="HZ37" s="68" t="s">
        <v>1004</v>
      </c>
      <c r="IA37" s="68" t="s">
        <v>1004</v>
      </c>
      <c r="IB37" s="68" t="s">
        <v>1004</v>
      </c>
      <c r="IC37" s="68" t="s">
        <v>1004</v>
      </c>
      <c r="ID37" s="68" t="s">
        <v>1004</v>
      </c>
      <c r="IE37" s="68" t="s">
        <v>1004</v>
      </c>
      <c r="IF37" s="68" t="s">
        <v>1004</v>
      </c>
      <c r="IG37" s="68" t="s">
        <v>1004</v>
      </c>
      <c r="IH37" s="68" t="s">
        <v>1004</v>
      </c>
      <c r="II37" s="68" t="s">
        <v>1004</v>
      </c>
      <c r="IJ37" s="68" t="s">
        <v>1004</v>
      </c>
      <c r="IK37" s="68" t="s">
        <v>1004</v>
      </c>
      <c r="IL37" s="68" t="s">
        <v>1004</v>
      </c>
      <c r="IM37" s="68" t="s">
        <v>1004</v>
      </c>
      <c r="IN37" s="68" t="s">
        <v>1004</v>
      </c>
      <c r="IO37" s="68" t="s">
        <v>1004</v>
      </c>
      <c r="IP37" s="68" t="s">
        <v>1004</v>
      </c>
      <c r="IQ37" s="68" t="s">
        <v>1004</v>
      </c>
      <c r="IR37" s="68" t="s">
        <v>1004</v>
      </c>
      <c r="IS37" s="68" t="s">
        <v>1004</v>
      </c>
      <c r="IT37" s="68" t="s">
        <v>1004</v>
      </c>
      <c r="IU37" s="68" t="s">
        <v>1004</v>
      </c>
      <c r="IV37" s="68" t="s">
        <v>1004</v>
      </c>
      <c r="IW37" s="68" t="s">
        <v>1004</v>
      </c>
      <c r="IX37" s="68" t="s">
        <v>1004</v>
      </c>
      <c r="IY37" s="68" t="s">
        <v>1004</v>
      </c>
      <c r="IZ37" s="68" t="s">
        <v>1004</v>
      </c>
      <c r="JA37" s="68" t="s">
        <v>1004</v>
      </c>
      <c r="JB37" s="68" t="s">
        <v>1004</v>
      </c>
      <c r="JC37" s="68" t="s">
        <v>182</v>
      </c>
      <c r="JD37" s="68" t="s">
        <v>1004</v>
      </c>
      <c r="JE37" s="68" t="s">
        <v>1004</v>
      </c>
      <c r="JF37" s="68" t="s">
        <v>1004</v>
      </c>
      <c r="JG37" s="68" t="s">
        <v>1004</v>
      </c>
      <c r="JH37" s="68" t="s">
        <v>1004</v>
      </c>
      <c r="JI37" s="68" t="s">
        <v>1004</v>
      </c>
      <c r="JJ37" s="68" t="s">
        <v>1004</v>
      </c>
      <c r="JK37" s="68" t="s">
        <v>1004</v>
      </c>
      <c r="JL37" s="68" t="s">
        <v>1004</v>
      </c>
      <c r="JM37" s="68" t="s">
        <v>1004</v>
      </c>
      <c r="JN37" s="68" t="s">
        <v>1004</v>
      </c>
      <c r="JO37" s="68" t="s">
        <v>1004</v>
      </c>
      <c r="JP37" s="68" t="s">
        <v>1004</v>
      </c>
      <c r="JQ37" s="68" t="s">
        <v>1004</v>
      </c>
      <c r="JR37" s="68" t="s">
        <v>1004</v>
      </c>
      <c r="JS37" s="68" t="s">
        <v>1004</v>
      </c>
      <c r="JT37" s="68" t="s">
        <v>1004</v>
      </c>
      <c r="JU37" s="68" t="s">
        <v>1004</v>
      </c>
      <c r="JV37" s="68" t="s">
        <v>1004</v>
      </c>
      <c r="JW37" s="68" t="s">
        <v>1004</v>
      </c>
      <c r="JX37" s="68" t="s">
        <v>1004</v>
      </c>
      <c r="JY37" s="68" t="s">
        <v>1004</v>
      </c>
      <c r="JZ37" s="68" t="s">
        <v>1004</v>
      </c>
      <c r="KA37" s="68" t="s">
        <v>1004</v>
      </c>
      <c r="KB37" s="68" t="s">
        <v>1004</v>
      </c>
      <c r="KC37" s="68" t="s">
        <v>1004</v>
      </c>
      <c r="KD37" s="68" t="s">
        <v>1004</v>
      </c>
      <c r="KE37" s="68" t="s">
        <v>1004</v>
      </c>
      <c r="KF37" s="68" t="s">
        <v>1004</v>
      </c>
      <c r="KG37" s="68" t="s">
        <v>1004</v>
      </c>
      <c r="KH37" s="68" t="s">
        <v>1004</v>
      </c>
      <c r="KI37" s="68" t="s">
        <v>1004</v>
      </c>
      <c r="KJ37" s="68" t="s">
        <v>1004</v>
      </c>
      <c r="KK37" s="68" t="s">
        <v>1004</v>
      </c>
      <c r="KL37" s="68" t="s">
        <v>1004</v>
      </c>
      <c r="KM37" s="68" t="s">
        <v>1004</v>
      </c>
      <c r="KN37" s="68" t="s">
        <v>1004</v>
      </c>
      <c r="KO37" s="68" t="s">
        <v>1004</v>
      </c>
      <c r="KP37" s="68" t="s">
        <v>1004</v>
      </c>
      <c r="KQ37" s="68" t="s">
        <v>1004</v>
      </c>
      <c r="KR37" s="68" t="s">
        <v>1004</v>
      </c>
      <c r="KS37" s="68" t="s">
        <v>1004</v>
      </c>
      <c r="KT37" s="68" t="s">
        <v>1004</v>
      </c>
      <c r="KU37" s="68" t="s">
        <v>1004</v>
      </c>
      <c r="KV37" s="68" t="s">
        <v>1004</v>
      </c>
      <c r="KW37" s="68" t="s">
        <v>1004</v>
      </c>
      <c r="KX37" s="68" t="s">
        <v>1004</v>
      </c>
      <c r="KY37" s="68" t="s">
        <v>1004</v>
      </c>
      <c r="KZ37" s="68" t="s">
        <v>1004</v>
      </c>
      <c r="LA37" s="68" t="s">
        <v>1004</v>
      </c>
      <c r="LB37" s="68" t="s">
        <v>182</v>
      </c>
      <c r="LC37" s="68" t="s">
        <v>1004</v>
      </c>
      <c r="LD37" s="68" t="s">
        <v>1004</v>
      </c>
      <c r="LE37" s="68" t="s">
        <v>182</v>
      </c>
      <c r="LF37" s="68" t="s">
        <v>1004</v>
      </c>
      <c r="LG37" s="68" t="s">
        <v>1004</v>
      </c>
      <c r="LH37" s="68" t="s">
        <v>1004</v>
      </c>
      <c r="LI37" s="68" t="s">
        <v>1004</v>
      </c>
      <c r="LJ37" s="68" t="s">
        <v>1004</v>
      </c>
      <c r="LK37" s="68" t="s">
        <v>1004</v>
      </c>
      <c r="LL37" s="68" t="s">
        <v>1004</v>
      </c>
      <c r="LM37" s="68" t="s">
        <v>1004</v>
      </c>
      <c r="LN37" s="68" t="s">
        <v>1004</v>
      </c>
      <c r="LO37" s="68" t="s">
        <v>1004</v>
      </c>
      <c r="LP37" s="68" t="s">
        <v>1004</v>
      </c>
      <c r="LQ37" s="68" t="s">
        <v>1004</v>
      </c>
      <c r="LR37" s="68" t="s">
        <v>1004</v>
      </c>
      <c r="LS37" s="68" t="s">
        <v>1004</v>
      </c>
      <c r="LT37" s="68" t="s">
        <v>1004</v>
      </c>
      <c r="LU37" s="68" t="s">
        <v>1004</v>
      </c>
      <c r="LV37" s="68" t="s">
        <v>1004</v>
      </c>
      <c r="LW37" s="68" t="s">
        <v>1004</v>
      </c>
      <c r="LX37" s="68" t="s">
        <v>1004</v>
      </c>
      <c r="LY37" s="68" t="s">
        <v>1004</v>
      </c>
      <c r="LZ37" s="68" t="s">
        <v>1004</v>
      </c>
      <c r="MA37" s="68" t="s">
        <v>1004</v>
      </c>
      <c r="MB37" s="68" t="s">
        <v>1004</v>
      </c>
      <c r="MC37" s="68" t="s">
        <v>1004</v>
      </c>
      <c r="MD37" s="68" t="s">
        <v>1004</v>
      </c>
      <c r="ME37" s="68" t="s">
        <v>1004</v>
      </c>
      <c r="MF37" s="68" t="s">
        <v>1004</v>
      </c>
      <c r="MG37" s="68" t="s">
        <v>1004</v>
      </c>
      <c r="MH37" s="68" t="s">
        <v>180</v>
      </c>
      <c r="MI37" s="68" t="s">
        <v>1004</v>
      </c>
      <c r="MJ37" s="68" t="s">
        <v>180</v>
      </c>
      <c r="MK37" s="68" t="s">
        <v>1004</v>
      </c>
      <c r="ML37" s="68" t="s">
        <v>1004</v>
      </c>
      <c r="MM37" s="68" t="s">
        <v>1004</v>
      </c>
      <c r="MN37" s="68" t="s">
        <v>1004</v>
      </c>
      <c r="MO37" s="68" t="s">
        <v>1004</v>
      </c>
      <c r="MP37" s="68" t="s">
        <v>1004</v>
      </c>
      <c r="MQ37" s="68" t="s">
        <v>1004</v>
      </c>
      <c r="MR37" s="68" t="s">
        <v>1004</v>
      </c>
      <c r="MS37" s="68" t="s">
        <v>1004</v>
      </c>
      <c r="MT37" s="68" t="s">
        <v>1004</v>
      </c>
      <c r="MU37" s="68" t="s">
        <v>1004</v>
      </c>
      <c r="MV37" s="68" t="s">
        <v>1004</v>
      </c>
      <c r="MW37" s="68" t="s">
        <v>1004</v>
      </c>
      <c r="MX37" s="68" t="s">
        <v>1004</v>
      </c>
      <c r="MY37" s="68" t="s">
        <v>1004</v>
      </c>
      <c r="MZ37" s="68" t="s">
        <v>1004</v>
      </c>
      <c r="NA37" s="68" t="s">
        <v>1004</v>
      </c>
      <c r="NB37" s="68" t="s">
        <v>1004</v>
      </c>
      <c r="NC37" s="68" t="s">
        <v>1004</v>
      </c>
      <c r="ND37" s="68" t="s">
        <v>1004</v>
      </c>
      <c r="NE37" s="68" t="s">
        <v>1004</v>
      </c>
      <c r="NF37" s="68" t="s">
        <v>1004</v>
      </c>
      <c r="NG37" s="68" t="s">
        <v>1004</v>
      </c>
      <c r="NH37" s="68" t="s">
        <v>1004</v>
      </c>
      <c r="NI37" s="68" t="s">
        <v>1004</v>
      </c>
      <c r="NJ37" s="68" t="s">
        <v>1004</v>
      </c>
      <c r="NK37" s="68" t="s">
        <v>1004</v>
      </c>
      <c r="NL37" s="68" t="s">
        <v>1004</v>
      </c>
      <c r="NM37" s="68" t="s">
        <v>1004</v>
      </c>
      <c r="NN37" s="68" t="s">
        <v>1004</v>
      </c>
      <c r="NO37" s="68" t="s">
        <v>1004</v>
      </c>
      <c r="NP37" s="68" t="s">
        <v>1004</v>
      </c>
      <c r="NQ37" s="68" t="s">
        <v>1004</v>
      </c>
      <c r="NR37" s="68" t="s">
        <v>1004</v>
      </c>
      <c r="NS37" s="68" t="s">
        <v>1004</v>
      </c>
      <c r="NT37" s="68" t="s">
        <v>1004</v>
      </c>
      <c r="NU37" s="68" t="s">
        <v>1004</v>
      </c>
      <c r="NV37" s="68" t="s">
        <v>1004</v>
      </c>
      <c r="NW37" s="68" t="s">
        <v>1004</v>
      </c>
      <c r="NX37" s="68" t="s">
        <v>1004</v>
      </c>
      <c r="NY37" s="68" t="s">
        <v>1004</v>
      </c>
      <c r="NZ37" s="68" t="s">
        <v>1004</v>
      </c>
      <c r="OA37" s="68" t="s">
        <v>180</v>
      </c>
      <c r="OB37" s="68" t="s">
        <v>1004</v>
      </c>
      <c r="OC37" s="68" t="s">
        <v>1004</v>
      </c>
      <c r="OD37" s="68" t="s">
        <v>1004</v>
      </c>
      <c r="OE37" s="68" t="s">
        <v>1004</v>
      </c>
      <c r="OF37" s="68" t="s">
        <v>1004</v>
      </c>
      <c r="OG37" s="68" t="s">
        <v>1004</v>
      </c>
      <c r="OH37" s="68" t="s">
        <v>1004</v>
      </c>
      <c r="OI37" s="68" t="s">
        <v>1004</v>
      </c>
      <c r="OJ37" s="68" t="s">
        <v>1004</v>
      </c>
      <c r="OK37" s="68" t="s">
        <v>1004</v>
      </c>
      <c r="OL37" s="68" t="s">
        <v>1004</v>
      </c>
      <c r="OM37" s="68" t="s">
        <v>1004</v>
      </c>
      <c r="ON37" s="68" t="s">
        <v>1004</v>
      </c>
      <c r="OO37" s="68" t="s">
        <v>1004</v>
      </c>
      <c r="OP37" s="68" t="s">
        <v>1004</v>
      </c>
      <c r="OQ37" s="68" t="s">
        <v>1004</v>
      </c>
      <c r="OR37" s="68" t="s">
        <v>1004</v>
      </c>
      <c r="OS37" s="68" t="s">
        <v>1004</v>
      </c>
      <c r="OT37" s="68" t="s">
        <v>1004</v>
      </c>
      <c r="OU37" s="68" t="s">
        <v>1004</v>
      </c>
      <c r="OV37" s="68" t="s">
        <v>1004</v>
      </c>
      <c r="OW37" s="68" t="s">
        <v>1004</v>
      </c>
      <c r="OX37" s="68" t="s">
        <v>1004</v>
      </c>
      <c r="OY37" s="68" t="s">
        <v>1004</v>
      </c>
      <c r="OZ37" s="68" t="s">
        <v>180</v>
      </c>
      <c r="PA37" s="68" t="s">
        <v>1004</v>
      </c>
      <c r="PB37" s="68" t="s">
        <v>1004</v>
      </c>
      <c r="PC37" s="68" t="s">
        <v>1004</v>
      </c>
      <c r="PD37" s="68" t="s">
        <v>1004</v>
      </c>
      <c r="PE37" s="68" t="s">
        <v>1004</v>
      </c>
      <c r="PF37" s="68" t="s">
        <v>1004</v>
      </c>
      <c r="PG37" s="68" t="s">
        <v>1004</v>
      </c>
      <c r="PH37" s="68" t="s">
        <v>1004</v>
      </c>
      <c r="PI37" s="68" t="s">
        <v>1004</v>
      </c>
      <c r="PJ37" s="68" t="s">
        <v>1004</v>
      </c>
      <c r="PK37" s="68" t="s">
        <v>1004</v>
      </c>
      <c r="PL37" s="68" t="s">
        <v>1004</v>
      </c>
      <c r="PM37" s="68" t="s">
        <v>1004</v>
      </c>
      <c r="PN37" s="68" t="s">
        <v>1004</v>
      </c>
      <c r="PO37" s="68" t="s">
        <v>1004</v>
      </c>
      <c r="PP37" s="68" t="s">
        <v>1004</v>
      </c>
      <c r="PQ37" s="68" t="s">
        <v>1004</v>
      </c>
      <c r="PR37" s="68" t="s">
        <v>1004</v>
      </c>
      <c r="PS37" s="68" t="s">
        <v>1004</v>
      </c>
      <c r="PT37" s="68" t="s">
        <v>1004</v>
      </c>
      <c r="PU37" s="68" t="s">
        <v>1004</v>
      </c>
      <c r="PV37" s="68" t="s">
        <v>1004</v>
      </c>
      <c r="PW37" s="68" t="s">
        <v>1004</v>
      </c>
      <c r="PX37" s="68" t="s">
        <v>1004</v>
      </c>
      <c r="PY37" s="68" t="s">
        <v>1004</v>
      </c>
      <c r="PZ37" s="68" t="s">
        <v>1004</v>
      </c>
      <c r="QA37" s="68" t="s">
        <v>1004</v>
      </c>
      <c r="QB37" s="68" t="s">
        <v>182</v>
      </c>
      <c r="QC37" s="68" t="s">
        <v>180</v>
      </c>
      <c r="QD37" s="68" t="s">
        <v>1004</v>
      </c>
      <c r="QE37" s="68" t="s">
        <v>1004</v>
      </c>
      <c r="QF37" s="68" t="s">
        <v>1004</v>
      </c>
      <c r="QG37" s="68" t="s">
        <v>1004</v>
      </c>
      <c r="QH37" s="68" t="s">
        <v>1004</v>
      </c>
      <c r="QI37" s="68" t="s">
        <v>1004</v>
      </c>
      <c r="QJ37" s="68" t="s">
        <v>1004</v>
      </c>
      <c r="QK37" s="68" t="s">
        <v>1004</v>
      </c>
      <c r="QL37" s="68" t="s">
        <v>1004</v>
      </c>
      <c r="QM37" s="68" t="s">
        <v>1004</v>
      </c>
      <c r="QN37" s="68" t="s">
        <v>1004</v>
      </c>
      <c r="QO37" s="68" t="s">
        <v>1004</v>
      </c>
      <c r="QP37" s="68" t="s">
        <v>1004</v>
      </c>
      <c r="QQ37" s="68" t="s">
        <v>182</v>
      </c>
      <c r="QR37" s="68" t="s">
        <v>1004</v>
      </c>
      <c r="QS37" s="68" t="s">
        <v>1004</v>
      </c>
      <c r="QT37" s="68" t="s">
        <v>1004</v>
      </c>
      <c r="QU37" s="68" t="s">
        <v>1004</v>
      </c>
      <c r="QV37" s="68" t="s">
        <v>1004</v>
      </c>
      <c r="QW37" s="68" t="s">
        <v>1004</v>
      </c>
      <c r="QX37" s="68" t="s">
        <v>1004</v>
      </c>
      <c r="QY37" s="68" t="s">
        <v>1004</v>
      </c>
      <c r="QZ37" s="68" t="s">
        <v>1004</v>
      </c>
      <c r="RA37" s="68" t="s">
        <v>1004</v>
      </c>
      <c r="RB37" s="68" t="s">
        <v>1004</v>
      </c>
      <c r="RC37" s="68" t="s">
        <v>1004</v>
      </c>
      <c r="RD37" s="68" t="s">
        <v>182</v>
      </c>
      <c r="RE37" s="68" t="s">
        <v>1004</v>
      </c>
      <c r="RF37" s="68" t="s">
        <v>1004</v>
      </c>
      <c r="RG37" s="68" t="s">
        <v>1004</v>
      </c>
      <c r="RH37" s="68" t="s">
        <v>1004</v>
      </c>
      <c r="RI37" s="68" t="s">
        <v>1004</v>
      </c>
      <c r="RJ37" s="68" t="s">
        <v>1004</v>
      </c>
      <c r="RK37" s="68" t="s">
        <v>1004</v>
      </c>
      <c r="RL37" s="68" t="s">
        <v>1004</v>
      </c>
      <c r="RM37" s="68" t="s">
        <v>1004</v>
      </c>
      <c r="RN37" s="68" t="s">
        <v>1004</v>
      </c>
      <c r="RO37" s="68" t="s">
        <v>1004</v>
      </c>
      <c r="RP37" s="68" t="s">
        <v>1004</v>
      </c>
      <c r="RQ37" s="68" t="s">
        <v>1004</v>
      </c>
      <c r="RR37" s="68" t="s">
        <v>1004</v>
      </c>
      <c r="RS37" s="68" t="s">
        <v>1004</v>
      </c>
      <c r="RT37" s="68" t="s">
        <v>1004</v>
      </c>
      <c r="RU37" s="68" t="s">
        <v>1004</v>
      </c>
      <c r="RV37" s="68" t="s">
        <v>1004</v>
      </c>
      <c r="RW37" s="68" t="s">
        <v>1004</v>
      </c>
      <c r="RX37" s="68" t="s">
        <v>1004</v>
      </c>
      <c r="RY37" s="68" t="s">
        <v>1004</v>
      </c>
      <c r="RZ37" s="68" t="s">
        <v>1004</v>
      </c>
      <c r="SA37" s="68" t="s">
        <v>1004</v>
      </c>
      <c r="SB37" s="68" t="s">
        <v>1004</v>
      </c>
      <c r="SC37" s="68" t="s">
        <v>1004</v>
      </c>
      <c r="SD37" s="68" t="s">
        <v>1004</v>
      </c>
      <c r="SE37" s="68" t="s">
        <v>1004</v>
      </c>
      <c r="SF37" s="68" t="s">
        <v>1004</v>
      </c>
      <c r="SG37" s="68" t="s">
        <v>1004</v>
      </c>
      <c r="SH37" s="68" t="s">
        <v>1004</v>
      </c>
      <c r="SI37" s="68" t="s">
        <v>1004</v>
      </c>
      <c r="SJ37" s="68" t="s">
        <v>1004</v>
      </c>
      <c r="SK37" s="68" t="s">
        <v>1004</v>
      </c>
      <c r="SL37" s="68" t="s">
        <v>1004</v>
      </c>
      <c r="SM37" s="68" t="s">
        <v>1004</v>
      </c>
      <c r="SN37" s="68" t="s">
        <v>182</v>
      </c>
      <c r="SO37" s="68" t="s">
        <v>1004</v>
      </c>
      <c r="SP37" s="68" t="s">
        <v>1004</v>
      </c>
      <c r="SQ37" s="68" t="s">
        <v>1004</v>
      </c>
      <c r="SR37" s="68" t="s">
        <v>1004</v>
      </c>
      <c r="SS37" s="68" t="s">
        <v>1004</v>
      </c>
      <c r="ST37" s="68" t="s">
        <v>1004</v>
      </c>
      <c r="SU37" s="68" t="s">
        <v>1004</v>
      </c>
      <c r="SV37" s="68" t="s">
        <v>1004</v>
      </c>
      <c r="SW37" s="68" t="s">
        <v>1004</v>
      </c>
      <c r="SX37" s="68" t="s">
        <v>1004</v>
      </c>
      <c r="SY37" s="68" t="s">
        <v>1004</v>
      </c>
      <c r="SZ37" s="68" t="s">
        <v>180</v>
      </c>
      <c r="TA37" s="68" t="s">
        <v>1004</v>
      </c>
      <c r="TB37" s="68" t="s">
        <v>1004</v>
      </c>
      <c r="TC37" s="68" t="s">
        <v>1004</v>
      </c>
      <c r="TD37" s="68" t="s">
        <v>1004</v>
      </c>
      <c r="TE37" s="68" t="s">
        <v>1004</v>
      </c>
      <c r="TF37" s="68" t="s">
        <v>1004</v>
      </c>
      <c r="TG37" s="68" t="s">
        <v>1004</v>
      </c>
      <c r="TH37" s="68" t="s">
        <v>1004</v>
      </c>
      <c r="TI37" s="68" t="s">
        <v>1004</v>
      </c>
      <c r="TJ37" s="68" t="s">
        <v>1004</v>
      </c>
      <c r="TK37" s="68" t="s">
        <v>1004</v>
      </c>
      <c r="TL37" s="68" t="s">
        <v>1004</v>
      </c>
      <c r="TM37" s="68" t="s">
        <v>1004</v>
      </c>
      <c r="TN37" s="68" t="s">
        <v>1004</v>
      </c>
      <c r="TO37" s="68" t="s">
        <v>1004</v>
      </c>
      <c r="TP37" s="68" t="s">
        <v>1004</v>
      </c>
      <c r="TQ37" s="68" t="s">
        <v>180</v>
      </c>
      <c r="TR37" s="68" t="s">
        <v>1004</v>
      </c>
      <c r="TS37" s="68" t="s">
        <v>1004</v>
      </c>
      <c r="TT37" s="68" t="s">
        <v>1004</v>
      </c>
      <c r="TU37" s="68" t="s">
        <v>1004</v>
      </c>
      <c r="TV37" s="68" t="s">
        <v>1004</v>
      </c>
      <c r="TW37" s="68" t="s">
        <v>1004</v>
      </c>
      <c r="TX37" s="68" t="s">
        <v>1004</v>
      </c>
      <c r="TY37" s="68" t="s">
        <v>1004</v>
      </c>
      <c r="TZ37" s="68" t="s">
        <v>1004</v>
      </c>
      <c r="UA37" s="68" t="s">
        <v>1004</v>
      </c>
      <c r="UB37" s="68" t="s">
        <v>1004</v>
      </c>
      <c r="UC37" s="68" t="s">
        <v>180</v>
      </c>
      <c r="UD37" s="68" t="s">
        <v>1004</v>
      </c>
      <c r="UE37" s="68" t="s">
        <v>1004</v>
      </c>
      <c r="UF37" s="68" t="s">
        <v>1004</v>
      </c>
      <c r="UG37" s="68" t="s">
        <v>1004</v>
      </c>
      <c r="UH37" s="68" t="s">
        <v>1004</v>
      </c>
      <c r="UI37" s="68" t="s">
        <v>1004</v>
      </c>
      <c r="UJ37" s="68" t="s">
        <v>1004</v>
      </c>
      <c r="UK37" s="68" t="s">
        <v>180</v>
      </c>
      <c r="UL37" s="68" t="s">
        <v>1004</v>
      </c>
      <c r="UM37" s="68" t="s">
        <v>1004</v>
      </c>
      <c r="UN37" s="68" t="s">
        <v>1004</v>
      </c>
      <c r="UO37" s="68" t="s">
        <v>1004</v>
      </c>
      <c r="UP37" s="68" t="s">
        <v>1004</v>
      </c>
      <c r="UQ37" s="68" t="s">
        <v>1004</v>
      </c>
      <c r="UR37" s="68" t="s">
        <v>1004</v>
      </c>
      <c r="US37" s="68" t="s">
        <v>1004</v>
      </c>
      <c r="UT37" s="68" t="s">
        <v>1004</v>
      </c>
      <c r="UU37" s="68" t="s">
        <v>1004</v>
      </c>
      <c r="UV37" s="68" t="s">
        <v>1004</v>
      </c>
      <c r="UW37" s="68" t="s">
        <v>1004</v>
      </c>
      <c r="UX37" s="68" t="s">
        <v>1004</v>
      </c>
      <c r="UY37" s="68" t="s">
        <v>1004</v>
      </c>
      <c r="UZ37" s="68" t="s">
        <v>1004</v>
      </c>
      <c r="VA37" s="68" t="s">
        <v>1004</v>
      </c>
      <c r="VB37" s="68" t="s">
        <v>1004</v>
      </c>
      <c r="VC37" s="68" t="s">
        <v>1004</v>
      </c>
      <c r="VD37" s="68" t="s">
        <v>1004</v>
      </c>
      <c r="VE37" s="68" t="s">
        <v>1004</v>
      </c>
      <c r="VF37" s="68" t="s">
        <v>1004</v>
      </c>
      <c r="VG37" s="68" t="s">
        <v>1004</v>
      </c>
      <c r="VH37" s="68" t="s">
        <v>1004</v>
      </c>
      <c r="VI37" s="68" t="s">
        <v>1004</v>
      </c>
      <c r="VJ37" s="68" t="s">
        <v>1004</v>
      </c>
      <c r="VK37" s="68" t="s">
        <v>1004</v>
      </c>
      <c r="VL37" s="68" t="s">
        <v>1004</v>
      </c>
      <c r="VM37" s="68" t="s">
        <v>1004</v>
      </c>
      <c r="VN37" s="68" t="s">
        <v>1004</v>
      </c>
      <c r="VO37" s="68" t="s">
        <v>1004</v>
      </c>
      <c r="VP37" s="68" t="s">
        <v>1004</v>
      </c>
      <c r="VQ37" s="68" t="s">
        <v>1004</v>
      </c>
      <c r="VR37" s="68" t="s">
        <v>1004</v>
      </c>
      <c r="VS37" s="68" t="s">
        <v>1004</v>
      </c>
      <c r="VT37" s="68" t="s">
        <v>1004</v>
      </c>
      <c r="VU37" s="68" t="s">
        <v>1004</v>
      </c>
      <c r="VV37" s="68" t="s">
        <v>1004</v>
      </c>
      <c r="VW37" s="68" t="s">
        <v>1004</v>
      </c>
      <c r="VX37" s="68" t="s">
        <v>1004</v>
      </c>
      <c r="VY37" s="68" t="s">
        <v>1004</v>
      </c>
      <c r="VZ37" s="68" t="s">
        <v>1004</v>
      </c>
      <c r="WA37" s="68" t="s">
        <v>1004</v>
      </c>
      <c r="WB37" s="68" t="s">
        <v>1004</v>
      </c>
      <c r="WC37" s="68" t="s">
        <v>1004</v>
      </c>
      <c r="WD37" s="68" t="s">
        <v>1004</v>
      </c>
      <c r="WE37" s="68" t="s">
        <v>1004</v>
      </c>
      <c r="WF37" s="68" t="s">
        <v>1004</v>
      </c>
      <c r="WG37" s="68" t="s">
        <v>1004</v>
      </c>
      <c r="WH37" s="68" t="s">
        <v>1004</v>
      </c>
      <c r="WI37" s="68" t="s">
        <v>1004</v>
      </c>
      <c r="WJ37" s="68" t="s">
        <v>1004</v>
      </c>
      <c r="WK37" s="68" t="s">
        <v>1004</v>
      </c>
      <c r="WL37" s="68" t="s">
        <v>1004</v>
      </c>
      <c r="WM37" s="68" t="s">
        <v>1004</v>
      </c>
      <c r="WN37" s="68" t="s">
        <v>1004</v>
      </c>
      <c r="WO37" s="68" t="s">
        <v>1004</v>
      </c>
      <c r="WP37" s="68" t="s">
        <v>1004</v>
      </c>
      <c r="WQ37" s="68" t="s">
        <v>1004</v>
      </c>
      <c r="WR37" s="68" t="s">
        <v>1004</v>
      </c>
      <c r="WS37" s="68" t="s">
        <v>1004</v>
      </c>
      <c r="WT37" s="68" t="s">
        <v>1004</v>
      </c>
      <c r="WU37" s="68" t="s">
        <v>1004</v>
      </c>
      <c r="WV37" s="68" t="s">
        <v>1004</v>
      </c>
      <c r="WW37" s="68" t="s">
        <v>1004</v>
      </c>
      <c r="WX37" s="68" t="s">
        <v>1004</v>
      </c>
      <c r="WY37" s="68" t="s">
        <v>1004</v>
      </c>
      <c r="WZ37" s="68" t="s">
        <v>1004</v>
      </c>
      <c r="XA37" s="68" t="s">
        <v>1004</v>
      </c>
      <c r="XB37" s="68" t="s">
        <v>1004</v>
      </c>
      <c r="XC37" s="68" t="s">
        <v>180</v>
      </c>
      <c r="XD37" s="68" t="s">
        <v>1004</v>
      </c>
      <c r="XE37" s="68" t="s">
        <v>1004</v>
      </c>
      <c r="XF37" s="68" t="s">
        <v>1004</v>
      </c>
      <c r="XG37" s="68" t="s">
        <v>180</v>
      </c>
      <c r="XH37" s="68" t="s">
        <v>1004</v>
      </c>
      <c r="XI37" s="68" t="s">
        <v>1004</v>
      </c>
      <c r="XJ37" s="68" t="s">
        <v>1004</v>
      </c>
      <c r="XK37" s="68" t="s">
        <v>1004</v>
      </c>
      <c r="XL37" s="68" t="s">
        <v>1004</v>
      </c>
      <c r="XM37" s="68" t="s">
        <v>1004</v>
      </c>
      <c r="XN37" s="68" t="s">
        <v>1004</v>
      </c>
      <c r="XO37" s="68" t="s">
        <v>1004</v>
      </c>
      <c r="XP37" s="68" t="s">
        <v>1004</v>
      </c>
      <c r="XQ37" s="68" t="s">
        <v>1004</v>
      </c>
      <c r="XR37" s="68" t="s">
        <v>1004</v>
      </c>
      <c r="XS37" s="68" t="s">
        <v>1004</v>
      </c>
      <c r="XT37" s="68" t="s">
        <v>1004</v>
      </c>
      <c r="XU37" s="68" t="s">
        <v>1004</v>
      </c>
      <c r="XV37" s="68" t="s">
        <v>1004</v>
      </c>
      <c r="XW37" s="68" t="s">
        <v>180</v>
      </c>
      <c r="XX37" s="68" t="s">
        <v>182</v>
      </c>
      <c r="XY37" s="68" t="s">
        <v>1004</v>
      </c>
      <c r="XZ37" s="68" t="s">
        <v>1004</v>
      </c>
      <c r="YA37" s="68" t="s">
        <v>1004</v>
      </c>
      <c r="YB37" s="68" t="s">
        <v>1004</v>
      </c>
      <c r="YC37" s="68" t="s">
        <v>1004</v>
      </c>
      <c r="YD37" s="68" t="s">
        <v>1004</v>
      </c>
      <c r="YE37" s="68" t="s">
        <v>1004</v>
      </c>
      <c r="YF37" s="68" t="s">
        <v>1004</v>
      </c>
      <c r="YG37" s="68" t="s">
        <v>1004</v>
      </c>
      <c r="YH37" s="68" t="s">
        <v>1004</v>
      </c>
      <c r="YI37" s="68" t="s">
        <v>1004</v>
      </c>
      <c r="YJ37" s="68" t="s">
        <v>1004</v>
      </c>
      <c r="YK37" s="68" t="s">
        <v>1004</v>
      </c>
      <c r="YL37" s="68" t="s">
        <v>1004</v>
      </c>
      <c r="YM37" s="68" t="s">
        <v>1004</v>
      </c>
      <c r="YN37" s="68" t="s">
        <v>1004</v>
      </c>
      <c r="YO37" s="68" t="s">
        <v>1004</v>
      </c>
      <c r="YP37" s="68" t="s">
        <v>1004</v>
      </c>
      <c r="YQ37" s="68" t="s">
        <v>1004</v>
      </c>
      <c r="YR37" s="68" t="s">
        <v>1004</v>
      </c>
      <c r="YS37" s="68" t="s">
        <v>180</v>
      </c>
      <c r="YT37" s="68" t="s">
        <v>1004</v>
      </c>
      <c r="YU37" s="68" t="s">
        <v>1004</v>
      </c>
      <c r="YV37" s="68" t="s">
        <v>1004</v>
      </c>
      <c r="YW37" s="68" t="s">
        <v>1004</v>
      </c>
      <c r="YX37" s="68" t="s">
        <v>1004</v>
      </c>
      <c r="YY37" s="68" t="s">
        <v>1004</v>
      </c>
      <c r="YZ37" s="68" t="s">
        <v>1004</v>
      </c>
      <c r="ZA37" s="68" t="s">
        <v>1004</v>
      </c>
      <c r="ZB37" s="68" t="s">
        <v>1004</v>
      </c>
      <c r="ZC37" s="68" t="s">
        <v>1004</v>
      </c>
      <c r="ZD37" s="68" t="s">
        <v>1004</v>
      </c>
      <c r="ZE37" s="68" t="s">
        <v>1004</v>
      </c>
      <c r="ZF37" s="68" t="s">
        <v>1004</v>
      </c>
      <c r="ZG37" s="68" t="s">
        <v>1004</v>
      </c>
      <c r="ZH37" s="68" t="s">
        <v>1004</v>
      </c>
      <c r="ZI37" s="68" t="s">
        <v>1004</v>
      </c>
      <c r="ZJ37" s="68" t="s">
        <v>1004</v>
      </c>
      <c r="ZK37" s="68" t="s">
        <v>1004</v>
      </c>
      <c r="ZL37" s="68" t="s">
        <v>1004</v>
      </c>
      <c r="ZM37" s="68" t="s">
        <v>1004</v>
      </c>
      <c r="ZN37" s="68" t="s">
        <v>1004</v>
      </c>
      <c r="ZO37" s="68" t="s">
        <v>1004</v>
      </c>
      <c r="ZP37" s="68" t="s">
        <v>180</v>
      </c>
      <c r="ZQ37" s="68" t="s">
        <v>1004</v>
      </c>
      <c r="ZR37" s="68" t="s">
        <v>1004</v>
      </c>
      <c r="ZS37" s="68" t="s">
        <v>1004</v>
      </c>
      <c r="ZT37" s="68" t="s">
        <v>1004</v>
      </c>
      <c r="ZU37" s="68" t="s">
        <v>1004</v>
      </c>
      <c r="ZV37" s="68" t="s">
        <v>1004</v>
      </c>
      <c r="ZW37" s="68" t="s">
        <v>1004</v>
      </c>
      <c r="ZX37" s="68" t="s">
        <v>1004</v>
      </c>
      <c r="ZY37" s="68" t="s">
        <v>1004</v>
      </c>
      <c r="ZZ37" s="68" t="s">
        <v>1004</v>
      </c>
      <c r="AAA37" s="68" t="s">
        <v>1004</v>
      </c>
      <c r="AAB37" s="68" t="s">
        <v>1004</v>
      </c>
      <c r="AAC37" s="68" t="s">
        <v>1004</v>
      </c>
      <c r="AAD37" s="68" t="s">
        <v>1004</v>
      </c>
      <c r="AAE37" s="68" t="s">
        <v>1004</v>
      </c>
      <c r="AAF37" s="68" t="s">
        <v>1004</v>
      </c>
      <c r="AAG37" s="68" t="s">
        <v>1004</v>
      </c>
      <c r="AAH37" s="68" t="s">
        <v>1004</v>
      </c>
      <c r="AAI37" s="68" t="s">
        <v>1004</v>
      </c>
      <c r="AAJ37" s="68" t="s">
        <v>1004</v>
      </c>
      <c r="AAK37" s="68" t="s">
        <v>1004</v>
      </c>
      <c r="AAL37" s="68" t="s">
        <v>1004</v>
      </c>
      <c r="AAM37" s="68" t="s">
        <v>1004</v>
      </c>
      <c r="AAN37" s="68" t="s">
        <v>1004</v>
      </c>
      <c r="AAO37" s="68" t="s">
        <v>1004</v>
      </c>
      <c r="AAP37" s="68" t="s">
        <v>1004</v>
      </c>
      <c r="AAQ37" s="68" t="s">
        <v>1004</v>
      </c>
      <c r="AAR37" s="68" t="s">
        <v>1004</v>
      </c>
      <c r="AAS37" s="68" t="s">
        <v>1004</v>
      </c>
      <c r="AAT37" s="68" t="s">
        <v>1004</v>
      </c>
      <c r="AAU37" s="68" t="s">
        <v>1004</v>
      </c>
      <c r="AAV37" s="68" t="s">
        <v>1004</v>
      </c>
      <c r="AAW37" s="68" t="s">
        <v>1004</v>
      </c>
      <c r="AAX37" s="68" t="s">
        <v>1004</v>
      </c>
      <c r="AAY37" s="68" t="s">
        <v>1004</v>
      </c>
      <c r="AAZ37" s="68" t="s">
        <v>1004</v>
      </c>
      <c r="ABA37" s="68" t="s">
        <v>1004</v>
      </c>
      <c r="ABB37" s="68" t="s">
        <v>1004</v>
      </c>
      <c r="ABC37" s="68" t="s">
        <v>1004</v>
      </c>
      <c r="ABD37" s="68" t="s">
        <v>1004</v>
      </c>
      <c r="ABE37" s="68" t="s">
        <v>1004</v>
      </c>
      <c r="ABF37" s="68" t="s">
        <v>1004</v>
      </c>
      <c r="ABG37" s="68" t="s">
        <v>1004</v>
      </c>
      <c r="ABH37" s="68" t="s">
        <v>1004</v>
      </c>
      <c r="ABI37" s="68" t="s">
        <v>1004</v>
      </c>
      <c r="ABJ37" s="68" t="s">
        <v>1004</v>
      </c>
      <c r="ABK37" s="68" t="s">
        <v>1004</v>
      </c>
      <c r="ABL37" s="68" t="s">
        <v>1004</v>
      </c>
      <c r="ABM37" s="68" t="s">
        <v>1004</v>
      </c>
      <c r="ABN37" s="68" t="s">
        <v>1004</v>
      </c>
      <c r="ABO37" s="68" t="s">
        <v>1004</v>
      </c>
      <c r="ABP37" s="68" t="s">
        <v>1004</v>
      </c>
      <c r="ABQ37" s="68" t="s">
        <v>1004</v>
      </c>
      <c r="ABR37" s="68" t="s">
        <v>1004</v>
      </c>
      <c r="ABS37" s="68" t="s">
        <v>1004</v>
      </c>
      <c r="ABT37" s="68" t="s">
        <v>1004</v>
      </c>
      <c r="ABU37" s="68" t="s">
        <v>1004</v>
      </c>
      <c r="ABV37" s="68" t="s">
        <v>1004</v>
      </c>
      <c r="ABW37" s="68" t="s">
        <v>1004</v>
      </c>
      <c r="ABX37" s="68" t="s">
        <v>1004</v>
      </c>
      <c r="ABY37" s="68" t="s">
        <v>1004</v>
      </c>
      <c r="ABZ37" s="68" t="s">
        <v>1004</v>
      </c>
      <c r="ACA37" s="68" t="s">
        <v>1004</v>
      </c>
      <c r="ACB37" s="68" t="s">
        <v>1004</v>
      </c>
      <c r="ACC37" s="68" t="s">
        <v>1004</v>
      </c>
      <c r="ACD37" s="68" t="s">
        <v>1004</v>
      </c>
      <c r="ACE37" s="68" t="s">
        <v>1004</v>
      </c>
      <c r="ACF37" s="68" t="s">
        <v>1004</v>
      </c>
      <c r="ACG37" s="68" t="s">
        <v>1004</v>
      </c>
      <c r="ACH37" s="68" t="s">
        <v>1004</v>
      </c>
      <c r="ACI37" s="68" t="s">
        <v>1004</v>
      </c>
      <c r="ACJ37" s="68" t="s">
        <v>1004</v>
      </c>
      <c r="ACK37" s="68" t="s">
        <v>1004</v>
      </c>
      <c r="ACL37" s="68" t="s">
        <v>1004</v>
      </c>
      <c r="ACM37" s="68" t="s">
        <v>1004</v>
      </c>
      <c r="ACN37" s="68" t="s">
        <v>1004</v>
      </c>
      <c r="ACO37" s="68" t="s">
        <v>1004</v>
      </c>
      <c r="ACP37" s="68" t="s">
        <v>1004</v>
      </c>
      <c r="ACQ37" s="68" t="s">
        <v>1004</v>
      </c>
      <c r="ACR37" s="68" t="s">
        <v>1004</v>
      </c>
      <c r="ACS37" s="68" t="s">
        <v>180</v>
      </c>
      <c r="ACT37" s="68" t="s">
        <v>1004</v>
      </c>
      <c r="ACU37" s="68" t="s">
        <v>1004</v>
      </c>
      <c r="ACV37" s="68" t="s">
        <v>1004</v>
      </c>
      <c r="ACW37" s="68" t="s">
        <v>180</v>
      </c>
      <c r="ACX37" s="68" t="s">
        <v>1004</v>
      </c>
      <c r="ACY37" s="68" t="s">
        <v>1004</v>
      </c>
      <c r="ACZ37" s="68" t="s">
        <v>1004</v>
      </c>
      <c r="ADA37" s="68" t="s">
        <v>1004</v>
      </c>
      <c r="ADB37" s="68" t="s">
        <v>1004</v>
      </c>
      <c r="ADC37" s="68" t="s">
        <v>1004</v>
      </c>
      <c r="ADD37" s="68" t="s">
        <v>1004</v>
      </c>
      <c r="ADE37" s="68" t="s">
        <v>1004</v>
      </c>
      <c r="ADF37" s="68" t="s">
        <v>1004</v>
      </c>
      <c r="ADG37" s="68" t="s">
        <v>1004</v>
      </c>
      <c r="ADH37" s="68" t="s">
        <v>1004</v>
      </c>
      <c r="ADI37" s="68" t="s">
        <v>1004</v>
      </c>
      <c r="ADJ37" s="68" t="s">
        <v>1004</v>
      </c>
      <c r="ADK37" s="68" t="s">
        <v>1004</v>
      </c>
      <c r="ADL37" s="68" t="s">
        <v>1004</v>
      </c>
      <c r="ADM37" s="68" t="s">
        <v>1004</v>
      </c>
      <c r="ADN37" s="68" t="s">
        <v>1004</v>
      </c>
      <c r="ADO37" s="68" t="s">
        <v>1004</v>
      </c>
      <c r="ADP37" s="68" t="s">
        <v>1004</v>
      </c>
      <c r="ADQ37" s="68" t="s">
        <v>1004</v>
      </c>
      <c r="ADR37" s="68" t="s">
        <v>1004</v>
      </c>
      <c r="ADS37" s="68" t="s">
        <v>1004</v>
      </c>
      <c r="ADT37" s="68" t="s">
        <v>1004</v>
      </c>
      <c r="ADU37" s="68" t="s">
        <v>1004</v>
      </c>
      <c r="ADV37" s="68" t="s">
        <v>1004</v>
      </c>
      <c r="ADW37" s="68" t="s">
        <v>1004</v>
      </c>
      <c r="ADX37" s="68" t="s">
        <v>1004</v>
      </c>
      <c r="ADY37" s="68" t="s">
        <v>1004</v>
      </c>
      <c r="ADZ37" s="68" t="s">
        <v>1004</v>
      </c>
      <c r="AEA37" s="68" t="s">
        <v>1004</v>
      </c>
      <c r="AEB37" s="68" t="s">
        <v>1004</v>
      </c>
      <c r="AEC37" s="68" t="s">
        <v>1004</v>
      </c>
      <c r="AED37" s="68" t="s">
        <v>1004</v>
      </c>
      <c r="AEE37" s="68" t="s">
        <v>1004</v>
      </c>
      <c r="AEF37" s="68" t="s">
        <v>1004</v>
      </c>
      <c r="AEG37" s="68" t="s">
        <v>1004</v>
      </c>
      <c r="AEH37" s="68" t="s">
        <v>1004</v>
      </c>
      <c r="AEI37" s="68" t="s">
        <v>1004</v>
      </c>
      <c r="AEJ37" s="68" t="s">
        <v>1004</v>
      </c>
      <c r="AEK37" s="68" t="s">
        <v>1004</v>
      </c>
      <c r="AEL37" s="68" t="s">
        <v>1004</v>
      </c>
      <c r="AEM37" s="68" t="s">
        <v>1004</v>
      </c>
      <c r="AEN37" s="68" t="s">
        <v>1004</v>
      </c>
      <c r="AEO37" s="68" t="s">
        <v>1004</v>
      </c>
      <c r="AEP37" s="68" t="s">
        <v>1004</v>
      </c>
      <c r="AEQ37" s="68" t="s">
        <v>1004</v>
      </c>
      <c r="AER37" s="68" t="s">
        <v>1004</v>
      </c>
      <c r="AES37" s="68" t="s">
        <v>1004</v>
      </c>
      <c r="AET37" s="68" t="s">
        <v>1004</v>
      </c>
      <c r="AEU37" s="68" t="s">
        <v>1004</v>
      </c>
      <c r="AEV37" s="68" t="s">
        <v>1004</v>
      </c>
      <c r="AEW37" s="68" t="s">
        <v>1004</v>
      </c>
      <c r="AEX37" s="68" t="s">
        <v>1004</v>
      </c>
      <c r="AEY37" s="68" t="s">
        <v>1004</v>
      </c>
      <c r="AEZ37" s="68" t="s">
        <v>1004</v>
      </c>
      <c r="AFA37" s="68" t="s">
        <v>1004</v>
      </c>
      <c r="AFB37" s="68" t="s">
        <v>1004</v>
      </c>
      <c r="AFC37" s="68" t="s">
        <v>1004</v>
      </c>
      <c r="AFD37" s="68" t="s">
        <v>182</v>
      </c>
      <c r="AFE37" s="68" t="s">
        <v>1004</v>
      </c>
      <c r="AFF37" s="68" t="s">
        <v>1004</v>
      </c>
      <c r="AFG37" s="68" t="s">
        <v>1004</v>
      </c>
      <c r="AFH37" s="68" t="s">
        <v>1004</v>
      </c>
      <c r="AFI37" s="68" t="s">
        <v>1004</v>
      </c>
      <c r="AFJ37" s="68" t="s">
        <v>1004</v>
      </c>
      <c r="AFK37" s="68" t="s">
        <v>1004</v>
      </c>
      <c r="AFL37" s="68" t="s">
        <v>1004</v>
      </c>
      <c r="AFM37" s="68" t="s">
        <v>1004</v>
      </c>
      <c r="AFN37" s="68" t="s">
        <v>1004</v>
      </c>
      <c r="AFO37" s="68" t="s">
        <v>1004</v>
      </c>
      <c r="AFP37" s="68" t="s">
        <v>1004</v>
      </c>
      <c r="AFQ37" s="68" t="s">
        <v>1004</v>
      </c>
      <c r="AFR37" s="68" t="s">
        <v>1004</v>
      </c>
      <c r="AFS37" s="68" t="s">
        <v>1004</v>
      </c>
      <c r="AFT37" s="68" t="s">
        <v>1004</v>
      </c>
      <c r="AFU37" s="68" t="s">
        <v>1004</v>
      </c>
      <c r="AFV37" s="68" t="s">
        <v>1004</v>
      </c>
      <c r="AFW37" s="68" t="s">
        <v>1004</v>
      </c>
      <c r="AFX37" s="68" t="s">
        <v>1004</v>
      </c>
      <c r="AFY37" s="68" t="s">
        <v>1004</v>
      </c>
      <c r="AFZ37" s="68" t="s">
        <v>1004</v>
      </c>
      <c r="AGA37" s="68" t="s">
        <v>1004</v>
      </c>
      <c r="AGB37" s="68" t="s">
        <v>1004</v>
      </c>
      <c r="AGC37" s="68" t="s">
        <v>1004</v>
      </c>
      <c r="AGD37" s="68" t="s">
        <v>1004</v>
      </c>
      <c r="AGE37" s="68" t="s">
        <v>1004</v>
      </c>
      <c r="AGF37" s="68" t="s">
        <v>180</v>
      </c>
      <c r="AGG37" s="68" t="s">
        <v>1004</v>
      </c>
      <c r="AGH37" s="68" t="s">
        <v>1004</v>
      </c>
      <c r="AGI37" s="68" t="s">
        <v>1004</v>
      </c>
      <c r="AGJ37" s="68" t="s">
        <v>1004</v>
      </c>
      <c r="AGK37" s="68" t="s">
        <v>1004</v>
      </c>
      <c r="AGL37" s="68" t="s">
        <v>1004</v>
      </c>
      <c r="AGM37" s="68" t="s">
        <v>1004</v>
      </c>
      <c r="AGN37" s="68" t="s">
        <v>1004</v>
      </c>
      <c r="AGO37" s="68" t="s">
        <v>1004</v>
      </c>
      <c r="AGP37" s="68" t="s">
        <v>1004</v>
      </c>
      <c r="AGQ37" s="68" t="s">
        <v>1004</v>
      </c>
      <c r="AGR37" s="68" t="s">
        <v>1004</v>
      </c>
      <c r="AGS37" s="68" t="s">
        <v>1004</v>
      </c>
      <c r="AGT37" s="68" t="s">
        <v>1004</v>
      </c>
      <c r="AGU37" s="68" t="s">
        <v>1004</v>
      </c>
      <c r="AGV37" s="68" t="s">
        <v>1004</v>
      </c>
      <c r="AGW37" s="68" t="s">
        <v>1004</v>
      </c>
      <c r="AGX37" s="68" t="s">
        <v>1004</v>
      </c>
      <c r="AGY37" s="68" t="s">
        <v>1004</v>
      </c>
      <c r="AGZ37" s="68" t="s">
        <v>1004</v>
      </c>
      <c r="AHA37" s="68" t="s">
        <v>1004</v>
      </c>
      <c r="AHB37" s="68" t="s">
        <v>1004</v>
      </c>
      <c r="AHC37" s="68" t="s">
        <v>1004</v>
      </c>
      <c r="AHD37" s="68" t="s">
        <v>1004</v>
      </c>
      <c r="AHE37" s="68" t="s">
        <v>1004</v>
      </c>
      <c r="AHF37" s="68" t="s">
        <v>1004</v>
      </c>
      <c r="AHG37" s="68" t="s">
        <v>1004</v>
      </c>
      <c r="AHH37" s="68" t="s">
        <v>1004</v>
      </c>
      <c r="AHI37" s="68" t="s">
        <v>1004</v>
      </c>
      <c r="AHJ37" s="68" t="s">
        <v>1004</v>
      </c>
      <c r="AHK37" s="68" t="s">
        <v>1004</v>
      </c>
      <c r="AHL37" s="68" t="s">
        <v>1004</v>
      </c>
      <c r="AHM37" s="68" t="s">
        <v>1004</v>
      </c>
      <c r="AHN37" s="68" t="s">
        <v>1004</v>
      </c>
      <c r="AHO37" s="68" t="s">
        <v>1004</v>
      </c>
      <c r="AHP37" s="68" t="s">
        <v>1004</v>
      </c>
      <c r="AHQ37" s="68" t="s">
        <v>1004</v>
      </c>
      <c r="AHR37" s="68" t="s">
        <v>1004</v>
      </c>
      <c r="AHS37" s="68" t="s">
        <v>1004</v>
      </c>
      <c r="AHT37" s="68" t="s">
        <v>1004</v>
      </c>
      <c r="AHU37" s="68" t="s">
        <v>1004</v>
      </c>
      <c r="AHV37" s="68" t="s">
        <v>1004</v>
      </c>
      <c r="AHW37" s="68" t="s">
        <v>1004</v>
      </c>
      <c r="AHX37" s="68" t="s">
        <v>1004</v>
      </c>
      <c r="AHY37" s="68" t="s">
        <v>1004</v>
      </c>
      <c r="AHZ37" s="68" t="s">
        <v>1004</v>
      </c>
      <c r="AIA37" s="68" t="s">
        <v>1004</v>
      </c>
      <c r="AIB37" s="68" t="s">
        <v>182</v>
      </c>
      <c r="AIC37" s="68" t="s">
        <v>1004</v>
      </c>
      <c r="AID37" s="68" t="s">
        <v>1004</v>
      </c>
      <c r="AIE37" s="68" t="s">
        <v>1004</v>
      </c>
      <c r="AIF37" s="68" t="s">
        <v>1004</v>
      </c>
      <c r="AIG37" s="68" t="s">
        <v>1004</v>
      </c>
      <c r="AIH37" s="68" t="s">
        <v>182</v>
      </c>
      <c r="AII37" s="68" t="s">
        <v>1004</v>
      </c>
      <c r="AIJ37" s="68" t="s">
        <v>1004</v>
      </c>
      <c r="AIK37" s="68" t="s">
        <v>1004</v>
      </c>
      <c r="AIL37" s="68" t="s">
        <v>1004</v>
      </c>
      <c r="AIM37" s="68" t="s">
        <v>1004</v>
      </c>
      <c r="AIN37" s="68" t="s">
        <v>1004</v>
      </c>
      <c r="AIO37" s="68" t="s">
        <v>1004</v>
      </c>
      <c r="AIP37" s="68" t="s">
        <v>1004</v>
      </c>
      <c r="AIQ37" s="68" t="s">
        <v>1004</v>
      </c>
      <c r="AIR37" s="68" t="s">
        <v>180</v>
      </c>
      <c r="AIS37" s="68" t="s">
        <v>1004</v>
      </c>
      <c r="AIT37" s="68" t="s">
        <v>1004</v>
      </c>
      <c r="AIU37" s="68" t="s">
        <v>1004</v>
      </c>
      <c r="AIV37" s="68" t="s">
        <v>1004</v>
      </c>
      <c r="AIW37" s="68" t="s">
        <v>1004</v>
      </c>
      <c r="AIX37" s="68" t="s">
        <v>1004</v>
      </c>
      <c r="AIY37" s="68" t="s">
        <v>1004</v>
      </c>
      <c r="AIZ37" s="68" t="s">
        <v>1004</v>
      </c>
      <c r="AJA37" s="68" t="s">
        <v>1004</v>
      </c>
      <c r="AJB37" s="68" t="s">
        <v>1004</v>
      </c>
      <c r="AJC37" s="68" t="s">
        <v>1004</v>
      </c>
      <c r="AJD37" s="68" t="s">
        <v>1004</v>
      </c>
      <c r="AJE37" s="68" t="s">
        <v>1004</v>
      </c>
      <c r="AJF37" s="68" t="s">
        <v>1004</v>
      </c>
      <c r="AJG37" s="68" t="s">
        <v>1004</v>
      </c>
      <c r="AJH37" s="68" t="s">
        <v>1004</v>
      </c>
      <c r="AJI37" s="68" t="s">
        <v>1004</v>
      </c>
      <c r="AJJ37" s="68" t="s">
        <v>1004</v>
      </c>
      <c r="AJK37" s="68" t="s">
        <v>180</v>
      </c>
      <c r="AJL37" s="68" t="s">
        <v>1004</v>
      </c>
      <c r="AJM37" s="68" t="s">
        <v>1004</v>
      </c>
      <c r="AJN37" s="68" t="s">
        <v>1004</v>
      </c>
      <c r="AJO37" s="68" t="s">
        <v>1004</v>
      </c>
      <c r="AJP37" s="68" t="s">
        <v>1004</v>
      </c>
      <c r="AJQ37" s="68" t="s">
        <v>1004</v>
      </c>
      <c r="AJR37" s="68" t="s">
        <v>1004</v>
      </c>
      <c r="AJS37" s="68" t="s">
        <v>1004</v>
      </c>
      <c r="AJT37" s="68" t="s">
        <v>1004</v>
      </c>
      <c r="AJU37" s="68" t="s">
        <v>1004</v>
      </c>
      <c r="AJV37" s="68" t="s">
        <v>1004</v>
      </c>
      <c r="AJW37" s="68" t="s">
        <v>1004</v>
      </c>
      <c r="AJX37" s="68" t="s">
        <v>1004</v>
      </c>
      <c r="AJY37" s="68" t="s">
        <v>1004</v>
      </c>
      <c r="AJZ37" s="68" t="s">
        <v>1004</v>
      </c>
      <c r="AKA37" s="68" t="s">
        <v>180</v>
      </c>
      <c r="AKB37" s="68" t="s">
        <v>1004</v>
      </c>
      <c r="AKC37" s="68" t="s">
        <v>1004</v>
      </c>
      <c r="AKD37" s="68" t="s">
        <v>1004</v>
      </c>
      <c r="AKE37" s="68" t="s">
        <v>1004</v>
      </c>
      <c r="AKF37" s="68" t="s">
        <v>1004</v>
      </c>
      <c r="AKG37" s="68" t="s">
        <v>1004</v>
      </c>
      <c r="AKH37" s="68" t="s">
        <v>1004</v>
      </c>
      <c r="AKI37" s="68" t="s">
        <v>1004</v>
      </c>
      <c r="AKJ37" s="68" t="s">
        <v>1004</v>
      </c>
      <c r="AKK37" s="68" t="s">
        <v>1004</v>
      </c>
      <c r="AKL37" s="68" t="s">
        <v>1004</v>
      </c>
      <c r="AKM37" s="68" t="s">
        <v>1004</v>
      </c>
      <c r="AKN37" s="68" t="s">
        <v>1004</v>
      </c>
      <c r="AKO37" s="68" t="s">
        <v>1004</v>
      </c>
      <c r="AKP37" s="68" t="s">
        <v>1004</v>
      </c>
      <c r="AKQ37" s="68" t="s">
        <v>1004</v>
      </c>
      <c r="AKR37" s="68" t="s">
        <v>1004</v>
      </c>
      <c r="AKS37" s="68" t="s">
        <v>1004</v>
      </c>
      <c r="AKT37" s="68" t="s">
        <v>1004</v>
      </c>
      <c r="AKU37" s="68" t="s">
        <v>1004</v>
      </c>
      <c r="AKV37" s="68" t="s">
        <v>1004</v>
      </c>
      <c r="AKW37" s="68" t="s">
        <v>1004</v>
      </c>
      <c r="AKX37" s="68" t="s">
        <v>1004</v>
      </c>
      <c r="AKY37" s="68" t="s">
        <v>1004</v>
      </c>
      <c r="AKZ37" s="68" t="s">
        <v>1004</v>
      </c>
      <c r="ALA37" s="68" t="s">
        <v>1004</v>
      </c>
      <c r="ALB37" s="68" t="s">
        <v>1004</v>
      </c>
      <c r="ALC37" s="68" t="s">
        <v>1004</v>
      </c>
      <c r="ALD37" s="68" t="s">
        <v>1004</v>
      </c>
      <c r="ALE37" s="68" t="s">
        <v>1004</v>
      </c>
      <c r="ALF37" s="68" t="s">
        <v>1004</v>
      </c>
      <c r="ALG37" s="68" t="s">
        <v>1004</v>
      </c>
      <c r="ALH37" s="68" t="s">
        <v>1004</v>
      </c>
      <c r="ALI37" s="68" t="s">
        <v>1004</v>
      </c>
      <c r="ALJ37" s="68" t="s">
        <v>1004</v>
      </c>
      <c r="ALK37" s="68" t="s">
        <v>1004</v>
      </c>
      <c r="ALL37" s="68" t="s">
        <v>1004</v>
      </c>
      <c r="ALM37" s="68" t="s">
        <v>1004</v>
      </c>
      <c r="ALN37" s="68" t="s">
        <v>1004</v>
      </c>
      <c r="ALO37" s="68" t="s">
        <v>1004</v>
      </c>
      <c r="ALP37" s="68" t="s">
        <v>1004</v>
      </c>
      <c r="ALQ37" s="68" t="s">
        <v>1004</v>
      </c>
      <c r="ALR37" s="68" t="s">
        <v>182</v>
      </c>
      <c r="ALS37" s="68" t="s">
        <v>1004</v>
      </c>
      <c r="ALT37" s="68" t="s">
        <v>180</v>
      </c>
      <c r="ALU37" s="68" t="s">
        <v>1004</v>
      </c>
      <c r="ALV37" s="68" t="s">
        <v>1004</v>
      </c>
      <c r="ALW37" s="68" t="s">
        <v>1004</v>
      </c>
      <c r="ALX37" s="68" t="s">
        <v>1004</v>
      </c>
      <c r="ALY37" s="68" t="s">
        <v>180</v>
      </c>
      <c r="ALZ37" s="68" t="s">
        <v>1004</v>
      </c>
      <c r="AMA37" s="68" t="s">
        <v>1004</v>
      </c>
      <c r="AMB37" s="68" t="s">
        <v>1004</v>
      </c>
      <c r="AMC37" s="68" t="s">
        <v>1004</v>
      </c>
      <c r="AMD37" s="68" t="s">
        <v>1004</v>
      </c>
      <c r="AME37" s="68" t="s">
        <v>1004</v>
      </c>
      <c r="AMF37" s="68" t="s">
        <v>182</v>
      </c>
      <c r="AMG37" s="68" t="s">
        <v>1004</v>
      </c>
      <c r="AMH37" s="68" t="s">
        <v>1004</v>
      </c>
      <c r="AMI37" s="68" t="s">
        <v>1004</v>
      </c>
      <c r="AMJ37" s="68" t="s">
        <v>1004</v>
      </c>
      <c r="AMK37" s="68" t="s">
        <v>1004</v>
      </c>
      <c r="AML37" s="68" t="s">
        <v>1004</v>
      </c>
      <c r="AMM37" s="68" t="s">
        <v>1004</v>
      </c>
      <c r="AMN37" s="68" t="s">
        <v>1004</v>
      </c>
      <c r="AMO37" s="68" t="s">
        <v>1004</v>
      </c>
      <c r="AMP37" s="68" t="s">
        <v>1004</v>
      </c>
      <c r="AMQ37" s="68" t="s">
        <v>1004</v>
      </c>
      <c r="AMR37" s="68" t="s">
        <v>1004</v>
      </c>
      <c r="AMS37" s="68" t="s">
        <v>1004</v>
      </c>
      <c r="AMT37" s="68" t="s">
        <v>1004</v>
      </c>
      <c r="AMU37" s="68" t="s">
        <v>1004</v>
      </c>
      <c r="AMV37" s="68" t="s">
        <v>1004</v>
      </c>
      <c r="AMW37" s="68" t="s">
        <v>1004</v>
      </c>
      <c r="AMX37" s="68" t="s">
        <v>182</v>
      </c>
      <c r="AMY37" s="68" t="s">
        <v>1004</v>
      </c>
      <c r="AMZ37" s="68" t="s">
        <v>1004</v>
      </c>
      <c r="ANA37" s="68" t="s">
        <v>1004</v>
      </c>
      <c r="ANB37" s="68" t="s">
        <v>1004</v>
      </c>
      <c r="ANC37" s="68" t="s">
        <v>1004</v>
      </c>
      <c r="AND37" s="68" t="s">
        <v>1004</v>
      </c>
      <c r="ANE37" s="68" t="s">
        <v>182</v>
      </c>
      <c r="ANF37" s="68" t="s">
        <v>1004</v>
      </c>
      <c r="ANG37" s="68" t="s">
        <v>1004</v>
      </c>
      <c r="ANH37" s="68" t="s">
        <v>1004</v>
      </c>
      <c r="ANI37" s="68" t="s">
        <v>1004</v>
      </c>
      <c r="ANJ37" s="68" t="s">
        <v>1004</v>
      </c>
      <c r="ANK37" s="68" t="s">
        <v>1004</v>
      </c>
      <c r="ANL37" s="68" t="s">
        <v>1004</v>
      </c>
      <c r="ANM37" s="68" t="s">
        <v>1004</v>
      </c>
      <c r="ANN37" s="68" t="s">
        <v>1004</v>
      </c>
      <c r="ANO37" s="68" t="s">
        <v>1004</v>
      </c>
      <c r="ANP37" s="68" t="s">
        <v>1004</v>
      </c>
      <c r="ANQ37" s="68" t="s">
        <v>1004</v>
      </c>
      <c r="ANR37" s="68" t="s">
        <v>1004</v>
      </c>
      <c r="ANS37" s="68" t="s">
        <v>1004</v>
      </c>
      <c r="ANT37" s="68" t="s">
        <v>1004</v>
      </c>
      <c r="ANU37" s="68" t="s">
        <v>1004</v>
      </c>
      <c r="ANV37" s="68" t="s">
        <v>1004</v>
      </c>
      <c r="ANW37" s="68" t="s">
        <v>1004</v>
      </c>
      <c r="ANX37" s="68" t="s">
        <v>1004</v>
      </c>
      <c r="ANY37" s="68" t="s">
        <v>1004</v>
      </c>
      <c r="ANZ37" s="68" t="s">
        <v>1004</v>
      </c>
      <c r="AOA37" s="68" t="s">
        <v>1004</v>
      </c>
      <c r="AOB37" s="68" t="s">
        <v>1004</v>
      </c>
      <c r="AOC37" s="68" t="s">
        <v>1004</v>
      </c>
      <c r="AOD37" s="68" t="s">
        <v>1004</v>
      </c>
      <c r="AOE37" s="68" t="s">
        <v>1004</v>
      </c>
      <c r="AOF37" s="68" t="s">
        <v>1004</v>
      </c>
      <c r="AOG37" s="68" t="s">
        <v>1004</v>
      </c>
      <c r="AOH37" s="68" t="s">
        <v>1004</v>
      </c>
      <c r="AOI37" s="68" t="s">
        <v>1004</v>
      </c>
      <c r="AOJ37" s="68" t="s">
        <v>1004</v>
      </c>
      <c r="AOK37" s="68" t="s">
        <v>182</v>
      </c>
      <c r="AOL37" s="68" t="s">
        <v>182</v>
      </c>
      <c r="AOM37" s="68" t="s">
        <v>1004</v>
      </c>
      <c r="AON37" s="68" t="s">
        <v>1004</v>
      </c>
      <c r="AOO37" s="68" t="s">
        <v>1004</v>
      </c>
      <c r="AOP37" s="68" t="s">
        <v>1004</v>
      </c>
      <c r="AOQ37" s="68" t="s">
        <v>1004</v>
      </c>
      <c r="AOR37" s="68" t="s">
        <v>1004</v>
      </c>
      <c r="AOS37" s="68" t="s">
        <v>1004</v>
      </c>
      <c r="AOT37" s="68" t="s">
        <v>1004</v>
      </c>
      <c r="AOU37" s="68" t="s">
        <v>1004</v>
      </c>
      <c r="AOV37" s="68" t="s">
        <v>182</v>
      </c>
      <c r="AOW37" s="68" t="s">
        <v>1004</v>
      </c>
      <c r="AOX37" s="68" t="s">
        <v>1004</v>
      </c>
      <c r="AOY37" s="68" t="s">
        <v>1004</v>
      </c>
      <c r="AOZ37" s="68" t="s">
        <v>1004</v>
      </c>
      <c r="APA37" s="68" t="s">
        <v>1004</v>
      </c>
      <c r="APB37" s="68" t="s">
        <v>1004</v>
      </c>
      <c r="APC37" s="68" t="s">
        <v>1004</v>
      </c>
      <c r="APD37" s="68" t="s">
        <v>1004</v>
      </c>
      <c r="APE37" s="68" t="s">
        <v>1004</v>
      </c>
      <c r="APF37" s="68" t="s">
        <v>1004</v>
      </c>
      <c r="APG37" s="68" t="s">
        <v>1004</v>
      </c>
      <c r="APH37" s="68" t="s">
        <v>1004</v>
      </c>
      <c r="API37" s="68" t="s">
        <v>1004</v>
      </c>
      <c r="APJ37" s="68" t="s">
        <v>1004</v>
      </c>
      <c r="APK37" s="68" t="s">
        <v>1004</v>
      </c>
      <c r="APL37" s="68" t="s">
        <v>1004</v>
      </c>
      <c r="APM37" s="68" t="s">
        <v>1004</v>
      </c>
      <c r="APN37" s="68" t="s">
        <v>1004</v>
      </c>
      <c r="APO37" s="68" t="s">
        <v>1004</v>
      </c>
      <c r="APP37" s="68" t="s">
        <v>1004</v>
      </c>
      <c r="APQ37" s="68" t="s">
        <v>1004</v>
      </c>
      <c r="APR37" s="68" t="s">
        <v>1004</v>
      </c>
      <c r="APS37" s="68" t="s">
        <v>1004</v>
      </c>
      <c r="APT37" s="68" t="s">
        <v>1004</v>
      </c>
      <c r="APU37" s="68" t="s">
        <v>1004</v>
      </c>
      <c r="APV37" s="68" t="s">
        <v>1004</v>
      </c>
      <c r="APW37" s="68" t="s">
        <v>1004</v>
      </c>
      <c r="APX37" s="68" t="s">
        <v>1004</v>
      </c>
      <c r="APY37" s="68" t="s">
        <v>1004</v>
      </c>
      <c r="APZ37" s="68" t="s">
        <v>1004</v>
      </c>
      <c r="AQA37" s="68" t="s">
        <v>1004</v>
      </c>
      <c r="AQB37" s="68" t="s">
        <v>182</v>
      </c>
      <c r="AQC37" s="68" t="s">
        <v>1004</v>
      </c>
      <c r="AQD37" s="68" t="s">
        <v>1004</v>
      </c>
      <c r="AQE37" s="68" t="s">
        <v>1004</v>
      </c>
      <c r="AQF37" s="68" t="s">
        <v>1004</v>
      </c>
      <c r="AQG37" s="68" t="s">
        <v>1004</v>
      </c>
      <c r="AQH37" s="68" t="s">
        <v>1004</v>
      </c>
      <c r="AQI37" s="68" t="s">
        <v>1004</v>
      </c>
      <c r="AQJ37" s="68" t="s">
        <v>1004</v>
      </c>
      <c r="AQK37" s="68" t="s">
        <v>1004</v>
      </c>
      <c r="AQL37" s="68" t="s">
        <v>1004</v>
      </c>
      <c r="AQM37" s="68" t="s">
        <v>1004</v>
      </c>
      <c r="AQN37" s="68" t="s">
        <v>1004</v>
      </c>
      <c r="AQO37" s="68" t="s">
        <v>182</v>
      </c>
      <c r="AQP37" s="68" t="s">
        <v>1004</v>
      </c>
      <c r="AQQ37" s="68" t="s">
        <v>1004</v>
      </c>
      <c r="AQR37" s="68" t="s">
        <v>1004</v>
      </c>
      <c r="AQS37" s="68" t="s">
        <v>1004</v>
      </c>
      <c r="AQT37" s="68" t="s">
        <v>1004</v>
      </c>
      <c r="AQU37" s="68" t="s">
        <v>1004</v>
      </c>
      <c r="AQV37" s="68" t="s">
        <v>1004</v>
      </c>
      <c r="AQW37" s="68" t="s">
        <v>1004</v>
      </c>
      <c r="AQX37" s="68" t="s">
        <v>1004</v>
      </c>
      <c r="AQY37" s="68" t="s">
        <v>1004</v>
      </c>
      <c r="AQZ37" s="68" t="s">
        <v>1004</v>
      </c>
      <c r="ARA37" s="68" t="s">
        <v>1004</v>
      </c>
      <c r="ARB37" s="68" t="s">
        <v>1004</v>
      </c>
      <c r="ARC37" s="68" t="s">
        <v>1004</v>
      </c>
      <c r="ARD37" s="68" t="s">
        <v>1004</v>
      </c>
      <c r="ARE37" s="68" t="s">
        <v>1004</v>
      </c>
      <c r="ARF37" s="68" t="s">
        <v>1004</v>
      </c>
      <c r="ARG37" s="68" t="s">
        <v>1004</v>
      </c>
      <c r="ARH37" s="68" t="s">
        <v>1004</v>
      </c>
      <c r="ARI37" s="68" t="s">
        <v>1004</v>
      </c>
      <c r="ARJ37" s="68" t="s">
        <v>1004</v>
      </c>
      <c r="ARK37" s="68" t="s">
        <v>1004</v>
      </c>
      <c r="ARL37" s="68" t="s">
        <v>1004</v>
      </c>
      <c r="ARM37" s="68" t="s">
        <v>1004</v>
      </c>
      <c r="ARN37" s="68" t="s">
        <v>1004</v>
      </c>
      <c r="ARO37" s="68" t="s">
        <v>1004</v>
      </c>
      <c r="ARP37" s="68" t="s">
        <v>1004</v>
      </c>
      <c r="ARQ37" s="68" t="s">
        <v>1004</v>
      </c>
      <c r="ARR37" s="68" t="s">
        <v>182</v>
      </c>
      <c r="ARS37" s="68" t="s">
        <v>1004</v>
      </c>
      <c r="ART37" s="68" t="s">
        <v>1004</v>
      </c>
      <c r="ARU37" s="68" t="s">
        <v>1004</v>
      </c>
      <c r="ARV37" s="68" t="s">
        <v>1004</v>
      </c>
      <c r="ARW37" s="68" t="s">
        <v>1004</v>
      </c>
      <c r="ARX37" s="68" t="s">
        <v>1004</v>
      </c>
      <c r="ARY37" s="68" t="s">
        <v>1004</v>
      </c>
      <c r="ARZ37" s="68" t="s">
        <v>1004</v>
      </c>
      <c r="ASA37" s="68" t="s">
        <v>1004</v>
      </c>
      <c r="ASB37" s="68" t="s">
        <v>1004</v>
      </c>
      <c r="ASC37" s="68" t="s">
        <v>1004</v>
      </c>
      <c r="ASD37" s="68" t="s">
        <v>1004</v>
      </c>
      <c r="ASE37" s="68" t="s">
        <v>1004</v>
      </c>
      <c r="ASF37" s="68" t="s">
        <v>1004</v>
      </c>
      <c r="ASG37" s="68" t="s">
        <v>1004</v>
      </c>
      <c r="ASH37" s="68" t="s">
        <v>1004</v>
      </c>
      <c r="ASI37" s="68" t="s">
        <v>1004</v>
      </c>
      <c r="ASJ37" s="68" t="s">
        <v>1004</v>
      </c>
      <c r="ASK37" s="68" t="s">
        <v>1004</v>
      </c>
      <c r="ASL37" s="68" t="s">
        <v>1004</v>
      </c>
      <c r="ASM37" s="68" t="s">
        <v>1004</v>
      </c>
      <c r="ASN37" s="68" t="s">
        <v>1004</v>
      </c>
      <c r="ASO37" s="68" t="s">
        <v>1004</v>
      </c>
      <c r="ASP37" s="68" t="s">
        <v>1004</v>
      </c>
      <c r="ASQ37" s="68" t="s">
        <v>1004</v>
      </c>
      <c r="ASR37" s="68" t="s">
        <v>1004</v>
      </c>
      <c r="ASS37" s="68" t="s">
        <v>1004</v>
      </c>
      <c r="AST37" s="68" t="s">
        <v>1004</v>
      </c>
      <c r="ASU37" s="68" t="s">
        <v>1004</v>
      </c>
      <c r="ASV37" s="68" t="s">
        <v>1004</v>
      </c>
      <c r="ASW37" s="68" t="s">
        <v>1004</v>
      </c>
      <c r="ASX37" s="68" t="s">
        <v>1004</v>
      </c>
      <c r="ASY37" s="68" t="s">
        <v>1004</v>
      </c>
      <c r="ASZ37" s="68" t="s">
        <v>1004</v>
      </c>
      <c r="ATA37" s="68" t="s">
        <v>1004</v>
      </c>
      <c r="ATB37" s="68" t="s">
        <v>1004</v>
      </c>
      <c r="ATC37" s="68" t="s">
        <v>1004</v>
      </c>
      <c r="ATD37" s="68" t="s">
        <v>1004</v>
      </c>
      <c r="ATE37" s="68" t="s">
        <v>1004</v>
      </c>
      <c r="ATF37" s="68" t="s">
        <v>1004</v>
      </c>
      <c r="ATG37" s="68" t="s">
        <v>1004</v>
      </c>
      <c r="ATH37" s="68" t="s">
        <v>1004</v>
      </c>
      <c r="ATI37" s="68" t="s">
        <v>1004</v>
      </c>
      <c r="ATJ37" s="68" t="s">
        <v>1004</v>
      </c>
      <c r="ATK37" s="68" t="s">
        <v>1004</v>
      </c>
      <c r="ATL37" s="68" t="s">
        <v>1004</v>
      </c>
      <c r="ATM37" s="68" t="s">
        <v>1004</v>
      </c>
      <c r="ATN37" s="68" t="s">
        <v>1004</v>
      </c>
      <c r="ATO37" s="68" t="s">
        <v>1004</v>
      </c>
      <c r="ATP37" s="68" t="s">
        <v>1004</v>
      </c>
      <c r="ATQ37" s="68" t="s">
        <v>1004</v>
      </c>
      <c r="ATR37" s="68" t="s">
        <v>1004</v>
      </c>
      <c r="ATS37" s="68" t="s">
        <v>1004</v>
      </c>
      <c r="ATT37" s="68" t="s">
        <v>1004</v>
      </c>
      <c r="ATU37" s="68" t="s">
        <v>1004</v>
      </c>
      <c r="ATV37" s="68" t="s">
        <v>1004</v>
      </c>
      <c r="ATW37" s="68" t="s">
        <v>1004</v>
      </c>
      <c r="ATX37" s="68" t="s">
        <v>1004</v>
      </c>
      <c r="ATY37" s="68" t="s">
        <v>1004</v>
      </c>
      <c r="ATZ37" s="68" t="s">
        <v>1004</v>
      </c>
      <c r="AUA37" s="68" t="s">
        <v>1004</v>
      </c>
      <c r="AUB37" s="68" t="s">
        <v>1004</v>
      </c>
      <c r="AUC37" s="68" t="s">
        <v>1004</v>
      </c>
      <c r="AUD37" s="68" t="s">
        <v>1004</v>
      </c>
      <c r="AUE37" s="68" t="s">
        <v>1004</v>
      </c>
      <c r="AUF37" s="68" t="s">
        <v>1004</v>
      </c>
      <c r="AUG37" s="68" t="s">
        <v>1004</v>
      </c>
      <c r="AUH37" s="68" t="s">
        <v>1004</v>
      </c>
      <c r="AUI37" s="68" t="s">
        <v>1004</v>
      </c>
      <c r="AUJ37" s="68" t="s">
        <v>1004</v>
      </c>
      <c r="AUK37" s="68" t="s">
        <v>1004</v>
      </c>
      <c r="AUL37" s="68" t="s">
        <v>1004</v>
      </c>
    </row>
    <row r="38" spans="1:1234">
      <c r="A38" s="68" t="s">
        <v>1004</v>
      </c>
      <c r="B38" s="68" t="s">
        <v>1004</v>
      </c>
      <c r="C38" s="68" t="s">
        <v>182</v>
      </c>
      <c r="D38" s="68" t="s">
        <v>1004</v>
      </c>
      <c r="E38" s="68" t="s">
        <v>1004</v>
      </c>
      <c r="F38" s="68" t="s">
        <v>1004</v>
      </c>
      <c r="G38" s="68" t="s">
        <v>1004</v>
      </c>
      <c r="H38" s="68" t="s">
        <v>182</v>
      </c>
      <c r="I38" s="68" t="s">
        <v>1004</v>
      </c>
      <c r="J38" s="68" t="s">
        <v>1004</v>
      </c>
      <c r="K38" s="68" t="s">
        <v>1004</v>
      </c>
      <c r="L38" s="68" t="s">
        <v>1004</v>
      </c>
      <c r="M38" s="68" t="s">
        <v>1004</v>
      </c>
      <c r="N38" s="68" t="s">
        <v>1004</v>
      </c>
      <c r="O38" s="68" t="s">
        <v>1004</v>
      </c>
      <c r="P38" s="68" t="s">
        <v>1004</v>
      </c>
      <c r="Q38" s="68" t="s">
        <v>1004</v>
      </c>
      <c r="R38" s="68" t="s">
        <v>1004</v>
      </c>
      <c r="S38" s="68" t="s">
        <v>180</v>
      </c>
      <c r="T38" s="68" t="s">
        <v>1004</v>
      </c>
      <c r="U38" s="68" t="s">
        <v>1004</v>
      </c>
      <c r="V38" s="68" t="s">
        <v>1004</v>
      </c>
      <c r="W38" s="68" t="s">
        <v>1004</v>
      </c>
      <c r="X38" s="68" t="s">
        <v>1004</v>
      </c>
      <c r="Y38" s="68" t="s">
        <v>1004</v>
      </c>
      <c r="Z38" s="68" t="s">
        <v>182</v>
      </c>
      <c r="AA38" s="68" t="s">
        <v>1004</v>
      </c>
      <c r="AB38" s="68" t="s">
        <v>1004</v>
      </c>
      <c r="AC38" s="68" t="s">
        <v>1004</v>
      </c>
      <c r="AD38" s="68" t="s">
        <v>1004</v>
      </c>
      <c r="AE38" s="68" t="s">
        <v>1004</v>
      </c>
      <c r="AF38" s="68" t="s">
        <v>1004</v>
      </c>
      <c r="AG38" s="68" t="s">
        <v>1004</v>
      </c>
      <c r="AH38" s="68" t="s">
        <v>1004</v>
      </c>
      <c r="AI38" s="68" t="s">
        <v>1004</v>
      </c>
      <c r="AJ38" s="68" t="s">
        <v>1004</v>
      </c>
      <c r="AK38" s="68" t="s">
        <v>1004</v>
      </c>
      <c r="AL38" s="68" t="s">
        <v>1004</v>
      </c>
      <c r="AM38" s="68" t="s">
        <v>1004</v>
      </c>
      <c r="AN38" s="68" t="s">
        <v>1004</v>
      </c>
      <c r="AO38" s="68" t="s">
        <v>1004</v>
      </c>
      <c r="AP38" s="68" t="s">
        <v>1004</v>
      </c>
      <c r="AQ38" s="68" t="s">
        <v>1004</v>
      </c>
      <c r="AR38" s="68" t="s">
        <v>1004</v>
      </c>
      <c r="AS38" s="68" t="s">
        <v>1004</v>
      </c>
      <c r="AT38" s="68" t="s">
        <v>1004</v>
      </c>
      <c r="AU38" s="68" t="s">
        <v>1004</v>
      </c>
      <c r="AV38" s="68" t="s">
        <v>1004</v>
      </c>
      <c r="AW38" s="68" t="s">
        <v>1004</v>
      </c>
      <c r="AX38" s="68" t="s">
        <v>1004</v>
      </c>
      <c r="AY38" s="68" t="s">
        <v>1004</v>
      </c>
      <c r="AZ38" s="68" t="s">
        <v>1004</v>
      </c>
      <c r="BA38" s="68" t="s">
        <v>1004</v>
      </c>
      <c r="BB38" s="68" t="s">
        <v>1004</v>
      </c>
      <c r="BC38" s="68" t="s">
        <v>1004</v>
      </c>
      <c r="BD38" s="68" t="s">
        <v>1004</v>
      </c>
      <c r="BE38" s="68" t="s">
        <v>182</v>
      </c>
      <c r="BF38" s="68" t="s">
        <v>1004</v>
      </c>
      <c r="BG38" s="68" t="s">
        <v>1004</v>
      </c>
      <c r="BH38" s="68" t="s">
        <v>1004</v>
      </c>
      <c r="BI38" s="68" t="s">
        <v>1004</v>
      </c>
      <c r="BJ38" s="68" t="s">
        <v>1004</v>
      </c>
      <c r="BK38" s="68" t="s">
        <v>1004</v>
      </c>
      <c r="BL38" s="68" t="s">
        <v>180</v>
      </c>
      <c r="BM38" s="68" t="s">
        <v>1004</v>
      </c>
      <c r="BN38" s="68" t="s">
        <v>1004</v>
      </c>
      <c r="BO38" s="68" t="s">
        <v>1004</v>
      </c>
      <c r="BP38" s="68" t="s">
        <v>1004</v>
      </c>
      <c r="BQ38" s="68" t="s">
        <v>1004</v>
      </c>
      <c r="BR38" s="68" t="s">
        <v>1004</v>
      </c>
      <c r="BS38" s="68" t="s">
        <v>1004</v>
      </c>
      <c r="BT38" s="68" t="s">
        <v>1004</v>
      </c>
      <c r="BU38" s="68" t="s">
        <v>1004</v>
      </c>
      <c r="BV38" s="68" t="s">
        <v>1004</v>
      </c>
      <c r="BW38" s="68" t="s">
        <v>1004</v>
      </c>
      <c r="BX38" s="68" t="s">
        <v>1004</v>
      </c>
      <c r="BY38" s="68" t="s">
        <v>1004</v>
      </c>
      <c r="BZ38" s="68" t="s">
        <v>1004</v>
      </c>
      <c r="CA38" s="68" t="s">
        <v>1004</v>
      </c>
      <c r="CB38" s="68" t="s">
        <v>1004</v>
      </c>
      <c r="CC38" s="68" t="s">
        <v>1004</v>
      </c>
      <c r="CD38" s="68" t="s">
        <v>1004</v>
      </c>
      <c r="CE38" s="68" t="s">
        <v>1004</v>
      </c>
      <c r="CF38" s="68" t="s">
        <v>1004</v>
      </c>
      <c r="CG38" s="68" t="s">
        <v>180</v>
      </c>
      <c r="CH38" s="68" t="s">
        <v>1004</v>
      </c>
      <c r="CI38" s="68" t="s">
        <v>1004</v>
      </c>
      <c r="CJ38" s="68" t="s">
        <v>1004</v>
      </c>
      <c r="CK38" s="68" t="s">
        <v>1004</v>
      </c>
      <c r="CL38" s="68" t="s">
        <v>1004</v>
      </c>
      <c r="CM38" s="68" t="s">
        <v>1004</v>
      </c>
      <c r="CN38" s="68" t="s">
        <v>1004</v>
      </c>
      <c r="CO38" s="68" t="s">
        <v>1004</v>
      </c>
      <c r="CP38" s="68" t="s">
        <v>1004</v>
      </c>
      <c r="CQ38" s="68" t="s">
        <v>1004</v>
      </c>
      <c r="CR38" s="68" t="s">
        <v>1004</v>
      </c>
      <c r="CS38" s="68" t="s">
        <v>1004</v>
      </c>
      <c r="CT38" s="68" t="s">
        <v>1004</v>
      </c>
      <c r="CU38" s="68" t="s">
        <v>1004</v>
      </c>
      <c r="CV38" s="68" t="s">
        <v>1004</v>
      </c>
      <c r="CW38" s="68" t="s">
        <v>1004</v>
      </c>
      <c r="CX38" s="68" t="s">
        <v>1004</v>
      </c>
      <c r="CY38" s="68" t="s">
        <v>1004</v>
      </c>
      <c r="CZ38" s="68" t="s">
        <v>1004</v>
      </c>
      <c r="DA38" s="68" t="s">
        <v>1004</v>
      </c>
      <c r="DB38" s="68" t="s">
        <v>182</v>
      </c>
      <c r="DC38" s="68" t="s">
        <v>1004</v>
      </c>
      <c r="DD38" s="68" t="s">
        <v>1004</v>
      </c>
      <c r="DE38" s="68" t="s">
        <v>1004</v>
      </c>
      <c r="DF38" s="68" t="s">
        <v>1004</v>
      </c>
      <c r="DG38" s="68" t="s">
        <v>1004</v>
      </c>
      <c r="DH38" s="68" t="s">
        <v>1004</v>
      </c>
      <c r="DI38" s="68" t="s">
        <v>1004</v>
      </c>
      <c r="DJ38" s="68" t="s">
        <v>1004</v>
      </c>
      <c r="DK38" s="68" t="s">
        <v>1004</v>
      </c>
      <c r="DL38" s="68" t="s">
        <v>1004</v>
      </c>
      <c r="DM38" s="68" t="s">
        <v>1004</v>
      </c>
      <c r="DN38" s="68" t="s">
        <v>1004</v>
      </c>
      <c r="DO38" s="68" t="s">
        <v>1004</v>
      </c>
      <c r="DP38" s="68" t="s">
        <v>1004</v>
      </c>
      <c r="DQ38" s="68" t="s">
        <v>1004</v>
      </c>
      <c r="DR38" s="68" t="s">
        <v>1004</v>
      </c>
      <c r="DS38" s="68" t="s">
        <v>1004</v>
      </c>
      <c r="DT38" s="68" t="s">
        <v>1004</v>
      </c>
      <c r="DU38" s="68" t="s">
        <v>1004</v>
      </c>
      <c r="DV38" s="68" t="s">
        <v>1004</v>
      </c>
      <c r="DW38" s="68" t="s">
        <v>1004</v>
      </c>
      <c r="DX38" s="68" t="s">
        <v>1004</v>
      </c>
      <c r="DY38" s="68" t="s">
        <v>1004</v>
      </c>
      <c r="DZ38" s="68" t="s">
        <v>1004</v>
      </c>
      <c r="EA38" s="68" t="s">
        <v>1004</v>
      </c>
      <c r="EB38" s="68" t="s">
        <v>1004</v>
      </c>
      <c r="EC38" s="68" t="s">
        <v>1004</v>
      </c>
      <c r="ED38" s="68" t="s">
        <v>1004</v>
      </c>
      <c r="EE38" s="68" t="s">
        <v>1004</v>
      </c>
      <c r="EF38" s="68" t="s">
        <v>180</v>
      </c>
      <c r="EG38" s="68" t="s">
        <v>1004</v>
      </c>
      <c r="EH38" s="68" t="s">
        <v>1004</v>
      </c>
      <c r="EI38" s="68" t="s">
        <v>1004</v>
      </c>
      <c r="EJ38" s="68" t="s">
        <v>1004</v>
      </c>
      <c r="EK38" s="68" t="s">
        <v>1004</v>
      </c>
      <c r="EL38" s="68" t="s">
        <v>1004</v>
      </c>
      <c r="EM38" s="68" t="s">
        <v>1004</v>
      </c>
      <c r="EN38" s="68" t="s">
        <v>1004</v>
      </c>
      <c r="EO38" s="68" t="s">
        <v>1004</v>
      </c>
      <c r="EP38" s="68" t="s">
        <v>1004</v>
      </c>
      <c r="EQ38" s="68" t="s">
        <v>1004</v>
      </c>
      <c r="ER38" s="68" t="s">
        <v>1004</v>
      </c>
      <c r="ES38" s="68" t="s">
        <v>1004</v>
      </c>
      <c r="ET38" s="68" t="s">
        <v>1004</v>
      </c>
      <c r="EU38" s="68" t="s">
        <v>1004</v>
      </c>
      <c r="EV38" s="68" t="s">
        <v>1004</v>
      </c>
      <c r="EW38" s="68" t="s">
        <v>182</v>
      </c>
      <c r="EX38" s="68" t="s">
        <v>1004</v>
      </c>
      <c r="EY38" s="68" t="s">
        <v>1004</v>
      </c>
      <c r="EZ38" s="68" t="s">
        <v>1004</v>
      </c>
      <c r="FA38" s="68" t="s">
        <v>1004</v>
      </c>
      <c r="FB38" s="68" t="s">
        <v>182</v>
      </c>
      <c r="FC38" s="68" t="s">
        <v>1004</v>
      </c>
      <c r="FD38" s="68" t="s">
        <v>1004</v>
      </c>
      <c r="FE38" s="68" t="s">
        <v>1004</v>
      </c>
      <c r="FF38" s="68" t="s">
        <v>1004</v>
      </c>
      <c r="FG38" s="68" t="s">
        <v>1004</v>
      </c>
      <c r="FH38" s="68" t="s">
        <v>1004</v>
      </c>
      <c r="FI38" s="68" t="s">
        <v>1004</v>
      </c>
      <c r="FJ38" s="68" t="s">
        <v>1004</v>
      </c>
      <c r="FK38" s="68" t="s">
        <v>1004</v>
      </c>
      <c r="FL38" s="68" t="s">
        <v>180</v>
      </c>
      <c r="FM38" s="68" t="s">
        <v>1004</v>
      </c>
      <c r="FN38" s="68" t="s">
        <v>180</v>
      </c>
      <c r="FO38" s="68" t="s">
        <v>1004</v>
      </c>
      <c r="FP38" s="68" t="s">
        <v>1004</v>
      </c>
      <c r="FQ38" s="68" t="s">
        <v>1004</v>
      </c>
      <c r="FR38" s="68" t="s">
        <v>1004</v>
      </c>
      <c r="FS38" s="68" t="s">
        <v>1004</v>
      </c>
      <c r="FT38" s="68" t="s">
        <v>1004</v>
      </c>
      <c r="FU38" s="68" t="s">
        <v>1004</v>
      </c>
      <c r="FV38" s="68" t="s">
        <v>180</v>
      </c>
      <c r="FW38" s="68" t="s">
        <v>1004</v>
      </c>
      <c r="FX38" s="68" t="s">
        <v>1004</v>
      </c>
      <c r="FY38" s="68" t="s">
        <v>1004</v>
      </c>
      <c r="FZ38" s="68" t="s">
        <v>1004</v>
      </c>
      <c r="GA38" s="68" t="s">
        <v>1004</v>
      </c>
      <c r="GB38" s="68" t="s">
        <v>1004</v>
      </c>
      <c r="GC38" s="68" t="s">
        <v>1004</v>
      </c>
      <c r="GD38" s="68" t="s">
        <v>1004</v>
      </c>
      <c r="GE38" s="68" t="s">
        <v>1004</v>
      </c>
      <c r="GF38" s="68" t="s">
        <v>1004</v>
      </c>
      <c r="GG38" s="68" t="s">
        <v>1004</v>
      </c>
      <c r="GH38" s="68" t="s">
        <v>1004</v>
      </c>
      <c r="GI38" s="68" t="s">
        <v>180</v>
      </c>
      <c r="GJ38" s="68" t="s">
        <v>1004</v>
      </c>
      <c r="GK38" s="68" t="s">
        <v>1004</v>
      </c>
      <c r="GL38" s="68" t="s">
        <v>1004</v>
      </c>
      <c r="GM38" s="68" t="s">
        <v>1004</v>
      </c>
      <c r="GN38" s="68" t="s">
        <v>1004</v>
      </c>
      <c r="GO38" s="68" t="s">
        <v>1004</v>
      </c>
      <c r="GP38" s="68" t="s">
        <v>1004</v>
      </c>
      <c r="GQ38" s="68" t="s">
        <v>1004</v>
      </c>
      <c r="GR38" s="68" t="s">
        <v>1004</v>
      </c>
      <c r="GS38" s="68" t="s">
        <v>1004</v>
      </c>
      <c r="GT38" s="68" t="s">
        <v>1004</v>
      </c>
      <c r="GU38" s="68" t="s">
        <v>1004</v>
      </c>
      <c r="GV38" s="68" t="s">
        <v>1004</v>
      </c>
      <c r="GW38" s="68" t="s">
        <v>1004</v>
      </c>
      <c r="GX38" s="68" t="s">
        <v>1004</v>
      </c>
      <c r="GY38" s="68" t="s">
        <v>1004</v>
      </c>
      <c r="GZ38" s="68" t="s">
        <v>1004</v>
      </c>
      <c r="HA38" s="68" t="s">
        <v>1004</v>
      </c>
      <c r="HB38" s="68" t="s">
        <v>1004</v>
      </c>
      <c r="HC38" s="68" t="s">
        <v>1004</v>
      </c>
      <c r="HD38" s="68" t="s">
        <v>1004</v>
      </c>
      <c r="HE38" s="68" t="s">
        <v>1004</v>
      </c>
      <c r="HF38" s="68" t="s">
        <v>1004</v>
      </c>
      <c r="HG38" s="68" t="s">
        <v>1004</v>
      </c>
      <c r="HH38" s="68" t="s">
        <v>1004</v>
      </c>
      <c r="HI38" s="68" t="s">
        <v>1004</v>
      </c>
      <c r="HJ38" s="68" t="s">
        <v>1004</v>
      </c>
      <c r="HK38" s="68" t="s">
        <v>1004</v>
      </c>
      <c r="HL38" s="68" t="s">
        <v>1004</v>
      </c>
      <c r="HM38" s="68" t="s">
        <v>1004</v>
      </c>
      <c r="HN38" s="68" t="s">
        <v>1004</v>
      </c>
      <c r="HO38" s="68" t="s">
        <v>1004</v>
      </c>
      <c r="HP38" s="68" t="s">
        <v>1004</v>
      </c>
      <c r="HQ38" s="68" t="s">
        <v>1004</v>
      </c>
      <c r="HR38" s="68" t="s">
        <v>1004</v>
      </c>
      <c r="HS38" s="68" t="s">
        <v>1004</v>
      </c>
      <c r="HT38" s="68" t="s">
        <v>1004</v>
      </c>
      <c r="HU38" s="68" t="s">
        <v>1004</v>
      </c>
      <c r="HV38" s="68" t="s">
        <v>1004</v>
      </c>
      <c r="HW38" s="68" t="s">
        <v>1004</v>
      </c>
      <c r="HX38" s="68" t="s">
        <v>180</v>
      </c>
      <c r="HY38" s="68" t="s">
        <v>1004</v>
      </c>
      <c r="HZ38" s="68" t="s">
        <v>1004</v>
      </c>
      <c r="IA38" s="68" t="s">
        <v>1004</v>
      </c>
      <c r="IB38" s="68" t="s">
        <v>1004</v>
      </c>
      <c r="IC38" s="68" t="s">
        <v>1004</v>
      </c>
      <c r="ID38" s="68" t="s">
        <v>1004</v>
      </c>
      <c r="IE38" s="68" t="s">
        <v>1004</v>
      </c>
      <c r="IF38" s="68" t="s">
        <v>1004</v>
      </c>
      <c r="IG38" s="68" t="s">
        <v>1004</v>
      </c>
      <c r="IH38" s="68" t="s">
        <v>1004</v>
      </c>
      <c r="II38" s="68" t="s">
        <v>1004</v>
      </c>
      <c r="IJ38" s="68" t="s">
        <v>1004</v>
      </c>
      <c r="IK38" s="68" t="s">
        <v>180</v>
      </c>
      <c r="IL38" s="68" t="s">
        <v>1004</v>
      </c>
      <c r="IM38" s="68" t="s">
        <v>1004</v>
      </c>
      <c r="IN38" s="68" t="s">
        <v>1004</v>
      </c>
      <c r="IO38" s="68" t="s">
        <v>1004</v>
      </c>
      <c r="IP38" s="68" t="s">
        <v>1004</v>
      </c>
      <c r="IQ38" s="68" t="s">
        <v>1004</v>
      </c>
      <c r="IR38" s="68" t="s">
        <v>1004</v>
      </c>
      <c r="IS38" s="68" t="s">
        <v>1004</v>
      </c>
      <c r="IT38" s="68" t="s">
        <v>1004</v>
      </c>
      <c r="IU38" s="68" t="s">
        <v>1004</v>
      </c>
      <c r="IV38" s="68" t="s">
        <v>1004</v>
      </c>
      <c r="IW38" s="68" t="s">
        <v>1004</v>
      </c>
      <c r="IX38" s="68" t="s">
        <v>1004</v>
      </c>
      <c r="IY38" s="68" t="s">
        <v>1004</v>
      </c>
      <c r="IZ38" s="68" t="s">
        <v>1004</v>
      </c>
      <c r="JA38" s="68" t="s">
        <v>1004</v>
      </c>
      <c r="JB38" s="68" t="s">
        <v>1004</v>
      </c>
      <c r="JC38" s="68" t="s">
        <v>1004</v>
      </c>
      <c r="JD38" s="68" t="s">
        <v>1004</v>
      </c>
      <c r="JE38" s="68" t="s">
        <v>1004</v>
      </c>
      <c r="JF38" s="68" t="s">
        <v>1004</v>
      </c>
      <c r="JG38" s="68" t="s">
        <v>1004</v>
      </c>
      <c r="JH38" s="68" t="s">
        <v>1004</v>
      </c>
      <c r="JI38" s="68" t="s">
        <v>1004</v>
      </c>
      <c r="JJ38" s="68" t="s">
        <v>1004</v>
      </c>
      <c r="JK38" s="68" t="s">
        <v>1004</v>
      </c>
      <c r="JL38" s="68" t="s">
        <v>1004</v>
      </c>
      <c r="JM38" s="68" t="s">
        <v>1004</v>
      </c>
      <c r="JN38" s="68" t="s">
        <v>1004</v>
      </c>
      <c r="JO38" s="68" t="s">
        <v>1004</v>
      </c>
      <c r="JP38" s="68" t="s">
        <v>1004</v>
      </c>
      <c r="JQ38" s="68" t="s">
        <v>1004</v>
      </c>
      <c r="JR38" s="68" t="s">
        <v>1004</v>
      </c>
      <c r="JS38" s="68" t="s">
        <v>1004</v>
      </c>
      <c r="JT38" s="68" t="s">
        <v>1004</v>
      </c>
      <c r="JU38" s="68" t="s">
        <v>1004</v>
      </c>
      <c r="JV38" s="68" t="s">
        <v>1004</v>
      </c>
      <c r="JW38" s="68" t="s">
        <v>1004</v>
      </c>
      <c r="JX38" s="68" t="s">
        <v>1004</v>
      </c>
      <c r="JY38" s="68" t="s">
        <v>1004</v>
      </c>
      <c r="JZ38" s="68" t="s">
        <v>1004</v>
      </c>
      <c r="KA38" s="68" t="s">
        <v>1004</v>
      </c>
      <c r="KB38" s="68" t="s">
        <v>1004</v>
      </c>
      <c r="KC38" s="68" t="s">
        <v>1004</v>
      </c>
      <c r="KD38" s="68" t="s">
        <v>1004</v>
      </c>
      <c r="KE38" s="68" t="s">
        <v>1004</v>
      </c>
      <c r="KF38" s="68" t="s">
        <v>1004</v>
      </c>
      <c r="KG38" s="68" t="s">
        <v>1004</v>
      </c>
      <c r="KH38" s="68" t="s">
        <v>1004</v>
      </c>
      <c r="KI38" s="68" t="s">
        <v>1004</v>
      </c>
      <c r="KJ38" s="68" t="s">
        <v>1004</v>
      </c>
      <c r="KK38" s="68" t="s">
        <v>1004</v>
      </c>
      <c r="KL38" s="68" t="s">
        <v>1004</v>
      </c>
      <c r="KM38" s="68" t="s">
        <v>1004</v>
      </c>
      <c r="KN38" s="68" t="s">
        <v>1004</v>
      </c>
      <c r="KO38" s="68" t="s">
        <v>1004</v>
      </c>
      <c r="KP38" s="68" t="s">
        <v>1004</v>
      </c>
      <c r="KQ38" s="68" t="s">
        <v>180</v>
      </c>
      <c r="KR38" s="68" t="s">
        <v>1004</v>
      </c>
      <c r="KS38" s="68" t="s">
        <v>1004</v>
      </c>
      <c r="KT38" s="68" t="s">
        <v>1004</v>
      </c>
      <c r="KU38" s="68" t="s">
        <v>1004</v>
      </c>
      <c r="KV38" s="68" t="s">
        <v>1004</v>
      </c>
      <c r="KW38" s="68" t="s">
        <v>1004</v>
      </c>
      <c r="KX38" s="68" t="s">
        <v>1004</v>
      </c>
      <c r="KY38" s="68" t="s">
        <v>1004</v>
      </c>
      <c r="KZ38" s="68" t="s">
        <v>1004</v>
      </c>
      <c r="LA38" s="68" t="s">
        <v>1004</v>
      </c>
      <c r="LB38" s="68" t="s">
        <v>1004</v>
      </c>
      <c r="LC38" s="68" t="s">
        <v>1004</v>
      </c>
      <c r="LD38" s="68" t="s">
        <v>1004</v>
      </c>
      <c r="LE38" s="68" t="s">
        <v>1004</v>
      </c>
      <c r="LF38" s="68" t="s">
        <v>1004</v>
      </c>
      <c r="LG38" s="68" t="s">
        <v>1004</v>
      </c>
      <c r="LH38" s="68" t="s">
        <v>1004</v>
      </c>
      <c r="LI38" s="68" t="s">
        <v>1004</v>
      </c>
      <c r="LJ38" s="68" t="s">
        <v>1004</v>
      </c>
      <c r="LK38" s="68" t="s">
        <v>1004</v>
      </c>
      <c r="LL38" s="68" t="s">
        <v>1004</v>
      </c>
      <c r="LM38" s="68" t="s">
        <v>1004</v>
      </c>
      <c r="LN38" s="68" t="s">
        <v>1004</v>
      </c>
      <c r="LO38" s="68" t="s">
        <v>180</v>
      </c>
      <c r="LP38" s="68" t="s">
        <v>1004</v>
      </c>
      <c r="LQ38" s="68" t="s">
        <v>1004</v>
      </c>
      <c r="LR38" s="68" t="s">
        <v>1004</v>
      </c>
      <c r="LS38" s="68" t="s">
        <v>1004</v>
      </c>
      <c r="LT38" s="68" t="s">
        <v>1004</v>
      </c>
      <c r="LU38" s="68" t="s">
        <v>1004</v>
      </c>
      <c r="LV38" s="68" t="s">
        <v>1004</v>
      </c>
      <c r="LW38" s="68" t="s">
        <v>1004</v>
      </c>
      <c r="LX38" s="68" t="s">
        <v>1004</v>
      </c>
      <c r="LY38" s="68" t="s">
        <v>1004</v>
      </c>
      <c r="LZ38" s="68" t="s">
        <v>1004</v>
      </c>
      <c r="MA38" s="68" t="s">
        <v>1004</v>
      </c>
      <c r="MB38" s="68" t="s">
        <v>1004</v>
      </c>
      <c r="MC38" s="68" t="s">
        <v>182</v>
      </c>
      <c r="MD38" s="68" t="s">
        <v>180</v>
      </c>
      <c r="ME38" s="68" t="s">
        <v>1004</v>
      </c>
      <c r="MF38" s="68" t="s">
        <v>1004</v>
      </c>
      <c r="MG38" s="68" t="s">
        <v>1004</v>
      </c>
      <c r="MH38" s="68" t="s">
        <v>1004</v>
      </c>
      <c r="MI38" s="68" t="s">
        <v>1004</v>
      </c>
      <c r="MJ38" s="68" t="s">
        <v>1004</v>
      </c>
      <c r="MK38" s="68" t="s">
        <v>1004</v>
      </c>
      <c r="ML38" s="68" t="s">
        <v>1004</v>
      </c>
      <c r="MM38" s="68" t="s">
        <v>182</v>
      </c>
      <c r="MN38" s="68" t="s">
        <v>1004</v>
      </c>
      <c r="MO38" s="68" t="s">
        <v>1004</v>
      </c>
      <c r="MP38" s="68" t="s">
        <v>1004</v>
      </c>
      <c r="MQ38" s="68" t="s">
        <v>1004</v>
      </c>
      <c r="MR38" s="68" t="s">
        <v>1004</v>
      </c>
      <c r="MS38" s="68" t="s">
        <v>1004</v>
      </c>
      <c r="MT38" s="68" t="s">
        <v>1004</v>
      </c>
      <c r="MU38" s="68" t="s">
        <v>1004</v>
      </c>
      <c r="MV38" s="68" t="s">
        <v>1004</v>
      </c>
      <c r="MW38" s="68" t="s">
        <v>1004</v>
      </c>
      <c r="MX38" s="68" t="s">
        <v>1004</v>
      </c>
      <c r="MY38" s="68" t="s">
        <v>1004</v>
      </c>
      <c r="MZ38" s="68" t="s">
        <v>1004</v>
      </c>
      <c r="NA38" s="68" t="s">
        <v>1004</v>
      </c>
      <c r="NB38" s="68" t="s">
        <v>1004</v>
      </c>
      <c r="NC38" s="68" t="s">
        <v>1004</v>
      </c>
      <c r="ND38" s="68" t="s">
        <v>1004</v>
      </c>
      <c r="NE38" s="68" t="s">
        <v>1004</v>
      </c>
      <c r="NF38" s="68" t="s">
        <v>1004</v>
      </c>
      <c r="NG38" s="68" t="s">
        <v>180</v>
      </c>
      <c r="NH38" s="68" t="s">
        <v>1004</v>
      </c>
      <c r="NI38" s="68" t="s">
        <v>1004</v>
      </c>
      <c r="NJ38" s="68" t="s">
        <v>1004</v>
      </c>
      <c r="NK38" s="68" t="s">
        <v>1004</v>
      </c>
      <c r="NL38" s="68" t="s">
        <v>1004</v>
      </c>
      <c r="NM38" s="68" t="s">
        <v>1004</v>
      </c>
      <c r="NN38" s="68" t="s">
        <v>1004</v>
      </c>
      <c r="NO38" s="68" t="s">
        <v>1004</v>
      </c>
      <c r="NP38" s="68" t="s">
        <v>1004</v>
      </c>
      <c r="NQ38" s="68" t="s">
        <v>1004</v>
      </c>
      <c r="NR38" s="68" t="s">
        <v>1004</v>
      </c>
      <c r="NS38" s="68" t="s">
        <v>1004</v>
      </c>
      <c r="NT38" s="68" t="s">
        <v>1004</v>
      </c>
      <c r="NU38" s="68" t="s">
        <v>182</v>
      </c>
      <c r="NV38" s="68" t="s">
        <v>1004</v>
      </c>
      <c r="NW38" s="68" t="s">
        <v>1004</v>
      </c>
      <c r="NX38" s="68" t="s">
        <v>1004</v>
      </c>
      <c r="NY38" s="68" t="s">
        <v>1004</v>
      </c>
      <c r="NZ38" s="68" t="s">
        <v>1004</v>
      </c>
      <c r="OA38" s="68" t="s">
        <v>1004</v>
      </c>
      <c r="OB38" s="68" t="s">
        <v>1004</v>
      </c>
      <c r="OC38" s="68" t="s">
        <v>1004</v>
      </c>
      <c r="OD38" s="68" t="s">
        <v>1004</v>
      </c>
      <c r="OE38" s="68" t="s">
        <v>182</v>
      </c>
      <c r="OF38" s="68" t="s">
        <v>1004</v>
      </c>
      <c r="OG38" s="68" t="s">
        <v>180</v>
      </c>
      <c r="OH38" s="68" t="s">
        <v>1004</v>
      </c>
      <c r="OI38" s="68" t="s">
        <v>1004</v>
      </c>
      <c r="OJ38" s="68" t="s">
        <v>1004</v>
      </c>
      <c r="OK38" s="68" t="s">
        <v>1004</v>
      </c>
      <c r="OL38" s="68" t="s">
        <v>1004</v>
      </c>
      <c r="OM38" s="68" t="s">
        <v>1004</v>
      </c>
      <c r="ON38" s="68" t="s">
        <v>1004</v>
      </c>
      <c r="OO38" s="68" t="s">
        <v>1004</v>
      </c>
      <c r="OP38" s="68" t="s">
        <v>1004</v>
      </c>
      <c r="OQ38" s="68" t="s">
        <v>1004</v>
      </c>
      <c r="OR38" s="68" t="s">
        <v>1004</v>
      </c>
      <c r="OS38" s="68" t="s">
        <v>1004</v>
      </c>
      <c r="OT38" s="68" t="s">
        <v>1004</v>
      </c>
      <c r="OU38" s="68" t="s">
        <v>1004</v>
      </c>
      <c r="OV38" s="68" t="s">
        <v>1004</v>
      </c>
      <c r="OW38" s="68" t="s">
        <v>1004</v>
      </c>
      <c r="OX38" s="68" t="s">
        <v>1004</v>
      </c>
      <c r="OY38" s="68" t="s">
        <v>1004</v>
      </c>
      <c r="OZ38" s="68" t="s">
        <v>1004</v>
      </c>
      <c r="PA38" s="68" t="s">
        <v>182</v>
      </c>
      <c r="PB38" s="68" t="s">
        <v>1004</v>
      </c>
      <c r="PC38" s="68" t="s">
        <v>1004</v>
      </c>
      <c r="PD38" s="68" t="s">
        <v>1004</v>
      </c>
      <c r="PE38" s="68" t="s">
        <v>1004</v>
      </c>
      <c r="PF38" s="68" t="s">
        <v>1004</v>
      </c>
      <c r="PG38" s="68" t="s">
        <v>1004</v>
      </c>
      <c r="PH38" s="68" t="s">
        <v>1004</v>
      </c>
      <c r="PI38" s="68" t="s">
        <v>1004</v>
      </c>
      <c r="PJ38" s="68" t="s">
        <v>1004</v>
      </c>
      <c r="PK38" s="68" t="s">
        <v>1004</v>
      </c>
      <c r="PL38" s="68" t="s">
        <v>1004</v>
      </c>
      <c r="PM38" s="68" t="s">
        <v>1004</v>
      </c>
      <c r="PN38" s="68" t="s">
        <v>1004</v>
      </c>
      <c r="PO38" s="68" t="s">
        <v>1004</v>
      </c>
      <c r="PP38" s="68" t="s">
        <v>1004</v>
      </c>
      <c r="PQ38" s="68" t="s">
        <v>1004</v>
      </c>
      <c r="PR38" s="68" t="s">
        <v>1004</v>
      </c>
      <c r="PS38" s="68" t="s">
        <v>1004</v>
      </c>
      <c r="PT38" s="68" t="s">
        <v>182</v>
      </c>
      <c r="PU38" s="68" t="s">
        <v>1004</v>
      </c>
      <c r="PV38" s="68" t="s">
        <v>1004</v>
      </c>
      <c r="PW38" s="68" t="s">
        <v>1004</v>
      </c>
      <c r="PX38" s="68" t="s">
        <v>1004</v>
      </c>
      <c r="PY38" s="68" t="s">
        <v>1004</v>
      </c>
      <c r="PZ38" s="68" t="s">
        <v>1004</v>
      </c>
      <c r="QA38" s="68" t="s">
        <v>1004</v>
      </c>
      <c r="QB38" s="68" t="s">
        <v>1004</v>
      </c>
      <c r="QC38" s="68" t="s">
        <v>1004</v>
      </c>
      <c r="QD38" s="68" t="s">
        <v>1004</v>
      </c>
      <c r="QE38" s="68" t="s">
        <v>1004</v>
      </c>
      <c r="QF38" s="68" t="s">
        <v>1004</v>
      </c>
      <c r="QG38" s="68" t="s">
        <v>1004</v>
      </c>
      <c r="QH38" s="68" t="s">
        <v>1004</v>
      </c>
      <c r="QI38" s="68" t="s">
        <v>1004</v>
      </c>
      <c r="QJ38" s="68" t="s">
        <v>1004</v>
      </c>
      <c r="QK38" s="68" t="s">
        <v>1004</v>
      </c>
      <c r="QL38" s="68" t="s">
        <v>1004</v>
      </c>
      <c r="QM38" s="68" t="s">
        <v>1004</v>
      </c>
      <c r="QN38" s="68" t="s">
        <v>1004</v>
      </c>
      <c r="QO38" s="68" t="s">
        <v>1004</v>
      </c>
      <c r="QP38" s="68" t="s">
        <v>1004</v>
      </c>
      <c r="QQ38" s="68" t="s">
        <v>1004</v>
      </c>
      <c r="QR38" s="68" t="s">
        <v>1004</v>
      </c>
      <c r="QS38" s="68" t="s">
        <v>1004</v>
      </c>
      <c r="QT38" s="68" t="s">
        <v>1004</v>
      </c>
      <c r="QU38" s="68" t="s">
        <v>1004</v>
      </c>
      <c r="QV38" s="68" t="s">
        <v>1004</v>
      </c>
      <c r="QW38" s="68" t="s">
        <v>1004</v>
      </c>
      <c r="QX38" s="68" t="s">
        <v>1004</v>
      </c>
      <c r="QY38" s="68" t="s">
        <v>1004</v>
      </c>
      <c r="QZ38" s="68" t="s">
        <v>1004</v>
      </c>
      <c r="RA38" s="68" t="s">
        <v>1004</v>
      </c>
      <c r="RB38" s="68" t="s">
        <v>1004</v>
      </c>
      <c r="RC38" s="68" t="s">
        <v>1004</v>
      </c>
      <c r="RD38" s="68" t="s">
        <v>1004</v>
      </c>
      <c r="RE38" s="68" t="s">
        <v>1004</v>
      </c>
      <c r="RF38" s="68" t="s">
        <v>1004</v>
      </c>
      <c r="RG38" s="68" t="s">
        <v>1004</v>
      </c>
      <c r="RH38" s="68" t="s">
        <v>1004</v>
      </c>
      <c r="RI38" s="68" t="s">
        <v>1004</v>
      </c>
      <c r="RJ38" s="68" t="s">
        <v>1004</v>
      </c>
      <c r="RK38" s="68" t="s">
        <v>1004</v>
      </c>
      <c r="RL38" s="68" t="s">
        <v>1004</v>
      </c>
      <c r="RM38" s="68" t="s">
        <v>1004</v>
      </c>
      <c r="RN38" s="68" t="s">
        <v>1004</v>
      </c>
      <c r="RO38" s="68" t="s">
        <v>1004</v>
      </c>
      <c r="RP38" s="68" t="s">
        <v>1004</v>
      </c>
      <c r="RQ38" s="68" t="s">
        <v>1004</v>
      </c>
      <c r="RR38" s="68" t="s">
        <v>1004</v>
      </c>
      <c r="RS38" s="68" t="s">
        <v>1004</v>
      </c>
      <c r="RT38" s="68" t="s">
        <v>1004</v>
      </c>
      <c r="RU38" s="68" t="s">
        <v>1004</v>
      </c>
      <c r="RV38" s="68" t="s">
        <v>1004</v>
      </c>
      <c r="RW38" s="68" t="s">
        <v>1004</v>
      </c>
      <c r="RX38" s="68" t="s">
        <v>1004</v>
      </c>
      <c r="RY38" s="68" t="s">
        <v>1004</v>
      </c>
      <c r="RZ38" s="68" t="s">
        <v>1004</v>
      </c>
      <c r="SA38" s="68" t="s">
        <v>1004</v>
      </c>
      <c r="SB38" s="68" t="s">
        <v>1004</v>
      </c>
      <c r="SC38" s="68" t="s">
        <v>1004</v>
      </c>
      <c r="SD38" s="68" t="s">
        <v>1004</v>
      </c>
      <c r="SE38" s="68" t="s">
        <v>1004</v>
      </c>
      <c r="SF38" s="68" t="s">
        <v>1004</v>
      </c>
      <c r="SG38" s="68" t="s">
        <v>1004</v>
      </c>
      <c r="SH38" s="68" t="s">
        <v>1004</v>
      </c>
      <c r="SI38" s="68" t="s">
        <v>1004</v>
      </c>
      <c r="SJ38" s="68" t="s">
        <v>1004</v>
      </c>
      <c r="SK38" s="68" t="s">
        <v>1004</v>
      </c>
      <c r="SL38" s="68" t="s">
        <v>1004</v>
      </c>
      <c r="SM38" s="68" t="s">
        <v>1004</v>
      </c>
      <c r="SN38" s="68" t="s">
        <v>1004</v>
      </c>
      <c r="SO38" s="68" t="s">
        <v>1004</v>
      </c>
      <c r="SP38" s="68" t="s">
        <v>1004</v>
      </c>
      <c r="SQ38" s="68" t="s">
        <v>1004</v>
      </c>
      <c r="SR38" s="68" t="s">
        <v>1004</v>
      </c>
      <c r="SS38" s="68" t="s">
        <v>1004</v>
      </c>
      <c r="ST38" s="68" t="s">
        <v>1004</v>
      </c>
      <c r="SU38" s="68" t="s">
        <v>1004</v>
      </c>
      <c r="SV38" s="68" t="s">
        <v>1004</v>
      </c>
      <c r="SW38" s="68" t="s">
        <v>1004</v>
      </c>
      <c r="SX38" s="68" t="s">
        <v>1004</v>
      </c>
      <c r="SY38" s="68" t="s">
        <v>1004</v>
      </c>
      <c r="SZ38" s="68" t="s">
        <v>1004</v>
      </c>
      <c r="TA38" s="68" t="s">
        <v>1004</v>
      </c>
      <c r="TB38" s="68" t="s">
        <v>1004</v>
      </c>
      <c r="TC38" s="68" t="s">
        <v>1004</v>
      </c>
      <c r="TD38" s="68" t="s">
        <v>1004</v>
      </c>
      <c r="TE38" s="68" t="s">
        <v>1004</v>
      </c>
      <c r="TF38" s="68" t="s">
        <v>1004</v>
      </c>
      <c r="TG38" s="68" t="s">
        <v>1004</v>
      </c>
      <c r="TH38" s="68" t="s">
        <v>1004</v>
      </c>
      <c r="TI38" s="68" t="s">
        <v>1004</v>
      </c>
      <c r="TJ38" s="68" t="s">
        <v>1004</v>
      </c>
      <c r="TK38" s="68" t="s">
        <v>1004</v>
      </c>
      <c r="TL38" s="68" t="s">
        <v>1004</v>
      </c>
      <c r="TM38" s="68" t="s">
        <v>1004</v>
      </c>
      <c r="TN38" s="68" t="s">
        <v>1004</v>
      </c>
      <c r="TO38" s="68" t="s">
        <v>1004</v>
      </c>
      <c r="TP38" s="68" t="s">
        <v>1004</v>
      </c>
      <c r="TQ38" s="68" t="s">
        <v>1004</v>
      </c>
      <c r="TR38" s="68" t="s">
        <v>1004</v>
      </c>
      <c r="TS38" s="68" t="s">
        <v>1004</v>
      </c>
      <c r="TT38" s="68" t="s">
        <v>1004</v>
      </c>
      <c r="TU38" s="68" t="s">
        <v>1004</v>
      </c>
      <c r="TV38" s="68" t="s">
        <v>1004</v>
      </c>
      <c r="TW38" s="68" t="s">
        <v>1004</v>
      </c>
      <c r="TX38" s="68" t="s">
        <v>1004</v>
      </c>
      <c r="TY38" s="68" t="s">
        <v>1004</v>
      </c>
      <c r="TZ38" s="68" t="s">
        <v>1004</v>
      </c>
      <c r="UA38" s="68" t="s">
        <v>1004</v>
      </c>
      <c r="UB38" s="68" t="s">
        <v>1004</v>
      </c>
      <c r="UC38" s="68" t="s">
        <v>1004</v>
      </c>
      <c r="UD38" s="68" t="s">
        <v>1004</v>
      </c>
      <c r="UE38" s="68" t="s">
        <v>1004</v>
      </c>
      <c r="UF38" s="68" t="s">
        <v>1004</v>
      </c>
      <c r="UG38" s="68" t="s">
        <v>180</v>
      </c>
      <c r="UH38" s="68" t="s">
        <v>1004</v>
      </c>
      <c r="UI38" s="68" t="s">
        <v>1004</v>
      </c>
      <c r="UJ38" s="68" t="s">
        <v>1004</v>
      </c>
      <c r="UK38" s="68" t="s">
        <v>1004</v>
      </c>
      <c r="UL38" s="68" t="s">
        <v>1004</v>
      </c>
      <c r="UM38" s="68" t="s">
        <v>1004</v>
      </c>
      <c r="UN38" s="68" t="s">
        <v>1004</v>
      </c>
      <c r="UO38" s="68" t="s">
        <v>1004</v>
      </c>
      <c r="UP38" s="68" t="s">
        <v>1004</v>
      </c>
      <c r="UQ38" s="68" t="s">
        <v>1004</v>
      </c>
      <c r="UR38" s="68" t="s">
        <v>1004</v>
      </c>
      <c r="US38" s="68" t="s">
        <v>1004</v>
      </c>
      <c r="UT38" s="68" t="s">
        <v>1004</v>
      </c>
      <c r="UU38" s="68" t="s">
        <v>1004</v>
      </c>
      <c r="UV38" s="68" t="s">
        <v>1004</v>
      </c>
      <c r="UW38" s="68" t="s">
        <v>1004</v>
      </c>
      <c r="UX38" s="68" t="s">
        <v>1004</v>
      </c>
      <c r="UY38" s="68" t="s">
        <v>180</v>
      </c>
      <c r="UZ38" s="68" t="s">
        <v>1004</v>
      </c>
      <c r="VA38" s="68" t="s">
        <v>1004</v>
      </c>
      <c r="VB38" s="68" t="s">
        <v>1004</v>
      </c>
      <c r="VC38" s="68" t="s">
        <v>1004</v>
      </c>
      <c r="VD38" s="68" t="s">
        <v>182</v>
      </c>
      <c r="VE38" s="68" t="s">
        <v>1004</v>
      </c>
      <c r="VF38" s="68" t="s">
        <v>1004</v>
      </c>
      <c r="VG38" s="68" t="s">
        <v>1004</v>
      </c>
      <c r="VH38" s="68" t="s">
        <v>1004</v>
      </c>
      <c r="VI38" s="68" t="s">
        <v>1004</v>
      </c>
      <c r="VJ38" s="68" t="s">
        <v>1004</v>
      </c>
      <c r="VK38" s="68" t="s">
        <v>1004</v>
      </c>
      <c r="VL38" s="68" t="s">
        <v>1004</v>
      </c>
      <c r="VM38" s="68" t="s">
        <v>1004</v>
      </c>
      <c r="VN38" s="68" t="s">
        <v>1004</v>
      </c>
      <c r="VO38" s="68" t="s">
        <v>1004</v>
      </c>
      <c r="VP38" s="68" t="s">
        <v>1004</v>
      </c>
      <c r="VQ38" s="68" t="s">
        <v>1004</v>
      </c>
      <c r="VR38" s="68" t="s">
        <v>1004</v>
      </c>
      <c r="VS38" s="68" t="s">
        <v>1004</v>
      </c>
      <c r="VT38" s="68" t="s">
        <v>1004</v>
      </c>
      <c r="VU38" s="68" t="s">
        <v>1004</v>
      </c>
      <c r="VV38" s="68" t="s">
        <v>1004</v>
      </c>
      <c r="VW38" s="68" t="s">
        <v>1004</v>
      </c>
      <c r="VX38" s="68" t="s">
        <v>1004</v>
      </c>
      <c r="VY38" s="68" t="s">
        <v>1004</v>
      </c>
      <c r="VZ38" s="68" t="s">
        <v>1004</v>
      </c>
      <c r="WA38" s="68" t="s">
        <v>1004</v>
      </c>
      <c r="WB38" s="68" t="s">
        <v>1004</v>
      </c>
      <c r="WC38" s="68" t="s">
        <v>1004</v>
      </c>
      <c r="WD38" s="68" t="s">
        <v>1004</v>
      </c>
      <c r="WE38" s="68" t="s">
        <v>1004</v>
      </c>
      <c r="WF38" s="68" t="s">
        <v>1004</v>
      </c>
      <c r="WG38" s="68" t="s">
        <v>1004</v>
      </c>
      <c r="WH38" s="68" t="s">
        <v>1004</v>
      </c>
      <c r="WI38" s="68" t="s">
        <v>1004</v>
      </c>
      <c r="WJ38" s="68" t="s">
        <v>1004</v>
      </c>
      <c r="WK38" s="68" t="s">
        <v>1004</v>
      </c>
      <c r="WL38" s="68" t="s">
        <v>1004</v>
      </c>
      <c r="WM38" s="68" t="s">
        <v>1004</v>
      </c>
      <c r="WN38" s="68" t="s">
        <v>1004</v>
      </c>
      <c r="WO38" s="68" t="s">
        <v>1004</v>
      </c>
      <c r="WP38" s="68" t="s">
        <v>1004</v>
      </c>
      <c r="WQ38" s="68" t="s">
        <v>1004</v>
      </c>
      <c r="WR38" s="68" t="s">
        <v>1004</v>
      </c>
      <c r="WS38" s="68" t="s">
        <v>180</v>
      </c>
      <c r="WT38" s="68" t="s">
        <v>1004</v>
      </c>
      <c r="WU38" s="68" t="s">
        <v>1004</v>
      </c>
      <c r="WV38" s="68" t="s">
        <v>1004</v>
      </c>
      <c r="WW38" s="68" t="s">
        <v>1004</v>
      </c>
      <c r="WX38" s="68" t="s">
        <v>1004</v>
      </c>
      <c r="WY38" s="68" t="s">
        <v>1004</v>
      </c>
      <c r="WZ38" s="68" t="s">
        <v>1004</v>
      </c>
      <c r="XA38" s="68" t="s">
        <v>1004</v>
      </c>
      <c r="XB38" s="68" t="s">
        <v>1004</v>
      </c>
      <c r="XC38" s="68" t="s">
        <v>1004</v>
      </c>
      <c r="XD38" s="68" t="s">
        <v>1004</v>
      </c>
      <c r="XE38" s="68" t="s">
        <v>1004</v>
      </c>
      <c r="XF38" s="68" t="s">
        <v>1004</v>
      </c>
      <c r="XG38" s="68" t="s">
        <v>1004</v>
      </c>
      <c r="XH38" s="68" t="s">
        <v>1004</v>
      </c>
      <c r="XI38" s="68" t="s">
        <v>1004</v>
      </c>
      <c r="XJ38" s="68" t="s">
        <v>1004</v>
      </c>
      <c r="XK38" s="68" t="s">
        <v>1004</v>
      </c>
      <c r="XL38" s="68" t="s">
        <v>1004</v>
      </c>
      <c r="XM38" s="68" t="s">
        <v>1004</v>
      </c>
      <c r="XN38" s="68" t="s">
        <v>1004</v>
      </c>
      <c r="XO38" s="68" t="s">
        <v>1004</v>
      </c>
      <c r="XP38" s="68" t="s">
        <v>1004</v>
      </c>
      <c r="XQ38" s="68" t="s">
        <v>1004</v>
      </c>
      <c r="XR38" s="68" t="s">
        <v>1004</v>
      </c>
      <c r="XS38" s="68" t="s">
        <v>1004</v>
      </c>
      <c r="XT38" s="68" t="s">
        <v>1004</v>
      </c>
      <c r="XU38" s="68" t="s">
        <v>1004</v>
      </c>
      <c r="XV38" s="68" t="s">
        <v>1004</v>
      </c>
      <c r="XW38" s="68" t="s">
        <v>1004</v>
      </c>
      <c r="XX38" s="68" t="s">
        <v>1004</v>
      </c>
      <c r="XY38" s="68" t="s">
        <v>1004</v>
      </c>
      <c r="XZ38" s="68" t="s">
        <v>1004</v>
      </c>
      <c r="YA38" s="68" t="s">
        <v>1004</v>
      </c>
      <c r="YB38" s="68" t="s">
        <v>1004</v>
      </c>
      <c r="YC38" s="68" t="s">
        <v>1004</v>
      </c>
      <c r="YD38" s="68" t="s">
        <v>1004</v>
      </c>
      <c r="YE38" s="68" t="s">
        <v>1004</v>
      </c>
      <c r="YF38" s="68" t="s">
        <v>1004</v>
      </c>
      <c r="YG38" s="68" t="s">
        <v>1004</v>
      </c>
      <c r="YH38" s="68" t="s">
        <v>1004</v>
      </c>
      <c r="YI38" s="68" t="s">
        <v>1004</v>
      </c>
      <c r="YJ38" s="68" t="s">
        <v>1004</v>
      </c>
      <c r="YK38" s="68" t="s">
        <v>1004</v>
      </c>
      <c r="YL38" s="68" t="s">
        <v>1004</v>
      </c>
      <c r="YM38" s="68" t="s">
        <v>1004</v>
      </c>
      <c r="YN38" s="68" t="s">
        <v>180</v>
      </c>
      <c r="YO38" s="68" t="s">
        <v>1004</v>
      </c>
      <c r="YP38" s="68" t="s">
        <v>1004</v>
      </c>
      <c r="YQ38" s="68" t="s">
        <v>1004</v>
      </c>
      <c r="YR38" s="68" t="s">
        <v>1004</v>
      </c>
      <c r="YS38" s="68" t="s">
        <v>1004</v>
      </c>
      <c r="YT38" s="68" t="s">
        <v>1004</v>
      </c>
      <c r="YU38" s="68" t="s">
        <v>1004</v>
      </c>
      <c r="YV38" s="68" t="s">
        <v>1004</v>
      </c>
      <c r="YW38" s="68" t="s">
        <v>1004</v>
      </c>
      <c r="YX38" s="68" t="s">
        <v>1004</v>
      </c>
      <c r="YY38" s="68" t="s">
        <v>1004</v>
      </c>
      <c r="YZ38" s="68" t="s">
        <v>1004</v>
      </c>
      <c r="ZA38" s="68" t="s">
        <v>1004</v>
      </c>
      <c r="ZB38" s="68" t="s">
        <v>1004</v>
      </c>
      <c r="ZC38" s="68" t="s">
        <v>1004</v>
      </c>
      <c r="ZD38" s="68" t="s">
        <v>1004</v>
      </c>
      <c r="ZE38" s="68" t="s">
        <v>1004</v>
      </c>
      <c r="ZF38" s="68" t="s">
        <v>1004</v>
      </c>
      <c r="ZG38" s="68" t="s">
        <v>1004</v>
      </c>
      <c r="ZH38" s="68" t="s">
        <v>1004</v>
      </c>
      <c r="ZI38" s="68" t="s">
        <v>1004</v>
      </c>
      <c r="ZJ38" s="68" t="s">
        <v>1004</v>
      </c>
      <c r="ZK38" s="68" t="s">
        <v>1004</v>
      </c>
      <c r="ZL38" s="68" t="s">
        <v>1004</v>
      </c>
      <c r="ZM38" s="68" t="s">
        <v>1004</v>
      </c>
      <c r="ZN38" s="68" t="s">
        <v>1004</v>
      </c>
      <c r="ZO38" s="68" t="s">
        <v>1004</v>
      </c>
      <c r="ZP38" s="68" t="s">
        <v>1004</v>
      </c>
      <c r="ZQ38" s="68" t="s">
        <v>1004</v>
      </c>
      <c r="ZR38" s="68" t="s">
        <v>1004</v>
      </c>
      <c r="ZS38" s="68" t="s">
        <v>1004</v>
      </c>
      <c r="ZT38" s="68" t="s">
        <v>1004</v>
      </c>
      <c r="ZU38" s="68" t="s">
        <v>1004</v>
      </c>
      <c r="ZV38" s="68" t="s">
        <v>1004</v>
      </c>
      <c r="ZW38" s="68" t="s">
        <v>1004</v>
      </c>
      <c r="ZX38" s="68" t="s">
        <v>180</v>
      </c>
      <c r="ZY38" s="68" t="s">
        <v>182</v>
      </c>
      <c r="ZZ38" s="68" t="s">
        <v>1004</v>
      </c>
      <c r="AAA38" s="68" t="s">
        <v>1004</v>
      </c>
      <c r="AAB38" s="68" t="s">
        <v>1004</v>
      </c>
      <c r="AAC38" s="68" t="s">
        <v>1004</v>
      </c>
      <c r="AAD38" s="68" t="s">
        <v>1004</v>
      </c>
      <c r="AAE38" s="68" t="s">
        <v>1004</v>
      </c>
      <c r="AAF38" s="68" t="s">
        <v>1004</v>
      </c>
      <c r="AAG38" s="68" t="s">
        <v>1004</v>
      </c>
      <c r="AAH38" s="68" t="s">
        <v>1004</v>
      </c>
      <c r="AAI38" s="68" t="s">
        <v>180</v>
      </c>
      <c r="AAJ38" s="68" t="s">
        <v>1004</v>
      </c>
      <c r="AAK38" s="68" t="s">
        <v>1004</v>
      </c>
      <c r="AAL38" s="68" t="s">
        <v>182</v>
      </c>
      <c r="AAM38" s="68" t="s">
        <v>1004</v>
      </c>
      <c r="AAN38" s="68" t="s">
        <v>1004</v>
      </c>
      <c r="AAO38" s="68" t="s">
        <v>180</v>
      </c>
      <c r="AAP38" s="68" t="s">
        <v>1004</v>
      </c>
      <c r="AAQ38" s="68" t="s">
        <v>1004</v>
      </c>
      <c r="AAR38" s="68" t="s">
        <v>1004</v>
      </c>
      <c r="AAS38" s="68" t="s">
        <v>1004</v>
      </c>
      <c r="AAT38" s="68" t="s">
        <v>1004</v>
      </c>
      <c r="AAU38" s="68" t="s">
        <v>1004</v>
      </c>
      <c r="AAV38" s="68" t="s">
        <v>1004</v>
      </c>
      <c r="AAW38" s="68" t="s">
        <v>1004</v>
      </c>
      <c r="AAX38" s="68" t="s">
        <v>1004</v>
      </c>
      <c r="AAY38" s="68" t="s">
        <v>1004</v>
      </c>
      <c r="AAZ38" s="68" t="s">
        <v>1004</v>
      </c>
      <c r="ABA38" s="68" t="s">
        <v>1004</v>
      </c>
      <c r="ABB38" s="68" t="s">
        <v>1004</v>
      </c>
      <c r="ABC38" s="68" t="s">
        <v>1004</v>
      </c>
      <c r="ABD38" s="68" t="s">
        <v>1004</v>
      </c>
      <c r="ABE38" s="68" t="s">
        <v>1004</v>
      </c>
      <c r="ABF38" s="68" t="s">
        <v>1004</v>
      </c>
      <c r="ABG38" s="68" t="s">
        <v>1004</v>
      </c>
      <c r="ABH38" s="68" t="s">
        <v>1004</v>
      </c>
      <c r="ABI38" s="68" t="s">
        <v>1004</v>
      </c>
      <c r="ABJ38" s="68" t="s">
        <v>1004</v>
      </c>
      <c r="ABK38" s="68" t="s">
        <v>1004</v>
      </c>
      <c r="ABL38" s="68" t="s">
        <v>1004</v>
      </c>
      <c r="ABM38" s="68" t="s">
        <v>1004</v>
      </c>
      <c r="ABN38" s="68" t="s">
        <v>1004</v>
      </c>
      <c r="ABO38" s="68" t="s">
        <v>1004</v>
      </c>
      <c r="ABP38" s="68" t="s">
        <v>1004</v>
      </c>
      <c r="ABQ38" s="68" t="s">
        <v>1004</v>
      </c>
      <c r="ABR38" s="68" t="s">
        <v>1004</v>
      </c>
      <c r="ABS38" s="68" t="s">
        <v>1004</v>
      </c>
      <c r="ABT38" s="68" t="s">
        <v>1004</v>
      </c>
      <c r="ABU38" s="68" t="s">
        <v>180</v>
      </c>
      <c r="ABV38" s="68" t="s">
        <v>1004</v>
      </c>
      <c r="ABW38" s="68" t="s">
        <v>1004</v>
      </c>
      <c r="ABX38" s="68" t="s">
        <v>1004</v>
      </c>
      <c r="ABY38" s="68" t="s">
        <v>1004</v>
      </c>
      <c r="ABZ38" s="68" t="s">
        <v>1004</v>
      </c>
      <c r="ACA38" s="68" t="s">
        <v>1004</v>
      </c>
      <c r="ACB38" s="68" t="s">
        <v>1004</v>
      </c>
      <c r="ACC38" s="68" t="s">
        <v>1004</v>
      </c>
      <c r="ACD38" s="68" t="s">
        <v>1004</v>
      </c>
      <c r="ACE38" s="68" t="s">
        <v>1004</v>
      </c>
      <c r="ACF38" s="68" t="s">
        <v>1004</v>
      </c>
      <c r="ACG38" s="68" t="s">
        <v>1004</v>
      </c>
      <c r="ACH38" s="68" t="s">
        <v>1004</v>
      </c>
      <c r="ACI38" s="68" t="s">
        <v>1004</v>
      </c>
      <c r="ACJ38" s="68" t="s">
        <v>1004</v>
      </c>
      <c r="ACK38" s="68" t="s">
        <v>1004</v>
      </c>
      <c r="ACL38" s="68" t="s">
        <v>1004</v>
      </c>
      <c r="ACM38" s="68" t="s">
        <v>1004</v>
      </c>
      <c r="ACN38" s="68" t="s">
        <v>1004</v>
      </c>
      <c r="ACO38" s="68" t="s">
        <v>1004</v>
      </c>
      <c r="ACP38" s="68" t="s">
        <v>1004</v>
      </c>
      <c r="ACQ38" s="68" t="s">
        <v>1004</v>
      </c>
      <c r="ACR38" s="68" t="s">
        <v>1004</v>
      </c>
      <c r="ACS38" s="68" t="s">
        <v>1004</v>
      </c>
      <c r="ACT38" s="68" t="s">
        <v>1004</v>
      </c>
      <c r="ACU38" s="68" t="s">
        <v>1004</v>
      </c>
      <c r="ACV38" s="68" t="s">
        <v>1004</v>
      </c>
      <c r="ACW38" s="68" t="s">
        <v>1004</v>
      </c>
      <c r="ACX38" s="68" t="s">
        <v>180</v>
      </c>
      <c r="ACY38" s="68" t="s">
        <v>1004</v>
      </c>
      <c r="ACZ38" s="68" t="s">
        <v>1004</v>
      </c>
      <c r="ADA38" s="68" t="s">
        <v>1004</v>
      </c>
      <c r="ADB38" s="68" t="s">
        <v>1004</v>
      </c>
      <c r="ADC38" s="68" t="s">
        <v>1004</v>
      </c>
      <c r="ADD38" s="68" t="s">
        <v>1004</v>
      </c>
      <c r="ADE38" s="68" t="s">
        <v>1004</v>
      </c>
      <c r="ADF38" s="68" t="s">
        <v>1004</v>
      </c>
      <c r="ADG38" s="68" t="s">
        <v>1004</v>
      </c>
      <c r="ADH38" s="68" t="s">
        <v>1004</v>
      </c>
      <c r="ADI38" s="68" t="s">
        <v>1004</v>
      </c>
      <c r="ADJ38" s="68" t="s">
        <v>180</v>
      </c>
      <c r="ADK38" s="68" t="s">
        <v>1004</v>
      </c>
      <c r="ADL38" s="68" t="s">
        <v>1004</v>
      </c>
      <c r="ADM38" s="68" t="s">
        <v>1004</v>
      </c>
      <c r="ADN38" s="68" t="s">
        <v>1004</v>
      </c>
      <c r="ADO38" s="68" t="s">
        <v>1004</v>
      </c>
      <c r="ADP38" s="68" t="s">
        <v>1004</v>
      </c>
      <c r="ADQ38" s="68" t="s">
        <v>1004</v>
      </c>
      <c r="ADR38" s="68" t="s">
        <v>1004</v>
      </c>
      <c r="ADS38" s="68" t="s">
        <v>1004</v>
      </c>
      <c r="ADT38" s="68" t="s">
        <v>1004</v>
      </c>
      <c r="ADU38" s="68" t="s">
        <v>1004</v>
      </c>
      <c r="ADV38" s="68" t="s">
        <v>1004</v>
      </c>
      <c r="ADW38" s="68" t="s">
        <v>1004</v>
      </c>
      <c r="ADX38" s="68" t="s">
        <v>1004</v>
      </c>
      <c r="ADY38" s="68" t="s">
        <v>1004</v>
      </c>
      <c r="ADZ38" s="68" t="s">
        <v>182</v>
      </c>
      <c r="AEA38" s="68" t="s">
        <v>1004</v>
      </c>
      <c r="AEB38" s="68" t="s">
        <v>1004</v>
      </c>
      <c r="AEC38" s="68" t="s">
        <v>1004</v>
      </c>
      <c r="AED38" s="68" t="s">
        <v>1004</v>
      </c>
      <c r="AEE38" s="68" t="s">
        <v>1004</v>
      </c>
      <c r="AEF38" s="68" t="s">
        <v>1004</v>
      </c>
      <c r="AEG38" s="68" t="s">
        <v>1004</v>
      </c>
      <c r="AEH38" s="68" t="s">
        <v>1004</v>
      </c>
      <c r="AEI38" s="68" t="s">
        <v>1004</v>
      </c>
      <c r="AEJ38" s="68" t="s">
        <v>1004</v>
      </c>
      <c r="AEK38" s="68" t="s">
        <v>1004</v>
      </c>
      <c r="AEL38" s="68" t="s">
        <v>1004</v>
      </c>
      <c r="AEM38" s="68" t="s">
        <v>1004</v>
      </c>
      <c r="AEN38" s="68" t="s">
        <v>1004</v>
      </c>
      <c r="AEO38" s="68" t="s">
        <v>1004</v>
      </c>
      <c r="AEP38" s="68" t="s">
        <v>1004</v>
      </c>
      <c r="AEQ38" s="68" t="s">
        <v>1004</v>
      </c>
      <c r="AER38" s="68" t="s">
        <v>1004</v>
      </c>
      <c r="AES38" s="68" t="s">
        <v>1004</v>
      </c>
      <c r="AET38" s="68" t="s">
        <v>1004</v>
      </c>
      <c r="AEU38" s="68" t="s">
        <v>1004</v>
      </c>
      <c r="AEV38" s="68" t="s">
        <v>180</v>
      </c>
      <c r="AEW38" s="68" t="s">
        <v>1004</v>
      </c>
      <c r="AEX38" s="68" t="s">
        <v>1004</v>
      </c>
      <c r="AEY38" s="68" t="s">
        <v>1004</v>
      </c>
      <c r="AEZ38" s="68" t="s">
        <v>1004</v>
      </c>
      <c r="AFA38" s="68" t="s">
        <v>1004</v>
      </c>
      <c r="AFB38" s="68" t="s">
        <v>1004</v>
      </c>
      <c r="AFC38" s="68" t="s">
        <v>1004</v>
      </c>
      <c r="AFD38" s="68" t="s">
        <v>1004</v>
      </c>
      <c r="AFE38" s="68" t="s">
        <v>180</v>
      </c>
      <c r="AFF38" s="68" t="s">
        <v>1004</v>
      </c>
      <c r="AFG38" s="68" t="s">
        <v>1004</v>
      </c>
      <c r="AFH38" s="68" t="s">
        <v>1004</v>
      </c>
      <c r="AFI38" s="68" t="s">
        <v>1004</v>
      </c>
      <c r="AFJ38" s="68" t="s">
        <v>1004</v>
      </c>
      <c r="AFK38" s="68" t="s">
        <v>1004</v>
      </c>
      <c r="AFL38" s="68" t="s">
        <v>1004</v>
      </c>
      <c r="AFM38" s="68" t="s">
        <v>1004</v>
      </c>
      <c r="AFN38" s="68" t="s">
        <v>1004</v>
      </c>
      <c r="AFO38" s="68" t="s">
        <v>1004</v>
      </c>
      <c r="AFP38" s="68" t="s">
        <v>182</v>
      </c>
      <c r="AFQ38" s="68" t="s">
        <v>1004</v>
      </c>
      <c r="AFR38" s="68" t="s">
        <v>1004</v>
      </c>
      <c r="AFS38" s="68" t="s">
        <v>182</v>
      </c>
      <c r="AFT38" s="68" t="s">
        <v>1004</v>
      </c>
      <c r="AFU38" s="68" t="s">
        <v>1004</v>
      </c>
      <c r="AFV38" s="68" t="s">
        <v>1004</v>
      </c>
      <c r="AFW38" s="68" t="s">
        <v>1004</v>
      </c>
      <c r="AFX38" s="68" t="s">
        <v>1004</v>
      </c>
      <c r="AFY38" s="68" t="s">
        <v>1004</v>
      </c>
      <c r="AFZ38" s="68" t="s">
        <v>1004</v>
      </c>
      <c r="AGA38" s="68" t="s">
        <v>182</v>
      </c>
      <c r="AGB38" s="68" t="s">
        <v>1004</v>
      </c>
      <c r="AGC38" s="68" t="s">
        <v>1004</v>
      </c>
      <c r="AGD38" s="68" t="s">
        <v>1004</v>
      </c>
      <c r="AGE38" s="68" t="s">
        <v>1004</v>
      </c>
      <c r="AGF38" s="68" t="s">
        <v>1004</v>
      </c>
      <c r="AGG38" s="68" t="s">
        <v>1004</v>
      </c>
      <c r="AGH38" s="68" t="s">
        <v>1004</v>
      </c>
      <c r="AGI38" s="68" t="s">
        <v>1004</v>
      </c>
      <c r="AGJ38" s="68" t="s">
        <v>1004</v>
      </c>
      <c r="AGK38" s="68" t="s">
        <v>1004</v>
      </c>
      <c r="AGL38" s="68" t="s">
        <v>180</v>
      </c>
      <c r="AGM38" s="68" t="s">
        <v>1004</v>
      </c>
      <c r="AGN38" s="68" t="s">
        <v>1004</v>
      </c>
      <c r="AGO38" s="68" t="s">
        <v>1004</v>
      </c>
      <c r="AGP38" s="68" t="s">
        <v>1004</v>
      </c>
      <c r="AGQ38" s="68" t="s">
        <v>1004</v>
      </c>
      <c r="AGR38" s="68" t="s">
        <v>1004</v>
      </c>
      <c r="AGS38" s="68" t="s">
        <v>1004</v>
      </c>
      <c r="AGT38" s="68" t="s">
        <v>1004</v>
      </c>
      <c r="AGU38" s="68" t="s">
        <v>1004</v>
      </c>
      <c r="AGV38" s="68" t="s">
        <v>1004</v>
      </c>
      <c r="AGW38" s="68" t="s">
        <v>1004</v>
      </c>
      <c r="AGX38" s="68" t="s">
        <v>180</v>
      </c>
      <c r="AGY38" s="68" t="s">
        <v>1004</v>
      </c>
      <c r="AGZ38" s="68" t="s">
        <v>1004</v>
      </c>
      <c r="AHA38" s="68" t="s">
        <v>1004</v>
      </c>
      <c r="AHB38" s="68" t="s">
        <v>1004</v>
      </c>
      <c r="AHC38" s="68" t="s">
        <v>1004</v>
      </c>
      <c r="AHD38" s="68" t="s">
        <v>1004</v>
      </c>
      <c r="AHE38" s="68" t="s">
        <v>1004</v>
      </c>
      <c r="AHF38" s="68" t="s">
        <v>1004</v>
      </c>
      <c r="AHG38" s="68" t="s">
        <v>1004</v>
      </c>
      <c r="AHH38" s="68" t="s">
        <v>1004</v>
      </c>
      <c r="AHI38" s="68" t="s">
        <v>1004</v>
      </c>
      <c r="AHJ38" s="68" t="s">
        <v>1004</v>
      </c>
      <c r="AHK38" s="68" t="s">
        <v>1004</v>
      </c>
      <c r="AHL38" s="68" t="s">
        <v>1004</v>
      </c>
      <c r="AHM38" s="68" t="s">
        <v>1004</v>
      </c>
      <c r="AHN38" s="68" t="s">
        <v>1004</v>
      </c>
      <c r="AHO38" s="68" t="s">
        <v>1004</v>
      </c>
      <c r="AHP38" s="68" t="s">
        <v>182</v>
      </c>
      <c r="AHQ38" s="68" t="s">
        <v>1004</v>
      </c>
      <c r="AHR38" s="68" t="s">
        <v>1004</v>
      </c>
      <c r="AHS38" s="68" t="s">
        <v>1004</v>
      </c>
      <c r="AHT38" s="68" t="s">
        <v>1004</v>
      </c>
      <c r="AHU38" s="68" t="s">
        <v>1004</v>
      </c>
      <c r="AHV38" s="68" t="s">
        <v>1004</v>
      </c>
      <c r="AHW38" s="68" t="s">
        <v>1004</v>
      </c>
      <c r="AHX38" s="68" t="s">
        <v>1004</v>
      </c>
      <c r="AHY38" s="68" t="s">
        <v>1004</v>
      </c>
      <c r="AHZ38" s="68" t="s">
        <v>1004</v>
      </c>
      <c r="AIA38" s="68" t="s">
        <v>1004</v>
      </c>
      <c r="AIB38" s="68" t="s">
        <v>1004</v>
      </c>
      <c r="AIC38" s="68" t="s">
        <v>1004</v>
      </c>
      <c r="AID38" s="68" t="s">
        <v>1004</v>
      </c>
      <c r="AIE38" s="68" t="s">
        <v>1004</v>
      </c>
      <c r="AIF38" s="68" t="s">
        <v>1004</v>
      </c>
      <c r="AIG38" s="68" t="s">
        <v>1004</v>
      </c>
      <c r="AIH38" s="68" t="s">
        <v>1004</v>
      </c>
      <c r="AII38" s="68" t="s">
        <v>1004</v>
      </c>
      <c r="AIJ38" s="68" t="s">
        <v>1004</v>
      </c>
      <c r="AIK38" s="68" t="s">
        <v>1004</v>
      </c>
      <c r="AIL38" s="68" t="s">
        <v>1004</v>
      </c>
      <c r="AIM38" s="68" t="s">
        <v>1004</v>
      </c>
      <c r="AIN38" s="68" t="s">
        <v>1004</v>
      </c>
      <c r="AIO38" s="68" t="s">
        <v>1004</v>
      </c>
      <c r="AIP38" s="68" t="s">
        <v>1004</v>
      </c>
      <c r="AIQ38" s="68" t="s">
        <v>182</v>
      </c>
      <c r="AIR38" s="68" t="s">
        <v>1004</v>
      </c>
      <c r="AIS38" s="68" t="s">
        <v>1004</v>
      </c>
      <c r="AIT38" s="68" t="s">
        <v>1004</v>
      </c>
      <c r="AIU38" s="68" t="s">
        <v>1004</v>
      </c>
      <c r="AIV38" s="68" t="s">
        <v>182</v>
      </c>
      <c r="AIW38" s="68" t="s">
        <v>1004</v>
      </c>
      <c r="AIX38" s="68" t="s">
        <v>1004</v>
      </c>
      <c r="AIY38" s="68" t="s">
        <v>1004</v>
      </c>
      <c r="AIZ38" s="68" t="s">
        <v>180</v>
      </c>
      <c r="AJA38" s="68" t="s">
        <v>1004</v>
      </c>
      <c r="AJB38" s="68" t="s">
        <v>1004</v>
      </c>
      <c r="AJC38" s="68" t="s">
        <v>1004</v>
      </c>
      <c r="AJD38" s="68" t="s">
        <v>1004</v>
      </c>
      <c r="AJE38" s="68" t="s">
        <v>1004</v>
      </c>
      <c r="AJF38" s="68" t="s">
        <v>1004</v>
      </c>
      <c r="AJG38" s="68" t="s">
        <v>1004</v>
      </c>
      <c r="AJH38" s="68" t="s">
        <v>1004</v>
      </c>
      <c r="AJI38" s="68" t="s">
        <v>1004</v>
      </c>
      <c r="AJJ38" s="68" t="s">
        <v>1004</v>
      </c>
      <c r="AJK38" s="68" t="s">
        <v>1004</v>
      </c>
      <c r="AJL38" s="68" t="s">
        <v>1004</v>
      </c>
      <c r="AJM38" s="68" t="s">
        <v>1004</v>
      </c>
      <c r="AJN38" s="68" t="s">
        <v>1004</v>
      </c>
      <c r="AJO38" s="68" t="s">
        <v>1004</v>
      </c>
      <c r="AJP38" s="68" t="s">
        <v>1004</v>
      </c>
      <c r="AJQ38" s="68" t="s">
        <v>1004</v>
      </c>
      <c r="AJR38" s="68" t="s">
        <v>1004</v>
      </c>
      <c r="AJS38" s="68" t="s">
        <v>1004</v>
      </c>
      <c r="AJT38" s="68" t="s">
        <v>182</v>
      </c>
      <c r="AJU38" s="68" t="s">
        <v>1004</v>
      </c>
      <c r="AJV38" s="68" t="s">
        <v>1004</v>
      </c>
      <c r="AJW38" s="68" t="s">
        <v>1004</v>
      </c>
      <c r="AJX38" s="68" t="s">
        <v>1004</v>
      </c>
      <c r="AJY38" s="68" t="s">
        <v>1004</v>
      </c>
      <c r="AJZ38" s="68" t="s">
        <v>1004</v>
      </c>
      <c r="AKA38" s="68" t="s">
        <v>1004</v>
      </c>
      <c r="AKB38" s="68" t="s">
        <v>1004</v>
      </c>
      <c r="AKC38" s="68" t="s">
        <v>1004</v>
      </c>
      <c r="AKD38" s="68" t="s">
        <v>1004</v>
      </c>
      <c r="AKE38" s="68" t="s">
        <v>1004</v>
      </c>
      <c r="AKF38" s="68" t="s">
        <v>1004</v>
      </c>
      <c r="AKG38" s="68" t="s">
        <v>1004</v>
      </c>
      <c r="AKH38" s="68" t="s">
        <v>1004</v>
      </c>
      <c r="AKI38" s="68" t="s">
        <v>1004</v>
      </c>
      <c r="AKJ38" s="68" t="s">
        <v>1004</v>
      </c>
      <c r="AKK38" s="68" t="s">
        <v>1004</v>
      </c>
      <c r="AKL38" s="68" t="s">
        <v>1004</v>
      </c>
      <c r="AKM38" s="68" t="s">
        <v>180</v>
      </c>
      <c r="AKN38" s="68" t="s">
        <v>1004</v>
      </c>
      <c r="AKO38" s="68" t="s">
        <v>1004</v>
      </c>
      <c r="AKP38" s="68" t="s">
        <v>1004</v>
      </c>
      <c r="AKQ38" s="68" t="s">
        <v>1004</v>
      </c>
      <c r="AKR38" s="68" t="s">
        <v>1004</v>
      </c>
      <c r="AKS38" s="68" t="s">
        <v>1004</v>
      </c>
      <c r="AKT38" s="68" t="s">
        <v>1004</v>
      </c>
      <c r="AKU38" s="68" t="s">
        <v>1004</v>
      </c>
      <c r="AKV38" s="68" t="s">
        <v>1004</v>
      </c>
      <c r="AKW38" s="68" t="s">
        <v>1004</v>
      </c>
      <c r="AKX38" s="68" t="s">
        <v>1004</v>
      </c>
      <c r="AKY38" s="68" t="s">
        <v>1004</v>
      </c>
      <c r="AKZ38" s="68" t="s">
        <v>1004</v>
      </c>
      <c r="ALA38" s="68" t="s">
        <v>1004</v>
      </c>
      <c r="ALB38" s="68" t="s">
        <v>1004</v>
      </c>
      <c r="ALC38" s="68" t="s">
        <v>1004</v>
      </c>
      <c r="ALD38" s="68" t="s">
        <v>1004</v>
      </c>
      <c r="ALE38" s="68" t="s">
        <v>1004</v>
      </c>
      <c r="ALF38" s="68" t="s">
        <v>1004</v>
      </c>
      <c r="ALG38" s="68" t="s">
        <v>1004</v>
      </c>
      <c r="ALH38" s="68" t="s">
        <v>1004</v>
      </c>
      <c r="ALI38" s="68" t="s">
        <v>1004</v>
      </c>
      <c r="ALJ38" s="68" t="s">
        <v>1004</v>
      </c>
      <c r="ALK38" s="68" t="s">
        <v>1004</v>
      </c>
      <c r="ALL38" s="68" t="s">
        <v>1004</v>
      </c>
      <c r="ALM38" s="68" t="s">
        <v>1004</v>
      </c>
      <c r="ALN38" s="68" t="s">
        <v>1004</v>
      </c>
      <c r="ALO38" s="68" t="s">
        <v>1004</v>
      </c>
      <c r="ALP38" s="68" t="s">
        <v>1004</v>
      </c>
      <c r="ALQ38" s="68" t="s">
        <v>1004</v>
      </c>
      <c r="ALR38" s="68" t="s">
        <v>1004</v>
      </c>
      <c r="ALS38" s="68" t="s">
        <v>1004</v>
      </c>
      <c r="ALT38" s="68" t="s">
        <v>1004</v>
      </c>
      <c r="ALU38" s="68" t="s">
        <v>1004</v>
      </c>
      <c r="ALV38" s="68" t="s">
        <v>1004</v>
      </c>
      <c r="ALW38" s="68" t="s">
        <v>1004</v>
      </c>
      <c r="ALX38" s="68" t="s">
        <v>1004</v>
      </c>
      <c r="ALY38" s="68" t="s">
        <v>1004</v>
      </c>
      <c r="ALZ38" s="68" t="s">
        <v>1004</v>
      </c>
      <c r="AMA38" s="68" t="s">
        <v>1004</v>
      </c>
      <c r="AMB38" s="68" t="s">
        <v>1004</v>
      </c>
      <c r="AMC38" s="68" t="s">
        <v>1004</v>
      </c>
      <c r="AMD38" s="68" t="s">
        <v>182</v>
      </c>
      <c r="AME38" s="68" t="s">
        <v>1004</v>
      </c>
      <c r="AMF38" s="68" t="s">
        <v>1004</v>
      </c>
      <c r="AMG38" s="68" t="s">
        <v>1004</v>
      </c>
      <c r="AMH38" s="68" t="s">
        <v>1004</v>
      </c>
      <c r="AMI38" s="68" t="s">
        <v>1004</v>
      </c>
      <c r="AMJ38" s="68" t="s">
        <v>1004</v>
      </c>
      <c r="AMK38" s="68" t="s">
        <v>1004</v>
      </c>
      <c r="AML38" s="68" t="s">
        <v>1004</v>
      </c>
      <c r="AMM38" s="68" t="s">
        <v>1004</v>
      </c>
      <c r="AMN38" s="68" t="s">
        <v>1004</v>
      </c>
      <c r="AMO38" s="68" t="s">
        <v>1004</v>
      </c>
      <c r="AMP38" s="68" t="s">
        <v>1004</v>
      </c>
      <c r="AMQ38" s="68" t="s">
        <v>1004</v>
      </c>
      <c r="AMR38" s="68" t="s">
        <v>1004</v>
      </c>
      <c r="AMS38" s="68" t="s">
        <v>1004</v>
      </c>
      <c r="AMT38" s="68" t="s">
        <v>1004</v>
      </c>
      <c r="AMU38" s="68" t="s">
        <v>1004</v>
      </c>
      <c r="AMV38" s="68" t="s">
        <v>182</v>
      </c>
      <c r="AMW38" s="68" t="s">
        <v>1004</v>
      </c>
      <c r="AMX38" s="68" t="s">
        <v>1004</v>
      </c>
      <c r="AMY38" s="68" t="s">
        <v>1004</v>
      </c>
      <c r="AMZ38" s="68" t="s">
        <v>1004</v>
      </c>
      <c r="ANA38" s="68" t="s">
        <v>1004</v>
      </c>
      <c r="ANB38" s="68" t="s">
        <v>1004</v>
      </c>
      <c r="ANC38" s="68" t="s">
        <v>1004</v>
      </c>
      <c r="AND38" s="68" t="s">
        <v>1004</v>
      </c>
      <c r="ANE38" s="68" t="s">
        <v>1004</v>
      </c>
      <c r="ANF38" s="68" t="s">
        <v>1004</v>
      </c>
      <c r="ANG38" s="68" t="s">
        <v>1004</v>
      </c>
      <c r="ANH38" s="68" t="s">
        <v>1004</v>
      </c>
      <c r="ANI38" s="68" t="s">
        <v>1004</v>
      </c>
      <c r="ANJ38" s="68" t="s">
        <v>1004</v>
      </c>
      <c r="ANK38" s="68" t="s">
        <v>1004</v>
      </c>
      <c r="ANL38" s="68" t="s">
        <v>1004</v>
      </c>
      <c r="ANM38" s="68" t="s">
        <v>1004</v>
      </c>
      <c r="ANN38" s="68" t="s">
        <v>1004</v>
      </c>
      <c r="ANO38" s="68" t="s">
        <v>1004</v>
      </c>
      <c r="ANP38" s="68" t="s">
        <v>1004</v>
      </c>
      <c r="ANQ38" s="68" t="s">
        <v>1004</v>
      </c>
      <c r="ANR38" s="68" t="s">
        <v>1004</v>
      </c>
      <c r="ANS38" s="68" t="s">
        <v>1004</v>
      </c>
      <c r="ANT38" s="68" t="s">
        <v>1004</v>
      </c>
      <c r="ANU38" s="68" t="s">
        <v>1004</v>
      </c>
      <c r="ANV38" s="68" t="s">
        <v>1004</v>
      </c>
      <c r="ANW38" s="68" t="s">
        <v>1004</v>
      </c>
      <c r="ANX38" s="68" t="s">
        <v>1004</v>
      </c>
      <c r="ANY38" s="68" t="s">
        <v>1004</v>
      </c>
      <c r="ANZ38" s="68" t="s">
        <v>1004</v>
      </c>
      <c r="AOA38" s="68" t="s">
        <v>1004</v>
      </c>
      <c r="AOB38" s="68" t="s">
        <v>1004</v>
      </c>
      <c r="AOC38" s="68" t="s">
        <v>1004</v>
      </c>
      <c r="AOD38" s="68" t="s">
        <v>1004</v>
      </c>
      <c r="AOE38" s="68" t="s">
        <v>1004</v>
      </c>
      <c r="AOF38" s="68" t="s">
        <v>1004</v>
      </c>
      <c r="AOG38" s="68" t="s">
        <v>1004</v>
      </c>
      <c r="AOH38" s="68" t="s">
        <v>1004</v>
      </c>
      <c r="AOI38" s="68" t="s">
        <v>1004</v>
      </c>
      <c r="AOJ38" s="68" t="s">
        <v>1004</v>
      </c>
      <c r="AOK38" s="68" t="s">
        <v>1004</v>
      </c>
      <c r="AOL38" s="68" t="s">
        <v>1004</v>
      </c>
      <c r="AOM38" s="68" t="s">
        <v>1004</v>
      </c>
      <c r="AON38" s="68" t="s">
        <v>1004</v>
      </c>
      <c r="AOO38" s="68" t="s">
        <v>1004</v>
      </c>
      <c r="AOP38" s="68" t="s">
        <v>1004</v>
      </c>
      <c r="AOQ38" s="68" t="s">
        <v>1004</v>
      </c>
      <c r="AOR38" s="68" t="s">
        <v>180</v>
      </c>
      <c r="AOS38" s="68" t="s">
        <v>1004</v>
      </c>
      <c r="AOT38" s="68" t="s">
        <v>1004</v>
      </c>
      <c r="AOU38" s="68" t="s">
        <v>182</v>
      </c>
      <c r="AOV38" s="68" t="s">
        <v>1004</v>
      </c>
      <c r="AOW38" s="68" t="s">
        <v>1004</v>
      </c>
      <c r="AOX38" s="68" t="s">
        <v>1004</v>
      </c>
      <c r="AOY38" s="68" t="s">
        <v>1004</v>
      </c>
      <c r="AOZ38" s="68" t="s">
        <v>1004</v>
      </c>
      <c r="APA38" s="68" t="s">
        <v>1004</v>
      </c>
      <c r="APB38" s="68" t="s">
        <v>1004</v>
      </c>
      <c r="APC38" s="68" t="s">
        <v>1004</v>
      </c>
      <c r="APD38" s="68" t="s">
        <v>1004</v>
      </c>
      <c r="APE38" s="68" t="s">
        <v>1004</v>
      </c>
      <c r="APF38" s="68" t="s">
        <v>1004</v>
      </c>
      <c r="APG38" s="68" t="s">
        <v>1004</v>
      </c>
      <c r="APH38" s="68" t="s">
        <v>1004</v>
      </c>
      <c r="API38" s="68" t="s">
        <v>1004</v>
      </c>
      <c r="APJ38" s="68" t="s">
        <v>1004</v>
      </c>
      <c r="APK38" s="68" t="s">
        <v>1004</v>
      </c>
      <c r="APL38" s="68" t="s">
        <v>1004</v>
      </c>
      <c r="APM38" s="68" t="s">
        <v>1004</v>
      </c>
      <c r="APN38" s="68" t="s">
        <v>1004</v>
      </c>
      <c r="APO38" s="68" t="s">
        <v>1004</v>
      </c>
      <c r="APP38" s="68" t="s">
        <v>182</v>
      </c>
      <c r="APQ38" s="68" t="s">
        <v>1004</v>
      </c>
      <c r="APR38" s="68" t="s">
        <v>1004</v>
      </c>
      <c r="APS38" s="68" t="s">
        <v>1004</v>
      </c>
      <c r="APT38" s="68" t="s">
        <v>1004</v>
      </c>
      <c r="APU38" s="68" t="s">
        <v>1004</v>
      </c>
      <c r="APV38" s="68" t="s">
        <v>1004</v>
      </c>
      <c r="APW38" s="68" t="s">
        <v>1004</v>
      </c>
      <c r="APX38" s="68" t="s">
        <v>1004</v>
      </c>
      <c r="APY38" s="68" t="s">
        <v>1004</v>
      </c>
      <c r="APZ38" s="68" t="s">
        <v>1004</v>
      </c>
      <c r="AQA38" s="68" t="s">
        <v>1004</v>
      </c>
      <c r="AQB38" s="68" t="s">
        <v>1004</v>
      </c>
      <c r="AQC38" s="68" t="s">
        <v>1004</v>
      </c>
      <c r="AQD38" s="68" t="s">
        <v>1004</v>
      </c>
      <c r="AQE38" s="68" t="s">
        <v>1004</v>
      </c>
      <c r="AQF38" s="68" t="s">
        <v>1004</v>
      </c>
      <c r="AQG38" s="68" t="s">
        <v>1004</v>
      </c>
      <c r="AQH38" s="68" t="s">
        <v>1004</v>
      </c>
      <c r="AQI38" s="68" t="s">
        <v>1004</v>
      </c>
      <c r="AQJ38" s="68" t="s">
        <v>1004</v>
      </c>
      <c r="AQK38" s="68" t="s">
        <v>1004</v>
      </c>
      <c r="AQL38" s="68" t="s">
        <v>1004</v>
      </c>
      <c r="AQM38" s="68" t="s">
        <v>1004</v>
      </c>
      <c r="AQN38" s="68" t="s">
        <v>1004</v>
      </c>
      <c r="AQO38" s="68" t="s">
        <v>182</v>
      </c>
      <c r="AQP38" s="68" t="s">
        <v>180</v>
      </c>
      <c r="AQQ38" s="68" t="s">
        <v>1004</v>
      </c>
      <c r="AQR38" s="68" t="s">
        <v>1004</v>
      </c>
      <c r="AQS38" s="68" t="s">
        <v>1004</v>
      </c>
      <c r="AQT38" s="68" t="s">
        <v>1004</v>
      </c>
      <c r="AQU38" s="68" t="s">
        <v>1004</v>
      </c>
      <c r="AQV38" s="68" t="s">
        <v>1004</v>
      </c>
      <c r="AQW38" s="68" t="s">
        <v>182</v>
      </c>
      <c r="AQX38" s="68" t="s">
        <v>1004</v>
      </c>
      <c r="AQY38" s="68" t="s">
        <v>1004</v>
      </c>
      <c r="AQZ38" s="68" t="s">
        <v>1004</v>
      </c>
      <c r="ARA38" s="68" t="s">
        <v>1004</v>
      </c>
      <c r="ARB38" s="68" t="s">
        <v>1004</v>
      </c>
      <c r="ARC38" s="68" t="s">
        <v>1004</v>
      </c>
      <c r="ARD38" s="68" t="s">
        <v>1004</v>
      </c>
      <c r="ARE38" s="68" t="s">
        <v>1004</v>
      </c>
      <c r="ARF38" s="68" t="s">
        <v>1004</v>
      </c>
      <c r="ARG38" s="68" t="s">
        <v>1004</v>
      </c>
      <c r="ARH38" s="68" t="s">
        <v>1004</v>
      </c>
      <c r="ARI38" s="68" t="s">
        <v>1004</v>
      </c>
      <c r="ARJ38" s="68" t="s">
        <v>180</v>
      </c>
      <c r="ARK38" s="68" t="s">
        <v>1004</v>
      </c>
      <c r="ARL38" s="68" t="s">
        <v>1004</v>
      </c>
      <c r="ARM38" s="68" t="s">
        <v>1004</v>
      </c>
      <c r="ARN38" s="68" t="s">
        <v>1004</v>
      </c>
      <c r="ARO38" s="68" t="s">
        <v>180</v>
      </c>
      <c r="ARP38" s="68" t="s">
        <v>1004</v>
      </c>
      <c r="ARQ38" s="68" t="s">
        <v>1004</v>
      </c>
      <c r="ARR38" s="68" t="s">
        <v>1004</v>
      </c>
      <c r="ARS38" s="68" t="s">
        <v>1004</v>
      </c>
      <c r="ART38" s="68" t="s">
        <v>1004</v>
      </c>
      <c r="ARU38" s="68" t="s">
        <v>1004</v>
      </c>
      <c r="ARV38" s="68" t="s">
        <v>1004</v>
      </c>
      <c r="ARW38" s="68" t="s">
        <v>1004</v>
      </c>
      <c r="ARX38" s="68" t="s">
        <v>1004</v>
      </c>
      <c r="ARY38" s="68" t="s">
        <v>1004</v>
      </c>
      <c r="ARZ38" s="68" t="s">
        <v>1004</v>
      </c>
      <c r="ASA38" s="68" t="s">
        <v>1004</v>
      </c>
      <c r="ASB38" s="68" t="s">
        <v>1004</v>
      </c>
      <c r="ASC38" s="68" t="s">
        <v>1004</v>
      </c>
      <c r="ASD38" s="68" t="s">
        <v>1004</v>
      </c>
      <c r="ASE38" s="68" t="s">
        <v>1004</v>
      </c>
      <c r="ASF38" s="68" t="s">
        <v>1004</v>
      </c>
      <c r="ASG38" s="68" t="s">
        <v>1004</v>
      </c>
      <c r="ASH38" s="68" t="s">
        <v>1004</v>
      </c>
      <c r="ASI38" s="68" t="s">
        <v>1004</v>
      </c>
      <c r="ASJ38" s="68" t="s">
        <v>1004</v>
      </c>
      <c r="ASK38" s="68" t="s">
        <v>1004</v>
      </c>
      <c r="ASL38" s="68" t="s">
        <v>1004</v>
      </c>
      <c r="ASM38" s="68" t="s">
        <v>182</v>
      </c>
      <c r="ASN38" s="68" t="s">
        <v>1004</v>
      </c>
      <c r="ASO38" s="68" t="s">
        <v>1004</v>
      </c>
      <c r="ASP38" s="68" t="s">
        <v>1004</v>
      </c>
      <c r="ASQ38" s="68" t="s">
        <v>1004</v>
      </c>
      <c r="ASR38" s="68" t="s">
        <v>1004</v>
      </c>
      <c r="ASS38" s="68" t="s">
        <v>1004</v>
      </c>
      <c r="AST38" s="68" t="s">
        <v>1004</v>
      </c>
      <c r="ASU38" s="68" t="s">
        <v>1004</v>
      </c>
      <c r="ASV38" s="68" t="s">
        <v>1004</v>
      </c>
      <c r="ASW38" s="68" t="s">
        <v>1004</v>
      </c>
      <c r="ASX38" s="68" t="s">
        <v>1004</v>
      </c>
      <c r="ASY38" s="68" t="s">
        <v>1004</v>
      </c>
      <c r="ASZ38" s="68" t="s">
        <v>1004</v>
      </c>
      <c r="ATA38" s="68" t="s">
        <v>1004</v>
      </c>
      <c r="ATB38" s="68" t="s">
        <v>1004</v>
      </c>
      <c r="ATC38" s="68" t="s">
        <v>1004</v>
      </c>
      <c r="ATD38" s="68" t="s">
        <v>1004</v>
      </c>
      <c r="ATE38" s="68" t="s">
        <v>1004</v>
      </c>
      <c r="ATF38" s="68" t="s">
        <v>1004</v>
      </c>
      <c r="ATG38" s="68" t="s">
        <v>1004</v>
      </c>
      <c r="ATH38" s="68" t="s">
        <v>1004</v>
      </c>
      <c r="ATI38" s="68" t="s">
        <v>1004</v>
      </c>
      <c r="ATJ38" s="68" t="s">
        <v>1004</v>
      </c>
      <c r="ATK38" s="68" t="s">
        <v>1004</v>
      </c>
      <c r="ATL38" s="68" t="s">
        <v>1004</v>
      </c>
      <c r="ATM38" s="68" t="s">
        <v>1004</v>
      </c>
      <c r="ATN38" s="68" t="s">
        <v>1004</v>
      </c>
      <c r="ATO38" s="68" t="s">
        <v>1004</v>
      </c>
      <c r="ATP38" s="68" t="s">
        <v>1004</v>
      </c>
      <c r="ATQ38" s="68" t="s">
        <v>1004</v>
      </c>
      <c r="ATR38" s="68" t="s">
        <v>1004</v>
      </c>
      <c r="ATS38" s="68" t="s">
        <v>1004</v>
      </c>
      <c r="ATT38" s="68" t="s">
        <v>1004</v>
      </c>
      <c r="ATU38" s="68" t="s">
        <v>1004</v>
      </c>
      <c r="ATV38" s="68" t="s">
        <v>1004</v>
      </c>
      <c r="ATW38" s="68" t="s">
        <v>1004</v>
      </c>
      <c r="ATX38" s="68" t="s">
        <v>1004</v>
      </c>
      <c r="ATY38" s="68" t="s">
        <v>1004</v>
      </c>
      <c r="ATZ38" s="68" t="s">
        <v>180</v>
      </c>
      <c r="AUA38" s="68" t="s">
        <v>1004</v>
      </c>
      <c r="AUB38" s="68" t="s">
        <v>1004</v>
      </c>
      <c r="AUC38" s="68" t="s">
        <v>1004</v>
      </c>
      <c r="AUD38" s="68" t="s">
        <v>1004</v>
      </c>
      <c r="AUE38" s="68" t="s">
        <v>1004</v>
      </c>
      <c r="AUF38" s="68" t="s">
        <v>1004</v>
      </c>
      <c r="AUG38" s="68" t="s">
        <v>1004</v>
      </c>
      <c r="AUH38" s="68" t="s">
        <v>1004</v>
      </c>
      <c r="AUI38" s="68" t="s">
        <v>1004</v>
      </c>
      <c r="AUJ38" s="68" t="s">
        <v>1004</v>
      </c>
      <c r="AUK38" s="68" t="s">
        <v>1004</v>
      </c>
      <c r="AUL38" s="68" t="s">
        <v>1004</v>
      </c>
    </row>
    <row r="39" spans="1:1234">
      <c r="A39" s="68" t="s">
        <v>1004</v>
      </c>
      <c r="B39" s="68" t="s">
        <v>1004</v>
      </c>
      <c r="C39" s="68" t="s">
        <v>1004</v>
      </c>
      <c r="D39" s="68" t="s">
        <v>1004</v>
      </c>
      <c r="E39" s="68" t="s">
        <v>182</v>
      </c>
      <c r="F39" s="68" t="s">
        <v>182</v>
      </c>
      <c r="G39" s="68" t="s">
        <v>1004</v>
      </c>
      <c r="H39" s="68" t="s">
        <v>1004</v>
      </c>
      <c r="I39" s="68" t="s">
        <v>182</v>
      </c>
      <c r="J39" s="68" t="s">
        <v>1004</v>
      </c>
      <c r="K39" s="68" t="s">
        <v>1004</v>
      </c>
      <c r="L39" s="68" t="s">
        <v>1004</v>
      </c>
      <c r="M39" s="68" t="s">
        <v>1004</v>
      </c>
      <c r="N39" s="68" t="s">
        <v>1004</v>
      </c>
      <c r="O39" s="68" t="s">
        <v>180</v>
      </c>
      <c r="P39" s="68" t="s">
        <v>1004</v>
      </c>
      <c r="Q39" s="68" t="s">
        <v>1004</v>
      </c>
      <c r="R39" s="68" t="s">
        <v>1004</v>
      </c>
      <c r="S39" s="68" t="s">
        <v>1004</v>
      </c>
      <c r="T39" s="68" t="s">
        <v>1004</v>
      </c>
      <c r="U39" s="68" t="s">
        <v>1004</v>
      </c>
      <c r="V39" s="68" t="s">
        <v>1004</v>
      </c>
      <c r="W39" s="68" t="s">
        <v>1004</v>
      </c>
      <c r="X39" s="68" t="s">
        <v>1004</v>
      </c>
      <c r="Y39" s="68" t="s">
        <v>180</v>
      </c>
      <c r="Z39" s="68" t="s">
        <v>1004</v>
      </c>
      <c r="AA39" s="68" t="s">
        <v>1004</v>
      </c>
      <c r="AB39" s="68" t="s">
        <v>1004</v>
      </c>
      <c r="AC39" s="68" t="s">
        <v>1004</v>
      </c>
      <c r="AD39" s="68" t="s">
        <v>1004</v>
      </c>
      <c r="AE39" s="68" t="s">
        <v>1004</v>
      </c>
      <c r="AF39" s="68" t="s">
        <v>1004</v>
      </c>
      <c r="AG39" s="68" t="s">
        <v>1004</v>
      </c>
      <c r="AH39" s="68" t="s">
        <v>1004</v>
      </c>
      <c r="AI39" s="68" t="s">
        <v>1004</v>
      </c>
      <c r="AJ39" s="68" t="s">
        <v>1004</v>
      </c>
      <c r="AK39" s="68" t="s">
        <v>1004</v>
      </c>
      <c r="AL39" s="68" t="s">
        <v>1004</v>
      </c>
      <c r="AM39" s="68" t="s">
        <v>1004</v>
      </c>
      <c r="AN39" s="68" t="s">
        <v>180</v>
      </c>
      <c r="AO39" s="68" t="s">
        <v>1004</v>
      </c>
      <c r="AP39" s="68" t="s">
        <v>1004</v>
      </c>
      <c r="AQ39" s="68" t="s">
        <v>1004</v>
      </c>
      <c r="AR39" s="68" t="s">
        <v>1004</v>
      </c>
      <c r="AS39" s="68" t="s">
        <v>1004</v>
      </c>
      <c r="AT39" s="68" t="s">
        <v>1004</v>
      </c>
      <c r="AU39" s="68" t="s">
        <v>182</v>
      </c>
      <c r="AV39" s="68" t="s">
        <v>1004</v>
      </c>
      <c r="AW39" s="68" t="s">
        <v>1004</v>
      </c>
      <c r="AX39" s="68" t="s">
        <v>182</v>
      </c>
      <c r="AY39" s="68" t="s">
        <v>1004</v>
      </c>
      <c r="AZ39" s="68" t="s">
        <v>1004</v>
      </c>
      <c r="BA39" s="68" t="s">
        <v>1004</v>
      </c>
      <c r="BB39" s="68" t="s">
        <v>1004</v>
      </c>
      <c r="BC39" s="68" t="s">
        <v>1004</v>
      </c>
      <c r="BD39" s="68" t="s">
        <v>1004</v>
      </c>
      <c r="BE39" s="68" t="s">
        <v>1004</v>
      </c>
      <c r="BF39" s="68" t="s">
        <v>1004</v>
      </c>
      <c r="BG39" s="68" t="s">
        <v>1004</v>
      </c>
      <c r="BH39" s="68" t="s">
        <v>1004</v>
      </c>
      <c r="BI39" s="68" t="s">
        <v>1004</v>
      </c>
      <c r="BJ39" s="68" t="s">
        <v>1004</v>
      </c>
      <c r="BK39" s="68" t="s">
        <v>1004</v>
      </c>
      <c r="BL39" s="68" t="s">
        <v>1004</v>
      </c>
      <c r="BM39" s="68" t="s">
        <v>1004</v>
      </c>
      <c r="BN39" s="68" t="s">
        <v>1004</v>
      </c>
      <c r="BO39" s="68" t="s">
        <v>1004</v>
      </c>
      <c r="BP39" s="68" t="s">
        <v>1004</v>
      </c>
      <c r="BQ39" s="68" t="s">
        <v>1004</v>
      </c>
      <c r="BR39" s="68" t="s">
        <v>1004</v>
      </c>
      <c r="BS39" s="68" t="s">
        <v>1004</v>
      </c>
      <c r="BT39" s="68" t="s">
        <v>1004</v>
      </c>
      <c r="BU39" s="68" t="s">
        <v>1004</v>
      </c>
      <c r="BV39" s="68" t="s">
        <v>1004</v>
      </c>
      <c r="BW39" s="68" t="s">
        <v>1004</v>
      </c>
      <c r="BX39" s="68" t="s">
        <v>1004</v>
      </c>
      <c r="BY39" s="68" t="s">
        <v>1004</v>
      </c>
      <c r="BZ39" s="68" t="s">
        <v>1004</v>
      </c>
      <c r="CA39" s="68" t="s">
        <v>1004</v>
      </c>
      <c r="CB39" s="68" t="s">
        <v>1004</v>
      </c>
      <c r="CC39" s="68" t="s">
        <v>1004</v>
      </c>
      <c r="CD39" s="68" t="s">
        <v>1004</v>
      </c>
      <c r="CE39" s="68" t="s">
        <v>1004</v>
      </c>
      <c r="CF39" s="68" t="s">
        <v>1004</v>
      </c>
      <c r="CG39" s="68" t="s">
        <v>1004</v>
      </c>
      <c r="CH39" s="68" t="s">
        <v>1004</v>
      </c>
      <c r="CI39" s="68" t="s">
        <v>1004</v>
      </c>
      <c r="CJ39" s="68" t="s">
        <v>1004</v>
      </c>
      <c r="CK39" s="68" t="s">
        <v>1004</v>
      </c>
      <c r="CL39" s="68" t="s">
        <v>1004</v>
      </c>
      <c r="CM39" s="68" t="s">
        <v>1004</v>
      </c>
      <c r="CN39" s="68" t="s">
        <v>1004</v>
      </c>
      <c r="CO39" s="68" t="s">
        <v>1004</v>
      </c>
      <c r="CP39" s="68" t="s">
        <v>1004</v>
      </c>
      <c r="CQ39" s="68" t="s">
        <v>1004</v>
      </c>
      <c r="CR39" s="68" t="s">
        <v>1004</v>
      </c>
      <c r="CS39" s="68" t="s">
        <v>1004</v>
      </c>
      <c r="CT39" s="68" t="s">
        <v>1004</v>
      </c>
      <c r="CU39" s="68" t="s">
        <v>1004</v>
      </c>
      <c r="CV39" s="68" t="s">
        <v>1004</v>
      </c>
      <c r="CW39" s="68" t="s">
        <v>1004</v>
      </c>
      <c r="CX39" s="68" t="s">
        <v>1004</v>
      </c>
      <c r="CY39" s="68" t="s">
        <v>1004</v>
      </c>
      <c r="CZ39" s="68" t="s">
        <v>1004</v>
      </c>
      <c r="DA39" s="68" t="s">
        <v>1004</v>
      </c>
      <c r="DB39" s="68" t="s">
        <v>1004</v>
      </c>
      <c r="DC39" s="68" t="s">
        <v>1004</v>
      </c>
      <c r="DD39" s="68" t="s">
        <v>1004</v>
      </c>
      <c r="DE39" s="68" t="s">
        <v>1004</v>
      </c>
      <c r="DF39" s="68" t="s">
        <v>1004</v>
      </c>
      <c r="DG39" s="68" t="s">
        <v>1004</v>
      </c>
      <c r="DH39" s="68" t="s">
        <v>1004</v>
      </c>
      <c r="DI39" s="68" t="s">
        <v>1004</v>
      </c>
      <c r="DJ39" s="68" t="s">
        <v>1004</v>
      </c>
      <c r="DK39" s="68" t="s">
        <v>1004</v>
      </c>
      <c r="DL39" s="68" t="s">
        <v>1004</v>
      </c>
      <c r="DM39" s="68" t="s">
        <v>1004</v>
      </c>
      <c r="DN39" s="68" t="s">
        <v>1004</v>
      </c>
      <c r="DO39" s="68" t="s">
        <v>1004</v>
      </c>
      <c r="DP39" s="68" t="s">
        <v>1004</v>
      </c>
      <c r="DQ39" s="68" t="s">
        <v>1004</v>
      </c>
      <c r="DR39" s="68" t="s">
        <v>1004</v>
      </c>
      <c r="DS39" s="68" t="s">
        <v>180</v>
      </c>
      <c r="DT39" s="68" t="s">
        <v>1004</v>
      </c>
      <c r="DU39" s="68" t="s">
        <v>1004</v>
      </c>
      <c r="DV39" s="68" t="s">
        <v>1004</v>
      </c>
      <c r="DW39" s="68" t="s">
        <v>1004</v>
      </c>
      <c r="DX39" s="68" t="s">
        <v>1004</v>
      </c>
      <c r="DY39" s="68" t="s">
        <v>1004</v>
      </c>
      <c r="DZ39" s="68" t="s">
        <v>1004</v>
      </c>
      <c r="EA39" s="68" t="s">
        <v>1004</v>
      </c>
      <c r="EB39" s="68" t="s">
        <v>1004</v>
      </c>
      <c r="EC39" s="68" t="s">
        <v>1004</v>
      </c>
      <c r="ED39" s="68" t="s">
        <v>1004</v>
      </c>
      <c r="EE39" s="68" t="s">
        <v>1004</v>
      </c>
      <c r="EF39" s="68" t="s">
        <v>1004</v>
      </c>
      <c r="EG39" s="68" t="s">
        <v>1004</v>
      </c>
      <c r="EH39" s="68" t="s">
        <v>1004</v>
      </c>
      <c r="EI39" s="68" t="s">
        <v>1004</v>
      </c>
      <c r="EJ39" s="68" t="s">
        <v>1004</v>
      </c>
      <c r="EK39" s="68" t="s">
        <v>1004</v>
      </c>
      <c r="EL39" s="68" t="s">
        <v>1004</v>
      </c>
      <c r="EM39" s="68" t="s">
        <v>1004</v>
      </c>
      <c r="EN39" s="68" t="s">
        <v>1004</v>
      </c>
      <c r="EO39" s="68" t="s">
        <v>1004</v>
      </c>
      <c r="EP39" s="68" t="s">
        <v>1004</v>
      </c>
      <c r="EQ39" s="68" t="s">
        <v>1004</v>
      </c>
      <c r="ER39" s="68" t="s">
        <v>1004</v>
      </c>
      <c r="ES39" s="68" t="s">
        <v>1004</v>
      </c>
      <c r="ET39" s="68" t="s">
        <v>1004</v>
      </c>
      <c r="EU39" s="68" t="s">
        <v>1004</v>
      </c>
      <c r="EV39" s="68" t="s">
        <v>1004</v>
      </c>
      <c r="EW39" s="68" t="s">
        <v>1004</v>
      </c>
      <c r="EX39" s="68" t="s">
        <v>1004</v>
      </c>
      <c r="EY39" s="68" t="s">
        <v>1004</v>
      </c>
      <c r="EZ39" s="68" t="s">
        <v>1004</v>
      </c>
      <c r="FA39" s="68" t="s">
        <v>1004</v>
      </c>
      <c r="FB39" s="68" t="s">
        <v>1004</v>
      </c>
      <c r="FC39" s="68" t="s">
        <v>1004</v>
      </c>
      <c r="FD39" s="68" t="s">
        <v>1004</v>
      </c>
      <c r="FE39" s="68" t="s">
        <v>1004</v>
      </c>
      <c r="FF39" s="68" t="s">
        <v>1004</v>
      </c>
      <c r="FG39" s="68" t="s">
        <v>1004</v>
      </c>
      <c r="FH39" s="68" t="s">
        <v>1004</v>
      </c>
      <c r="FI39" s="68" t="s">
        <v>1004</v>
      </c>
      <c r="FJ39" s="68" t="s">
        <v>1004</v>
      </c>
      <c r="FK39" s="68" t="s">
        <v>1004</v>
      </c>
      <c r="FL39" s="68" t="s">
        <v>182</v>
      </c>
      <c r="FM39" s="68" t="s">
        <v>1004</v>
      </c>
      <c r="FN39" s="68" t="s">
        <v>1004</v>
      </c>
      <c r="FO39" s="68" t="s">
        <v>1004</v>
      </c>
      <c r="FP39" s="68" t="s">
        <v>1004</v>
      </c>
      <c r="FQ39" s="68" t="s">
        <v>1004</v>
      </c>
      <c r="FR39" s="68" t="s">
        <v>1004</v>
      </c>
      <c r="FS39" s="68" t="s">
        <v>1004</v>
      </c>
      <c r="FT39" s="68" t="s">
        <v>1004</v>
      </c>
      <c r="FU39" s="68" t="s">
        <v>1004</v>
      </c>
      <c r="FV39" s="68" t="s">
        <v>1004</v>
      </c>
      <c r="FW39" s="68" t="s">
        <v>1004</v>
      </c>
      <c r="FX39" s="68" t="s">
        <v>1004</v>
      </c>
      <c r="FY39" s="68" t="s">
        <v>1004</v>
      </c>
      <c r="FZ39" s="68" t="s">
        <v>1004</v>
      </c>
      <c r="GA39" s="68" t="s">
        <v>1004</v>
      </c>
      <c r="GB39" s="68" t="s">
        <v>1004</v>
      </c>
      <c r="GC39" s="68" t="s">
        <v>1004</v>
      </c>
      <c r="GD39" s="68" t="s">
        <v>1004</v>
      </c>
      <c r="GE39" s="68" t="s">
        <v>1004</v>
      </c>
      <c r="GF39" s="68" t="s">
        <v>1004</v>
      </c>
      <c r="GG39" s="68" t="s">
        <v>1004</v>
      </c>
      <c r="GH39" s="68" t="s">
        <v>1004</v>
      </c>
      <c r="GI39" s="68" t="s">
        <v>1004</v>
      </c>
      <c r="GJ39" s="68" t="s">
        <v>1004</v>
      </c>
      <c r="GK39" s="68" t="s">
        <v>1004</v>
      </c>
      <c r="GL39" s="68" t="s">
        <v>1004</v>
      </c>
      <c r="GM39" s="68" t="s">
        <v>1004</v>
      </c>
      <c r="GN39" s="68" t="s">
        <v>1004</v>
      </c>
      <c r="GO39" s="68" t="s">
        <v>1004</v>
      </c>
      <c r="GP39" s="68" t="s">
        <v>1004</v>
      </c>
      <c r="GQ39" s="68" t="s">
        <v>1004</v>
      </c>
      <c r="GR39" s="68" t="s">
        <v>1004</v>
      </c>
      <c r="GS39" s="68" t="s">
        <v>1004</v>
      </c>
      <c r="GT39" s="68" t="s">
        <v>1004</v>
      </c>
      <c r="GU39" s="68" t="s">
        <v>1004</v>
      </c>
      <c r="GV39" s="68" t="s">
        <v>1004</v>
      </c>
      <c r="GW39" s="68" t="s">
        <v>1004</v>
      </c>
      <c r="GX39" s="68" t="s">
        <v>1004</v>
      </c>
      <c r="GY39" s="68" t="s">
        <v>1004</v>
      </c>
      <c r="GZ39" s="68" t="s">
        <v>1004</v>
      </c>
      <c r="HA39" s="68" t="s">
        <v>1004</v>
      </c>
      <c r="HB39" s="68" t="s">
        <v>1004</v>
      </c>
      <c r="HC39" s="68" t="s">
        <v>1004</v>
      </c>
      <c r="HD39" s="68" t="s">
        <v>180</v>
      </c>
      <c r="HE39" s="68" t="s">
        <v>1004</v>
      </c>
      <c r="HF39" s="68" t="s">
        <v>1004</v>
      </c>
      <c r="HG39" s="68" t="s">
        <v>1004</v>
      </c>
      <c r="HH39" s="68" t="s">
        <v>1004</v>
      </c>
      <c r="HI39" s="68" t="s">
        <v>1004</v>
      </c>
      <c r="HJ39" s="68" t="s">
        <v>1004</v>
      </c>
      <c r="HK39" s="68" t="s">
        <v>1004</v>
      </c>
      <c r="HL39" s="68" t="s">
        <v>1004</v>
      </c>
      <c r="HM39" s="68" t="s">
        <v>1004</v>
      </c>
      <c r="HN39" s="68" t="s">
        <v>1004</v>
      </c>
      <c r="HO39" s="68" t="s">
        <v>1004</v>
      </c>
      <c r="HP39" s="68" t="s">
        <v>1004</v>
      </c>
      <c r="HQ39" s="68" t="s">
        <v>1004</v>
      </c>
      <c r="HR39" s="68" t="s">
        <v>1004</v>
      </c>
      <c r="HS39" s="68" t="s">
        <v>1004</v>
      </c>
      <c r="HT39" s="68" t="s">
        <v>1004</v>
      </c>
      <c r="HU39" s="68" t="s">
        <v>1004</v>
      </c>
      <c r="HV39" s="68" t="s">
        <v>1004</v>
      </c>
      <c r="HW39" s="68" t="s">
        <v>1004</v>
      </c>
      <c r="HX39" s="68" t="s">
        <v>1004</v>
      </c>
      <c r="HY39" s="68" t="s">
        <v>1004</v>
      </c>
      <c r="HZ39" s="68" t="s">
        <v>1004</v>
      </c>
      <c r="IA39" s="68" t="s">
        <v>1004</v>
      </c>
      <c r="IB39" s="68" t="s">
        <v>1004</v>
      </c>
      <c r="IC39" s="68" t="s">
        <v>1004</v>
      </c>
      <c r="ID39" s="68" t="s">
        <v>1004</v>
      </c>
      <c r="IE39" s="68" t="s">
        <v>1004</v>
      </c>
      <c r="IF39" s="68" t="s">
        <v>1004</v>
      </c>
      <c r="IG39" s="68" t="s">
        <v>1004</v>
      </c>
      <c r="IH39" s="68" t="s">
        <v>1004</v>
      </c>
      <c r="II39" s="68" t="s">
        <v>1004</v>
      </c>
      <c r="IJ39" s="68" t="s">
        <v>1004</v>
      </c>
      <c r="IK39" s="68" t="s">
        <v>1004</v>
      </c>
      <c r="IL39" s="68" t="s">
        <v>1004</v>
      </c>
      <c r="IM39" s="68" t="s">
        <v>1004</v>
      </c>
      <c r="IN39" s="68" t="s">
        <v>1004</v>
      </c>
      <c r="IO39" s="68" t="s">
        <v>1004</v>
      </c>
      <c r="IP39" s="68" t="s">
        <v>1004</v>
      </c>
      <c r="IQ39" s="68" t="s">
        <v>1004</v>
      </c>
      <c r="IR39" s="68" t="s">
        <v>1004</v>
      </c>
      <c r="IS39" s="68" t="s">
        <v>1004</v>
      </c>
      <c r="IT39" s="68" t="s">
        <v>1004</v>
      </c>
      <c r="IU39" s="68" t="s">
        <v>1004</v>
      </c>
      <c r="IV39" s="68" t="s">
        <v>1004</v>
      </c>
      <c r="IW39" s="68" t="s">
        <v>1004</v>
      </c>
      <c r="IX39" s="68" t="s">
        <v>1004</v>
      </c>
      <c r="IY39" s="68" t="s">
        <v>1004</v>
      </c>
      <c r="IZ39" s="68" t="s">
        <v>1004</v>
      </c>
      <c r="JA39" s="68" t="s">
        <v>1004</v>
      </c>
      <c r="JB39" s="68" t="s">
        <v>1004</v>
      </c>
      <c r="JC39" s="68" t="s">
        <v>1004</v>
      </c>
      <c r="JD39" s="68" t="s">
        <v>1004</v>
      </c>
      <c r="JE39" s="68" t="s">
        <v>1004</v>
      </c>
      <c r="JF39" s="68" t="s">
        <v>1004</v>
      </c>
      <c r="JG39" s="68" t="s">
        <v>1004</v>
      </c>
      <c r="JH39" s="68" t="s">
        <v>1004</v>
      </c>
      <c r="JI39" s="68" t="s">
        <v>1004</v>
      </c>
      <c r="JJ39" s="68" t="s">
        <v>1004</v>
      </c>
      <c r="JK39" s="68" t="s">
        <v>1004</v>
      </c>
      <c r="JL39" s="68" t="s">
        <v>1004</v>
      </c>
      <c r="JM39" s="68" t="s">
        <v>1004</v>
      </c>
      <c r="JN39" s="68" t="s">
        <v>1004</v>
      </c>
      <c r="JO39" s="68" t="s">
        <v>1004</v>
      </c>
      <c r="JP39" s="68" t="s">
        <v>1004</v>
      </c>
      <c r="JQ39" s="68" t="s">
        <v>1004</v>
      </c>
      <c r="JR39" s="68" t="s">
        <v>1004</v>
      </c>
      <c r="JS39" s="68" t="s">
        <v>182</v>
      </c>
      <c r="JT39" s="68" t="s">
        <v>1004</v>
      </c>
      <c r="JU39" s="68" t="s">
        <v>1004</v>
      </c>
      <c r="JV39" s="68" t="s">
        <v>1004</v>
      </c>
      <c r="JW39" s="68" t="s">
        <v>1004</v>
      </c>
      <c r="JX39" s="68" t="s">
        <v>1004</v>
      </c>
      <c r="JY39" s="68" t="s">
        <v>1004</v>
      </c>
      <c r="JZ39" s="68" t="s">
        <v>1004</v>
      </c>
      <c r="KA39" s="68" t="s">
        <v>1004</v>
      </c>
      <c r="KB39" s="68" t="s">
        <v>1004</v>
      </c>
      <c r="KC39" s="68" t="s">
        <v>1004</v>
      </c>
      <c r="KD39" s="68" t="s">
        <v>1004</v>
      </c>
      <c r="KE39" s="68" t="s">
        <v>1004</v>
      </c>
      <c r="KF39" s="68" t="s">
        <v>1004</v>
      </c>
      <c r="KG39" s="68" t="s">
        <v>1004</v>
      </c>
      <c r="KH39" s="68" t="s">
        <v>1004</v>
      </c>
      <c r="KI39" s="68" t="s">
        <v>1004</v>
      </c>
      <c r="KJ39" s="68" t="s">
        <v>1004</v>
      </c>
      <c r="KK39" s="68" t="s">
        <v>1004</v>
      </c>
      <c r="KL39" s="68" t="s">
        <v>1004</v>
      </c>
      <c r="KM39" s="68" t="s">
        <v>1004</v>
      </c>
      <c r="KN39" s="68" t="s">
        <v>1004</v>
      </c>
      <c r="KO39" s="68" t="s">
        <v>1004</v>
      </c>
      <c r="KP39" s="68" t="s">
        <v>1004</v>
      </c>
      <c r="KQ39" s="68" t="s">
        <v>1004</v>
      </c>
      <c r="KR39" s="68" t="s">
        <v>1004</v>
      </c>
      <c r="KS39" s="68" t="s">
        <v>1004</v>
      </c>
      <c r="KT39" s="68" t="s">
        <v>1004</v>
      </c>
      <c r="KU39" s="68" t="s">
        <v>1004</v>
      </c>
      <c r="KV39" s="68" t="s">
        <v>1004</v>
      </c>
      <c r="KW39" s="68" t="s">
        <v>1004</v>
      </c>
      <c r="KX39" s="68" t="s">
        <v>1004</v>
      </c>
      <c r="KY39" s="68" t="s">
        <v>1004</v>
      </c>
      <c r="KZ39" s="68" t="s">
        <v>1004</v>
      </c>
      <c r="LA39" s="68" t="s">
        <v>1004</v>
      </c>
      <c r="LB39" s="68" t="s">
        <v>1004</v>
      </c>
      <c r="LC39" s="68" t="s">
        <v>1004</v>
      </c>
      <c r="LD39" s="68" t="s">
        <v>1004</v>
      </c>
      <c r="LE39" s="68" t="s">
        <v>1004</v>
      </c>
      <c r="LF39" s="68" t="s">
        <v>1004</v>
      </c>
      <c r="LG39" s="68" t="s">
        <v>1004</v>
      </c>
      <c r="LH39" s="68" t="s">
        <v>1004</v>
      </c>
      <c r="LI39" s="68" t="s">
        <v>1004</v>
      </c>
      <c r="LJ39" s="68" t="s">
        <v>1004</v>
      </c>
      <c r="LK39" s="68" t="s">
        <v>1004</v>
      </c>
      <c r="LL39" s="68" t="s">
        <v>1004</v>
      </c>
      <c r="LM39" s="68" t="s">
        <v>182</v>
      </c>
      <c r="LN39" s="68" t="s">
        <v>180</v>
      </c>
      <c r="LO39" s="68" t="s">
        <v>1004</v>
      </c>
      <c r="LP39" s="68" t="s">
        <v>1004</v>
      </c>
      <c r="LQ39" s="68" t="s">
        <v>1004</v>
      </c>
      <c r="LR39" s="68" t="s">
        <v>1004</v>
      </c>
      <c r="LS39" s="68" t="s">
        <v>1004</v>
      </c>
      <c r="LT39" s="68" t="s">
        <v>1004</v>
      </c>
      <c r="LU39" s="68" t="s">
        <v>180</v>
      </c>
      <c r="LV39" s="68" t="s">
        <v>1004</v>
      </c>
      <c r="LW39" s="68" t="s">
        <v>1004</v>
      </c>
      <c r="LX39" s="68" t="s">
        <v>1004</v>
      </c>
      <c r="LY39" s="68" t="s">
        <v>1004</v>
      </c>
      <c r="LZ39" s="68" t="s">
        <v>1004</v>
      </c>
      <c r="MA39" s="68" t="s">
        <v>1004</v>
      </c>
      <c r="MB39" s="68" t="s">
        <v>1004</v>
      </c>
      <c r="MC39" s="68" t="s">
        <v>1004</v>
      </c>
      <c r="MD39" s="68" t="s">
        <v>1004</v>
      </c>
      <c r="ME39" s="68" t="s">
        <v>1004</v>
      </c>
      <c r="MF39" s="68" t="s">
        <v>1004</v>
      </c>
      <c r="MG39" s="68" t="s">
        <v>1004</v>
      </c>
      <c r="MH39" s="68" t="s">
        <v>1004</v>
      </c>
      <c r="MI39" s="68" t="s">
        <v>1004</v>
      </c>
      <c r="MJ39" s="68" t="s">
        <v>1004</v>
      </c>
      <c r="MK39" s="68" t="s">
        <v>1004</v>
      </c>
      <c r="ML39" s="68" t="s">
        <v>1004</v>
      </c>
      <c r="MM39" s="68" t="s">
        <v>1004</v>
      </c>
      <c r="MN39" s="68" t="s">
        <v>1004</v>
      </c>
      <c r="MO39" s="68" t="s">
        <v>1004</v>
      </c>
      <c r="MP39" s="68" t="s">
        <v>1004</v>
      </c>
      <c r="MQ39" s="68" t="s">
        <v>1004</v>
      </c>
      <c r="MR39" s="68" t="s">
        <v>1004</v>
      </c>
      <c r="MS39" s="68" t="s">
        <v>1004</v>
      </c>
      <c r="MT39" s="68" t="s">
        <v>1004</v>
      </c>
      <c r="MU39" s="68" t="s">
        <v>1004</v>
      </c>
      <c r="MV39" s="68" t="s">
        <v>1004</v>
      </c>
      <c r="MW39" s="68" t="s">
        <v>1004</v>
      </c>
      <c r="MX39" s="68" t="s">
        <v>180</v>
      </c>
      <c r="MY39" s="68" t="s">
        <v>1004</v>
      </c>
      <c r="MZ39" s="68" t="s">
        <v>1004</v>
      </c>
      <c r="NA39" s="68" t="s">
        <v>1004</v>
      </c>
      <c r="NB39" s="68" t="s">
        <v>1004</v>
      </c>
      <c r="NC39" s="68" t="s">
        <v>1004</v>
      </c>
      <c r="ND39" s="68" t="s">
        <v>1004</v>
      </c>
      <c r="NE39" s="68" t="s">
        <v>1004</v>
      </c>
      <c r="NF39" s="68" t="s">
        <v>1004</v>
      </c>
      <c r="NG39" s="68" t="s">
        <v>1004</v>
      </c>
      <c r="NH39" s="68" t="s">
        <v>1004</v>
      </c>
      <c r="NI39" s="68" t="s">
        <v>1004</v>
      </c>
      <c r="NJ39" s="68" t="s">
        <v>1004</v>
      </c>
      <c r="NK39" s="68" t="s">
        <v>1004</v>
      </c>
      <c r="NL39" s="68" t="s">
        <v>1004</v>
      </c>
      <c r="NM39" s="68" t="s">
        <v>1004</v>
      </c>
      <c r="NN39" s="68" t="s">
        <v>1004</v>
      </c>
      <c r="NO39" s="68" t="s">
        <v>1004</v>
      </c>
      <c r="NP39" s="68" t="s">
        <v>1004</v>
      </c>
      <c r="NQ39" s="68" t="s">
        <v>1004</v>
      </c>
      <c r="NR39" s="68" t="s">
        <v>1004</v>
      </c>
      <c r="NS39" s="68" t="s">
        <v>1004</v>
      </c>
      <c r="NT39" s="68" t="s">
        <v>1004</v>
      </c>
      <c r="NU39" s="68" t="s">
        <v>1004</v>
      </c>
      <c r="NV39" s="68" t="s">
        <v>1004</v>
      </c>
      <c r="NW39" s="68" t="s">
        <v>1004</v>
      </c>
      <c r="NX39" s="68" t="s">
        <v>1004</v>
      </c>
      <c r="NY39" s="68" t="s">
        <v>1004</v>
      </c>
      <c r="NZ39" s="68" t="s">
        <v>1004</v>
      </c>
      <c r="OA39" s="68" t="s">
        <v>1004</v>
      </c>
      <c r="OB39" s="68" t="s">
        <v>1004</v>
      </c>
      <c r="OC39" s="68" t="s">
        <v>1004</v>
      </c>
      <c r="OD39" s="68" t="s">
        <v>1004</v>
      </c>
      <c r="OE39" s="68" t="s">
        <v>1004</v>
      </c>
      <c r="OF39" s="68" t="s">
        <v>1004</v>
      </c>
      <c r="OG39" s="68" t="s">
        <v>1004</v>
      </c>
      <c r="OH39" s="68" t="s">
        <v>1004</v>
      </c>
      <c r="OI39" s="68" t="s">
        <v>1004</v>
      </c>
      <c r="OJ39" s="68" t="s">
        <v>1004</v>
      </c>
      <c r="OK39" s="68" t="s">
        <v>1004</v>
      </c>
      <c r="OL39" s="68" t="s">
        <v>1004</v>
      </c>
      <c r="OM39" s="68" t="s">
        <v>1004</v>
      </c>
      <c r="ON39" s="68" t="s">
        <v>1004</v>
      </c>
      <c r="OO39" s="68" t="s">
        <v>1004</v>
      </c>
      <c r="OP39" s="68" t="s">
        <v>1004</v>
      </c>
      <c r="OQ39" s="68" t="s">
        <v>1004</v>
      </c>
      <c r="OR39" s="68" t="s">
        <v>1004</v>
      </c>
      <c r="OS39" s="68" t="s">
        <v>1004</v>
      </c>
      <c r="OT39" s="68" t="s">
        <v>1004</v>
      </c>
      <c r="OU39" s="68" t="s">
        <v>1004</v>
      </c>
      <c r="OV39" s="68" t="s">
        <v>1004</v>
      </c>
      <c r="OW39" s="68" t="s">
        <v>1004</v>
      </c>
      <c r="OX39" s="68" t="s">
        <v>1004</v>
      </c>
      <c r="OY39" s="68" t="s">
        <v>1004</v>
      </c>
      <c r="OZ39" s="68" t="s">
        <v>180</v>
      </c>
      <c r="PA39" s="68" t="s">
        <v>1004</v>
      </c>
      <c r="PB39" s="68" t="s">
        <v>1004</v>
      </c>
      <c r="PC39" s="68" t="s">
        <v>1004</v>
      </c>
      <c r="PD39" s="68" t="s">
        <v>1004</v>
      </c>
      <c r="PE39" s="68" t="s">
        <v>1004</v>
      </c>
      <c r="PF39" s="68" t="s">
        <v>1004</v>
      </c>
      <c r="PG39" s="68" t="s">
        <v>1004</v>
      </c>
      <c r="PH39" s="68" t="s">
        <v>1004</v>
      </c>
      <c r="PI39" s="68" t="s">
        <v>1004</v>
      </c>
      <c r="PJ39" s="68" t="s">
        <v>1004</v>
      </c>
      <c r="PK39" s="68" t="s">
        <v>1004</v>
      </c>
      <c r="PL39" s="68" t="s">
        <v>1004</v>
      </c>
      <c r="PM39" s="68" t="s">
        <v>1004</v>
      </c>
      <c r="PN39" s="68" t="s">
        <v>1004</v>
      </c>
      <c r="PO39" s="68" t="s">
        <v>1004</v>
      </c>
      <c r="PP39" s="68" t="s">
        <v>1004</v>
      </c>
      <c r="PQ39" s="68" t="s">
        <v>1004</v>
      </c>
      <c r="PR39" s="68" t="s">
        <v>1004</v>
      </c>
      <c r="PS39" s="68" t="s">
        <v>1004</v>
      </c>
      <c r="PT39" s="68" t="s">
        <v>1004</v>
      </c>
      <c r="PU39" s="68" t="s">
        <v>1004</v>
      </c>
      <c r="PV39" s="68" t="s">
        <v>1004</v>
      </c>
      <c r="PW39" s="68" t="s">
        <v>182</v>
      </c>
      <c r="PX39" s="68" t="s">
        <v>1004</v>
      </c>
      <c r="PY39" s="68" t="s">
        <v>1004</v>
      </c>
      <c r="PZ39" s="68" t="s">
        <v>1004</v>
      </c>
      <c r="QA39" s="68" t="s">
        <v>1004</v>
      </c>
      <c r="QB39" s="68" t="s">
        <v>1004</v>
      </c>
      <c r="QC39" s="68" t="s">
        <v>1004</v>
      </c>
      <c r="QD39" s="68" t="s">
        <v>1004</v>
      </c>
      <c r="QE39" s="68" t="s">
        <v>1004</v>
      </c>
      <c r="QF39" s="68" t="s">
        <v>1004</v>
      </c>
      <c r="QG39" s="68" t="s">
        <v>1004</v>
      </c>
      <c r="QH39" s="68" t="s">
        <v>180</v>
      </c>
      <c r="QI39" s="68" t="s">
        <v>1004</v>
      </c>
      <c r="QJ39" s="68" t="s">
        <v>1004</v>
      </c>
      <c r="QK39" s="68" t="s">
        <v>1004</v>
      </c>
      <c r="QL39" s="68" t="s">
        <v>1004</v>
      </c>
      <c r="QM39" s="68" t="s">
        <v>1004</v>
      </c>
      <c r="QN39" s="68" t="s">
        <v>1004</v>
      </c>
      <c r="QO39" s="68" t="s">
        <v>1004</v>
      </c>
      <c r="QP39" s="68" t="s">
        <v>1004</v>
      </c>
      <c r="QQ39" s="68" t="s">
        <v>1004</v>
      </c>
      <c r="QR39" s="68" t="s">
        <v>1004</v>
      </c>
      <c r="QS39" s="68" t="s">
        <v>1004</v>
      </c>
      <c r="QT39" s="68" t="s">
        <v>1004</v>
      </c>
      <c r="QU39" s="68" t="s">
        <v>1004</v>
      </c>
      <c r="QV39" s="68" t="s">
        <v>180</v>
      </c>
      <c r="QW39" s="68" t="s">
        <v>1004</v>
      </c>
      <c r="QX39" s="68" t="s">
        <v>1004</v>
      </c>
      <c r="QY39" s="68" t="s">
        <v>1004</v>
      </c>
      <c r="QZ39" s="68" t="s">
        <v>1004</v>
      </c>
      <c r="RA39" s="68" t="s">
        <v>1004</v>
      </c>
      <c r="RB39" s="68" t="s">
        <v>182</v>
      </c>
      <c r="RC39" s="68" t="s">
        <v>180</v>
      </c>
      <c r="RD39" s="68" t="s">
        <v>1004</v>
      </c>
      <c r="RE39" s="68" t="s">
        <v>1004</v>
      </c>
      <c r="RF39" s="68" t="s">
        <v>1004</v>
      </c>
      <c r="RG39" s="68" t="s">
        <v>1004</v>
      </c>
      <c r="RH39" s="68" t="s">
        <v>1004</v>
      </c>
      <c r="RI39" s="68" t="s">
        <v>1004</v>
      </c>
      <c r="RJ39" s="68" t="s">
        <v>1004</v>
      </c>
      <c r="RK39" s="68" t="s">
        <v>1004</v>
      </c>
      <c r="RL39" s="68" t="s">
        <v>1004</v>
      </c>
      <c r="RM39" s="68" t="s">
        <v>1004</v>
      </c>
      <c r="RN39" s="68" t="s">
        <v>1004</v>
      </c>
      <c r="RO39" s="68" t="s">
        <v>1004</v>
      </c>
      <c r="RP39" s="68" t="s">
        <v>1004</v>
      </c>
      <c r="RQ39" s="68" t="s">
        <v>1004</v>
      </c>
      <c r="RR39" s="68" t="s">
        <v>1004</v>
      </c>
      <c r="RS39" s="68" t="s">
        <v>1004</v>
      </c>
      <c r="RT39" s="68" t="s">
        <v>1004</v>
      </c>
      <c r="RU39" s="68" t="s">
        <v>1004</v>
      </c>
      <c r="RV39" s="68" t="s">
        <v>1004</v>
      </c>
      <c r="RW39" s="68" t="s">
        <v>1004</v>
      </c>
      <c r="RX39" s="68" t="s">
        <v>1004</v>
      </c>
      <c r="RY39" s="68" t="s">
        <v>1004</v>
      </c>
      <c r="RZ39" s="68" t="s">
        <v>1004</v>
      </c>
      <c r="SA39" s="68" t="s">
        <v>1004</v>
      </c>
      <c r="SB39" s="68" t="s">
        <v>1004</v>
      </c>
      <c r="SC39" s="68" t="s">
        <v>1004</v>
      </c>
      <c r="SD39" s="68" t="s">
        <v>1004</v>
      </c>
      <c r="SE39" s="68" t="s">
        <v>1004</v>
      </c>
      <c r="SF39" s="68" t="s">
        <v>182</v>
      </c>
      <c r="SG39" s="68" t="s">
        <v>1004</v>
      </c>
      <c r="SH39" s="68" t="s">
        <v>1004</v>
      </c>
      <c r="SI39" s="68" t="s">
        <v>1004</v>
      </c>
      <c r="SJ39" s="68" t="s">
        <v>1004</v>
      </c>
      <c r="SK39" s="68" t="s">
        <v>1004</v>
      </c>
      <c r="SL39" s="68" t="s">
        <v>1004</v>
      </c>
      <c r="SM39" s="68" t="s">
        <v>1004</v>
      </c>
      <c r="SN39" s="68" t="s">
        <v>1004</v>
      </c>
      <c r="SO39" s="68" t="s">
        <v>1004</v>
      </c>
      <c r="SP39" s="68" t="s">
        <v>1004</v>
      </c>
      <c r="SQ39" s="68" t="s">
        <v>1004</v>
      </c>
      <c r="SR39" s="68" t="s">
        <v>182</v>
      </c>
      <c r="SS39" s="68" t="s">
        <v>1004</v>
      </c>
      <c r="ST39" s="68" t="s">
        <v>1004</v>
      </c>
      <c r="SU39" s="68" t="s">
        <v>1004</v>
      </c>
      <c r="SV39" s="68" t="s">
        <v>182</v>
      </c>
      <c r="SW39" s="68" t="s">
        <v>1004</v>
      </c>
      <c r="SX39" s="68" t="s">
        <v>1004</v>
      </c>
      <c r="SY39" s="68" t="s">
        <v>1004</v>
      </c>
      <c r="SZ39" s="68" t="s">
        <v>1004</v>
      </c>
      <c r="TA39" s="68" t="s">
        <v>1004</v>
      </c>
      <c r="TB39" s="68" t="s">
        <v>1004</v>
      </c>
      <c r="TC39" s="68" t="s">
        <v>1004</v>
      </c>
      <c r="TD39" s="68" t="s">
        <v>1004</v>
      </c>
      <c r="TE39" s="68" t="s">
        <v>1004</v>
      </c>
      <c r="TF39" s="68" t="s">
        <v>1004</v>
      </c>
      <c r="TG39" s="68" t="s">
        <v>1004</v>
      </c>
      <c r="TH39" s="68" t="s">
        <v>1004</v>
      </c>
      <c r="TI39" s="68" t="s">
        <v>1004</v>
      </c>
      <c r="TJ39" s="68" t="s">
        <v>1004</v>
      </c>
      <c r="TK39" s="68" t="s">
        <v>1004</v>
      </c>
      <c r="TL39" s="68" t="s">
        <v>1004</v>
      </c>
      <c r="TM39" s="68" t="s">
        <v>1004</v>
      </c>
      <c r="TN39" s="68" t="s">
        <v>1004</v>
      </c>
      <c r="TO39" s="68" t="s">
        <v>1004</v>
      </c>
      <c r="TP39" s="68" t="s">
        <v>1004</v>
      </c>
      <c r="TQ39" s="68" t="s">
        <v>1004</v>
      </c>
      <c r="TR39" s="68" t="s">
        <v>1004</v>
      </c>
      <c r="TS39" s="68" t="s">
        <v>1004</v>
      </c>
      <c r="TT39" s="68" t="s">
        <v>1004</v>
      </c>
      <c r="TU39" s="68" t="s">
        <v>1004</v>
      </c>
      <c r="TV39" s="68" t="s">
        <v>1004</v>
      </c>
      <c r="TW39" s="68" t="s">
        <v>1004</v>
      </c>
      <c r="TX39" s="68" t="s">
        <v>1004</v>
      </c>
      <c r="TY39" s="68" t="s">
        <v>1004</v>
      </c>
      <c r="TZ39" s="68" t="s">
        <v>1004</v>
      </c>
      <c r="UA39" s="68" t="s">
        <v>1004</v>
      </c>
      <c r="UB39" s="68" t="s">
        <v>1004</v>
      </c>
      <c r="UC39" s="68" t="s">
        <v>1004</v>
      </c>
      <c r="UD39" s="68" t="s">
        <v>1004</v>
      </c>
      <c r="UE39" s="68" t="s">
        <v>1004</v>
      </c>
      <c r="UF39" s="68" t="s">
        <v>1004</v>
      </c>
      <c r="UG39" s="68" t="s">
        <v>1004</v>
      </c>
      <c r="UH39" s="68" t="s">
        <v>1004</v>
      </c>
      <c r="UI39" s="68" t="s">
        <v>1004</v>
      </c>
      <c r="UJ39" s="68" t="s">
        <v>1004</v>
      </c>
      <c r="UK39" s="68" t="s">
        <v>1004</v>
      </c>
      <c r="UL39" s="68" t="s">
        <v>1004</v>
      </c>
      <c r="UM39" s="68" t="s">
        <v>1004</v>
      </c>
      <c r="UN39" s="68" t="s">
        <v>1004</v>
      </c>
      <c r="UO39" s="68" t="s">
        <v>1004</v>
      </c>
      <c r="UP39" s="68" t="s">
        <v>1004</v>
      </c>
      <c r="UQ39" s="68" t="s">
        <v>1004</v>
      </c>
      <c r="UR39" s="68" t="s">
        <v>1004</v>
      </c>
      <c r="US39" s="68" t="s">
        <v>1004</v>
      </c>
      <c r="UT39" s="68" t="s">
        <v>1004</v>
      </c>
      <c r="UU39" s="68" t="s">
        <v>1004</v>
      </c>
      <c r="UV39" s="68" t="s">
        <v>1004</v>
      </c>
      <c r="UW39" s="68" t="s">
        <v>1004</v>
      </c>
      <c r="UX39" s="68" t="s">
        <v>1004</v>
      </c>
      <c r="UY39" s="68" t="s">
        <v>1004</v>
      </c>
      <c r="UZ39" s="68" t="s">
        <v>1004</v>
      </c>
      <c r="VA39" s="68" t="s">
        <v>1004</v>
      </c>
      <c r="VB39" s="68" t="s">
        <v>1004</v>
      </c>
      <c r="VC39" s="68" t="s">
        <v>1004</v>
      </c>
      <c r="VD39" s="68" t="s">
        <v>1004</v>
      </c>
      <c r="VE39" s="68" t="s">
        <v>1004</v>
      </c>
      <c r="VF39" s="68" t="s">
        <v>1004</v>
      </c>
      <c r="VG39" s="68" t="s">
        <v>1004</v>
      </c>
      <c r="VH39" s="68" t="s">
        <v>1004</v>
      </c>
      <c r="VI39" s="68" t="s">
        <v>1004</v>
      </c>
      <c r="VJ39" s="68" t="s">
        <v>1004</v>
      </c>
      <c r="VK39" s="68" t="s">
        <v>1004</v>
      </c>
      <c r="VL39" s="68" t="s">
        <v>182</v>
      </c>
      <c r="VM39" s="68" t="s">
        <v>1004</v>
      </c>
      <c r="VN39" s="68" t="s">
        <v>1004</v>
      </c>
      <c r="VO39" s="68" t="s">
        <v>1004</v>
      </c>
      <c r="VP39" s="68" t="s">
        <v>182</v>
      </c>
      <c r="VQ39" s="68" t="s">
        <v>1004</v>
      </c>
      <c r="VR39" s="68" t="s">
        <v>1004</v>
      </c>
      <c r="VS39" s="68" t="s">
        <v>1004</v>
      </c>
      <c r="VT39" s="68" t="s">
        <v>1004</v>
      </c>
      <c r="VU39" s="68" t="s">
        <v>1004</v>
      </c>
      <c r="VV39" s="68" t="s">
        <v>1004</v>
      </c>
      <c r="VW39" s="68" t="s">
        <v>1004</v>
      </c>
      <c r="VX39" s="68" t="s">
        <v>1004</v>
      </c>
      <c r="VY39" s="68" t="s">
        <v>1004</v>
      </c>
      <c r="VZ39" s="68" t="s">
        <v>1004</v>
      </c>
      <c r="WA39" s="68" t="s">
        <v>1004</v>
      </c>
      <c r="WB39" s="68" t="s">
        <v>1004</v>
      </c>
      <c r="WC39" s="68" t="s">
        <v>1004</v>
      </c>
      <c r="WD39" s="68" t="s">
        <v>1004</v>
      </c>
      <c r="WE39" s="68" t="s">
        <v>1004</v>
      </c>
      <c r="WF39" s="68" t="s">
        <v>1004</v>
      </c>
      <c r="WG39" s="68" t="s">
        <v>1004</v>
      </c>
      <c r="WH39" s="68" t="s">
        <v>1004</v>
      </c>
      <c r="WI39" s="68" t="s">
        <v>1004</v>
      </c>
      <c r="WJ39" s="68" t="s">
        <v>1004</v>
      </c>
      <c r="WK39" s="68" t="s">
        <v>1004</v>
      </c>
      <c r="WL39" s="68" t="s">
        <v>1004</v>
      </c>
      <c r="WM39" s="68" t="s">
        <v>1004</v>
      </c>
      <c r="WN39" s="68" t="s">
        <v>1004</v>
      </c>
      <c r="WO39" s="68" t="s">
        <v>1004</v>
      </c>
      <c r="WP39" s="68" t="s">
        <v>1004</v>
      </c>
      <c r="WQ39" s="68" t="s">
        <v>1004</v>
      </c>
      <c r="WR39" s="68" t="s">
        <v>1004</v>
      </c>
      <c r="WS39" s="68" t="s">
        <v>1004</v>
      </c>
      <c r="WT39" s="68" t="s">
        <v>1004</v>
      </c>
      <c r="WU39" s="68" t="s">
        <v>1004</v>
      </c>
      <c r="WV39" s="68" t="s">
        <v>1004</v>
      </c>
      <c r="WW39" s="68" t="s">
        <v>1004</v>
      </c>
      <c r="WX39" s="68" t="s">
        <v>1004</v>
      </c>
      <c r="WY39" s="68" t="s">
        <v>1004</v>
      </c>
      <c r="WZ39" s="68" t="s">
        <v>1004</v>
      </c>
      <c r="XA39" s="68" t="s">
        <v>1004</v>
      </c>
      <c r="XB39" s="68" t="s">
        <v>1004</v>
      </c>
      <c r="XC39" s="68" t="s">
        <v>1004</v>
      </c>
      <c r="XD39" s="68" t="s">
        <v>180</v>
      </c>
      <c r="XE39" s="68" t="s">
        <v>1004</v>
      </c>
      <c r="XF39" s="68" t="s">
        <v>1004</v>
      </c>
      <c r="XG39" s="68" t="s">
        <v>1004</v>
      </c>
      <c r="XH39" s="68" t="s">
        <v>1004</v>
      </c>
      <c r="XI39" s="68" t="s">
        <v>1004</v>
      </c>
      <c r="XJ39" s="68" t="s">
        <v>1004</v>
      </c>
      <c r="XK39" s="68" t="s">
        <v>1004</v>
      </c>
      <c r="XL39" s="68" t="s">
        <v>1004</v>
      </c>
      <c r="XM39" s="68" t="s">
        <v>1004</v>
      </c>
      <c r="XN39" s="68" t="s">
        <v>1004</v>
      </c>
      <c r="XO39" s="68" t="s">
        <v>1004</v>
      </c>
      <c r="XP39" s="68" t="s">
        <v>1004</v>
      </c>
      <c r="XQ39" s="68" t="s">
        <v>1004</v>
      </c>
      <c r="XR39" s="68" t="s">
        <v>1004</v>
      </c>
      <c r="XS39" s="68" t="s">
        <v>1004</v>
      </c>
      <c r="XT39" s="68" t="s">
        <v>1004</v>
      </c>
      <c r="XU39" s="68" t="s">
        <v>1004</v>
      </c>
      <c r="XV39" s="68" t="s">
        <v>1004</v>
      </c>
      <c r="XW39" s="68" t="s">
        <v>1004</v>
      </c>
      <c r="XX39" s="68" t="s">
        <v>1004</v>
      </c>
      <c r="XY39" s="68" t="s">
        <v>1004</v>
      </c>
      <c r="XZ39" s="68" t="s">
        <v>1004</v>
      </c>
      <c r="YA39" s="68" t="s">
        <v>1004</v>
      </c>
      <c r="YB39" s="68" t="s">
        <v>1004</v>
      </c>
      <c r="YC39" s="68" t="s">
        <v>1004</v>
      </c>
      <c r="YD39" s="68" t="s">
        <v>1004</v>
      </c>
      <c r="YE39" s="68" t="s">
        <v>1004</v>
      </c>
      <c r="YF39" s="68" t="s">
        <v>1004</v>
      </c>
      <c r="YG39" s="68" t="s">
        <v>1004</v>
      </c>
      <c r="YH39" s="68" t="s">
        <v>1004</v>
      </c>
      <c r="YI39" s="68" t="s">
        <v>1004</v>
      </c>
      <c r="YJ39" s="68" t="s">
        <v>1004</v>
      </c>
      <c r="YK39" s="68" t="s">
        <v>1004</v>
      </c>
      <c r="YL39" s="68" t="s">
        <v>1004</v>
      </c>
      <c r="YM39" s="68" t="s">
        <v>1004</v>
      </c>
      <c r="YN39" s="68" t="s">
        <v>1004</v>
      </c>
      <c r="YO39" s="68" t="s">
        <v>1004</v>
      </c>
      <c r="YP39" s="68" t="s">
        <v>1004</v>
      </c>
      <c r="YQ39" s="68" t="s">
        <v>1004</v>
      </c>
      <c r="YR39" s="68" t="s">
        <v>1004</v>
      </c>
      <c r="YS39" s="68" t="s">
        <v>1004</v>
      </c>
      <c r="YT39" s="68" t="s">
        <v>1004</v>
      </c>
      <c r="YU39" s="68" t="s">
        <v>1004</v>
      </c>
      <c r="YV39" s="68" t="s">
        <v>1004</v>
      </c>
      <c r="YW39" s="68" t="s">
        <v>1004</v>
      </c>
      <c r="YX39" s="68" t="s">
        <v>1004</v>
      </c>
      <c r="YY39" s="68" t="s">
        <v>1004</v>
      </c>
      <c r="YZ39" s="68" t="s">
        <v>1004</v>
      </c>
      <c r="ZA39" s="68" t="s">
        <v>1004</v>
      </c>
      <c r="ZB39" s="68" t="s">
        <v>1004</v>
      </c>
      <c r="ZC39" s="68" t="s">
        <v>1004</v>
      </c>
      <c r="ZD39" s="68" t="s">
        <v>182</v>
      </c>
      <c r="ZE39" s="68" t="s">
        <v>1004</v>
      </c>
      <c r="ZF39" s="68" t="s">
        <v>1004</v>
      </c>
      <c r="ZG39" s="68" t="s">
        <v>1004</v>
      </c>
      <c r="ZH39" s="68" t="s">
        <v>1004</v>
      </c>
      <c r="ZI39" s="68" t="s">
        <v>1004</v>
      </c>
      <c r="ZJ39" s="68" t="s">
        <v>1004</v>
      </c>
      <c r="ZK39" s="68" t="s">
        <v>1004</v>
      </c>
      <c r="ZL39" s="68" t="s">
        <v>1004</v>
      </c>
      <c r="ZM39" s="68" t="s">
        <v>1004</v>
      </c>
      <c r="ZN39" s="68" t="s">
        <v>1004</v>
      </c>
      <c r="ZO39" s="68" t="s">
        <v>1004</v>
      </c>
      <c r="ZP39" s="68" t="s">
        <v>1004</v>
      </c>
      <c r="ZQ39" s="68" t="s">
        <v>1004</v>
      </c>
      <c r="ZR39" s="68" t="s">
        <v>1004</v>
      </c>
      <c r="ZS39" s="68" t="s">
        <v>1004</v>
      </c>
      <c r="ZT39" s="68" t="s">
        <v>1004</v>
      </c>
      <c r="ZU39" s="68" t="s">
        <v>1004</v>
      </c>
      <c r="ZV39" s="68" t="s">
        <v>1004</v>
      </c>
      <c r="ZW39" s="68" t="s">
        <v>1004</v>
      </c>
      <c r="ZX39" s="68" t="s">
        <v>1004</v>
      </c>
      <c r="ZY39" s="68" t="s">
        <v>180</v>
      </c>
      <c r="ZZ39" s="68" t="s">
        <v>1004</v>
      </c>
      <c r="AAA39" s="68" t="s">
        <v>1004</v>
      </c>
      <c r="AAB39" s="68" t="s">
        <v>1004</v>
      </c>
      <c r="AAC39" s="68" t="s">
        <v>1004</v>
      </c>
      <c r="AAD39" s="68" t="s">
        <v>1004</v>
      </c>
      <c r="AAE39" s="68" t="s">
        <v>1004</v>
      </c>
      <c r="AAF39" s="68" t="s">
        <v>1004</v>
      </c>
      <c r="AAG39" s="68" t="s">
        <v>1004</v>
      </c>
      <c r="AAH39" s="68" t="s">
        <v>1004</v>
      </c>
      <c r="AAI39" s="68" t="s">
        <v>1004</v>
      </c>
      <c r="AAJ39" s="68" t="s">
        <v>1004</v>
      </c>
      <c r="AAK39" s="68" t="s">
        <v>1004</v>
      </c>
      <c r="AAL39" s="68" t="s">
        <v>180</v>
      </c>
      <c r="AAM39" s="68" t="s">
        <v>1004</v>
      </c>
      <c r="AAN39" s="68" t="s">
        <v>1004</v>
      </c>
      <c r="AAO39" s="68" t="s">
        <v>1004</v>
      </c>
      <c r="AAP39" s="68" t="s">
        <v>1004</v>
      </c>
      <c r="AAQ39" s="68" t="s">
        <v>1004</v>
      </c>
      <c r="AAR39" s="68" t="s">
        <v>1004</v>
      </c>
      <c r="AAS39" s="68" t="s">
        <v>1004</v>
      </c>
      <c r="AAT39" s="68" t="s">
        <v>1004</v>
      </c>
      <c r="AAU39" s="68" t="s">
        <v>1004</v>
      </c>
      <c r="AAV39" s="68" t="s">
        <v>1004</v>
      </c>
      <c r="AAW39" s="68" t="s">
        <v>1004</v>
      </c>
      <c r="AAX39" s="68" t="s">
        <v>1004</v>
      </c>
      <c r="AAY39" s="68" t="s">
        <v>1004</v>
      </c>
      <c r="AAZ39" s="68" t="s">
        <v>1004</v>
      </c>
      <c r="ABA39" s="68" t="s">
        <v>1004</v>
      </c>
      <c r="ABB39" s="68" t="s">
        <v>1004</v>
      </c>
      <c r="ABC39" s="68" t="s">
        <v>1004</v>
      </c>
      <c r="ABD39" s="68" t="s">
        <v>1004</v>
      </c>
      <c r="ABE39" s="68" t="s">
        <v>1004</v>
      </c>
      <c r="ABF39" s="68" t="s">
        <v>1004</v>
      </c>
      <c r="ABG39" s="68" t="s">
        <v>182</v>
      </c>
      <c r="ABH39" s="68" t="s">
        <v>1004</v>
      </c>
      <c r="ABI39" s="68" t="s">
        <v>1004</v>
      </c>
      <c r="ABJ39" s="68" t="s">
        <v>1004</v>
      </c>
      <c r="ABK39" s="68" t="s">
        <v>1004</v>
      </c>
      <c r="ABL39" s="68" t="s">
        <v>1004</v>
      </c>
      <c r="ABM39" s="68" t="s">
        <v>1004</v>
      </c>
      <c r="ABN39" s="68" t="s">
        <v>1004</v>
      </c>
      <c r="ABO39" s="68" t="s">
        <v>182</v>
      </c>
      <c r="ABP39" s="68" t="s">
        <v>1004</v>
      </c>
      <c r="ABQ39" s="68" t="s">
        <v>1004</v>
      </c>
      <c r="ABR39" s="68" t="s">
        <v>1004</v>
      </c>
      <c r="ABS39" s="68" t="s">
        <v>180</v>
      </c>
      <c r="ABT39" s="68" t="s">
        <v>1004</v>
      </c>
      <c r="ABU39" s="68" t="s">
        <v>1004</v>
      </c>
      <c r="ABV39" s="68" t="s">
        <v>1004</v>
      </c>
      <c r="ABW39" s="68" t="s">
        <v>1004</v>
      </c>
      <c r="ABX39" s="68" t="s">
        <v>1004</v>
      </c>
      <c r="ABY39" s="68" t="s">
        <v>1004</v>
      </c>
      <c r="ABZ39" s="68" t="s">
        <v>1004</v>
      </c>
      <c r="ACA39" s="68" t="s">
        <v>182</v>
      </c>
      <c r="ACB39" s="68" t="s">
        <v>1004</v>
      </c>
      <c r="ACC39" s="68" t="s">
        <v>1004</v>
      </c>
      <c r="ACD39" s="68" t="s">
        <v>1004</v>
      </c>
      <c r="ACE39" s="68" t="s">
        <v>1004</v>
      </c>
      <c r="ACF39" s="68" t="s">
        <v>1004</v>
      </c>
      <c r="ACG39" s="68" t="s">
        <v>1004</v>
      </c>
      <c r="ACH39" s="68" t="s">
        <v>1004</v>
      </c>
      <c r="ACI39" s="68" t="s">
        <v>1004</v>
      </c>
      <c r="ACJ39" s="68" t="s">
        <v>182</v>
      </c>
      <c r="ACK39" s="68" t="s">
        <v>1004</v>
      </c>
      <c r="ACL39" s="68" t="s">
        <v>1004</v>
      </c>
      <c r="ACM39" s="68" t="s">
        <v>1004</v>
      </c>
      <c r="ACN39" s="68" t="s">
        <v>1004</v>
      </c>
      <c r="ACO39" s="68" t="s">
        <v>1004</v>
      </c>
      <c r="ACP39" s="68" t="s">
        <v>1004</v>
      </c>
      <c r="ACQ39" s="68" t="s">
        <v>1004</v>
      </c>
      <c r="ACR39" s="68" t="s">
        <v>1004</v>
      </c>
      <c r="ACS39" s="68" t="s">
        <v>1004</v>
      </c>
      <c r="ACT39" s="68" t="s">
        <v>1004</v>
      </c>
      <c r="ACU39" s="68" t="s">
        <v>1004</v>
      </c>
      <c r="ACV39" s="68" t="s">
        <v>1004</v>
      </c>
      <c r="ACW39" s="68" t="s">
        <v>1004</v>
      </c>
      <c r="ACX39" s="68" t="s">
        <v>1004</v>
      </c>
      <c r="ACY39" s="68" t="s">
        <v>1004</v>
      </c>
      <c r="ACZ39" s="68" t="s">
        <v>1004</v>
      </c>
      <c r="ADA39" s="68" t="s">
        <v>1004</v>
      </c>
      <c r="ADB39" s="68" t="s">
        <v>1004</v>
      </c>
      <c r="ADC39" s="68" t="s">
        <v>1004</v>
      </c>
      <c r="ADD39" s="68" t="s">
        <v>1004</v>
      </c>
      <c r="ADE39" s="68" t="s">
        <v>1004</v>
      </c>
      <c r="ADF39" s="68" t="s">
        <v>1004</v>
      </c>
      <c r="ADG39" s="68" t="s">
        <v>1004</v>
      </c>
      <c r="ADH39" s="68" t="s">
        <v>1004</v>
      </c>
      <c r="ADI39" s="68" t="s">
        <v>1004</v>
      </c>
      <c r="ADJ39" s="68" t="s">
        <v>1004</v>
      </c>
      <c r="ADK39" s="68" t="s">
        <v>1004</v>
      </c>
      <c r="ADL39" s="68" t="s">
        <v>1004</v>
      </c>
      <c r="ADM39" s="68" t="s">
        <v>1004</v>
      </c>
      <c r="ADN39" s="68" t="s">
        <v>1004</v>
      </c>
      <c r="ADO39" s="68" t="s">
        <v>1004</v>
      </c>
      <c r="ADP39" s="68" t="s">
        <v>1004</v>
      </c>
      <c r="ADQ39" s="68" t="s">
        <v>1004</v>
      </c>
      <c r="ADR39" s="68" t="s">
        <v>1004</v>
      </c>
      <c r="ADS39" s="68" t="s">
        <v>1004</v>
      </c>
      <c r="ADT39" s="68" t="s">
        <v>1004</v>
      </c>
      <c r="ADU39" s="68" t="s">
        <v>1004</v>
      </c>
      <c r="ADV39" s="68" t="s">
        <v>1004</v>
      </c>
      <c r="ADW39" s="68" t="s">
        <v>1004</v>
      </c>
      <c r="ADX39" s="68" t="s">
        <v>1004</v>
      </c>
      <c r="ADY39" s="68" t="s">
        <v>1004</v>
      </c>
      <c r="ADZ39" s="68" t="s">
        <v>1004</v>
      </c>
      <c r="AEA39" s="68" t="s">
        <v>1004</v>
      </c>
      <c r="AEB39" s="68" t="s">
        <v>180</v>
      </c>
      <c r="AEC39" s="68" t="s">
        <v>1004</v>
      </c>
      <c r="AED39" s="68" t="s">
        <v>1004</v>
      </c>
      <c r="AEE39" s="68" t="s">
        <v>1004</v>
      </c>
      <c r="AEF39" s="68" t="s">
        <v>1004</v>
      </c>
      <c r="AEG39" s="68" t="s">
        <v>1004</v>
      </c>
      <c r="AEH39" s="68" t="s">
        <v>1004</v>
      </c>
      <c r="AEI39" s="68" t="s">
        <v>1004</v>
      </c>
      <c r="AEJ39" s="68" t="s">
        <v>1004</v>
      </c>
      <c r="AEK39" s="68" t="s">
        <v>1004</v>
      </c>
      <c r="AEL39" s="68" t="s">
        <v>1004</v>
      </c>
      <c r="AEM39" s="68" t="s">
        <v>1004</v>
      </c>
      <c r="AEN39" s="68" t="s">
        <v>180</v>
      </c>
      <c r="AEO39" s="68" t="s">
        <v>1004</v>
      </c>
      <c r="AEP39" s="68" t="s">
        <v>1004</v>
      </c>
      <c r="AEQ39" s="68" t="s">
        <v>1004</v>
      </c>
      <c r="AER39" s="68" t="s">
        <v>1004</v>
      </c>
      <c r="AES39" s="68" t="s">
        <v>1004</v>
      </c>
      <c r="AET39" s="68" t="s">
        <v>1004</v>
      </c>
      <c r="AEU39" s="68" t="s">
        <v>1004</v>
      </c>
      <c r="AEV39" s="68" t="s">
        <v>1004</v>
      </c>
      <c r="AEW39" s="68" t="s">
        <v>1004</v>
      </c>
      <c r="AEX39" s="68" t="s">
        <v>1004</v>
      </c>
      <c r="AEY39" s="68" t="s">
        <v>1004</v>
      </c>
      <c r="AEZ39" s="68" t="s">
        <v>1004</v>
      </c>
      <c r="AFA39" s="68" t="s">
        <v>1004</v>
      </c>
      <c r="AFB39" s="68" t="s">
        <v>1004</v>
      </c>
      <c r="AFC39" s="68" t="s">
        <v>1004</v>
      </c>
      <c r="AFD39" s="68" t="s">
        <v>1004</v>
      </c>
      <c r="AFE39" s="68" t="s">
        <v>1004</v>
      </c>
      <c r="AFF39" s="68" t="s">
        <v>1004</v>
      </c>
      <c r="AFG39" s="68" t="s">
        <v>1004</v>
      </c>
      <c r="AFH39" s="68" t="s">
        <v>1004</v>
      </c>
      <c r="AFI39" s="68" t="s">
        <v>1004</v>
      </c>
      <c r="AFJ39" s="68" t="s">
        <v>1004</v>
      </c>
      <c r="AFK39" s="68" t="s">
        <v>1004</v>
      </c>
      <c r="AFL39" s="68" t="s">
        <v>1004</v>
      </c>
      <c r="AFM39" s="68" t="s">
        <v>1004</v>
      </c>
      <c r="AFN39" s="68" t="s">
        <v>1004</v>
      </c>
      <c r="AFO39" s="68" t="s">
        <v>1004</v>
      </c>
      <c r="AFP39" s="68" t="s">
        <v>1004</v>
      </c>
      <c r="AFQ39" s="68" t="s">
        <v>1004</v>
      </c>
      <c r="AFR39" s="68" t="s">
        <v>1004</v>
      </c>
      <c r="AFS39" s="68" t="s">
        <v>1004</v>
      </c>
      <c r="AFT39" s="68" t="s">
        <v>1004</v>
      </c>
      <c r="AFU39" s="68" t="s">
        <v>1004</v>
      </c>
      <c r="AFV39" s="68" t="s">
        <v>1004</v>
      </c>
      <c r="AFW39" s="68" t="s">
        <v>1004</v>
      </c>
      <c r="AFX39" s="68" t="s">
        <v>1004</v>
      </c>
      <c r="AFY39" s="68" t="s">
        <v>1004</v>
      </c>
      <c r="AFZ39" s="68" t="s">
        <v>1004</v>
      </c>
      <c r="AGA39" s="68" t="s">
        <v>1004</v>
      </c>
      <c r="AGB39" s="68" t="s">
        <v>1004</v>
      </c>
      <c r="AGC39" s="68" t="s">
        <v>1004</v>
      </c>
      <c r="AGD39" s="68" t="s">
        <v>1004</v>
      </c>
      <c r="AGE39" s="68" t="s">
        <v>182</v>
      </c>
      <c r="AGF39" s="68" t="s">
        <v>1004</v>
      </c>
      <c r="AGG39" s="68" t="s">
        <v>1004</v>
      </c>
      <c r="AGH39" s="68" t="s">
        <v>1004</v>
      </c>
      <c r="AGI39" s="68" t="s">
        <v>1004</v>
      </c>
      <c r="AGJ39" s="68" t="s">
        <v>1004</v>
      </c>
      <c r="AGK39" s="68" t="s">
        <v>1004</v>
      </c>
      <c r="AGL39" s="68" t="s">
        <v>1004</v>
      </c>
      <c r="AGM39" s="68" t="s">
        <v>1004</v>
      </c>
      <c r="AGN39" s="68" t="s">
        <v>1004</v>
      </c>
      <c r="AGO39" s="68" t="s">
        <v>1004</v>
      </c>
      <c r="AGP39" s="68" t="s">
        <v>1004</v>
      </c>
      <c r="AGQ39" s="68" t="s">
        <v>1004</v>
      </c>
      <c r="AGR39" s="68" t="s">
        <v>1004</v>
      </c>
      <c r="AGS39" s="68" t="s">
        <v>1004</v>
      </c>
      <c r="AGT39" s="68" t="s">
        <v>1004</v>
      </c>
      <c r="AGU39" s="68" t="s">
        <v>1004</v>
      </c>
      <c r="AGV39" s="68" t="s">
        <v>1004</v>
      </c>
      <c r="AGW39" s="68" t="s">
        <v>1004</v>
      </c>
      <c r="AGX39" s="68" t="s">
        <v>1004</v>
      </c>
      <c r="AGY39" s="68" t="s">
        <v>1004</v>
      </c>
      <c r="AGZ39" s="68" t="s">
        <v>1004</v>
      </c>
      <c r="AHA39" s="68" t="s">
        <v>182</v>
      </c>
      <c r="AHB39" s="68" t="s">
        <v>1004</v>
      </c>
      <c r="AHC39" s="68" t="s">
        <v>1004</v>
      </c>
      <c r="AHD39" s="68" t="s">
        <v>1004</v>
      </c>
      <c r="AHE39" s="68" t="s">
        <v>1004</v>
      </c>
      <c r="AHF39" s="68" t="s">
        <v>1004</v>
      </c>
      <c r="AHG39" s="68" t="s">
        <v>1004</v>
      </c>
      <c r="AHH39" s="68" t="s">
        <v>180</v>
      </c>
      <c r="AHI39" s="68" t="s">
        <v>1004</v>
      </c>
      <c r="AHJ39" s="68" t="s">
        <v>1004</v>
      </c>
      <c r="AHK39" s="68" t="s">
        <v>1004</v>
      </c>
      <c r="AHL39" s="68" t="s">
        <v>1004</v>
      </c>
      <c r="AHM39" s="68" t="s">
        <v>1004</v>
      </c>
      <c r="AHN39" s="68" t="s">
        <v>1004</v>
      </c>
      <c r="AHO39" s="68" t="s">
        <v>1004</v>
      </c>
      <c r="AHP39" s="68" t="s">
        <v>1004</v>
      </c>
      <c r="AHQ39" s="68" t="s">
        <v>1004</v>
      </c>
      <c r="AHR39" s="68" t="s">
        <v>1004</v>
      </c>
      <c r="AHS39" s="68" t="s">
        <v>1004</v>
      </c>
      <c r="AHT39" s="68" t="s">
        <v>182</v>
      </c>
      <c r="AHU39" s="68" t="s">
        <v>1004</v>
      </c>
      <c r="AHV39" s="68" t="s">
        <v>1004</v>
      </c>
      <c r="AHW39" s="68" t="s">
        <v>1004</v>
      </c>
      <c r="AHX39" s="68" t="s">
        <v>180</v>
      </c>
      <c r="AHY39" s="68" t="s">
        <v>1004</v>
      </c>
      <c r="AHZ39" s="68" t="s">
        <v>1004</v>
      </c>
      <c r="AIA39" s="68" t="s">
        <v>1004</v>
      </c>
      <c r="AIB39" s="68" t="s">
        <v>1004</v>
      </c>
      <c r="AIC39" s="68" t="s">
        <v>1004</v>
      </c>
      <c r="AID39" s="68" t="s">
        <v>1004</v>
      </c>
      <c r="AIE39" s="68" t="s">
        <v>1004</v>
      </c>
      <c r="AIF39" s="68" t="s">
        <v>1004</v>
      </c>
      <c r="AIG39" s="68" t="s">
        <v>1004</v>
      </c>
      <c r="AIH39" s="68" t="s">
        <v>1004</v>
      </c>
      <c r="AII39" s="68" t="s">
        <v>1004</v>
      </c>
      <c r="AIJ39" s="68" t="s">
        <v>1004</v>
      </c>
      <c r="AIK39" s="68" t="s">
        <v>1004</v>
      </c>
      <c r="AIL39" s="68" t="s">
        <v>1004</v>
      </c>
      <c r="AIM39" s="68" t="s">
        <v>1004</v>
      </c>
      <c r="AIN39" s="68" t="s">
        <v>1004</v>
      </c>
      <c r="AIO39" s="68" t="s">
        <v>1004</v>
      </c>
      <c r="AIP39" s="68" t="s">
        <v>1004</v>
      </c>
      <c r="AIQ39" s="68" t="s">
        <v>1004</v>
      </c>
      <c r="AIR39" s="68" t="s">
        <v>1004</v>
      </c>
      <c r="AIS39" s="68" t="s">
        <v>1004</v>
      </c>
      <c r="AIT39" s="68" t="s">
        <v>1004</v>
      </c>
      <c r="AIU39" s="68" t="s">
        <v>180</v>
      </c>
      <c r="AIV39" s="68" t="s">
        <v>1004</v>
      </c>
      <c r="AIW39" s="68" t="s">
        <v>1004</v>
      </c>
      <c r="AIX39" s="68" t="s">
        <v>1004</v>
      </c>
      <c r="AIY39" s="68" t="s">
        <v>1004</v>
      </c>
      <c r="AIZ39" s="68" t="s">
        <v>1004</v>
      </c>
      <c r="AJA39" s="68" t="s">
        <v>1004</v>
      </c>
      <c r="AJB39" s="68" t="s">
        <v>1004</v>
      </c>
      <c r="AJC39" s="68" t="s">
        <v>182</v>
      </c>
      <c r="AJD39" s="68" t="s">
        <v>1004</v>
      </c>
      <c r="AJE39" s="68" t="s">
        <v>1004</v>
      </c>
      <c r="AJF39" s="68" t="s">
        <v>1004</v>
      </c>
      <c r="AJG39" s="68" t="s">
        <v>1004</v>
      </c>
      <c r="AJH39" s="68" t="s">
        <v>1004</v>
      </c>
      <c r="AJI39" s="68" t="s">
        <v>1004</v>
      </c>
      <c r="AJJ39" s="68" t="s">
        <v>1004</v>
      </c>
      <c r="AJK39" s="68" t="s">
        <v>1004</v>
      </c>
      <c r="AJL39" s="68" t="s">
        <v>1004</v>
      </c>
      <c r="AJM39" s="68" t="s">
        <v>1004</v>
      </c>
      <c r="AJN39" s="68" t="s">
        <v>1004</v>
      </c>
      <c r="AJO39" s="68" t="s">
        <v>1004</v>
      </c>
      <c r="AJP39" s="68" t="s">
        <v>1004</v>
      </c>
      <c r="AJQ39" s="68" t="s">
        <v>1004</v>
      </c>
      <c r="AJR39" s="68" t="s">
        <v>1004</v>
      </c>
      <c r="AJS39" s="68" t="s">
        <v>1004</v>
      </c>
      <c r="AJT39" s="68" t="s">
        <v>1004</v>
      </c>
      <c r="AJU39" s="68" t="s">
        <v>1004</v>
      </c>
      <c r="AJV39" s="68" t="s">
        <v>1004</v>
      </c>
      <c r="AJW39" s="68" t="s">
        <v>1004</v>
      </c>
      <c r="AJX39" s="68" t="s">
        <v>1004</v>
      </c>
      <c r="AJY39" s="68" t="s">
        <v>182</v>
      </c>
      <c r="AJZ39" s="68" t="s">
        <v>1004</v>
      </c>
      <c r="AKA39" s="68" t="s">
        <v>1004</v>
      </c>
      <c r="AKB39" s="68" t="s">
        <v>1004</v>
      </c>
      <c r="AKC39" s="68" t="s">
        <v>1004</v>
      </c>
      <c r="AKD39" s="68" t="s">
        <v>1004</v>
      </c>
      <c r="AKE39" s="68" t="s">
        <v>1004</v>
      </c>
      <c r="AKF39" s="68" t="s">
        <v>1004</v>
      </c>
      <c r="AKG39" s="68" t="s">
        <v>1004</v>
      </c>
      <c r="AKH39" s="68" t="s">
        <v>1004</v>
      </c>
      <c r="AKI39" s="68" t="s">
        <v>1004</v>
      </c>
      <c r="AKJ39" s="68" t="s">
        <v>1004</v>
      </c>
      <c r="AKK39" s="68" t="s">
        <v>1004</v>
      </c>
      <c r="AKL39" s="68" t="s">
        <v>1004</v>
      </c>
      <c r="AKM39" s="68" t="s">
        <v>1004</v>
      </c>
      <c r="AKN39" s="68" t="s">
        <v>1004</v>
      </c>
      <c r="AKO39" s="68" t="s">
        <v>1004</v>
      </c>
      <c r="AKP39" s="68" t="s">
        <v>1004</v>
      </c>
      <c r="AKQ39" s="68" t="s">
        <v>1004</v>
      </c>
      <c r="AKR39" s="68" t="s">
        <v>1004</v>
      </c>
      <c r="AKS39" s="68" t="s">
        <v>1004</v>
      </c>
      <c r="AKT39" s="68" t="s">
        <v>1004</v>
      </c>
      <c r="AKU39" s="68" t="s">
        <v>1004</v>
      </c>
      <c r="AKV39" s="68" t="s">
        <v>1004</v>
      </c>
      <c r="AKW39" s="68" t="s">
        <v>1004</v>
      </c>
      <c r="AKX39" s="68" t="s">
        <v>182</v>
      </c>
      <c r="AKY39" s="68" t="s">
        <v>182</v>
      </c>
      <c r="AKZ39" s="68" t="s">
        <v>1004</v>
      </c>
      <c r="ALA39" s="68" t="s">
        <v>1004</v>
      </c>
      <c r="ALB39" s="68" t="s">
        <v>1004</v>
      </c>
      <c r="ALC39" s="68" t="s">
        <v>1004</v>
      </c>
      <c r="ALD39" s="68" t="s">
        <v>1004</v>
      </c>
      <c r="ALE39" s="68" t="s">
        <v>1004</v>
      </c>
      <c r="ALF39" s="68" t="s">
        <v>1004</v>
      </c>
      <c r="ALG39" s="68" t="s">
        <v>1004</v>
      </c>
      <c r="ALH39" s="68" t="s">
        <v>1004</v>
      </c>
      <c r="ALI39" s="68" t="s">
        <v>1004</v>
      </c>
      <c r="ALJ39" s="68" t="s">
        <v>1004</v>
      </c>
      <c r="ALK39" s="68" t="s">
        <v>1004</v>
      </c>
      <c r="ALL39" s="68" t="s">
        <v>1004</v>
      </c>
      <c r="ALM39" s="68" t="s">
        <v>1004</v>
      </c>
      <c r="ALN39" s="68" t="s">
        <v>1004</v>
      </c>
      <c r="ALO39" s="68" t="s">
        <v>1004</v>
      </c>
      <c r="ALP39" s="68" t="s">
        <v>1004</v>
      </c>
      <c r="ALQ39" s="68" t="s">
        <v>1004</v>
      </c>
      <c r="ALR39" s="68" t="s">
        <v>1004</v>
      </c>
      <c r="ALS39" s="68" t="s">
        <v>1004</v>
      </c>
      <c r="ALT39" s="68" t="s">
        <v>1004</v>
      </c>
      <c r="ALU39" s="68" t="s">
        <v>1004</v>
      </c>
      <c r="ALV39" s="68" t="s">
        <v>1004</v>
      </c>
      <c r="ALW39" s="68" t="s">
        <v>1004</v>
      </c>
      <c r="ALX39" s="68" t="s">
        <v>180</v>
      </c>
      <c r="ALY39" s="68" t="s">
        <v>1004</v>
      </c>
      <c r="ALZ39" s="68" t="s">
        <v>1004</v>
      </c>
      <c r="AMA39" s="68" t="s">
        <v>1004</v>
      </c>
      <c r="AMB39" s="68" t="s">
        <v>1004</v>
      </c>
      <c r="AMC39" s="68" t="s">
        <v>1004</v>
      </c>
      <c r="AMD39" s="68" t="s">
        <v>1004</v>
      </c>
      <c r="AME39" s="68" t="s">
        <v>1004</v>
      </c>
      <c r="AMF39" s="68" t="s">
        <v>1004</v>
      </c>
      <c r="AMG39" s="68" t="s">
        <v>1004</v>
      </c>
      <c r="AMH39" s="68" t="s">
        <v>1004</v>
      </c>
      <c r="AMI39" s="68" t="s">
        <v>1004</v>
      </c>
      <c r="AMJ39" s="68" t="s">
        <v>1004</v>
      </c>
      <c r="AMK39" s="68" t="s">
        <v>1004</v>
      </c>
      <c r="AML39" s="68" t="s">
        <v>1004</v>
      </c>
      <c r="AMM39" s="68" t="s">
        <v>1004</v>
      </c>
      <c r="AMN39" s="68" t="s">
        <v>1004</v>
      </c>
      <c r="AMO39" s="68" t="s">
        <v>1004</v>
      </c>
      <c r="AMP39" s="68" t="s">
        <v>1004</v>
      </c>
      <c r="AMQ39" s="68" t="s">
        <v>1004</v>
      </c>
      <c r="AMR39" s="68" t="s">
        <v>1004</v>
      </c>
      <c r="AMS39" s="68" t="s">
        <v>1004</v>
      </c>
      <c r="AMT39" s="68" t="s">
        <v>1004</v>
      </c>
      <c r="AMU39" s="68" t="s">
        <v>1004</v>
      </c>
      <c r="AMV39" s="68" t="s">
        <v>1004</v>
      </c>
      <c r="AMW39" s="68" t="s">
        <v>1004</v>
      </c>
      <c r="AMX39" s="68" t="s">
        <v>1004</v>
      </c>
      <c r="AMY39" s="68" t="s">
        <v>1004</v>
      </c>
      <c r="AMZ39" s="68" t="s">
        <v>1004</v>
      </c>
      <c r="ANA39" s="68" t="s">
        <v>1004</v>
      </c>
      <c r="ANB39" s="68" t="s">
        <v>1004</v>
      </c>
      <c r="ANC39" s="68" t="s">
        <v>1004</v>
      </c>
      <c r="AND39" s="68" t="s">
        <v>1004</v>
      </c>
      <c r="ANE39" s="68" t="s">
        <v>1004</v>
      </c>
      <c r="ANF39" s="68" t="s">
        <v>1004</v>
      </c>
      <c r="ANG39" s="68" t="s">
        <v>1004</v>
      </c>
      <c r="ANH39" s="68" t="s">
        <v>1004</v>
      </c>
      <c r="ANI39" s="68" t="s">
        <v>1004</v>
      </c>
      <c r="ANJ39" s="68" t="s">
        <v>1004</v>
      </c>
      <c r="ANK39" s="68" t="s">
        <v>1004</v>
      </c>
      <c r="ANL39" s="68" t="s">
        <v>1004</v>
      </c>
      <c r="ANM39" s="68" t="s">
        <v>1004</v>
      </c>
      <c r="ANN39" s="68" t="s">
        <v>1004</v>
      </c>
      <c r="ANO39" s="68" t="s">
        <v>1004</v>
      </c>
      <c r="ANP39" s="68" t="s">
        <v>1004</v>
      </c>
      <c r="ANQ39" s="68" t="s">
        <v>180</v>
      </c>
      <c r="ANR39" s="68" t="s">
        <v>1004</v>
      </c>
      <c r="ANS39" s="68" t="s">
        <v>1004</v>
      </c>
      <c r="ANT39" s="68" t="s">
        <v>1004</v>
      </c>
      <c r="ANU39" s="68" t="s">
        <v>1004</v>
      </c>
      <c r="ANV39" s="68" t="s">
        <v>1004</v>
      </c>
      <c r="ANW39" s="68" t="s">
        <v>1004</v>
      </c>
      <c r="ANX39" s="68" t="s">
        <v>1004</v>
      </c>
      <c r="ANY39" s="68" t="s">
        <v>180</v>
      </c>
      <c r="ANZ39" s="68" t="s">
        <v>1004</v>
      </c>
      <c r="AOA39" s="68" t="s">
        <v>1004</v>
      </c>
      <c r="AOB39" s="68" t="s">
        <v>1004</v>
      </c>
      <c r="AOC39" s="68" t="s">
        <v>1004</v>
      </c>
      <c r="AOD39" s="68" t="s">
        <v>1004</v>
      </c>
      <c r="AOE39" s="68" t="s">
        <v>1004</v>
      </c>
      <c r="AOF39" s="68" t="s">
        <v>1004</v>
      </c>
      <c r="AOG39" s="68" t="s">
        <v>1004</v>
      </c>
      <c r="AOH39" s="68" t="s">
        <v>1004</v>
      </c>
      <c r="AOI39" s="68" t="s">
        <v>1004</v>
      </c>
      <c r="AOJ39" s="68" t="s">
        <v>1004</v>
      </c>
      <c r="AOK39" s="68" t="s">
        <v>1004</v>
      </c>
      <c r="AOL39" s="68" t="s">
        <v>1004</v>
      </c>
      <c r="AOM39" s="68" t="s">
        <v>180</v>
      </c>
      <c r="AON39" s="68" t="s">
        <v>1004</v>
      </c>
      <c r="AOO39" s="68" t="s">
        <v>1004</v>
      </c>
      <c r="AOP39" s="68" t="s">
        <v>1004</v>
      </c>
      <c r="AOQ39" s="68" t="s">
        <v>1004</v>
      </c>
      <c r="AOR39" s="68" t="s">
        <v>1004</v>
      </c>
      <c r="AOS39" s="68" t="s">
        <v>1004</v>
      </c>
      <c r="AOT39" s="68" t="s">
        <v>1004</v>
      </c>
      <c r="AOU39" s="68" t="s">
        <v>1004</v>
      </c>
      <c r="AOV39" s="68" t="s">
        <v>1004</v>
      </c>
      <c r="AOW39" s="68" t="s">
        <v>1004</v>
      </c>
      <c r="AOX39" s="68" t="s">
        <v>1004</v>
      </c>
      <c r="AOY39" s="68" t="s">
        <v>1004</v>
      </c>
      <c r="AOZ39" s="68" t="s">
        <v>1004</v>
      </c>
      <c r="APA39" s="68" t="s">
        <v>1004</v>
      </c>
      <c r="APB39" s="68" t="s">
        <v>1004</v>
      </c>
      <c r="APC39" s="68" t="s">
        <v>182</v>
      </c>
      <c r="APD39" s="68" t="s">
        <v>1004</v>
      </c>
      <c r="APE39" s="68" t="s">
        <v>1004</v>
      </c>
      <c r="APF39" s="68" t="s">
        <v>1004</v>
      </c>
      <c r="APG39" s="68" t="s">
        <v>1004</v>
      </c>
      <c r="APH39" s="68" t="s">
        <v>1004</v>
      </c>
      <c r="API39" s="68" t="s">
        <v>1004</v>
      </c>
      <c r="APJ39" s="68" t="s">
        <v>182</v>
      </c>
      <c r="APK39" s="68" t="s">
        <v>1004</v>
      </c>
      <c r="APL39" s="68" t="s">
        <v>1004</v>
      </c>
      <c r="APM39" s="68" t="s">
        <v>1004</v>
      </c>
      <c r="APN39" s="68" t="s">
        <v>1004</v>
      </c>
      <c r="APO39" s="68" t="s">
        <v>1004</v>
      </c>
      <c r="APP39" s="68" t="s">
        <v>1004</v>
      </c>
      <c r="APQ39" s="68" t="s">
        <v>1004</v>
      </c>
      <c r="APR39" s="68" t="s">
        <v>1004</v>
      </c>
      <c r="APS39" s="68" t="s">
        <v>1004</v>
      </c>
      <c r="APT39" s="68" t="s">
        <v>1004</v>
      </c>
      <c r="APU39" s="68" t="s">
        <v>1004</v>
      </c>
      <c r="APV39" s="68" t="s">
        <v>1004</v>
      </c>
      <c r="APW39" s="68" t="s">
        <v>1004</v>
      </c>
      <c r="APX39" s="68" t="s">
        <v>1004</v>
      </c>
      <c r="APY39" s="68" t="s">
        <v>1004</v>
      </c>
      <c r="APZ39" s="68" t="s">
        <v>1004</v>
      </c>
      <c r="AQA39" s="68" t="s">
        <v>1004</v>
      </c>
      <c r="AQB39" s="68" t="s">
        <v>1004</v>
      </c>
      <c r="AQC39" s="68" t="s">
        <v>1004</v>
      </c>
      <c r="AQD39" s="68" t="s">
        <v>1004</v>
      </c>
      <c r="AQE39" s="68" t="s">
        <v>1004</v>
      </c>
      <c r="AQF39" s="68" t="s">
        <v>1004</v>
      </c>
      <c r="AQG39" s="68" t="s">
        <v>1004</v>
      </c>
      <c r="AQH39" s="68" t="s">
        <v>1004</v>
      </c>
      <c r="AQI39" s="68" t="s">
        <v>1004</v>
      </c>
      <c r="AQJ39" s="68" t="s">
        <v>182</v>
      </c>
      <c r="AQK39" s="68" t="s">
        <v>1004</v>
      </c>
      <c r="AQL39" s="68" t="s">
        <v>1004</v>
      </c>
      <c r="AQM39" s="68" t="s">
        <v>1004</v>
      </c>
      <c r="AQN39" s="68" t="s">
        <v>1004</v>
      </c>
      <c r="AQO39" s="68" t="s">
        <v>1004</v>
      </c>
      <c r="AQP39" s="68" t="s">
        <v>1004</v>
      </c>
      <c r="AQQ39" s="68" t="s">
        <v>1004</v>
      </c>
      <c r="AQR39" s="68" t="s">
        <v>1004</v>
      </c>
      <c r="AQS39" s="68" t="s">
        <v>1004</v>
      </c>
      <c r="AQT39" s="68" t="s">
        <v>1004</v>
      </c>
      <c r="AQU39" s="68" t="s">
        <v>1004</v>
      </c>
      <c r="AQV39" s="68" t="s">
        <v>1004</v>
      </c>
      <c r="AQW39" s="68" t="s">
        <v>1004</v>
      </c>
      <c r="AQX39" s="68" t="s">
        <v>182</v>
      </c>
      <c r="AQY39" s="68" t="s">
        <v>1004</v>
      </c>
      <c r="AQZ39" s="68" t="s">
        <v>1004</v>
      </c>
      <c r="ARA39" s="68" t="s">
        <v>1004</v>
      </c>
      <c r="ARB39" s="68" t="s">
        <v>1004</v>
      </c>
      <c r="ARC39" s="68" t="s">
        <v>1004</v>
      </c>
      <c r="ARD39" s="68" t="s">
        <v>1004</v>
      </c>
      <c r="ARE39" s="68" t="s">
        <v>1004</v>
      </c>
      <c r="ARF39" s="68" t="s">
        <v>1004</v>
      </c>
      <c r="ARG39" s="68" t="s">
        <v>1004</v>
      </c>
      <c r="ARH39" s="68" t="s">
        <v>1004</v>
      </c>
      <c r="ARI39" s="68" t="s">
        <v>1004</v>
      </c>
      <c r="ARJ39" s="68" t="s">
        <v>1004</v>
      </c>
      <c r="ARK39" s="68" t="s">
        <v>1004</v>
      </c>
      <c r="ARL39" s="68" t="s">
        <v>1004</v>
      </c>
      <c r="ARM39" s="68" t="s">
        <v>1004</v>
      </c>
      <c r="ARN39" s="68" t="s">
        <v>1004</v>
      </c>
      <c r="ARO39" s="68" t="s">
        <v>1004</v>
      </c>
      <c r="ARP39" s="68" t="s">
        <v>1004</v>
      </c>
      <c r="ARQ39" s="68" t="s">
        <v>1004</v>
      </c>
      <c r="ARR39" s="68" t="s">
        <v>1004</v>
      </c>
      <c r="ARS39" s="68" t="s">
        <v>1004</v>
      </c>
      <c r="ART39" s="68" t="s">
        <v>1004</v>
      </c>
      <c r="ARU39" s="68" t="s">
        <v>1004</v>
      </c>
      <c r="ARV39" s="68" t="s">
        <v>182</v>
      </c>
      <c r="ARW39" s="68" t="s">
        <v>1004</v>
      </c>
      <c r="ARX39" s="68" t="s">
        <v>1004</v>
      </c>
      <c r="ARY39" s="68" t="s">
        <v>1004</v>
      </c>
      <c r="ARZ39" s="68" t="s">
        <v>1004</v>
      </c>
      <c r="ASA39" s="68" t="s">
        <v>1004</v>
      </c>
      <c r="ASB39" s="68" t="s">
        <v>1004</v>
      </c>
      <c r="ASC39" s="68" t="s">
        <v>1004</v>
      </c>
      <c r="ASD39" s="68" t="s">
        <v>1004</v>
      </c>
      <c r="ASE39" s="68" t="s">
        <v>1004</v>
      </c>
      <c r="ASF39" s="68" t="s">
        <v>1004</v>
      </c>
      <c r="ASG39" s="68" t="s">
        <v>1004</v>
      </c>
      <c r="ASH39" s="68" t="s">
        <v>1004</v>
      </c>
      <c r="ASI39" s="68" t="s">
        <v>1004</v>
      </c>
      <c r="ASJ39" s="68" t="s">
        <v>1004</v>
      </c>
      <c r="ASK39" s="68" t="s">
        <v>1004</v>
      </c>
      <c r="ASL39" s="68" t="s">
        <v>182</v>
      </c>
      <c r="ASM39" s="68" t="s">
        <v>1004</v>
      </c>
      <c r="ASN39" s="68" t="s">
        <v>1004</v>
      </c>
      <c r="ASO39" s="68" t="s">
        <v>1004</v>
      </c>
      <c r="ASP39" s="68" t="s">
        <v>1004</v>
      </c>
      <c r="ASQ39" s="68" t="s">
        <v>1004</v>
      </c>
      <c r="ASR39" s="68" t="s">
        <v>1004</v>
      </c>
      <c r="ASS39" s="68" t="s">
        <v>1004</v>
      </c>
      <c r="AST39" s="68" t="s">
        <v>182</v>
      </c>
      <c r="ASU39" s="68" t="s">
        <v>1004</v>
      </c>
      <c r="ASV39" s="68" t="s">
        <v>1004</v>
      </c>
      <c r="ASW39" s="68" t="s">
        <v>1004</v>
      </c>
      <c r="ASX39" s="68" t="s">
        <v>1004</v>
      </c>
      <c r="ASY39" s="68" t="s">
        <v>1004</v>
      </c>
      <c r="ASZ39" s="68" t="s">
        <v>1004</v>
      </c>
      <c r="ATA39" s="68" t="s">
        <v>180</v>
      </c>
      <c r="ATB39" s="68" t="s">
        <v>1004</v>
      </c>
      <c r="ATC39" s="68" t="s">
        <v>1004</v>
      </c>
      <c r="ATD39" s="68" t="s">
        <v>1004</v>
      </c>
      <c r="ATE39" s="68" t="s">
        <v>1004</v>
      </c>
      <c r="ATF39" s="68" t="s">
        <v>1004</v>
      </c>
      <c r="ATG39" s="68" t="s">
        <v>1004</v>
      </c>
      <c r="ATH39" s="68" t="s">
        <v>1004</v>
      </c>
      <c r="ATI39" s="68" t="s">
        <v>1004</v>
      </c>
      <c r="ATJ39" s="68" t="s">
        <v>1004</v>
      </c>
      <c r="ATK39" s="68" t="s">
        <v>1004</v>
      </c>
      <c r="ATL39" s="68" t="s">
        <v>1004</v>
      </c>
      <c r="ATM39" s="68" t="s">
        <v>1004</v>
      </c>
      <c r="ATN39" s="68" t="s">
        <v>1004</v>
      </c>
      <c r="ATO39" s="68" t="s">
        <v>1004</v>
      </c>
      <c r="ATP39" s="68" t="s">
        <v>1004</v>
      </c>
      <c r="ATQ39" s="68" t="s">
        <v>1004</v>
      </c>
      <c r="ATR39" s="68" t="s">
        <v>1004</v>
      </c>
      <c r="ATS39" s="68" t="s">
        <v>1004</v>
      </c>
      <c r="ATT39" s="68" t="s">
        <v>1004</v>
      </c>
      <c r="ATU39" s="68" t="s">
        <v>1004</v>
      </c>
      <c r="ATV39" s="68" t="s">
        <v>1004</v>
      </c>
      <c r="ATW39" s="68" t="s">
        <v>182</v>
      </c>
      <c r="ATX39" s="68" t="s">
        <v>1004</v>
      </c>
      <c r="ATY39" s="68" t="s">
        <v>1004</v>
      </c>
      <c r="ATZ39" s="68" t="s">
        <v>1004</v>
      </c>
      <c r="AUA39" s="68" t="s">
        <v>1004</v>
      </c>
      <c r="AUB39" s="68" t="s">
        <v>1004</v>
      </c>
      <c r="AUC39" s="68" t="s">
        <v>1004</v>
      </c>
      <c r="AUD39" s="68" t="s">
        <v>1004</v>
      </c>
      <c r="AUE39" s="68" t="s">
        <v>1004</v>
      </c>
      <c r="AUF39" s="68" t="s">
        <v>1004</v>
      </c>
      <c r="AUG39" s="68" t="s">
        <v>1004</v>
      </c>
      <c r="AUH39" s="68" t="s">
        <v>1004</v>
      </c>
      <c r="AUI39" s="68" t="s">
        <v>1004</v>
      </c>
      <c r="AUJ39" s="68" t="s">
        <v>1004</v>
      </c>
      <c r="AUK39" s="68" t="s">
        <v>1004</v>
      </c>
      <c r="AUL39" s="68" t="s">
        <v>1004</v>
      </c>
    </row>
    <row r="40" spans="1:1234">
      <c r="A40" s="68" t="s">
        <v>1004</v>
      </c>
      <c r="B40" s="68" t="s">
        <v>1004</v>
      </c>
      <c r="C40" s="68" t="s">
        <v>1004</v>
      </c>
      <c r="D40" s="68" t="s">
        <v>1004</v>
      </c>
      <c r="E40" s="68" t="s">
        <v>182</v>
      </c>
      <c r="F40" s="68" t="s">
        <v>1004</v>
      </c>
      <c r="G40" s="68" t="s">
        <v>1004</v>
      </c>
      <c r="H40" s="68" t="s">
        <v>1004</v>
      </c>
      <c r="I40" s="68" t="s">
        <v>1004</v>
      </c>
      <c r="J40" s="68" t="s">
        <v>180</v>
      </c>
      <c r="K40" s="68" t="s">
        <v>1004</v>
      </c>
      <c r="L40" s="68" t="s">
        <v>1004</v>
      </c>
      <c r="M40" s="68" t="s">
        <v>1004</v>
      </c>
      <c r="N40" s="68" t="s">
        <v>1004</v>
      </c>
      <c r="O40" s="68" t="s">
        <v>1004</v>
      </c>
      <c r="P40" s="68" t="s">
        <v>1004</v>
      </c>
      <c r="Q40" s="68" t="s">
        <v>1004</v>
      </c>
      <c r="R40" s="68" t="s">
        <v>1004</v>
      </c>
      <c r="S40" s="68" t="s">
        <v>1004</v>
      </c>
      <c r="T40" s="68" t="s">
        <v>1004</v>
      </c>
      <c r="U40" s="68" t="s">
        <v>1004</v>
      </c>
      <c r="V40" s="68" t="s">
        <v>1004</v>
      </c>
      <c r="W40" s="68" t="s">
        <v>1004</v>
      </c>
      <c r="X40" s="68" t="s">
        <v>180</v>
      </c>
      <c r="Y40" s="68" t="s">
        <v>1004</v>
      </c>
      <c r="Z40" s="68" t="s">
        <v>1004</v>
      </c>
      <c r="AA40" s="68" t="s">
        <v>1004</v>
      </c>
      <c r="AB40" s="68" t="s">
        <v>1004</v>
      </c>
      <c r="AC40" s="68" t="s">
        <v>1004</v>
      </c>
      <c r="AD40" s="68" t="s">
        <v>182</v>
      </c>
      <c r="AE40" s="68" t="s">
        <v>1004</v>
      </c>
      <c r="AF40" s="68" t="s">
        <v>1004</v>
      </c>
      <c r="AG40" s="68" t="s">
        <v>1004</v>
      </c>
      <c r="AH40" s="68" t="s">
        <v>1004</v>
      </c>
      <c r="AI40" s="68" t="s">
        <v>182</v>
      </c>
      <c r="AJ40" s="68" t="s">
        <v>1004</v>
      </c>
      <c r="AK40" s="68" t="s">
        <v>1004</v>
      </c>
      <c r="AL40" s="68" t="s">
        <v>1004</v>
      </c>
      <c r="AM40" s="68" t="s">
        <v>1004</v>
      </c>
      <c r="AN40" s="68" t="s">
        <v>182</v>
      </c>
      <c r="AO40" s="68" t="s">
        <v>1004</v>
      </c>
      <c r="AP40" s="68" t="s">
        <v>1004</v>
      </c>
      <c r="AQ40" s="68" t="s">
        <v>1004</v>
      </c>
      <c r="AR40" s="68" t="s">
        <v>1004</v>
      </c>
      <c r="AS40" s="68" t="s">
        <v>1004</v>
      </c>
      <c r="AT40" s="68" t="s">
        <v>182</v>
      </c>
      <c r="AU40" s="68" t="s">
        <v>1004</v>
      </c>
      <c r="AV40" s="68" t="s">
        <v>1004</v>
      </c>
      <c r="AW40" s="68" t="s">
        <v>1004</v>
      </c>
      <c r="AX40" s="68" t="s">
        <v>1004</v>
      </c>
      <c r="AY40" s="68" t="s">
        <v>1004</v>
      </c>
      <c r="AZ40" s="68" t="s">
        <v>1004</v>
      </c>
      <c r="BA40" s="68" t="s">
        <v>1004</v>
      </c>
      <c r="BB40" s="68" t="s">
        <v>1004</v>
      </c>
      <c r="BC40" s="68" t="s">
        <v>1004</v>
      </c>
      <c r="BD40" s="68" t="s">
        <v>1004</v>
      </c>
      <c r="BE40" s="68" t="s">
        <v>1004</v>
      </c>
      <c r="BF40" s="68" t="s">
        <v>1004</v>
      </c>
      <c r="BG40" s="68" t="s">
        <v>1004</v>
      </c>
      <c r="BH40" s="68" t="s">
        <v>1004</v>
      </c>
      <c r="BI40" s="68" t="s">
        <v>1004</v>
      </c>
      <c r="BJ40" s="68" t="s">
        <v>1004</v>
      </c>
      <c r="BK40" s="68" t="s">
        <v>1004</v>
      </c>
      <c r="BL40" s="68" t="s">
        <v>1004</v>
      </c>
      <c r="BM40" s="68" t="s">
        <v>1004</v>
      </c>
      <c r="BN40" s="68" t="s">
        <v>1004</v>
      </c>
      <c r="BO40" s="68" t="s">
        <v>1004</v>
      </c>
      <c r="BP40" s="68" t="s">
        <v>1004</v>
      </c>
      <c r="BQ40" s="68" t="s">
        <v>1004</v>
      </c>
      <c r="BR40" s="68" t="s">
        <v>1004</v>
      </c>
      <c r="BS40" s="68" t="s">
        <v>1004</v>
      </c>
      <c r="BT40" s="68" t="s">
        <v>1004</v>
      </c>
      <c r="BU40" s="68" t="s">
        <v>1004</v>
      </c>
      <c r="BV40" s="68" t="s">
        <v>1004</v>
      </c>
      <c r="BW40" s="68" t="s">
        <v>1004</v>
      </c>
      <c r="BX40" s="68" t="s">
        <v>1004</v>
      </c>
      <c r="BY40" s="68" t="s">
        <v>1004</v>
      </c>
      <c r="BZ40" s="68" t="s">
        <v>1004</v>
      </c>
      <c r="CA40" s="68" t="s">
        <v>1004</v>
      </c>
      <c r="CB40" s="68" t="s">
        <v>1004</v>
      </c>
      <c r="CC40" s="68" t="s">
        <v>1004</v>
      </c>
      <c r="CD40" s="68" t="s">
        <v>1004</v>
      </c>
      <c r="CE40" s="68" t="s">
        <v>1004</v>
      </c>
      <c r="CF40" s="68" t="s">
        <v>1004</v>
      </c>
      <c r="CG40" s="68" t="s">
        <v>1004</v>
      </c>
      <c r="CH40" s="68" t="s">
        <v>1004</v>
      </c>
      <c r="CI40" s="68" t="s">
        <v>1004</v>
      </c>
      <c r="CJ40" s="68" t="s">
        <v>1004</v>
      </c>
      <c r="CK40" s="68" t="s">
        <v>180</v>
      </c>
      <c r="CL40" s="68" t="s">
        <v>1004</v>
      </c>
      <c r="CM40" s="68" t="s">
        <v>1004</v>
      </c>
      <c r="CN40" s="68" t="s">
        <v>1004</v>
      </c>
      <c r="CO40" s="68" t="s">
        <v>1004</v>
      </c>
      <c r="CP40" s="68" t="s">
        <v>1004</v>
      </c>
      <c r="CQ40" s="68" t="s">
        <v>1004</v>
      </c>
      <c r="CR40" s="68" t="s">
        <v>1004</v>
      </c>
      <c r="CS40" s="68" t="s">
        <v>1004</v>
      </c>
      <c r="CT40" s="68" t="s">
        <v>1004</v>
      </c>
      <c r="CU40" s="68" t="s">
        <v>1004</v>
      </c>
      <c r="CV40" s="68" t="s">
        <v>1004</v>
      </c>
      <c r="CW40" s="68" t="s">
        <v>1004</v>
      </c>
      <c r="CX40" s="68" t="s">
        <v>182</v>
      </c>
      <c r="CY40" s="68" t="s">
        <v>1004</v>
      </c>
      <c r="CZ40" s="68" t="s">
        <v>1004</v>
      </c>
      <c r="DA40" s="68" t="s">
        <v>1004</v>
      </c>
      <c r="DB40" s="68" t="s">
        <v>1004</v>
      </c>
      <c r="DC40" s="68" t="s">
        <v>1004</v>
      </c>
      <c r="DD40" s="68" t="s">
        <v>1004</v>
      </c>
      <c r="DE40" s="68" t="s">
        <v>1004</v>
      </c>
      <c r="DF40" s="68" t="s">
        <v>1004</v>
      </c>
      <c r="DG40" s="68" t="s">
        <v>1004</v>
      </c>
      <c r="DH40" s="68" t="s">
        <v>1004</v>
      </c>
      <c r="DI40" s="68" t="s">
        <v>1004</v>
      </c>
      <c r="DJ40" s="68" t="s">
        <v>1004</v>
      </c>
      <c r="DK40" s="68" t="s">
        <v>1004</v>
      </c>
      <c r="DL40" s="68" t="s">
        <v>1004</v>
      </c>
      <c r="DM40" s="68" t="s">
        <v>1004</v>
      </c>
      <c r="DN40" s="68" t="s">
        <v>1004</v>
      </c>
      <c r="DO40" s="68" t="s">
        <v>1004</v>
      </c>
      <c r="DP40" s="68" t="s">
        <v>1004</v>
      </c>
      <c r="DQ40" s="68" t="s">
        <v>1004</v>
      </c>
      <c r="DR40" s="68" t="s">
        <v>1004</v>
      </c>
      <c r="DS40" s="68" t="s">
        <v>1004</v>
      </c>
      <c r="DT40" s="68" t="s">
        <v>180</v>
      </c>
      <c r="DU40" s="68" t="s">
        <v>1004</v>
      </c>
      <c r="DV40" s="68" t="s">
        <v>1004</v>
      </c>
      <c r="DW40" s="68" t="s">
        <v>1004</v>
      </c>
      <c r="DX40" s="68" t="s">
        <v>1004</v>
      </c>
      <c r="DY40" s="68" t="s">
        <v>1004</v>
      </c>
      <c r="DZ40" s="68" t="s">
        <v>1004</v>
      </c>
      <c r="EA40" s="68" t="s">
        <v>1004</v>
      </c>
      <c r="EB40" s="68" t="s">
        <v>1004</v>
      </c>
      <c r="EC40" s="68" t="s">
        <v>1004</v>
      </c>
      <c r="ED40" s="68" t="s">
        <v>1004</v>
      </c>
      <c r="EE40" s="68" t="s">
        <v>1004</v>
      </c>
      <c r="EF40" s="68" t="s">
        <v>1004</v>
      </c>
      <c r="EG40" s="68" t="s">
        <v>1004</v>
      </c>
      <c r="EH40" s="68" t="s">
        <v>1004</v>
      </c>
      <c r="EI40" s="68" t="s">
        <v>1004</v>
      </c>
      <c r="EJ40" s="68" t="s">
        <v>180</v>
      </c>
      <c r="EK40" s="68" t="s">
        <v>1004</v>
      </c>
      <c r="EL40" s="68" t="s">
        <v>1004</v>
      </c>
      <c r="EM40" s="68" t="s">
        <v>1004</v>
      </c>
      <c r="EN40" s="68" t="s">
        <v>1004</v>
      </c>
      <c r="EO40" s="68" t="s">
        <v>1004</v>
      </c>
      <c r="EP40" s="68" t="s">
        <v>1004</v>
      </c>
      <c r="EQ40" s="68" t="s">
        <v>1004</v>
      </c>
      <c r="ER40" s="68" t="s">
        <v>1004</v>
      </c>
      <c r="ES40" s="68" t="s">
        <v>1004</v>
      </c>
      <c r="ET40" s="68" t="s">
        <v>1004</v>
      </c>
      <c r="EU40" s="68" t="s">
        <v>1004</v>
      </c>
      <c r="EV40" s="68" t="s">
        <v>1004</v>
      </c>
      <c r="EW40" s="68" t="s">
        <v>1004</v>
      </c>
      <c r="EX40" s="68" t="s">
        <v>182</v>
      </c>
      <c r="EY40" s="68" t="s">
        <v>1004</v>
      </c>
      <c r="EZ40" s="68" t="s">
        <v>1004</v>
      </c>
      <c r="FA40" s="68" t="s">
        <v>1004</v>
      </c>
      <c r="FB40" s="68" t="s">
        <v>1004</v>
      </c>
      <c r="FC40" s="68" t="s">
        <v>1004</v>
      </c>
      <c r="FD40" s="68" t="s">
        <v>1004</v>
      </c>
      <c r="FE40" s="68" t="s">
        <v>1004</v>
      </c>
      <c r="FF40" s="68" t="s">
        <v>1004</v>
      </c>
      <c r="FG40" s="68" t="s">
        <v>1004</v>
      </c>
      <c r="FH40" s="68" t="s">
        <v>1004</v>
      </c>
      <c r="FI40" s="68" t="s">
        <v>1004</v>
      </c>
      <c r="FJ40" s="68" t="s">
        <v>1004</v>
      </c>
      <c r="FK40" s="68" t="s">
        <v>1004</v>
      </c>
      <c r="FL40" s="68" t="s">
        <v>1004</v>
      </c>
      <c r="FM40" s="68" t="s">
        <v>1004</v>
      </c>
      <c r="FN40" s="68" t="s">
        <v>1004</v>
      </c>
      <c r="FO40" s="68" t="s">
        <v>180</v>
      </c>
      <c r="FP40" s="68" t="s">
        <v>1004</v>
      </c>
      <c r="FQ40" s="68" t="s">
        <v>1004</v>
      </c>
      <c r="FR40" s="68" t="s">
        <v>1004</v>
      </c>
      <c r="FS40" s="68" t="s">
        <v>1004</v>
      </c>
      <c r="FT40" s="68" t="s">
        <v>1004</v>
      </c>
      <c r="FU40" s="68" t="s">
        <v>1004</v>
      </c>
      <c r="FV40" s="68" t="s">
        <v>1004</v>
      </c>
      <c r="FW40" s="68" t="s">
        <v>1004</v>
      </c>
      <c r="FX40" s="68" t="s">
        <v>1004</v>
      </c>
      <c r="FY40" s="68" t="s">
        <v>180</v>
      </c>
      <c r="FZ40" s="68" t="s">
        <v>1004</v>
      </c>
      <c r="GA40" s="68" t="s">
        <v>1004</v>
      </c>
      <c r="GB40" s="68" t="s">
        <v>1004</v>
      </c>
      <c r="GC40" s="68" t="s">
        <v>1004</v>
      </c>
      <c r="GD40" s="68" t="s">
        <v>1004</v>
      </c>
      <c r="GE40" s="68" t="s">
        <v>1004</v>
      </c>
      <c r="GF40" s="68" t="s">
        <v>182</v>
      </c>
      <c r="GG40" s="68" t="s">
        <v>1004</v>
      </c>
      <c r="GH40" s="68" t="s">
        <v>1004</v>
      </c>
      <c r="GI40" s="68" t="s">
        <v>1004</v>
      </c>
      <c r="GJ40" s="68" t="s">
        <v>1004</v>
      </c>
      <c r="GK40" s="68" t="s">
        <v>1004</v>
      </c>
      <c r="GL40" s="68" t="s">
        <v>1004</v>
      </c>
      <c r="GM40" s="68" t="s">
        <v>1004</v>
      </c>
      <c r="GN40" s="68" t="s">
        <v>1004</v>
      </c>
      <c r="GO40" s="68" t="s">
        <v>1004</v>
      </c>
      <c r="GP40" s="68" t="s">
        <v>1004</v>
      </c>
      <c r="GQ40" s="68" t="s">
        <v>1004</v>
      </c>
      <c r="GR40" s="68" t="s">
        <v>1004</v>
      </c>
      <c r="GS40" s="68" t="s">
        <v>1004</v>
      </c>
      <c r="GT40" s="68" t="s">
        <v>1004</v>
      </c>
      <c r="GU40" s="68" t="s">
        <v>1004</v>
      </c>
      <c r="GV40" s="68" t="s">
        <v>1004</v>
      </c>
      <c r="GW40" s="68" t="s">
        <v>1004</v>
      </c>
      <c r="GX40" s="68" t="s">
        <v>1004</v>
      </c>
      <c r="GY40" s="68" t="s">
        <v>1004</v>
      </c>
      <c r="GZ40" s="68" t="s">
        <v>1004</v>
      </c>
      <c r="HA40" s="68" t="s">
        <v>1004</v>
      </c>
      <c r="HB40" s="68" t="s">
        <v>1004</v>
      </c>
      <c r="HC40" s="68" t="s">
        <v>1004</v>
      </c>
      <c r="HD40" s="68" t="s">
        <v>1004</v>
      </c>
      <c r="HE40" s="68" t="s">
        <v>1004</v>
      </c>
      <c r="HF40" s="68" t="s">
        <v>1004</v>
      </c>
      <c r="HG40" s="68" t="s">
        <v>1004</v>
      </c>
      <c r="HH40" s="68" t="s">
        <v>1004</v>
      </c>
      <c r="HI40" s="68" t="s">
        <v>1004</v>
      </c>
      <c r="HJ40" s="68" t="s">
        <v>1004</v>
      </c>
      <c r="HK40" s="68" t="s">
        <v>1004</v>
      </c>
      <c r="HL40" s="68" t="s">
        <v>180</v>
      </c>
      <c r="HM40" s="68" t="s">
        <v>1004</v>
      </c>
      <c r="HN40" s="68" t="s">
        <v>1004</v>
      </c>
      <c r="HO40" s="68" t="s">
        <v>1004</v>
      </c>
      <c r="HP40" s="68" t="s">
        <v>1004</v>
      </c>
      <c r="HQ40" s="68" t="s">
        <v>1004</v>
      </c>
      <c r="HR40" s="68" t="s">
        <v>1004</v>
      </c>
      <c r="HS40" s="68" t="s">
        <v>1004</v>
      </c>
      <c r="HT40" s="68" t="s">
        <v>1004</v>
      </c>
      <c r="HU40" s="68" t="s">
        <v>1004</v>
      </c>
      <c r="HV40" s="68" t="s">
        <v>1004</v>
      </c>
      <c r="HW40" s="68" t="s">
        <v>1004</v>
      </c>
      <c r="HX40" s="68" t="s">
        <v>1004</v>
      </c>
      <c r="HY40" s="68" t="s">
        <v>1004</v>
      </c>
      <c r="HZ40" s="68" t="s">
        <v>1004</v>
      </c>
      <c r="IA40" s="68" t="s">
        <v>1004</v>
      </c>
      <c r="IB40" s="68" t="s">
        <v>180</v>
      </c>
      <c r="IC40" s="68" t="s">
        <v>1004</v>
      </c>
      <c r="ID40" s="68" t="s">
        <v>1004</v>
      </c>
      <c r="IE40" s="68" t="s">
        <v>1004</v>
      </c>
      <c r="IF40" s="68" t="s">
        <v>1004</v>
      </c>
      <c r="IG40" s="68" t="s">
        <v>1004</v>
      </c>
      <c r="IH40" s="68" t="s">
        <v>1004</v>
      </c>
      <c r="II40" s="68" t="s">
        <v>1004</v>
      </c>
      <c r="IJ40" s="68" t="s">
        <v>1004</v>
      </c>
      <c r="IK40" s="68" t="s">
        <v>1004</v>
      </c>
      <c r="IL40" s="68" t="s">
        <v>1004</v>
      </c>
      <c r="IM40" s="68" t="s">
        <v>1004</v>
      </c>
      <c r="IN40" s="68" t="s">
        <v>1004</v>
      </c>
      <c r="IO40" s="68" t="s">
        <v>180</v>
      </c>
      <c r="IP40" s="68" t="s">
        <v>1004</v>
      </c>
      <c r="IQ40" s="68" t="s">
        <v>1004</v>
      </c>
      <c r="IR40" s="68" t="s">
        <v>1004</v>
      </c>
      <c r="IS40" s="68" t="s">
        <v>1004</v>
      </c>
      <c r="IT40" s="68" t="s">
        <v>1004</v>
      </c>
      <c r="IU40" s="68" t="s">
        <v>1004</v>
      </c>
      <c r="IV40" s="68" t="s">
        <v>1004</v>
      </c>
      <c r="IW40" s="68" t="s">
        <v>1004</v>
      </c>
      <c r="IX40" s="68" t="s">
        <v>1004</v>
      </c>
      <c r="IY40" s="68" t="s">
        <v>1004</v>
      </c>
      <c r="IZ40" s="68" t="s">
        <v>1004</v>
      </c>
      <c r="JA40" s="68" t="s">
        <v>1004</v>
      </c>
      <c r="JB40" s="68" t="s">
        <v>1004</v>
      </c>
      <c r="JC40" s="68" t="s">
        <v>1004</v>
      </c>
      <c r="JD40" s="68" t="s">
        <v>182</v>
      </c>
      <c r="JE40" s="68" t="s">
        <v>1004</v>
      </c>
      <c r="JF40" s="68" t="s">
        <v>1004</v>
      </c>
      <c r="JG40" s="68" t="s">
        <v>1004</v>
      </c>
      <c r="JH40" s="68" t="s">
        <v>182</v>
      </c>
      <c r="JI40" s="68" t="s">
        <v>1004</v>
      </c>
      <c r="JJ40" s="68" t="s">
        <v>1004</v>
      </c>
      <c r="JK40" s="68" t="s">
        <v>1004</v>
      </c>
      <c r="JL40" s="68" t="s">
        <v>182</v>
      </c>
      <c r="JM40" s="68" t="s">
        <v>1004</v>
      </c>
      <c r="JN40" s="68" t="s">
        <v>1004</v>
      </c>
      <c r="JO40" s="68" t="s">
        <v>1004</v>
      </c>
      <c r="JP40" s="68" t="s">
        <v>1004</v>
      </c>
      <c r="JQ40" s="68" t="s">
        <v>1004</v>
      </c>
      <c r="JR40" s="68" t="s">
        <v>1004</v>
      </c>
      <c r="JS40" s="68" t="s">
        <v>1004</v>
      </c>
      <c r="JT40" s="68" t="s">
        <v>1004</v>
      </c>
      <c r="JU40" s="68" t="s">
        <v>1004</v>
      </c>
      <c r="JV40" s="68" t="s">
        <v>1004</v>
      </c>
      <c r="JW40" s="68" t="s">
        <v>1004</v>
      </c>
      <c r="JX40" s="68" t="s">
        <v>1004</v>
      </c>
      <c r="JY40" s="68" t="s">
        <v>1004</v>
      </c>
      <c r="JZ40" s="68" t="s">
        <v>1004</v>
      </c>
      <c r="KA40" s="68" t="s">
        <v>1004</v>
      </c>
      <c r="KB40" s="68" t="s">
        <v>1004</v>
      </c>
      <c r="KC40" s="68" t="s">
        <v>1004</v>
      </c>
      <c r="KD40" s="68" t="s">
        <v>1004</v>
      </c>
      <c r="KE40" s="68" t="s">
        <v>1004</v>
      </c>
      <c r="KF40" s="68" t="s">
        <v>1004</v>
      </c>
      <c r="KG40" s="68" t="s">
        <v>1004</v>
      </c>
      <c r="KH40" s="68" t="s">
        <v>1004</v>
      </c>
      <c r="KI40" s="68" t="s">
        <v>1004</v>
      </c>
      <c r="KJ40" s="68" t="s">
        <v>1004</v>
      </c>
      <c r="KK40" s="68" t="s">
        <v>1004</v>
      </c>
      <c r="KL40" s="68" t="s">
        <v>1004</v>
      </c>
      <c r="KM40" s="68" t="s">
        <v>1004</v>
      </c>
      <c r="KN40" s="68" t="s">
        <v>1004</v>
      </c>
      <c r="KO40" s="68" t="s">
        <v>1004</v>
      </c>
      <c r="KP40" s="68" t="s">
        <v>1004</v>
      </c>
      <c r="KQ40" s="68" t="s">
        <v>1004</v>
      </c>
      <c r="KR40" s="68" t="s">
        <v>1004</v>
      </c>
      <c r="KS40" s="68" t="s">
        <v>1004</v>
      </c>
      <c r="KT40" s="68" t="s">
        <v>1004</v>
      </c>
      <c r="KU40" s="68" t="s">
        <v>1004</v>
      </c>
      <c r="KV40" s="68" t="s">
        <v>1004</v>
      </c>
      <c r="KW40" s="68" t="s">
        <v>1004</v>
      </c>
      <c r="KX40" s="68" t="s">
        <v>1004</v>
      </c>
      <c r="KY40" s="68" t="s">
        <v>1004</v>
      </c>
      <c r="KZ40" s="68" t="s">
        <v>1004</v>
      </c>
      <c r="LA40" s="68" t="s">
        <v>1004</v>
      </c>
      <c r="LB40" s="68" t="s">
        <v>1004</v>
      </c>
      <c r="LC40" s="68" t="s">
        <v>1004</v>
      </c>
      <c r="LD40" s="68" t="s">
        <v>1004</v>
      </c>
      <c r="LE40" s="68" t="s">
        <v>1004</v>
      </c>
      <c r="LF40" s="68" t="s">
        <v>1004</v>
      </c>
      <c r="LG40" s="68" t="s">
        <v>1004</v>
      </c>
      <c r="LH40" s="68" t="s">
        <v>1004</v>
      </c>
      <c r="LI40" s="68" t="s">
        <v>1004</v>
      </c>
      <c r="LJ40" s="68" t="s">
        <v>1004</v>
      </c>
      <c r="LK40" s="68" t="s">
        <v>1004</v>
      </c>
      <c r="LL40" s="68" t="s">
        <v>1004</v>
      </c>
      <c r="LM40" s="68" t="s">
        <v>1004</v>
      </c>
      <c r="LN40" s="68" t="s">
        <v>1004</v>
      </c>
      <c r="LO40" s="68" t="s">
        <v>1004</v>
      </c>
      <c r="LP40" s="68" t="s">
        <v>180</v>
      </c>
      <c r="LQ40" s="68" t="s">
        <v>1004</v>
      </c>
      <c r="LR40" s="68" t="s">
        <v>1004</v>
      </c>
      <c r="LS40" s="68" t="s">
        <v>1004</v>
      </c>
      <c r="LT40" s="68" t="s">
        <v>1004</v>
      </c>
      <c r="LU40" s="68" t="s">
        <v>1004</v>
      </c>
      <c r="LV40" s="68" t="s">
        <v>1004</v>
      </c>
      <c r="LW40" s="68" t="s">
        <v>1004</v>
      </c>
      <c r="LX40" s="68" t="s">
        <v>1004</v>
      </c>
      <c r="LY40" s="68" t="s">
        <v>1004</v>
      </c>
      <c r="LZ40" s="68" t="s">
        <v>1004</v>
      </c>
      <c r="MA40" s="68" t="s">
        <v>1004</v>
      </c>
      <c r="MB40" s="68" t="s">
        <v>1004</v>
      </c>
      <c r="MC40" s="68" t="s">
        <v>1004</v>
      </c>
      <c r="MD40" s="68" t="s">
        <v>1004</v>
      </c>
      <c r="ME40" s="68" t="s">
        <v>1004</v>
      </c>
      <c r="MF40" s="68" t="s">
        <v>1004</v>
      </c>
      <c r="MG40" s="68" t="s">
        <v>1004</v>
      </c>
      <c r="MH40" s="68" t="s">
        <v>1004</v>
      </c>
      <c r="MI40" s="68" t="s">
        <v>1004</v>
      </c>
      <c r="MJ40" s="68" t="s">
        <v>1004</v>
      </c>
      <c r="MK40" s="68" t="s">
        <v>1004</v>
      </c>
      <c r="ML40" s="68" t="s">
        <v>1004</v>
      </c>
      <c r="MM40" s="68" t="s">
        <v>1004</v>
      </c>
      <c r="MN40" s="68" t="s">
        <v>1004</v>
      </c>
      <c r="MO40" s="68" t="s">
        <v>1004</v>
      </c>
      <c r="MP40" s="68" t="s">
        <v>1004</v>
      </c>
      <c r="MQ40" s="68" t="s">
        <v>1004</v>
      </c>
      <c r="MR40" s="68" t="s">
        <v>180</v>
      </c>
      <c r="MS40" s="68" t="s">
        <v>1004</v>
      </c>
      <c r="MT40" s="68" t="s">
        <v>182</v>
      </c>
      <c r="MU40" s="68" t="s">
        <v>1004</v>
      </c>
      <c r="MV40" s="68" t="s">
        <v>1004</v>
      </c>
      <c r="MW40" s="68" t="s">
        <v>1004</v>
      </c>
      <c r="MX40" s="68" t="s">
        <v>1004</v>
      </c>
      <c r="MY40" s="68" t="s">
        <v>1004</v>
      </c>
      <c r="MZ40" s="68" t="s">
        <v>1004</v>
      </c>
      <c r="NA40" s="68" t="s">
        <v>1004</v>
      </c>
      <c r="NB40" s="68" t="s">
        <v>1004</v>
      </c>
      <c r="NC40" s="68" t="s">
        <v>1004</v>
      </c>
      <c r="ND40" s="68" t="s">
        <v>1004</v>
      </c>
      <c r="NE40" s="68" t="s">
        <v>1004</v>
      </c>
      <c r="NF40" s="68" t="s">
        <v>1004</v>
      </c>
      <c r="NG40" s="68" t="s">
        <v>1004</v>
      </c>
      <c r="NH40" s="68" t="s">
        <v>1004</v>
      </c>
      <c r="NI40" s="68" t="s">
        <v>1004</v>
      </c>
      <c r="NJ40" s="68" t="s">
        <v>1004</v>
      </c>
      <c r="NK40" s="68" t="s">
        <v>1004</v>
      </c>
      <c r="NL40" s="68" t="s">
        <v>1004</v>
      </c>
      <c r="NM40" s="68" t="s">
        <v>182</v>
      </c>
      <c r="NN40" s="68" t="s">
        <v>1004</v>
      </c>
      <c r="NO40" s="68" t="s">
        <v>1004</v>
      </c>
      <c r="NP40" s="68" t="s">
        <v>1004</v>
      </c>
      <c r="NQ40" s="68" t="s">
        <v>1004</v>
      </c>
      <c r="NR40" s="68" t="s">
        <v>1004</v>
      </c>
      <c r="NS40" s="68" t="s">
        <v>1004</v>
      </c>
      <c r="NT40" s="68" t="s">
        <v>1004</v>
      </c>
      <c r="NU40" s="68" t="s">
        <v>1004</v>
      </c>
      <c r="NV40" s="68" t="s">
        <v>1004</v>
      </c>
      <c r="NW40" s="68" t="s">
        <v>1004</v>
      </c>
      <c r="NX40" s="68" t="s">
        <v>1004</v>
      </c>
      <c r="NY40" s="68" t="s">
        <v>1004</v>
      </c>
      <c r="NZ40" s="68" t="s">
        <v>1004</v>
      </c>
      <c r="OA40" s="68" t="s">
        <v>1004</v>
      </c>
      <c r="OB40" s="68" t="s">
        <v>1004</v>
      </c>
      <c r="OC40" s="68" t="s">
        <v>1004</v>
      </c>
      <c r="OD40" s="68" t="s">
        <v>1004</v>
      </c>
      <c r="OE40" s="68" t="s">
        <v>1004</v>
      </c>
      <c r="OF40" s="68" t="s">
        <v>1004</v>
      </c>
      <c r="OG40" s="68" t="s">
        <v>1004</v>
      </c>
      <c r="OH40" s="68" t="s">
        <v>180</v>
      </c>
      <c r="OI40" s="68" t="s">
        <v>1004</v>
      </c>
      <c r="OJ40" s="68" t="s">
        <v>1004</v>
      </c>
      <c r="OK40" s="68" t="s">
        <v>1004</v>
      </c>
      <c r="OL40" s="68" t="s">
        <v>1004</v>
      </c>
      <c r="OM40" s="68" t="s">
        <v>1004</v>
      </c>
      <c r="ON40" s="68" t="s">
        <v>1004</v>
      </c>
      <c r="OO40" s="68" t="s">
        <v>180</v>
      </c>
      <c r="OP40" s="68" t="s">
        <v>1004</v>
      </c>
      <c r="OQ40" s="68" t="s">
        <v>1004</v>
      </c>
      <c r="OR40" s="68" t="s">
        <v>1004</v>
      </c>
      <c r="OS40" s="68" t="s">
        <v>1004</v>
      </c>
      <c r="OT40" s="68" t="s">
        <v>1004</v>
      </c>
      <c r="OU40" s="68" t="s">
        <v>1004</v>
      </c>
      <c r="OV40" s="68" t="s">
        <v>1004</v>
      </c>
      <c r="OW40" s="68" t="s">
        <v>1004</v>
      </c>
      <c r="OX40" s="68" t="s">
        <v>1004</v>
      </c>
      <c r="OY40" s="68" t="s">
        <v>1004</v>
      </c>
      <c r="OZ40" s="68" t="s">
        <v>1004</v>
      </c>
      <c r="PA40" s="68" t="s">
        <v>1004</v>
      </c>
      <c r="PB40" s="68" t="s">
        <v>1004</v>
      </c>
      <c r="PC40" s="68" t="s">
        <v>1004</v>
      </c>
      <c r="PD40" s="68" t="s">
        <v>1004</v>
      </c>
      <c r="PE40" s="68" t="s">
        <v>1004</v>
      </c>
      <c r="PF40" s="68" t="s">
        <v>1004</v>
      </c>
      <c r="PG40" s="68" t="s">
        <v>1004</v>
      </c>
      <c r="PH40" s="68" t="s">
        <v>1004</v>
      </c>
      <c r="PI40" s="68" t="s">
        <v>1004</v>
      </c>
      <c r="PJ40" s="68" t="s">
        <v>1004</v>
      </c>
      <c r="PK40" s="68" t="s">
        <v>1004</v>
      </c>
      <c r="PL40" s="68" t="s">
        <v>1004</v>
      </c>
      <c r="PM40" s="68" t="s">
        <v>1004</v>
      </c>
      <c r="PN40" s="68" t="s">
        <v>1004</v>
      </c>
      <c r="PO40" s="68" t="s">
        <v>1004</v>
      </c>
      <c r="PP40" s="68" t="s">
        <v>1004</v>
      </c>
      <c r="PQ40" s="68" t="s">
        <v>1004</v>
      </c>
      <c r="PR40" s="68" t="s">
        <v>1004</v>
      </c>
      <c r="PS40" s="68" t="s">
        <v>1004</v>
      </c>
      <c r="PT40" s="68" t="s">
        <v>1004</v>
      </c>
      <c r="PU40" s="68" t="s">
        <v>1004</v>
      </c>
      <c r="PV40" s="68" t="s">
        <v>1004</v>
      </c>
      <c r="PW40" s="68" t="s">
        <v>1004</v>
      </c>
      <c r="PX40" s="68" t="s">
        <v>1004</v>
      </c>
      <c r="PY40" s="68" t="s">
        <v>1004</v>
      </c>
      <c r="PZ40" s="68" t="s">
        <v>1004</v>
      </c>
      <c r="QA40" s="68" t="s">
        <v>1004</v>
      </c>
      <c r="QB40" s="68" t="s">
        <v>1004</v>
      </c>
      <c r="QC40" s="68" t="s">
        <v>1004</v>
      </c>
      <c r="QD40" s="68" t="s">
        <v>1004</v>
      </c>
      <c r="QE40" s="68" t="s">
        <v>1004</v>
      </c>
      <c r="QF40" s="68" t="s">
        <v>1004</v>
      </c>
      <c r="QG40" s="68" t="s">
        <v>1004</v>
      </c>
      <c r="QH40" s="68" t="s">
        <v>1004</v>
      </c>
      <c r="QI40" s="68" t="s">
        <v>1004</v>
      </c>
      <c r="QJ40" s="68" t="s">
        <v>1004</v>
      </c>
      <c r="QK40" s="68" t="s">
        <v>1004</v>
      </c>
      <c r="QL40" s="68" t="s">
        <v>1004</v>
      </c>
      <c r="QM40" s="68" t="s">
        <v>1004</v>
      </c>
      <c r="QN40" s="68" t="s">
        <v>1004</v>
      </c>
      <c r="QO40" s="68" t="s">
        <v>180</v>
      </c>
      <c r="QP40" s="68" t="s">
        <v>1004</v>
      </c>
      <c r="QQ40" s="68" t="s">
        <v>1004</v>
      </c>
      <c r="QR40" s="68" t="s">
        <v>1004</v>
      </c>
      <c r="QS40" s="68" t="s">
        <v>1004</v>
      </c>
      <c r="QT40" s="68" t="s">
        <v>1004</v>
      </c>
      <c r="QU40" s="68" t="s">
        <v>1004</v>
      </c>
      <c r="QV40" s="68" t="s">
        <v>1004</v>
      </c>
      <c r="QW40" s="68" t="s">
        <v>1004</v>
      </c>
      <c r="QX40" s="68" t="s">
        <v>1004</v>
      </c>
      <c r="QY40" s="68" t="s">
        <v>1004</v>
      </c>
      <c r="QZ40" s="68" t="s">
        <v>1004</v>
      </c>
      <c r="RA40" s="68" t="s">
        <v>1004</v>
      </c>
      <c r="RB40" s="68" t="s">
        <v>1004</v>
      </c>
      <c r="RC40" s="68" t="s">
        <v>1004</v>
      </c>
      <c r="RD40" s="68" t="s">
        <v>1004</v>
      </c>
      <c r="RE40" s="68" t="s">
        <v>1004</v>
      </c>
      <c r="RF40" s="68" t="s">
        <v>182</v>
      </c>
      <c r="RG40" s="68" t="s">
        <v>1004</v>
      </c>
      <c r="RH40" s="68" t="s">
        <v>1004</v>
      </c>
      <c r="RI40" s="68" t="s">
        <v>1004</v>
      </c>
      <c r="RJ40" s="68" t="s">
        <v>1004</v>
      </c>
      <c r="RK40" s="68" t="s">
        <v>1004</v>
      </c>
      <c r="RL40" s="68" t="s">
        <v>1004</v>
      </c>
      <c r="RM40" s="68" t="s">
        <v>1004</v>
      </c>
      <c r="RN40" s="68" t="s">
        <v>1004</v>
      </c>
      <c r="RO40" s="68" t="s">
        <v>1004</v>
      </c>
      <c r="RP40" s="68" t="s">
        <v>1004</v>
      </c>
      <c r="RQ40" s="68" t="s">
        <v>1004</v>
      </c>
      <c r="RR40" s="68" t="s">
        <v>1004</v>
      </c>
      <c r="RS40" s="68" t="s">
        <v>1004</v>
      </c>
      <c r="RT40" s="68" t="s">
        <v>1004</v>
      </c>
      <c r="RU40" s="68" t="s">
        <v>1004</v>
      </c>
      <c r="RV40" s="68" t="s">
        <v>1004</v>
      </c>
      <c r="RW40" s="68" t="s">
        <v>1004</v>
      </c>
      <c r="RX40" s="68" t="s">
        <v>1004</v>
      </c>
      <c r="RY40" s="68" t="s">
        <v>1004</v>
      </c>
      <c r="RZ40" s="68" t="s">
        <v>1004</v>
      </c>
      <c r="SA40" s="68" t="s">
        <v>1004</v>
      </c>
      <c r="SB40" s="68" t="s">
        <v>1004</v>
      </c>
      <c r="SC40" s="68" t="s">
        <v>1004</v>
      </c>
      <c r="SD40" s="68" t="s">
        <v>1004</v>
      </c>
      <c r="SE40" s="68" t="s">
        <v>1004</v>
      </c>
      <c r="SF40" s="68" t="s">
        <v>1004</v>
      </c>
      <c r="SG40" s="68" t="s">
        <v>1004</v>
      </c>
      <c r="SH40" s="68" t="s">
        <v>1004</v>
      </c>
      <c r="SI40" s="68" t="s">
        <v>1004</v>
      </c>
      <c r="SJ40" s="68" t="s">
        <v>1004</v>
      </c>
      <c r="SK40" s="68" t="s">
        <v>1004</v>
      </c>
      <c r="SL40" s="68" t="s">
        <v>1004</v>
      </c>
      <c r="SM40" s="68" t="s">
        <v>1004</v>
      </c>
      <c r="SN40" s="68" t="s">
        <v>1004</v>
      </c>
      <c r="SO40" s="68" t="s">
        <v>1004</v>
      </c>
      <c r="SP40" s="68" t="s">
        <v>1004</v>
      </c>
      <c r="SQ40" s="68" t="s">
        <v>1004</v>
      </c>
      <c r="SR40" s="68" t="s">
        <v>1004</v>
      </c>
      <c r="SS40" s="68" t="s">
        <v>1004</v>
      </c>
      <c r="ST40" s="68" t="s">
        <v>1004</v>
      </c>
      <c r="SU40" s="68" t="s">
        <v>1004</v>
      </c>
      <c r="SV40" s="68" t="s">
        <v>1004</v>
      </c>
      <c r="SW40" s="68" t="s">
        <v>1004</v>
      </c>
      <c r="SX40" s="68" t="s">
        <v>1004</v>
      </c>
      <c r="SY40" s="68" t="s">
        <v>1004</v>
      </c>
      <c r="SZ40" s="68" t="s">
        <v>1004</v>
      </c>
      <c r="TA40" s="68" t="s">
        <v>1004</v>
      </c>
      <c r="TB40" s="68" t="s">
        <v>1004</v>
      </c>
      <c r="TC40" s="68" t="s">
        <v>182</v>
      </c>
      <c r="TD40" s="68" t="s">
        <v>180</v>
      </c>
      <c r="TE40" s="68" t="s">
        <v>1004</v>
      </c>
      <c r="TF40" s="68" t="s">
        <v>1004</v>
      </c>
      <c r="TG40" s="68" t="s">
        <v>1004</v>
      </c>
      <c r="TH40" s="68" t="s">
        <v>1004</v>
      </c>
      <c r="TI40" s="68" t="s">
        <v>1004</v>
      </c>
      <c r="TJ40" s="68" t="s">
        <v>1004</v>
      </c>
      <c r="TK40" s="68" t="s">
        <v>1004</v>
      </c>
      <c r="TL40" s="68" t="s">
        <v>1004</v>
      </c>
      <c r="TM40" s="68" t="s">
        <v>1004</v>
      </c>
      <c r="TN40" s="68" t="s">
        <v>1004</v>
      </c>
      <c r="TO40" s="68" t="s">
        <v>1004</v>
      </c>
      <c r="TP40" s="68" t="s">
        <v>1004</v>
      </c>
      <c r="TQ40" s="68" t="s">
        <v>1004</v>
      </c>
      <c r="TR40" s="68" t="s">
        <v>1004</v>
      </c>
      <c r="TS40" s="68" t="s">
        <v>1004</v>
      </c>
      <c r="TT40" s="68" t="s">
        <v>1004</v>
      </c>
      <c r="TU40" s="68" t="s">
        <v>1004</v>
      </c>
      <c r="TV40" s="68" t="s">
        <v>1004</v>
      </c>
      <c r="TW40" s="68" t="s">
        <v>1004</v>
      </c>
      <c r="TX40" s="68" t="s">
        <v>1004</v>
      </c>
      <c r="TY40" s="68" t="s">
        <v>1004</v>
      </c>
      <c r="TZ40" s="68" t="s">
        <v>1004</v>
      </c>
      <c r="UA40" s="68" t="s">
        <v>1004</v>
      </c>
      <c r="UB40" s="68" t="s">
        <v>1004</v>
      </c>
      <c r="UC40" s="68" t="s">
        <v>1004</v>
      </c>
      <c r="UD40" s="68" t="s">
        <v>1004</v>
      </c>
      <c r="UE40" s="68" t="s">
        <v>1004</v>
      </c>
      <c r="UF40" s="68" t="s">
        <v>1004</v>
      </c>
      <c r="UG40" s="68" t="s">
        <v>1004</v>
      </c>
      <c r="UH40" s="68" t="s">
        <v>1004</v>
      </c>
      <c r="UI40" s="68" t="s">
        <v>1004</v>
      </c>
      <c r="UJ40" s="68" t="s">
        <v>1004</v>
      </c>
      <c r="UK40" s="68" t="s">
        <v>1004</v>
      </c>
      <c r="UL40" s="68" t="s">
        <v>1004</v>
      </c>
      <c r="UM40" s="68" t="s">
        <v>1004</v>
      </c>
      <c r="UN40" s="68" t="s">
        <v>1004</v>
      </c>
      <c r="UO40" s="68" t="s">
        <v>1004</v>
      </c>
      <c r="UP40" s="68" t="s">
        <v>1004</v>
      </c>
      <c r="UQ40" s="68" t="s">
        <v>1004</v>
      </c>
      <c r="UR40" s="68" t="s">
        <v>1004</v>
      </c>
      <c r="US40" s="68" t="s">
        <v>1004</v>
      </c>
      <c r="UT40" s="68" t="s">
        <v>1004</v>
      </c>
      <c r="UU40" s="68" t="s">
        <v>1004</v>
      </c>
      <c r="UV40" s="68" t="s">
        <v>182</v>
      </c>
      <c r="UW40" s="68" t="s">
        <v>1004</v>
      </c>
      <c r="UX40" s="68" t="s">
        <v>1004</v>
      </c>
      <c r="UY40" s="68" t="s">
        <v>1004</v>
      </c>
      <c r="UZ40" s="68" t="s">
        <v>1004</v>
      </c>
      <c r="VA40" s="68" t="s">
        <v>1004</v>
      </c>
      <c r="VB40" s="68" t="s">
        <v>1004</v>
      </c>
      <c r="VC40" s="68" t="s">
        <v>1004</v>
      </c>
      <c r="VD40" s="68" t="s">
        <v>1004</v>
      </c>
      <c r="VE40" s="68" t="s">
        <v>1004</v>
      </c>
      <c r="VF40" s="68" t="s">
        <v>1004</v>
      </c>
      <c r="VG40" s="68" t="s">
        <v>1004</v>
      </c>
      <c r="VH40" s="68" t="s">
        <v>1004</v>
      </c>
      <c r="VI40" s="68" t="s">
        <v>1004</v>
      </c>
      <c r="VJ40" s="68" t="s">
        <v>1004</v>
      </c>
      <c r="VK40" s="68" t="s">
        <v>1004</v>
      </c>
      <c r="VL40" s="68" t="s">
        <v>1004</v>
      </c>
      <c r="VM40" s="68" t="s">
        <v>1004</v>
      </c>
      <c r="VN40" s="68" t="s">
        <v>1004</v>
      </c>
      <c r="VO40" s="68" t="s">
        <v>1004</v>
      </c>
      <c r="VP40" s="68" t="s">
        <v>1004</v>
      </c>
      <c r="VQ40" s="68" t="s">
        <v>1004</v>
      </c>
      <c r="VR40" s="68" t="s">
        <v>1004</v>
      </c>
      <c r="VS40" s="68" t="s">
        <v>1004</v>
      </c>
      <c r="VT40" s="68" t="s">
        <v>1004</v>
      </c>
      <c r="VU40" s="68" t="s">
        <v>1004</v>
      </c>
      <c r="VV40" s="68" t="s">
        <v>1004</v>
      </c>
      <c r="VW40" s="68" t="s">
        <v>1004</v>
      </c>
      <c r="VX40" s="68" t="s">
        <v>1004</v>
      </c>
      <c r="VY40" s="68" t="s">
        <v>1004</v>
      </c>
      <c r="VZ40" s="68" t="s">
        <v>1004</v>
      </c>
      <c r="WA40" s="68" t="s">
        <v>1004</v>
      </c>
      <c r="WB40" s="68" t="s">
        <v>1004</v>
      </c>
      <c r="WC40" s="68" t="s">
        <v>1004</v>
      </c>
      <c r="WD40" s="68" t="s">
        <v>1004</v>
      </c>
      <c r="WE40" s="68" t="s">
        <v>1004</v>
      </c>
      <c r="WF40" s="68" t="s">
        <v>1004</v>
      </c>
      <c r="WG40" s="68" t="s">
        <v>1004</v>
      </c>
      <c r="WH40" s="68" t="s">
        <v>1004</v>
      </c>
      <c r="WI40" s="68" t="s">
        <v>1004</v>
      </c>
      <c r="WJ40" s="68" t="s">
        <v>1004</v>
      </c>
      <c r="WK40" s="68" t="s">
        <v>1004</v>
      </c>
      <c r="WL40" s="68" t="s">
        <v>1004</v>
      </c>
      <c r="WM40" s="68" t="s">
        <v>1004</v>
      </c>
      <c r="WN40" s="68" t="s">
        <v>1004</v>
      </c>
      <c r="WO40" s="68" t="s">
        <v>1004</v>
      </c>
      <c r="WP40" s="68" t="s">
        <v>1004</v>
      </c>
      <c r="WQ40" s="68" t="s">
        <v>1004</v>
      </c>
      <c r="WR40" s="68" t="s">
        <v>1004</v>
      </c>
      <c r="WS40" s="68" t="s">
        <v>1004</v>
      </c>
      <c r="WT40" s="68" t="s">
        <v>1004</v>
      </c>
      <c r="WU40" s="68" t="s">
        <v>1004</v>
      </c>
      <c r="WV40" s="68" t="s">
        <v>1004</v>
      </c>
      <c r="WW40" s="68" t="s">
        <v>1004</v>
      </c>
      <c r="WX40" s="68" t="s">
        <v>1004</v>
      </c>
      <c r="WY40" s="68" t="s">
        <v>182</v>
      </c>
      <c r="WZ40" s="68" t="s">
        <v>1004</v>
      </c>
      <c r="XA40" s="68" t="s">
        <v>1004</v>
      </c>
      <c r="XB40" s="68" t="s">
        <v>1004</v>
      </c>
      <c r="XC40" s="68" t="s">
        <v>1004</v>
      </c>
      <c r="XD40" s="68" t="s">
        <v>1004</v>
      </c>
      <c r="XE40" s="68" t="s">
        <v>1004</v>
      </c>
      <c r="XF40" s="68" t="s">
        <v>1004</v>
      </c>
      <c r="XG40" s="68" t="s">
        <v>1004</v>
      </c>
      <c r="XH40" s="68" t="s">
        <v>1004</v>
      </c>
      <c r="XI40" s="68" t="s">
        <v>1004</v>
      </c>
      <c r="XJ40" s="68" t="s">
        <v>1004</v>
      </c>
      <c r="XK40" s="68" t="s">
        <v>180</v>
      </c>
      <c r="XL40" s="68" t="s">
        <v>1004</v>
      </c>
      <c r="XM40" s="68" t="s">
        <v>1004</v>
      </c>
      <c r="XN40" s="68" t="s">
        <v>1004</v>
      </c>
      <c r="XO40" s="68" t="s">
        <v>1004</v>
      </c>
      <c r="XP40" s="68" t="s">
        <v>1004</v>
      </c>
      <c r="XQ40" s="68" t="s">
        <v>1004</v>
      </c>
      <c r="XR40" s="68" t="s">
        <v>1004</v>
      </c>
      <c r="XS40" s="68" t="s">
        <v>1004</v>
      </c>
      <c r="XT40" s="68" t="s">
        <v>1004</v>
      </c>
      <c r="XU40" s="68" t="s">
        <v>1004</v>
      </c>
      <c r="XV40" s="68" t="s">
        <v>1004</v>
      </c>
      <c r="XW40" s="68" t="s">
        <v>1004</v>
      </c>
      <c r="XX40" s="68" t="s">
        <v>1004</v>
      </c>
      <c r="XY40" s="68" t="s">
        <v>1004</v>
      </c>
      <c r="XZ40" s="68" t="s">
        <v>1004</v>
      </c>
      <c r="YA40" s="68" t="s">
        <v>1004</v>
      </c>
      <c r="YB40" s="68" t="s">
        <v>1004</v>
      </c>
      <c r="YC40" s="68" t="s">
        <v>1004</v>
      </c>
      <c r="YD40" s="68" t="s">
        <v>1004</v>
      </c>
      <c r="YE40" s="68" t="s">
        <v>180</v>
      </c>
      <c r="YF40" s="68" t="s">
        <v>1004</v>
      </c>
      <c r="YG40" s="68" t="s">
        <v>1004</v>
      </c>
      <c r="YH40" s="68" t="s">
        <v>1004</v>
      </c>
      <c r="YI40" s="68" t="s">
        <v>1004</v>
      </c>
      <c r="YJ40" s="68" t="s">
        <v>1004</v>
      </c>
      <c r="YK40" s="68" t="s">
        <v>1004</v>
      </c>
      <c r="YL40" s="68" t="s">
        <v>1004</v>
      </c>
      <c r="YM40" s="68" t="s">
        <v>1004</v>
      </c>
      <c r="YN40" s="68" t="s">
        <v>1004</v>
      </c>
      <c r="YO40" s="68" t="s">
        <v>1004</v>
      </c>
      <c r="YP40" s="68" t="s">
        <v>1004</v>
      </c>
      <c r="YQ40" s="68" t="s">
        <v>1004</v>
      </c>
      <c r="YR40" s="68" t="s">
        <v>1004</v>
      </c>
      <c r="YS40" s="68" t="s">
        <v>1004</v>
      </c>
      <c r="YT40" s="68" t="s">
        <v>1004</v>
      </c>
      <c r="YU40" s="68" t="s">
        <v>1004</v>
      </c>
      <c r="YV40" s="68" t="s">
        <v>1004</v>
      </c>
      <c r="YW40" s="68" t="s">
        <v>1004</v>
      </c>
      <c r="YX40" s="68" t="s">
        <v>1004</v>
      </c>
      <c r="YY40" s="68" t="s">
        <v>1004</v>
      </c>
      <c r="YZ40" s="68" t="s">
        <v>1004</v>
      </c>
      <c r="ZA40" s="68" t="s">
        <v>1004</v>
      </c>
      <c r="ZB40" s="68" t="s">
        <v>1004</v>
      </c>
      <c r="ZC40" s="68" t="s">
        <v>1004</v>
      </c>
      <c r="ZD40" s="68" t="s">
        <v>1004</v>
      </c>
      <c r="ZE40" s="68" t="s">
        <v>1004</v>
      </c>
      <c r="ZF40" s="68" t="s">
        <v>1004</v>
      </c>
      <c r="ZG40" s="68" t="s">
        <v>1004</v>
      </c>
      <c r="ZH40" s="68" t="s">
        <v>1004</v>
      </c>
      <c r="ZI40" s="68" t="s">
        <v>1004</v>
      </c>
      <c r="ZJ40" s="68" t="s">
        <v>1004</v>
      </c>
      <c r="ZK40" s="68" t="s">
        <v>1004</v>
      </c>
      <c r="ZL40" s="68" t="s">
        <v>1004</v>
      </c>
      <c r="ZM40" s="68" t="s">
        <v>1004</v>
      </c>
      <c r="ZN40" s="68" t="s">
        <v>1004</v>
      </c>
      <c r="ZO40" s="68" t="s">
        <v>1004</v>
      </c>
      <c r="ZP40" s="68" t="s">
        <v>1004</v>
      </c>
      <c r="ZQ40" s="68" t="s">
        <v>1004</v>
      </c>
      <c r="ZR40" s="68" t="s">
        <v>1004</v>
      </c>
      <c r="ZS40" s="68" t="s">
        <v>1004</v>
      </c>
      <c r="ZT40" s="68" t="s">
        <v>1004</v>
      </c>
      <c r="ZU40" s="68" t="s">
        <v>1004</v>
      </c>
      <c r="ZV40" s="68" t="s">
        <v>1004</v>
      </c>
      <c r="ZW40" s="68" t="s">
        <v>1004</v>
      </c>
      <c r="ZX40" s="68" t="s">
        <v>1004</v>
      </c>
      <c r="ZY40" s="68" t="s">
        <v>1004</v>
      </c>
      <c r="ZZ40" s="68" t="s">
        <v>1004</v>
      </c>
      <c r="AAA40" s="68" t="s">
        <v>1004</v>
      </c>
      <c r="AAB40" s="68" t="s">
        <v>1004</v>
      </c>
      <c r="AAC40" s="68" t="s">
        <v>1004</v>
      </c>
      <c r="AAD40" s="68" t="s">
        <v>1004</v>
      </c>
      <c r="AAE40" s="68" t="s">
        <v>1004</v>
      </c>
      <c r="AAF40" s="68" t="s">
        <v>1004</v>
      </c>
      <c r="AAG40" s="68" t="s">
        <v>1004</v>
      </c>
      <c r="AAH40" s="68" t="s">
        <v>1004</v>
      </c>
      <c r="AAI40" s="68" t="s">
        <v>1004</v>
      </c>
      <c r="AAJ40" s="68" t="s">
        <v>1004</v>
      </c>
      <c r="AAK40" s="68" t="s">
        <v>1004</v>
      </c>
      <c r="AAL40" s="68" t="s">
        <v>1004</v>
      </c>
      <c r="AAM40" s="68" t="s">
        <v>1004</v>
      </c>
      <c r="AAN40" s="68" t="s">
        <v>1004</v>
      </c>
      <c r="AAO40" s="68" t="s">
        <v>1004</v>
      </c>
      <c r="AAP40" s="68" t="s">
        <v>1004</v>
      </c>
      <c r="AAQ40" s="68" t="s">
        <v>1004</v>
      </c>
      <c r="AAR40" s="68" t="s">
        <v>1004</v>
      </c>
      <c r="AAS40" s="68" t="s">
        <v>1004</v>
      </c>
      <c r="AAT40" s="68" t="s">
        <v>1004</v>
      </c>
      <c r="AAU40" s="68" t="s">
        <v>1004</v>
      </c>
      <c r="AAV40" s="68" t="s">
        <v>1004</v>
      </c>
      <c r="AAW40" s="68" t="s">
        <v>1004</v>
      </c>
      <c r="AAX40" s="68" t="s">
        <v>1004</v>
      </c>
      <c r="AAY40" s="68" t="s">
        <v>1004</v>
      </c>
      <c r="AAZ40" s="68" t="s">
        <v>1004</v>
      </c>
      <c r="ABA40" s="68" t="s">
        <v>1004</v>
      </c>
      <c r="ABB40" s="68" t="s">
        <v>180</v>
      </c>
      <c r="ABC40" s="68" t="s">
        <v>1004</v>
      </c>
      <c r="ABD40" s="68" t="s">
        <v>1004</v>
      </c>
      <c r="ABE40" s="68" t="s">
        <v>1004</v>
      </c>
      <c r="ABF40" s="68" t="s">
        <v>1004</v>
      </c>
      <c r="ABG40" s="68" t="s">
        <v>1004</v>
      </c>
      <c r="ABH40" s="68" t="s">
        <v>1004</v>
      </c>
      <c r="ABI40" s="68" t="s">
        <v>1004</v>
      </c>
      <c r="ABJ40" s="68" t="s">
        <v>1004</v>
      </c>
      <c r="ABK40" s="68" t="s">
        <v>1004</v>
      </c>
      <c r="ABL40" s="68" t="s">
        <v>1004</v>
      </c>
      <c r="ABM40" s="68" t="s">
        <v>1004</v>
      </c>
      <c r="ABN40" s="68" t="s">
        <v>1004</v>
      </c>
      <c r="ABO40" s="68" t="s">
        <v>1004</v>
      </c>
      <c r="ABP40" s="68" t="s">
        <v>1004</v>
      </c>
      <c r="ABQ40" s="68" t="s">
        <v>1004</v>
      </c>
      <c r="ABR40" s="68" t="s">
        <v>1004</v>
      </c>
      <c r="ABS40" s="68" t="s">
        <v>1004</v>
      </c>
      <c r="ABT40" s="68" t="s">
        <v>1004</v>
      </c>
      <c r="ABU40" s="68" t="s">
        <v>1004</v>
      </c>
      <c r="ABV40" s="68" t="s">
        <v>1004</v>
      </c>
      <c r="ABW40" s="68" t="s">
        <v>1004</v>
      </c>
      <c r="ABX40" s="68" t="s">
        <v>1004</v>
      </c>
      <c r="ABY40" s="68" t="s">
        <v>1004</v>
      </c>
      <c r="ABZ40" s="68" t="s">
        <v>1004</v>
      </c>
      <c r="ACA40" s="68" t="s">
        <v>1004</v>
      </c>
      <c r="ACB40" s="68" t="s">
        <v>1004</v>
      </c>
      <c r="ACC40" s="68" t="s">
        <v>182</v>
      </c>
      <c r="ACD40" s="68" t="s">
        <v>1004</v>
      </c>
      <c r="ACE40" s="68" t="s">
        <v>1004</v>
      </c>
      <c r="ACF40" s="68" t="s">
        <v>1004</v>
      </c>
      <c r="ACG40" s="68" t="s">
        <v>1004</v>
      </c>
      <c r="ACH40" s="68" t="s">
        <v>1004</v>
      </c>
      <c r="ACI40" s="68" t="s">
        <v>1004</v>
      </c>
      <c r="ACJ40" s="68" t="s">
        <v>1004</v>
      </c>
      <c r="ACK40" s="68" t="s">
        <v>1004</v>
      </c>
      <c r="ACL40" s="68" t="s">
        <v>1004</v>
      </c>
      <c r="ACM40" s="68" t="s">
        <v>1004</v>
      </c>
      <c r="ACN40" s="68" t="s">
        <v>1004</v>
      </c>
      <c r="ACO40" s="68" t="s">
        <v>1004</v>
      </c>
      <c r="ACP40" s="68" t="s">
        <v>1004</v>
      </c>
      <c r="ACQ40" s="68" t="s">
        <v>1004</v>
      </c>
      <c r="ACR40" s="68" t="s">
        <v>180</v>
      </c>
      <c r="ACS40" s="68" t="s">
        <v>1004</v>
      </c>
      <c r="ACT40" s="68" t="s">
        <v>1004</v>
      </c>
      <c r="ACU40" s="68" t="s">
        <v>1004</v>
      </c>
      <c r="ACV40" s="68" t="s">
        <v>1004</v>
      </c>
      <c r="ACW40" s="68" t="s">
        <v>1004</v>
      </c>
      <c r="ACX40" s="68" t="s">
        <v>1004</v>
      </c>
      <c r="ACY40" s="68" t="s">
        <v>1004</v>
      </c>
      <c r="ACZ40" s="68" t="s">
        <v>1004</v>
      </c>
      <c r="ADA40" s="68" t="s">
        <v>1004</v>
      </c>
      <c r="ADB40" s="68" t="s">
        <v>1004</v>
      </c>
      <c r="ADC40" s="68" t="s">
        <v>1004</v>
      </c>
      <c r="ADD40" s="68" t="s">
        <v>1004</v>
      </c>
      <c r="ADE40" s="68" t="s">
        <v>1004</v>
      </c>
      <c r="ADF40" s="68" t="s">
        <v>1004</v>
      </c>
      <c r="ADG40" s="68" t="s">
        <v>1004</v>
      </c>
      <c r="ADH40" s="68" t="s">
        <v>1004</v>
      </c>
      <c r="ADI40" s="68" t="s">
        <v>1004</v>
      </c>
      <c r="ADJ40" s="68" t="s">
        <v>1004</v>
      </c>
      <c r="ADK40" s="68" t="s">
        <v>1004</v>
      </c>
      <c r="ADL40" s="68" t="s">
        <v>1004</v>
      </c>
      <c r="ADM40" s="68" t="s">
        <v>1004</v>
      </c>
      <c r="ADN40" s="68" t="s">
        <v>1004</v>
      </c>
      <c r="ADO40" s="68" t="s">
        <v>1004</v>
      </c>
      <c r="ADP40" s="68" t="s">
        <v>1004</v>
      </c>
      <c r="ADQ40" s="68" t="s">
        <v>1004</v>
      </c>
      <c r="ADR40" s="68" t="s">
        <v>1004</v>
      </c>
      <c r="ADS40" s="68" t="s">
        <v>1004</v>
      </c>
      <c r="ADT40" s="68" t="s">
        <v>182</v>
      </c>
      <c r="ADU40" s="68" t="s">
        <v>1004</v>
      </c>
      <c r="ADV40" s="68" t="s">
        <v>1004</v>
      </c>
      <c r="ADW40" s="68" t="s">
        <v>1004</v>
      </c>
      <c r="ADX40" s="68" t="s">
        <v>1004</v>
      </c>
      <c r="ADY40" s="68" t="s">
        <v>1004</v>
      </c>
      <c r="ADZ40" s="68" t="s">
        <v>1004</v>
      </c>
      <c r="AEA40" s="68" t="s">
        <v>1004</v>
      </c>
      <c r="AEB40" s="68" t="s">
        <v>1004</v>
      </c>
      <c r="AEC40" s="68" t="s">
        <v>1004</v>
      </c>
      <c r="AED40" s="68" t="s">
        <v>1004</v>
      </c>
      <c r="AEE40" s="68" t="s">
        <v>1004</v>
      </c>
      <c r="AEF40" s="68" t="s">
        <v>1004</v>
      </c>
      <c r="AEG40" s="68" t="s">
        <v>1004</v>
      </c>
      <c r="AEH40" s="68" t="s">
        <v>1004</v>
      </c>
      <c r="AEI40" s="68" t="s">
        <v>182</v>
      </c>
      <c r="AEJ40" s="68" t="s">
        <v>1004</v>
      </c>
      <c r="AEK40" s="68" t="s">
        <v>1004</v>
      </c>
      <c r="AEL40" s="68" t="s">
        <v>1004</v>
      </c>
      <c r="AEM40" s="68" t="s">
        <v>1004</v>
      </c>
      <c r="AEN40" s="68" t="s">
        <v>1004</v>
      </c>
      <c r="AEO40" s="68" t="s">
        <v>1004</v>
      </c>
      <c r="AEP40" s="68" t="s">
        <v>1004</v>
      </c>
      <c r="AEQ40" s="68" t="s">
        <v>1004</v>
      </c>
      <c r="AER40" s="68" t="s">
        <v>1004</v>
      </c>
      <c r="AES40" s="68" t="s">
        <v>1004</v>
      </c>
      <c r="AET40" s="68" t="s">
        <v>1004</v>
      </c>
      <c r="AEU40" s="68" t="s">
        <v>1004</v>
      </c>
      <c r="AEV40" s="68" t="s">
        <v>1004</v>
      </c>
      <c r="AEW40" s="68" t="s">
        <v>1004</v>
      </c>
      <c r="AEX40" s="68" t="s">
        <v>1004</v>
      </c>
      <c r="AEY40" s="68" t="s">
        <v>1004</v>
      </c>
      <c r="AEZ40" s="68" t="s">
        <v>1004</v>
      </c>
      <c r="AFA40" s="68" t="s">
        <v>1004</v>
      </c>
      <c r="AFB40" s="68" t="s">
        <v>1004</v>
      </c>
      <c r="AFC40" s="68" t="s">
        <v>1004</v>
      </c>
      <c r="AFD40" s="68" t="s">
        <v>1004</v>
      </c>
      <c r="AFE40" s="68" t="s">
        <v>1004</v>
      </c>
      <c r="AFF40" s="68" t="s">
        <v>1004</v>
      </c>
      <c r="AFG40" s="68" t="s">
        <v>1004</v>
      </c>
      <c r="AFH40" s="68" t="s">
        <v>1004</v>
      </c>
      <c r="AFI40" s="68" t="s">
        <v>1004</v>
      </c>
      <c r="AFJ40" s="68" t="s">
        <v>1004</v>
      </c>
      <c r="AFK40" s="68" t="s">
        <v>1004</v>
      </c>
      <c r="AFL40" s="68" t="s">
        <v>1004</v>
      </c>
      <c r="AFM40" s="68" t="s">
        <v>1004</v>
      </c>
      <c r="AFN40" s="68" t="s">
        <v>1004</v>
      </c>
      <c r="AFO40" s="68" t="s">
        <v>1004</v>
      </c>
      <c r="AFP40" s="68" t="s">
        <v>1004</v>
      </c>
      <c r="AFQ40" s="68" t="s">
        <v>1004</v>
      </c>
      <c r="AFR40" s="68" t="s">
        <v>1004</v>
      </c>
      <c r="AFS40" s="68" t="s">
        <v>1004</v>
      </c>
      <c r="AFT40" s="68" t="s">
        <v>1004</v>
      </c>
      <c r="AFU40" s="68" t="s">
        <v>1004</v>
      </c>
      <c r="AFV40" s="68" t="s">
        <v>1004</v>
      </c>
      <c r="AFW40" s="68" t="s">
        <v>1004</v>
      </c>
      <c r="AFX40" s="68" t="s">
        <v>182</v>
      </c>
      <c r="AFY40" s="68" t="s">
        <v>1004</v>
      </c>
      <c r="AFZ40" s="68" t="s">
        <v>1004</v>
      </c>
      <c r="AGA40" s="68" t="s">
        <v>1004</v>
      </c>
      <c r="AGB40" s="68" t="s">
        <v>182</v>
      </c>
      <c r="AGC40" s="68" t="s">
        <v>1004</v>
      </c>
      <c r="AGD40" s="68" t="s">
        <v>1004</v>
      </c>
      <c r="AGE40" s="68" t="s">
        <v>1004</v>
      </c>
      <c r="AGF40" s="68" t="s">
        <v>1004</v>
      </c>
      <c r="AGG40" s="68" t="s">
        <v>1004</v>
      </c>
      <c r="AGH40" s="68" t="s">
        <v>1004</v>
      </c>
      <c r="AGI40" s="68" t="s">
        <v>1004</v>
      </c>
      <c r="AGJ40" s="68" t="s">
        <v>1004</v>
      </c>
      <c r="AGK40" s="68" t="s">
        <v>1004</v>
      </c>
      <c r="AGL40" s="68" t="s">
        <v>1004</v>
      </c>
      <c r="AGM40" s="68" t="s">
        <v>1004</v>
      </c>
      <c r="AGN40" s="68" t="s">
        <v>1004</v>
      </c>
      <c r="AGO40" s="68" t="s">
        <v>1004</v>
      </c>
      <c r="AGP40" s="68" t="s">
        <v>1004</v>
      </c>
      <c r="AGQ40" s="68" t="s">
        <v>1004</v>
      </c>
      <c r="AGR40" s="68" t="s">
        <v>1004</v>
      </c>
      <c r="AGS40" s="68" t="s">
        <v>1004</v>
      </c>
      <c r="AGT40" s="68" t="s">
        <v>1004</v>
      </c>
      <c r="AGU40" s="68" t="s">
        <v>1004</v>
      </c>
      <c r="AGV40" s="68" t="s">
        <v>1004</v>
      </c>
      <c r="AGW40" s="68" t="s">
        <v>1004</v>
      </c>
      <c r="AGX40" s="68" t="s">
        <v>1004</v>
      </c>
      <c r="AGY40" s="68" t="s">
        <v>1004</v>
      </c>
      <c r="AGZ40" s="68" t="s">
        <v>1004</v>
      </c>
      <c r="AHA40" s="68" t="s">
        <v>1004</v>
      </c>
      <c r="AHB40" s="68" t="s">
        <v>180</v>
      </c>
      <c r="AHC40" s="68" t="s">
        <v>1004</v>
      </c>
      <c r="AHD40" s="68" t="s">
        <v>1004</v>
      </c>
      <c r="AHE40" s="68" t="s">
        <v>1004</v>
      </c>
      <c r="AHF40" s="68" t="s">
        <v>1004</v>
      </c>
      <c r="AHG40" s="68" t="s">
        <v>1004</v>
      </c>
      <c r="AHH40" s="68" t="s">
        <v>182</v>
      </c>
      <c r="AHI40" s="68" t="s">
        <v>1004</v>
      </c>
      <c r="AHJ40" s="68" t="s">
        <v>1004</v>
      </c>
      <c r="AHK40" s="68" t="s">
        <v>1004</v>
      </c>
      <c r="AHL40" s="68" t="s">
        <v>1004</v>
      </c>
      <c r="AHM40" s="68" t="s">
        <v>1004</v>
      </c>
      <c r="AHN40" s="68" t="s">
        <v>1004</v>
      </c>
      <c r="AHO40" s="68" t="s">
        <v>1004</v>
      </c>
      <c r="AHP40" s="68" t="s">
        <v>1004</v>
      </c>
      <c r="AHQ40" s="68" t="s">
        <v>1004</v>
      </c>
      <c r="AHR40" s="68" t="s">
        <v>1004</v>
      </c>
      <c r="AHS40" s="68" t="s">
        <v>1004</v>
      </c>
      <c r="AHT40" s="68" t="s">
        <v>1004</v>
      </c>
      <c r="AHU40" s="68" t="s">
        <v>1004</v>
      </c>
      <c r="AHV40" s="68" t="s">
        <v>1004</v>
      </c>
      <c r="AHW40" s="68" t="s">
        <v>1004</v>
      </c>
      <c r="AHX40" s="68" t="s">
        <v>1004</v>
      </c>
      <c r="AHY40" s="68" t="s">
        <v>1004</v>
      </c>
      <c r="AHZ40" s="68" t="s">
        <v>1004</v>
      </c>
      <c r="AIA40" s="68" t="s">
        <v>1004</v>
      </c>
      <c r="AIB40" s="68" t="s">
        <v>1004</v>
      </c>
      <c r="AIC40" s="68" t="s">
        <v>1004</v>
      </c>
      <c r="AID40" s="68" t="s">
        <v>1004</v>
      </c>
      <c r="AIE40" s="68" t="s">
        <v>1004</v>
      </c>
      <c r="AIF40" s="68" t="s">
        <v>1004</v>
      </c>
      <c r="AIG40" s="68" t="s">
        <v>1004</v>
      </c>
      <c r="AIH40" s="68" t="s">
        <v>1004</v>
      </c>
      <c r="AII40" s="68" t="s">
        <v>1004</v>
      </c>
      <c r="AIJ40" s="68" t="s">
        <v>180</v>
      </c>
      <c r="AIK40" s="68" t="s">
        <v>1004</v>
      </c>
      <c r="AIL40" s="68" t="s">
        <v>1004</v>
      </c>
      <c r="AIM40" s="68" t="s">
        <v>1004</v>
      </c>
      <c r="AIN40" s="68" t="s">
        <v>1004</v>
      </c>
      <c r="AIO40" s="68" t="s">
        <v>1004</v>
      </c>
      <c r="AIP40" s="68" t="s">
        <v>1004</v>
      </c>
      <c r="AIQ40" s="68" t="s">
        <v>1004</v>
      </c>
      <c r="AIR40" s="68" t="s">
        <v>1004</v>
      </c>
      <c r="AIS40" s="68" t="s">
        <v>180</v>
      </c>
      <c r="AIT40" s="68" t="s">
        <v>1004</v>
      </c>
      <c r="AIU40" s="68" t="s">
        <v>1004</v>
      </c>
      <c r="AIV40" s="68" t="s">
        <v>1004</v>
      </c>
      <c r="AIW40" s="68" t="s">
        <v>1004</v>
      </c>
      <c r="AIX40" s="68" t="s">
        <v>1004</v>
      </c>
      <c r="AIY40" s="68" t="s">
        <v>1004</v>
      </c>
      <c r="AIZ40" s="68" t="s">
        <v>1004</v>
      </c>
      <c r="AJA40" s="68" t="s">
        <v>1004</v>
      </c>
      <c r="AJB40" s="68" t="s">
        <v>1004</v>
      </c>
      <c r="AJC40" s="68" t="s">
        <v>1004</v>
      </c>
      <c r="AJD40" s="68" t="s">
        <v>1004</v>
      </c>
      <c r="AJE40" s="68" t="s">
        <v>1004</v>
      </c>
      <c r="AJF40" s="68" t="s">
        <v>1004</v>
      </c>
      <c r="AJG40" s="68" t="s">
        <v>1004</v>
      </c>
      <c r="AJH40" s="68" t="s">
        <v>1004</v>
      </c>
      <c r="AJI40" s="68" t="s">
        <v>1004</v>
      </c>
      <c r="AJJ40" s="68" t="s">
        <v>1004</v>
      </c>
      <c r="AJK40" s="68" t="s">
        <v>1004</v>
      </c>
      <c r="AJL40" s="68" t="s">
        <v>1004</v>
      </c>
      <c r="AJM40" s="68" t="s">
        <v>1004</v>
      </c>
      <c r="AJN40" s="68" t="s">
        <v>1004</v>
      </c>
      <c r="AJO40" s="68" t="s">
        <v>1004</v>
      </c>
      <c r="AJP40" s="68" t="s">
        <v>1004</v>
      </c>
      <c r="AJQ40" s="68" t="s">
        <v>1004</v>
      </c>
      <c r="AJR40" s="68" t="s">
        <v>1004</v>
      </c>
      <c r="AJS40" s="68" t="s">
        <v>1004</v>
      </c>
      <c r="AJT40" s="68" t="s">
        <v>1004</v>
      </c>
      <c r="AJU40" s="68" t="s">
        <v>1004</v>
      </c>
      <c r="AJV40" s="68" t="s">
        <v>1004</v>
      </c>
      <c r="AJW40" s="68" t="s">
        <v>1004</v>
      </c>
      <c r="AJX40" s="68" t="s">
        <v>1004</v>
      </c>
      <c r="AJY40" s="68" t="s">
        <v>1004</v>
      </c>
      <c r="AJZ40" s="68" t="s">
        <v>1004</v>
      </c>
      <c r="AKA40" s="68" t="s">
        <v>1004</v>
      </c>
      <c r="AKB40" s="68" t="s">
        <v>1004</v>
      </c>
      <c r="AKC40" s="68" t="s">
        <v>1004</v>
      </c>
      <c r="AKD40" s="68" t="s">
        <v>1004</v>
      </c>
      <c r="AKE40" s="68" t="s">
        <v>1004</v>
      </c>
      <c r="AKF40" s="68" t="s">
        <v>1004</v>
      </c>
      <c r="AKG40" s="68" t="s">
        <v>1004</v>
      </c>
      <c r="AKH40" s="68" t="s">
        <v>180</v>
      </c>
      <c r="AKI40" s="68" t="s">
        <v>1004</v>
      </c>
      <c r="AKJ40" s="68" t="s">
        <v>1004</v>
      </c>
      <c r="AKK40" s="68" t="s">
        <v>1004</v>
      </c>
      <c r="AKL40" s="68" t="s">
        <v>1004</v>
      </c>
      <c r="AKM40" s="68" t="s">
        <v>1004</v>
      </c>
      <c r="AKN40" s="68" t="s">
        <v>1004</v>
      </c>
      <c r="AKO40" s="68" t="s">
        <v>1004</v>
      </c>
      <c r="AKP40" s="68" t="s">
        <v>1004</v>
      </c>
      <c r="AKQ40" s="68" t="s">
        <v>1004</v>
      </c>
      <c r="AKR40" s="68" t="s">
        <v>1004</v>
      </c>
      <c r="AKS40" s="68" t="s">
        <v>1004</v>
      </c>
      <c r="AKT40" s="68" t="s">
        <v>1004</v>
      </c>
      <c r="AKU40" s="68" t="s">
        <v>1004</v>
      </c>
      <c r="AKV40" s="68" t="s">
        <v>1004</v>
      </c>
      <c r="AKW40" s="68" t="s">
        <v>1004</v>
      </c>
      <c r="AKX40" s="68" t="s">
        <v>1004</v>
      </c>
      <c r="AKY40" s="68" t="s">
        <v>1004</v>
      </c>
      <c r="AKZ40" s="68" t="s">
        <v>1004</v>
      </c>
      <c r="ALA40" s="68" t="s">
        <v>1004</v>
      </c>
      <c r="ALB40" s="68" t="s">
        <v>1004</v>
      </c>
      <c r="ALC40" s="68" t="s">
        <v>1004</v>
      </c>
      <c r="ALD40" s="68" t="s">
        <v>1004</v>
      </c>
      <c r="ALE40" s="68" t="s">
        <v>1004</v>
      </c>
      <c r="ALF40" s="68" t="s">
        <v>1004</v>
      </c>
      <c r="ALG40" s="68" t="s">
        <v>1004</v>
      </c>
      <c r="ALH40" s="68" t="s">
        <v>1004</v>
      </c>
      <c r="ALI40" s="68" t="s">
        <v>1004</v>
      </c>
      <c r="ALJ40" s="68" t="s">
        <v>1004</v>
      </c>
      <c r="ALK40" s="68" t="s">
        <v>1004</v>
      </c>
      <c r="ALL40" s="68" t="s">
        <v>1004</v>
      </c>
      <c r="ALM40" s="68" t="s">
        <v>1004</v>
      </c>
      <c r="ALN40" s="68" t="s">
        <v>1004</v>
      </c>
      <c r="ALO40" s="68" t="s">
        <v>1004</v>
      </c>
      <c r="ALP40" s="68" t="s">
        <v>1004</v>
      </c>
      <c r="ALQ40" s="68" t="s">
        <v>1004</v>
      </c>
      <c r="ALR40" s="68" t="s">
        <v>1004</v>
      </c>
      <c r="ALS40" s="68" t="s">
        <v>1004</v>
      </c>
      <c r="ALT40" s="68" t="s">
        <v>1004</v>
      </c>
      <c r="ALU40" s="68" t="s">
        <v>1004</v>
      </c>
      <c r="ALV40" s="68" t="s">
        <v>1004</v>
      </c>
      <c r="ALW40" s="68" t="s">
        <v>1004</v>
      </c>
      <c r="ALX40" s="68" t="s">
        <v>1004</v>
      </c>
      <c r="ALY40" s="68" t="s">
        <v>1004</v>
      </c>
      <c r="ALZ40" s="68" t="s">
        <v>1004</v>
      </c>
      <c r="AMA40" s="68" t="s">
        <v>1004</v>
      </c>
      <c r="AMB40" s="68" t="s">
        <v>1004</v>
      </c>
      <c r="AMC40" s="68" t="s">
        <v>1004</v>
      </c>
      <c r="AMD40" s="68" t="s">
        <v>1004</v>
      </c>
      <c r="AME40" s="68" t="s">
        <v>1004</v>
      </c>
      <c r="AMF40" s="68" t="s">
        <v>1004</v>
      </c>
      <c r="AMG40" s="68" t="s">
        <v>1004</v>
      </c>
      <c r="AMH40" s="68" t="s">
        <v>1004</v>
      </c>
      <c r="AMI40" s="68" t="s">
        <v>1004</v>
      </c>
      <c r="AMJ40" s="68" t="s">
        <v>1004</v>
      </c>
      <c r="AMK40" s="68" t="s">
        <v>1004</v>
      </c>
      <c r="AML40" s="68" t="s">
        <v>1004</v>
      </c>
      <c r="AMM40" s="68" t="s">
        <v>1004</v>
      </c>
      <c r="AMN40" s="68" t="s">
        <v>1004</v>
      </c>
      <c r="AMO40" s="68" t="s">
        <v>1004</v>
      </c>
      <c r="AMP40" s="68" t="s">
        <v>1004</v>
      </c>
      <c r="AMQ40" s="68" t="s">
        <v>1004</v>
      </c>
      <c r="AMR40" s="68" t="s">
        <v>1004</v>
      </c>
      <c r="AMS40" s="68" t="s">
        <v>1004</v>
      </c>
      <c r="AMT40" s="68" t="s">
        <v>1004</v>
      </c>
      <c r="AMU40" s="68" t="s">
        <v>1004</v>
      </c>
      <c r="AMV40" s="68" t="s">
        <v>1004</v>
      </c>
      <c r="AMW40" s="68" t="s">
        <v>1004</v>
      </c>
      <c r="AMX40" s="68" t="s">
        <v>1004</v>
      </c>
      <c r="AMY40" s="68" t="s">
        <v>1004</v>
      </c>
      <c r="AMZ40" s="68" t="s">
        <v>182</v>
      </c>
      <c r="ANA40" s="68" t="s">
        <v>1004</v>
      </c>
      <c r="ANB40" s="68" t="s">
        <v>1004</v>
      </c>
      <c r="ANC40" s="68" t="s">
        <v>1004</v>
      </c>
      <c r="AND40" s="68" t="s">
        <v>1004</v>
      </c>
      <c r="ANE40" s="68" t="s">
        <v>1004</v>
      </c>
      <c r="ANF40" s="68" t="s">
        <v>1004</v>
      </c>
      <c r="ANG40" s="68" t="s">
        <v>1004</v>
      </c>
      <c r="ANH40" s="68" t="s">
        <v>1004</v>
      </c>
      <c r="ANI40" s="68" t="s">
        <v>1004</v>
      </c>
      <c r="ANJ40" s="68" t="s">
        <v>1004</v>
      </c>
      <c r="ANK40" s="68" t="s">
        <v>1004</v>
      </c>
      <c r="ANL40" s="68" t="s">
        <v>1004</v>
      </c>
      <c r="ANM40" s="68" t="s">
        <v>1004</v>
      </c>
      <c r="ANN40" s="68" t="s">
        <v>1004</v>
      </c>
      <c r="ANO40" s="68" t="s">
        <v>1004</v>
      </c>
      <c r="ANP40" s="68" t="s">
        <v>1004</v>
      </c>
      <c r="ANQ40" s="68" t="s">
        <v>1004</v>
      </c>
      <c r="ANR40" s="68" t="s">
        <v>1004</v>
      </c>
      <c r="ANS40" s="68" t="s">
        <v>1004</v>
      </c>
      <c r="ANT40" s="68" t="s">
        <v>1004</v>
      </c>
      <c r="ANU40" s="68" t="s">
        <v>1004</v>
      </c>
      <c r="ANV40" s="68" t="s">
        <v>1004</v>
      </c>
      <c r="ANW40" s="68" t="s">
        <v>1004</v>
      </c>
      <c r="ANX40" s="68" t="s">
        <v>1004</v>
      </c>
      <c r="ANY40" s="68" t="s">
        <v>1004</v>
      </c>
      <c r="ANZ40" s="68" t="s">
        <v>1004</v>
      </c>
      <c r="AOA40" s="68" t="s">
        <v>1004</v>
      </c>
      <c r="AOB40" s="68" t="s">
        <v>1004</v>
      </c>
      <c r="AOC40" s="68" t="s">
        <v>1004</v>
      </c>
      <c r="AOD40" s="68" t="s">
        <v>1004</v>
      </c>
      <c r="AOE40" s="68" t="s">
        <v>1004</v>
      </c>
      <c r="AOF40" s="68" t="s">
        <v>1004</v>
      </c>
      <c r="AOG40" s="68" t="s">
        <v>1004</v>
      </c>
      <c r="AOH40" s="68" t="s">
        <v>1004</v>
      </c>
      <c r="AOI40" s="68" t="s">
        <v>180</v>
      </c>
      <c r="AOJ40" s="68" t="s">
        <v>1004</v>
      </c>
      <c r="AOK40" s="68" t="s">
        <v>1004</v>
      </c>
      <c r="AOL40" s="68" t="s">
        <v>1004</v>
      </c>
      <c r="AOM40" s="68" t="s">
        <v>1004</v>
      </c>
      <c r="AON40" s="68" t="s">
        <v>1004</v>
      </c>
      <c r="AOO40" s="68" t="s">
        <v>1004</v>
      </c>
      <c r="AOP40" s="68" t="s">
        <v>1004</v>
      </c>
      <c r="AOQ40" s="68" t="s">
        <v>1004</v>
      </c>
      <c r="AOR40" s="68" t="s">
        <v>1004</v>
      </c>
      <c r="AOS40" s="68" t="s">
        <v>1004</v>
      </c>
      <c r="AOT40" s="68" t="s">
        <v>182</v>
      </c>
      <c r="AOU40" s="68" t="s">
        <v>1004</v>
      </c>
      <c r="AOV40" s="68" t="s">
        <v>1004</v>
      </c>
      <c r="AOW40" s="68" t="s">
        <v>1004</v>
      </c>
      <c r="AOX40" s="68" t="s">
        <v>1004</v>
      </c>
      <c r="AOY40" s="68" t="s">
        <v>1004</v>
      </c>
      <c r="AOZ40" s="68" t="s">
        <v>1004</v>
      </c>
      <c r="APA40" s="68" t="s">
        <v>1004</v>
      </c>
      <c r="APB40" s="68" t="s">
        <v>1004</v>
      </c>
      <c r="APC40" s="68" t="s">
        <v>1004</v>
      </c>
      <c r="APD40" s="68" t="s">
        <v>1004</v>
      </c>
      <c r="APE40" s="68" t="s">
        <v>1004</v>
      </c>
      <c r="APF40" s="68" t="s">
        <v>1004</v>
      </c>
      <c r="APG40" s="68" t="s">
        <v>1004</v>
      </c>
      <c r="APH40" s="68" t="s">
        <v>1004</v>
      </c>
      <c r="API40" s="68" t="s">
        <v>180</v>
      </c>
      <c r="APJ40" s="68" t="s">
        <v>1004</v>
      </c>
      <c r="APK40" s="68" t="s">
        <v>1004</v>
      </c>
      <c r="APL40" s="68" t="s">
        <v>1004</v>
      </c>
      <c r="APM40" s="68" t="s">
        <v>180</v>
      </c>
      <c r="APN40" s="68" t="s">
        <v>1004</v>
      </c>
      <c r="APO40" s="68" t="s">
        <v>1004</v>
      </c>
      <c r="APP40" s="68" t="s">
        <v>180</v>
      </c>
      <c r="APQ40" s="68" t="s">
        <v>1004</v>
      </c>
      <c r="APR40" s="68" t="s">
        <v>1004</v>
      </c>
      <c r="APS40" s="68" t="s">
        <v>1004</v>
      </c>
      <c r="APT40" s="68" t="s">
        <v>1004</v>
      </c>
      <c r="APU40" s="68" t="s">
        <v>1004</v>
      </c>
      <c r="APV40" s="68" t="s">
        <v>1004</v>
      </c>
      <c r="APW40" s="68" t="s">
        <v>1004</v>
      </c>
      <c r="APX40" s="68" t="s">
        <v>1004</v>
      </c>
      <c r="APY40" s="68" t="s">
        <v>1004</v>
      </c>
      <c r="APZ40" s="68" t="s">
        <v>1004</v>
      </c>
      <c r="AQA40" s="68" t="s">
        <v>1004</v>
      </c>
      <c r="AQB40" s="68" t="s">
        <v>1004</v>
      </c>
      <c r="AQC40" s="68" t="s">
        <v>1004</v>
      </c>
      <c r="AQD40" s="68" t="s">
        <v>1004</v>
      </c>
      <c r="AQE40" s="68" t="s">
        <v>1004</v>
      </c>
      <c r="AQF40" s="68" t="s">
        <v>180</v>
      </c>
      <c r="AQG40" s="68" t="s">
        <v>1004</v>
      </c>
      <c r="AQH40" s="68" t="s">
        <v>1004</v>
      </c>
      <c r="AQI40" s="68" t="s">
        <v>1004</v>
      </c>
      <c r="AQJ40" s="68" t="s">
        <v>1004</v>
      </c>
      <c r="AQK40" s="68" t="s">
        <v>1004</v>
      </c>
      <c r="AQL40" s="68" t="s">
        <v>1004</v>
      </c>
      <c r="AQM40" s="68" t="s">
        <v>1004</v>
      </c>
      <c r="AQN40" s="68" t="s">
        <v>1004</v>
      </c>
      <c r="AQO40" s="68" t="s">
        <v>1004</v>
      </c>
      <c r="AQP40" s="68" t="s">
        <v>1004</v>
      </c>
      <c r="AQQ40" s="68" t="s">
        <v>1004</v>
      </c>
      <c r="AQR40" s="68" t="s">
        <v>1004</v>
      </c>
      <c r="AQS40" s="68" t="s">
        <v>1004</v>
      </c>
      <c r="AQT40" s="68" t="s">
        <v>1004</v>
      </c>
      <c r="AQU40" s="68" t="s">
        <v>1004</v>
      </c>
      <c r="AQV40" s="68" t="s">
        <v>1004</v>
      </c>
      <c r="AQW40" s="68" t="s">
        <v>1004</v>
      </c>
      <c r="AQX40" s="68" t="s">
        <v>182</v>
      </c>
      <c r="AQY40" s="68" t="s">
        <v>1004</v>
      </c>
      <c r="AQZ40" s="68" t="s">
        <v>182</v>
      </c>
      <c r="ARA40" s="68" t="s">
        <v>1004</v>
      </c>
      <c r="ARB40" s="68" t="s">
        <v>1004</v>
      </c>
      <c r="ARC40" s="68" t="s">
        <v>1004</v>
      </c>
      <c r="ARD40" s="68" t="s">
        <v>1004</v>
      </c>
      <c r="ARE40" s="68" t="s">
        <v>182</v>
      </c>
      <c r="ARF40" s="68" t="s">
        <v>1004</v>
      </c>
      <c r="ARG40" s="68" t="s">
        <v>1004</v>
      </c>
      <c r="ARH40" s="68" t="s">
        <v>1004</v>
      </c>
      <c r="ARI40" s="68" t="s">
        <v>1004</v>
      </c>
      <c r="ARJ40" s="68" t="s">
        <v>180</v>
      </c>
      <c r="ARK40" s="68" t="s">
        <v>1004</v>
      </c>
      <c r="ARL40" s="68" t="s">
        <v>1004</v>
      </c>
      <c r="ARM40" s="68" t="s">
        <v>1004</v>
      </c>
      <c r="ARN40" s="68" t="s">
        <v>1004</v>
      </c>
      <c r="ARO40" s="68" t="s">
        <v>1004</v>
      </c>
      <c r="ARP40" s="68" t="s">
        <v>1004</v>
      </c>
      <c r="ARQ40" s="68" t="s">
        <v>1004</v>
      </c>
      <c r="ARR40" s="68" t="s">
        <v>1004</v>
      </c>
      <c r="ARS40" s="68" t="s">
        <v>1004</v>
      </c>
      <c r="ART40" s="68" t="s">
        <v>1004</v>
      </c>
      <c r="ARU40" s="68" t="s">
        <v>1004</v>
      </c>
      <c r="ARV40" s="68" t="s">
        <v>1004</v>
      </c>
      <c r="ARW40" s="68" t="s">
        <v>1004</v>
      </c>
      <c r="ARX40" s="68" t="s">
        <v>1004</v>
      </c>
      <c r="ARY40" s="68" t="s">
        <v>1004</v>
      </c>
      <c r="ARZ40" s="68" t="s">
        <v>1004</v>
      </c>
      <c r="ASA40" s="68" t="s">
        <v>1004</v>
      </c>
      <c r="ASB40" s="68" t="s">
        <v>1004</v>
      </c>
      <c r="ASC40" s="68" t="s">
        <v>1004</v>
      </c>
      <c r="ASD40" s="68" t="s">
        <v>1004</v>
      </c>
      <c r="ASE40" s="68" t="s">
        <v>1004</v>
      </c>
      <c r="ASF40" s="68" t="s">
        <v>1004</v>
      </c>
      <c r="ASG40" s="68" t="s">
        <v>1004</v>
      </c>
      <c r="ASH40" s="68" t="s">
        <v>1004</v>
      </c>
      <c r="ASI40" s="68" t="s">
        <v>1004</v>
      </c>
      <c r="ASJ40" s="68" t="s">
        <v>1004</v>
      </c>
      <c r="ASK40" s="68" t="s">
        <v>1004</v>
      </c>
      <c r="ASL40" s="68" t="s">
        <v>1004</v>
      </c>
      <c r="ASM40" s="68" t="s">
        <v>1004</v>
      </c>
      <c r="ASN40" s="68" t="s">
        <v>180</v>
      </c>
      <c r="ASO40" s="68" t="s">
        <v>1004</v>
      </c>
      <c r="ASP40" s="68" t="s">
        <v>1004</v>
      </c>
      <c r="ASQ40" s="68" t="s">
        <v>1004</v>
      </c>
      <c r="ASR40" s="68" t="s">
        <v>1004</v>
      </c>
      <c r="ASS40" s="68" t="s">
        <v>1004</v>
      </c>
      <c r="AST40" s="68" t="s">
        <v>1004</v>
      </c>
      <c r="ASU40" s="68" t="s">
        <v>1004</v>
      </c>
      <c r="ASV40" s="68" t="s">
        <v>1004</v>
      </c>
      <c r="ASW40" s="68" t="s">
        <v>1004</v>
      </c>
      <c r="ASX40" s="68" t="s">
        <v>1004</v>
      </c>
      <c r="ASY40" s="68" t="s">
        <v>1004</v>
      </c>
      <c r="ASZ40" s="68" t="s">
        <v>1004</v>
      </c>
      <c r="ATA40" s="68" t="s">
        <v>1004</v>
      </c>
      <c r="ATB40" s="68" t="s">
        <v>1004</v>
      </c>
      <c r="ATC40" s="68" t="s">
        <v>1004</v>
      </c>
      <c r="ATD40" s="68" t="s">
        <v>1004</v>
      </c>
      <c r="ATE40" s="68" t="s">
        <v>1004</v>
      </c>
      <c r="ATF40" s="68" t="s">
        <v>1004</v>
      </c>
      <c r="ATG40" s="68" t="s">
        <v>1004</v>
      </c>
      <c r="ATH40" s="68" t="s">
        <v>1004</v>
      </c>
      <c r="ATI40" s="68" t="s">
        <v>1004</v>
      </c>
      <c r="ATJ40" s="68" t="s">
        <v>1004</v>
      </c>
      <c r="ATK40" s="68" t="s">
        <v>1004</v>
      </c>
      <c r="ATL40" s="68" t="s">
        <v>1004</v>
      </c>
      <c r="ATM40" s="68" t="s">
        <v>1004</v>
      </c>
      <c r="ATN40" s="68" t="s">
        <v>180</v>
      </c>
      <c r="ATO40" s="68" t="s">
        <v>1004</v>
      </c>
      <c r="ATP40" s="68" t="s">
        <v>1004</v>
      </c>
      <c r="ATQ40" s="68" t="s">
        <v>1004</v>
      </c>
      <c r="ATR40" s="68" t="s">
        <v>1004</v>
      </c>
      <c r="ATS40" s="68" t="s">
        <v>1004</v>
      </c>
      <c r="ATT40" s="68" t="s">
        <v>1004</v>
      </c>
      <c r="ATU40" s="68" t="s">
        <v>1004</v>
      </c>
      <c r="ATV40" s="68" t="s">
        <v>1004</v>
      </c>
      <c r="ATW40" s="68" t="s">
        <v>1004</v>
      </c>
      <c r="ATX40" s="68" t="s">
        <v>1004</v>
      </c>
      <c r="ATY40" s="68" t="s">
        <v>1004</v>
      </c>
      <c r="ATZ40" s="68" t="s">
        <v>1004</v>
      </c>
      <c r="AUA40" s="68" t="s">
        <v>1004</v>
      </c>
      <c r="AUB40" s="68" t="s">
        <v>1004</v>
      </c>
      <c r="AUC40" s="68" t="s">
        <v>1004</v>
      </c>
      <c r="AUD40" s="68" t="s">
        <v>1004</v>
      </c>
      <c r="AUE40" s="68" t="s">
        <v>1004</v>
      </c>
      <c r="AUF40" s="68" t="s">
        <v>182</v>
      </c>
      <c r="AUG40" s="68" t="s">
        <v>1004</v>
      </c>
      <c r="AUH40" s="68" t="s">
        <v>1004</v>
      </c>
      <c r="AUI40" s="68" t="s">
        <v>1004</v>
      </c>
      <c r="AUJ40" s="68" t="s">
        <v>1004</v>
      </c>
      <c r="AUK40" s="68" t="s">
        <v>1004</v>
      </c>
      <c r="AUL40" s="68" t="s">
        <v>1004</v>
      </c>
    </row>
    <row r="41" spans="1:1234">
      <c r="A41" s="68" t="s">
        <v>1004</v>
      </c>
      <c r="B41" s="68" t="s">
        <v>182</v>
      </c>
      <c r="C41" s="68" t="s">
        <v>1004</v>
      </c>
      <c r="D41" s="68" t="s">
        <v>1004</v>
      </c>
      <c r="E41" s="68" t="s">
        <v>1004</v>
      </c>
      <c r="F41" s="68" t="s">
        <v>1004</v>
      </c>
      <c r="G41" s="68" t="s">
        <v>1004</v>
      </c>
      <c r="H41" s="68" t="s">
        <v>1004</v>
      </c>
      <c r="I41" s="68" t="s">
        <v>1004</v>
      </c>
      <c r="J41" s="68" t="s">
        <v>1004</v>
      </c>
      <c r="K41" s="68" t="s">
        <v>1004</v>
      </c>
      <c r="L41" s="68" t="s">
        <v>180</v>
      </c>
      <c r="M41" s="68" t="s">
        <v>1004</v>
      </c>
      <c r="N41" s="68" t="s">
        <v>1004</v>
      </c>
      <c r="O41" s="68" t="s">
        <v>1004</v>
      </c>
      <c r="P41" s="68" t="s">
        <v>1004</v>
      </c>
      <c r="Q41" s="68" t="s">
        <v>1004</v>
      </c>
      <c r="R41" s="68" t="s">
        <v>1004</v>
      </c>
      <c r="S41" s="68" t="s">
        <v>1004</v>
      </c>
      <c r="T41" s="68" t="s">
        <v>1004</v>
      </c>
      <c r="U41" s="68" t="s">
        <v>1004</v>
      </c>
      <c r="V41" s="68" t="s">
        <v>1004</v>
      </c>
      <c r="W41" s="68" t="s">
        <v>1004</v>
      </c>
      <c r="X41" s="68" t="s">
        <v>1004</v>
      </c>
      <c r="Y41" s="68" t="s">
        <v>1004</v>
      </c>
      <c r="Z41" s="68" t="s">
        <v>1004</v>
      </c>
      <c r="AA41" s="68" t="s">
        <v>1004</v>
      </c>
      <c r="AB41" s="68" t="s">
        <v>1004</v>
      </c>
      <c r="AC41" s="68" t="s">
        <v>1004</v>
      </c>
      <c r="AD41" s="68" t="s">
        <v>1004</v>
      </c>
      <c r="AE41" s="68" t="s">
        <v>1004</v>
      </c>
      <c r="AF41" s="68" t="s">
        <v>1004</v>
      </c>
      <c r="AG41" s="68" t="s">
        <v>1004</v>
      </c>
      <c r="AH41" s="68" t="s">
        <v>1004</v>
      </c>
      <c r="AI41" s="68" t="s">
        <v>1004</v>
      </c>
      <c r="AJ41" s="68" t="s">
        <v>1004</v>
      </c>
      <c r="AK41" s="68" t="s">
        <v>1004</v>
      </c>
      <c r="AL41" s="68" t="s">
        <v>1004</v>
      </c>
      <c r="AM41" s="68" t="s">
        <v>1004</v>
      </c>
      <c r="AN41" s="68" t="s">
        <v>1004</v>
      </c>
      <c r="AO41" s="68" t="s">
        <v>1004</v>
      </c>
      <c r="AP41" s="68" t="s">
        <v>1004</v>
      </c>
      <c r="AQ41" s="68" t="s">
        <v>1004</v>
      </c>
      <c r="AR41" s="68" t="s">
        <v>1004</v>
      </c>
      <c r="AS41" s="68" t="s">
        <v>182</v>
      </c>
      <c r="AT41" s="68" t="s">
        <v>1004</v>
      </c>
      <c r="AU41" s="68" t="s">
        <v>1004</v>
      </c>
      <c r="AV41" s="68" t="s">
        <v>1004</v>
      </c>
      <c r="AW41" s="68" t="s">
        <v>1004</v>
      </c>
      <c r="AX41" s="68" t="s">
        <v>1004</v>
      </c>
      <c r="AY41" s="68" t="s">
        <v>1004</v>
      </c>
      <c r="AZ41" s="68" t="s">
        <v>1004</v>
      </c>
      <c r="BA41" s="68" t="s">
        <v>1004</v>
      </c>
      <c r="BB41" s="68" t="s">
        <v>1004</v>
      </c>
      <c r="BC41" s="68" t="s">
        <v>1004</v>
      </c>
      <c r="BD41" s="68" t="s">
        <v>1004</v>
      </c>
      <c r="BE41" s="68" t="s">
        <v>1004</v>
      </c>
      <c r="BF41" s="68" t="s">
        <v>1004</v>
      </c>
      <c r="BG41" s="68" t="s">
        <v>1004</v>
      </c>
      <c r="BH41" s="68" t="s">
        <v>1004</v>
      </c>
      <c r="BI41" s="68" t="s">
        <v>1004</v>
      </c>
      <c r="BJ41" s="68" t="s">
        <v>1004</v>
      </c>
      <c r="BK41" s="68" t="s">
        <v>1004</v>
      </c>
      <c r="BL41" s="68" t="s">
        <v>1004</v>
      </c>
      <c r="BM41" s="68" t="s">
        <v>1004</v>
      </c>
      <c r="BN41" s="68" t="s">
        <v>1004</v>
      </c>
      <c r="BO41" s="68" t="s">
        <v>1004</v>
      </c>
      <c r="BP41" s="68" t="s">
        <v>1004</v>
      </c>
      <c r="BQ41" s="68" t="s">
        <v>1004</v>
      </c>
      <c r="BR41" s="68" t="s">
        <v>1004</v>
      </c>
      <c r="BS41" s="68" t="s">
        <v>1004</v>
      </c>
      <c r="BT41" s="68" t="s">
        <v>1004</v>
      </c>
      <c r="BU41" s="68" t="s">
        <v>1004</v>
      </c>
      <c r="BV41" s="68" t="s">
        <v>1004</v>
      </c>
      <c r="BW41" s="68" t="s">
        <v>1004</v>
      </c>
      <c r="BX41" s="68" t="s">
        <v>1004</v>
      </c>
      <c r="BY41" s="68" t="s">
        <v>1004</v>
      </c>
      <c r="BZ41" s="68" t="s">
        <v>1004</v>
      </c>
      <c r="CA41" s="68" t="s">
        <v>180</v>
      </c>
      <c r="CB41" s="68" t="s">
        <v>1004</v>
      </c>
      <c r="CC41" s="68" t="s">
        <v>1004</v>
      </c>
      <c r="CD41" s="68" t="s">
        <v>1004</v>
      </c>
      <c r="CE41" s="68" t="s">
        <v>1004</v>
      </c>
      <c r="CF41" s="68" t="s">
        <v>1004</v>
      </c>
      <c r="CG41" s="68" t="s">
        <v>180</v>
      </c>
      <c r="CH41" s="68" t="s">
        <v>182</v>
      </c>
      <c r="CI41" s="68" t="s">
        <v>1004</v>
      </c>
      <c r="CJ41" s="68" t="s">
        <v>1004</v>
      </c>
      <c r="CK41" s="68" t="s">
        <v>1004</v>
      </c>
      <c r="CL41" s="68" t="s">
        <v>1004</v>
      </c>
      <c r="CM41" s="68" t="s">
        <v>1004</v>
      </c>
      <c r="CN41" s="68" t="s">
        <v>1004</v>
      </c>
      <c r="CO41" s="68" t="s">
        <v>180</v>
      </c>
      <c r="CP41" s="68" t="s">
        <v>1004</v>
      </c>
      <c r="CQ41" s="68" t="s">
        <v>1004</v>
      </c>
      <c r="CR41" s="68" t="s">
        <v>1004</v>
      </c>
      <c r="CS41" s="68" t="s">
        <v>1004</v>
      </c>
      <c r="CT41" s="68" t="s">
        <v>1004</v>
      </c>
      <c r="CU41" s="68" t="s">
        <v>1004</v>
      </c>
      <c r="CV41" s="68" t="s">
        <v>1004</v>
      </c>
      <c r="CW41" s="68" t="s">
        <v>1004</v>
      </c>
      <c r="CX41" s="68" t="s">
        <v>1004</v>
      </c>
      <c r="CY41" s="68" t="s">
        <v>1004</v>
      </c>
      <c r="CZ41" s="68" t="s">
        <v>1004</v>
      </c>
      <c r="DA41" s="68" t="s">
        <v>1004</v>
      </c>
      <c r="DB41" s="68" t="s">
        <v>1004</v>
      </c>
      <c r="DC41" s="68" t="s">
        <v>1004</v>
      </c>
      <c r="DD41" s="68" t="s">
        <v>1004</v>
      </c>
      <c r="DE41" s="68" t="s">
        <v>1004</v>
      </c>
      <c r="DF41" s="68" t="s">
        <v>1004</v>
      </c>
      <c r="DG41" s="68" t="s">
        <v>1004</v>
      </c>
      <c r="DH41" s="68" t="s">
        <v>1004</v>
      </c>
      <c r="DI41" s="68" t="s">
        <v>1004</v>
      </c>
      <c r="DJ41" s="68" t="s">
        <v>1004</v>
      </c>
      <c r="DK41" s="68" t="s">
        <v>1004</v>
      </c>
      <c r="DL41" s="68" t="s">
        <v>1004</v>
      </c>
      <c r="DM41" s="68" t="s">
        <v>1004</v>
      </c>
      <c r="DN41" s="68" t="s">
        <v>1004</v>
      </c>
      <c r="DO41" s="68" t="s">
        <v>1004</v>
      </c>
      <c r="DP41" s="68" t="s">
        <v>1004</v>
      </c>
      <c r="DQ41" s="68" t="s">
        <v>1004</v>
      </c>
      <c r="DR41" s="68" t="s">
        <v>1004</v>
      </c>
      <c r="DS41" s="68" t="s">
        <v>1004</v>
      </c>
      <c r="DT41" s="68" t="s">
        <v>1004</v>
      </c>
      <c r="DU41" s="68" t="s">
        <v>1004</v>
      </c>
      <c r="DV41" s="68" t="s">
        <v>1004</v>
      </c>
      <c r="DW41" s="68" t="s">
        <v>1004</v>
      </c>
      <c r="DX41" s="68" t="s">
        <v>1004</v>
      </c>
      <c r="DY41" s="68" t="s">
        <v>1004</v>
      </c>
      <c r="DZ41" s="68" t="s">
        <v>1004</v>
      </c>
      <c r="EA41" s="68" t="s">
        <v>1004</v>
      </c>
      <c r="EB41" s="68" t="s">
        <v>1004</v>
      </c>
      <c r="EC41" s="68" t="s">
        <v>1004</v>
      </c>
      <c r="ED41" s="68" t="s">
        <v>1004</v>
      </c>
      <c r="EE41" s="68" t="s">
        <v>1004</v>
      </c>
      <c r="EF41" s="68" t="s">
        <v>1004</v>
      </c>
      <c r="EG41" s="68" t="s">
        <v>1004</v>
      </c>
      <c r="EH41" s="68" t="s">
        <v>1004</v>
      </c>
      <c r="EI41" s="68" t="s">
        <v>1004</v>
      </c>
      <c r="EJ41" s="68" t="s">
        <v>1004</v>
      </c>
      <c r="EK41" s="68" t="s">
        <v>1004</v>
      </c>
      <c r="EL41" s="68" t="s">
        <v>1004</v>
      </c>
      <c r="EM41" s="68" t="s">
        <v>1004</v>
      </c>
      <c r="EN41" s="68" t="s">
        <v>1004</v>
      </c>
      <c r="EO41" s="68" t="s">
        <v>1004</v>
      </c>
      <c r="EP41" s="68" t="s">
        <v>1004</v>
      </c>
      <c r="EQ41" s="68" t="s">
        <v>1004</v>
      </c>
      <c r="ER41" s="68" t="s">
        <v>1004</v>
      </c>
      <c r="ES41" s="68" t="s">
        <v>1004</v>
      </c>
      <c r="ET41" s="68" t="s">
        <v>1004</v>
      </c>
      <c r="EU41" s="68" t="s">
        <v>1004</v>
      </c>
      <c r="EV41" s="68" t="s">
        <v>1004</v>
      </c>
      <c r="EW41" s="68" t="s">
        <v>1004</v>
      </c>
      <c r="EX41" s="68" t="s">
        <v>1004</v>
      </c>
      <c r="EY41" s="68" t="s">
        <v>180</v>
      </c>
      <c r="EZ41" s="68" t="s">
        <v>1004</v>
      </c>
      <c r="FA41" s="68" t="s">
        <v>1004</v>
      </c>
      <c r="FB41" s="68" t="s">
        <v>1004</v>
      </c>
      <c r="FC41" s="68" t="s">
        <v>1004</v>
      </c>
      <c r="FD41" s="68" t="s">
        <v>1004</v>
      </c>
      <c r="FE41" s="68" t="s">
        <v>1004</v>
      </c>
      <c r="FF41" s="68" t="s">
        <v>1004</v>
      </c>
      <c r="FG41" s="68" t="s">
        <v>1004</v>
      </c>
      <c r="FH41" s="68" t="s">
        <v>180</v>
      </c>
      <c r="FI41" s="68" t="s">
        <v>1004</v>
      </c>
      <c r="FJ41" s="68" t="s">
        <v>1004</v>
      </c>
      <c r="FK41" s="68" t="s">
        <v>1004</v>
      </c>
      <c r="FL41" s="68" t="s">
        <v>1004</v>
      </c>
      <c r="FM41" s="68" t="s">
        <v>1004</v>
      </c>
      <c r="FN41" s="68" t="s">
        <v>1004</v>
      </c>
      <c r="FO41" s="68" t="s">
        <v>1004</v>
      </c>
      <c r="FP41" s="68" t="s">
        <v>1004</v>
      </c>
      <c r="FQ41" s="68" t="s">
        <v>1004</v>
      </c>
      <c r="FR41" s="68" t="s">
        <v>1004</v>
      </c>
      <c r="FS41" s="68" t="s">
        <v>1004</v>
      </c>
      <c r="FT41" s="68" t="s">
        <v>180</v>
      </c>
      <c r="FU41" s="68" t="s">
        <v>1004</v>
      </c>
      <c r="FV41" s="68" t="s">
        <v>1004</v>
      </c>
      <c r="FW41" s="68" t="s">
        <v>180</v>
      </c>
      <c r="FX41" s="68" t="s">
        <v>1004</v>
      </c>
      <c r="FY41" s="68" t="s">
        <v>1004</v>
      </c>
      <c r="FZ41" s="68" t="s">
        <v>1004</v>
      </c>
      <c r="GA41" s="68" t="s">
        <v>1004</v>
      </c>
      <c r="GB41" s="68" t="s">
        <v>1004</v>
      </c>
      <c r="GC41" s="68" t="s">
        <v>1004</v>
      </c>
      <c r="GD41" s="68" t="s">
        <v>1004</v>
      </c>
      <c r="GE41" s="68" t="s">
        <v>1004</v>
      </c>
      <c r="GF41" s="68" t="s">
        <v>1004</v>
      </c>
      <c r="GG41" s="68" t="s">
        <v>1004</v>
      </c>
      <c r="GH41" s="68" t="s">
        <v>1004</v>
      </c>
      <c r="GI41" s="68" t="s">
        <v>1004</v>
      </c>
      <c r="GJ41" s="68" t="s">
        <v>1004</v>
      </c>
      <c r="GK41" s="68" t="s">
        <v>1004</v>
      </c>
      <c r="GL41" s="68" t="s">
        <v>1004</v>
      </c>
      <c r="GM41" s="68" t="s">
        <v>1004</v>
      </c>
      <c r="GN41" s="68" t="s">
        <v>1004</v>
      </c>
      <c r="GO41" s="68" t="s">
        <v>1004</v>
      </c>
      <c r="GP41" s="68" t="s">
        <v>1004</v>
      </c>
      <c r="GQ41" s="68" t="s">
        <v>1004</v>
      </c>
      <c r="GR41" s="68" t="s">
        <v>1004</v>
      </c>
      <c r="GS41" s="68" t="s">
        <v>1004</v>
      </c>
      <c r="GT41" s="68" t="s">
        <v>1004</v>
      </c>
      <c r="GU41" s="68" t="s">
        <v>1004</v>
      </c>
      <c r="GV41" s="68" t="s">
        <v>1004</v>
      </c>
      <c r="GW41" s="68" t="s">
        <v>1004</v>
      </c>
      <c r="GX41" s="68" t="s">
        <v>1004</v>
      </c>
      <c r="GY41" s="68" t="s">
        <v>1004</v>
      </c>
      <c r="GZ41" s="68" t="s">
        <v>1004</v>
      </c>
      <c r="HA41" s="68" t="s">
        <v>1004</v>
      </c>
      <c r="HB41" s="68" t="s">
        <v>1004</v>
      </c>
      <c r="HC41" s="68" t="s">
        <v>1004</v>
      </c>
      <c r="HD41" s="68" t="s">
        <v>1004</v>
      </c>
      <c r="HE41" s="68" t="s">
        <v>182</v>
      </c>
      <c r="HF41" s="68" t="s">
        <v>180</v>
      </c>
      <c r="HG41" s="68" t="s">
        <v>1004</v>
      </c>
      <c r="HH41" s="68" t="s">
        <v>1004</v>
      </c>
      <c r="HI41" s="68" t="s">
        <v>1004</v>
      </c>
      <c r="HJ41" s="68" t="s">
        <v>1004</v>
      </c>
      <c r="HK41" s="68" t="s">
        <v>1004</v>
      </c>
      <c r="HL41" s="68" t="s">
        <v>1004</v>
      </c>
      <c r="HM41" s="68" t="s">
        <v>1004</v>
      </c>
      <c r="HN41" s="68" t="s">
        <v>1004</v>
      </c>
      <c r="HO41" s="68" t="s">
        <v>1004</v>
      </c>
      <c r="HP41" s="68" t="s">
        <v>1004</v>
      </c>
      <c r="HQ41" s="68" t="s">
        <v>1004</v>
      </c>
      <c r="HR41" s="68" t="s">
        <v>1004</v>
      </c>
      <c r="HS41" s="68" t="s">
        <v>1004</v>
      </c>
      <c r="HT41" s="68" t="s">
        <v>1004</v>
      </c>
      <c r="HU41" s="68" t="s">
        <v>1004</v>
      </c>
      <c r="HV41" s="68" t="s">
        <v>1004</v>
      </c>
      <c r="HW41" s="68" t="s">
        <v>1004</v>
      </c>
      <c r="HX41" s="68" t="s">
        <v>1004</v>
      </c>
      <c r="HY41" s="68" t="s">
        <v>1004</v>
      </c>
      <c r="HZ41" s="68" t="s">
        <v>1004</v>
      </c>
      <c r="IA41" s="68" t="s">
        <v>1004</v>
      </c>
      <c r="IB41" s="68" t="s">
        <v>1004</v>
      </c>
      <c r="IC41" s="68" t="s">
        <v>1004</v>
      </c>
      <c r="ID41" s="68" t="s">
        <v>1004</v>
      </c>
      <c r="IE41" s="68" t="s">
        <v>182</v>
      </c>
      <c r="IF41" s="68" t="s">
        <v>1004</v>
      </c>
      <c r="IG41" s="68" t="s">
        <v>1004</v>
      </c>
      <c r="IH41" s="68" t="s">
        <v>1004</v>
      </c>
      <c r="II41" s="68" t="s">
        <v>1004</v>
      </c>
      <c r="IJ41" s="68" t="s">
        <v>1004</v>
      </c>
      <c r="IK41" s="68" t="s">
        <v>1004</v>
      </c>
      <c r="IL41" s="68" t="s">
        <v>1004</v>
      </c>
      <c r="IM41" s="68" t="s">
        <v>1004</v>
      </c>
      <c r="IN41" s="68" t="s">
        <v>1004</v>
      </c>
      <c r="IO41" s="68" t="s">
        <v>180</v>
      </c>
      <c r="IP41" s="68" t="s">
        <v>1004</v>
      </c>
      <c r="IQ41" s="68" t="s">
        <v>1004</v>
      </c>
      <c r="IR41" s="68" t="s">
        <v>180</v>
      </c>
      <c r="IS41" s="68" t="s">
        <v>1004</v>
      </c>
      <c r="IT41" s="68" t="s">
        <v>1004</v>
      </c>
      <c r="IU41" s="68" t="s">
        <v>1004</v>
      </c>
      <c r="IV41" s="68" t="s">
        <v>1004</v>
      </c>
      <c r="IW41" s="68" t="s">
        <v>1004</v>
      </c>
      <c r="IX41" s="68" t="s">
        <v>1004</v>
      </c>
      <c r="IY41" s="68" t="s">
        <v>1004</v>
      </c>
      <c r="IZ41" s="68" t="s">
        <v>1004</v>
      </c>
      <c r="JA41" s="68" t="s">
        <v>1004</v>
      </c>
      <c r="JB41" s="68" t="s">
        <v>1004</v>
      </c>
      <c r="JC41" s="68" t="s">
        <v>1004</v>
      </c>
      <c r="JD41" s="68" t="s">
        <v>1004</v>
      </c>
      <c r="JE41" s="68" t="s">
        <v>1004</v>
      </c>
      <c r="JF41" s="68" t="s">
        <v>1004</v>
      </c>
      <c r="JG41" s="68" t="s">
        <v>182</v>
      </c>
      <c r="JH41" s="68" t="s">
        <v>1004</v>
      </c>
      <c r="JI41" s="68" t="s">
        <v>1004</v>
      </c>
      <c r="JJ41" s="68" t="s">
        <v>1004</v>
      </c>
      <c r="JK41" s="68" t="s">
        <v>1004</v>
      </c>
      <c r="JL41" s="68" t="s">
        <v>1004</v>
      </c>
      <c r="JM41" s="68" t="s">
        <v>1004</v>
      </c>
      <c r="JN41" s="68" t="s">
        <v>1004</v>
      </c>
      <c r="JO41" s="68" t="s">
        <v>1004</v>
      </c>
      <c r="JP41" s="68" t="s">
        <v>1004</v>
      </c>
      <c r="JQ41" s="68" t="s">
        <v>1004</v>
      </c>
      <c r="JR41" s="68" t="s">
        <v>1004</v>
      </c>
      <c r="JS41" s="68" t="s">
        <v>1004</v>
      </c>
      <c r="JT41" s="68" t="s">
        <v>1004</v>
      </c>
      <c r="JU41" s="68" t="s">
        <v>1004</v>
      </c>
      <c r="JV41" s="68" t="s">
        <v>1004</v>
      </c>
      <c r="JW41" s="68" t="s">
        <v>1004</v>
      </c>
      <c r="JX41" s="68" t="s">
        <v>1004</v>
      </c>
      <c r="JY41" s="68" t="s">
        <v>1004</v>
      </c>
      <c r="JZ41" s="68" t="s">
        <v>1004</v>
      </c>
      <c r="KA41" s="68" t="s">
        <v>1004</v>
      </c>
      <c r="KB41" s="68" t="s">
        <v>1004</v>
      </c>
      <c r="KC41" s="68" t="s">
        <v>1004</v>
      </c>
      <c r="KD41" s="68" t="s">
        <v>1004</v>
      </c>
      <c r="KE41" s="68" t="s">
        <v>1004</v>
      </c>
      <c r="KF41" s="68" t="s">
        <v>1004</v>
      </c>
      <c r="KG41" s="68" t="s">
        <v>1004</v>
      </c>
      <c r="KH41" s="68" t="s">
        <v>1004</v>
      </c>
      <c r="KI41" s="68" t="s">
        <v>180</v>
      </c>
      <c r="KJ41" s="68" t="s">
        <v>1004</v>
      </c>
      <c r="KK41" s="68" t="s">
        <v>1004</v>
      </c>
      <c r="KL41" s="68" t="s">
        <v>1004</v>
      </c>
      <c r="KM41" s="68" t="s">
        <v>1004</v>
      </c>
      <c r="KN41" s="68" t="s">
        <v>1004</v>
      </c>
      <c r="KO41" s="68" t="s">
        <v>1004</v>
      </c>
      <c r="KP41" s="68" t="s">
        <v>1004</v>
      </c>
      <c r="KQ41" s="68" t="s">
        <v>1004</v>
      </c>
      <c r="KR41" s="68" t="s">
        <v>1004</v>
      </c>
      <c r="KS41" s="68" t="s">
        <v>1004</v>
      </c>
      <c r="KT41" s="68" t="s">
        <v>1004</v>
      </c>
      <c r="KU41" s="68" t="s">
        <v>1004</v>
      </c>
      <c r="KV41" s="68" t="s">
        <v>1004</v>
      </c>
      <c r="KW41" s="68" t="s">
        <v>1004</v>
      </c>
      <c r="KX41" s="68" t="s">
        <v>1004</v>
      </c>
      <c r="KY41" s="68" t="s">
        <v>1004</v>
      </c>
      <c r="KZ41" s="68" t="s">
        <v>180</v>
      </c>
      <c r="LA41" s="68" t="s">
        <v>1004</v>
      </c>
      <c r="LB41" s="68" t="s">
        <v>1004</v>
      </c>
      <c r="LC41" s="68" t="s">
        <v>1004</v>
      </c>
      <c r="LD41" s="68" t="s">
        <v>1004</v>
      </c>
      <c r="LE41" s="68" t="s">
        <v>1004</v>
      </c>
      <c r="LF41" s="68" t="s">
        <v>1004</v>
      </c>
      <c r="LG41" s="68" t="s">
        <v>1004</v>
      </c>
      <c r="LH41" s="68" t="s">
        <v>1004</v>
      </c>
      <c r="LI41" s="68" t="s">
        <v>1004</v>
      </c>
      <c r="LJ41" s="68" t="s">
        <v>1004</v>
      </c>
      <c r="LK41" s="68" t="s">
        <v>1004</v>
      </c>
      <c r="LL41" s="68" t="s">
        <v>1004</v>
      </c>
      <c r="LM41" s="68" t="s">
        <v>1004</v>
      </c>
      <c r="LN41" s="68" t="s">
        <v>1004</v>
      </c>
      <c r="LO41" s="68" t="s">
        <v>1004</v>
      </c>
      <c r="LP41" s="68" t="s">
        <v>1004</v>
      </c>
      <c r="LQ41" s="68" t="s">
        <v>1004</v>
      </c>
      <c r="LR41" s="68" t="s">
        <v>1004</v>
      </c>
      <c r="LS41" s="68" t="s">
        <v>1004</v>
      </c>
      <c r="LT41" s="68" t="s">
        <v>1004</v>
      </c>
      <c r="LU41" s="68" t="s">
        <v>1004</v>
      </c>
      <c r="LV41" s="68" t="s">
        <v>1004</v>
      </c>
      <c r="LW41" s="68" t="s">
        <v>1004</v>
      </c>
      <c r="LX41" s="68" t="s">
        <v>1004</v>
      </c>
      <c r="LY41" s="68" t="s">
        <v>1004</v>
      </c>
      <c r="LZ41" s="68" t="s">
        <v>1004</v>
      </c>
      <c r="MA41" s="68" t="s">
        <v>1004</v>
      </c>
      <c r="MB41" s="68" t="s">
        <v>1004</v>
      </c>
      <c r="MC41" s="68" t="s">
        <v>1004</v>
      </c>
      <c r="MD41" s="68" t="s">
        <v>1004</v>
      </c>
      <c r="ME41" s="68" t="s">
        <v>1004</v>
      </c>
      <c r="MF41" s="68" t="s">
        <v>1004</v>
      </c>
      <c r="MG41" s="68" t="s">
        <v>1004</v>
      </c>
      <c r="MH41" s="68" t="s">
        <v>1004</v>
      </c>
      <c r="MI41" s="68" t="s">
        <v>1004</v>
      </c>
      <c r="MJ41" s="68" t="s">
        <v>182</v>
      </c>
      <c r="MK41" s="68" t="s">
        <v>1004</v>
      </c>
      <c r="ML41" s="68" t="s">
        <v>1004</v>
      </c>
      <c r="MM41" s="68" t="s">
        <v>1004</v>
      </c>
      <c r="MN41" s="68" t="s">
        <v>1004</v>
      </c>
      <c r="MO41" s="68" t="s">
        <v>1004</v>
      </c>
      <c r="MP41" s="68" t="s">
        <v>1004</v>
      </c>
      <c r="MQ41" s="68" t="s">
        <v>1004</v>
      </c>
      <c r="MR41" s="68" t="s">
        <v>1004</v>
      </c>
      <c r="MS41" s="68" t="s">
        <v>1004</v>
      </c>
      <c r="MT41" s="68" t="s">
        <v>1004</v>
      </c>
      <c r="MU41" s="68" t="s">
        <v>1004</v>
      </c>
      <c r="MV41" s="68" t="s">
        <v>1004</v>
      </c>
      <c r="MW41" s="68" t="s">
        <v>1004</v>
      </c>
      <c r="MX41" s="68" t="s">
        <v>1004</v>
      </c>
      <c r="MY41" s="68" t="s">
        <v>1004</v>
      </c>
      <c r="MZ41" s="68" t="s">
        <v>1004</v>
      </c>
      <c r="NA41" s="68" t="s">
        <v>1004</v>
      </c>
      <c r="NB41" s="68" t="s">
        <v>1004</v>
      </c>
      <c r="NC41" s="68" t="s">
        <v>1004</v>
      </c>
      <c r="ND41" s="68" t="s">
        <v>1004</v>
      </c>
      <c r="NE41" s="68" t="s">
        <v>1004</v>
      </c>
      <c r="NF41" s="68" t="s">
        <v>1004</v>
      </c>
      <c r="NG41" s="68" t="s">
        <v>1004</v>
      </c>
      <c r="NH41" s="68" t="s">
        <v>182</v>
      </c>
      <c r="NI41" s="68" t="s">
        <v>180</v>
      </c>
      <c r="NJ41" s="68" t="s">
        <v>1004</v>
      </c>
      <c r="NK41" s="68" t="s">
        <v>1004</v>
      </c>
      <c r="NL41" s="68" t="s">
        <v>1004</v>
      </c>
      <c r="NM41" s="68" t="s">
        <v>1004</v>
      </c>
      <c r="NN41" s="68" t="s">
        <v>1004</v>
      </c>
      <c r="NO41" s="68" t="s">
        <v>1004</v>
      </c>
      <c r="NP41" s="68" t="s">
        <v>1004</v>
      </c>
      <c r="NQ41" s="68" t="s">
        <v>1004</v>
      </c>
      <c r="NR41" s="68" t="s">
        <v>1004</v>
      </c>
      <c r="NS41" s="68" t="s">
        <v>1004</v>
      </c>
      <c r="NT41" s="68" t="s">
        <v>1004</v>
      </c>
      <c r="NU41" s="68" t="s">
        <v>1004</v>
      </c>
      <c r="NV41" s="68" t="s">
        <v>1004</v>
      </c>
      <c r="NW41" s="68" t="s">
        <v>1004</v>
      </c>
      <c r="NX41" s="68" t="s">
        <v>1004</v>
      </c>
      <c r="NY41" s="68" t="s">
        <v>1004</v>
      </c>
      <c r="NZ41" s="68" t="s">
        <v>1004</v>
      </c>
      <c r="OA41" s="68" t="s">
        <v>1004</v>
      </c>
      <c r="OB41" s="68" t="s">
        <v>1004</v>
      </c>
      <c r="OC41" s="68" t="s">
        <v>182</v>
      </c>
      <c r="OD41" s="68" t="s">
        <v>1004</v>
      </c>
      <c r="OE41" s="68" t="s">
        <v>1004</v>
      </c>
      <c r="OF41" s="68" t="s">
        <v>1004</v>
      </c>
      <c r="OG41" s="68" t="s">
        <v>1004</v>
      </c>
      <c r="OH41" s="68" t="s">
        <v>1004</v>
      </c>
      <c r="OI41" s="68" t="s">
        <v>1004</v>
      </c>
      <c r="OJ41" s="68" t="s">
        <v>1004</v>
      </c>
      <c r="OK41" s="68" t="s">
        <v>1004</v>
      </c>
      <c r="OL41" s="68" t="s">
        <v>1004</v>
      </c>
      <c r="OM41" s="68" t="s">
        <v>1004</v>
      </c>
      <c r="ON41" s="68" t="s">
        <v>1004</v>
      </c>
      <c r="OO41" s="68" t="s">
        <v>1004</v>
      </c>
      <c r="OP41" s="68" t="s">
        <v>1004</v>
      </c>
      <c r="OQ41" s="68" t="s">
        <v>1004</v>
      </c>
      <c r="OR41" s="68" t="s">
        <v>1004</v>
      </c>
      <c r="OS41" s="68" t="s">
        <v>1004</v>
      </c>
      <c r="OT41" s="68" t="s">
        <v>1004</v>
      </c>
      <c r="OU41" s="68" t="s">
        <v>1004</v>
      </c>
      <c r="OV41" s="68" t="s">
        <v>1004</v>
      </c>
      <c r="OW41" s="68" t="s">
        <v>1004</v>
      </c>
      <c r="OX41" s="68" t="s">
        <v>1004</v>
      </c>
      <c r="OY41" s="68" t="s">
        <v>1004</v>
      </c>
      <c r="OZ41" s="68" t="s">
        <v>1004</v>
      </c>
      <c r="PA41" s="68" t="s">
        <v>1004</v>
      </c>
      <c r="PB41" s="68" t="s">
        <v>1004</v>
      </c>
      <c r="PC41" s="68" t="s">
        <v>1004</v>
      </c>
      <c r="PD41" s="68" t="s">
        <v>1004</v>
      </c>
      <c r="PE41" s="68" t="s">
        <v>1004</v>
      </c>
      <c r="PF41" s="68" t="s">
        <v>1004</v>
      </c>
      <c r="PG41" s="68" t="s">
        <v>1004</v>
      </c>
      <c r="PH41" s="68" t="s">
        <v>1004</v>
      </c>
      <c r="PI41" s="68" t="s">
        <v>1004</v>
      </c>
      <c r="PJ41" s="68" t="s">
        <v>1004</v>
      </c>
      <c r="PK41" s="68" t="s">
        <v>1004</v>
      </c>
      <c r="PL41" s="68" t="s">
        <v>1004</v>
      </c>
      <c r="PM41" s="68" t="s">
        <v>1004</v>
      </c>
      <c r="PN41" s="68" t="s">
        <v>1004</v>
      </c>
      <c r="PO41" s="68" t="s">
        <v>1004</v>
      </c>
      <c r="PP41" s="68" t="s">
        <v>1004</v>
      </c>
      <c r="PQ41" s="68" t="s">
        <v>1004</v>
      </c>
      <c r="PR41" s="68" t="s">
        <v>1004</v>
      </c>
      <c r="PS41" s="68" t="s">
        <v>1004</v>
      </c>
      <c r="PT41" s="68" t="s">
        <v>1004</v>
      </c>
      <c r="PU41" s="68" t="s">
        <v>1004</v>
      </c>
      <c r="PV41" s="68" t="s">
        <v>1004</v>
      </c>
      <c r="PW41" s="68" t="s">
        <v>1004</v>
      </c>
      <c r="PX41" s="68" t="s">
        <v>1004</v>
      </c>
      <c r="PY41" s="68" t="s">
        <v>1004</v>
      </c>
      <c r="PZ41" s="68" t="s">
        <v>1004</v>
      </c>
      <c r="QA41" s="68" t="s">
        <v>1004</v>
      </c>
      <c r="QB41" s="68" t="s">
        <v>182</v>
      </c>
      <c r="QC41" s="68" t="s">
        <v>1004</v>
      </c>
      <c r="QD41" s="68" t="s">
        <v>1004</v>
      </c>
      <c r="QE41" s="68" t="s">
        <v>1004</v>
      </c>
      <c r="QF41" s="68" t="s">
        <v>1004</v>
      </c>
      <c r="QG41" s="68" t="s">
        <v>1004</v>
      </c>
      <c r="QH41" s="68" t="s">
        <v>1004</v>
      </c>
      <c r="QI41" s="68" t="s">
        <v>180</v>
      </c>
      <c r="QJ41" s="68" t="s">
        <v>1004</v>
      </c>
      <c r="QK41" s="68" t="s">
        <v>1004</v>
      </c>
      <c r="QL41" s="68" t="s">
        <v>1004</v>
      </c>
      <c r="QM41" s="68" t="s">
        <v>1004</v>
      </c>
      <c r="QN41" s="68" t="s">
        <v>1004</v>
      </c>
      <c r="QO41" s="68" t="s">
        <v>1004</v>
      </c>
      <c r="QP41" s="68" t="s">
        <v>180</v>
      </c>
      <c r="QQ41" s="68" t="s">
        <v>1004</v>
      </c>
      <c r="QR41" s="68" t="s">
        <v>1004</v>
      </c>
      <c r="QS41" s="68" t="s">
        <v>1004</v>
      </c>
      <c r="QT41" s="68" t="s">
        <v>1004</v>
      </c>
      <c r="QU41" s="68" t="s">
        <v>1004</v>
      </c>
      <c r="QV41" s="68" t="s">
        <v>1004</v>
      </c>
      <c r="QW41" s="68" t="s">
        <v>1004</v>
      </c>
      <c r="QX41" s="68" t="s">
        <v>182</v>
      </c>
      <c r="QY41" s="68" t="s">
        <v>1004</v>
      </c>
      <c r="QZ41" s="68" t="s">
        <v>1004</v>
      </c>
      <c r="RA41" s="68" t="s">
        <v>1004</v>
      </c>
      <c r="RB41" s="68" t="s">
        <v>1004</v>
      </c>
      <c r="RC41" s="68" t="s">
        <v>1004</v>
      </c>
      <c r="RD41" s="68" t="s">
        <v>180</v>
      </c>
      <c r="RE41" s="68" t="s">
        <v>180</v>
      </c>
      <c r="RF41" s="68" t="s">
        <v>1004</v>
      </c>
      <c r="RG41" s="68" t="s">
        <v>1004</v>
      </c>
      <c r="RH41" s="68" t="s">
        <v>1004</v>
      </c>
      <c r="RI41" s="68" t="s">
        <v>1004</v>
      </c>
      <c r="RJ41" s="68" t="s">
        <v>1004</v>
      </c>
      <c r="RK41" s="68" t="s">
        <v>1004</v>
      </c>
      <c r="RL41" s="68" t="s">
        <v>1004</v>
      </c>
      <c r="RM41" s="68" t="s">
        <v>1004</v>
      </c>
      <c r="RN41" s="68" t="s">
        <v>1004</v>
      </c>
      <c r="RO41" s="68" t="s">
        <v>1004</v>
      </c>
      <c r="RP41" s="68" t="s">
        <v>1004</v>
      </c>
      <c r="RQ41" s="68" t="s">
        <v>1004</v>
      </c>
      <c r="RR41" s="68" t="s">
        <v>1004</v>
      </c>
      <c r="RS41" s="68" t="s">
        <v>1004</v>
      </c>
      <c r="RT41" s="68" t="s">
        <v>1004</v>
      </c>
      <c r="RU41" s="68" t="s">
        <v>1004</v>
      </c>
      <c r="RV41" s="68" t="s">
        <v>1004</v>
      </c>
      <c r="RW41" s="68" t="s">
        <v>1004</v>
      </c>
      <c r="RX41" s="68" t="s">
        <v>1004</v>
      </c>
      <c r="RY41" s="68" t="s">
        <v>1004</v>
      </c>
      <c r="RZ41" s="68" t="s">
        <v>1004</v>
      </c>
      <c r="SA41" s="68" t="s">
        <v>1004</v>
      </c>
      <c r="SB41" s="68" t="s">
        <v>1004</v>
      </c>
      <c r="SC41" s="68" t="s">
        <v>1004</v>
      </c>
      <c r="SD41" s="68" t="s">
        <v>1004</v>
      </c>
      <c r="SE41" s="68" t="s">
        <v>1004</v>
      </c>
      <c r="SF41" s="68" t="s">
        <v>1004</v>
      </c>
      <c r="SG41" s="68" t="s">
        <v>1004</v>
      </c>
      <c r="SH41" s="68" t="s">
        <v>1004</v>
      </c>
      <c r="SI41" s="68" t="s">
        <v>1004</v>
      </c>
      <c r="SJ41" s="68" t="s">
        <v>1004</v>
      </c>
      <c r="SK41" s="68" t="s">
        <v>1004</v>
      </c>
      <c r="SL41" s="68" t="s">
        <v>1004</v>
      </c>
      <c r="SM41" s="68" t="s">
        <v>1004</v>
      </c>
      <c r="SN41" s="68" t="s">
        <v>1004</v>
      </c>
      <c r="SO41" s="68" t="s">
        <v>1004</v>
      </c>
      <c r="SP41" s="68" t="s">
        <v>1004</v>
      </c>
      <c r="SQ41" s="68" t="s">
        <v>1004</v>
      </c>
      <c r="SR41" s="68" t="s">
        <v>1004</v>
      </c>
      <c r="SS41" s="68" t="s">
        <v>1004</v>
      </c>
      <c r="ST41" s="68" t="s">
        <v>182</v>
      </c>
      <c r="SU41" s="68" t="s">
        <v>1004</v>
      </c>
      <c r="SV41" s="68" t="s">
        <v>1004</v>
      </c>
      <c r="SW41" s="68" t="s">
        <v>1004</v>
      </c>
      <c r="SX41" s="68" t="s">
        <v>1004</v>
      </c>
      <c r="SY41" s="68" t="s">
        <v>1004</v>
      </c>
      <c r="SZ41" s="68" t="s">
        <v>1004</v>
      </c>
      <c r="TA41" s="68" t="s">
        <v>1004</v>
      </c>
      <c r="TB41" s="68" t="s">
        <v>1004</v>
      </c>
      <c r="TC41" s="68" t="s">
        <v>1004</v>
      </c>
      <c r="TD41" s="68" t="s">
        <v>1004</v>
      </c>
      <c r="TE41" s="68" t="s">
        <v>1004</v>
      </c>
      <c r="TF41" s="68" t="s">
        <v>1004</v>
      </c>
      <c r="TG41" s="68" t="s">
        <v>1004</v>
      </c>
      <c r="TH41" s="68" t="s">
        <v>1004</v>
      </c>
      <c r="TI41" s="68" t="s">
        <v>1004</v>
      </c>
      <c r="TJ41" s="68" t="s">
        <v>1004</v>
      </c>
      <c r="TK41" s="68" t="s">
        <v>1004</v>
      </c>
      <c r="TL41" s="68" t="s">
        <v>1004</v>
      </c>
      <c r="TM41" s="68" t="s">
        <v>1004</v>
      </c>
      <c r="TN41" s="68" t="s">
        <v>1004</v>
      </c>
      <c r="TO41" s="68" t="s">
        <v>1004</v>
      </c>
      <c r="TP41" s="68" t="s">
        <v>1004</v>
      </c>
      <c r="TQ41" s="68" t="s">
        <v>1004</v>
      </c>
      <c r="TR41" s="68" t="s">
        <v>180</v>
      </c>
      <c r="TS41" s="68" t="s">
        <v>1004</v>
      </c>
      <c r="TT41" s="68" t="s">
        <v>1004</v>
      </c>
      <c r="TU41" s="68" t="s">
        <v>1004</v>
      </c>
      <c r="TV41" s="68" t="s">
        <v>182</v>
      </c>
      <c r="TW41" s="68" t="s">
        <v>1004</v>
      </c>
      <c r="TX41" s="68" t="s">
        <v>1004</v>
      </c>
      <c r="TY41" s="68" t="s">
        <v>1004</v>
      </c>
      <c r="TZ41" s="68" t="s">
        <v>1004</v>
      </c>
      <c r="UA41" s="68" t="s">
        <v>180</v>
      </c>
      <c r="UB41" s="68" t="s">
        <v>1004</v>
      </c>
      <c r="UC41" s="68" t="s">
        <v>1004</v>
      </c>
      <c r="UD41" s="68" t="s">
        <v>1004</v>
      </c>
      <c r="UE41" s="68" t="s">
        <v>1004</v>
      </c>
      <c r="UF41" s="68" t="s">
        <v>1004</v>
      </c>
      <c r="UG41" s="68" t="s">
        <v>1004</v>
      </c>
      <c r="UH41" s="68" t="s">
        <v>1004</v>
      </c>
      <c r="UI41" s="68" t="s">
        <v>1004</v>
      </c>
      <c r="UJ41" s="68" t="s">
        <v>1004</v>
      </c>
      <c r="UK41" s="68" t="s">
        <v>1004</v>
      </c>
      <c r="UL41" s="68" t="s">
        <v>1004</v>
      </c>
      <c r="UM41" s="68" t="s">
        <v>1004</v>
      </c>
      <c r="UN41" s="68" t="s">
        <v>1004</v>
      </c>
      <c r="UO41" s="68" t="s">
        <v>1004</v>
      </c>
      <c r="UP41" s="68" t="s">
        <v>1004</v>
      </c>
      <c r="UQ41" s="68" t="s">
        <v>1004</v>
      </c>
      <c r="UR41" s="68" t="s">
        <v>1004</v>
      </c>
      <c r="US41" s="68" t="s">
        <v>1004</v>
      </c>
      <c r="UT41" s="68" t="s">
        <v>182</v>
      </c>
      <c r="UU41" s="68" t="s">
        <v>1004</v>
      </c>
      <c r="UV41" s="68" t="s">
        <v>1004</v>
      </c>
      <c r="UW41" s="68" t="s">
        <v>1004</v>
      </c>
      <c r="UX41" s="68" t="s">
        <v>1004</v>
      </c>
      <c r="UY41" s="68" t="s">
        <v>1004</v>
      </c>
      <c r="UZ41" s="68" t="s">
        <v>180</v>
      </c>
      <c r="VA41" s="68" t="s">
        <v>1004</v>
      </c>
      <c r="VB41" s="68" t="s">
        <v>1004</v>
      </c>
      <c r="VC41" s="68" t="s">
        <v>1004</v>
      </c>
      <c r="VD41" s="68" t="s">
        <v>1004</v>
      </c>
      <c r="VE41" s="68" t="s">
        <v>1004</v>
      </c>
      <c r="VF41" s="68" t="s">
        <v>1004</v>
      </c>
      <c r="VG41" s="68" t="s">
        <v>1004</v>
      </c>
      <c r="VH41" s="68" t="s">
        <v>1004</v>
      </c>
      <c r="VI41" s="68" t="s">
        <v>1004</v>
      </c>
      <c r="VJ41" s="68" t="s">
        <v>1004</v>
      </c>
      <c r="VK41" s="68" t="s">
        <v>1004</v>
      </c>
      <c r="VL41" s="68" t="s">
        <v>1004</v>
      </c>
      <c r="VM41" s="68" t="s">
        <v>1004</v>
      </c>
      <c r="VN41" s="68" t="s">
        <v>1004</v>
      </c>
      <c r="VO41" s="68" t="s">
        <v>1004</v>
      </c>
      <c r="VP41" s="68" t="s">
        <v>1004</v>
      </c>
      <c r="VQ41" s="68" t="s">
        <v>1004</v>
      </c>
      <c r="VR41" s="68" t="s">
        <v>1004</v>
      </c>
      <c r="VS41" s="68" t="s">
        <v>1004</v>
      </c>
      <c r="VT41" s="68" t="s">
        <v>1004</v>
      </c>
      <c r="VU41" s="68" t="s">
        <v>1004</v>
      </c>
      <c r="VV41" s="68" t="s">
        <v>1004</v>
      </c>
      <c r="VW41" s="68" t="s">
        <v>1004</v>
      </c>
      <c r="VX41" s="68" t="s">
        <v>1004</v>
      </c>
      <c r="VY41" s="68" t="s">
        <v>1004</v>
      </c>
      <c r="VZ41" s="68" t="s">
        <v>1004</v>
      </c>
      <c r="WA41" s="68" t="s">
        <v>1004</v>
      </c>
      <c r="WB41" s="68" t="s">
        <v>1004</v>
      </c>
      <c r="WC41" s="68" t="s">
        <v>1004</v>
      </c>
      <c r="WD41" s="68" t="s">
        <v>1004</v>
      </c>
      <c r="WE41" s="68" t="s">
        <v>1004</v>
      </c>
      <c r="WF41" s="68" t="s">
        <v>1004</v>
      </c>
      <c r="WG41" s="68" t="s">
        <v>1004</v>
      </c>
      <c r="WH41" s="68" t="s">
        <v>1004</v>
      </c>
      <c r="WI41" s="68" t="s">
        <v>1004</v>
      </c>
      <c r="WJ41" s="68" t="s">
        <v>1004</v>
      </c>
      <c r="WK41" s="68" t="s">
        <v>1004</v>
      </c>
      <c r="WL41" s="68" t="s">
        <v>1004</v>
      </c>
      <c r="WM41" s="68" t="s">
        <v>1004</v>
      </c>
      <c r="WN41" s="68" t="s">
        <v>1004</v>
      </c>
      <c r="WO41" s="68" t="s">
        <v>1004</v>
      </c>
      <c r="WP41" s="68" t="s">
        <v>1004</v>
      </c>
      <c r="WQ41" s="68" t="s">
        <v>1004</v>
      </c>
      <c r="WR41" s="68" t="s">
        <v>1004</v>
      </c>
      <c r="WS41" s="68" t="s">
        <v>1004</v>
      </c>
      <c r="WT41" s="68" t="s">
        <v>1004</v>
      </c>
      <c r="WU41" s="68" t="s">
        <v>1004</v>
      </c>
      <c r="WV41" s="68" t="s">
        <v>1004</v>
      </c>
      <c r="WW41" s="68" t="s">
        <v>1004</v>
      </c>
      <c r="WX41" s="68" t="s">
        <v>1004</v>
      </c>
      <c r="WY41" s="68" t="s">
        <v>1004</v>
      </c>
      <c r="WZ41" s="68" t="s">
        <v>1004</v>
      </c>
      <c r="XA41" s="68" t="s">
        <v>1004</v>
      </c>
      <c r="XB41" s="68" t="s">
        <v>1004</v>
      </c>
      <c r="XC41" s="68" t="s">
        <v>1004</v>
      </c>
      <c r="XD41" s="68" t="s">
        <v>1004</v>
      </c>
      <c r="XE41" s="68" t="s">
        <v>1004</v>
      </c>
      <c r="XF41" s="68" t="s">
        <v>1004</v>
      </c>
      <c r="XG41" s="68" t="s">
        <v>1004</v>
      </c>
      <c r="XH41" s="68" t="s">
        <v>1004</v>
      </c>
      <c r="XI41" s="68" t="s">
        <v>1004</v>
      </c>
      <c r="XJ41" s="68" t="s">
        <v>182</v>
      </c>
      <c r="XK41" s="68" t="s">
        <v>1004</v>
      </c>
      <c r="XL41" s="68" t="s">
        <v>1004</v>
      </c>
      <c r="XM41" s="68" t="s">
        <v>1004</v>
      </c>
      <c r="XN41" s="68" t="s">
        <v>1004</v>
      </c>
      <c r="XO41" s="68" t="s">
        <v>1004</v>
      </c>
      <c r="XP41" s="68" t="s">
        <v>1004</v>
      </c>
      <c r="XQ41" s="68" t="s">
        <v>1004</v>
      </c>
      <c r="XR41" s="68" t="s">
        <v>1004</v>
      </c>
      <c r="XS41" s="68" t="s">
        <v>1004</v>
      </c>
      <c r="XT41" s="68" t="s">
        <v>1004</v>
      </c>
      <c r="XU41" s="68" t="s">
        <v>1004</v>
      </c>
      <c r="XV41" s="68" t="s">
        <v>1004</v>
      </c>
      <c r="XW41" s="68" t="s">
        <v>1004</v>
      </c>
      <c r="XX41" s="68" t="s">
        <v>1004</v>
      </c>
      <c r="XY41" s="68" t="s">
        <v>1004</v>
      </c>
      <c r="XZ41" s="68" t="s">
        <v>1004</v>
      </c>
      <c r="YA41" s="68" t="s">
        <v>1004</v>
      </c>
      <c r="YB41" s="68" t="s">
        <v>1004</v>
      </c>
      <c r="YC41" s="68" t="s">
        <v>1004</v>
      </c>
      <c r="YD41" s="68" t="s">
        <v>1004</v>
      </c>
      <c r="YE41" s="68" t="s">
        <v>1004</v>
      </c>
      <c r="YF41" s="68" t="s">
        <v>1004</v>
      </c>
      <c r="YG41" s="68" t="s">
        <v>1004</v>
      </c>
      <c r="YH41" s="68" t="s">
        <v>1004</v>
      </c>
      <c r="YI41" s="68" t="s">
        <v>1004</v>
      </c>
      <c r="YJ41" s="68" t="s">
        <v>1004</v>
      </c>
      <c r="YK41" s="68" t="s">
        <v>1004</v>
      </c>
      <c r="YL41" s="68" t="s">
        <v>1004</v>
      </c>
      <c r="YM41" s="68" t="s">
        <v>1004</v>
      </c>
      <c r="YN41" s="68" t="s">
        <v>182</v>
      </c>
      <c r="YO41" s="68" t="s">
        <v>1004</v>
      </c>
      <c r="YP41" s="68" t="s">
        <v>1004</v>
      </c>
      <c r="YQ41" s="68" t="s">
        <v>1004</v>
      </c>
      <c r="YR41" s="68" t="s">
        <v>1004</v>
      </c>
      <c r="YS41" s="68" t="s">
        <v>1004</v>
      </c>
      <c r="YT41" s="68" t="s">
        <v>1004</v>
      </c>
      <c r="YU41" s="68" t="s">
        <v>1004</v>
      </c>
      <c r="YV41" s="68" t="s">
        <v>1004</v>
      </c>
      <c r="YW41" s="68" t="s">
        <v>1004</v>
      </c>
      <c r="YX41" s="68" t="s">
        <v>1004</v>
      </c>
      <c r="YY41" s="68" t="s">
        <v>1004</v>
      </c>
      <c r="YZ41" s="68" t="s">
        <v>1004</v>
      </c>
      <c r="ZA41" s="68" t="s">
        <v>1004</v>
      </c>
      <c r="ZB41" s="68" t="s">
        <v>1004</v>
      </c>
      <c r="ZC41" s="68" t="s">
        <v>1004</v>
      </c>
      <c r="ZD41" s="68" t="s">
        <v>1004</v>
      </c>
      <c r="ZE41" s="68" t="s">
        <v>1004</v>
      </c>
      <c r="ZF41" s="68" t="s">
        <v>1004</v>
      </c>
      <c r="ZG41" s="68" t="s">
        <v>180</v>
      </c>
      <c r="ZH41" s="68" t="s">
        <v>1004</v>
      </c>
      <c r="ZI41" s="68" t="s">
        <v>1004</v>
      </c>
      <c r="ZJ41" s="68" t="s">
        <v>1004</v>
      </c>
      <c r="ZK41" s="68" t="s">
        <v>1004</v>
      </c>
      <c r="ZL41" s="68" t="s">
        <v>1004</v>
      </c>
      <c r="ZM41" s="68" t="s">
        <v>180</v>
      </c>
      <c r="ZN41" s="68" t="s">
        <v>1004</v>
      </c>
      <c r="ZO41" s="68" t="s">
        <v>1004</v>
      </c>
      <c r="ZP41" s="68" t="s">
        <v>1004</v>
      </c>
      <c r="ZQ41" s="68" t="s">
        <v>1004</v>
      </c>
      <c r="ZR41" s="68" t="s">
        <v>1004</v>
      </c>
      <c r="ZS41" s="68" t="s">
        <v>1004</v>
      </c>
      <c r="ZT41" s="68" t="s">
        <v>1004</v>
      </c>
      <c r="ZU41" s="68" t="s">
        <v>1004</v>
      </c>
      <c r="ZV41" s="68" t="s">
        <v>1004</v>
      </c>
      <c r="ZW41" s="68" t="s">
        <v>1004</v>
      </c>
      <c r="ZX41" s="68" t="s">
        <v>1004</v>
      </c>
      <c r="ZY41" s="68" t="s">
        <v>1004</v>
      </c>
      <c r="ZZ41" s="68" t="s">
        <v>180</v>
      </c>
      <c r="AAA41" s="68" t="s">
        <v>1004</v>
      </c>
      <c r="AAB41" s="68" t="s">
        <v>1004</v>
      </c>
      <c r="AAC41" s="68" t="s">
        <v>1004</v>
      </c>
      <c r="AAD41" s="68" t="s">
        <v>1004</v>
      </c>
      <c r="AAE41" s="68" t="s">
        <v>1004</v>
      </c>
      <c r="AAF41" s="68" t="s">
        <v>1004</v>
      </c>
      <c r="AAG41" s="68" t="s">
        <v>1004</v>
      </c>
      <c r="AAH41" s="68" t="s">
        <v>1004</v>
      </c>
      <c r="AAI41" s="68" t="s">
        <v>1004</v>
      </c>
      <c r="AAJ41" s="68" t="s">
        <v>1004</v>
      </c>
      <c r="AAK41" s="68" t="s">
        <v>1004</v>
      </c>
      <c r="AAL41" s="68" t="s">
        <v>1004</v>
      </c>
      <c r="AAM41" s="68" t="s">
        <v>1004</v>
      </c>
      <c r="AAN41" s="68" t="s">
        <v>1004</v>
      </c>
      <c r="AAO41" s="68" t="s">
        <v>182</v>
      </c>
      <c r="AAP41" s="68" t="s">
        <v>1004</v>
      </c>
      <c r="AAQ41" s="68" t="s">
        <v>1004</v>
      </c>
      <c r="AAR41" s="68" t="s">
        <v>1004</v>
      </c>
      <c r="AAS41" s="68" t="s">
        <v>1004</v>
      </c>
      <c r="AAT41" s="68" t="s">
        <v>1004</v>
      </c>
      <c r="AAU41" s="68" t="s">
        <v>1004</v>
      </c>
      <c r="AAV41" s="68" t="s">
        <v>1004</v>
      </c>
      <c r="AAW41" s="68" t="s">
        <v>1004</v>
      </c>
      <c r="AAX41" s="68" t="s">
        <v>1004</v>
      </c>
      <c r="AAY41" s="68" t="s">
        <v>1004</v>
      </c>
      <c r="AAZ41" s="68" t="s">
        <v>1004</v>
      </c>
      <c r="ABA41" s="68" t="s">
        <v>182</v>
      </c>
      <c r="ABB41" s="68" t="s">
        <v>182</v>
      </c>
      <c r="ABC41" s="68" t="s">
        <v>1004</v>
      </c>
      <c r="ABD41" s="68" t="s">
        <v>1004</v>
      </c>
      <c r="ABE41" s="68" t="s">
        <v>182</v>
      </c>
      <c r="ABF41" s="68" t="s">
        <v>1004</v>
      </c>
      <c r="ABG41" s="68" t="s">
        <v>1004</v>
      </c>
      <c r="ABH41" s="68" t="s">
        <v>1004</v>
      </c>
      <c r="ABI41" s="68" t="s">
        <v>1004</v>
      </c>
      <c r="ABJ41" s="68" t="s">
        <v>1004</v>
      </c>
      <c r="ABK41" s="68" t="s">
        <v>1004</v>
      </c>
      <c r="ABL41" s="68" t="s">
        <v>1004</v>
      </c>
      <c r="ABM41" s="68" t="s">
        <v>1004</v>
      </c>
      <c r="ABN41" s="68" t="s">
        <v>1004</v>
      </c>
      <c r="ABO41" s="68" t="s">
        <v>1004</v>
      </c>
      <c r="ABP41" s="68" t="s">
        <v>1004</v>
      </c>
      <c r="ABQ41" s="68" t="s">
        <v>1004</v>
      </c>
      <c r="ABR41" s="68" t="s">
        <v>1004</v>
      </c>
      <c r="ABS41" s="68" t="s">
        <v>1004</v>
      </c>
      <c r="ABT41" s="68" t="s">
        <v>1004</v>
      </c>
      <c r="ABU41" s="68" t="s">
        <v>1004</v>
      </c>
      <c r="ABV41" s="68" t="s">
        <v>1004</v>
      </c>
      <c r="ABW41" s="68" t="s">
        <v>1004</v>
      </c>
      <c r="ABX41" s="68" t="s">
        <v>1004</v>
      </c>
      <c r="ABY41" s="68" t="s">
        <v>1004</v>
      </c>
      <c r="ABZ41" s="68" t="s">
        <v>1004</v>
      </c>
      <c r="ACA41" s="68" t="s">
        <v>1004</v>
      </c>
      <c r="ACB41" s="68" t="s">
        <v>1004</v>
      </c>
      <c r="ACC41" s="68" t="s">
        <v>1004</v>
      </c>
      <c r="ACD41" s="68" t="s">
        <v>1004</v>
      </c>
      <c r="ACE41" s="68" t="s">
        <v>1004</v>
      </c>
      <c r="ACF41" s="68" t="s">
        <v>1004</v>
      </c>
      <c r="ACG41" s="68" t="s">
        <v>1004</v>
      </c>
      <c r="ACH41" s="68" t="s">
        <v>1004</v>
      </c>
      <c r="ACI41" s="68" t="s">
        <v>1004</v>
      </c>
      <c r="ACJ41" s="68" t="s">
        <v>1004</v>
      </c>
      <c r="ACK41" s="68" t="s">
        <v>1004</v>
      </c>
      <c r="ACL41" s="68" t="s">
        <v>1004</v>
      </c>
      <c r="ACM41" s="68" t="s">
        <v>1004</v>
      </c>
      <c r="ACN41" s="68" t="s">
        <v>1004</v>
      </c>
      <c r="ACO41" s="68" t="s">
        <v>1004</v>
      </c>
      <c r="ACP41" s="68" t="s">
        <v>1004</v>
      </c>
      <c r="ACQ41" s="68" t="s">
        <v>1004</v>
      </c>
      <c r="ACR41" s="68" t="s">
        <v>1004</v>
      </c>
      <c r="ACS41" s="68" t="s">
        <v>1004</v>
      </c>
      <c r="ACT41" s="68" t="s">
        <v>1004</v>
      </c>
      <c r="ACU41" s="68" t="s">
        <v>1004</v>
      </c>
      <c r="ACV41" s="68" t="s">
        <v>1004</v>
      </c>
      <c r="ACW41" s="68" t="s">
        <v>1004</v>
      </c>
      <c r="ACX41" s="68" t="s">
        <v>1004</v>
      </c>
      <c r="ACY41" s="68" t="s">
        <v>1004</v>
      </c>
      <c r="ACZ41" s="68" t="s">
        <v>1004</v>
      </c>
      <c r="ADA41" s="68" t="s">
        <v>1004</v>
      </c>
      <c r="ADB41" s="68" t="s">
        <v>1004</v>
      </c>
      <c r="ADC41" s="68" t="s">
        <v>1004</v>
      </c>
      <c r="ADD41" s="68" t="s">
        <v>1004</v>
      </c>
      <c r="ADE41" s="68" t="s">
        <v>1004</v>
      </c>
      <c r="ADF41" s="68" t="s">
        <v>1004</v>
      </c>
      <c r="ADG41" s="68" t="s">
        <v>1004</v>
      </c>
      <c r="ADH41" s="68" t="s">
        <v>1004</v>
      </c>
      <c r="ADI41" s="68" t="s">
        <v>180</v>
      </c>
      <c r="ADJ41" s="68" t="s">
        <v>1004</v>
      </c>
      <c r="ADK41" s="68" t="s">
        <v>1004</v>
      </c>
      <c r="ADL41" s="68" t="s">
        <v>1004</v>
      </c>
      <c r="ADM41" s="68" t="s">
        <v>1004</v>
      </c>
      <c r="ADN41" s="68" t="s">
        <v>1004</v>
      </c>
      <c r="ADO41" s="68" t="s">
        <v>1004</v>
      </c>
      <c r="ADP41" s="68" t="s">
        <v>1004</v>
      </c>
      <c r="ADQ41" s="68" t="s">
        <v>1004</v>
      </c>
      <c r="ADR41" s="68" t="s">
        <v>1004</v>
      </c>
      <c r="ADS41" s="68" t="s">
        <v>1004</v>
      </c>
      <c r="ADT41" s="68" t="s">
        <v>1004</v>
      </c>
      <c r="ADU41" s="68" t="s">
        <v>1004</v>
      </c>
      <c r="ADV41" s="68" t="s">
        <v>1004</v>
      </c>
      <c r="ADW41" s="68" t="s">
        <v>1004</v>
      </c>
      <c r="ADX41" s="68" t="s">
        <v>1004</v>
      </c>
      <c r="ADY41" s="68" t="s">
        <v>1004</v>
      </c>
      <c r="ADZ41" s="68" t="s">
        <v>1004</v>
      </c>
      <c r="AEA41" s="68" t="s">
        <v>1004</v>
      </c>
      <c r="AEB41" s="68" t="s">
        <v>1004</v>
      </c>
      <c r="AEC41" s="68" t="s">
        <v>1004</v>
      </c>
      <c r="AED41" s="68" t="s">
        <v>1004</v>
      </c>
      <c r="AEE41" s="68" t="s">
        <v>1004</v>
      </c>
      <c r="AEF41" s="68" t="s">
        <v>1004</v>
      </c>
      <c r="AEG41" s="68" t="s">
        <v>1004</v>
      </c>
      <c r="AEH41" s="68" t="s">
        <v>1004</v>
      </c>
      <c r="AEI41" s="68" t="s">
        <v>1004</v>
      </c>
      <c r="AEJ41" s="68" t="s">
        <v>1004</v>
      </c>
      <c r="AEK41" s="68" t="s">
        <v>1004</v>
      </c>
      <c r="AEL41" s="68" t="s">
        <v>1004</v>
      </c>
      <c r="AEM41" s="68" t="s">
        <v>1004</v>
      </c>
      <c r="AEN41" s="68" t="s">
        <v>1004</v>
      </c>
      <c r="AEO41" s="68" t="s">
        <v>1004</v>
      </c>
      <c r="AEP41" s="68" t="s">
        <v>1004</v>
      </c>
      <c r="AEQ41" s="68" t="s">
        <v>1004</v>
      </c>
      <c r="AER41" s="68" t="s">
        <v>1004</v>
      </c>
      <c r="AES41" s="68" t="s">
        <v>1004</v>
      </c>
      <c r="AET41" s="68" t="s">
        <v>1004</v>
      </c>
      <c r="AEU41" s="68" t="s">
        <v>1004</v>
      </c>
      <c r="AEV41" s="68" t="s">
        <v>1004</v>
      </c>
      <c r="AEW41" s="68" t="s">
        <v>1004</v>
      </c>
      <c r="AEX41" s="68" t="s">
        <v>1004</v>
      </c>
      <c r="AEY41" s="68" t="s">
        <v>1004</v>
      </c>
      <c r="AEZ41" s="68" t="s">
        <v>1004</v>
      </c>
      <c r="AFA41" s="68" t="s">
        <v>1004</v>
      </c>
      <c r="AFB41" s="68" t="s">
        <v>1004</v>
      </c>
      <c r="AFC41" s="68" t="s">
        <v>1004</v>
      </c>
      <c r="AFD41" s="68" t="s">
        <v>1004</v>
      </c>
      <c r="AFE41" s="68" t="s">
        <v>1004</v>
      </c>
      <c r="AFF41" s="68" t="s">
        <v>1004</v>
      </c>
      <c r="AFG41" s="68" t="s">
        <v>1004</v>
      </c>
      <c r="AFH41" s="68" t="s">
        <v>1004</v>
      </c>
      <c r="AFI41" s="68" t="s">
        <v>1004</v>
      </c>
      <c r="AFJ41" s="68" t="s">
        <v>1004</v>
      </c>
      <c r="AFK41" s="68" t="s">
        <v>1004</v>
      </c>
      <c r="AFL41" s="68" t="s">
        <v>1004</v>
      </c>
      <c r="AFM41" s="68" t="s">
        <v>1004</v>
      </c>
      <c r="AFN41" s="68" t="s">
        <v>1004</v>
      </c>
      <c r="AFO41" s="68" t="s">
        <v>1004</v>
      </c>
      <c r="AFP41" s="68" t="s">
        <v>1004</v>
      </c>
      <c r="AFQ41" s="68" t="s">
        <v>1004</v>
      </c>
      <c r="AFR41" s="68" t="s">
        <v>1004</v>
      </c>
      <c r="AFS41" s="68" t="s">
        <v>1004</v>
      </c>
      <c r="AFT41" s="68" t="s">
        <v>1004</v>
      </c>
      <c r="AFU41" s="68" t="s">
        <v>1004</v>
      </c>
      <c r="AFV41" s="68" t="s">
        <v>1004</v>
      </c>
      <c r="AFW41" s="68" t="s">
        <v>1004</v>
      </c>
      <c r="AFX41" s="68" t="s">
        <v>1004</v>
      </c>
      <c r="AFY41" s="68" t="s">
        <v>1004</v>
      </c>
      <c r="AFZ41" s="68" t="s">
        <v>1004</v>
      </c>
      <c r="AGA41" s="68" t="s">
        <v>1004</v>
      </c>
      <c r="AGB41" s="68" t="s">
        <v>1004</v>
      </c>
      <c r="AGC41" s="68" t="s">
        <v>1004</v>
      </c>
      <c r="AGD41" s="68" t="s">
        <v>1004</v>
      </c>
      <c r="AGE41" s="68" t="s">
        <v>1004</v>
      </c>
      <c r="AGF41" s="68" t="s">
        <v>1004</v>
      </c>
      <c r="AGG41" s="68" t="s">
        <v>1004</v>
      </c>
      <c r="AGH41" s="68" t="s">
        <v>1004</v>
      </c>
      <c r="AGI41" s="68" t="s">
        <v>1004</v>
      </c>
      <c r="AGJ41" s="68" t="s">
        <v>1004</v>
      </c>
      <c r="AGK41" s="68" t="s">
        <v>1004</v>
      </c>
      <c r="AGL41" s="68" t="s">
        <v>1004</v>
      </c>
      <c r="AGM41" s="68" t="s">
        <v>1004</v>
      </c>
      <c r="AGN41" s="68" t="s">
        <v>1004</v>
      </c>
      <c r="AGO41" s="68" t="s">
        <v>1004</v>
      </c>
      <c r="AGP41" s="68" t="s">
        <v>1004</v>
      </c>
      <c r="AGQ41" s="68" t="s">
        <v>1004</v>
      </c>
      <c r="AGR41" s="68" t="s">
        <v>1004</v>
      </c>
      <c r="AGS41" s="68" t="s">
        <v>1004</v>
      </c>
      <c r="AGT41" s="68" t="s">
        <v>1004</v>
      </c>
      <c r="AGU41" s="68" t="s">
        <v>1004</v>
      </c>
      <c r="AGV41" s="68" t="s">
        <v>1004</v>
      </c>
      <c r="AGW41" s="68" t="s">
        <v>1004</v>
      </c>
      <c r="AGX41" s="68" t="s">
        <v>1004</v>
      </c>
      <c r="AGY41" s="68" t="s">
        <v>1004</v>
      </c>
      <c r="AGZ41" s="68" t="s">
        <v>1004</v>
      </c>
      <c r="AHA41" s="68" t="s">
        <v>1004</v>
      </c>
      <c r="AHB41" s="68" t="s">
        <v>1004</v>
      </c>
      <c r="AHC41" s="68" t="s">
        <v>1004</v>
      </c>
      <c r="AHD41" s="68" t="s">
        <v>1004</v>
      </c>
      <c r="AHE41" s="68" t="s">
        <v>1004</v>
      </c>
      <c r="AHF41" s="68" t="s">
        <v>1004</v>
      </c>
      <c r="AHG41" s="68" t="s">
        <v>1004</v>
      </c>
      <c r="AHH41" s="68" t="s">
        <v>1004</v>
      </c>
      <c r="AHI41" s="68" t="s">
        <v>1004</v>
      </c>
      <c r="AHJ41" s="68" t="s">
        <v>1004</v>
      </c>
      <c r="AHK41" s="68" t="s">
        <v>182</v>
      </c>
      <c r="AHL41" s="68" t="s">
        <v>1004</v>
      </c>
      <c r="AHM41" s="68" t="s">
        <v>1004</v>
      </c>
      <c r="AHN41" s="68" t="s">
        <v>1004</v>
      </c>
      <c r="AHO41" s="68" t="s">
        <v>1004</v>
      </c>
      <c r="AHP41" s="68" t="s">
        <v>1004</v>
      </c>
      <c r="AHQ41" s="68" t="s">
        <v>1004</v>
      </c>
      <c r="AHR41" s="68" t="s">
        <v>180</v>
      </c>
      <c r="AHS41" s="68" t="s">
        <v>1004</v>
      </c>
      <c r="AHT41" s="68" t="s">
        <v>1004</v>
      </c>
      <c r="AHU41" s="68" t="s">
        <v>1004</v>
      </c>
      <c r="AHV41" s="68" t="s">
        <v>1004</v>
      </c>
      <c r="AHW41" s="68" t="s">
        <v>1004</v>
      </c>
      <c r="AHX41" s="68" t="s">
        <v>1004</v>
      </c>
      <c r="AHY41" s="68" t="s">
        <v>1004</v>
      </c>
      <c r="AHZ41" s="68" t="s">
        <v>1004</v>
      </c>
      <c r="AIA41" s="68" t="s">
        <v>1004</v>
      </c>
      <c r="AIB41" s="68" t="s">
        <v>1004</v>
      </c>
      <c r="AIC41" s="68" t="s">
        <v>1004</v>
      </c>
      <c r="AID41" s="68" t="s">
        <v>1004</v>
      </c>
      <c r="AIE41" s="68" t="s">
        <v>1004</v>
      </c>
      <c r="AIF41" s="68" t="s">
        <v>1004</v>
      </c>
      <c r="AIG41" s="68" t="s">
        <v>1004</v>
      </c>
      <c r="AIH41" s="68" t="s">
        <v>1004</v>
      </c>
      <c r="AII41" s="68" t="s">
        <v>1004</v>
      </c>
      <c r="AIJ41" s="68" t="s">
        <v>1004</v>
      </c>
      <c r="AIK41" s="68" t="s">
        <v>1004</v>
      </c>
      <c r="AIL41" s="68" t="s">
        <v>1004</v>
      </c>
      <c r="AIM41" s="68" t="s">
        <v>1004</v>
      </c>
      <c r="AIN41" s="68" t="s">
        <v>1004</v>
      </c>
      <c r="AIO41" s="68" t="s">
        <v>1004</v>
      </c>
      <c r="AIP41" s="68" t="s">
        <v>1004</v>
      </c>
      <c r="AIQ41" s="68" t="s">
        <v>1004</v>
      </c>
      <c r="AIR41" s="68" t="s">
        <v>1004</v>
      </c>
      <c r="AIS41" s="68" t="s">
        <v>1004</v>
      </c>
      <c r="AIT41" s="68" t="s">
        <v>1004</v>
      </c>
      <c r="AIU41" s="68" t="s">
        <v>1004</v>
      </c>
      <c r="AIV41" s="68" t="s">
        <v>1004</v>
      </c>
      <c r="AIW41" s="68" t="s">
        <v>1004</v>
      </c>
      <c r="AIX41" s="68" t="s">
        <v>1004</v>
      </c>
      <c r="AIY41" s="68" t="s">
        <v>1004</v>
      </c>
      <c r="AIZ41" s="68" t="s">
        <v>1004</v>
      </c>
      <c r="AJA41" s="68" t="s">
        <v>1004</v>
      </c>
      <c r="AJB41" s="68" t="s">
        <v>1004</v>
      </c>
      <c r="AJC41" s="68" t="s">
        <v>1004</v>
      </c>
      <c r="AJD41" s="68" t="s">
        <v>1004</v>
      </c>
      <c r="AJE41" s="68" t="s">
        <v>1004</v>
      </c>
      <c r="AJF41" s="68" t="s">
        <v>1004</v>
      </c>
      <c r="AJG41" s="68" t="s">
        <v>1004</v>
      </c>
      <c r="AJH41" s="68" t="s">
        <v>1004</v>
      </c>
      <c r="AJI41" s="68" t="s">
        <v>1004</v>
      </c>
      <c r="AJJ41" s="68" t="s">
        <v>1004</v>
      </c>
      <c r="AJK41" s="68" t="s">
        <v>1004</v>
      </c>
      <c r="AJL41" s="68" t="s">
        <v>1004</v>
      </c>
      <c r="AJM41" s="68" t="s">
        <v>1004</v>
      </c>
      <c r="AJN41" s="68" t="s">
        <v>1004</v>
      </c>
      <c r="AJO41" s="68" t="s">
        <v>1004</v>
      </c>
      <c r="AJP41" s="68" t="s">
        <v>1004</v>
      </c>
      <c r="AJQ41" s="68" t="s">
        <v>1004</v>
      </c>
      <c r="AJR41" s="68" t="s">
        <v>1004</v>
      </c>
      <c r="AJS41" s="68" t="s">
        <v>1004</v>
      </c>
      <c r="AJT41" s="68" t="s">
        <v>1004</v>
      </c>
      <c r="AJU41" s="68" t="s">
        <v>182</v>
      </c>
      <c r="AJV41" s="68" t="s">
        <v>1004</v>
      </c>
      <c r="AJW41" s="68" t="s">
        <v>1004</v>
      </c>
      <c r="AJX41" s="68" t="s">
        <v>1004</v>
      </c>
      <c r="AJY41" s="68" t="s">
        <v>1004</v>
      </c>
      <c r="AJZ41" s="68" t="s">
        <v>1004</v>
      </c>
      <c r="AKA41" s="68" t="s">
        <v>1004</v>
      </c>
      <c r="AKB41" s="68" t="s">
        <v>1004</v>
      </c>
      <c r="AKC41" s="68" t="s">
        <v>1004</v>
      </c>
      <c r="AKD41" s="68" t="s">
        <v>1004</v>
      </c>
      <c r="AKE41" s="68" t="s">
        <v>1004</v>
      </c>
      <c r="AKF41" s="68" t="s">
        <v>1004</v>
      </c>
      <c r="AKG41" s="68" t="s">
        <v>1004</v>
      </c>
      <c r="AKH41" s="68" t="s">
        <v>1004</v>
      </c>
      <c r="AKI41" s="68" t="s">
        <v>1004</v>
      </c>
      <c r="AKJ41" s="68" t="s">
        <v>1004</v>
      </c>
      <c r="AKK41" s="68" t="s">
        <v>1004</v>
      </c>
      <c r="AKL41" s="68" t="s">
        <v>1004</v>
      </c>
      <c r="AKM41" s="68" t="s">
        <v>1004</v>
      </c>
      <c r="AKN41" s="68" t="s">
        <v>1004</v>
      </c>
      <c r="AKO41" s="68" t="s">
        <v>1004</v>
      </c>
      <c r="AKP41" s="68" t="s">
        <v>1004</v>
      </c>
      <c r="AKQ41" s="68" t="s">
        <v>1004</v>
      </c>
      <c r="AKR41" s="68" t="s">
        <v>1004</v>
      </c>
      <c r="AKS41" s="68" t="s">
        <v>1004</v>
      </c>
      <c r="AKT41" s="68" t="s">
        <v>1004</v>
      </c>
      <c r="AKU41" s="68" t="s">
        <v>1004</v>
      </c>
      <c r="AKV41" s="68" t="s">
        <v>1004</v>
      </c>
      <c r="AKW41" s="68" t="s">
        <v>1004</v>
      </c>
      <c r="AKX41" s="68" t="s">
        <v>1004</v>
      </c>
      <c r="AKY41" s="68" t="s">
        <v>1004</v>
      </c>
      <c r="AKZ41" s="68" t="s">
        <v>1004</v>
      </c>
      <c r="ALA41" s="68" t="s">
        <v>1004</v>
      </c>
      <c r="ALB41" s="68" t="s">
        <v>180</v>
      </c>
      <c r="ALC41" s="68" t="s">
        <v>1004</v>
      </c>
      <c r="ALD41" s="68" t="s">
        <v>180</v>
      </c>
      <c r="ALE41" s="68" t="s">
        <v>1004</v>
      </c>
      <c r="ALF41" s="68" t="s">
        <v>1004</v>
      </c>
      <c r="ALG41" s="68" t="s">
        <v>1004</v>
      </c>
      <c r="ALH41" s="68" t="s">
        <v>1004</v>
      </c>
      <c r="ALI41" s="68" t="s">
        <v>1004</v>
      </c>
      <c r="ALJ41" s="68" t="s">
        <v>1004</v>
      </c>
      <c r="ALK41" s="68" t="s">
        <v>1004</v>
      </c>
      <c r="ALL41" s="68" t="s">
        <v>1004</v>
      </c>
      <c r="ALM41" s="68" t="s">
        <v>1004</v>
      </c>
      <c r="ALN41" s="68" t="s">
        <v>1004</v>
      </c>
      <c r="ALO41" s="68" t="s">
        <v>1004</v>
      </c>
      <c r="ALP41" s="68" t="s">
        <v>1004</v>
      </c>
      <c r="ALQ41" s="68" t="s">
        <v>1004</v>
      </c>
      <c r="ALR41" s="68" t="s">
        <v>1004</v>
      </c>
      <c r="ALS41" s="68" t="s">
        <v>1004</v>
      </c>
      <c r="ALT41" s="68" t="s">
        <v>1004</v>
      </c>
      <c r="ALU41" s="68" t="s">
        <v>1004</v>
      </c>
      <c r="ALV41" s="68" t="s">
        <v>1004</v>
      </c>
      <c r="ALW41" s="68" t="s">
        <v>1004</v>
      </c>
      <c r="ALX41" s="68" t="s">
        <v>1004</v>
      </c>
      <c r="ALY41" s="68" t="s">
        <v>1004</v>
      </c>
      <c r="ALZ41" s="68" t="s">
        <v>1004</v>
      </c>
      <c r="AMA41" s="68" t="s">
        <v>1004</v>
      </c>
      <c r="AMB41" s="68" t="s">
        <v>1004</v>
      </c>
      <c r="AMC41" s="68" t="s">
        <v>1004</v>
      </c>
      <c r="AMD41" s="68" t="s">
        <v>1004</v>
      </c>
      <c r="AME41" s="68" t="s">
        <v>1004</v>
      </c>
      <c r="AMF41" s="68" t="s">
        <v>1004</v>
      </c>
      <c r="AMG41" s="68" t="s">
        <v>182</v>
      </c>
      <c r="AMH41" s="68" t="s">
        <v>1004</v>
      </c>
      <c r="AMI41" s="68" t="s">
        <v>1004</v>
      </c>
      <c r="AMJ41" s="68" t="s">
        <v>1004</v>
      </c>
      <c r="AMK41" s="68" t="s">
        <v>1004</v>
      </c>
      <c r="AML41" s="68" t="s">
        <v>1004</v>
      </c>
      <c r="AMM41" s="68" t="s">
        <v>180</v>
      </c>
      <c r="AMN41" s="68" t="s">
        <v>1004</v>
      </c>
      <c r="AMO41" s="68" t="s">
        <v>1004</v>
      </c>
      <c r="AMP41" s="68" t="s">
        <v>1004</v>
      </c>
      <c r="AMQ41" s="68" t="s">
        <v>1004</v>
      </c>
      <c r="AMR41" s="68" t="s">
        <v>1004</v>
      </c>
      <c r="AMS41" s="68" t="s">
        <v>1004</v>
      </c>
      <c r="AMT41" s="68" t="s">
        <v>1004</v>
      </c>
      <c r="AMU41" s="68" t="s">
        <v>1004</v>
      </c>
      <c r="AMV41" s="68" t="s">
        <v>182</v>
      </c>
      <c r="AMW41" s="68" t="s">
        <v>1004</v>
      </c>
      <c r="AMX41" s="68" t="s">
        <v>1004</v>
      </c>
      <c r="AMY41" s="68" t="s">
        <v>1004</v>
      </c>
      <c r="AMZ41" s="68" t="s">
        <v>1004</v>
      </c>
      <c r="ANA41" s="68" t="s">
        <v>1004</v>
      </c>
      <c r="ANB41" s="68" t="s">
        <v>1004</v>
      </c>
      <c r="ANC41" s="68" t="s">
        <v>1004</v>
      </c>
      <c r="AND41" s="68" t="s">
        <v>1004</v>
      </c>
      <c r="ANE41" s="68" t="s">
        <v>1004</v>
      </c>
      <c r="ANF41" s="68" t="s">
        <v>1004</v>
      </c>
      <c r="ANG41" s="68" t="s">
        <v>1004</v>
      </c>
      <c r="ANH41" s="68" t="s">
        <v>1004</v>
      </c>
      <c r="ANI41" s="68" t="s">
        <v>180</v>
      </c>
      <c r="ANJ41" s="68" t="s">
        <v>1004</v>
      </c>
      <c r="ANK41" s="68" t="s">
        <v>1004</v>
      </c>
      <c r="ANL41" s="68" t="s">
        <v>1004</v>
      </c>
      <c r="ANM41" s="68" t="s">
        <v>1004</v>
      </c>
      <c r="ANN41" s="68" t="s">
        <v>1004</v>
      </c>
      <c r="ANO41" s="68" t="s">
        <v>1004</v>
      </c>
      <c r="ANP41" s="68" t="s">
        <v>1004</v>
      </c>
      <c r="ANQ41" s="68" t="s">
        <v>1004</v>
      </c>
      <c r="ANR41" s="68" t="s">
        <v>1004</v>
      </c>
      <c r="ANS41" s="68" t="s">
        <v>1004</v>
      </c>
      <c r="ANT41" s="68" t="s">
        <v>1004</v>
      </c>
      <c r="ANU41" s="68" t="s">
        <v>1004</v>
      </c>
      <c r="ANV41" s="68" t="s">
        <v>1004</v>
      </c>
      <c r="ANW41" s="68" t="s">
        <v>1004</v>
      </c>
      <c r="ANX41" s="68" t="s">
        <v>1004</v>
      </c>
      <c r="ANY41" s="68" t="s">
        <v>1004</v>
      </c>
      <c r="ANZ41" s="68" t="s">
        <v>1004</v>
      </c>
      <c r="AOA41" s="68" t="s">
        <v>1004</v>
      </c>
      <c r="AOB41" s="68" t="s">
        <v>1004</v>
      </c>
      <c r="AOC41" s="68" t="s">
        <v>1004</v>
      </c>
      <c r="AOD41" s="68" t="s">
        <v>1004</v>
      </c>
      <c r="AOE41" s="68" t="s">
        <v>1004</v>
      </c>
      <c r="AOF41" s="68" t="s">
        <v>1004</v>
      </c>
      <c r="AOG41" s="68" t="s">
        <v>1004</v>
      </c>
      <c r="AOH41" s="68" t="s">
        <v>1004</v>
      </c>
      <c r="AOI41" s="68" t="s">
        <v>1004</v>
      </c>
      <c r="AOJ41" s="68" t="s">
        <v>1004</v>
      </c>
      <c r="AOK41" s="68" t="s">
        <v>1004</v>
      </c>
      <c r="AOL41" s="68" t="s">
        <v>1004</v>
      </c>
      <c r="AOM41" s="68" t="s">
        <v>1004</v>
      </c>
      <c r="AON41" s="68" t="s">
        <v>1004</v>
      </c>
      <c r="AOO41" s="68" t="s">
        <v>1004</v>
      </c>
      <c r="AOP41" s="68" t="s">
        <v>182</v>
      </c>
      <c r="AOQ41" s="68" t="s">
        <v>1004</v>
      </c>
      <c r="AOR41" s="68" t="s">
        <v>1004</v>
      </c>
      <c r="AOS41" s="68" t="s">
        <v>1004</v>
      </c>
      <c r="AOT41" s="68" t="s">
        <v>1004</v>
      </c>
      <c r="AOU41" s="68" t="s">
        <v>1004</v>
      </c>
      <c r="AOV41" s="68" t="s">
        <v>1004</v>
      </c>
      <c r="AOW41" s="68" t="s">
        <v>1004</v>
      </c>
      <c r="AOX41" s="68" t="s">
        <v>1004</v>
      </c>
      <c r="AOY41" s="68" t="s">
        <v>1004</v>
      </c>
      <c r="AOZ41" s="68" t="s">
        <v>1004</v>
      </c>
      <c r="APA41" s="68" t="s">
        <v>1004</v>
      </c>
      <c r="APB41" s="68" t="s">
        <v>1004</v>
      </c>
      <c r="APC41" s="68" t="s">
        <v>1004</v>
      </c>
      <c r="APD41" s="68" t="s">
        <v>1004</v>
      </c>
      <c r="APE41" s="68" t="s">
        <v>1004</v>
      </c>
      <c r="APF41" s="68" t="s">
        <v>1004</v>
      </c>
      <c r="APG41" s="68" t="s">
        <v>1004</v>
      </c>
      <c r="APH41" s="68" t="s">
        <v>1004</v>
      </c>
      <c r="API41" s="68" t="s">
        <v>1004</v>
      </c>
      <c r="APJ41" s="68" t="s">
        <v>1004</v>
      </c>
      <c r="APK41" s="68" t="s">
        <v>1004</v>
      </c>
      <c r="APL41" s="68" t="s">
        <v>1004</v>
      </c>
      <c r="APM41" s="68" t="s">
        <v>1004</v>
      </c>
      <c r="APN41" s="68" t="s">
        <v>1004</v>
      </c>
      <c r="APO41" s="68" t="s">
        <v>1004</v>
      </c>
      <c r="APP41" s="68" t="s">
        <v>1004</v>
      </c>
      <c r="APQ41" s="68" t="s">
        <v>1004</v>
      </c>
      <c r="APR41" s="68" t="s">
        <v>1004</v>
      </c>
      <c r="APS41" s="68" t="s">
        <v>1004</v>
      </c>
      <c r="APT41" s="68" t="s">
        <v>1004</v>
      </c>
      <c r="APU41" s="68" t="s">
        <v>1004</v>
      </c>
      <c r="APV41" s="68" t="s">
        <v>1004</v>
      </c>
      <c r="APW41" s="68" t="s">
        <v>1004</v>
      </c>
      <c r="APX41" s="68" t="s">
        <v>1004</v>
      </c>
      <c r="APY41" s="68" t="s">
        <v>1004</v>
      </c>
      <c r="APZ41" s="68" t="s">
        <v>1004</v>
      </c>
      <c r="AQA41" s="68" t="s">
        <v>1004</v>
      </c>
      <c r="AQB41" s="68" t="s">
        <v>1004</v>
      </c>
      <c r="AQC41" s="68" t="s">
        <v>1004</v>
      </c>
      <c r="AQD41" s="68" t="s">
        <v>1004</v>
      </c>
      <c r="AQE41" s="68" t="s">
        <v>1004</v>
      </c>
      <c r="AQF41" s="68" t="s">
        <v>1004</v>
      </c>
      <c r="AQG41" s="68" t="s">
        <v>1004</v>
      </c>
      <c r="AQH41" s="68" t="s">
        <v>1004</v>
      </c>
      <c r="AQI41" s="68" t="s">
        <v>1004</v>
      </c>
      <c r="AQJ41" s="68" t="s">
        <v>1004</v>
      </c>
      <c r="AQK41" s="68" t="s">
        <v>1004</v>
      </c>
      <c r="AQL41" s="68" t="s">
        <v>1004</v>
      </c>
      <c r="AQM41" s="68" t="s">
        <v>1004</v>
      </c>
      <c r="AQN41" s="68" t="s">
        <v>1004</v>
      </c>
      <c r="AQO41" s="68" t="s">
        <v>1004</v>
      </c>
      <c r="AQP41" s="68" t="s">
        <v>1004</v>
      </c>
      <c r="AQQ41" s="68" t="s">
        <v>1004</v>
      </c>
      <c r="AQR41" s="68" t="s">
        <v>1004</v>
      </c>
      <c r="AQS41" s="68" t="s">
        <v>1004</v>
      </c>
      <c r="AQT41" s="68" t="s">
        <v>1004</v>
      </c>
      <c r="AQU41" s="68" t="s">
        <v>1004</v>
      </c>
      <c r="AQV41" s="68" t="s">
        <v>1004</v>
      </c>
      <c r="AQW41" s="68" t="s">
        <v>1004</v>
      </c>
      <c r="AQX41" s="68" t="s">
        <v>182</v>
      </c>
      <c r="AQY41" s="68" t="s">
        <v>1004</v>
      </c>
      <c r="AQZ41" s="68" t="s">
        <v>1004</v>
      </c>
      <c r="ARA41" s="68" t="s">
        <v>1004</v>
      </c>
      <c r="ARB41" s="68" t="s">
        <v>1004</v>
      </c>
      <c r="ARC41" s="68" t="s">
        <v>1004</v>
      </c>
      <c r="ARD41" s="68" t="s">
        <v>1004</v>
      </c>
      <c r="ARE41" s="68" t="s">
        <v>1004</v>
      </c>
      <c r="ARF41" s="68" t="s">
        <v>1004</v>
      </c>
      <c r="ARG41" s="68" t="s">
        <v>1004</v>
      </c>
      <c r="ARH41" s="68" t="s">
        <v>1004</v>
      </c>
      <c r="ARI41" s="68" t="s">
        <v>1004</v>
      </c>
      <c r="ARJ41" s="68" t="s">
        <v>1004</v>
      </c>
      <c r="ARK41" s="68" t="s">
        <v>1004</v>
      </c>
      <c r="ARL41" s="68" t="s">
        <v>1004</v>
      </c>
      <c r="ARM41" s="68" t="s">
        <v>1004</v>
      </c>
      <c r="ARN41" s="68" t="s">
        <v>180</v>
      </c>
      <c r="ARO41" s="68" t="s">
        <v>1004</v>
      </c>
      <c r="ARP41" s="68" t="s">
        <v>1004</v>
      </c>
      <c r="ARQ41" s="68" t="s">
        <v>1004</v>
      </c>
      <c r="ARR41" s="68" t="s">
        <v>1004</v>
      </c>
      <c r="ARS41" s="68" t="s">
        <v>1004</v>
      </c>
      <c r="ART41" s="68" t="s">
        <v>180</v>
      </c>
      <c r="ARU41" s="68" t="s">
        <v>1004</v>
      </c>
      <c r="ARV41" s="68" t="s">
        <v>1004</v>
      </c>
      <c r="ARW41" s="68" t="s">
        <v>1004</v>
      </c>
      <c r="ARX41" s="68" t="s">
        <v>1004</v>
      </c>
      <c r="ARY41" s="68" t="s">
        <v>1004</v>
      </c>
      <c r="ARZ41" s="68" t="s">
        <v>1004</v>
      </c>
      <c r="ASA41" s="68" t="s">
        <v>1004</v>
      </c>
      <c r="ASB41" s="68" t="s">
        <v>1004</v>
      </c>
      <c r="ASC41" s="68" t="s">
        <v>1004</v>
      </c>
      <c r="ASD41" s="68" t="s">
        <v>1004</v>
      </c>
      <c r="ASE41" s="68" t="s">
        <v>1004</v>
      </c>
      <c r="ASF41" s="68" t="s">
        <v>1004</v>
      </c>
      <c r="ASG41" s="68" t="s">
        <v>1004</v>
      </c>
      <c r="ASH41" s="68" t="s">
        <v>1004</v>
      </c>
      <c r="ASI41" s="68" t="s">
        <v>1004</v>
      </c>
      <c r="ASJ41" s="68" t="s">
        <v>1004</v>
      </c>
      <c r="ASK41" s="68" t="s">
        <v>1004</v>
      </c>
      <c r="ASL41" s="68" t="s">
        <v>1004</v>
      </c>
      <c r="ASM41" s="68" t="s">
        <v>1004</v>
      </c>
      <c r="ASN41" s="68" t="s">
        <v>1004</v>
      </c>
      <c r="ASO41" s="68" t="s">
        <v>1004</v>
      </c>
      <c r="ASP41" s="68" t="s">
        <v>1004</v>
      </c>
      <c r="ASQ41" s="68" t="s">
        <v>1004</v>
      </c>
      <c r="ASR41" s="68" t="s">
        <v>180</v>
      </c>
      <c r="ASS41" s="68" t="s">
        <v>180</v>
      </c>
      <c r="AST41" s="68" t="s">
        <v>1004</v>
      </c>
      <c r="ASU41" s="68" t="s">
        <v>1004</v>
      </c>
      <c r="ASV41" s="68" t="s">
        <v>1004</v>
      </c>
      <c r="ASW41" s="68" t="s">
        <v>1004</v>
      </c>
      <c r="ASX41" s="68" t="s">
        <v>1004</v>
      </c>
      <c r="ASY41" s="68" t="s">
        <v>1004</v>
      </c>
      <c r="ASZ41" s="68" t="s">
        <v>1004</v>
      </c>
      <c r="ATA41" s="68" t="s">
        <v>1004</v>
      </c>
      <c r="ATB41" s="68" t="s">
        <v>1004</v>
      </c>
      <c r="ATC41" s="68" t="s">
        <v>1004</v>
      </c>
      <c r="ATD41" s="68" t="s">
        <v>1004</v>
      </c>
      <c r="ATE41" s="68" t="s">
        <v>1004</v>
      </c>
      <c r="ATF41" s="68" t="s">
        <v>1004</v>
      </c>
      <c r="ATG41" s="68" t="s">
        <v>1004</v>
      </c>
      <c r="ATH41" s="68" t="s">
        <v>1004</v>
      </c>
      <c r="ATI41" s="68" t="s">
        <v>1004</v>
      </c>
      <c r="ATJ41" s="68" t="s">
        <v>1004</v>
      </c>
      <c r="ATK41" s="68" t="s">
        <v>1004</v>
      </c>
      <c r="ATL41" s="68" t="s">
        <v>1004</v>
      </c>
      <c r="ATM41" s="68" t="s">
        <v>1004</v>
      </c>
      <c r="ATN41" s="68" t="s">
        <v>1004</v>
      </c>
      <c r="ATO41" s="68" t="s">
        <v>1004</v>
      </c>
      <c r="ATP41" s="68" t="s">
        <v>1004</v>
      </c>
      <c r="ATQ41" s="68" t="s">
        <v>1004</v>
      </c>
      <c r="ATR41" s="68" t="s">
        <v>1004</v>
      </c>
      <c r="ATS41" s="68" t="s">
        <v>1004</v>
      </c>
      <c r="ATT41" s="68" t="s">
        <v>1004</v>
      </c>
      <c r="ATU41" s="68" t="s">
        <v>1004</v>
      </c>
      <c r="ATV41" s="68" t="s">
        <v>1004</v>
      </c>
      <c r="ATW41" s="68" t="s">
        <v>1004</v>
      </c>
      <c r="ATX41" s="68" t="s">
        <v>1004</v>
      </c>
      <c r="ATY41" s="68" t="s">
        <v>1004</v>
      </c>
      <c r="ATZ41" s="68" t="s">
        <v>1004</v>
      </c>
      <c r="AUA41" s="68" t="s">
        <v>1004</v>
      </c>
      <c r="AUB41" s="68" t="s">
        <v>1004</v>
      </c>
      <c r="AUC41" s="68" t="s">
        <v>1004</v>
      </c>
      <c r="AUD41" s="68" t="s">
        <v>1004</v>
      </c>
      <c r="AUE41" s="68" t="s">
        <v>1004</v>
      </c>
      <c r="AUF41" s="68" t="s">
        <v>1004</v>
      </c>
      <c r="AUG41" s="68" t="s">
        <v>1004</v>
      </c>
      <c r="AUH41" s="68" t="s">
        <v>1004</v>
      </c>
      <c r="AUI41" s="68" t="s">
        <v>1004</v>
      </c>
      <c r="AUJ41" s="68" t="s">
        <v>1004</v>
      </c>
      <c r="AUK41" s="68" t="s">
        <v>1004</v>
      </c>
      <c r="AUL41" s="68" t="s">
        <v>1004</v>
      </c>
    </row>
    <row r="42" spans="1:1234">
      <c r="A42" s="68" t="s">
        <v>1004</v>
      </c>
      <c r="B42" s="68" t="s">
        <v>1004</v>
      </c>
      <c r="C42" s="68" t="s">
        <v>1004</v>
      </c>
      <c r="D42" s="68" t="s">
        <v>1004</v>
      </c>
      <c r="E42" s="68" t="s">
        <v>1004</v>
      </c>
      <c r="F42" s="68" t="s">
        <v>1004</v>
      </c>
      <c r="G42" s="68" t="s">
        <v>1004</v>
      </c>
      <c r="H42" s="68" t="s">
        <v>1004</v>
      </c>
      <c r="I42" s="68" t="s">
        <v>1004</v>
      </c>
      <c r="J42" s="68" t="s">
        <v>1004</v>
      </c>
      <c r="K42" s="68" t="s">
        <v>1004</v>
      </c>
      <c r="L42" s="68" t="s">
        <v>1004</v>
      </c>
      <c r="M42" s="68" t="s">
        <v>180</v>
      </c>
      <c r="N42" s="68" t="s">
        <v>1004</v>
      </c>
      <c r="O42" s="68" t="s">
        <v>1004</v>
      </c>
      <c r="P42" s="68" t="s">
        <v>1004</v>
      </c>
      <c r="Q42" s="68" t="s">
        <v>1004</v>
      </c>
      <c r="R42" s="68" t="s">
        <v>1004</v>
      </c>
      <c r="S42" s="68" t="s">
        <v>1004</v>
      </c>
      <c r="T42" s="68" t="s">
        <v>1004</v>
      </c>
      <c r="U42" s="68" t="s">
        <v>1004</v>
      </c>
      <c r="V42" s="68" t="s">
        <v>1004</v>
      </c>
      <c r="W42" s="68" t="s">
        <v>1004</v>
      </c>
      <c r="X42" s="68" t="s">
        <v>1004</v>
      </c>
      <c r="Y42" s="68" t="s">
        <v>1004</v>
      </c>
      <c r="Z42" s="68" t="s">
        <v>1004</v>
      </c>
      <c r="AA42" s="68" t="s">
        <v>1004</v>
      </c>
      <c r="AB42" s="68" t="s">
        <v>1004</v>
      </c>
      <c r="AC42" s="68" t="s">
        <v>180</v>
      </c>
      <c r="AD42" s="68" t="s">
        <v>1004</v>
      </c>
      <c r="AE42" s="68" t="s">
        <v>1004</v>
      </c>
      <c r="AF42" s="68" t="s">
        <v>180</v>
      </c>
      <c r="AG42" s="68" t="s">
        <v>1004</v>
      </c>
      <c r="AH42" s="68" t="s">
        <v>1004</v>
      </c>
      <c r="AI42" s="68" t="s">
        <v>1004</v>
      </c>
      <c r="AJ42" s="68" t="s">
        <v>1004</v>
      </c>
      <c r="AK42" s="68" t="s">
        <v>1004</v>
      </c>
      <c r="AL42" s="68" t="s">
        <v>1004</v>
      </c>
      <c r="AM42" s="68" t="s">
        <v>1004</v>
      </c>
      <c r="AN42" s="68" t="s">
        <v>1004</v>
      </c>
      <c r="AO42" s="68" t="s">
        <v>180</v>
      </c>
      <c r="AP42" s="68" t="s">
        <v>1004</v>
      </c>
      <c r="AQ42" s="68" t="s">
        <v>1004</v>
      </c>
      <c r="AR42" s="68" t="s">
        <v>1004</v>
      </c>
      <c r="AS42" s="68" t="s">
        <v>1004</v>
      </c>
      <c r="AT42" s="68" t="s">
        <v>1004</v>
      </c>
      <c r="AU42" s="68" t="s">
        <v>1004</v>
      </c>
      <c r="AV42" s="68" t="s">
        <v>1004</v>
      </c>
      <c r="AW42" s="68" t="s">
        <v>1004</v>
      </c>
      <c r="AX42" s="68" t="s">
        <v>1004</v>
      </c>
      <c r="AY42" s="68" t="s">
        <v>1004</v>
      </c>
      <c r="AZ42" s="68" t="s">
        <v>182</v>
      </c>
      <c r="BA42" s="68" t="s">
        <v>1004</v>
      </c>
      <c r="BB42" s="68" t="s">
        <v>180</v>
      </c>
      <c r="BC42" s="68" t="s">
        <v>1004</v>
      </c>
      <c r="BD42" s="68" t="s">
        <v>1004</v>
      </c>
      <c r="BE42" s="68" t="s">
        <v>1004</v>
      </c>
      <c r="BF42" s="68" t="s">
        <v>1004</v>
      </c>
      <c r="BG42" s="68" t="s">
        <v>1004</v>
      </c>
      <c r="BH42" s="68" t="s">
        <v>1004</v>
      </c>
      <c r="BI42" s="68" t="s">
        <v>1004</v>
      </c>
      <c r="BJ42" s="68" t="s">
        <v>180</v>
      </c>
      <c r="BK42" s="68" t="s">
        <v>1004</v>
      </c>
      <c r="BL42" s="68" t="s">
        <v>1004</v>
      </c>
      <c r="BM42" s="68" t="s">
        <v>1004</v>
      </c>
      <c r="BN42" s="68" t="s">
        <v>1004</v>
      </c>
      <c r="BO42" s="68" t="s">
        <v>1004</v>
      </c>
      <c r="BP42" s="68" t="s">
        <v>1004</v>
      </c>
      <c r="BQ42" s="68" t="s">
        <v>1004</v>
      </c>
      <c r="BR42" s="68" t="s">
        <v>1004</v>
      </c>
      <c r="BS42" s="68" t="s">
        <v>1004</v>
      </c>
      <c r="BT42" s="68" t="s">
        <v>1004</v>
      </c>
      <c r="BU42" s="68" t="s">
        <v>1004</v>
      </c>
      <c r="BV42" s="68" t="s">
        <v>1004</v>
      </c>
      <c r="BW42" s="68" t="s">
        <v>1004</v>
      </c>
      <c r="BX42" s="68" t="s">
        <v>1004</v>
      </c>
      <c r="BY42" s="68" t="s">
        <v>1004</v>
      </c>
      <c r="BZ42" s="68" t="s">
        <v>1004</v>
      </c>
      <c r="CA42" s="68" t="s">
        <v>1004</v>
      </c>
      <c r="CB42" s="68" t="s">
        <v>1004</v>
      </c>
      <c r="CC42" s="68" t="s">
        <v>1004</v>
      </c>
      <c r="CD42" s="68" t="s">
        <v>1004</v>
      </c>
      <c r="CE42" s="68" t="s">
        <v>1004</v>
      </c>
      <c r="CF42" s="68" t="s">
        <v>1004</v>
      </c>
      <c r="CG42" s="68" t="s">
        <v>1004</v>
      </c>
      <c r="CH42" s="68" t="s">
        <v>1004</v>
      </c>
      <c r="CI42" s="68" t="s">
        <v>1004</v>
      </c>
      <c r="CJ42" s="68" t="s">
        <v>1004</v>
      </c>
      <c r="CK42" s="68" t="s">
        <v>1004</v>
      </c>
      <c r="CL42" s="68" t="s">
        <v>1004</v>
      </c>
      <c r="CM42" s="68" t="s">
        <v>1004</v>
      </c>
      <c r="CN42" s="68" t="s">
        <v>1004</v>
      </c>
      <c r="CO42" s="68" t="s">
        <v>1004</v>
      </c>
      <c r="CP42" s="68" t="s">
        <v>1004</v>
      </c>
      <c r="CQ42" s="68" t="s">
        <v>1004</v>
      </c>
      <c r="CR42" s="68" t="s">
        <v>1004</v>
      </c>
      <c r="CS42" s="68" t="s">
        <v>1004</v>
      </c>
      <c r="CT42" s="68" t="s">
        <v>1004</v>
      </c>
      <c r="CU42" s="68" t="s">
        <v>1004</v>
      </c>
      <c r="CV42" s="68" t="s">
        <v>1004</v>
      </c>
      <c r="CW42" s="68" t="s">
        <v>1004</v>
      </c>
      <c r="CX42" s="68" t="s">
        <v>1004</v>
      </c>
      <c r="CY42" s="68" t="s">
        <v>1004</v>
      </c>
      <c r="CZ42" s="68" t="s">
        <v>1004</v>
      </c>
      <c r="DA42" s="68" t="s">
        <v>182</v>
      </c>
      <c r="DB42" s="68" t="s">
        <v>1004</v>
      </c>
      <c r="DC42" s="68" t="s">
        <v>1004</v>
      </c>
      <c r="DD42" s="68" t="s">
        <v>1004</v>
      </c>
      <c r="DE42" s="68" t="s">
        <v>1004</v>
      </c>
      <c r="DF42" s="68" t="s">
        <v>1004</v>
      </c>
      <c r="DG42" s="68" t="s">
        <v>1004</v>
      </c>
      <c r="DH42" s="68" t="s">
        <v>1004</v>
      </c>
      <c r="DI42" s="68" t="s">
        <v>1004</v>
      </c>
      <c r="DJ42" s="68" t="s">
        <v>1004</v>
      </c>
      <c r="DK42" s="68" t="s">
        <v>1004</v>
      </c>
      <c r="DL42" s="68" t="s">
        <v>1004</v>
      </c>
      <c r="DM42" s="68" t="s">
        <v>1004</v>
      </c>
      <c r="DN42" s="68" t="s">
        <v>1004</v>
      </c>
      <c r="DO42" s="68" t="s">
        <v>1004</v>
      </c>
      <c r="DP42" s="68" t="s">
        <v>1004</v>
      </c>
      <c r="DQ42" s="68" t="s">
        <v>1004</v>
      </c>
      <c r="DR42" s="68" t="s">
        <v>1004</v>
      </c>
      <c r="DS42" s="68" t="s">
        <v>1004</v>
      </c>
      <c r="DT42" s="68" t="s">
        <v>1004</v>
      </c>
      <c r="DU42" s="68" t="s">
        <v>1004</v>
      </c>
      <c r="DV42" s="68" t="s">
        <v>1004</v>
      </c>
      <c r="DW42" s="68" t="s">
        <v>1004</v>
      </c>
      <c r="DX42" s="68" t="s">
        <v>1004</v>
      </c>
      <c r="DY42" s="68" t="s">
        <v>1004</v>
      </c>
      <c r="DZ42" s="68" t="s">
        <v>1004</v>
      </c>
      <c r="EA42" s="68" t="s">
        <v>1004</v>
      </c>
      <c r="EB42" s="68" t="s">
        <v>1004</v>
      </c>
      <c r="EC42" s="68" t="s">
        <v>1004</v>
      </c>
      <c r="ED42" s="68" t="s">
        <v>1004</v>
      </c>
      <c r="EE42" s="68" t="s">
        <v>1004</v>
      </c>
      <c r="EF42" s="68" t="s">
        <v>1004</v>
      </c>
      <c r="EG42" s="68" t="s">
        <v>1004</v>
      </c>
      <c r="EH42" s="68" t="s">
        <v>1004</v>
      </c>
      <c r="EI42" s="68" t="s">
        <v>1004</v>
      </c>
      <c r="EJ42" s="68" t="s">
        <v>1004</v>
      </c>
      <c r="EK42" s="68" t="s">
        <v>1004</v>
      </c>
      <c r="EL42" s="68" t="s">
        <v>1004</v>
      </c>
      <c r="EM42" s="68" t="s">
        <v>1004</v>
      </c>
      <c r="EN42" s="68" t="s">
        <v>1004</v>
      </c>
      <c r="EO42" s="68" t="s">
        <v>180</v>
      </c>
      <c r="EP42" s="68" t="s">
        <v>1004</v>
      </c>
      <c r="EQ42" s="68" t="s">
        <v>1004</v>
      </c>
      <c r="ER42" s="68" t="s">
        <v>1004</v>
      </c>
      <c r="ES42" s="68" t="s">
        <v>1004</v>
      </c>
      <c r="ET42" s="68" t="s">
        <v>1004</v>
      </c>
      <c r="EU42" s="68" t="s">
        <v>1004</v>
      </c>
      <c r="EV42" s="68" t="s">
        <v>182</v>
      </c>
      <c r="EW42" s="68" t="s">
        <v>1004</v>
      </c>
      <c r="EX42" s="68" t="s">
        <v>1004</v>
      </c>
      <c r="EY42" s="68" t="s">
        <v>1004</v>
      </c>
      <c r="EZ42" s="68" t="s">
        <v>1004</v>
      </c>
      <c r="FA42" s="68" t="s">
        <v>1004</v>
      </c>
      <c r="FB42" s="68" t="s">
        <v>1004</v>
      </c>
      <c r="FC42" s="68" t="s">
        <v>1004</v>
      </c>
      <c r="FD42" s="68" t="s">
        <v>1004</v>
      </c>
      <c r="FE42" s="68" t="s">
        <v>1004</v>
      </c>
      <c r="FF42" s="68" t="s">
        <v>1004</v>
      </c>
      <c r="FG42" s="68" t="s">
        <v>1004</v>
      </c>
      <c r="FH42" s="68" t="s">
        <v>1004</v>
      </c>
      <c r="FI42" s="68" t="s">
        <v>182</v>
      </c>
      <c r="FJ42" s="68" t="s">
        <v>1004</v>
      </c>
      <c r="FK42" s="68" t="s">
        <v>1004</v>
      </c>
      <c r="FL42" s="68" t="s">
        <v>1004</v>
      </c>
      <c r="FM42" s="68" t="s">
        <v>1004</v>
      </c>
      <c r="FN42" s="68" t="s">
        <v>1004</v>
      </c>
      <c r="FO42" s="68" t="s">
        <v>1004</v>
      </c>
      <c r="FP42" s="68" t="s">
        <v>1004</v>
      </c>
      <c r="FQ42" s="68" t="s">
        <v>1004</v>
      </c>
      <c r="FR42" s="68" t="s">
        <v>1004</v>
      </c>
      <c r="FS42" s="68" t="s">
        <v>1004</v>
      </c>
      <c r="FT42" s="68" t="s">
        <v>1004</v>
      </c>
      <c r="FU42" s="68" t="s">
        <v>1004</v>
      </c>
      <c r="FV42" s="68" t="s">
        <v>1004</v>
      </c>
      <c r="FW42" s="68" t="s">
        <v>1004</v>
      </c>
      <c r="FX42" s="68" t="s">
        <v>1004</v>
      </c>
      <c r="FY42" s="68" t="s">
        <v>1004</v>
      </c>
      <c r="FZ42" s="68" t="s">
        <v>1004</v>
      </c>
      <c r="GA42" s="68" t="s">
        <v>1004</v>
      </c>
      <c r="GB42" s="68" t="s">
        <v>1004</v>
      </c>
      <c r="GC42" s="68" t="s">
        <v>1004</v>
      </c>
      <c r="GD42" s="68" t="s">
        <v>1004</v>
      </c>
      <c r="GE42" s="68" t="s">
        <v>1004</v>
      </c>
      <c r="GF42" s="68" t="s">
        <v>1004</v>
      </c>
      <c r="GG42" s="68" t="s">
        <v>1004</v>
      </c>
      <c r="GH42" s="68" t="s">
        <v>1004</v>
      </c>
      <c r="GI42" s="68" t="s">
        <v>1004</v>
      </c>
      <c r="GJ42" s="68" t="s">
        <v>1004</v>
      </c>
      <c r="GK42" s="68" t="s">
        <v>1004</v>
      </c>
      <c r="GL42" s="68" t="s">
        <v>1004</v>
      </c>
      <c r="GM42" s="68" t="s">
        <v>1004</v>
      </c>
      <c r="GN42" s="68" t="s">
        <v>1004</v>
      </c>
      <c r="GO42" s="68" t="s">
        <v>1004</v>
      </c>
      <c r="GP42" s="68" t="s">
        <v>1004</v>
      </c>
      <c r="GQ42" s="68" t="s">
        <v>1004</v>
      </c>
      <c r="GR42" s="68" t="s">
        <v>1004</v>
      </c>
      <c r="GS42" s="68" t="s">
        <v>1004</v>
      </c>
      <c r="GT42" s="68" t="s">
        <v>1004</v>
      </c>
      <c r="GU42" s="68" t="s">
        <v>1004</v>
      </c>
      <c r="GV42" s="68" t="s">
        <v>1004</v>
      </c>
      <c r="GW42" s="68" t="s">
        <v>1004</v>
      </c>
      <c r="GX42" s="68" t="s">
        <v>180</v>
      </c>
      <c r="GY42" s="68" t="s">
        <v>1004</v>
      </c>
      <c r="GZ42" s="68" t="s">
        <v>1004</v>
      </c>
      <c r="HA42" s="68" t="s">
        <v>182</v>
      </c>
      <c r="HB42" s="68" t="s">
        <v>1004</v>
      </c>
      <c r="HC42" s="68" t="s">
        <v>180</v>
      </c>
      <c r="HD42" s="68" t="s">
        <v>1004</v>
      </c>
      <c r="HE42" s="68" t="s">
        <v>1004</v>
      </c>
      <c r="HF42" s="68" t="s">
        <v>1004</v>
      </c>
      <c r="HG42" s="68" t="s">
        <v>1004</v>
      </c>
      <c r="HH42" s="68" t="s">
        <v>1004</v>
      </c>
      <c r="HI42" s="68" t="s">
        <v>1004</v>
      </c>
      <c r="HJ42" s="68" t="s">
        <v>1004</v>
      </c>
      <c r="HK42" s="68" t="s">
        <v>1004</v>
      </c>
      <c r="HL42" s="68" t="s">
        <v>1004</v>
      </c>
      <c r="HM42" s="68" t="s">
        <v>1004</v>
      </c>
      <c r="HN42" s="68" t="s">
        <v>1004</v>
      </c>
      <c r="HO42" s="68" t="s">
        <v>1004</v>
      </c>
      <c r="HP42" s="68" t="s">
        <v>1004</v>
      </c>
      <c r="HQ42" s="68" t="s">
        <v>1004</v>
      </c>
      <c r="HR42" s="68" t="s">
        <v>1004</v>
      </c>
      <c r="HS42" s="68" t="s">
        <v>1004</v>
      </c>
      <c r="HT42" s="68" t="s">
        <v>1004</v>
      </c>
      <c r="HU42" s="68" t="s">
        <v>1004</v>
      </c>
      <c r="HV42" s="68" t="s">
        <v>1004</v>
      </c>
      <c r="HW42" s="68" t="s">
        <v>1004</v>
      </c>
      <c r="HX42" s="68" t="s">
        <v>1004</v>
      </c>
      <c r="HY42" s="68" t="s">
        <v>1004</v>
      </c>
      <c r="HZ42" s="68" t="s">
        <v>182</v>
      </c>
      <c r="IA42" s="68" t="s">
        <v>1004</v>
      </c>
      <c r="IB42" s="68" t="s">
        <v>1004</v>
      </c>
      <c r="IC42" s="68" t="s">
        <v>1004</v>
      </c>
      <c r="ID42" s="68" t="s">
        <v>1004</v>
      </c>
      <c r="IE42" s="68" t="s">
        <v>1004</v>
      </c>
      <c r="IF42" s="68" t="s">
        <v>1004</v>
      </c>
      <c r="IG42" s="68" t="s">
        <v>1004</v>
      </c>
      <c r="IH42" s="68" t="s">
        <v>1004</v>
      </c>
      <c r="II42" s="68" t="s">
        <v>1004</v>
      </c>
      <c r="IJ42" s="68" t="s">
        <v>1004</v>
      </c>
      <c r="IK42" s="68" t="s">
        <v>1004</v>
      </c>
      <c r="IL42" s="68" t="s">
        <v>1004</v>
      </c>
      <c r="IM42" s="68" t="s">
        <v>1004</v>
      </c>
      <c r="IN42" s="68" t="s">
        <v>1004</v>
      </c>
      <c r="IO42" s="68" t="s">
        <v>1004</v>
      </c>
      <c r="IP42" s="68" t="s">
        <v>180</v>
      </c>
      <c r="IQ42" s="68" t="s">
        <v>1004</v>
      </c>
      <c r="IR42" s="68" t="s">
        <v>1004</v>
      </c>
      <c r="IS42" s="68" t="s">
        <v>1004</v>
      </c>
      <c r="IT42" s="68" t="s">
        <v>1004</v>
      </c>
      <c r="IU42" s="68" t="s">
        <v>1004</v>
      </c>
      <c r="IV42" s="68" t="s">
        <v>1004</v>
      </c>
      <c r="IW42" s="68" t="s">
        <v>1004</v>
      </c>
      <c r="IX42" s="68" t="s">
        <v>1004</v>
      </c>
      <c r="IY42" s="68" t="s">
        <v>1004</v>
      </c>
      <c r="IZ42" s="68" t="s">
        <v>1004</v>
      </c>
      <c r="JA42" s="68" t="s">
        <v>1004</v>
      </c>
      <c r="JB42" s="68" t="s">
        <v>1004</v>
      </c>
      <c r="JC42" s="68" t="s">
        <v>1004</v>
      </c>
      <c r="JD42" s="68" t="s">
        <v>1004</v>
      </c>
      <c r="JE42" s="68" t="s">
        <v>1004</v>
      </c>
      <c r="JF42" s="68" t="s">
        <v>1004</v>
      </c>
      <c r="JG42" s="68" t="s">
        <v>1004</v>
      </c>
      <c r="JH42" s="68" t="s">
        <v>1004</v>
      </c>
      <c r="JI42" s="68" t="s">
        <v>1004</v>
      </c>
      <c r="JJ42" s="68" t="s">
        <v>1004</v>
      </c>
      <c r="JK42" s="68" t="s">
        <v>1004</v>
      </c>
      <c r="JL42" s="68" t="s">
        <v>1004</v>
      </c>
      <c r="JM42" s="68" t="s">
        <v>1004</v>
      </c>
      <c r="JN42" s="68" t="s">
        <v>1004</v>
      </c>
      <c r="JO42" s="68" t="s">
        <v>1004</v>
      </c>
      <c r="JP42" s="68" t="s">
        <v>180</v>
      </c>
      <c r="JQ42" s="68" t="s">
        <v>1004</v>
      </c>
      <c r="JR42" s="68" t="s">
        <v>1004</v>
      </c>
      <c r="JS42" s="68" t="s">
        <v>1004</v>
      </c>
      <c r="JT42" s="68" t="s">
        <v>1004</v>
      </c>
      <c r="JU42" s="68" t="s">
        <v>1004</v>
      </c>
      <c r="JV42" s="68" t="s">
        <v>1004</v>
      </c>
      <c r="JW42" s="68" t="s">
        <v>1004</v>
      </c>
      <c r="JX42" s="68" t="s">
        <v>1004</v>
      </c>
      <c r="JY42" s="68" t="s">
        <v>1004</v>
      </c>
      <c r="JZ42" s="68" t="s">
        <v>1004</v>
      </c>
      <c r="KA42" s="68" t="s">
        <v>1004</v>
      </c>
      <c r="KB42" s="68" t="s">
        <v>1004</v>
      </c>
      <c r="KC42" s="68" t="s">
        <v>1004</v>
      </c>
      <c r="KD42" s="68" t="s">
        <v>1004</v>
      </c>
      <c r="KE42" s="68" t="s">
        <v>1004</v>
      </c>
      <c r="KF42" s="68" t="s">
        <v>1004</v>
      </c>
      <c r="KG42" s="68" t="s">
        <v>1004</v>
      </c>
      <c r="KH42" s="68" t="s">
        <v>1004</v>
      </c>
      <c r="KI42" s="68" t="s">
        <v>1004</v>
      </c>
      <c r="KJ42" s="68" t="s">
        <v>1004</v>
      </c>
      <c r="KK42" s="68" t="s">
        <v>1004</v>
      </c>
      <c r="KL42" s="68" t="s">
        <v>1004</v>
      </c>
      <c r="KM42" s="68" t="s">
        <v>1004</v>
      </c>
      <c r="KN42" s="68" t="s">
        <v>1004</v>
      </c>
      <c r="KO42" s="68" t="s">
        <v>1004</v>
      </c>
      <c r="KP42" s="68" t="s">
        <v>1004</v>
      </c>
      <c r="KQ42" s="68" t="s">
        <v>1004</v>
      </c>
      <c r="KR42" s="68" t="s">
        <v>1004</v>
      </c>
      <c r="KS42" s="68" t="s">
        <v>1004</v>
      </c>
      <c r="KT42" s="68" t="s">
        <v>1004</v>
      </c>
      <c r="KU42" s="68" t="s">
        <v>1004</v>
      </c>
      <c r="KV42" s="68" t="s">
        <v>1004</v>
      </c>
      <c r="KW42" s="68" t="s">
        <v>1004</v>
      </c>
      <c r="KX42" s="68" t="s">
        <v>1004</v>
      </c>
      <c r="KY42" s="68" t="s">
        <v>1004</v>
      </c>
      <c r="KZ42" s="68" t="s">
        <v>1004</v>
      </c>
      <c r="LA42" s="68" t="s">
        <v>1004</v>
      </c>
      <c r="LB42" s="68" t="s">
        <v>1004</v>
      </c>
      <c r="LC42" s="68" t="s">
        <v>1004</v>
      </c>
      <c r="LD42" s="68" t="s">
        <v>1004</v>
      </c>
      <c r="LE42" s="68" t="s">
        <v>1004</v>
      </c>
      <c r="LF42" s="68" t="s">
        <v>1004</v>
      </c>
      <c r="LG42" s="68" t="s">
        <v>1004</v>
      </c>
      <c r="LH42" s="68" t="s">
        <v>1004</v>
      </c>
      <c r="LI42" s="68" t="s">
        <v>1004</v>
      </c>
      <c r="LJ42" s="68" t="s">
        <v>1004</v>
      </c>
      <c r="LK42" s="68" t="s">
        <v>1004</v>
      </c>
      <c r="LL42" s="68" t="s">
        <v>1004</v>
      </c>
      <c r="LM42" s="68" t="s">
        <v>1004</v>
      </c>
      <c r="LN42" s="68" t="s">
        <v>1004</v>
      </c>
      <c r="LO42" s="68" t="s">
        <v>1004</v>
      </c>
      <c r="LP42" s="68" t="s">
        <v>1004</v>
      </c>
      <c r="LQ42" s="68" t="s">
        <v>1004</v>
      </c>
      <c r="LR42" s="68" t="s">
        <v>1004</v>
      </c>
      <c r="LS42" s="68" t="s">
        <v>1004</v>
      </c>
      <c r="LT42" s="68" t="s">
        <v>1004</v>
      </c>
      <c r="LU42" s="68" t="s">
        <v>1004</v>
      </c>
      <c r="LV42" s="68" t="s">
        <v>1004</v>
      </c>
      <c r="LW42" s="68" t="s">
        <v>1004</v>
      </c>
      <c r="LX42" s="68" t="s">
        <v>1004</v>
      </c>
      <c r="LY42" s="68" t="s">
        <v>1004</v>
      </c>
      <c r="LZ42" s="68" t="s">
        <v>1004</v>
      </c>
      <c r="MA42" s="68" t="s">
        <v>180</v>
      </c>
      <c r="MB42" s="68" t="s">
        <v>182</v>
      </c>
      <c r="MC42" s="68" t="s">
        <v>1004</v>
      </c>
      <c r="MD42" s="68" t="s">
        <v>180</v>
      </c>
      <c r="ME42" s="68" t="s">
        <v>1004</v>
      </c>
      <c r="MF42" s="68" t="s">
        <v>1004</v>
      </c>
      <c r="MG42" s="68" t="s">
        <v>1004</v>
      </c>
      <c r="MH42" s="68" t="s">
        <v>1004</v>
      </c>
      <c r="MI42" s="68" t="s">
        <v>1004</v>
      </c>
      <c r="MJ42" s="68" t="s">
        <v>1004</v>
      </c>
      <c r="MK42" s="68" t="s">
        <v>1004</v>
      </c>
      <c r="ML42" s="68" t="s">
        <v>1004</v>
      </c>
      <c r="MM42" s="68" t="s">
        <v>1004</v>
      </c>
      <c r="MN42" s="68" t="s">
        <v>1004</v>
      </c>
      <c r="MO42" s="68" t="s">
        <v>1004</v>
      </c>
      <c r="MP42" s="68" t="s">
        <v>1004</v>
      </c>
      <c r="MQ42" s="68" t="s">
        <v>1004</v>
      </c>
      <c r="MR42" s="68" t="s">
        <v>1004</v>
      </c>
      <c r="MS42" s="68" t="s">
        <v>1004</v>
      </c>
      <c r="MT42" s="68" t="s">
        <v>1004</v>
      </c>
      <c r="MU42" s="68" t="s">
        <v>1004</v>
      </c>
      <c r="MV42" s="68" t="s">
        <v>1004</v>
      </c>
      <c r="MW42" s="68" t="s">
        <v>1004</v>
      </c>
      <c r="MX42" s="68" t="s">
        <v>1004</v>
      </c>
      <c r="MY42" s="68" t="s">
        <v>1004</v>
      </c>
      <c r="MZ42" s="68" t="s">
        <v>1004</v>
      </c>
      <c r="NA42" s="68" t="s">
        <v>1004</v>
      </c>
      <c r="NB42" s="68" t="s">
        <v>1004</v>
      </c>
      <c r="NC42" s="68" t="s">
        <v>1004</v>
      </c>
      <c r="ND42" s="68" t="s">
        <v>1004</v>
      </c>
      <c r="NE42" s="68" t="s">
        <v>1004</v>
      </c>
      <c r="NF42" s="68" t="s">
        <v>1004</v>
      </c>
      <c r="NG42" s="68" t="s">
        <v>1004</v>
      </c>
      <c r="NH42" s="68" t="s">
        <v>1004</v>
      </c>
      <c r="NI42" s="68" t="s">
        <v>1004</v>
      </c>
      <c r="NJ42" s="68" t="s">
        <v>1004</v>
      </c>
      <c r="NK42" s="68" t="s">
        <v>1004</v>
      </c>
      <c r="NL42" s="68" t="s">
        <v>1004</v>
      </c>
      <c r="NM42" s="68" t="s">
        <v>1004</v>
      </c>
      <c r="NN42" s="68" t="s">
        <v>1004</v>
      </c>
      <c r="NO42" s="68" t="s">
        <v>182</v>
      </c>
      <c r="NP42" s="68" t="s">
        <v>1004</v>
      </c>
      <c r="NQ42" s="68" t="s">
        <v>1004</v>
      </c>
      <c r="NR42" s="68" t="s">
        <v>1004</v>
      </c>
      <c r="NS42" s="68" t="s">
        <v>1004</v>
      </c>
      <c r="NT42" s="68" t="s">
        <v>1004</v>
      </c>
      <c r="NU42" s="68" t="s">
        <v>1004</v>
      </c>
      <c r="NV42" s="68" t="s">
        <v>1004</v>
      </c>
      <c r="NW42" s="68" t="s">
        <v>1004</v>
      </c>
      <c r="NX42" s="68" t="s">
        <v>1004</v>
      </c>
      <c r="NY42" s="68" t="s">
        <v>1004</v>
      </c>
      <c r="NZ42" s="68" t="s">
        <v>1004</v>
      </c>
      <c r="OA42" s="68" t="s">
        <v>1004</v>
      </c>
      <c r="OB42" s="68" t="s">
        <v>1004</v>
      </c>
      <c r="OC42" s="68" t="s">
        <v>1004</v>
      </c>
      <c r="OD42" s="68" t="s">
        <v>1004</v>
      </c>
      <c r="OE42" s="68" t="s">
        <v>182</v>
      </c>
      <c r="OF42" s="68" t="s">
        <v>1004</v>
      </c>
      <c r="OG42" s="68" t="s">
        <v>180</v>
      </c>
      <c r="OH42" s="68" t="s">
        <v>1004</v>
      </c>
      <c r="OI42" s="68" t="s">
        <v>1004</v>
      </c>
      <c r="OJ42" s="68" t="s">
        <v>1004</v>
      </c>
      <c r="OK42" s="68" t="s">
        <v>1004</v>
      </c>
      <c r="OL42" s="68" t="s">
        <v>1004</v>
      </c>
      <c r="OM42" s="68" t="s">
        <v>1004</v>
      </c>
      <c r="ON42" s="68" t="s">
        <v>182</v>
      </c>
      <c r="OO42" s="68" t="s">
        <v>1004</v>
      </c>
      <c r="OP42" s="68" t="s">
        <v>1004</v>
      </c>
      <c r="OQ42" s="68" t="s">
        <v>1004</v>
      </c>
      <c r="OR42" s="68" t="s">
        <v>180</v>
      </c>
      <c r="OS42" s="68" t="s">
        <v>1004</v>
      </c>
      <c r="OT42" s="68" t="s">
        <v>1004</v>
      </c>
      <c r="OU42" s="68" t="s">
        <v>1004</v>
      </c>
      <c r="OV42" s="68" t="s">
        <v>1004</v>
      </c>
      <c r="OW42" s="68" t="s">
        <v>1004</v>
      </c>
      <c r="OX42" s="68" t="s">
        <v>1004</v>
      </c>
      <c r="OY42" s="68" t="s">
        <v>1004</v>
      </c>
      <c r="OZ42" s="68" t="s">
        <v>1004</v>
      </c>
      <c r="PA42" s="68" t="s">
        <v>1004</v>
      </c>
      <c r="PB42" s="68" t="s">
        <v>1004</v>
      </c>
      <c r="PC42" s="68" t="s">
        <v>1004</v>
      </c>
      <c r="PD42" s="68" t="s">
        <v>1004</v>
      </c>
      <c r="PE42" s="68" t="s">
        <v>1004</v>
      </c>
      <c r="PF42" s="68" t="s">
        <v>1004</v>
      </c>
      <c r="PG42" s="68" t="s">
        <v>1004</v>
      </c>
      <c r="PH42" s="68" t="s">
        <v>1004</v>
      </c>
      <c r="PI42" s="68" t="s">
        <v>1004</v>
      </c>
      <c r="PJ42" s="68" t="s">
        <v>1004</v>
      </c>
      <c r="PK42" s="68" t="s">
        <v>1004</v>
      </c>
      <c r="PL42" s="68" t="s">
        <v>1004</v>
      </c>
      <c r="PM42" s="68" t="s">
        <v>1004</v>
      </c>
      <c r="PN42" s="68" t="s">
        <v>1004</v>
      </c>
      <c r="PO42" s="68" t="s">
        <v>1004</v>
      </c>
      <c r="PP42" s="68" t="s">
        <v>1004</v>
      </c>
      <c r="PQ42" s="68" t="s">
        <v>1004</v>
      </c>
      <c r="PR42" s="68" t="s">
        <v>1004</v>
      </c>
      <c r="PS42" s="68" t="s">
        <v>1004</v>
      </c>
      <c r="PT42" s="68" t="s">
        <v>1004</v>
      </c>
      <c r="PU42" s="68" t="s">
        <v>1004</v>
      </c>
      <c r="PV42" s="68" t="s">
        <v>1004</v>
      </c>
      <c r="PW42" s="68" t="s">
        <v>1004</v>
      </c>
      <c r="PX42" s="68" t="s">
        <v>1004</v>
      </c>
      <c r="PY42" s="68" t="s">
        <v>1004</v>
      </c>
      <c r="PZ42" s="68" t="s">
        <v>1004</v>
      </c>
      <c r="QA42" s="68" t="s">
        <v>1004</v>
      </c>
      <c r="QB42" s="68" t="s">
        <v>1004</v>
      </c>
      <c r="QC42" s="68" t="s">
        <v>1004</v>
      </c>
      <c r="QD42" s="68" t="s">
        <v>1004</v>
      </c>
      <c r="QE42" s="68" t="s">
        <v>1004</v>
      </c>
      <c r="QF42" s="68" t="s">
        <v>1004</v>
      </c>
      <c r="QG42" s="68" t="s">
        <v>1004</v>
      </c>
      <c r="QH42" s="68" t="s">
        <v>1004</v>
      </c>
      <c r="QI42" s="68" t="s">
        <v>1004</v>
      </c>
      <c r="QJ42" s="68" t="s">
        <v>1004</v>
      </c>
      <c r="QK42" s="68" t="s">
        <v>1004</v>
      </c>
      <c r="QL42" s="68" t="s">
        <v>1004</v>
      </c>
      <c r="QM42" s="68" t="s">
        <v>1004</v>
      </c>
      <c r="QN42" s="68" t="s">
        <v>1004</v>
      </c>
      <c r="QO42" s="68" t="s">
        <v>1004</v>
      </c>
      <c r="QP42" s="68" t="s">
        <v>1004</v>
      </c>
      <c r="QQ42" s="68" t="s">
        <v>1004</v>
      </c>
      <c r="QR42" s="68" t="s">
        <v>1004</v>
      </c>
      <c r="QS42" s="68" t="s">
        <v>1004</v>
      </c>
      <c r="QT42" s="68" t="s">
        <v>1004</v>
      </c>
      <c r="QU42" s="68" t="s">
        <v>1004</v>
      </c>
      <c r="QV42" s="68" t="s">
        <v>1004</v>
      </c>
      <c r="QW42" s="68" t="s">
        <v>1004</v>
      </c>
      <c r="QX42" s="68" t="s">
        <v>1004</v>
      </c>
      <c r="QY42" s="68" t="s">
        <v>1004</v>
      </c>
      <c r="QZ42" s="68" t="s">
        <v>1004</v>
      </c>
      <c r="RA42" s="68" t="s">
        <v>1004</v>
      </c>
      <c r="RB42" s="68" t="s">
        <v>1004</v>
      </c>
      <c r="RC42" s="68" t="s">
        <v>1004</v>
      </c>
      <c r="RD42" s="68" t="s">
        <v>1004</v>
      </c>
      <c r="RE42" s="68" t="s">
        <v>1004</v>
      </c>
      <c r="RF42" s="68" t="s">
        <v>1004</v>
      </c>
      <c r="RG42" s="68" t="s">
        <v>1004</v>
      </c>
      <c r="RH42" s="68" t="s">
        <v>182</v>
      </c>
      <c r="RI42" s="68" t="s">
        <v>1004</v>
      </c>
      <c r="RJ42" s="68" t="s">
        <v>1004</v>
      </c>
      <c r="RK42" s="68" t="s">
        <v>1004</v>
      </c>
      <c r="RL42" s="68" t="s">
        <v>1004</v>
      </c>
      <c r="RM42" s="68" t="s">
        <v>1004</v>
      </c>
      <c r="RN42" s="68" t="s">
        <v>1004</v>
      </c>
      <c r="RO42" s="68" t="s">
        <v>1004</v>
      </c>
      <c r="RP42" s="68" t="s">
        <v>1004</v>
      </c>
      <c r="RQ42" s="68" t="s">
        <v>1004</v>
      </c>
      <c r="RR42" s="68" t="s">
        <v>1004</v>
      </c>
      <c r="RS42" s="68" t="s">
        <v>1004</v>
      </c>
      <c r="RT42" s="68" t="s">
        <v>182</v>
      </c>
      <c r="RU42" s="68" t="s">
        <v>1004</v>
      </c>
      <c r="RV42" s="68" t="s">
        <v>1004</v>
      </c>
      <c r="RW42" s="68" t="s">
        <v>1004</v>
      </c>
      <c r="RX42" s="68" t="s">
        <v>1004</v>
      </c>
      <c r="RY42" s="68" t="s">
        <v>1004</v>
      </c>
      <c r="RZ42" s="68" t="s">
        <v>182</v>
      </c>
      <c r="SA42" s="68" t="s">
        <v>1004</v>
      </c>
      <c r="SB42" s="68" t="s">
        <v>1004</v>
      </c>
      <c r="SC42" s="68" t="s">
        <v>182</v>
      </c>
      <c r="SD42" s="68" t="s">
        <v>1004</v>
      </c>
      <c r="SE42" s="68" t="s">
        <v>1004</v>
      </c>
      <c r="SF42" s="68" t="s">
        <v>1004</v>
      </c>
      <c r="SG42" s="68" t="s">
        <v>1004</v>
      </c>
      <c r="SH42" s="68" t="s">
        <v>1004</v>
      </c>
      <c r="SI42" s="68" t="s">
        <v>182</v>
      </c>
      <c r="SJ42" s="68" t="s">
        <v>182</v>
      </c>
      <c r="SK42" s="68" t="s">
        <v>1004</v>
      </c>
      <c r="SL42" s="68" t="s">
        <v>1004</v>
      </c>
      <c r="SM42" s="68" t="s">
        <v>1004</v>
      </c>
      <c r="SN42" s="68" t="s">
        <v>1004</v>
      </c>
      <c r="SO42" s="68" t="s">
        <v>1004</v>
      </c>
      <c r="SP42" s="68" t="s">
        <v>1004</v>
      </c>
      <c r="SQ42" s="68" t="s">
        <v>1004</v>
      </c>
      <c r="SR42" s="68" t="s">
        <v>1004</v>
      </c>
      <c r="SS42" s="68" t="s">
        <v>1004</v>
      </c>
      <c r="ST42" s="68" t="s">
        <v>1004</v>
      </c>
      <c r="SU42" s="68" t="s">
        <v>1004</v>
      </c>
      <c r="SV42" s="68" t="s">
        <v>1004</v>
      </c>
      <c r="SW42" s="68" t="s">
        <v>1004</v>
      </c>
      <c r="SX42" s="68" t="s">
        <v>1004</v>
      </c>
      <c r="SY42" s="68" t="s">
        <v>1004</v>
      </c>
      <c r="SZ42" s="68" t="s">
        <v>1004</v>
      </c>
      <c r="TA42" s="68" t="s">
        <v>1004</v>
      </c>
      <c r="TB42" s="68" t="s">
        <v>1004</v>
      </c>
      <c r="TC42" s="68" t="s">
        <v>1004</v>
      </c>
      <c r="TD42" s="68" t="s">
        <v>1004</v>
      </c>
      <c r="TE42" s="68" t="s">
        <v>1004</v>
      </c>
      <c r="TF42" s="68" t="s">
        <v>1004</v>
      </c>
      <c r="TG42" s="68" t="s">
        <v>1004</v>
      </c>
      <c r="TH42" s="68" t="s">
        <v>1004</v>
      </c>
      <c r="TI42" s="68" t="s">
        <v>1004</v>
      </c>
      <c r="TJ42" s="68" t="s">
        <v>1004</v>
      </c>
      <c r="TK42" s="68" t="s">
        <v>1004</v>
      </c>
      <c r="TL42" s="68" t="s">
        <v>1004</v>
      </c>
      <c r="TM42" s="68" t="s">
        <v>1004</v>
      </c>
      <c r="TN42" s="68" t="s">
        <v>1004</v>
      </c>
      <c r="TO42" s="68" t="s">
        <v>1004</v>
      </c>
      <c r="TP42" s="68" t="s">
        <v>182</v>
      </c>
      <c r="TQ42" s="68" t="s">
        <v>1004</v>
      </c>
      <c r="TR42" s="68" t="s">
        <v>1004</v>
      </c>
      <c r="TS42" s="68" t="s">
        <v>1004</v>
      </c>
      <c r="TT42" s="68" t="s">
        <v>182</v>
      </c>
      <c r="TU42" s="68" t="s">
        <v>1004</v>
      </c>
      <c r="TV42" s="68" t="s">
        <v>1004</v>
      </c>
      <c r="TW42" s="68" t="s">
        <v>1004</v>
      </c>
      <c r="TX42" s="68" t="s">
        <v>1004</v>
      </c>
      <c r="TY42" s="68" t="s">
        <v>1004</v>
      </c>
      <c r="TZ42" s="68" t="s">
        <v>1004</v>
      </c>
      <c r="UA42" s="68" t="s">
        <v>1004</v>
      </c>
      <c r="UB42" s="68" t="s">
        <v>1004</v>
      </c>
      <c r="UC42" s="68" t="s">
        <v>1004</v>
      </c>
      <c r="UD42" s="68" t="s">
        <v>1004</v>
      </c>
      <c r="UE42" s="68" t="s">
        <v>1004</v>
      </c>
      <c r="UF42" s="68" t="s">
        <v>1004</v>
      </c>
      <c r="UG42" s="68" t="s">
        <v>1004</v>
      </c>
      <c r="UH42" s="68" t="s">
        <v>1004</v>
      </c>
      <c r="UI42" s="68" t="s">
        <v>1004</v>
      </c>
      <c r="UJ42" s="68" t="s">
        <v>1004</v>
      </c>
      <c r="UK42" s="68" t="s">
        <v>1004</v>
      </c>
      <c r="UL42" s="68" t="s">
        <v>1004</v>
      </c>
      <c r="UM42" s="68" t="s">
        <v>1004</v>
      </c>
      <c r="UN42" s="68" t="s">
        <v>1004</v>
      </c>
      <c r="UO42" s="68" t="s">
        <v>1004</v>
      </c>
      <c r="UP42" s="68" t="s">
        <v>1004</v>
      </c>
      <c r="UQ42" s="68" t="s">
        <v>1004</v>
      </c>
      <c r="UR42" s="68" t="s">
        <v>1004</v>
      </c>
      <c r="US42" s="68" t="s">
        <v>1004</v>
      </c>
      <c r="UT42" s="68" t="s">
        <v>1004</v>
      </c>
      <c r="UU42" s="68" t="s">
        <v>1004</v>
      </c>
      <c r="UV42" s="68" t="s">
        <v>1004</v>
      </c>
      <c r="UW42" s="68" t="s">
        <v>1004</v>
      </c>
      <c r="UX42" s="68" t="s">
        <v>1004</v>
      </c>
      <c r="UY42" s="68" t="s">
        <v>1004</v>
      </c>
      <c r="UZ42" s="68" t="s">
        <v>1004</v>
      </c>
      <c r="VA42" s="68" t="s">
        <v>182</v>
      </c>
      <c r="VB42" s="68" t="s">
        <v>1004</v>
      </c>
      <c r="VC42" s="68" t="s">
        <v>1004</v>
      </c>
      <c r="VD42" s="68" t="s">
        <v>1004</v>
      </c>
      <c r="VE42" s="68" t="s">
        <v>1004</v>
      </c>
      <c r="VF42" s="68" t="s">
        <v>1004</v>
      </c>
      <c r="VG42" s="68" t="s">
        <v>1004</v>
      </c>
      <c r="VH42" s="68" t="s">
        <v>1004</v>
      </c>
      <c r="VI42" s="68" t="s">
        <v>1004</v>
      </c>
      <c r="VJ42" s="68" t="s">
        <v>1004</v>
      </c>
      <c r="VK42" s="68" t="s">
        <v>1004</v>
      </c>
      <c r="VL42" s="68" t="s">
        <v>1004</v>
      </c>
      <c r="VM42" s="68" t="s">
        <v>1004</v>
      </c>
      <c r="VN42" s="68" t="s">
        <v>1004</v>
      </c>
      <c r="VO42" s="68" t="s">
        <v>1004</v>
      </c>
      <c r="VP42" s="68" t="s">
        <v>1004</v>
      </c>
      <c r="VQ42" s="68" t="s">
        <v>182</v>
      </c>
      <c r="VR42" s="68" t="s">
        <v>1004</v>
      </c>
      <c r="VS42" s="68" t="s">
        <v>1004</v>
      </c>
      <c r="VT42" s="68" t="s">
        <v>1004</v>
      </c>
      <c r="VU42" s="68" t="s">
        <v>1004</v>
      </c>
      <c r="VV42" s="68" t="s">
        <v>1004</v>
      </c>
      <c r="VW42" s="68" t="s">
        <v>1004</v>
      </c>
      <c r="VX42" s="68" t="s">
        <v>1004</v>
      </c>
      <c r="VY42" s="68" t="s">
        <v>1004</v>
      </c>
      <c r="VZ42" s="68" t="s">
        <v>1004</v>
      </c>
      <c r="WA42" s="68" t="s">
        <v>1004</v>
      </c>
      <c r="WB42" s="68" t="s">
        <v>1004</v>
      </c>
      <c r="WC42" s="68" t="s">
        <v>1004</v>
      </c>
      <c r="WD42" s="68" t="s">
        <v>1004</v>
      </c>
      <c r="WE42" s="68" t="s">
        <v>180</v>
      </c>
      <c r="WF42" s="68" t="s">
        <v>1004</v>
      </c>
      <c r="WG42" s="68" t="s">
        <v>1004</v>
      </c>
      <c r="WH42" s="68" t="s">
        <v>1004</v>
      </c>
      <c r="WI42" s="68" t="s">
        <v>1004</v>
      </c>
      <c r="WJ42" s="68" t="s">
        <v>1004</v>
      </c>
      <c r="WK42" s="68" t="s">
        <v>1004</v>
      </c>
      <c r="WL42" s="68" t="s">
        <v>1004</v>
      </c>
      <c r="WM42" s="68" t="s">
        <v>1004</v>
      </c>
      <c r="WN42" s="68" t="s">
        <v>182</v>
      </c>
      <c r="WO42" s="68" t="s">
        <v>1004</v>
      </c>
      <c r="WP42" s="68" t="s">
        <v>1004</v>
      </c>
      <c r="WQ42" s="68" t="s">
        <v>1004</v>
      </c>
      <c r="WR42" s="68" t="s">
        <v>1004</v>
      </c>
      <c r="WS42" s="68" t="s">
        <v>1004</v>
      </c>
      <c r="WT42" s="68" t="s">
        <v>1004</v>
      </c>
      <c r="WU42" s="68" t="s">
        <v>180</v>
      </c>
      <c r="WV42" s="68" t="s">
        <v>1004</v>
      </c>
      <c r="WW42" s="68" t="s">
        <v>1004</v>
      </c>
      <c r="WX42" s="68" t="s">
        <v>1004</v>
      </c>
      <c r="WY42" s="68" t="s">
        <v>1004</v>
      </c>
      <c r="WZ42" s="68" t="s">
        <v>1004</v>
      </c>
      <c r="XA42" s="68" t="s">
        <v>1004</v>
      </c>
      <c r="XB42" s="68" t="s">
        <v>1004</v>
      </c>
      <c r="XC42" s="68" t="s">
        <v>1004</v>
      </c>
      <c r="XD42" s="68" t="s">
        <v>1004</v>
      </c>
      <c r="XE42" s="68" t="s">
        <v>1004</v>
      </c>
      <c r="XF42" s="68" t="s">
        <v>1004</v>
      </c>
      <c r="XG42" s="68" t="s">
        <v>1004</v>
      </c>
      <c r="XH42" s="68" t="s">
        <v>1004</v>
      </c>
      <c r="XI42" s="68" t="s">
        <v>180</v>
      </c>
      <c r="XJ42" s="68" t="s">
        <v>1004</v>
      </c>
      <c r="XK42" s="68" t="s">
        <v>1004</v>
      </c>
      <c r="XL42" s="68" t="s">
        <v>1004</v>
      </c>
      <c r="XM42" s="68" t="s">
        <v>1004</v>
      </c>
      <c r="XN42" s="68" t="s">
        <v>1004</v>
      </c>
      <c r="XO42" s="68" t="s">
        <v>182</v>
      </c>
      <c r="XP42" s="68" t="s">
        <v>1004</v>
      </c>
      <c r="XQ42" s="68" t="s">
        <v>1004</v>
      </c>
      <c r="XR42" s="68" t="s">
        <v>1004</v>
      </c>
      <c r="XS42" s="68" t="s">
        <v>1004</v>
      </c>
      <c r="XT42" s="68" t="s">
        <v>1004</v>
      </c>
      <c r="XU42" s="68" t="s">
        <v>1004</v>
      </c>
      <c r="XV42" s="68" t="s">
        <v>1004</v>
      </c>
      <c r="XW42" s="68" t="s">
        <v>1004</v>
      </c>
      <c r="XX42" s="68" t="s">
        <v>1004</v>
      </c>
      <c r="XY42" s="68" t="s">
        <v>1004</v>
      </c>
      <c r="XZ42" s="68" t="s">
        <v>1004</v>
      </c>
      <c r="YA42" s="68" t="s">
        <v>1004</v>
      </c>
      <c r="YB42" s="68" t="s">
        <v>1004</v>
      </c>
      <c r="YC42" s="68" t="s">
        <v>1004</v>
      </c>
      <c r="YD42" s="68" t="s">
        <v>1004</v>
      </c>
      <c r="YE42" s="68" t="s">
        <v>1004</v>
      </c>
      <c r="YF42" s="68" t="s">
        <v>1004</v>
      </c>
      <c r="YG42" s="68" t="s">
        <v>1004</v>
      </c>
      <c r="YH42" s="68" t="s">
        <v>1004</v>
      </c>
      <c r="YI42" s="68" t="s">
        <v>1004</v>
      </c>
      <c r="YJ42" s="68" t="s">
        <v>1004</v>
      </c>
      <c r="YK42" s="68" t="s">
        <v>1004</v>
      </c>
      <c r="YL42" s="68" t="s">
        <v>1004</v>
      </c>
      <c r="YM42" s="68" t="s">
        <v>1004</v>
      </c>
      <c r="YN42" s="68" t="s">
        <v>182</v>
      </c>
      <c r="YO42" s="68" t="s">
        <v>180</v>
      </c>
      <c r="YP42" s="68" t="s">
        <v>1004</v>
      </c>
      <c r="YQ42" s="68" t="s">
        <v>1004</v>
      </c>
      <c r="YR42" s="68" t="s">
        <v>1004</v>
      </c>
      <c r="YS42" s="68" t="s">
        <v>1004</v>
      </c>
      <c r="YT42" s="68" t="s">
        <v>1004</v>
      </c>
      <c r="YU42" s="68" t="s">
        <v>1004</v>
      </c>
      <c r="YV42" s="68" t="s">
        <v>1004</v>
      </c>
      <c r="YW42" s="68" t="s">
        <v>1004</v>
      </c>
      <c r="YX42" s="68" t="s">
        <v>1004</v>
      </c>
      <c r="YY42" s="68" t="s">
        <v>182</v>
      </c>
      <c r="YZ42" s="68" t="s">
        <v>1004</v>
      </c>
      <c r="ZA42" s="68" t="s">
        <v>1004</v>
      </c>
      <c r="ZB42" s="68" t="s">
        <v>1004</v>
      </c>
      <c r="ZC42" s="68" t="s">
        <v>1004</v>
      </c>
      <c r="ZD42" s="68" t="s">
        <v>1004</v>
      </c>
      <c r="ZE42" s="68" t="s">
        <v>1004</v>
      </c>
      <c r="ZF42" s="68" t="s">
        <v>1004</v>
      </c>
      <c r="ZG42" s="68" t="s">
        <v>1004</v>
      </c>
      <c r="ZH42" s="68" t="s">
        <v>182</v>
      </c>
      <c r="ZI42" s="68" t="s">
        <v>1004</v>
      </c>
      <c r="ZJ42" s="68" t="s">
        <v>1004</v>
      </c>
      <c r="ZK42" s="68" t="s">
        <v>1004</v>
      </c>
      <c r="ZL42" s="68" t="s">
        <v>1004</v>
      </c>
      <c r="ZM42" s="68" t="s">
        <v>1004</v>
      </c>
      <c r="ZN42" s="68" t="s">
        <v>1004</v>
      </c>
      <c r="ZO42" s="68" t="s">
        <v>182</v>
      </c>
      <c r="ZP42" s="68" t="s">
        <v>1004</v>
      </c>
      <c r="ZQ42" s="68" t="s">
        <v>1004</v>
      </c>
      <c r="ZR42" s="68" t="s">
        <v>1004</v>
      </c>
      <c r="ZS42" s="68" t="s">
        <v>1004</v>
      </c>
      <c r="ZT42" s="68" t="s">
        <v>1004</v>
      </c>
      <c r="ZU42" s="68" t="s">
        <v>1004</v>
      </c>
      <c r="ZV42" s="68" t="s">
        <v>1004</v>
      </c>
      <c r="ZW42" s="68" t="s">
        <v>1004</v>
      </c>
      <c r="ZX42" s="68" t="s">
        <v>1004</v>
      </c>
      <c r="ZY42" s="68" t="s">
        <v>1004</v>
      </c>
      <c r="ZZ42" s="68" t="s">
        <v>1004</v>
      </c>
      <c r="AAA42" s="68" t="s">
        <v>1004</v>
      </c>
      <c r="AAB42" s="68" t="s">
        <v>1004</v>
      </c>
      <c r="AAC42" s="68" t="s">
        <v>182</v>
      </c>
      <c r="AAD42" s="68" t="s">
        <v>1004</v>
      </c>
      <c r="AAE42" s="68" t="s">
        <v>1004</v>
      </c>
      <c r="AAF42" s="68" t="s">
        <v>1004</v>
      </c>
      <c r="AAG42" s="68" t="s">
        <v>1004</v>
      </c>
      <c r="AAH42" s="68" t="s">
        <v>1004</v>
      </c>
      <c r="AAI42" s="68" t="s">
        <v>1004</v>
      </c>
      <c r="AAJ42" s="68" t="s">
        <v>1004</v>
      </c>
      <c r="AAK42" s="68" t="s">
        <v>1004</v>
      </c>
      <c r="AAL42" s="68" t="s">
        <v>1004</v>
      </c>
      <c r="AAM42" s="68" t="s">
        <v>1004</v>
      </c>
      <c r="AAN42" s="68" t="s">
        <v>1004</v>
      </c>
      <c r="AAO42" s="68" t="s">
        <v>1004</v>
      </c>
      <c r="AAP42" s="68" t="s">
        <v>1004</v>
      </c>
      <c r="AAQ42" s="68" t="s">
        <v>1004</v>
      </c>
      <c r="AAR42" s="68" t="s">
        <v>1004</v>
      </c>
      <c r="AAS42" s="68" t="s">
        <v>1004</v>
      </c>
      <c r="AAT42" s="68" t="s">
        <v>1004</v>
      </c>
      <c r="AAU42" s="68" t="s">
        <v>1004</v>
      </c>
      <c r="AAV42" s="68" t="s">
        <v>1004</v>
      </c>
      <c r="AAW42" s="68" t="s">
        <v>1004</v>
      </c>
      <c r="AAX42" s="68" t="s">
        <v>1004</v>
      </c>
      <c r="AAY42" s="68" t="s">
        <v>1004</v>
      </c>
      <c r="AAZ42" s="68" t="s">
        <v>1004</v>
      </c>
      <c r="ABA42" s="68" t="s">
        <v>1004</v>
      </c>
      <c r="ABB42" s="68" t="s">
        <v>1004</v>
      </c>
      <c r="ABC42" s="68" t="s">
        <v>1004</v>
      </c>
      <c r="ABD42" s="68" t="s">
        <v>1004</v>
      </c>
      <c r="ABE42" s="68" t="s">
        <v>1004</v>
      </c>
      <c r="ABF42" s="68" t="s">
        <v>1004</v>
      </c>
      <c r="ABG42" s="68" t="s">
        <v>1004</v>
      </c>
      <c r="ABH42" s="68" t="s">
        <v>1004</v>
      </c>
      <c r="ABI42" s="68" t="s">
        <v>1004</v>
      </c>
      <c r="ABJ42" s="68" t="s">
        <v>1004</v>
      </c>
      <c r="ABK42" s="68" t="s">
        <v>1004</v>
      </c>
      <c r="ABL42" s="68" t="s">
        <v>1004</v>
      </c>
      <c r="ABM42" s="68" t="s">
        <v>1004</v>
      </c>
      <c r="ABN42" s="68" t="s">
        <v>1004</v>
      </c>
      <c r="ABO42" s="68" t="s">
        <v>1004</v>
      </c>
      <c r="ABP42" s="68" t="s">
        <v>1004</v>
      </c>
      <c r="ABQ42" s="68" t="s">
        <v>1004</v>
      </c>
      <c r="ABR42" s="68" t="s">
        <v>1004</v>
      </c>
      <c r="ABS42" s="68" t="s">
        <v>1004</v>
      </c>
      <c r="ABT42" s="68" t="s">
        <v>1004</v>
      </c>
      <c r="ABU42" s="68" t="s">
        <v>1004</v>
      </c>
      <c r="ABV42" s="68" t="s">
        <v>1004</v>
      </c>
      <c r="ABW42" s="68" t="s">
        <v>1004</v>
      </c>
      <c r="ABX42" s="68" t="s">
        <v>1004</v>
      </c>
      <c r="ABY42" s="68" t="s">
        <v>1004</v>
      </c>
      <c r="ABZ42" s="68" t="s">
        <v>1004</v>
      </c>
      <c r="ACA42" s="68" t="s">
        <v>180</v>
      </c>
      <c r="ACB42" s="68" t="s">
        <v>1004</v>
      </c>
      <c r="ACC42" s="68" t="s">
        <v>1004</v>
      </c>
      <c r="ACD42" s="68" t="s">
        <v>1004</v>
      </c>
      <c r="ACE42" s="68" t="s">
        <v>1004</v>
      </c>
      <c r="ACF42" s="68" t="s">
        <v>1004</v>
      </c>
      <c r="ACG42" s="68" t="s">
        <v>1004</v>
      </c>
      <c r="ACH42" s="68" t="s">
        <v>1004</v>
      </c>
      <c r="ACI42" s="68" t="s">
        <v>1004</v>
      </c>
      <c r="ACJ42" s="68" t="s">
        <v>1004</v>
      </c>
      <c r="ACK42" s="68" t="s">
        <v>1004</v>
      </c>
      <c r="ACL42" s="68" t="s">
        <v>1004</v>
      </c>
      <c r="ACM42" s="68" t="s">
        <v>1004</v>
      </c>
      <c r="ACN42" s="68" t="s">
        <v>182</v>
      </c>
      <c r="ACO42" s="68" t="s">
        <v>1004</v>
      </c>
      <c r="ACP42" s="68" t="s">
        <v>1004</v>
      </c>
      <c r="ACQ42" s="68" t="s">
        <v>1004</v>
      </c>
      <c r="ACR42" s="68" t="s">
        <v>1004</v>
      </c>
      <c r="ACS42" s="68" t="s">
        <v>1004</v>
      </c>
      <c r="ACT42" s="68" t="s">
        <v>1004</v>
      </c>
      <c r="ACU42" s="68" t="s">
        <v>1004</v>
      </c>
      <c r="ACV42" s="68" t="s">
        <v>1004</v>
      </c>
      <c r="ACW42" s="68" t="s">
        <v>1004</v>
      </c>
      <c r="ACX42" s="68" t="s">
        <v>1004</v>
      </c>
      <c r="ACY42" s="68" t="s">
        <v>1004</v>
      </c>
      <c r="ACZ42" s="68" t="s">
        <v>1004</v>
      </c>
      <c r="ADA42" s="68" t="s">
        <v>1004</v>
      </c>
      <c r="ADB42" s="68" t="s">
        <v>180</v>
      </c>
      <c r="ADC42" s="68" t="s">
        <v>1004</v>
      </c>
      <c r="ADD42" s="68" t="s">
        <v>1004</v>
      </c>
      <c r="ADE42" s="68" t="s">
        <v>1004</v>
      </c>
      <c r="ADF42" s="68" t="s">
        <v>1004</v>
      </c>
      <c r="ADG42" s="68" t="s">
        <v>1004</v>
      </c>
      <c r="ADH42" s="68" t="s">
        <v>1004</v>
      </c>
      <c r="ADI42" s="68" t="s">
        <v>1004</v>
      </c>
      <c r="ADJ42" s="68" t="s">
        <v>1004</v>
      </c>
      <c r="ADK42" s="68" t="s">
        <v>1004</v>
      </c>
      <c r="ADL42" s="68" t="s">
        <v>1004</v>
      </c>
      <c r="ADM42" s="68" t="s">
        <v>1004</v>
      </c>
      <c r="ADN42" s="68" t="s">
        <v>1004</v>
      </c>
      <c r="ADO42" s="68" t="s">
        <v>1004</v>
      </c>
      <c r="ADP42" s="68" t="s">
        <v>1004</v>
      </c>
      <c r="ADQ42" s="68" t="s">
        <v>1004</v>
      </c>
      <c r="ADR42" s="68" t="s">
        <v>1004</v>
      </c>
      <c r="ADS42" s="68" t="s">
        <v>1004</v>
      </c>
      <c r="ADT42" s="68" t="s">
        <v>1004</v>
      </c>
      <c r="ADU42" s="68" t="s">
        <v>1004</v>
      </c>
      <c r="ADV42" s="68" t="s">
        <v>1004</v>
      </c>
      <c r="ADW42" s="68" t="s">
        <v>1004</v>
      </c>
      <c r="ADX42" s="68" t="s">
        <v>1004</v>
      </c>
      <c r="ADY42" s="68" t="s">
        <v>1004</v>
      </c>
      <c r="ADZ42" s="68" t="s">
        <v>1004</v>
      </c>
      <c r="AEA42" s="68" t="s">
        <v>1004</v>
      </c>
      <c r="AEB42" s="68" t="s">
        <v>1004</v>
      </c>
      <c r="AEC42" s="68" t="s">
        <v>1004</v>
      </c>
      <c r="AED42" s="68" t="s">
        <v>1004</v>
      </c>
      <c r="AEE42" s="68" t="s">
        <v>1004</v>
      </c>
      <c r="AEF42" s="68" t="s">
        <v>182</v>
      </c>
      <c r="AEG42" s="68" t="s">
        <v>1004</v>
      </c>
      <c r="AEH42" s="68" t="s">
        <v>1004</v>
      </c>
      <c r="AEI42" s="68" t="s">
        <v>1004</v>
      </c>
      <c r="AEJ42" s="68" t="s">
        <v>1004</v>
      </c>
      <c r="AEK42" s="68" t="s">
        <v>1004</v>
      </c>
      <c r="AEL42" s="68" t="s">
        <v>1004</v>
      </c>
      <c r="AEM42" s="68" t="s">
        <v>180</v>
      </c>
      <c r="AEN42" s="68" t="s">
        <v>1004</v>
      </c>
      <c r="AEO42" s="68" t="s">
        <v>1004</v>
      </c>
      <c r="AEP42" s="68" t="s">
        <v>1004</v>
      </c>
      <c r="AEQ42" s="68" t="s">
        <v>1004</v>
      </c>
      <c r="AER42" s="68" t="s">
        <v>1004</v>
      </c>
      <c r="AES42" s="68" t="s">
        <v>1004</v>
      </c>
      <c r="AET42" s="68" t="s">
        <v>1004</v>
      </c>
      <c r="AEU42" s="68" t="s">
        <v>1004</v>
      </c>
      <c r="AEV42" s="68" t="s">
        <v>1004</v>
      </c>
      <c r="AEW42" s="68" t="s">
        <v>1004</v>
      </c>
      <c r="AEX42" s="68" t="s">
        <v>1004</v>
      </c>
      <c r="AEY42" s="68" t="s">
        <v>1004</v>
      </c>
      <c r="AEZ42" s="68" t="s">
        <v>1004</v>
      </c>
      <c r="AFA42" s="68" t="s">
        <v>1004</v>
      </c>
      <c r="AFB42" s="68" t="s">
        <v>1004</v>
      </c>
      <c r="AFC42" s="68" t="s">
        <v>1004</v>
      </c>
      <c r="AFD42" s="68" t="s">
        <v>1004</v>
      </c>
      <c r="AFE42" s="68" t="s">
        <v>1004</v>
      </c>
      <c r="AFF42" s="68" t="s">
        <v>1004</v>
      </c>
      <c r="AFG42" s="68" t="s">
        <v>182</v>
      </c>
      <c r="AFH42" s="68" t="s">
        <v>1004</v>
      </c>
      <c r="AFI42" s="68" t="s">
        <v>1004</v>
      </c>
      <c r="AFJ42" s="68" t="s">
        <v>1004</v>
      </c>
      <c r="AFK42" s="68" t="s">
        <v>1004</v>
      </c>
      <c r="AFL42" s="68" t="s">
        <v>1004</v>
      </c>
      <c r="AFM42" s="68" t="s">
        <v>1004</v>
      </c>
      <c r="AFN42" s="68" t="s">
        <v>1004</v>
      </c>
      <c r="AFO42" s="68" t="s">
        <v>1004</v>
      </c>
      <c r="AFP42" s="68" t="s">
        <v>1004</v>
      </c>
      <c r="AFQ42" s="68" t="s">
        <v>1004</v>
      </c>
      <c r="AFR42" s="68" t="s">
        <v>1004</v>
      </c>
      <c r="AFS42" s="68" t="s">
        <v>1004</v>
      </c>
      <c r="AFT42" s="68" t="s">
        <v>1004</v>
      </c>
      <c r="AFU42" s="68" t="s">
        <v>1004</v>
      </c>
      <c r="AFV42" s="68" t="s">
        <v>1004</v>
      </c>
      <c r="AFW42" s="68" t="s">
        <v>1004</v>
      </c>
      <c r="AFX42" s="68" t="s">
        <v>1004</v>
      </c>
      <c r="AFY42" s="68" t="s">
        <v>1004</v>
      </c>
      <c r="AFZ42" s="68" t="s">
        <v>1004</v>
      </c>
      <c r="AGA42" s="68" t="s">
        <v>1004</v>
      </c>
      <c r="AGB42" s="68" t="s">
        <v>1004</v>
      </c>
      <c r="AGC42" s="68" t="s">
        <v>1004</v>
      </c>
      <c r="AGD42" s="68" t="s">
        <v>1004</v>
      </c>
      <c r="AGE42" s="68" t="s">
        <v>1004</v>
      </c>
      <c r="AGF42" s="68" t="s">
        <v>1004</v>
      </c>
      <c r="AGG42" s="68" t="s">
        <v>1004</v>
      </c>
      <c r="AGH42" s="68" t="s">
        <v>1004</v>
      </c>
      <c r="AGI42" s="68" t="s">
        <v>1004</v>
      </c>
      <c r="AGJ42" s="68" t="s">
        <v>1004</v>
      </c>
      <c r="AGK42" s="68" t="s">
        <v>182</v>
      </c>
      <c r="AGL42" s="68" t="s">
        <v>1004</v>
      </c>
      <c r="AGM42" s="68" t="s">
        <v>182</v>
      </c>
      <c r="AGN42" s="68" t="s">
        <v>1004</v>
      </c>
      <c r="AGO42" s="68" t="s">
        <v>1004</v>
      </c>
      <c r="AGP42" s="68" t="s">
        <v>1004</v>
      </c>
      <c r="AGQ42" s="68" t="s">
        <v>1004</v>
      </c>
      <c r="AGR42" s="68" t="s">
        <v>1004</v>
      </c>
      <c r="AGS42" s="68" t="s">
        <v>1004</v>
      </c>
      <c r="AGT42" s="68" t="s">
        <v>1004</v>
      </c>
      <c r="AGU42" s="68" t="s">
        <v>1004</v>
      </c>
      <c r="AGV42" s="68" t="s">
        <v>180</v>
      </c>
      <c r="AGW42" s="68" t="s">
        <v>1004</v>
      </c>
      <c r="AGX42" s="68" t="s">
        <v>1004</v>
      </c>
      <c r="AGY42" s="68" t="s">
        <v>1004</v>
      </c>
      <c r="AGZ42" s="68" t="s">
        <v>1004</v>
      </c>
      <c r="AHA42" s="68" t="s">
        <v>1004</v>
      </c>
      <c r="AHB42" s="68" t="s">
        <v>1004</v>
      </c>
      <c r="AHC42" s="68" t="s">
        <v>1004</v>
      </c>
      <c r="AHD42" s="68" t="s">
        <v>1004</v>
      </c>
      <c r="AHE42" s="68" t="s">
        <v>1004</v>
      </c>
      <c r="AHF42" s="68" t="s">
        <v>1004</v>
      </c>
      <c r="AHG42" s="68" t="s">
        <v>1004</v>
      </c>
      <c r="AHH42" s="68" t="s">
        <v>1004</v>
      </c>
      <c r="AHI42" s="68" t="s">
        <v>182</v>
      </c>
      <c r="AHJ42" s="68" t="s">
        <v>1004</v>
      </c>
      <c r="AHK42" s="68" t="s">
        <v>1004</v>
      </c>
      <c r="AHL42" s="68" t="s">
        <v>1004</v>
      </c>
      <c r="AHM42" s="68" t="s">
        <v>1004</v>
      </c>
      <c r="AHN42" s="68" t="s">
        <v>1004</v>
      </c>
      <c r="AHO42" s="68" t="s">
        <v>1004</v>
      </c>
      <c r="AHP42" s="68" t="s">
        <v>1004</v>
      </c>
      <c r="AHQ42" s="68" t="s">
        <v>1004</v>
      </c>
      <c r="AHR42" s="68" t="s">
        <v>1004</v>
      </c>
      <c r="AHS42" s="68" t="s">
        <v>1004</v>
      </c>
      <c r="AHT42" s="68" t="s">
        <v>1004</v>
      </c>
      <c r="AHU42" s="68" t="s">
        <v>1004</v>
      </c>
      <c r="AHV42" s="68" t="s">
        <v>1004</v>
      </c>
      <c r="AHW42" s="68" t="s">
        <v>1004</v>
      </c>
      <c r="AHX42" s="68" t="s">
        <v>1004</v>
      </c>
      <c r="AHY42" s="68" t="s">
        <v>1004</v>
      </c>
      <c r="AHZ42" s="68" t="s">
        <v>1004</v>
      </c>
      <c r="AIA42" s="68" t="s">
        <v>1004</v>
      </c>
      <c r="AIB42" s="68" t="s">
        <v>1004</v>
      </c>
      <c r="AIC42" s="68" t="s">
        <v>1004</v>
      </c>
      <c r="AID42" s="68" t="s">
        <v>1004</v>
      </c>
      <c r="AIE42" s="68" t="s">
        <v>1004</v>
      </c>
      <c r="AIF42" s="68" t="s">
        <v>182</v>
      </c>
      <c r="AIG42" s="68" t="s">
        <v>1004</v>
      </c>
      <c r="AIH42" s="68" t="s">
        <v>1004</v>
      </c>
      <c r="AII42" s="68" t="s">
        <v>1004</v>
      </c>
      <c r="AIJ42" s="68" t="s">
        <v>1004</v>
      </c>
      <c r="AIK42" s="68" t="s">
        <v>1004</v>
      </c>
      <c r="AIL42" s="68" t="s">
        <v>1004</v>
      </c>
      <c r="AIM42" s="68" t="s">
        <v>1004</v>
      </c>
      <c r="AIN42" s="68" t="s">
        <v>1004</v>
      </c>
      <c r="AIO42" s="68" t="s">
        <v>1004</v>
      </c>
      <c r="AIP42" s="68" t="s">
        <v>1004</v>
      </c>
      <c r="AIQ42" s="68" t="s">
        <v>182</v>
      </c>
      <c r="AIR42" s="68" t="s">
        <v>1004</v>
      </c>
      <c r="AIS42" s="68" t="s">
        <v>1004</v>
      </c>
      <c r="AIT42" s="68" t="s">
        <v>1004</v>
      </c>
      <c r="AIU42" s="68" t="s">
        <v>1004</v>
      </c>
      <c r="AIV42" s="68" t="s">
        <v>1004</v>
      </c>
      <c r="AIW42" s="68" t="s">
        <v>1004</v>
      </c>
      <c r="AIX42" s="68" t="s">
        <v>1004</v>
      </c>
      <c r="AIY42" s="68" t="s">
        <v>1004</v>
      </c>
      <c r="AIZ42" s="68" t="s">
        <v>1004</v>
      </c>
      <c r="AJA42" s="68" t="s">
        <v>1004</v>
      </c>
      <c r="AJB42" s="68" t="s">
        <v>182</v>
      </c>
      <c r="AJC42" s="68" t="s">
        <v>1004</v>
      </c>
      <c r="AJD42" s="68" t="s">
        <v>1004</v>
      </c>
      <c r="AJE42" s="68" t="s">
        <v>1004</v>
      </c>
      <c r="AJF42" s="68" t="s">
        <v>1004</v>
      </c>
      <c r="AJG42" s="68" t="s">
        <v>1004</v>
      </c>
      <c r="AJH42" s="68" t="s">
        <v>1004</v>
      </c>
      <c r="AJI42" s="68" t="s">
        <v>1004</v>
      </c>
      <c r="AJJ42" s="68" t="s">
        <v>1004</v>
      </c>
      <c r="AJK42" s="68" t="s">
        <v>1004</v>
      </c>
      <c r="AJL42" s="68" t="s">
        <v>1004</v>
      </c>
      <c r="AJM42" s="68" t="s">
        <v>1004</v>
      </c>
      <c r="AJN42" s="68" t="s">
        <v>1004</v>
      </c>
      <c r="AJO42" s="68" t="s">
        <v>1004</v>
      </c>
      <c r="AJP42" s="68" t="s">
        <v>1004</v>
      </c>
      <c r="AJQ42" s="68" t="s">
        <v>1004</v>
      </c>
      <c r="AJR42" s="68" t="s">
        <v>1004</v>
      </c>
      <c r="AJS42" s="68" t="s">
        <v>182</v>
      </c>
      <c r="AJT42" s="68" t="s">
        <v>1004</v>
      </c>
      <c r="AJU42" s="68" t="s">
        <v>1004</v>
      </c>
      <c r="AJV42" s="68" t="s">
        <v>1004</v>
      </c>
      <c r="AJW42" s="68" t="s">
        <v>1004</v>
      </c>
      <c r="AJX42" s="68" t="s">
        <v>1004</v>
      </c>
      <c r="AJY42" s="68" t="s">
        <v>1004</v>
      </c>
      <c r="AJZ42" s="68" t="s">
        <v>1004</v>
      </c>
      <c r="AKA42" s="68" t="s">
        <v>1004</v>
      </c>
      <c r="AKB42" s="68" t="s">
        <v>180</v>
      </c>
      <c r="AKC42" s="68" t="s">
        <v>1004</v>
      </c>
      <c r="AKD42" s="68" t="s">
        <v>1004</v>
      </c>
      <c r="AKE42" s="68" t="s">
        <v>1004</v>
      </c>
      <c r="AKF42" s="68" t="s">
        <v>1004</v>
      </c>
      <c r="AKG42" s="68" t="s">
        <v>1004</v>
      </c>
      <c r="AKH42" s="68" t="s">
        <v>1004</v>
      </c>
      <c r="AKI42" s="68" t="s">
        <v>1004</v>
      </c>
      <c r="AKJ42" s="68" t="s">
        <v>1004</v>
      </c>
      <c r="AKK42" s="68" t="s">
        <v>1004</v>
      </c>
      <c r="AKL42" s="68" t="s">
        <v>180</v>
      </c>
      <c r="AKM42" s="68" t="s">
        <v>1004</v>
      </c>
      <c r="AKN42" s="68" t="s">
        <v>1004</v>
      </c>
      <c r="AKO42" s="68" t="s">
        <v>1004</v>
      </c>
      <c r="AKP42" s="68" t="s">
        <v>1004</v>
      </c>
      <c r="AKQ42" s="68" t="s">
        <v>180</v>
      </c>
      <c r="AKR42" s="68" t="s">
        <v>1004</v>
      </c>
      <c r="AKS42" s="68" t="s">
        <v>1004</v>
      </c>
      <c r="AKT42" s="68" t="s">
        <v>1004</v>
      </c>
      <c r="AKU42" s="68" t="s">
        <v>1004</v>
      </c>
      <c r="AKV42" s="68" t="s">
        <v>1004</v>
      </c>
      <c r="AKW42" s="68" t="s">
        <v>1004</v>
      </c>
      <c r="AKX42" s="68" t="s">
        <v>1004</v>
      </c>
      <c r="AKY42" s="68" t="s">
        <v>1004</v>
      </c>
      <c r="AKZ42" s="68" t="s">
        <v>1004</v>
      </c>
      <c r="ALA42" s="68" t="s">
        <v>1004</v>
      </c>
      <c r="ALB42" s="68" t="s">
        <v>1004</v>
      </c>
      <c r="ALC42" s="68" t="s">
        <v>1004</v>
      </c>
      <c r="ALD42" s="68" t="s">
        <v>1004</v>
      </c>
      <c r="ALE42" s="68" t="s">
        <v>180</v>
      </c>
      <c r="ALF42" s="68" t="s">
        <v>1004</v>
      </c>
      <c r="ALG42" s="68" t="s">
        <v>1004</v>
      </c>
      <c r="ALH42" s="68" t="s">
        <v>1004</v>
      </c>
      <c r="ALI42" s="68" t="s">
        <v>1004</v>
      </c>
      <c r="ALJ42" s="68" t="s">
        <v>1004</v>
      </c>
      <c r="ALK42" s="68" t="s">
        <v>1004</v>
      </c>
      <c r="ALL42" s="68" t="s">
        <v>1004</v>
      </c>
      <c r="ALM42" s="68" t="s">
        <v>1004</v>
      </c>
      <c r="ALN42" s="68" t="s">
        <v>1004</v>
      </c>
      <c r="ALO42" s="68" t="s">
        <v>182</v>
      </c>
      <c r="ALP42" s="68" t="s">
        <v>1004</v>
      </c>
      <c r="ALQ42" s="68" t="s">
        <v>1004</v>
      </c>
      <c r="ALR42" s="68" t="s">
        <v>1004</v>
      </c>
      <c r="ALS42" s="68" t="s">
        <v>1004</v>
      </c>
      <c r="ALT42" s="68" t="s">
        <v>1004</v>
      </c>
      <c r="ALU42" s="68" t="s">
        <v>1004</v>
      </c>
      <c r="ALV42" s="68" t="s">
        <v>1004</v>
      </c>
      <c r="ALW42" s="68" t="s">
        <v>1004</v>
      </c>
      <c r="ALX42" s="68" t="s">
        <v>1004</v>
      </c>
      <c r="ALY42" s="68" t="s">
        <v>1004</v>
      </c>
      <c r="ALZ42" s="68" t="s">
        <v>1004</v>
      </c>
      <c r="AMA42" s="68" t="s">
        <v>1004</v>
      </c>
      <c r="AMB42" s="68" t="s">
        <v>1004</v>
      </c>
      <c r="AMC42" s="68" t="s">
        <v>1004</v>
      </c>
      <c r="AMD42" s="68" t="s">
        <v>1004</v>
      </c>
      <c r="AME42" s="68" t="s">
        <v>1004</v>
      </c>
      <c r="AMF42" s="68" t="s">
        <v>1004</v>
      </c>
      <c r="AMG42" s="68" t="s">
        <v>1004</v>
      </c>
      <c r="AMH42" s="68" t="s">
        <v>1004</v>
      </c>
      <c r="AMI42" s="68" t="s">
        <v>1004</v>
      </c>
      <c r="AMJ42" s="68" t="s">
        <v>1004</v>
      </c>
      <c r="AMK42" s="68" t="s">
        <v>1004</v>
      </c>
      <c r="AML42" s="68" t="s">
        <v>1004</v>
      </c>
      <c r="AMM42" s="68" t="s">
        <v>1004</v>
      </c>
      <c r="AMN42" s="68" t="s">
        <v>1004</v>
      </c>
      <c r="AMO42" s="68" t="s">
        <v>1004</v>
      </c>
      <c r="AMP42" s="68" t="s">
        <v>1004</v>
      </c>
      <c r="AMQ42" s="68" t="s">
        <v>1004</v>
      </c>
      <c r="AMR42" s="68" t="s">
        <v>1004</v>
      </c>
      <c r="AMS42" s="68" t="s">
        <v>1004</v>
      </c>
      <c r="AMT42" s="68" t="s">
        <v>1004</v>
      </c>
      <c r="AMU42" s="68" t="s">
        <v>1004</v>
      </c>
      <c r="AMV42" s="68" t="s">
        <v>1004</v>
      </c>
      <c r="AMW42" s="68" t="s">
        <v>1004</v>
      </c>
      <c r="AMX42" s="68" t="s">
        <v>1004</v>
      </c>
      <c r="AMY42" s="68" t="s">
        <v>1004</v>
      </c>
      <c r="AMZ42" s="68" t="s">
        <v>1004</v>
      </c>
      <c r="ANA42" s="68" t="s">
        <v>1004</v>
      </c>
      <c r="ANB42" s="68" t="s">
        <v>1004</v>
      </c>
      <c r="ANC42" s="68" t="s">
        <v>1004</v>
      </c>
      <c r="AND42" s="68" t="s">
        <v>1004</v>
      </c>
      <c r="ANE42" s="68" t="s">
        <v>180</v>
      </c>
      <c r="ANF42" s="68" t="s">
        <v>1004</v>
      </c>
      <c r="ANG42" s="68" t="s">
        <v>1004</v>
      </c>
      <c r="ANH42" s="68" t="s">
        <v>1004</v>
      </c>
      <c r="ANI42" s="68" t="s">
        <v>1004</v>
      </c>
      <c r="ANJ42" s="68" t="s">
        <v>1004</v>
      </c>
      <c r="ANK42" s="68" t="s">
        <v>1004</v>
      </c>
      <c r="ANL42" s="68" t="s">
        <v>1004</v>
      </c>
      <c r="ANM42" s="68" t="s">
        <v>1004</v>
      </c>
      <c r="ANN42" s="68" t="s">
        <v>1004</v>
      </c>
      <c r="ANO42" s="68" t="s">
        <v>1004</v>
      </c>
      <c r="ANP42" s="68" t="s">
        <v>1004</v>
      </c>
      <c r="ANQ42" s="68" t="s">
        <v>1004</v>
      </c>
      <c r="ANR42" s="68" t="s">
        <v>1004</v>
      </c>
      <c r="ANS42" s="68" t="s">
        <v>1004</v>
      </c>
      <c r="ANT42" s="68" t="s">
        <v>1004</v>
      </c>
      <c r="ANU42" s="68" t="s">
        <v>1004</v>
      </c>
      <c r="ANV42" s="68" t="s">
        <v>1004</v>
      </c>
      <c r="ANW42" s="68" t="s">
        <v>1004</v>
      </c>
      <c r="ANX42" s="68" t="s">
        <v>1004</v>
      </c>
      <c r="ANY42" s="68" t="s">
        <v>1004</v>
      </c>
      <c r="ANZ42" s="68" t="s">
        <v>1004</v>
      </c>
      <c r="AOA42" s="68" t="s">
        <v>1004</v>
      </c>
      <c r="AOB42" s="68" t="s">
        <v>1004</v>
      </c>
      <c r="AOC42" s="68" t="s">
        <v>1004</v>
      </c>
      <c r="AOD42" s="68" t="s">
        <v>1004</v>
      </c>
      <c r="AOE42" s="68" t="s">
        <v>1004</v>
      </c>
      <c r="AOF42" s="68" t="s">
        <v>1004</v>
      </c>
      <c r="AOG42" s="68" t="s">
        <v>1004</v>
      </c>
      <c r="AOH42" s="68" t="s">
        <v>1004</v>
      </c>
      <c r="AOI42" s="68" t="s">
        <v>1004</v>
      </c>
      <c r="AOJ42" s="68" t="s">
        <v>1004</v>
      </c>
      <c r="AOK42" s="68" t="s">
        <v>1004</v>
      </c>
      <c r="AOL42" s="68" t="s">
        <v>1004</v>
      </c>
      <c r="AOM42" s="68" t="s">
        <v>1004</v>
      </c>
      <c r="AON42" s="68" t="s">
        <v>1004</v>
      </c>
      <c r="AOO42" s="68" t="s">
        <v>1004</v>
      </c>
      <c r="AOP42" s="68" t="s">
        <v>1004</v>
      </c>
      <c r="AOQ42" s="68" t="s">
        <v>1004</v>
      </c>
      <c r="AOR42" s="68" t="s">
        <v>1004</v>
      </c>
      <c r="AOS42" s="68" t="s">
        <v>1004</v>
      </c>
      <c r="AOT42" s="68" t="s">
        <v>1004</v>
      </c>
      <c r="AOU42" s="68" t="s">
        <v>1004</v>
      </c>
      <c r="AOV42" s="68" t="s">
        <v>1004</v>
      </c>
      <c r="AOW42" s="68" t="s">
        <v>1004</v>
      </c>
      <c r="AOX42" s="68" t="s">
        <v>1004</v>
      </c>
      <c r="AOY42" s="68" t="s">
        <v>1004</v>
      </c>
      <c r="AOZ42" s="68" t="s">
        <v>1004</v>
      </c>
      <c r="APA42" s="68" t="s">
        <v>1004</v>
      </c>
      <c r="APB42" s="68" t="s">
        <v>1004</v>
      </c>
      <c r="APC42" s="68" t="s">
        <v>1004</v>
      </c>
      <c r="APD42" s="68" t="s">
        <v>1004</v>
      </c>
      <c r="APE42" s="68" t="s">
        <v>1004</v>
      </c>
      <c r="APF42" s="68" t="s">
        <v>1004</v>
      </c>
      <c r="APG42" s="68" t="s">
        <v>1004</v>
      </c>
      <c r="APH42" s="68" t="s">
        <v>182</v>
      </c>
      <c r="API42" s="68" t="s">
        <v>1004</v>
      </c>
      <c r="APJ42" s="68" t="s">
        <v>1004</v>
      </c>
      <c r="APK42" s="68" t="s">
        <v>1004</v>
      </c>
      <c r="APL42" s="68" t="s">
        <v>1004</v>
      </c>
      <c r="APM42" s="68" t="s">
        <v>1004</v>
      </c>
      <c r="APN42" s="68" t="s">
        <v>180</v>
      </c>
      <c r="APO42" s="68" t="s">
        <v>1004</v>
      </c>
      <c r="APP42" s="68" t="s">
        <v>1004</v>
      </c>
      <c r="APQ42" s="68" t="s">
        <v>1004</v>
      </c>
      <c r="APR42" s="68" t="s">
        <v>1004</v>
      </c>
      <c r="APS42" s="68" t="s">
        <v>1004</v>
      </c>
      <c r="APT42" s="68" t="s">
        <v>1004</v>
      </c>
      <c r="APU42" s="68" t="s">
        <v>1004</v>
      </c>
      <c r="APV42" s="68" t="s">
        <v>1004</v>
      </c>
      <c r="APW42" s="68" t="s">
        <v>1004</v>
      </c>
      <c r="APX42" s="68" t="s">
        <v>1004</v>
      </c>
      <c r="APY42" s="68" t="s">
        <v>180</v>
      </c>
      <c r="APZ42" s="68" t="s">
        <v>1004</v>
      </c>
      <c r="AQA42" s="68" t="s">
        <v>1004</v>
      </c>
      <c r="AQB42" s="68" t="s">
        <v>1004</v>
      </c>
      <c r="AQC42" s="68" t="s">
        <v>1004</v>
      </c>
      <c r="AQD42" s="68" t="s">
        <v>1004</v>
      </c>
      <c r="AQE42" s="68" t="s">
        <v>1004</v>
      </c>
      <c r="AQF42" s="68" t="s">
        <v>1004</v>
      </c>
      <c r="AQG42" s="68" t="s">
        <v>1004</v>
      </c>
      <c r="AQH42" s="68" t="s">
        <v>1004</v>
      </c>
      <c r="AQI42" s="68" t="s">
        <v>1004</v>
      </c>
      <c r="AQJ42" s="68" t="s">
        <v>1004</v>
      </c>
      <c r="AQK42" s="68" t="s">
        <v>1004</v>
      </c>
      <c r="AQL42" s="68" t="s">
        <v>1004</v>
      </c>
      <c r="AQM42" s="68" t="s">
        <v>1004</v>
      </c>
      <c r="AQN42" s="68" t="s">
        <v>1004</v>
      </c>
      <c r="AQO42" s="68" t="s">
        <v>1004</v>
      </c>
      <c r="AQP42" s="68" t="s">
        <v>1004</v>
      </c>
      <c r="AQQ42" s="68" t="s">
        <v>1004</v>
      </c>
      <c r="AQR42" s="68" t="s">
        <v>1004</v>
      </c>
      <c r="AQS42" s="68" t="s">
        <v>1004</v>
      </c>
      <c r="AQT42" s="68" t="s">
        <v>1004</v>
      </c>
      <c r="AQU42" s="68" t="s">
        <v>1004</v>
      </c>
      <c r="AQV42" s="68" t="s">
        <v>1004</v>
      </c>
      <c r="AQW42" s="68" t="s">
        <v>1004</v>
      </c>
      <c r="AQX42" s="68" t="s">
        <v>1004</v>
      </c>
      <c r="AQY42" s="68" t="s">
        <v>1004</v>
      </c>
      <c r="AQZ42" s="68" t="s">
        <v>1004</v>
      </c>
      <c r="ARA42" s="68" t="s">
        <v>1004</v>
      </c>
      <c r="ARB42" s="68" t="s">
        <v>1004</v>
      </c>
      <c r="ARC42" s="68" t="s">
        <v>1004</v>
      </c>
      <c r="ARD42" s="68" t="s">
        <v>1004</v>
      </c>
      <c r="ARE42" s="68" t="s">
        <v>1004</v>
      </c>
      <c r="ARF42" s="68" t="s">
        <v>1004</v>
      </c>
      <c r="ARG42" s="68" t="s">
        <v>1004</v>
      </c>
      <c r="ARH42" s="68" t="s">
        <v>1004</v>
      </c>
      <c r="ARI42" s="68" t="s">
        <v>1004</v>
      </c>
      <c r="ARJ42" s="68" t="s">
        <v>1004</v>
      </c>
      <c r="ARK42" s="68" t="s">
        <v>180</v>
      </c>
      <c r="ARL42" s="68" t="s">
        <v>1004</v>
      </c>
      <c r="ARM42" s="68" t="s">
        <v>1004</v>
      </c>
      <c r="ARN42" s="68" t="s">
        <v>1004</v>
      </c>
      <c r="ARO42" s="68" t="s">
        <v>1004</v>
      </c>
      <c r="ARP42" s="68" t="s">
        <v>1004</v>
      </c>
      <c r="ARQ42" s="68" t="s">
        <v>1004</v>
      </c>
      <c r="ARR42" s="68" t="s">
        <v>1004</v>
      </c>
      <c r="ARS42" s="68" t="s">
        <v>1004</v>
      </c>
      <c r="ART42" s="68" t="s">
        <v>1004</v>
      </c>
      <c r="ARU42" s="68" t="s">
        <v>1004</v>
      </c>
      <c r="ARV42" s="68" t="s">
        <v>180</v>
      </c>
      <c r="ARW42" s="68" t="s">
        <v>1004</v>
      </c>
      <c r="ARX42" s="68" t="s">
        <v>1004</v>
      </c>
      <c r="ARY42" s="68" t="s">
        <v>1004</v>
      </c>
      <c r="ARZ42" s="68" t="s">
        <v>1004</v>
      </c>
      <c r="ASA42" s="68" t="s">
        <v>1004</v>
      </c>
      <c r="ASB42" s="68" t="s">
        <v>1004</v>
      </c>
      <c r="ASC42" s="68" t="s">
        <v>1004</v>
      </c>
      <c r="ASD42" s="68" t="s">
        <v>1004</v>
      </c>
      <c r="ASE42" s="68" t="s">
        <v>1004</v>
      </c>
      <c r="ASF42" s="68" t="s">
        <v>1004</v>
      </c>
      <c r="ASG42" s="68" t="s">
        <v>1004</v>
      </c>
      <c r="ASH42" s="68" t="s">
        <v>1004</v>
      </c>
      <c r="ASI42" s="68" t="s">
        <v>1004</v>
      </c>
      <c r="ASJ42" s="68" t="s">
        <v>1004</v>
      </c>
      <c r="ASK42" s="68" t="s">
        <v>1004</v>
      </c>
      <c r="ASL42" s="68" t="s">
        <v>1004</v>
      </c>
      <c r="ASM42" s="68" t="s">
        <v>1004</v>
      </c>
      <c r="ASN42" s="68" t="s">
        <v>1004</v>
      </c>
      <c r="ASO42" s="68" t="s">
        <v>1004</v>
      </c>
      <c r="ASP42" s="68" t="s">
        <v>1004</v>
      </c>
      <c r="ASQ42" s="68" t="s">
        <v>1004</v>
      </c>
      <c r="ASR42" s="68" t="s">
        <v>1004</v>
      </c>
      <c r="ASS42" s="68" t="s">
        <v>1004</v>
      </c>
      <c r="AST42" s="68" t="s">
        <v>1004</v>
      </c>
      <c r="ASU42" s="68" t="s">
        <v>180</v>
      </c>
      <c r="ASV42" s="68" t="s">
        <v>1004</v>
      </c>
      <c r="ASW42" s="68" t="s">
        <v>1004</v>
      </c>
      <c r="ASX42" s="68" t="s">
        <v>1004</v>
      </c>
      <c r="ASY42" s="68" t="s">
        <v>1004</v>
      </c>
      <c r="ASZ42" s="68" t="s">
        <v>1004</v>
      </c>
      <c r="ATA42" s="68" t="s">
        <v>1004</v>
      </c>
      <c r="ATB42" s="68" t="s">
        <v>1004</v>
      </c>
      <c r="ATC42" s="68" t="s">
        <v>1004</v>
      </c>
      <c r="ATD42" s="68" t="s">
        <v>1004</v>
      </c>
      <c r="ATE42" s="68" t="s">
        <v>1004</v>
      </c>
      <c r="ATF42" s="68" t="s">
        <v>1004</v>
      </c>
      <c r="ATG42" s="68" t="s">
        <v>1004</v>
      </c>
      <c r="ATH42" s="68" t="s">
        <v>1004</v>
      </c>
      <c r="ATI42" s="68" t="s">
        <v>1004</v>
      </c>
      <c r="ATJ42" s="68" t="s">
        <v>1004</v>
      </c>
      <c r="ATK42" s="68" t="s">
        <v>1004</v>
      </c>
      <c r="ATL42" s="68" t="s">
        <v>180</v>
      </c>
      <c r="ATM42" s="68" t="s">
        <v>1004</v>
      </c>
      <c r="ATN42" s="68" t="s">
        <v>1004</v>
      </c>
      <c r="ATO42" s="68" t="s">
        <v>1004</v>
      </c>
      <c r="ATP42" s="68" t="s">
        <v>1004</v>
      </c>
      <c r="ATQ42" s="68" t="s">
        <v>1004</v>
      </c>
      <c r="ATR42" s="68" t="s">
        <v>1004</v>
      </c>
      <c r="ATS42" s="68" t="s">
        <v>1004</v>
      </c>
      <c r="ATT42" s="68" t="s">
        <v>1004</v>
      </c>
      <c r="ATU42" s="68" t="s">
        <v>1004</v>
      </c>
      <c r="ATV42" s="68" t="s">
        <v>1004</v>
      </c>
      <c r="ATW42" s="68" t="s">
        <v>1004</v>
      </c>
      <c r="ATX42" s="68" t="s">
        <v>1004</v>
      </c>
      <c r="ATY42" s="68" t="s">
        <v>1004</v>
      </c>
      <c r="ATZ42" s="68" t="s">
        <v>1004</v>
      </c>
      <c r="AUA42" s="68" t="s">
        <v>1004</v>
      </c>
      <c r="AUB42" s="68" t="s">
        <v>1004</v>
      </c>
      <c r="AUC42" s="68" t="s">
        <v>1004</v>
      </c>
      <c r="AUD42" s="68" t="s">
        <v>1004</v>
      </c>
      <c r="AUE42" s="68" t="s">
        <v>1004</v>
      </c>
      <c r="AUF42" s="68" t="s">
        <v>1004</v>
      </c>
      <c r="AUG42" s="68" t="s">
        <v>1004</v>
      </c>
      <c r="AUH42" s="68" t="s">
        <v>1004</v>
      </c>
      <c r="AUI42" s="68" t="s">
        <v>1004</v>
      </c>
      <c r="AUJ42" s="68" t="s">
        <v>1004</v>
      </c>
      <c r="AUK42" s="68" t="s">
        <v>1004</v>
      </c>
      <c r="AUL42" s="68" t="s">
        <v>1004</v>
      </c>
    </row>
    <row r="43" spans="1:1234">
      <c r="A43" s="68" t="s">
        <v>1004</v>
      </c>
      <c r="B43" s="68" t="s">
        <v>1004</v>
      </c>
      <c r="C43" s="68" t="s">
        <v>1004</v>
      </c>
      <c r="D43" s="68" t="s">
        <v>1004</v>
      </c>
      <c r="E43" s="68" t="s">
        <v>1004</v>
      </c>
      <c r="F43" s="68" t="s">
        <v>1004</v>
      </c>
      <c r="G43" s="68" t="s">
        <v>1004</v>
      </c>
      <c r="H43" s="68" t="s">
        <v>1004</v>
      </c>
      <c r="I43" s="68" t="s">
        <v>1004</v>
      </c>
      <c r="J43" s="68" t="s">
        <v>1004</v>
      </c>
      <c r="K43" s="68" t="s">
        <v>1004</v>
      </c>
      <c r="L43" s="68" t="s">
        <v>1004</v>
      </c>
      <c r="M43" s="68" t="s">
        <v>1004</v>
      </c>
      <c r="N43" s="68" t="s">
        <v>1004</v>
      </c>
      <c r="O43" s="68" t="s">
        <v>1004</v>
      </c>
      <c r="P43" s="68" t="s">
        <v>1004</v>
      </c>
      <c r="Q43" s="68" t="s">
        <v>1004</v>
      </c>
      <c r="R43" s="68" t="s">
        <v>1004</v>
      </c>
      <c r="S43" s="68" t="s">
        <v>1004</v>
      </c>
      <c r="T43" s="68" t="s">
        <v>1004</v>
      </c>
      <c r="U43" s="68" t="s">
        <v>180</v>
      </c>
      <c r="V43" s="68" t="s">
        <v>1004</v>
      </c>
      <c r="W43" s="68" t="s">
        <v>1004</v>
      </c>
      <c r="X43" s="68" t="s">
        <v>1004</v>
      </c>
      <c r="Y43" s="68" t="s">
        <v>1004</v>
      </c>
      <c r="Z43" s="68" t="s">
        <v>1004</v>
      </c>
      <c r="AA43" s="68" t="s">
        <v>1004</v>
      </c>
      <c r="AB43" s="68" t="s">
        <v>1004</v>
      </c>
      <c r="AC43" s="68" t="s">
        <v>1004</v>
      </c>
      <c r="AD43" s="68" t="s">
        <v>1004</v>
      </c>
      <c r="AE43" s="68" t="s">
        <v>1004</v>
      </c>
      <c r="AF43" s="68" t="s">
        <v>1004</v>
      </c>
      <c r="AG43" s="68" t="s">
        <v>1004</v>
      </c>
      <c r="AH43" s="68" t="s">
        <v>1004</v>
      </c>
      <c r="AI43" s="68" t="s">
        <v>1004</v>
      </c>
      <c r="AJ43" s="68" t="s">
        <v>1004</v>
      </c>
      <c r="AK43" s="68" t="s">
        <v>1004</v>
      </c>
      <c r="AL43" s="68" t="s">
        <v>1004</v>
      </c>
      <c r="AM43" s="68" t="s">
        <v>1004</v>
      </c>
      <c r="AN43" s="68" t="s">
        <v>1004</v>
      </c>
      <c r="AO43" s="68" t="s">
        <v>182</v>
      </c>
      <c r="AP43" s="68" t="s">
        <v>180</v>
      </c>
      <c r="AQ43" s="68" t="s">
        <v>1004</v>
      </c>
      <c r="AR43" s="68" t="s">
        <v>1004</v>
      </c>
      <c r="AS43" s="68" t="s">
        <v>1004</v>
      </c>
      <c r="AT43" s="68" t="s">
        <v>180</v>
      </c>
      <c r="AU43" s="68" t="s">
        <v>1004</v>
      </c>
      <c r="AV43" s="68" t="s">
        <v>1004</v>
      </c>
      <c r="AW43" s="68" t="s">
        <v>1004</v>
      </c>
      <c r="AX43" s="68" t="s">
        <v>1004</v>
      </c>
      <c r="AY43" s="68" t="s">
        <v>1004</v>
      </c>
      <c r="AZ43" s="68" t="s">
        <v>1004</v>
      </c>
      <c r="BA43" s="68" t="s">
        <v>1004</v>
      </c>
      <c r="BB43" s="68" t="s">
        <v>1004</v>
      </c>
      <c r="BC43" s="68" t="s">
        <v>1004</v>
      </c>
      <c r="BD43" s="68" t="s">
        <v>1004</v>
      </c>
      <c r="BE43" s="68" t="s">
        <v>1004</v>
      </c>
      <c r="BF43" s="68" t="s">
        <v>1004</v>
      </c>
      <c r="BG43" s="68" t="s">
        <v>1004</v>
      </c>
      <c r="BH43" s="68" t="s">
        <v>1004</v>
      </c>
      <c r="BI43" s="68" t="s">
        <v>1004</v>
      </c>
      <c r="BJ43" s="68" t="s">
        <v>1004</v>
      </c>
      <c r="BK43" s="68" t="s">
        <v>1004</v>
      </c>
      <c r="BL43" s="68" t="s">
        <v>1004</v>
      </c>
      <c r="BM43" s="68" t="s">
        <v>1004</v>
      </c>
      <c r="BN43" s="68" t="s">
        <v>1004</v>
      </c>
      <c r="BO43" s="68" t="s">
        <v>1004</v>
      </c>
      <c r="BP43" s="68" t="s">
        <v>1004</v>
      </c>
      <c r="BQ43" s="68" t="s">
        <v>1004</v>
      </c>
      <c r="BR43" s="68" t="s">
        <v>1004</v>
      </c>
      <c r="BS43" s="68" t="s">
        <v>1004</v>
      </c>
      <c r="BT43" s="68" t="s">
        <v>1004</v>
      </c>
      <c r="BU43" s="68" t="s">
        <v>1004</v>
      </c>
      <c r="BV43" s="68" t="s">
        <v>1004</v>
      </c>
      <c r="BW43" s="68" t="s">
        <v>1004</v>
      </c>
      <c r="BX43" s="68" t="s">
        <v>1004</v>
      </c>
      <c r="BY43" s="68" t="s">
        <v>1004</v>
      </c>
      <c r="BZ43" s="68" t="s">
        <v>1004</v>
      </c>
      <c r="CA43" s="68" t="s">
        <v>1004</v>
      </c>
      <c r="CB43" s="68" t="s">
        <v>1004</v>
      </c>
      <c r="CC43" s="68" t="s">
        <v>1004</v>
      </c>
      <c r="CD43" s="68" t="s">
        <v>1004</v>
      </c>
      <c r="CE43" s="68" t="s">
        <v>1004</v>
      </c>
      <c r="CF43" s="68" t="s">
        <v>1004</v>
      </c>
      <c r="CG43" s="68" t="s">
        <v>1004</v>
      </c>
      <c r="CH43" s="68" t="s">
        <v>1004</v>
      </c>
      <c r="CI43" s="68" t="s">
        <v>1004</v>
      </c>
      <c r="CJ43" s="68" t="s">
        <v>1004</v>
      </c>
      <c r="CK43" s="68" t="s">
        <v>1004</v>
      </c>
      <c r="CL43" s="68" t="s">
        <v>1004</v>
      </c>
      <c r="CM43" s="68" t="s">
        <v>182</v>
      </c>
      <c r="CN43" s="68" t="s">
        <v>1004</v>
      </c>
      <c r="CO43" s="68" t="s">
        <v>1004</v>
      </c>
      <c r="CP43" s="68" t="s">
        <v>1004</v>
      </c>
      <c r="CQ43" s="68" t="s">
        <v>1004</v>
      </c>
      <c r="CR43" s="68" t="s">
        <v>1004</v>
      </c>
      <c r="CS43" s="68" t="s">
        <v>1004</v>
      </c>
      <c r="CT43" s="68" t="s">
        <v>1004</v>
      </c>
      <c r="CU43" s="68" t="s">
        <v>1004</v>
      </c>
      <c r="CV43" s="68" t="s">
        <v>1004</v>
      </c>
      <c r="CW43" s="68" t="s">
        <v>1004</v>
      </c>
      <c r="CX43" s="68" t="s">
        <v>1004</v>
      </c>
      <c r="CY43" s="68" t="s">
        <v>1004</v>
      </c>
      <c r="CZ43" s="68" t="s">
        <v>1004</v>
      </c>
      <c r="DA43" s="68" t="s">
        <v>1004</v>
      </c>
      <c r="DB43" s="68" t="s">
        <v>1004</v>
      </c>
      <c r="DC43" s="68" t="s">
        <v>1004</v>
      </c>
      <c r="DD43" s="68" t="s">
        <v>1004</v>
      </c>
      <c r="DE43" s="68" t="s">
        <v>1004</v>
      </c>
      <c r="DF43" s="68" t="s">
        <v>1004</v>
      </c>
      <c r="DG43" s="68" t="s">
        <v>1004</v>
      </c>
      <c r="DH43" s="68" t="s">
        <v>1004</v>
      </c>
      <c r="DI43" s="68" t="s">
        <v>1004</v>
      </c>
      <c r="DJ43" s="68" t="s">
        <v>1004</v>
      </c>
      <c r="DK43" s="68" t="s">
        <v>1004</v>
      </c>
      <c r="DL43" s="68" t="s">
        <v>1004</v>
      </c>
      <c r="DM43" s="68" t="s">
        <v>1004</v>
      </c>
      <c r="DN43" s="68" t="s">
        <v>1004</v>
      </c>
      <c r="DO43" s="68" t="s">
        <v>1004</v>
      </c>
      <c r="DP43" s="68" t="s">
        <v>1004</v>
      </c>
      <c r="DQ43" s="68" t="s">
        <v>1004</v>
      </c>
      <c r="DR43" s="68" t="s">
        <v>1004</v>
      </c>
      <c r="DS43" s="68" t="s">
        <v>1004</v>
      </c>
      <c r="DT43" s="68" t="s">
        <v>180</v>
      </c>
      <c r="DU43" s="68" t="s">
        <v>1004</v>
      </c>
      <c r="DV43" s="68" t="s">
        <v>1004</v>
      </c>
      <c r="DW43" s="68" t="s">
        <v>1004</v>
      </c>
      <c r="DX43" s="68" t="s">
        <v>1004</v>
      </c>
      <c r="DY43" s="68" t="s">
        <v>1004</v>
      </c>
      <c r="DZ43" s="68" t="s">
        <v>1004</v>
      </c>
      <c r="EA43" s="68" t="s">
        <v>1004</v>
      </c>
      <c r="EB43" s="68" t="s">
        <v>1004</v>
      </c>
      <c r="EC43" s="68" t="s">
        <v>1004</v>
      </c>
      <c r="ED43" s="68" t="s">
        <v>1004</v>
      </c>
      <c r="EE43" s="68" t="s">
        <v>1004</v>
      </c>
      <c r="EF43" s="68" t="s">
        <v>1004</v>
      </c>
      <c r="EG43" s="68" t="s">
        <v>1004</v>
      </c>
      <c r="EH43" s="68" t="s">
        <v>1004</v>
      </c>
      <c r="EI43" s="68" t="s">
        <v>1004</v>
      </c>
      <c r="EJ43" s="68" t="s">
        <v>1004</v>
      </c>
      <c r="EK43" s="68" t="s">
        <v>1004</v>
      </c>
      <c r="EL43" s="68" t="s">
        <v>1004</v>
      </c>
      <c r="EM43" s="68" t="s">
        <v>1004</v>
      </c>
      <c r="EN43" s="68" t="s">
        <v>1004</v>
      </c>
      <c r="EO43" s="68" t="s">
        <v>1004</v>
      </c>
      <c r="EP43" s="68" t="s">
        <v>1004</v>
      </c>
      <c r="EQ43" s="68" t="s">
        <v>1004</v>
      </c>
      <c r="ER43" s="68" t="s">
        <v>1004</v>
      </c>
      <c r="ES43" s="68" t="s">
        <v>1004</v>
      </c>
      <c r="ET43" s="68" t="s">
        <v>1004</v>
      </c>
      <c r="EU43" s="68" t="s">
        <v>1004</v>
      </c>
      <c r="EV43" s="68" t="s">
        <v>1004</v>
      </c>
      <c r="EW43" s="68" t="s">
        <v>1004</v>
      </c>
      <c r="EX43" s="68" t="s">
        <v>1004</v>
      </c>
      <c r="EY43" s="68" t="s">
        <v>1004</v>
      </c>
      <c r="EZ43" s="68" t="s">
        <v>1004</v>
      </c>
      <c r="FA43" s="68" t="s">
        <v>1004</v>
      </c>
      <c r="FB43" s="68" t="s">
        <v>1004</v>
      </c>
      <c r="FC43" s="68" t="s">
        <v>1004</v>
      </c>
      <c r="FD43" s="68" t="s">
        <v>1004</v>
      </c>
      <c r="FE43" s="68" t="s">
        <v>1004</v>
      </c>
      <c r="FF43" s="68" t="s">
        <v>1004</v>
      </c>
      <c r="FG43" s="68" t="s">
        <v>1004</v>
      </c>
      <c r="FH43" s="68" t="s">
        <v>1004</v>
      </c>
      <c r="FI43" s="68" t="s">
        <v>1004</v>
      </c>
      <c r="FJ43" s="68" t="s">
        <v>1004</v>
      </c>
      <c r="FK43" s="68" t="s">
        <v>1004</v>
      </c>
      <c r="FL43" s="68" t="s">
        <v>1004</v>
      </c>
      <c r="FM43" s="68" t="s">
        <v>1004</v>
      </c>
      <c r="FN43" s="68" t="s">
        <v>1004</v>
      </c>
      <c r="FO43" s="68" t="s">
        <v>1004</v>
      </c>
      <c r="FP43" s="68" t="s">
        <v>1004</v>
      </c>
      <c r="FQ43" s="68" t="s">
        <v>1004</v>
      </c>
      <c r="FR43" s="68" t="s">
        <v>1004</v>
      </c>
      <c r="FS43" s="68" t="s">
        <v>1004</v>
      </c>
      <c r="FT43" s="68" t="s">
        <v>1004</v>
      </c>
      <c r="FU43" s="68" t="s">
        <v>1004</v>
      </c>
      <c r="FV43" s="68" t="s">
        <v>1004</v>
      </c>
      <c r="FW43" s="68" t="s">
        <v>180</v>
      </c>
      <c r="FX43" s="68" t="s">
        <v>1004</v>
      </c>
      <c r="FY43" s="68" t="s">
        <v>1004</v>
      </c>
      <c r="FZ43" s="68" t="s">
        <v>1004</v>
      </c>
      <c r="GA43" s="68" t="s">
        <v>1004</v>
      </c>
      <c r="GB43" s="68" t="s">
        <v>1004</v>
      </c>
      <c r="GC43" s="68" t="s">
        <v>1004</v>
      </c>
      <c r="GD43" s="68" t="s">
        <v>1004</v>
      </c>
      <c r="GE43" s="68" t="s">
        <v>1004</v>
      </c>
      <c r="GF43" s="68" t="s">
        <v>1004</v>
      </c>
      <c r="GG43" s="68" t="s">
        <v>1004</v>
      </c>
      <c r="GH43" s="68" t="s">
        <v>1004</v>
      </c>
      <c r="GI43" s="68" t="s">
        <v>1004</v>
      </c>
      <c r="GJ43" s="68" t="s">
        <v>1004</v>
      </c>
      <c r="GK43" s="68" t="s">
        <v>1004</v>
      </c>
      <c r="GL43" s="68" t="s">
        <v>182</v>
      </c>
      <c r="GM43" s="68" t="s">
        <v>1004</v>
      </c>
      <c r="GN43" s="68" t="s">
        <v>1004</v>
      </c>
      <c r="GO43" s="68" t="s">
        <v>1004</v>
      </c>
      <c r="GP43" s="68" t="s">
        <v>1004</v>
      </c>
      <c r="GQ43" s="68" t="s">
        <v>1004</v>
      </c>
      <c r="GR43" s="68" t="s">
        <v>1004</v>
      </c>
      <c r="GS43" s="68" t="s">
        <v>1004</v>
      </c>
      <c r="GT43" s="68" t="s">
        <v>1004</v>
      </c>
      <c r="GU43" s="68" t="s">
        <v>1004</v>
      </c>
      <c r="GV43" s="68" t="s">
        <v>1004</v>
      </c>
      <c r="GW43" s="68" t="s">
        <v>1004</v>
      </c>
      <c r="GX43" s="68" t="s">
        <v>1004</v>
      </c>
      <c r="GY43" s="68" t="s">
        <v>1004</v>
      </c>
      <c r="GZ43" s="68" t="s">
        <v>1004</v>
      </c>
      <c r="HA43" s="68" t="s">
        <v>180</v>
      </c>
      <c r="HB43" s="68" t="s">
        <v>1004</v>
      </c>
      <c r="HC43" s="68" t="s">
        <v>1004</v>
      </c>
      <c r="HD43" s="68" t="s">
        <v>1004</v>
      </c>
      <c r="HE43" s="68" t="s">
        <v>1004</v>
      </c>
      <c r="HF43" s="68" t="s">
        <v>1004</v>
      </c>
      <c r="HG43" s="68" t="s">
        <v>1004</v>
      </c>
      <c r="HH43" s="68" t="s">
        <v>1004</v>
      </c>
      <c r="HI43" s="68" t="s">
        <v>1004</v>
      </c>
      <c r="HJ43" s="68" t="s">
        <v>1004</v>
      </c>
      <c r="HK43" s="68" t="s">
        <v>1004</v>
      </c>
      <c r="HL43" s="68" t="s">
        <v>1004</v>
      </c>
      <c r="HM43" s="68" t="s">
        <v>1004</v>
      </c>
      <c r="HN43" s="68" t="s">
        <v>180</v>
      </c>
      <c r="HO43" s="68" t="s">
        <v>1004</v>
      </c>
      <c r="HP43" s="68" t="s">
        <v>1004</v>
      </c>
      <c r="HQ43" s="68" t="s">
        <v>1004</v>
      </c>
      <c r="HR43" s="68" t="s">
        <v>1004</v>
      </c>
      <c r="HS43" s="68" t="s">
        <v>1004</v>
      </c>
      <c r="HT43" s="68" t="s">
        <v>1004</v>
      </c>
      <c r="HU43" s="68" t="s">
        <v>1004</v>
      </c>
      <c r="HV43" s="68" t="s">
        <v>1004</v>
      </c>
      <c r="HW43" s="68" t="s">
        <v>1004</v>
      </c>
      <c r="HX43" s="68" t="s">
        <v>1004</v>
      </c>
      <c r="HY43" s="68" t="s">
        <v>1004</v>
      </c>
      <c r="HZ43" s="68" t="s">
        <v>1004</v>
      </c>
      <c r="IA43" s="68" t="s">
        <v>1004</v>
      </c>
      <c r="IB43" s="68" t="s">
        <v>1004</v>
      </c>
      <c r="IC43" s="68" t="s">
        <v>1004</v>
      </c>
      <c r="ID43" s="68" t="s">
        <v>1004</v>
      </c>
      <c r="IE43" s="68" t="s">
        <v>1004</v>
      </c>
      <c r="IF43" s="68" t="s">
        <v>1004</v>
      </c>
      <c r="IG43" s="68" t="s">
        <v>1004</v>
      </c>
      <c r="IH43" s="68" t="s">
        <v>1004</v>
      </c>
      <c r="II43" s="68" t="s">
        <v>1004</v>
      </c>
      <c r="IJ43" s="68" t="s">
        <v>1004</v>
      </c>
      <c r="IK43" s="68" t="s">
        <v>1004</v>
      </c>
      <c r="IL43" s="68" t="s">
        <v>1004</v>
      </c>
      <c r="IM43" s="68" t="s">
        <v>1004</v>
      </c>
      <c r="IN43" s="68" t="s">
        <v>1004</v>
      </c>
      <c r="IO43" s="68" t="s">
        <v>1004</v>
      </c>
      <c r="IP43" s="68" t="s">
        <v>1004</v>
      </c>
      <c r="IQ43" s="68" t="s">
        <v>1004</v>
      </c>
      <c r="IR43" s="68" t="s">
        <v>1004</v>
      </c>
      <c r="IS43" s="68" t="s">
        <v>1004</v>
      </c>
      <c r="IT43" s="68" t="s">
        <v>1004</v>
      </c>
      <c r="IU43" s="68" t="s">
        <v>1004</v>
      </c>
      <c r="IV43" s="68" t="s">
        <v>1004</v>
      </c>
      <c r="IW43" s="68" t="s">
        <v>1004</v>
      </c>
      <c r="IX43" s="68" t="s">
        <v>1004</v>
      </c>
      <c r="IY43" s="68" t="s">
        <v>1004</v>
      </c>
      <c r="IZ43" s="68" t="s">
        <v>1004</v>
      </c>
      <c r="JA43" s="68" t="s">
        <v>1004</v>
      </c>
      <c r="JB43" s="68" t="s">
        <v>1004</v>
      </c>
      <c r="JC43" s="68" t="s">
        <v>1004</v>
      </c>
      <c r="JD43" s="68" t="s">
        <v>1004</v>
      </c>
      <c r="JE43" s="68" t="s">
        <v>1004</v>
      </c>
      <c r="JF43" s="68" t="s">
        <v>1004</v>
      </c>
      <c r="JG43" s="68" t="s">
        <v>1004</v>
      </c>
      <c r="JH43" s="68" t="s">
        <v>1004</v>
      </c>
      <c r="JI43" s="68" t="s">
        <v>1004</v>
      </c>
      <c r="JJ43" s="68" t="s">
        <v>1004</v>
      </c>
      <c r="JK43" s="68" t="s">
        <v>1004</v>
      </c>
      <c r="JL43" s="68" t="s">
        <v>1004</v>
      </c>
      <c r="JM43" s="68" t="s">
        <v>1004</v>
      </c>
      <c r="JN43" s="68" t="s">
        <v>1004</v>
      </c>
      <c r="JO43" s="68" t="s">
        <v>1004</v>
      </c>
      <c r="JP43" s="68" t="s">
        <v>1004</v>
      </c>
      <c r="JQ43" s="68" t="s">
        <v>1004</v>
      </c>
      <c r="JR43" s="68" t="s">
        <v>1004</v>
      </c>
      <c r="JS43" s="68" t="s">
        <v>1004</v>
      </c>
      <c r="JT43" s="68" t="s">
        <v>180</v>
      </c>
      <c r="JU43" s="68" t="s">
        <v>1004</v>
      </c>
      <c r="JV43" s="68" t="s">
        <v>180</v>
      </c>
      <c r="JW43" s="68" t="s">
        <v>1004</v>
      </c>
      <c r="JX43" s="68" t="s">
        <v>1004</v>
      </c>
      <c r="JY43" s="68" t="s">
        <v>1004</v>
      </c>
      <c r="JZ43" s="68" t="s">
        <v>1004</v>
      </c>
      <c r="KA43" s="68" t="s">
        <v>1004</v>
      </c>
      <c r="KB43" s="68" t="s">
        <v>1004</v>
      </c>
      <c r="KC43" s="68" t="s">
        <v>1004</v>
      </c>
      <c r="KD43" s="68" t="s">
        <v>1004</v>
      </c>
      <c r="KE43" s="68" t="s">
        <v>182</v>
      </c>
      <c r="KF43" s="68" t="s">
        <v>1004</v>
      </c>
      <c r="KG43" s="68" t="s">
        <v>1004</v>
      </c>
      <c r="KH43" s="68" t="s">
        <v>1004</v>
      </c>
      <c r="KI43" s="68" t="s">
        <v>1004</v>
      </c>
      <c r="KJ43" s="68" t="s">
        <v>182</v>
      </c>
      <c r="KK43" s="68" t="s">
        <v>1004</v>
      </c>
      <c r="KL43" s="68" t="s">
        <v>1004</v>
      </c>
      <c r="KM43" s="68" t="s">
        <v>1004</v>
      </c>
      <c r="KN43" s="68" t="s">
        <v>1004</v>
      </c>
      <c r="KO43" s="68" t="s">
        <v>1004</v>
      </c>
      <c r="KP43" s="68" t="s">
        <v>1004</v>
      </c>
      <c r="KQ43" s="68" t="s">
        <v>1004</v>
      </c>
      <c r="KR43" s="68" t="s">
        <v>1004</v>
      </c>
      <c r="KS43" s="68" t="s">
        <v>1004</v>
      </c>
      <c r="KT43" s="68" t="s">
        <v>1004</v>
      </c>
      <c r="KU43" s="68" t="s">
        <v>1004</v>
      </c>
      <c r="KV43" s="68" t="s">
        <v>182</v>
      </c>
      <c r="KW43" s="68" t="s">
        <v>1004</v>
      </c>
      <c r="KX43" s="68" t="s">
        <v>1004</v>
      </c>
      <c r="KY43" s="68" t="s">
        <v>1004</v>
      </c>
      <c r="KZ43" s="68" t="s">
        <v>1004</v>
      </c>
      <c r="LA43" s="68" t="s">
        <v>1004</v>
      </c>
      <c r="LB43" s="68" t="s">
        <v>1004</v>
      </c>
      <c r="LC43" s="68" t="s">
        <v>1004</v>
      </c>
      <c r="LD43" s="68" t="s">
        <v>1004</v>
      </c>
      <c r="LE43" s="68" t="s">
        <v>1004</v>
      </c>
      <c r="LF43" s="68" t="s">
        <v>1004</v>
      </c>
      <c r="LG43" s="68" t="s">
        <v>1004</v>
      </c>
      <c r="LH43" s="68" t="s">
        <v>1004</v>
      </c>
      <c r="LI43" s="68" t="s">
        <v>1004</v>
      </c>
      <c r="LJ43" s="68" t="s">
        <v>1004</v>
      </c>
      <c r="LK43" s="68" t="s">
        <v>1004</v>
      </c>
      <c r="LL43" s="68" t="s">
        <v>1004</v>
      </c>
      <c r="LM43" s="68" t="s">
        <v>1004</v>
      </c>
      <c r="LN43" s="68" t="s">
        <v>1004</v>
      </c>
      <c r="LO43" s="68" t="s">
        <v>1004</v>
      </c>
      <c r="LP43" s="68" t="s">
        <v>1004</v>
      </c>
      <c r="LQ43" s="68" t="s">
        <v>1004</v>
      </c>
      <c r="LR43" s="68" t="s">
        <v>1004</v>
      </c>
      <c r="LS43" s="68" t="s">
        <v>1004</v>
      </c>
      <c r="LT43" s="68" t="s">
        <v>1004</v>
      </c>
      <c r="LU43" s="68" t="s">
        <v>1004</v>
      </c>
      <c r="LV43" s="68" t="s">
        <v>1004</v>
      </c>
      <c r="LW43" s="68" t="s">
        <v>1004</v>
      </c>
      <c r="LX43" s="68" t="s">
        <v>1004</v>
      </c>
      <c r="LY43" s="68" t="s">
        <v>1004</v>
      </c>
      <c r="LZ43" s="68" t="s">
        <v>1004</v>
      </c>
      <c r="MA43" s="68" t="s">
        <v>1004</v>
      </c>
      <c r="MB43" s="68" t="s">
        <v>1004</v>
      </c>
      <c r="MC43" s="68" t="s">
        <v>1004</v>
      </c>
      <c r="MD43" s="68" t="s">
        <v>1004</v>
      </c>
      <c r="ME43" s="68" t="s">
        <v>1004</v>
      </c>
      <c r="MF43" s="68" t="s">
        <v>1004</v>
      </c>
      <c r="MG43" s="68" t="s">
        <v>1004</v>
      </c>
      <c r="MH43" s="68" t="s">
        <v>1004</v>
      </c>
      <c r="MI43" s="68" t="s">
        <v>1004</v>
      </c>
      <c r="MJ43" s="68" t="s">
        <v>1004</v>
      </c>
      <c r="MK43" s="68" t="s">
        <v>1004</v>
      </c>
      <c r="ML43" s="68" t="s">
        <v>1004</v>
      </c>
      <c r="MM43" s="68" t="s">
        <v>1004</v>
      </c>
      <c r="MN43" s="68" t="s">
        <v>1004</v>
      </c>
      <c r="MO43" s="68" t="s">
        <v>1004</v>
      </c>
      <c r="MP43" s="68" t="s">
        <v>1004</v>
      </c>
      <c r="MQ43" s="68" t="s">
        <v>1004</v>
      </c>
      <c r="MR43" s="68" t="s">
        <v>1004</v>
      </c>
      <c r="MS43" s="68" t="s">
        <v>1004</v>
      </c>
      <c r="MT43" s="68" t="s">
        <v>1004</v>
      </c>
      <c r="MU43" s="68" t="s">
        <v>1004</v>
      </c>
      <c r="MV43" s="68" t="s">
        <v>1004</v>
      </c>
      <c r="MW43" s="68" t="s">
        <v>1004</v>
      </c>
      <c r="MX43" s="68" t="s">
        <v>1004</v>
      </c>
      <c r="MY43" s="68" t="s">
        <v>1004</v>
      </c>
      <c r="MZ43" s="68" t="s">
        <v>1004</v>
      </c>
      <c r="NA43" s="68" t="s">
        <v>1004</v>
      </c>
      <c r="NB43" s="68" t="s">
        <v>1004</v>
      </c>
      <c r="NC43" s="68" t="s">
        <v>1004</v>
      </c>
      <c r="ND43" s="68" t="s">
        <v>1004</v>
      </c>
      <c r="NE43" s="68" t="s">
        <v>1004</v>
      </c>
      <c r="NF43" s="68" t="s">
        <v>1004</v>
      </c>
      <c r="NG43" s="68" t="s">
        <v>1004</v>
      </c>
      <c r="NH43" s="68" t="s">
        <v>1004</v>
      </c>
      <c r="NI43" s="68" t="s">
        <v>1004</v>
      </c>
      <c r="NJ43" s="68" t="s">
        <v>1004</v>
      </c>
      <c r="NK43" s="68" t="s">
        <v>1004</v>
      </c>
      <c r="NL43" s="68" t="s">
        <v>180</v>
      </c>
      <c r="NM43" s="68" t="s">
        <v>182</v>
      </c>
      <c r="NN43" s="68" t="s">
        <v>1004</v>
      </c>
      <c r="NO43" s="68" t="s">
        <v>1004</v>
      </c>
      <c r="NP43" s="68" t="s">
        <v>1004</v>
      </c>
      <c r="NQ43" s="68" t="s">
        <v>1004</v>
      </c>
      <c r="NR43" s="68" t="s">
        <v>1004</v>
      </c>
      <c r="NS43" s="68" t="s">
        <v>1004</v>
      </c>
      <c r="NT43" s="68" t="s">
        <v>1004</v>
      </c>
      <c r="NU43" s="68" t="s">
        <v>1004</v>
      </c>
      <c r="NV43" s="68" t="s">
        <v>1004</v>
      </c>
      <c r="NW43" s="68" t="s">
        <v>1004</v>
      </c>
      <c r="NX43" s="68" t="s">
        <v>1004</v>
      </c>
      <c r="NY43" s="68" t="s">
        <v>1004</v>
      </c>
      <c r="NZ43" s="68" t="s">
        <v>1004</v>
      </c>
      <c r="OA43" s="68" t="s">
        <v>1004</v>
      </c>
      <c r="OB43" s="68" t="s">
        <v>1004</v>
      </c>
      <c r="OC43" s="68" t="s">
        <v>1004</v>
      </c>
      <c r="OD43" s="68" t="s">
        <v>1004</v>
      </c>
      <c r="OE43" s="68" t="s">
        <v>1004</v>
      </c>
      <c r="OF43" s="68" t="s">
        <v>1004</v>
      </c>
      <c r="OG43" s="68" t="s">
        <v>182</v>
      </c>
      <c r="OH43" s="68" t="s">
        <v>1004</v>
      </c>
      <c r="OI43" s="68" t="s">
        <v>1004</v>
      </c>
      <c r="OJ43" s="68" t="s">
        <v>1004</v>
      </c>
      <c r="OK43" s="68" t="s">
        <v>1004</v>
      </c>
      <c r="OL43" s="68" t="s">
        <v>1004</v>
      </c>
      <c r="OM43" s="68" t="s">
        <v>1004</v>
      </c>
      <c r="ON43" s="68" t="s">
        <v>1004</v>
      </c>
      <c r="OO43" s="68" t="s">
        <v>1004</v>
      </c>
      <c r="OP43" s="68" t="s">
        <v>1004</v>
      </c>
      <c r="OQ43" s="68" t="s">
        <v>1004</v>
      </c>
      <c r="OR43" s="68" t="s">
        <v>1004</v>
      </c>
      <c r="OS43" s="68" t="s">
        <v>1004</v>
      </c>
      <c r="OT43" s="68" t="s">
        <v>1004</v>
      </c>
      <c r="OU43" s="68" t="s">
        <v>1004</v>
      </c>
      <c r="OV43" s="68" t="s">
        <v>1004</v>
      </c>
      <c r="OW43" s="68" t="s">
        <v>1004</v>
      </c>
      <c r="OX43" s="68" t="s">
        <v>1004</v>
      </c>
      <c r="OY43" s="68" t="s">
        <v>1004</v>
      </c>
      <c r="OZ43" s="68" t="s">
        <v>1004</v>
      </c>
      <c r="PA43" s="68" t="s">
        <v>1004</v>
      </c>
      <c r="PB43" s="68" t="s">
        <v>1004</v>
      </c>
      <c r="PC43" s="68" t="s">
        <v>1004</v>
      </c>
      <c r="PD43" s="68" t="s">
        <v>1004</v>
      </c>
      <c r="PE43" s="68" t="s">
        <v>1004</v>
      </c>
      <c r="PF43" s="68" t="s">
        <v>1004</v>
      </c>
      <c r="PG43" s="68" t="s">
        <v>1004</v>
      </c>
      <c r="PH43" s="68" t="s">
        <v>1004</v>
      </c>
      <c r="PI43" s="68" t="s">
        <v>1004</v>
      </c>
      <c r="PJ43" s="68" t="s">
        <v>1004</v>
      </c>
      <c r="PK43" s="68" t="s">
        <v>1004</v>
      </c>
      <c r="PL43" s="68" t="s">
        <v>1004</v>
      </c>
      <c r="PM43" s="68" t="s">
        <v>1004</v>
      </c>
      <c r="PN43" s="68" t="s">
        <v>1004</v>
      </c>
      <c r="PO43" s="68" t="s">
        <v>1004</v>
      </c>
      <c r="PP43" s="68" t="s">
        <v>1004</v>
      </c>
      <c r="PQ43" s="68" t="s">
        <v>1004</v>
      </c>
      <c r="PR43" s="68" t="s">
        <v>1004</v>
      </c>
      <c r="PS43" s="68" t="s">
        <v>1004</v>
      </c>
      <c r="PT43" s="68" t="s">
        <v>1004</v>
      </c>
      <c r="PU43" s="68" t="s">
        <v>1004</v>
      </c>
      <c r="PV43" s="68" t="s">
        <v>1004</v>
      </c>
      <c r="PW43" s="68" t="s">
        <v>1004</v>
      </c>
      <c r="PX43" s="68" t="s">
        <v>1004</v>
      </c>
      <c r="PY43" s="68" t="s">
        <v>1004</v>
      </c>
      <c r="PZ43" s="68" t="s">
        <v>1004</v>
      </c>
      <c r="QA43" s="68" t="s">
        <v>1004</v>
      </c>
      <c r="QB43" s="68" t="s">
        <v>1004</v>
      </c>
      <c r="QC43" s="68" t="s">
        <v>182</v>
      </c>
      <c r="QD43" s="68" t="s">
        <v>1004</v>
      </c>
      <c r="QE43" s="68" t="s">
        <v>1004</v>
      </c>
      <c r="QF43" s="68" t="s">
        <v>1004</v>
      </c>
      <c r="QG43" s="68" t="s">
        <v>182</v>
      </c>
      <c r="QH43" s="68" t="s">
        <v>1004</v>
      </c>
      <c r="QI43" s="68" t="s">
        <v>1004</v>
      </c>
      <c r="QJ43" s="68" t="s">
        <v>180</v>
      </c>
      <c r="QK43" s="68" t="s">
        <v>1004</v>
      </c>
      <c r="QL43" s="68" t="s">
        <v>1004</v>
      </c>
      <c r="QM43" s="68" t="s">
        <v>1004</v>
      </c>
      <c r="QN43" s="68" t="s">
        <v>1004</v>
      </c>
      <c r="QO43" s="68" t="s">
        <v>1004</v>
      </c>
      <c r="QP43" s="68" t="s">
        <v>1004</v>
      </c>
      <c r="QQ43" s="68" t="s">
        <v>1004</v>
      </c>
      <c r="QR43" s="68" t="s">
        <v>1004</v>
      </c>
      <c r="QS43" s="68" t="s">
        <v>1004</v>
      </c>
      <c r="QT43" s="68" t="s">
        <v>1004</v>
      </c>
      <c r="QU43" s="68" t="s">
        <v>1004</v>
      </c>
      <c r="QV43" s="68" t="s">
        <v>180</v>
      </c>
      <c r="QW43" s="68" t="s">
        <v>1004</v>
      </c>
      <c r="QX43" s="68" t="s">
        <v>1004</v>
      </c>
      <c r="QY43" s="68" t="s">
        <v>1004</v>
      </c>
      <c r="QZ43" s="68" t="s">
        <v>1004</v>
      </c>
      <c r="RA43" s="68" t="s">
        <v>1004</v>
      </c>
      <c r="RB43" s="68" t="s">
        <v>1004</v>
      </c>
      <c r="RC43" s="68" t="s">
        <v>1004</v>
      </c>
      <c r="RD43" s="68" t="s">
        <v>1004</v>
      </c>
      <c r="RE43" s="68" t="s">
        <v>1004</v>
      </c>
      <c r="RF43" s="68" t="s">
        <v>1004</v>
      </c>
      <c r="RG43" s="68" t="s">
        <v>1004</v>
      </c>
      <c r="RH43" s="68" t="s">
        <v>1004</v>
      </c>
      <c r="RI43" s="68" t="s">
        <v>1004</v>
      </c>
      <c r="RJ43" s="68" t="s">
        <v>180</v>
      </c>
      <c r="RK43" s="68" t="s">
        <v>1004</v>
      </c>
      <c r="RL43" s="68" t="s">
        <v>1004</v>
      </c>
      <c r="RM43" s="68" t="s">
        <v>1004</v>
      </c>
      <c r="RN43" s="68" t="s">
        <v>1004</v>
      </c>
      <c r="RO43" s="68" t="s">
        <v>1004</v>
      </c>
      <c r="RP43" s="68" t="s">
        <v>1004</v>
      </c>
      <c r="RQ43" s="68" t="s">
        <v>1004</v>
      </c>
      <c r="RR43" s="68" t="s">
        <v>1004</v>
      </c>
      <c r="RS43" s="68" t="s">
        <v>1004</v>
      </c>
      <c r="RT43" s="68" t="s">
        <v>1004</v>
      </c>
      <c r="RU43" s="68" t="s">
        <v>1004</v>
      </c>
      <c r="RV43" s="68" t="s">
        <v>1004</v>
      </c>
      <c r="RW43" s="68" t="s">
        <v>1004</v>
      </c>
      <c r="RX43" s="68" t="s">
        <v>1004</v>
      </c>
      <c r="RY43" s="68" t="s">
        <v>1004</v>
      </c>
      <c r="RZ43" s="68" t="s">
        <v>1004</v>
      </c>
      <c r="SA43" s="68" t="s">
        <v>1004</v>
      </c>
      <c r="SB43" s="68" t="s">
        <v>1004</v>
      </c>
      <c r="SC43" s="68" t="s">
        <v>1004</v>
      </c>
      <c r="SD43" s="68" t="s">
        <v>1004</v>
      </c>
      <c r="SE43" s="68" t="s">
        <v>1004</v>
      </c>
      <c r="SF43" s="68" t="s">
        <v>1004</v>
      </c>
      <c r="SG43" s="68" t="s">
        <v>1004</v>
      </c>
      <c r="SH43" s="68" t="s">
        <v>1004</v>
      </c>
      <c r="SI43" s="68" t="s">
        <v>1004</v>
      </c>
      <c r="SJ43" s="68" t="s">
        <v>1004</v>
      </c>
      <c r="SK43" s="68" t="s">
        <v>1004</v>
      </c>
      <c r="SL43" s="68" t="s">
        <v>1004</v>
      </c>
      <c r="SM43" s="68" t="s">
        <v>182</v>
      </c>
      <c r="SN43" s="68" t="s">
        <v>1004</v>
      </c>
      <c r="SO43" s="68" t="s">
        <v>1004</v>
      </c>
      <c r="SP43" s="68" t="s">
        <v>1004</v>
      </c>
      <c r="SQ43" s="68" t="s">
        <v>1004</v>
      </c>
      <c r="SR43" s="68" t="s">
        <v>1004</v>
      </c>
      <c r="SS43" s="68" t="s">
        <v>1004</v>
      </c>
      <c r="ST43" s="68" t="s">
        <v>1004</v>
      </c>
      <c r="SU43" s="68" t="s">
        <v>1004</v>
      </c>
      <c r="SV43" s="68" t="s">
        <v>1004</v>
      </c>
      <c r="SW43" s="68" t="s">
        <v>1004</v>
      </c>
      <c r="SX43" s="68" t="s">
        <v>1004</v>
      </c>
      <c r="SY43" s="68" t="s">
        <v>1004</v>
      </c>
      <c r="SZ43" s="68" t="s">
        <v>1004</v>
      </c>
      <c r="TA43" s="68" t="s">
        <v>1004</v>
      </c>
      <c r="TB43" s="68" t="s">
        <v>1004</v>
      </c>
      <c r="TC43" s="68" t="s">
        <v>1004</v>
      </c>
      <c r="TD43" s="68" t="s">
        <v>1004</v>
      </c>
      <c r="TE43" s="68" t="s">
        <v>1004</v>
      </c>
      <c r="TF43" s="68" t="s">
        <v>1004</v>
      </c>
      <c r="TG43" s="68" t="s">
        <v>1004</v>
      </c>
      <c r="TH43" s="68" t="s">
        <v>1004</v>
      </c>
      <c r="TI43" s="68" t="s">
        <v>1004</v>
      </c>
      <c r="TJ43" s="68" t="s">
        <v>1004</v>
      </c>
      <c r="TK43" s="68" t="s">
        <v>1004</v>
      </c>
      <c r="TL43" s="68" t="s">
        <v>1004</v>
      </c>
      <c r="TM43" s="68" t="s">
        <v>1004</v>
      </c>
      <c r="TN43" s="68" t="s">
        <v>1004</v>
      </c>
      <c r="TO43" s="68" t="s">
        <v>1004</v>
      </c>
      <c r="TP43" s="68" t="s">
        <v>1004</v>
      </c>
      <c r="TQ43" s="68" t="s">
        <v>1004</v>
      </c>
      <c r="TR43" s="68" t="s">
        <v>1004</v>
      </c>
      <c r="TS43" s="68" t="s">
        <v>1004</v>
      </c>
      <c r="TT43" s="68" t="s">
        <v>1004</v>
      </c>
      <c r="TU43" s="68" t="s">
        <v>1004</v>
      </c>
      <c r="TV43" s="68" t="s">
        <v>1004</v>
      </c>
      <c r="TW43" s="68" t="s">
        <v>1004</v>
      </c>
      <c r="TX43" s="68" t="s">
        <v>1004</v>
      </c>
      <c r="TY43" s="68" t="s">
        <v>1004</v>
      </c>
      <c r="TZ43" s="68" t="s">
        <v>1004</v>
      </c>
      <c r="UA43" s="68" t="s">
        <v>1004</v>
      </c>
      <c r="UB43" s="68" t="s">
        <v>1004</v>
      </c>
      <c r="UC43" s="68" t="s">
        <v>1004</v>
      </c>
      <c r="UD43" s="68" t="s">
        <v>1004</v>
      </c>
      <c r="UE43" s="68" t="s">
        <v>1004</v>
      </c>
      <c r="UF43" s="68" t="s">
        <v>1004</v>
      </c>
      <c r="UG43" s="68" t="s">
        <v>1004</v>
      </c>
      <c r="UH43" s="68" t="s">
        <v>1004</v>
      </c>
      <c r="UI43" s="68" t="s">
        <v>1004</v>
      </c>
      <c r="UJ43" s="68" t="s">
        <v>1004</v>
      </c>
      <c r="UK43" s="68" t="s">
        <v>182</v>
      </c>
      <c r="UL43" s="68" t="s">
        <v>1004</v>
      </c>
      <c r="UM43" s="68" t="s">
        <v>180</v>
      </c>
      <c r="UN43" s="68" t="s">
        <v>1004</v>
      </c>
      <c r="UO43" s="68" t="s">
        <v>1004</v>
      </c>
      <c r="UP43" s="68" t="s">
        <v>1004</v>
      </c>
      <c r="UQ43" s="68" t="s">
        <v>1004</v>
      </c>
      <c r="UR43" s="68" t="s">
        <v>1004</v>
      </c>
      <c r="US43" s="68" t="s">
        <v>1004</v>
      </c>
      <c r="UT43" s="68" t="s">
        <v>1004</v>
      </c>
      <c r="UU43" s="68" t="s">
        <v>1004</v>
      </c>
      <c r="UV43" s="68" t="s">
        <v>1004</v>
      </c>
      <c r="UW43" s="68" t="s">
        <v>1004</v>
      </c>
      <c r="UX43" s="68" t="s">
        <v>1004</v>
      </c>
      <c r="UY43" s="68" t="s">
        <v>1004</v>
      </c>
      <c r="UZ43" s="68" t="s">
        <v>1004</v>
      </c>
      <c r="VA43" s="68" t="s">
        <v>1004</v>
      </c>
      <c r="VB43" s="68" t="s">
        <v>1004</v>
      </c>
      <c r="VC43" s="68" t="s">
        <v>1004</v>
      </c>
      <c r="VD43" s="68" t="s">
        <v>1004</v>
      </c>
      <c r="VE43" s="68" t="s">
        <v>1004</v>
      </c>
      <c r="VF43" s="68" t="s">
        <v>1004</v>
      </c>
      <c r="VG43" s="68" t="s">
        <v>1004</v>
      </c>
      <c r="VH43" s="68" t="s">
        <v>1004</v>
      </c>
      <c r="VI43" s="68" t="s">
        <v>1004</v>
      </c>
      <c r="VJ43" s="68" t="s">
        <v>1004</v>
      </c>
      <c r="VK43" s="68" t="s">
        <v>1004</v>
      </c>
      <c r="VL43" s="68" t="s">
        <v>182</v>
      </c>
      <c r="VM43" s="68" t="s">
        <v>1004</v>
      </c>
      <c r="VN43" s="68" t="s">
        <v>1004</v>
      </c>
      <c r="VO43" s="68" t="s">
        <v>1004</v>
      </c>
      <c r="VP43" s="68" t="s">
        <v>1004</v>
      </c>
      <c r="VQ43" s="68" t="s">
        <v>1004</v>
      </c>
      <c r="VR43" s="68" t="s">
        <v>1004</v>
      </c>
      <c r="VS43" s="68" t="s">
        <v>1004</v>
      </c>
      <c r="VT43" s="68" t="s">
        <v>1004</v>
      </c>
      <c r="VU43" s="68" t="s">
        <v>1004</v>
      </c>
      <c r="VV43" s="68" t="s">
        <v>1004</v>
      </c>
      <c r="VW43" s="68" t="s">
        <v>1004</v>
      </c>
      <c r="VX43" s="68" t="s">
        <v>1004</v>
      </c>
      <c r="VY43" s="68" t="s">
        <v>1004</v>
      </c>
      <c r="VZ43" s="68" t="s">
        <v>1004</v>
      </c>
      <c r="WA43" s="68" t="s">
        <v>1004</v>
      </c>
      <c r="WB43" s="68" t="s">
        <v>1004</v>
      </c>
      <c r="WC43" s="68" t="s">
        <v>1004</v>
      </c>
      <c r="WD43" s="68" t="s">
        <v>1004</v>
      </c>
      <c r="WE43" s="68" t="s">
        <v>1004</v>
      </c>
      <c r="WF43" s="68" t="s">
        <v>1004</v>
      </c>
      <c r="WG43" s="68" t="s">
        <v>1004</v>
      </c>
      <c r="WH43" s="68" t="s">
        <v>1004</v>
      </c>
      <c r="WI43" s="68" t="s">
        <v>1004</v>
      </c>
      <c r="WJ43" s="68" t="s">
        <v>1004</v>
      </c>
      <c r="WK43" s="68" t="s">
        <v>1004</v>
      </c>
      <c r="WL43" s="68" t="s">
        <v>1004</v>
      </c>
      <c r="WM43" s="68" t="s">
        <v>1004</v>
      </c>
      <c r="WN43" s="68" t="s">
        <v>1004</v>
      </c>
      <c r="WO43" s="68" t="s">
        <v>1004</v>
      </c>
      <c r="WP43" s="68" t="s">
        <v>1004</v>
      </c>
      <c r="WQ43" s="68" t="s">
        <v>1004</v>
      </c>
      <c r="WR43" s="68" t="s">
        <v>1004</v>
      </c>
      <c r="WS43" s="68" t="s">
        <v>1004</v>
      </c>
      <c r="WT43" s="68" t="s">
        <v>1004</v>
      </c>
      <c r="WU43" s="68" t="s">
        <v>1004</v>
      </c>
      <c r="WV43" s="68" t="s">
        <v>1004</v>
      </c>
      <c r="WW43" s="68" t="s">
        <v>1004</v>
      </c>
      <c r="WX43" s="68" t="s">
        <v>1004</v>
      </c>
      <c r="WY43" s="68" t="s">
        <v>1004</v>
      </c>
      <c r="WZ43" s="68" t="s">
        <v>1004</v>
      </c>
      <c r="XA43" s="68" t="s">
        <v>1004</v>
      </c>
      <c r="XB43" s="68" t="s">
        <v>1004</v>
      </c>
      <c r="XC43" s="68" t="s">
        <v>1004</v>
      </c>
      <c r="XD43" s="68" t="s">
        <v>1004</v>
      </c>
      <c r="XE43" s="68" t="s">
        <v>1004</v>
      </c>
      <c r="XF43" s="68" t="s">
        <v>1004</v>
      </c>
      <c r="XG43" s="68" t="s">
        <v>1004</v>
      </c>
      <c r="XH43" s="68" t="s">
        <v>1004</v>
      </c>
      <c r="XI43" s="68" t="s">
        <v>1004</v>
      </c>
      <c r="XJ43" s="68" t="s">
        <v>1004</v>
      </c>
      <c r="XK43" s="68" t="s">
        <v>1004</v>
      </c>
      <c r="XL43" s="68" t="s">
        <v>1004</v>
      </c>
      <c r="XM43" s="68" t="s">
        <v>1004</v>
      </c>
      <c r="XN43" s="68" t="s">
        <v>1004</v>
      </c>
      <c r="XO43" s="68" t="s">
        <v>1004</v>
      </c>
      <c r="XP43" s="68" t="s">
        <v>1004</v>
      </c>
      <c r="XQ43" s="68" t="s">
        <v>1004</v>
      </c>
      <c r="XR43" s="68" t="s">
        <v>1004</v>
      </c>
      <c r="XS43" s="68" t="s">
        <v>1004</v>
      </c>
      <c r="XT43" s="68" t="s">
        <v>1004</v>
      </c>
      <c r="XU43" s="68" t="s">
        <v>1004</v>
      </c>
      <c r="XV43" s="68" t="s">
        <v>1004</v>
      </c>
      <c r="XW43" s="68" t="s">
        <v>1004</v>
      </c>
      <c r="XX43" s="68" t="s">
        <v>1004</v>
      </c>
      <c r="XY43" s="68" t="s">
        <v>1004</v>
      </c>
      <c r="XZ43" s="68" t="s">
        <v>180</v>
      </c>
      <c r="YA43" s="68" t="s">
        <v>1004</v>
      </c>
      <c r="YB43" s="68" t="s">
        <v>1004</v>
      </c>
      <c r="YC43" s="68" t="s">
        <v>1004</v>
      </c>
      <c r="YD43" s="68" t="s">
        <v>1004</v>
      </c>
      <c r="YE43" s="68" t="s">
        <v>1004</v>
      </c>
      <c r="YF43" s="68" t="s">
        <v>1004</v>
      </c>
      <c r="YG43" s="68" t="s">
        <v>1004</v>
      </c>
      <c r="YH43" s="68" t="s">
        <v>1004</v>
      </c>
      <c r="YI43" s="68" t="s">
        <v>1004</v>
      </c>
      <c r="YJ43" s="68" t="s">
        <v>1004</v>
      </c>
      <c r="YK43" s="68" t="s">
        <v>1004</v>
      </c>
      <c r="YL43" s="68" t="s">
        <v>1004</v>
      </c>
      <c r="YM43" s="68" t="s">
        <v>1004</v>
      </c>
      <c r="YN43" s="68" t="s">
        <v>1004</v>
      </c>
      <c r="YO43" s="68" t="s">
        <v>1004</v>
      </c>
      <c r="YP43" s="68" t="s">
        <v>1004</v>
      </c>
      <c r="YQ43" s="68" t="s">
        <v>1004</v>
      </c>
      <c r="YR43" s="68" t="s">
        <v>1004</v>
      </c>
      <c r="YS43" s="68" t="s">
        <v>1004</v>
      </c>
      <c r="YT43" s="68" t="s">
        <v>1004</v>
      </c>
      <c r="YU43" s="68" t="s">
        <v>180</v>
      </c>
      <c r="YV43" s="68" t="s">
        <v>1004</v>
      </c>
      <c r="YW43" s="68" t="s">
        <v>1004</v>
      </c>
      <c r="YX43" s="68" t="s">
        <v>182</v>
      </c>
      <c r="YY43" s="68" t="s">
        <v>1004</v>
      </c>
      <c r="YZ43" s="68" t="s">
        <v>1004</v>
      </c>
      <c r="ZA43" s="68" t="s">
        <v>1004</v>
      </c>
      <c r="ZB43" s="68" t="s">
        <v>1004</v>
      </c>
      <c r="ZC43" s="68" t="s">
        <v>1004</v>
      </c>
      <c r="ZD43" s="68" t="s">
        <v>1004</v>
      </c>
      <c r="ZE43" s="68" t="s">
        <v>1004</v>
      </c>
      <c r="ZF43" s="68" t="s">
        <v>1004</v>
      </c>
      <c r="ZG43" s="68" t="s">
        <v>1004</v>
      </c>
      <c r="ZH43" s="68" t="s">
        <v>1004</v>
      </c>
      <c r="ZI43" s="68" t="s">
        <v>1004</v>
      </c>
      <c r="ZJ43" s="68" t="s">
        <v>1004</v>
      </c>
      <c r="ZK43" s="68" t="s">
        <v>1004</v>
      </c>
      <c r="ZL43" s="68" t="s">
        <v>1004</v>
      </c>
      <c r="ZM43" s="68" t="s">
        <v>1004</v>
      </c>
      <c r="ZN43" s="68" t="s">
        <v>1004</v>
      </c>
      <c r="ZO43" s="68" t="s">
        <v>1004</v>
      </c>
      <c r="ZP43" s="68" t="s">
        <v>1004</v>
      </c>
      <c r="ZQ43" s="68" t="s">
        <v>1004</v>
      </c>
      <c r="ZR43" s="68" t="s">
        <v>1004</v>
      </c>
      <c r="ZS43" s="68" t="s">
        <v>1004</v>
      </c>
      <c r="ZT43" s="68" t="s">
        <v>1004</v>
      </c>
      <c r="ZU43" s="68" t="s">
        <v>1004</v>
      </c>
      <c r="ZV43" s="68" t="s">
        <v>1004</v>
      </c>
      <c r="ZW43" s="68" t="s">
        <v>1004</v>
      </c>
      <c r="ZX43" s="68" t="s">
        <v>1004</v>
      </c>
      <c r="ZY43" s="68" t="s">
        <v>1004</v>
      </c>
      <c r="ZZ43" s="68" t="s">
        <v>1004</v>
      </c>
      <c r="AAA43" s="68" t="s">
        <v>1004</v>
      </c>
      <c r="AAB43" s="68" t="s">
        <v>1004</v>
      </c>
      <c r="AAC43" s="68" t="s">
        <v>1004</v>
      </c>
      <c r="AAD43" s="68" t="s">
        <v>1004</v>
      </c>
      <c r="AAE43" s="68" t="s">
        <v>1004</v>
      </c>
      <c r="AAF43" s="68" t="s">
        <v>1004</v>
      </c>
      <c r="AAG43" s="68" t="s">
        <v>1004</v>
      </c>
      <c r="AAH43" s="68" t="s">
        <v>1004</v>
      </c>
      <c r="AAI43" s="68" t="s">
        <v>1004</v>
      </c>
      <c r="AAJ43" s="68" t="s">
        <v>1004</v>
      </c>
      <c r="AAK43" s="68" t="s">
        <v>1004</v>
      </c>
      <c r="AAL43" s="68" t="s">
        <v>1004</v>
      </c>
      <c r="AAM43" s="68" t="s">
        <v>1004</v>
      </c>
      <c r="AAN43" s="68" t="s">
        <v>1004</v>
      </c>
      <c r="AAO43" s="68" t="s">
        <v>1004</v>
      </c>
      <c r="AAP43" s="68" t="s">
        <v>1004</v>
      </c>
      <c r="AAQ43" s="68" t="s">
        <v>1004</v>
      </c>
      <c r="AAR43" s="68" t="s">
        <v>1004</v>
      </c>
      <c r="AAS43" s="68" t="s">
        <v>1004</v>
      </c>
      <c r="AAT43" s="68" t="s">
        <v>1004</v>
      </c>
      <c r="AAU43" s="68" t="s">
        <v>1004</v>
      </c>
      <c r="AAV43" s="68" t="s">
        <v>1004</v>
      </c>
      <c r="AAW43" s="68" t="s">
        <v>1004</v>
      </c>
      <c r="AAX43" s="68" t="s">
        <v>1004</v>
      </c>
      <c r="AAY43" s="68" t="s">
        <v>1004</v>
      </c>
      <c r="AAZ43" s="68" t="s">
        <v>1004</v>
      </c>
      <c r="ABA43" s="68" t="s">
        <v>1004</v>
      </c>
      <c r="ABB43" s="68" t="s">
        <v>1004</v>
      </c>
      <c r="ABC43" s="68" t="s">
        <v>1004</v>
      </c>
      <c r="ABD43" s="68" t="s">
        <v>1004</v>
      </c>
      <c r="ABE43" s="68" t="s">
        <v>1004</v>
      </c>
      <c r="ABF43" s="68" t="s">
        <v>1004</v>
      </c>
      <c r="ABG43" s="68" t="s">
        <v>1004</v>
      </c>
      <c r="ABH43" s="68" t="s">
        <v>1004</v>
      </c>
      <c r="ABI43" s="68" t="s">
        <v>1004</v>
      </c>
      <c r="ABJ43" s="68" t="s">
        <v>1004</v>
      </c>
      <c r="ABK43" s="68" t="s">
        <v>1004</v>
      </c>
      <c r="ABL43" s="68" t="s">
        <v>1004</v>
      </c>
      <c r="ABM43" s="68" t="s">
        <v>1004</v>
      </c>
      <c r="ABN43" s="68" t="s">
        <v>1004</v>
      </c>
      <c r="ABO43" s="68" t="s">
        <v>1004</v>
      </c>
      <c r="ABP43" s="68" t="s">
        <v>1004</v>
      </c>
      <c r="ABQ43" s="68" t="s">
        <v>1004</v>
      </c>
      <c r="ABR43" s="68" t="s">
        <v>1004</v>
      </c>
      <c r="ABS43" s="68" t="s">
        <v>1004</v>
      </c>
      <c r="ABT43" s="68" t="s">
        <v>1004</v>
      </c>
      <c r="ABU43" s="68" t="s">
        <v>1004</v>
      </c>
      <c r="ABV43" s="68" t="s">
        <v>1004</v>
      </c>
      <c r="ABW43" s="68" t="s">
        <v>1004</v>
      </c>
      <c r="ABX43" s="68" t="s">
        <v>1004</v>
      </c>
      <c r="ABY43" s="68" t="s">
        <v>1004</v>
      </c>
      <c r="ABZ43" s="68" t="s">
        <v>1004</v>
      </c>
      <c r="ACA43" s="68" t="s">
        <v>1004</v>
      </c>
      <c r="ACB43" s="68" t="s">
        <v>1004</v>
      </c>
      <c r="ACC43" s="68" t="s">
        <v>1004</v>
      </c>
      <c r="ACD43" s="68" t="s">
        <v>1004</v>
      </c>
      <c r="ACE43" s="68" t="s">
        <v>1004</v>
      </c>
      <c r="ACF43" s="68" t="s">
        <v>1004</v>
      </c>
      <c r="ACG43" s="68" t="s">
        <v>1004</v>
      </c>
      <c r="ACH43" s="68" t="s">
        <v>1004</v>
      </c>
      <c r="ACI43" s="68" t="s">
        <v>1004</v>
      </c>
      <c r="ACJ43" s="68" t="s">
        <v>1004</v>
      </c>
      <c r="ACK43" s="68" t="s">
        <v>1004</v>
      </c>
      <c r="ACL43" s="68" t="s">
        <v>1004</v>
      </c>
      <c r="ACM43" s="68" t="s">
        <v>1004</v>
      </c>
      <c r="ACN43" s="68" t="s">
        <v>1004</v>
      </c>
      <c r="ACO43" s="68" t="s">
        <v>1004</v>
      </c>
      <c r="ACP43" s="68" t="s">
        <v>1004</v>
      </c>
      <c r="ACQ43" s="68" t="s">
        <v>1004</v>
      </c>
      <c r="ACR43" s="68" t="s">
        <v>1004</v>
      </c>
      <c r="ACS43" s="68" t="s">
        <v>1004</v>
      </c>
      <c r="ACT43" s="68" t="s">
        <v>1004</v>
      </c>
      <c r="ACU43" s="68" t="s">
        <v>1004</v>
      </c>
      <c r="ACV43" s="68" t="s">
        <v>1004</v>
      </c>
      <c r="ACW43" s="68" t="s">
        <v>1004</v>
      </c>
      <c r="ACX43" s="68" t="s">
        <v>1004</v>
      </c>
      <c r="ACY43" s="68" t="s">
        <v>1004</v>
      </c>
      <c r="ACZ43" s="68" t="s">
        <v>1004</v>
      </c>
      <c r="ADA43" s="68" t="s">
        <v>1004</v>
      </c>
      <c r="ADB43" s="68" t="s">
        <v>1004</v>
      </c>
      <c r="ADC43" s="68" t="s">
        <v>1004</v>
      </c>
      <c r="ADD43" s="68" t="s">
        <v>1004</v>
      </c>
      <c r="ADE43" s="68" t="s">
        <v>1004</v>
      </c>
      <c r="ADF43" s="68" t="s">
        <v>1004</v>
      </c>
      <c r="ADG43" s="68" t="s">
        <v>1004</v>
      </c>
      <c r="ADH43" s="68" t="s">
        <v>1004</v>
      </c>
      <c r="ADI43" s="68" t="s">
        <v>1004</v>
      </c>
      <c r="ADJ43" s="68" t="s">
        <v>1004</v>
      </c>
      <c r="ADK43" s="68" t="s">
        <v>1004</v>
      </c>
      <c r="ADL43" s="68" t="s">
        <v>1004</v>
      </c>
      <c r="ADM43" s="68" t="s">
        <v>1004</v>
      </c>
      <c r="ADN43" s="68" t="s">
        <v>1004</v>
      </c>
      <c r="ADO43" s="68" t="s">
        <v>1004</v>
      </c>
      <c r="ADP43" s="68" t="s">
        <v>1004</v>
      </c>
      <c r="ADQ43" s="68" t="s">
        <v>1004</v>
      </c>
      <c r="ADR43" s="68" t="s">
        <v>1004</v>
      </c>
      <c r="ADS43" s="68" t="s">
        <v>1004</v>
      </c>
      <c r="ADT43" s="68" t="s">
        <v>1004</v>
      </c>
      <c r="ADU43" s="68" t="s">
        <v>1004</v>
      </c>
      <c r="ADV43" s="68" t="s">
        <v>1004</v>
      </c>
      <c r="ADW43" s="68" t="s">
        <v>1004</v>
      </c>
      <c r="ADX43" s="68" t="s">
        <v>1004</v>
      </c>
      <c r="ADY43" s="68" t="s">
        <v>1004</v>
      </c>
      <c r="ADZ43" s="68" t="s">
        <v>1004</v>
      </c>
      <c r="AEA43" s="68" t="s">
        <v>1004</v>
      </c>
      <c r="AEB43" s="68" t="s">
        <v>1004</v>
      </c>
      <c r="AEC43" s="68" t="s">
        <v>1004</v>
      </c>
      <c r="AED43" s="68" t="s">
        <v>1004</v>
      </c>
      <c r="AEE43" s="68" t="s">
        <v>1004</v>
      </c>
      <c r="AEF43" s="68" t="s">
        <v>1004</v>
      </c>
      <c r="AEG43" s="68" t="s">
        <v>1004</v>
      </c>
      <c r="AEH43" s="68" t="s">
        <v>1004</v>
      </c>
      <c r="AEI43" s="68" t="s">
        <v>1004</v>
      </c>
      <c r="AEJ43" s="68" t="s">
        <v>1004</v>
      </c>
      <c r="AEK43" s="68" t="s">
        <v>1004</v>
      </c>
      <c r="AEL43" s="68" t="s">
        <v>1004</v>
      </c>
      <c r="AEM43" s="68" t="s">
        <v>1004</v>
      </c>
      <c r="AEN43" s="68" t="s">
        <v>1004</v>
      </c>
      <c r="AEO43" s="68" t="s">
        <v>1004</v>
      </c>
      <c r="AEP43" s="68" t="s">
        <v>1004</v>
      </c>
      <c r="AEQ43" s="68" t="s">
        <v>1004</v>
      </c>
      <c r="AER43" s="68" t="s">
        <v>1004</v>
      </c>
      <c r="AES43" s="68" t="s">
        <v>1004</v>
      </c>
      <c r="AET43" s="68" t="s">
        <v>1004</v>
      </c>
      <c r="AEU43" s="68" t="s">
        <v>1004</v>
      </c>
      <c r="AEV43" s="68" t="s">
        <v>1004</v>
      </c>
      <c r="AEW43" s="68" t="s">
        <v>1004</v>
      </c>
      <c r="AEX43" s="68" t="s">
        <v>1004</v>
      </c>
      <c r="AEY43" s="68" t="s">
        <v>1004</v>
      </c>
      <c r="AEZ43" s="68" t="s">
        <v>1004</v>
      </c>
      <c r="AFA43" s="68" t="s">
        <v>1004</v>
      </c>
      <c r="AFB43" s="68" t="s">
        <v>1004</v>
      </c>
      <c r="AFC43" s="68" t="s">
        <v>1004</v>
      </c>
      <c r="AFD43" s="68" t="s">
        <v>1004</v>
      </c>
      <c r="AFE43" s="68" t="s">
        <v>1004</v>
      </c>
      <c r="AFF43" s="68" t="s">
        <v>1004</v>
      </c>
      <c r="AFG43" s="68" t="s">
        <v>1004</v>
      </c>
      <c r="AFH43" s="68" t="s">
        <v>1004</v>
      </c>
      <c r="AFI43" s="68" t="s">
        <v>1004</v>
      </c>
      <c r="AFJ43" s="68" t="s">
        <v>1004</v>
      </c>
      <c r="AFK43" s="68" t="s">
        <v>1004</v>
      </c>
      <c r="AFL43" s="68" t="s">
        <v>1004</v>
      </c>
      <c r="AFM43" s="68" t="s">
        <v>1004</v>
      </c>
      <c r="AFN43" s="68" t="s">
        <v>1004</v>
      </c>
      <c r="AFO43" s="68" t="s">
        <v>1004</v>
      </c>
      <c r="AFP43" s="68" t="s">
        <v>1004</v>
      </c>
      <c r="AFQ43" s="68" t="s">
        <v>1004</v>
      </c>
      <c r="AFR43" s="68" t="s">
        <v>1004</v>
      </c>
      <c r="AFS43" s="68" t="s">
        <v>1004</v>
      </c>
      <c r="AFT43" s="68" t="s">
        <v>1004</v>
      </c>
      <c r="AFU43" s="68" t="s">
        <v>1004</v>
      </c>
      <c r="AFV43" s="68" t="s">
        <v>1004</v>
      </c>
      <c r="AFW43" s="68" t="s">
        <v>1004</v>
      </c>
      <c r="AFX43" s="68" t="s">
        <v>1004</v>
      </c>
      <c r="AFY43" s="68" t="s">
        <v>1004</v>
      </c>
      <c r="AFZ43" s="68" t="s">
        <v>180</v>
      </c>
      <c r="AGA43" s="68" t="s">
        <v>1004</v>
      </c>
      <c r="AGB43" s="68" t="s">
        <v>1004</v>
      </c>
      <c r="AGC43" s="68" t="s">
        <v>1004</v>
      </c>
      <c r="AGD43" s="68" t="s">
        <v>182</v>
      </c>
      <c r="AGE43" s="68" t="s">
        <v>1004</v>
      </c>
      <c r="AGF43" s="68" t="s">
        <v>1004</v>
      </c>
      <c r="AGG43" s="68" t="s">
        <v>1004</v>
      </c>
      <c r="AGH43" s="68" t="s">
        <v>1004</v>
      </c>
      <c r="AGI43" s="68" t="s">
        <v>1004</v>
      </c>
      <c r="AGJ43" s="68" t="s">
        <v>1004</v>
      </c>
      <c r="AGK43" s="68" t="s">
        <v>1004</v>
      </c>
      <c r="AGL43" s="68" t="s">
        <v>1004</v>
      </c>
      <c r="AGM43" s="68" t="s">
        <v>1004</v>
      </c>
      <c r="AGN43" s="68" t="s">
        <v>1004</v>
      </c>
      <c r="AGO43" s="68" t="s">
        <v>1004</v>
      </c>
      <c r="AGP43" s="68" t="s">
        <v>1004</v>
      </c>
      <c r="AGQ43" s="68" t="s">
        <v>1004</v>
      </c>
      <c r="AGR43" s="68" t="s">
        <v>1004</v>
      </c>
      <c r="AGS43" s="68" t="s">
        <v>1004</v>
      </c>
      <c r="AGT43" s="68" t="s">
        <v>1004</v>
      </c>
      <c r="AGU43" s="68" t="s">
        <v>1004</v>
      </c>
      <c r="AGV43" s="68" t="s">
        <v>1004</v>
      </c>
      <c r="AGW43" s="68" t="s">
        <v>1004</v>
      </c>
      <c r="AGX43" s="68" t="s">
        <v>1004</v>
      </c>
      <c r="AGY43" s="68" t="s">
        <v>1004</v>
      </c>
      <c r="AGZ43" s="68" t="s">
        <v>1004</v>
      </c>
      <c r="AHA43" s="68" t="s">
        <v>1004</v>
      </c>
      <c r="AHB43" s="68" t="s">
        <v>1004</v>
      </c>
      <c r="AHC43" s="68" t="s">
        <v>1004</v>
      </c>
      <c r="AHD43" s="68" t="s">
        <v>1004</v>
      </c>
      <c r="AHE43" s="68" t="s">
        <v>1004</v>
      </c>
      <c r="AHF43" s="68" t="s">
        <v>1004</v>
      </c>
      <c r="AHG43" s="68" t="s">
        <v>1004</v>
      </c>
      <c r="AHH43" s="68" t="s">
        <v>1004</v>
      </c>
      <c r="AHI43" s="68" t="s">
        <v>1004</v>
      </c>
      <c r="AHJ43" s="68" t="s">
        <v>1004</v>
      </c>
      <c r="AHK43" s="68" t="s">
        <v>1004</v>
      </c>
      <c r="AHL43" s="68" t="s">
        <v>1004</v>
      </c>
      <c r="AHM43" s="68" t="s">
        <v>1004</v>
      </c>
      <c r="AHN43" s="68" t="s">
        <v>1004</v>
      </c>
      <c r="AHO43" s="68" t="s">
        <v>1004</v>
      </c>
      <c r="AHP43" s="68" t="s">
        <v>1004</v>
      </c>
      <c r="AHQ43" s="68" t="s">
        <v>1004</v>
      </c>
      <c r="AHR43" s="68" t="s">
        <v>1004</v>
      </c>
      <c r="AHS43" s="68" t="s">
        <v>1004</v>
      </c>
      <c r="AHT43" s="68" t="s">
        <v>1004</v>
      </c>
      <c r="AHU43" s="68" t="s">
        <v>1004</v>
      </c>
      <c r="AHV43" s="68" t="s">
        <v>1004</v>
      </c>
      <c r="AHW43" s="68" t="s">
        <v>1004</v>
      </c>
      <c r="AHX43" s="68" t="s">
        <v>1004</v>
      </c>
      <c r="AHY43" s="68" t="s">
        <v>1004</v>
      </c>
      <c r="AHZ43" s="68" t="s">
        <v>1004</v>
      </c>
      <c r="AIA43" s="68" t="s">
        <v>1004</v>
      </c>
      <c r="AIB43" s="68" t="s">
        <v>1004</v>
      </c>
      <c r="AIC43" s="68" t="s">
        <v>1004</v>
      </c>
      <c r="AID43" s="68" t="s">
        <v>1004</v>
      </c>
      <c r="AIE43" s="68" t="s">
        <v>1004</v>
      </c>
      <c r="AIF43" s="68" t="s">
        <v>1004</v>
      </c>
      <c r="AIG43" s="68" t="s">
        <v>1004</v>
      </c>
      <c r="AIH43" s="68" t="s">
        <v>1004</v>
      </c>
      <c r="AII43" s="68" t="s">
        <v>1004</v>
      </c>
      <c r="AIJ43" s="68" t="s">
        <v>1004</v>
      </c>
      <c r="AIK43" s="68" t="s">
        <v>1004</v>
      </c>
      <c r="AIL43" s="68" t="s">
        <v>1004</v>
      </c>
      <c r="AIM43" s="68" t="s">
        <v>1004</v>
      </c>
      <c r="AIN43" s="68" t="s">
        <v>1004</v>
      </c>
      <c r="AIO43" s="68" t="s">
        <v>1004</v>
      </c>
      <c r="AIP43" s="68" t="s">
        <v>1004</v>
      </c>
      <c r="AIQ43" s="68" t="s">
        <v>1004</v>
      </c>
      <c r="AIR43" s="68" t="s">
        <v>1004</v>
      </c>
      <c r="AIS43" s="68" t="s">
        <v>1004</v>
      </c>
      <c r="AIT43" s="68" t="s">
        <v>1004</v>
      </c>
      <c r="AIU43" s="68" t="s">
        <v>1004</v>
      </c>
      <c r="AIV43" s="68" t="s">
        <v>1004</v>
      </c>
      <c r="AIW43" s="68" t="s">
        <v>1004</v>
      </c>
      <c r="AIX43" s="68" t="s">
        <v>1004</v>
      </c>
      <c r="AIY43" s="68" t="s">
        <v>1004</v>
      </c>
      <c r="AIZ43" s="68" t="s">
        <v>1004</v>
      </c>
      <c r="AJA43" s="68" t="s">
        <v>180</v>
      </c>
      <c r="AJB43" s="68" t="s">
        <v>1004</v>
      </c>
      <c r="AJC43" s="68" t="s">
        <v>1004</v>
      </c>
      <c r="AJD43" s="68" t="s">
        <v>1004</v>
      </c>
      <c r="AJE43" s="68" t="s">
        <v>1004</v>
      </c>
      <c r="AJF43" s="68" t="s">
        <v>1004</v>
      </c>
      <c r="AJG43" s="68" t="s">
        <v>1004</v>
      </c>
      <c r="AJH43" s="68" t="s">
        <v>1004</v>
      </c>
      <c r="AJI43" s="68" t="s">
        <v>1004</v>
      </c>
      <c r="AJJ43" s="68" t="s">
        <v>1004</v>
      </c>
      <c r="AJK43" s="68" t="s">
        <v>1004</v>
      </c>
      <c r="AJL43" s="68" t="s">
        <v>1004</v>
      </c>
      <c r="AJM43" s="68" t="s">
        <v>1004</v>
      </c>
      <c r="AJN43" s="68" t="s">
        <v>1004</v>
      </c>
      <c r="AJO43" s="68" t="s">
        <v>1004</v>
      </c>
      <c r="AJP43" s="68" t="s">
        <v>1004</v>
      </c>
      <c r="AJQ43" s="68" t="s">
        <v>1004</v>
      </c>
      <c r="AJR43" s="68" t="s">
        <v>1004</v>
      </c>
      <c r="AJS43" s="68" t="s">
        <v>1004</v>
      </c>
      <c r="AJT43" s="68" t="s">
        <v>1004</v>
      </c>
      <c r="AJU43" s="68" t="s">
        <v>1004</v>
      </c>
      <c r="AJV43" s="68" t="s">
        <v>1004</v>
      </c>
      <c r="AJW43" s="68" t="s">
        <v>1004</v>
      </c>
      <c r="AJX43" s="68" t="s">
        <v>1004</v>
      </c>
      <c r="AJY43" s="68" t="s">
        <v>1004</v>
      </c>
      <c r="AJZ43" s="68" t="s">
        <v>1004</v>
      </c>
      <c r="AKA43" s="68" t="s">
        <v>1004</v>
      </c>
      <c r="AKB43" s="68" t="s">
        <v>1004</v>
      </c>
      <c r="AKC43" s="68" t="s">
        <v>182</v>
      </c>
      <c r="AKD43" s="68" t="s">
        <v>1004</v>
      </c>
      <c r="AKE43" s="68" t="s">
        <v>1004</v>
      </c>
      <c r="AKF43" s="68" t="s">
        <v>1004</v>
      </c>
      <c r="AKG43" s="68" t="s">
        <v>1004</v>
      </c>
      <c r="AKH43" s="68" t="s">
        <v>1004</v>
      </c>
      <c r="AKI43" s="68" t="s">
        <v>1004</v>
      </c>
      <c r="AKJ43" s="68" t="s">
        <v>1004</v>
      </c>
      <c r="AKK43" s="68" t="s">
        <v>1004</v>
      </c>
      <c r="AKL43" s="68" t="s">
        <v>1004</v>
      </c>
      <c r="AKM43" s="68" t="s">
        <v>1004</v>
      </c>
      <c r="AKN43" s="68" t="s">
        <v>1004</v>
      </c>
      <c r="AKO43" s="68" t="s">
        <v>1004</v>
      </c>
      <c r="AKP43" s="68" t="s">
        <v>1004</v>
      </c>
      <c r="AKQ43" s="68" t="s">
        <v>1004</v>
      </c>
      <c r="AKR43" s="68" t="s">
        <v>1004</v>
      </c>
      <c r="AKS43" s="68" t="s">
        <v>180</v>
      </c>
      <c r="AKT43" s="68" t="s">
        <v>1004</v>
      </c>
      <c r="AKU43" s="68" t="s">
        <v>1004</v>
      </c>
      <c r="AKV43" s="68" t="s">
        <v>1004</v>
      </c>
      <c r="AKW43" s="68" t="s">
        <v>1004</v>
      </c>
      <c r="AKX43" s="68" t="s">
        <v>1004</v>
      </c>
      <c r="AKY43" s="68" t="s">
        <v>1004</v>
      </c>
      <c r="AKZ43" s="68" t="s">
        <v>1004</v>
      </c>
      <c r="ALA43" s="68" t="s">
        <v>1004</v>
      </c>
      <c r="ALB43" s="68" t="s">
        <v>1004</v>
      </c>
      <c r="ALC43" s="68" t="s">
        <v>1004</v>
      </c>
      <c r="ALD43" s="68" t="s">
        <v>1004</v>
      </c>
      <c r="ALE43" s="68" t="s">
        <v>1004</v>
      </c>
      <c r="ALF43" s="68" t="s">
        <v>1004</v>
      </c>
      <c r="ALG43" s="68" t="s">
        <v>1004</v>
      </c>
      <c r="ALH43" s="68" t="s">
        <v>1004</v>
      </c>
      <c r="ALI43" s="68" t="s">
        <v>1004</v>
      </c>
      <c r="ALJ43" s="68" t="s">
        <v>1004</v>
      </c>
      <c r="ALK43" s="68" t="s">
        <v>1004</v>
      </c>
      <c r="ALL43" s="68" t="s">
        <v>1004</v>
      </c>
      <c r="ALM43" s="68" t="s">
        <v>1004</v>
      </c>
      <c r="ALN43" s="68" t="s">
        <v>1004</v>
      </c>
      <c r="ALO43" s="68" t="s">
        <v>182</v>
      </c>
      <c r="ALP43" s="68" t="s">
        <v>1004</v>
      </c>
      <c r="ALQ43" s="68" t="s">
        <v>180</v>
      </c>
      <c r="ALR43" s="68" t="s">
        <v>1004</v>
      </c>
      <c r="ALS43" s="68" t="s">
        <v>1004</v>
      </c>
      <c r="ALT43" s="68" t="s">
        <v>1004</v>
      </c>
      <c r="ALU43" s="68" t="s">
        <v>1004</v>
      </c>
      <c r="ALV43" s="68" t="s">
        <v>1004</v>
      </c>
      <c r="ALW43" s="68" t="s">
        <v>1004</v>
      </c>
      <c r="ALX43" s="68" t="s">
        <v>182</v>
      </c>
      <c r="ALY43" s="68" t="s">
        <v>1004</v>
      </c>
      <c r="ALZ43" s="68" t="s">
        <v>1004</v>
      </c>
      <c r="AMA43" s="68" t="s">
        <v>1004</v>
      </c>
      <c r="AMB43" s="68" t="s">
        <v>1004</v>
      </c>
      <c r="AMC43" s="68" t="s">
        <v>1004</v>
      </c>
      <c r="AMD43" s="68" t="s">
        <v>1004</v>
      </c>
      <c r="AME43" s="68" t="s">
        <v>1004</v>
      </c>
      <c r="AMF43" s="68" t="s">
        <v>1004</v>
      </c>
      <c r="AMG43" s="68" t="s">
        <v>1004</v>
      </c>
      <c r="AMH43" s="68" t="s">
        <v>1004</v>
      </c>
      <c r="AMI43" s="68" t="s">
        <v>1004</v>
      </c>
      <c r="AMJ43" s="68" t="s">
        <v>1004</v>
      </c>
      <c r="AMK43" s="68" t="s">
        <v>1004</v>
      </c>
      <c r="AML43" s="68" t="s">
        <v>1004</v>
      </c>
      <c r="AMM43" s="68" t="s">
        <v>1004</v>
      </c>
      <c r="AMN43" s="68" t="s">
        <v>1004</v>
      </c>
      <c r="AMO43" s="68" t="s">
        <v>1004</v>
      </c>
      <c r="AMP43" s="68" t="s">
        <v>1004</v>
      </c>
      <c r="AMQ43" s="68" t="s">
        <v>1004</v>
      </c>
      <c r="AMR43" s="68" t="s">
        <v>1004</v>
      </c>
      <c r="AMS43" s="68" t="s">
        <v>1004</v>
      </c>
      <c r="AMT43" s="68" t="s">
        <v>1004</v>
      </c>
      <c r="AMU43" s="68" t="s">
        <v>1004</v>
      </c>
      <c r="AMV43" s="68" t="s">
        <v>1004</v>
      </c>
      <c r="AMW43" s="68" t="s">
        <v>1004</v>
      </c>
      <c r="AMX43" s="68" t="s">
        <v>1004</v>
      </c>
      <c r="AMY43" s="68" t="s">
        <v>1004</v>
      </c>
      <c r="AMZ43" s="68" t="s">
        <v>1004</v>
      </c>
      <c r="ANA43" s="68" t="s">
        <v>1004</v>
      </c>
      <c r="ANB43" s="68" t="s">
        <v>1004</v>
      </c>
      <c r="ANC43" s="68" t="s">
        <v>1004</v>
      </c>
      <c r="AND43" s="68" t="s">
        <v>1004</v>
      </c>
      <c r="ANE43" s="68" t="s">
        <v>180</v>
      </c>
      <c r="ANF43" s="68" t="s">
        <v>1004</v>
      </c>
      <c r="ANG43" s="68" t="s">
        <v>1004</v>
      </c>
      <c r="ANH43" s="68" t="s">
        <v>1004</v>
      </c>
      <c r="ANI43" s="68" t="s">
        <v>1004</v>
      </c>
      <c r="ANJ43" s="68" t="s">
        <v>1004</v>
      </c>
      <c r="ANK43" s="68" t="s">
        <v>1004</v>
      </c>
      <c r="ANL43" s="68" t="s">
        <v>1004</v>
      </c>
      <c r="ANM43" s="68" t="s">
        <v>1004</v>
      </c>
      <c r="ANN43" s="68" t="s">
        <v>1004</v>
      </c>
      <c r="ANO43" s="68" t="s">
        <v>1004</v>
      </c>
      <c r="ANP43" s="68" t="s">
        <v>1004</v>
      </c>
      <c r="ANQ43" s="68" t="s">
        <v>1004</v>
      </c>
      <c r="ANR43" s="68" t="s">
        <v>1004</v>
      </c>
      <c r="ANS43" s="68" t="s">
        <v>1004</v>
      </c>
      <c r="ANT43" s="68" t="s">
        <v>180</v>
      </c>
      <c r="ANU43" s="68" t="s">
        <v>1004</v>
      </c>
      <c r="ANV43" s="68" t="s">
        <v>180</v>
      </c>
      <c r="ANW43" s="68" t="s">
        <v>1004</v>
      </c>
      <c r="ANX43" s="68" t="s">
        <v>1004</v>
      </c>
      <c r="ANY43" s="68" t="s">
        <v>1004</v>
      </c>
      <c r="ANZ43" s="68" t="s">
        <v>1004</v>
      </c>
      <c r="AOA43" s="68" t="s">
        <v>1004</v>
      </c>
      <c r="AOB43" s="68" t="s">
        <v>1004</v>
      </c>
      <c r="AOC43" s="68" t="s">
        <v>1004</v>
      </c>
      <c r="AOD43" s="68" t="s">
        <v>1004</v>
      </c>
      <c r="AOE43" s="68" t="s">
        <v>1004</v>
      </c>
      <c r="AOF43" s="68" t="s">
        <v>1004</v>
      </c>
      <c r="AOG43" s="68" t="s">
        <v>1004</v>
      </c>
      <c r="AOH43" s="68" t="s">
        <v>1004</v>
      </c>
      <c r="AOI43" s="68" t="s">
        <v>1004</v>
      </c>
      <c r="AOJ43" s="68" t="s">
        <v>1004</v>
      </c>
      <c r="AOK43" s="68" t="s">
        <v>1004</v>
      </c>
      <c r="AOL43" s="68" t="s">
        <v>1004</v>
      </c>
      <c r="AOM43" s="68" t="s">
        <v>1004</v>
      </c>
      <c r="AON43" s="68" t="s">
        <v>1004</v>
      </c>
      <c r="AOO43" s="68" t="s">
        <v>1004</v>
      </c>
      <c r="AOP43" s="68" t="s">
        <v>1004</v>
      </c>
      <c r="AOQ43" s="68" t="s">
        <v>1004</v>
      </c>
      <c r="AOR43" s="68" t="s">
        <v>1004</v>
      </c>
      <c r="AOS43" s="68" t="s">
        <v>1004</v>
      </c>
      <c r="AOT43" s="68" t="s">
        <v>1004</v>
      </c>
      <c r="AOU43" s="68" t="s">
        <v>1004</v>
      </c>
      <c r="AOV43" s="68" t="s">
        <v>1004</v>
      </c>
      <c r="AOW43" s="68" t="s">
        <v>1004</v>
      </c>
      <c r="AOX43" s="68" t="s">
        <v>1004</v>
      </c>
      <c r="AOY43" s="68" t="s">
        <v>1004</v>
      </c>
      <c r="AOZ43" s="68" t="s">
        <v>1004</v>
      </c>
      <c r="APA43" s="68" t="s">
        <v>1004</v>
      </c>
      <c r="APB43" s="68" t="s">
        <v>1004</v>
      </c>
      <c r="APC43" s="68" t="s">
        <v>1004</v>
      </c>
      <c r="APD43" s="68" t="s">
        <v>1004</v>
      </c>
      <c r="APE43" s="68" t="s">
        <v>1004</v>
      </c>
      <c r="APF43" s="68" t="s">
        <v>1004</v>
      </c>
      <c r="APG43" s="68" t="s">
        <v>1004</v>
      </c>
      <c r="APH43" s="68" t="s">
        <v>1004</v>
      </c>
      <c r="API43" s="68" t="s">
        <v>1004</v>
      </c>
      <c r="APJ43" s="68" t="s">
        <v>1004</v>
      </c>
      <c r="APK43" s="68" t="s">
        <v>1004</v>
      </c>
      <c r="APL43" s="68" t="s">
        <v>1004</v>
      </c>
      <c r="APM43" s="68" t="s">
        <v>1004</v>
      </c>
      <c r="APN43" s="68" t="s">
        <v>1004</v>
      </c>
      <c r="APO43" s="68" t="s">
        <v>1004</v>
      </c>
      <c r="APP43" s="68" t="s">
        <v>1004</v>
      </c>
      <c r="APQ43" s="68" t="s">
        <v>1004</v>
      </c>
      <c r="APR43" s="68" t="s">
        <v>1004</v>
      </c>
      <c r="APS43" s="68" t="s">
        <v>1004</v>
      </c>
      <c r="APT43" s="68" t="s">
        <v>1004</v>
      </c>
      <c r="APU43" s="68" t="s">
        <v>1004</v>
      </c>
      <c r="APV43" s="68" t="s">
        <v>1004</v>
      </c>
      <c r="APW43" s="68" t="s">
        <v>1004</v>
      </c>
      <c r="APX43" s="68" t="s">
        <v>1004</v>
      </c>
      <c r="APY43" s="68" t="s">
        <v>182</v>
      </c>
      <c r="APZ43" s="68" t="s">
        <v>1004</v>
      </c>
      <c r="AQA43" s="68" t="s">
        <v>1004</v>
      </c>
      <c r="AQB43" s="68" t="s">
        <v>1004</v>
      </c>
      <c r="AQC43" s="68" t="s">
        <v>1004</v>
      </c>
      <c r="AQD43" s="68" t="s">
        <v>1004</v>
      </c>
      <c r="AQE43" s="68" t="s">
        <v>1004</v>
      </c>
      <c r="AQF43" s="68" t="s">
        <v>1004</v>
      </c>
      <c r="AQG43" s="68" t="s">
        <v>1004</v>
      </c>
      <c r="AQH43" s="68" t="s">
        <v>180</v>
      </c>
      <c r="AQI43" s="68" t="s">
        <v>182</v>
      </c>
      <c r="AQJ43" s="68" t="s">
        <v>1004</v>
      </c>
      <c r="AQK43" s="68" t="s">
        <v>1004</v>
      </c>
      <c r="AQL43" s="68" t="s">
        <v>182</v>
      </c>
      <c r="AQM43" s="68" t="s">
        <v>1004</v>
      </c>
      <c r="AQN43" s="68" t="s">
        <v>1004</v>
      </c>
      <c r="AQO43" s="68" t="s">
        <v>1004</v>
      </c>
      <c r="AQP43" s="68" t="s">
        <v>1004</v>
      </c>
      <c r="AQQ43" s="68" t="s">
        <v>1004</v>
      </c>
      <c r="AQR43" s="68" t="s">
        <v>1004</v>
      </c>
      <c r="AQS43" s="68" t="s">
        <v>1004</v>
      </c>
      <c r="AQT43" s="68" t="s">
        <v>1004</v>
      </c>
      <c r="AQU43" s="68" t="s">
        <v>1004</v>
      </c>
      <c r="AQV43" s="68" t="s">
        <v>1004</v>
      </c>
      <c r="AQW43" s="68" t="s">
        <v>1004</v>
      </c>
      <c r="AQX43" s="68" t="s">
        <v>1004</v>
      </c>
      <c r="AQY43" s="68" t="s">
        <v>1004</v>
      </c>
      <c r="AQZ43" s="68" t="s">
        <v>1004</v>
      </c>
      <c r="ARA43" s="68" t="s">
        <v>1004</v>
      </c>
      <c r="ARB43" s="68" t="s">
        <v>1004</v>
      </c>
      <c r="ARC43" s="68" t="s">
        <v>1004</v>
      </c>
      <c r="ARD43" s="68" t="s">
        <v>180</v>
      </c>
      <c r="ARE43" s="68" t="s">
        <v>1004</v>
      </c>
      <c r="ARF43" s="68" t="s">
        <v>1004</v>
      </c>
      <c r="ARG43" s="68" t="s">
        <v>1004</v>
      </c>
      <c r="ARH43" s="68" t="s">
        <v>1004</v>
      </c>
      <c r="ARI43" s="68" t="s">
        <v>1004</v>
      </c>
      <c r="ARJ43" s="68" t="s">
        <v>1004</v>
      </c>
      <c r="ARK43" s="68" t="s">
        <v>1004</v>
      </c>
      <c r="ARL43" s="68" t="s">
        <v>1004</v>
      </c>
      <c r="ARM43" s="68" t="s">
        <v>1004</v>
      </c>
      <c r="ARN43" s="68" t="s">
        <v>1004</v>
      </c>
      <c r="ARO43" s="68" t="s">
        <v>1004</v>
      </c>
      <c r="ARP43" s="68" t="s">
        <v>1004</v>
      </c>
      <c r="ARQ43" s="68" t="s">
        <v>1004</v>
      </c>
      <c r="ARR43" s="68" t="s">
        <v>1004</v>
      </c>
      <c r="ARS43" s="68" t="s">
        <v>1004</v>
      </c>
      <c r="ART43" s="68" t="s">
        <v>1004</v>
      </c>
      <c r="ARU43" s="68" t="s">
        <v>1004</v>
      </c>
      <c r="ARV43" s="68" t="s">
        <v>1004</v>
      </c>
      <c r="ARW43" s="68" t="s">
        <v>180</v>
      </c>
      <c r="ARX43" s="68" t="s">
        <v>1004</v>
      </c>
      <c r="ARY43" s="68" t="s">
        <v>1004</v>
      </c>
      <c r="ARZ43" s="68" t="s">
        <v>1004</v>
      </c>
      <c r="ASA43" s="68" t="s">
        <v>1004</v>
      </c>
      <c r="ASB43" s="68" t="s">
        <v>1004</v>
      </c>
      <c r="ASC43" s="68" t="s">
        <v>1004</v>
      </c>
      <c r="ASD43" s="68" t="s">
        <v>1004</v>
      </c>
      <c r="ASE43" s="68" t="s">
        <v>1004</v>
      </c>
      <c r="ASF43" s="68" t="s">
        <v>1004</v>
      </c>
      <c r="ASG43" s="68" t="s">
        <v>1004</v>
      </c>
      <c r="ASH43" s="68" t="s">
        <v>1004</v>
      </c>
      <c r="ASI43" s="68" t="s">
        <v>1004</v>
      </c>
      <c r="ASJ43" s="68" t="s">
        <v>1004</v>
      </c>
      <c r="ASK43" s="68" t="s">
        <v>1004</v>
      </c>
      <c r="ASL43" s="68" t="s">
        <v>1004</v>
      </c>
      <c r="ASM43" s="68" t="s">
        <v>1004</v>
      </c>
      <c r="ASN43" s="68" t="s">
        <v>1004</v>
      </c>
      <c r="ASO43" s="68" t="s">
        <v>1004</v>
      </c>
      <c r="ASP43" s="68" t="s">
        <v>1004</v>
      </c>
      <c r="ASQ43" s="68" t="s">
        <v>1004</v>
      </c>
      <c r="ASR43" s="68" t="s">
        <v>1004</v>
      </c>
      <c r="ASS43" s="68" t="s">
        <v>180</v>
      </c>
      <c r="AST43" s="68" t="s">
        <v>1004</v>
      </c>
      <c r="ASU43" s="68" t="s">
        <v>1004</v>
      </c>
      <c r="ASV43" s="68" t="s">
        <v>1004</v>
      </c>
      <c r="ASW43" s="68" t="s">
        <v>1004</v>
      </c>
      <c r="ASX43" s="68" t="s">
        <v>1004</v>
      </c>
      <c r="ASY43" s="68" t="s">
        <v>1004</v>
      </c>
      <c r="ASZ43" s="68" t="s">
        <v>1004</v>
      </c>
      <c r="ATA43" s="68" t="s">
        <v>1004</v>
      </c>
      <c r="ATB43" s="68" t="s">
        <v>1004</v>
      </c>
      <c r="ATC43" s="68" t="s">
        <v>1004</v>
      </c>
      <c r="ATD43" s="68" t="s">
        <v>1004</v>
      </c>
      <c r="ATE43" s="68" t="s">
        <v>1004</v>
      </c>
      <c r="ATF43" s="68" t="s">
        <v>1004</v>
      </c>
      <c r="ATG43" s="68" t="s">
        <v>1004</v>
      </c>
      <c r="ATH43" s="68" t="s">
        <v>1004</v>
      </c>
      <c r="ATI43" s="68" t="s">
        <v>1004</v>
      </c>
      <c r="ATJ43" s="68" t="s">
        <v>1004</v>
      </c>
      <c r="ATK43" s="68" t="s">
        <v>1004</v>
      </c>
      <c r="ATL43" s="68" t="s">
        <v>1004</v>
      </c>
      <c r="ATM43" s="68" t="s">
        <v>1004</v>
      </c>
      <c r="ATN43" s="68" t="s">
        <v>1004</v>
      </c>
      <c r="ATO43" s="68" t="s">
        <v>1004</v>
      </c>
      <c r="ATP43" s="68" t="s">
        <v>1004</v>
      </c>
      <c r="ATQ43" s="68" t="s">
        <v>1004</v>
      </c>
      <c r="ATR43" s="68" t="s">
        <v>1004</v>
      </c>
      <c r="ATS43" s="68" t="s">
        <v>1004</v>
      </c>
      <c r="ATT43" s="68" t="s">
        <v>182</v>
      </c>
      <c r="ATU43" s="68" t="s">
        <v>1004</v>
      </c>
      <c r="ATV43" s="68" t="s">
        <v>1004</v>
      </c>
      <c r="ATW43" s="68" t="s">
        <v>1004</v>
      </c>
      <c r="ATX43" s="68" t="s">
        <v>1004</v>
      </c>
      <c r="ATY43" s="68" t="s">
        <v>1004</v>
      </c>
      <c r="ATZ43" s="68" t="s">
        <v>1004</v>
      </c>
      <c r="AUA43" s="68" t="s">
        <v>1004</v>
      </c>
      <c r="AUB43" s="68" t="s">
        <v>1004</v>
      </c>
      <c r="AUC43" s="68" t="s">
        <v>1004</v>
      </c>
      <c r="AUD43" s="68" t="s">
        <v>1004</v>
      </c>
      <c r="AUE43" s="68" t="s">
        <v>1004</v>
      </c>
      <c r="AUF43" s="68" t="s">
        <v>1004</v>
      </c>
      <c r="AUG43" s="68" t="s">
        <v>1004</v>
      </c>
      <c r="AUH43" s="68" t="s">
        <v>1004</v>
      </c>
      <c r="AUI43" s="68" t="s">
        <v>1004</v>
      </c>
      <c r="AUJ43" s="68" t="s">
        <v>1004</v>
      </c>
      <c r="AUK43" s="68" t="s">
        <v>1004</v>
      </c>
      <c r="AUL43" s="68" t="s">
        <v>1004</v>
      </c>
    </row>
    <row r="44" spans="1:1234">
      <c r="A44" s="68" t="s">
        <v>1004</v>
      </c>
      <c r="B44" s="68" t="s">
        <v>1004</v>
      </c>
      <c r="C44" s="68" t="s">
        <v>1004</v>
      </c>
      <c r="D44" s="68" t="s">
        <v>1004</v>
      </c>
      <c r="E44" s="68" t="s">
        <v>1004</v>
      </c>
      <c r="F44" s="68" t="s">
        <v>1004</v>
      </c>
      <c r="G44" s="68" t="s">
        <v>1004</v>
      </c>
      <c r="H44" s="68" t="s">
        <v>1004</v>
      </c>
      <c r="I44" s="68" t="s">
        <v>1004</v>
      </c>
      <c r="J44" s="68" t="s">
        <v>1004</v>
      </c>
      <c r="K44" s="68" t="s">
        <v>1004</v>
      </c>
      <c r="L44" s="68" t="s">
        <v>182</v>
      </c>
      <c r="M44" s="68" t="s">
        <v>1004</v>
      </c>
      <c r="N44" s="68" t="s">
        <v>1004</v>
      </c>
      <c r="O44" s="68" t="s">
        <v>1004</v>
      </c>
      <c r="P44" s="68" t="s">
        <v>1004</v>
      </c>
      <c r="Q44" s="68" t="s">
        <v>1004</v>
      </c>
      <c r="R44" s="68" t="s">
        <v>1004</v>
      </c>
      <c r="S44" s="68" t="s">
        <v>1004</v>
      </c>
      <c r="T44" s="68" t="s">
        <v>1004</v>
      </c>
      <c r="U44" s="68" t="s">
        <v>1004</v>
      </c>
      <c r="V44" s="68" t="s">
        <v>1004</v>
      </c>
      <c r="W44" s="68" t="s">
        <v>1004</v>
      </c>
      <c r="X44" s="68" t="s">
        <v>1004</v>
      </c>
      <c r="Y44" s="68" t="s">
        <v>1004</v>
      </c>
      <c r="Z44" s="68" t="s">
        <v>1004</v>
      </c>
      <c r="AA44" s="68" t="s">
        <v>1004</v>
      </c>
      <c r="AB44" s="68" t="s">
        <v>1004</v>
      </c>
      <c r="AC44" s="68" t="s">
        <v>1004</v>
      </c>
      <c r="AD44" s="68" t="s">
        <v>1004</v>
      </c>
      <c r="AE44" s="68" t="s">
        <v>1004</v>
      </c>
      <c r="AF44" s="68" t="s">
        <v>1004</v>
      </c>
      <c r="AG44" s="68" t="s">
        <v>1004</v>
      </c>
      <c r="AH44" s="68" t="s">
        <v>1004</v>
      </c>
      <c r="AI44" s="68" t="s">
        <v>1004</v>
      </c>
      <c r="AJ44" s="68" t="s">
        <v>1004</v>
      </c>
      <c r="AK44" s="68" t="s">
        <v>1004</v>
      </c>
      <c r="AL44" s="68" t="s">
        <v>1004</v>
      </c>
      <c r="AM44" s="68" t="s">
        <v>1004</v>
      </c>
      <c r="AN44" s="68" t="s">
        <v>1004</v>
      </c>
      <c r="AO44" s="68" t="s">
        <v>1004</v>
      </c>
      <c r="AP44" s="68" t="s">
        <v>1004</v>
      </c>
      <c r="AQ44" s="68" t="s">
        <v>1004</v>
      </c>
      <c r="AR44" s="68" t="s">
        <v>1004</v>
      </c>
      <c r="AS44" s="68" t="s">
        <v>1004</v>
      </c>
      <c r="AT44" s="68" t="s">
        <v>1004</v>
      </c>
      <c r="AU44" s="68" t="s">
        <v>180</v>
      </c>
      <c r="AV44" s="68" t="s">
        <v>1004</v>
      </c>
      <c r="AW44" s="68" t="s">
        <v>1004</v>
      </c>
      <c r="AX44" s="68" t="s">
        <v>1004</v>
      </c>
      <c r="AY44" s="68" t="s">
        <v>1004</v>
      </c>
      <c r="AZ44" s="68" t="s">
        <v>1004</v>
      </c>
      <c r="BA44" s="68" t="s">
        <v>1004</v>
      </c>
      <c r="BB44" s="68" t="s">
        <v>180</v>
      </c>
      <c r="BC44" s="68" t="s">
        <v>1004</v>
      </c>
      <c r="BD44" s="68" t="s">
        <v>1004</v>
      </c>
      <c r="BE44" s="68" t="s">
        <v>1004</v>
      </c>
      <c r="BF44" s="68" t="s">
        <v>1004</v>
      </c>
      <c r="BG44" s="68" t="s">
        <v>1004</v>
      </c>
      <c r="BH44" s="68" t="s">
        <v>1004</v>
      </c>
      <c r="BI44" s="68" t="s">
        <v>1004</v>
      </c>
      <c r="BJ44" s="68" t="s">
        <v>1004</v>
      </c>
      <c r="BK44" s="68" t="s">
        <v>1004</v>
      </c>
      <c r="BL44" s="68" t="s">
        <v>1004</v>
      </c>
      <c r="BM44" s="68" t="s">
        <v>1004</v>
      </c>
      <c r="BN44" s="68" t="s">
        <v>1004</v>
      </c>
      <c r="BO44" s="68" t="s">
        <v>1004</v>
      </c>
      <c r="BP44" s="68" t="s">
        <v>1004</v>
      </c>
      <c r="BQ44" s="68" t="s">
        <v>1004</v>
      </c>
      <c r="BR44" s="68" t="s">
        <v>1004</v>
      </c>
      <c r="BS44" s="68" t="s">
        <v>1004</v>
      </c>
      <c r="BT44" s="68" t="s">
        <v>180</v>
      </c>
      <c r="BU44" s="68" t="s">
        <v>1004</v>
      </c>
      <c r="BV44" s="68" t="s">
        <v>1004</v>
      </c>
      <c r="BW44" s="68" t="s">
        <v>1004</v>
      </c>
      <c r="BX44" s="68" t="s">
        <v>1004</v>
      </c>
      <c r="BY44" s="68" t="s">
        <v>1004</v>
      </c>
      <c r="BZ44" s="68" t="s">
        <v>1004</v>
      </c>
      <c r="CA44" s="68" t="s">
        <v>1004</v>
      </c>
      <c r="CB44" s="68" t="s">
        <v>1004</v>
      </c>
      <c r="CC44" s="68" t="s">
        <v>1004</v>
      </c>
      <c r="CD44" s="68" t="s">
        <v>1004</v>
      </c>
      <c r="CE44" s="68" t="s">
        <v>1004</v>
      </c>
      <c r="CF44" s="68" t="s">
        <v>1004</v>
      </c>
      <c r="CG44" s="68" t="s">
        <v>1004</v>
      </c>
      <c r="CH44" s="68" t="s">
        <v>1004</v>
      </c>
      <c r="CI44" s="68" t="s">
        <v>1004</v>
      </c>
      <c r="CJ44" s="68" t="s">
        <v>1004</v>
      </c>
      <c r="CK44" s="68" t="s">
        <v>1004</v>
      </c>
      <c r="CL44" s="68" t="s">
        <v>1004</v>
      </c>
      <c r="CM44" s="68" t="s">
        <v>1004</v>
      </c>
      <c r="CN44" s="68" t="s">
        <v>1004</v>
      </c>
      <c r="CO44" s="68" t="s">
        <v>1004</v>
      </c>
      <c r="CP44" s="68" t="s">
        <v>1004</v>
      </c>
      <c r="CQ44" s="68" t="s">
        <v>1004</v>
      </c>
      <c r="CR44" s="68" t="s">
        <v>1004</v>
      </c>
      <c r="CS44" s="68" t="s">
        <v>1004</v>
      </c>
      <c r="CT44" s="68" t="s">
        <v>1004</v>
      </c>
      <c r="CU44" s="68" t="s">
        <v>182</v>
      </c>
      <c r="CV44" s="68" t="s">
        <v>1004</v>
      </c>
      <c r="CW44" s="68" t="s">
        <v>180</v>
      </c>
      <c r="CX44" s="68" t="s">
        <v>1004</v>
      </c>
      <c r="CY44" s="68" t="s">
        <v>1004</v>
      </c>
      <c r="CZ44" s="68" t="s">
        <v>1004</v>
      </c>
      <c r="DA44" s="68" t="s">
        <v>1004</v>
      </c>
      <c r="DB44" s="68" t="s">
        <v>1004</v>
      </c>
      <c r="DC44" s="68" t="s">
        <v>1004</v>
      </c>
      <c r="DD44" s="68" t="s">
        <v>1004</v>
      </c>
      <c r="DE44" s="68" t="s">
        <v>1004</v>
      </c>
      <c r="DF44" s="68" t="s">
        <v>1004</v>
      </c>
      <c r="DG44" s="68" t="s">
        <v>1004</v>
      </c>
      <c r="DH44" s="68" t="s">
        <v>1004</v>
      </c>
      <c r="DI44" s="68" t="s">
        <v>1004</v>
      </c>
      <c r="DJ44" s="68" t="s">
        <v>1004</v>
      </c>
      <c r="DK44" s="68" t="s">
        <v>1004</v>
      </c>
      <c r="DL44" s="68" t="s">
        <v>1004</v>
      </c>
      <c r="DM44" s="68" t="s">
        <v>180</v>
      </c>
      <c r="DN44" s="68" t="s">
        <v>1004</v>
      </c>
      <c r="DO44" s="68" t="s">
        <v>1004</v>
      </c>
      <c r="DP44" s="68" t="s">
        <v>1004</v>
      </c>
      <c r="DQ44" s="68" t="s">
        <v>1004</v>
      </c>
      <c r="DR44" s="68" t="s">
        <v>1004</v>
      </c>
      <c r="DS44" s="68" t="s">
        <v>1004</v>
      </c>
      <c r="DT44" s="68" t="s">
        <v>1004</v>
      </c>
      <c r="DU44" s="68" t="s">
        <v>1004</v>
      </c>
      <c r="DV44" s="68" t="s">
        <v>1004</v>
      </c>
      <c r="DW44" s="68" t="s">
        <v>1004</v>
      </c>
      <c r="DX44" s="68" t="s">
        <v>1004</v>
      </c>
      <c r="DY44" s="68" t="s">
        <v>1004</v>
      </c>
      <c r="DZ44" s="68" t="s">
        <v>1004</v>
      </c>
      <c r="EA44" s="68" t="s">
        <v>1004</v>
      </c>
      <c r="EB44" s="68" t="s">
        <v>1004</v>
      </c>
      <c r="EC44" s="68" t="s">
        <v>1004</v>
      </c>
      <c r="ED44" s="68" t="s">
        <v>1004</v>
      </c>
      <c r="EE44" s="68" t="s">
        <v>1004</v>
      </c>
      <c r="EF44" s="68" t="s">
        <v>1004</v>
      </c>
      <c r="EG44" s="68" t="s">
        <v>180</v>
      </c>
      <c r="EH44" s="68" t="s">
        <v>1004</v>
      </c>
      <c r="EI44" s="68" t="s">
        <v>1004</v>
      </c>
      <c r="EJ44" s="68" t="s">
        <v>1004</v>
      </c>
      <c r="EK44" s="68" t="s">
        <v>1004</v>
      </c>
      <c r="EL44" s="68" t="s">
        <v>1004</v>
      </c>
      <c r="EM44" s="68" t="s">
        <v>1004</v>
      </c>
      <c r="EN44" s="68" t="s">
        <v>1004</v>
      </c>
      <c r="EO44" s="68" t="s">
        <v>1004</v>
      </c>
      <c r="EP44" s="68" t="s">
        <v>1004</v>
      </c>
      <c r="EQ44" s="68" t="s">
        <v>1004</v>
      </c>
      <c r="ER44" s="68" t="s">
        <v>1004</v>
      </c>
      <c r="ES44" s="68" t="s">
        <v>1004</v>
      </c>
      <c r="ET44" s="68" t="s">
        <v>1004</v>
      </c>
      <c r="EU44" s="68" t="s">
        <v>1004</v>
      </c>
      <c r="EV44" s="68" t="s">
        <v>1004</v>
      </c>
      <c r="EW44" s="68" t="s">
        <v>1004</v>
      </c>
      <c r="EX44" s="68" t="s">
        <v>1004</v>
      </c>
      <c r="EY44" s="68" t="s">
        <v>1004</v>
      </c>
      <c r="EZ44" s="68" t="s">
        <v>1004</v>
      </c>
      <c r="FA44" s="68" t="s">
        <v>1004</v>
      </c>
      <c r="FB44" s="68" t="s">
        <v>1004</v>
      </c>
      <c r="FC44" s="68" t="s">
        <v>1004</v>
      </c>
      <c r="FD44" s="68" t="s">
        <v>1004</v>
      </c>
      <c r="FE44" s="68" t="s">
        <v>1004</v>
      </c>
      <c r="FF44" s="68" t="s">
        <v>1004</v>
      </c>
      <c r="FG44" s="68" t="s">
        <v>1004</v>
      </c>
      <c r="FH44" s="68" t="s">
        <v>1004</v>
      </c>
      <c r="FI44" s="68" t="s">
        <v>1004</v>
      </c>
      <c r="FJ44" s="68" t="s">
        <v>1004</v>
      </c>
      <c r="FK44" s="68" t="s">
        <v>1004</v>
      </c>
      <c r="FL44" s="68" t="s">
        <v>1004</v>
      </c>
      <c r="FM44" s="68" t="s">
        <v>1004</v>
      </c>
      <c r="FN44" s="68" t="s">
        <v>1004</v>
      </c>
      <c r="FO44" s="68" t="s">
        <v>1004</v>
      </c>
      <c r="FP44" s="68" t="s">
        <v>1004</v>
      </c>
      <c r="FQ44" s="68" t="s">
        <v>1004</v>
      </c>
      <c r="FR44" s="68" t="s">
        <v>1004</v>
      </c>
      <c r="FS44" s="68" t="s">
        <v>1004</v>
      </c>
      <c r="FT44" s="68" t="s">
        <v>1004</v>
      </c>
      <c r="FU44" s="68" t="s">
        <v>1004</v>
      </c>
      <c r="FV44" s="68" t="s">
        <v>1004</v>
      </c>
      <c r="FW44" s="68" t="s">
        <v>1004</v>
      </c>
      <c r="FX44" s="68" t="s">
        <v>1004</v>
      </c>
      <c r="FY44" s="68" t="s">
        <v>1004</v>
      </c>
      <c r="FZ44" s="68" t="s">
        <v>1004</v>
      </c>
      <c r="GA44" s="68" t="s">
        <v>1004</v>
      </c>
      <c r="GB44" s="68" t="s">
        <v>1004</v>
      </c>
      <c r="GC44" s="68" t="s">
        <v>1004</v>
      </c>
      <c r="GD44" s="68" t="s">
        <v>1004</v>
      </c>
      <c r="GE44" s="68" t="s">
        <v>182</v>
      </c>
      <c r="GF44" s="68" t="s">
        <v>1004</v>
      </c>
      <c r="GG44" s="68" t="s">
        <v>1004</v>
      </c>
      <c r="GH44" s="68" t="s">
        <v>1004</v>
      </c>
      <c r="GI44" s="68" t="s">
        <v>1004</v>
      </c>
      <c r="GJ44" s="68" t="s">
        <v>1004</v>
      </c>
      <c r="GK44" s="68" t="s">
        <v>1004</v>
      </c>
      <c r="GL44" s="68" t="s">
        <v>1004</v>
      </c>
      <c r="GM44" s="68" t="s">
        <v>1004</v>
      </c>
      <c r="GN44" s="68" t="s">
        <v>1004</v>
      </c>
      <c r="GO44" s="68" t="s">
        <v>1004</v>
      </c>
      <c r="GP44" s="68" t="s">
        <v>180</v>
      </c>
      <c r="GQ44" s="68" t="s">
        <v>1004</v>
      </c>
      <c r="GR44" s="68" t="s">
        <v>1004</v>
      </c>
      <c r="GS44" s="68" t="s">
        <v>1004</v>
      </c>
      <c r="GT44" s="68" t="s">
        <v>1004</v>
      </c>
      <c r="GU44" s="68" t="s">
        <v>1004</v>
      </c>
      <c r="GV44" s="68" t="s">
        <v>1004</v>
      </c>
      <c r="GW44" s="68" t="s">
        <v>1004</v>
      </c>
      <c r="GX44" s="68" t="s">
        <v>1004</v>
      </c>
      <c r="GY44" s="68" t="s">
        <v>1004</v>
      </c>
      <c r="GZ44" s="68" t="s">
        <v>1004</v>
      </c>
      <c r="HA44" s="68" t="s">
        <v>1004</v>
      </c>
      <c r="HB44" s="68" t="s">
        <v>1004</v>
      </c>
      <c r="HC44" s="68" t="s">
        <v>1004</v>
      </c>
      <c r="HD44" s="68" t="s">
        <v>1004</v>
      </c>
      <c r="HE44" s="68" t="s">
        <v>1004</v>
      </c>
      <c r="HF44" s="68" t="s">
        <v>1004</v>
      </c>
      <c r="HG44" s="68" t="s">
        <v>1004</v>
      </c>
      <c r="HH44" s="68" t="s">
        <v>1004</v>
      </c>
      <c r="HI44" s="68" t="s">
        <v>1004</v>
      </c>
      <c r="HJ44" s="68" t="s">
        <v>1004</v>
      </c>
      <c r="HK44" s="68" t="s">
        <v>1004</v>
      </c>
      <c r="HL44" s="68" t="s">
        <v>1004</v>
      </c>
      <c r="HM44" s="68" t="s">
        <v>1004</v>
      </c>
      <c r="HN44" s="68" t="s">
        <v>1004</v>
      </c>
      <c r="HO44" s="68" t="s">
        <v>1004</v>
      </c>
      <c r="HP44" s="68" t="s">
        <v>1004</v>
      </c>
      <c r="HQ44" s="68" t="s">
        <v>1004</v>
      </c>
      <c r="HR44" s="68" t="s">
        <v>1004</v>
      </c>
      <c r="HS44" s="68" t="s">
        <v>1004</v>
      </c>
      <c r="HT44" s="68" t="s">
        <v>1004</v>
      </c>
      <c r="HU44" s="68" t="s">
        <v>1004</v>
      </c>
      <c r="HV44" s="68" t="s">
        <v>1004</v>
      </c>
      <c r="HW44" s="68" t="s">
        <v>1004</v>
      </c>
      <c r="HX44" s="68" t="s">
        <v>1004</v>
      </c>
      <c r="HY44" s="68" t="s">
        <v>1004</v>
      </c>
      <c r="HZ44" s="68" t="s">
        <v>1004</v>
      </c>
      <c r="IA44" s="68" t="s">
        <v>1004</v>
      </c>
      <c r="IB44" s="68" t="s">
        <v>1004</v>
      </c>
      <c r="IC44" s="68" t="s">
        <v>1004</v>
      </c>
      <c r="ID44" s="68" t="s">
        <v>1004</v>
      </c>
      <c r="IE44" s="68" t="s">
        <v>1004</v>
      </c>
      <c r="IF44" s="68" t="s">
        <v>1004</v>
      </c>
      <c r="IG44" s="68" t="s">
        <v>1004</v>
      </c>
      <c r="IH44" s="68" t="s">
        <v>1004</v>
      </c>
      <c r="II44" s="68" t="s">
        <v>1004</v>
      </c>
      <c r="IJ44" s="68" t="s">
        <v>180</v>
      </c>
      <c r="IK44" s="68" t="s">
        <v>1004</v>
      </c>
      <c r="IL44" s="68" t="s">
        <v>1004</v>
      </c>
      <c r="IM44" s="68" t="s">
        <v>1004</v>
      </c>
      <c r="IN44" s="68" t="s">
        <v>1004</v>
      </c>
      <c r="IO44" s="68" t="s">
        <v>1004</v>
      </c>
      <c r="IP44" s="68" t="s">
        <v>1004</v>
      </c>
      <c r="IQ44" s="68" t="s">
        <v>1004</v>
      </c>
      <c r="IR44" s="68" t="s">
        <v>1004</v>
      </c>
      <c r="IS44" s="68" t="s">
        <v>1004</v>
      </c>
      <c r="IT44" s="68" t="s">
        <v>1004</v>
      </c>
      <c r="IU44" s="68" t="s">
        <v>1004</v>
      </c>
      <c r="IV44" s="68" t="s">
        <v>1004</v>
      </c>
      <c r="IW44" s="68" t="s">
        <v>1004</v>
      </c>
      <c r="IX44" s="68" t="s">
        <v>1004</v>
      </c>
      <c r="IY44" s="68" t="s">
        <v>1004</v>
      </c>
      <c r="IZ44" s="68" t="s">
        <v>1004</v>
      </c>
      <c r="JA44" s="68" t="s">
        <v>1004</v>
      </c>
      <c r="JB44" s="68" t="s">
        <v>1004</v>
      </c>
      <c r="JC44" s="68" t="s">
        <v>1004</v>
      </c>
      <c r="JD44" s="68" t="s">
        <v>1004</v>
      </c>
      <c r="JE44" s="68" t="s">
        <v>1004</v>
      </c>
      <c r="JF44" s="68" t="s">
        <v>1004</v>
      </c>
      <c r="JG44" s="68" t="s">
        <v>1004</v>
      </c>
      <c r="JH44" s="68" t="s">
        <v>1004</v>
      </c>
      <c r="JI44" s="68" t="s">
        <v>1004</v>
      </c>
      <c r="JJ44" s="68" t="s">
        <v>1004</v>
      </c>
      <c r="JK44" s="68" t="s">
        <v>1004</v>
      </c>
      <c r="JL44" s="68" t="s">
        <v>1004</v>
      </c>
      <c r="JM44" s="68" t="s">
        <v>1004</v>
      </c>
      <c r="JN44" s="68" t="s">
        <v>1004</v>
      </c>
      <c r="JO44" s="68" t="s">
        <v>1004</v>
      </c>
      <c r="JP44" s="68" t="s">
        <v>1004</v>
      </c>
      <c r="JQ44" s="68" t="s">
        <v>1004</v>
      </c>
      <c r="JR44" s="68" t="s">
        <v>1004</v>
      </c>
      <c r="JS44" s="68" t="s">
        <v>1004</v>
      </c>
      <c r="JT44" s="68" t="s">
        <v>1004</v>
      </c>
      <c r="JU44" s="68" t="s">
        <v>1004</v>
      </c>
      <c r="JV44" s="68" t="s">
        <v>1004</v>
      </c>
      <c r="JW44" s="68" t="s">
        <v>1004</v>
      </c>
      <c r="JX44" s="68" t="s">
        <v>1004</v>
      </c>
      <c r="JY44" s="68" t="s">
        <v>1004</v>
      </c>
      <c r="JZ44" s="68" t="s">
        <v>1004</v>
      </c>
      <c r="KA44" s="68" t="s">
        <v>1004</v>
      </c>
      <c r="KB44" s="68" t="s">
        <v>1004</v>
      </c>
      <c r="KC44" s="68" t="s">
        <v>1004</v>
      </c>
      <c r="KD44" s="68" t="s">
        <v>1004</v>
      </c>
      <c r="KE44" s="68" t="s">
        <v>1004</v>
      </c>
      <c r="KF44" s="68" t="s">
        <v>1004</v>
      </c>
      <c r="KG44" s="68" t="s">
        <v>1004</v>
      </c>
      <c r="KH44" s="68" t="s">
        <v>1004</v>
      </c>
      <c r="KI44" s="68" t="s">
        <v>1004</v>
      </c>
      <c r="KJ44" s="68" t="s">
        <v>1004</v>
      </c>
      <c r="KK44" s="68" t="s">
        <v>1004</v>
      </c>
      <c r="KL44" s="68" t="s">
        <v>1004</v>
      </c>
      <c r="KM44" s="68" t="s">
        <v>1004</v>
      </c>
      <c r="KN44" s="68" t="s">
        <v>1004</v>
      </c>
      <c r="KO44" s="68" t="s">
        <v>180</v>
      </c>
      <c r="KP44" s="68" t="s">
        <v>1004</v>
      </c>
      <c r="KQ44" s="68" t="s">
        <v>1004</v>
      </c>
      <c r="KR44" s="68" t="s">
        <v>1004</v>
      </c>
      <c r="KS44" s="68" t="s">
        <v>1004</v>
      </c>
      <c r="KT44" s="68" t="s">
        <v>1004</v>
      </c>
      <c r="KU44" s="68" t="s">
        <v>1004</v>
      </c>
      <c r="KV44" s="68" t="s">
        <v>1004</v>
      </c>
      <c r="KW44" s="68" t="s">
        <v>1004</v>
      </c>
      <c r="KX44" s="68" t="s">
        <v>1004</v>
      </c>
      <c r="KY44" s="68" t="s">
        <v>1004</v>
      </c>
      <c r="KZ44" s="68" t="s">
        <v>1004</v>
      </c>
      <c r="LA44" s="68" t="s">
        <v>1004</v>
      </c>
      <c r="LB44" s="68" t="s">
        <v>1004</v>
      </c>
      <c r="LC44" s="68" t="s">
        <v>1004</v>
      </c>
      <c r="LD44" s="68" t="s">
        <v>1004</v>
      </c>
      <c r="LE44" s="68" t="s">
        <v>1004</v>
      </c>
      <c r="LF44" s="68" t="s">
        <v>1004</v>
      </c>
      <c r="LG44" s="68" t="s">
        <v>1004</v>
      </c>
      <c r="LH44" s="68" t="s">
        <v>1004</v>
      </c>
      <c r="LI44" s="68" t="s">
        <v>1004</v>
      </c>
      <c r="LJ44" s="68" t="s">
        <v>1004</v>
      </c>
      <c r="LK44" s="68" t="s">
        <v>1004</v>
      </c>
      <c r="LL44" s="68" t="s">
        <v>1004</v>
      </c>
      <c r="LM44" s="68" t="s">
        <v>1004</v>
      </c>
      <c r="LN44" s="68" t="s">
        <v>1004</v>
      </c>
      <c r="LO44" s="68" t="s">
        <v>1004</v>
      </c>
      <c r="LP44" s="68" t="s">
        <v>1004</v>
      </c>
      <c r="LQ44" s="68" t="s">
        <v>1004</v>
      </c>
      <c r="LR44" s="68" t="s">
        <v>1004</v>
      </c>
      <c r="LS44" s="68" t="s">
        <v>180</v>
      </c>
      <c r="LT44" s="68" t="s">
        <v>1004</v>
      </c>
      <c r="LU44" s="68" t="s">
        <v>1004</v>
      </c>
      <c r="LV44" s="68" t="s">
        <v>1004</v>
      </c>
      <c r="LW44" s="68" t="s">
        <v>1004</v>
      </c>
      <c r="LX44" s="68" t="s">
        <v>1004</v>
      </c>
      <c r="LY44" s="68" t="s">
        <v>1004</v>
      </c>
      <c r="LZ44" s="68" t="s">
        <v>1004</v>
      </c>
      <c r="MA44" s="68" t="s">
        <v>1004</v>
      </c>
      <c r="MB44" s="68" t="s">
        <v>1004</v>
      </c>
      <c r="MC44" s="68" t="s">
        <v>1004</v>
      </c>
      <c r="MD44" s="68" t="s">
        <v>1004</v>
      </c>
      <c r="ME44" s="68" t="s">
        <v>182</v>
      </c>
      <c r="MF44" s="68" t="s">
        <v>1004</v>
      </c>
      <c r="MG44" s="68" t="s">
        <v>1004</v>
      </c>
      <c r="MH44" s="68" t="s">
        <v>1004</v>
      </c>
      <c r="MI44" s="68" t="s">
        <v>1004</v>
      </c>
      <c r="MJ44" s="68" t="s">
        <v>182</v>
      </c>
      <c r="MK44" s="68" t="s">
        <v>1004</v>
      </c>
      <c r="ML44" s="68" t="s">
        <v>1004</v>
      </c>
      <c r="MM44" s="68" t="s">
        <v>1004</v>
      </c>
      <c r="MN44" s="68" t="s">
        <v>1004</v>
      </c>
      <c r="MO44" s="68" t="s">
        <v>1004</v>
      </c>
      <c r="MP44" s="68" t="s">
        <v>1004</v>
      </c>
      <c r="MQ44" s="68" t="s">
        <v>1004</v>
      </c>
      <c r="MR44" s="68" t="s">
        <v>1004</v>
      </c>
      <c r="MS44" s="68" t="s">
        <v>1004</v>
      </c>
      <c r="MT44" s="68" t="s">
        <v>1004</v>
      </c>
      <c r="MU44" s="68" t="s">
        <v>1004</v>
      </c>
      <c r="MV44" s="68" t="s">
        <v>182</v>
      </c>
      <c r="MW44" s="68" t="s">
        <v>1004</v>
      </c>
      <c r="MX44" s="68" t="s">
        <v>1004</v>
      </c>
      <c r="MY44" s="68" t="s">
        <v>1004</v>
      </c>
      <c r="MZ44" s="68" t="s">
        <v>1004</v>
      </c>
      <c r="NA44" s="68" t="s">
        <v>1004</v>
      </c>
      <c r="NB44" s="68" t="s">
        <v>1004</v>
      </c>
      <c r="NC44" s="68" t="s">
        <v>1004</v>
      </c>
      <c r="ND44" s="68" t="s">
        <v>1004</v>
      </c>
      <c r="NE44" s="68" t="s">
        <v>1004</v>
      </c>
      <c r="NF44" s="68" t="s">
        <v>1004</v>
      </c>
      <c r="NG44" s="68" t="s">
        <v>1004</v>
      </c>
      <c r="NH44" s="68" t="s">
        <v>1004</v>
      </c>
      <c r="NI44" s="68" t="s">
        <v>1004</v>
      </c>
      <c r="NJ44" s="68" t="s">
        <v>1004</v>
      </c>
      <c r="NK44" s="68" t="s">
        <v>1004</v>
      </c>
      <c r="NL44" s="68" t="s">
        <v>1004</v>
      </c>
      <c r="NM44" s="68" t="s">
        <v>1004</v>
      </c>
      <c r="NN44" s="68" t="s">
        <v>1004</v>
      </c>
      <c r="NO44" s="68" t="s">
        <v>1004</v>
      </c>
      <c r="NP44" s="68" t="s">
        <v>1004</v>
      </c>
      <c r="NQ44" s="68" t="s">
        <v>1004</v>
      </c>
      <c r="NR44" s="68" t="s">
        <v>1004</v>
      </c>
      <c r="NS44" s="68" t="s">
        <v>1004</v>
      </c>
      <c r="NT44" s="68" t="s">
        <v>1004</v>
      </c>
      <c r="NU44" s="68" t="s">
        <v>1004</v>
      </c>
      <c r="NV44" s="68" t="s">
        <v>1004</v>
      </c>
      <c r="NW44" s="68" t="s">
        <v>1004</v>
      </c>
      <c r="NX44" s="68" t="s">
        <v>1004</v>
      </c>
      <c r="NY44" s="68" t="s">
        <v>1004</v>
      </c>
      <c r="NZ44" s="68" t="s">
        <v>1004</v>
      </c>
      <c r="OA44" s="68" t="s">
        <v>1004</v>
      </c>
      <c r="OB44" s="68" t="s">
        <v>1004</v>
      </c>
      <c r="OC44" s="68" t="s">
        <v>1004</v>
      </c>
      <c r="OD44" s="68" t="s">
        <v>1004</v>
      </c>
      <c r="OE44" s="68" t="s">
        <v>1004</v>
      </c>
      <c r="OF44" s="68" t="s">
        <v>1004</v>
      </c>
      <c r="OG44" s="68" t="s">
        <v>1004</v>
      </c>
      <c r="OH44" s="68" t="s">
        <v>1004</v>
      </c>
      <c r="OI44" s="68" t="s">
        <v>1004</v>
      </c>
      <c r="OJ44" s="68" t="s">
        <v>1004</v>
      </c>
      <c r="OK44" s="68" t="s">
        <v>1004</v>
      </c>
      <c r="OL44" s="68" t="s">
        <v>1004</v>
      </c>
      <c r="OM44" s="68" t="s">
        <v>1004</v>
      </c>
      <c r="ON44" s="68" t="s">
        <v>1004</v>
      </c>
      <c r="OO44" s="68" t="s">
        <v>1004</v>
      </c>
      <c r="OP44" s="68" t="s">
        <v>1004</v>
      </c>
      <c r="OQ44" s="68" t="s">
        <v>1004</v>
      </c>
      <c r="OR44" s="68" t="s">
        <v>1004</v>
      </c>
      <c r="OS44" s="68" t="s">
        <v>1004</v>
      </c>
      <c r="OT44" s="68" t="s">
        <v>1004</v>
      </c>
      <c r="OU44" s="68" t="s">
        <v>1004</v>
      </c>
      <c r="OV44" s="68" t="s">
        <v>1004</v>
      </c>
      <c r="OW44" s="68" t="s">
        <v>1004</v>
      </c>
      <c r="OX44" s="68" t="s">
        <v>1004</v>
      </c>
      <c r="OY44" s="68" t="s">
        <v>1004</v>
      </c>
      <c r="OZ44" s="68" t="s">
        <v>1004</v>
      </c>
      <c r="PA44" s="68" t="s">
        <v>1004</v>
      </c>
      <c r="PB44" s="68" t="s">
        <v>1004</v>
      </c>
      <c r="PC44" s="68" t="s">
        <v>180</v>
      </c>
      <c r="PD44" s="68" t="s">
        <v>1004</v>
      </c>
      <c r="PE44" s="68" t="s">
        <v>1004</v>
      </c>
      <c r="PF44" s="68" t="s">
        <v>1004</v>
      </c>
      <c r="PG44" s="68" t="s">
        <v>1004</v>
      </c>
      <c r="PH44" s="68" t="s">
        <v>1004</v>
      </c>
      <c r="PI44" s="68" t="s">
        <v>1004</v>
      </c>
      <c r="PJ44" s="68" t="s">
        <v>1004</v>
      </c>
      <c r="PK44" s="68" t="s">
        <v>1004</v>
      </c>
      <c r="PL44" s="68" t="s">
        <v>1004</v>
      </c>
      <c r="PM44" s="68" t="s">
        <v>1004</v>
      </c>
      <c r="PN44" s="68" t="s">
        <v>1004</v>
      </c>
      <c r="PO44" s="68" t="s">
        <v>180</v>
      </c>
      <c r="PP44" s="68" t="s">
        <v>1004</v>
      </c>
      <c r="PQ44" s="68" t="s">
        <v>1004</v>
      </c>
      <c r="PR44" s="68" t="s">
        <v>1004</v>
      </c>
      <c r="PS44" s="68" t="s">
        <v>1004</v>
      </c>
      <c r="PT44" s="68" t="s">
        <v>1004</v>
      </c>
      <c r="PU44" s="68" t="s">
        <v>1004</v>
      </c>
      <c r="PV44" s="68" t="s">
        <v>1004</v>
      </c>
      <c r="PW44" s="68" t="s">
        <v>1004</v>
      </c>
      <c r="PX44" s="68" t="s">
        <v>1004</v>
      </c>
      <c r="PY44" s="68" t="s">
        <v>1004</v>
      </c>
      <c r="PZ44" s="68" t="s">
        <v>1004</v>
      </c>
      <c r="QA44" s="68" t="s">
        <v>1004</v>
      </c>
      <c r="QB44" s="68" t="s">
        <v>1004</v>
      </c>
      <c r="QC44" s="68" t="s">
        <v>1004</v>
      </c>
      <c r="QD44" s="68" t="s">
        <v>1004</v>
      </c>
      <c r="QE44" s="68" t="s">
        <v>1004</v>
      </c>
      <c r="QF44" s="68" t="s">
        <v>1004</v>
      </c>
      <c r="QG44" s="68" t="s">
        <v>1004</v>
      </c>
      <c r="QH44" s="68" t="s">
        <v>1004</v>
      </c>
      <c r="QI44" s="68" t="s">
        <v>1004</v>
      </c>
      <c r="QJ44" s="68" t="s">
        <v>182</v>
      </c>
      <c r="QK44" s="68" t="s">
        <v>1004</v>
      </c>
      <c r="QL44" s="68" t="s">
        <v>1004</v>
      </c>
      <c r="QM44" s="68" t="s">
        <v>1004</v>
      </c>
      <c r="QN44" s="68" t="s">
        <v>1004</v>
      </c>
      <c r="QO44" s="68" t="s">
        <v>1004</v>
      </c>
      <c r="QP44" s="68" t="s">
        <v>1004</v>
      </c>
      <c r="QQ44" s="68" t="s">
        <v>1004</v>
      </c>
      <c r="QR44" s="68" t="s">
        <v>1004</v>
      </c>
      <c r="QS44" s="68" t="s">
        <v>1004</v>
      </c>
      <c r="QT44" s="68" t="s">
        <v>1004</v>
      </c>
      <c r="QU44" s="68" t="s">
        <v>1004</v>
      </c>
      <c r="QV44" s="68" t="s">
        <v>1004</v>
      </c>
      <c r="QW44" s="68" t="s">
        <v>1004</v>
      </c>
      <c r="QX44" s="68" t="s">
        <v>1004</v>
      </c>
      <c r="QY44" s="68" t="s">
        <v>1004</v>
      </c>
      <c r="QZ44" s="68" t="s">
        <v>1004</v>
      </c>
      <c r="RA44" s="68" t="s">
        <v>1004</v>
      </c>
      <c r="RB44" s="68" t="s">
        <v>1004</v>
      </c>
      <c r="RC44" s="68" t="s">
        <v>1004</v>
      </c>
      <c r="RD44" s="68" t="s">
        <v>1004</v>
      </c>
      <c r="RE44" s="68" t="s">
        <v>1004</v>
      </c>
      <c r="RF44" s="68" t="s">
        <v>1004</v>
      </c>
      <c r="RG44" s="68" t="s">
        <v>1004</v>
      </c>
      <c r="RH44" s="68" t="s">
        <v>1004</v>
      </c>
      <c r="RI44" s="68" t="s">
        <v>1004</v>
      </c>
      <c r="RJ44" s="68" t="s">
        <v>180</v>
      </c>
      <c r="RK44" s="68" t="s">
        <v>1004</v>
      </c>
      <c r="RL44" s="68" t="s">
        <v>1004</v>
      </c>
      <c r="RM44" s="68" t="s">
        <v>1004</v>
      </c>
      <c r="RN44" s="68" t="s">
        <v>1004</v>
      </c>
      <c r="RO44" s="68" t="s">
        <v>1004</v>
      </c>
      <c r="RP44" s="68" t="s">
        <v>1004</v>
      </c>
      <c r="RQ44" s="68" t="s">
        <v>1004</v>
      </c>
      <c r="RR44" s="68" t="s">
        <v>1004</v>
      </c>
      <c r="RS44" s="68" t="s">
        <v>1004</v>
      </c>
      <c r="RT44" s="68" t="s">
        <v>1004</v>
      </c>
      <c r="RU44" s="68" t="s">
        <v>1004</v>
      </c>
      <c r="RV44" s="68" t="s">
        <v>1004</v>
      </c>
      <c r="RW44" s="68" t="s">
        <v>1004</v>
      </c>
      <c r="RX44" s="68" t="s">
        <v>1004</v>
      </c>
      <c r="RY44" s="68" t="s">
        <v>1004</v>
      </c>
      <c r="RZ44" s="68" t="s">
        <v>1004</v>
      </c>
      <c r="SA44" s="68" t="s">
        <v>1004</v>
      </c>
      <c r="SB44" s="68" t="s">
        <v>1004</v>
      </c>
      <c r="SC44" s="68" t="s">
        <v>1004</v>
      </c>
      <c r="SD44" s="68" t="s">
        <v>1004</v>
      </c>
      <c r="SE44" s="68" t="s">
        <v>182</v>
      </c>
      <c r="SF44" s="68" t="s">
        <v>1004</v>
      </c>
      <c r="SG44" s="68" t="s">
        <v>1004</v>
      </c>
      <c r="SH44" s="68" t="s">
        <v>1004</v>
      </c>
      <c r="SI44" s="68" t="s">
        <v>1004</v>
      </c>
      <c r="SJ44" s="68" t="s">
        <v>1004</v>
      </c>
      <c r="SK44" s="68" t="s">
        <v>1004</v>
      </c>
      <c r="SL44" s="68" t="s">
        <v>1004</v>
      </c>
      <c r="SM44" s="68" t="s">
        <v>1004</v>
      </c>
      <c r="SN44" s="68" t="s">
        <v>1004</v>
      </c>
      <c r="SO44" s="68" t="s">
        <v>1004</v>
      </c>
      <c r="SP44" s="68" t="s">
        <v>1004</v>
      </c>
      <c r="SQ44" s="68" t="s">
        <v>180</v>
      </c>
      <c r="SR44" s="68" t="s">
        <v>1004</v>
      </c>
      <c r="SS44" s="68" t="s">
        <v>1004</v>
      </c>
      <c r="ST44" s="68" t="s">
        <v>1004</v>
      </c>
      <c r="SU44" s="68" t="s">
        <v>1004</v>
      </c>
      <c r="SV44" s="68" t="s">
        <v>1004</v>
      </c>
      <c r="SW44" s="68" t="s">
        <v>1004</v>
      </c>
      <c r="SX44" s="68" t="s">
        <v>1004</v>
      </c>
      <c r="SY44" s="68" t="s">
        <v>1004</v>
      </c>
      <c r="SZ44" s="68" t="s">
        <v>1004</v>
      </c>
      <c r="TA44" s="68" t="s">
        <v>1004</v>
      </c>
      <c r="TB44" s="68" t="s">
        <v>1004</v>
      </c>
      <c r="TC44" s="68" t="s">
        <v>1004</v>
      </c>
      <c r="TD44" s="68" t="s">
        <v>1004</v>
      </c>
      <c r="TE44" s="68" t="s">
        <v>1004</v>
      </c>
      <c r="TF44" s="68" t="s">
        <v>1004</v>
      </c>
      <c r="TG44" s="68" t="s">
        <v>1004</v>
      </c>
      <c r="TH44" s="68" t="s">
        <v>1004</v>
      </c>
      <c r="TI44" s="68" t="s">
        <v>1004</v>
      </c>
      <c r="TJ44" s="68" t="s">
        <v>1004</v>
      </c>
      <c r="TK44" s="68" t="s">
        <v>1004</v>
      </c>
      <c r="TL44" s="68" t="s">
        <v>1004</v>
      </c>
      <c r="TM44" s="68" t="s">
        <v>1004</v>
      </c>
      <c r="TN44" s="68" t="s">
        <v>1004</v>
      </c>
      <c r="TO44" s="68" t="s">
        <v>1004</v>
      </c>
      <c r="TP44" s="68" t="s">
        <v>1004</v>
      </c>
      <c r="TQ44" s="68" t="s">
        <v>1004</v>
      </c>
      <c r="TR44" s="68" t="s">
        <v>1004</v>
      </c>
      <c r="TS44" s="68" t="s">
        <v>1004</v>
      </c>
      <c r="TT44" s="68" t="s">
        <v>1004</v>
      </c>
      <c r="TU44" s="68" t="s">
        <v>1004</v>
      </c>
      <c r="TV44" s="68" t="s">
        <v>1004</v>
      </c>
      <c r="TW44" s="68" t="s">
        <v>1004</v>
      </c>
      <c r="TX44" s="68" t="s">
        <v>1004</v>
      </c>
      <c r="TY44" s="68" t="s">
        <v>180</v>
      </c>
      <c r="TZ44" s="68" t="s">
        <v>1004</v>
      </c>
      <c r="UA44" s="68" t="s">
        <v>1004</v>
      </c>
      <c r="UB44" s="68" t="s">
        <v>1004</v>
      </c>
      <c r="UC44" s="68" t="s">
        <v>1004</v>
      </c>
      <c r="UD44" s="68" t="s">
        <v>1004</v>
      </c>
      <c r="UE44" s="68" t="s">
        <v>1004</v>
      </c>
      <c r="UF44" s="68" t="s">
        <v>1004</v>
      </c>
      <c r="UG44" s="68" t="s">
        <v>1004</v>
      </c>
      <c r="UH44" s="68" t="s">
        <v>1004</v>
      </c>
      <c r="UI44" s="68" t="s">
        <v>1004</v>
      </c>
      <c r="UJ44" s="68" t="s">
        <v>1004</v>
      </c>
      <c r="UK44" s="68" t="s">
        <v>1004</v>
      </c>
      <c r="UL44" s="68" t="s">
        <v>1004</v>
      </c>
      <c r="UM44" s="68" t="s">
        <v>1004</v>
      </c>
      <c r="UN44" s="68" t="s">
        <v>1004</v>
      </c>
      <c r="UO44" s="68" t="s">
        <v>1004</v>
      </c>
      <c r="UP44" s="68" t="s">
        <v>1004</v>
      </c>
      <c r="UQ44" s="68" t="s">
        <v>1004</v>
      </c>
      <c r="UR44" s="68" t="s">
        <v>1004</v>
      </c>
      <c r="US44" s="68" t="s">
        <v>1004</v>
      </c>
      <c r="UT44" s="68" t="s">
        <v>1004</v>
      </c>
      <c r="UU44" s="68" t="s">
        <v>1004</v>
      </c>
      <c r="UV44" s="68" t="s">
        <v>1004</v>
      </c>
      <c r="UW44" s="68" t="s">
        <v>1004</v>
      </c>
      <c r="UX44" s="68" t="s">
        <v>1004</v>
      </c>
      <c r="UY44" s="68" t="s">
        <v>1004</v>
      </c>
      <c r="UZ44" s="68" t="s">
        <v>1004</v>
      </c>
      <c r="VA44" s="68" t="s">
        <v>1004</v>
      </c>
      <c r="VB44" s="68" t="s">
        <v>1004</v>
      </c>
      <c r="VC44" s="68" t="s">
        <v>1004</v>
      </c>
      <c r="VD44" s="68" t="s">
        <v>1004</v>
      </c>
      <c r="VE44" s="68" t="s">
        <v>1004</v>
      </c>
      <c r="VF44" s="68" t="s">
        <v>180</v>
      </c>
      <c r="VG44" s="68" t="s">
        <v>1004</v>
      </c>
      <c r="VH44" s="68" t="s">
        <v>1004</v>
      </c>
      <c r="VI44" s="68" t="s">
        <v>1004</v>
      </c>
      <c r="VJ44" s="68" t="s">
        <v>1004</v>
      </c>
      <c r="VK44" s="68" t="s">
        <v>1004</v>
      </c>
      <c r="VL44" s="68" t="s">
        <v>1004</v>
      </c>
      <c r="VM44" s="68" t="s">
        <v>1004</v>
      </c>
      <c r="VN44" s="68" t="s">
        <v>1004</v>
      </c>
      <c r="VO44" s="68" t="s">
        <v>1004</v>
      </c>
      <c r="VP44" s="68" t="s">
        <v>1004</v>
      </c>
      <c r="VQ44" s="68" t="s">
        <v>1004</v>
      </c>
      <c r="VR44" s="68" t="s">
        <v>1004</v>
      </c>
      <c r="VS44" s="68" t="s">
        <v>1004</v>
      </c>
      <c r="VT44" s="68" t="s">
        <v>1004</v>
      </c>
      <c r="VU44" s="68" t="s">
        <v>1004</v>
      </c>
      <c r="VV44" s="68" t="s">
        <v>1004</v>
      </c>
      <c r="VW44" s="68" t="s">
        <v>1004</v>
      </c>
      <c r="VX44" s="68" t="s">
        <v>1004</v>
      </c>
      <c r="VY44" s="68" t="s">
        <v>1004</v>
      </c>
      <c r="VZ44" s="68" t="s">
        <v>180</v>
      </c>
      <c r="WA44" s="68" t="s">
        <v>1004</v>
      </c>
      <c r="WB44" s="68" t="s">
        <v>1004</v>
      </c>
      <c r="WC44" s="68" t="s">
        <v>1004</v>
      </c>
      <c r="WD44" s="68" t="s">
        <v>1004</v>
      </c>
      <c r="WE44" s="68" t="s">
        <v>1004</v>
      </c>
      <c r="WF44" s="68" t="s">
        <v>1004</v>
      </c>
      <c r="WG44" s="68" t="s">
        <v>1004</v>
      </c>
      <c r="WH44" s="68" t="s">
        <v>1004</v>
      </c>
      <c r="WI44" s="68" t="s">
        <v>1004</v>
      </c>
      <c r="WJ44" s="68" t="s">
        <v>1004</v>
      </c>
      <c r="WK44" s="68" t="s">
        <v>1004</v>
      </c>
      <c r="WL44" s="68" t="s">
        <v>1004</v>
      </c>
      <c r="WM44" s="68" t="s">
        <v>1004</v>
      </c>
      <c r="WN44" s="68" t="s">
        <v>1004</v>
      </c>
      <c r="WO44" s="68" t="s">
        <v>1004</v>
      </c>
      <c r="WP44" s="68" t="s">
        <v>1004</v>
      </c>
      <c r="WQ44" s="68" t="s">
        <v>1004</v>
      </c>
      <c r="WR44" s="68" t="s">
        <v>1004</v>
      </c>
      <c r="WS44" s="68" t="s">
        <v>1004</v>
      </c>
      <c r="WT44" s="68" t="s">
        <v>182</v>
      </c>
      <c r="WU44" s="68" t="s">
        <v>1004</v>
      </c>
      <c r="WV44" s="68" t="s">
        <v>1004</v>
      </c>
      <c r="WW44" s="68" t="s">
        <v>1004</v>
      </c>
      <c r="WX44" s="68" t="s">
        <v>1004</v>
      </c>
      <c r="WY44" s="68" t="s">
        <v>1004</v>
      </c>
      <c r="WZ44" s="68" t="s">
        <v>1004</v>
      </c>
      <c r="XA44" s="68" t="s">
        <v>1004</v>
      </c>
      <c r="XB44" s="68" t="s">
        <v>1004</v>
      </c>
      <c r="XC44" s="68" t="s">
        <v>1004</v>
      </c>
      <c r="XD44" s="68" t="s">
        <v>182</v>
      </c>
      <c r="XE44" s="68" t="s">
        <v>1004</v>
      </c>
      <c r="XF44" s="68" t="s">
        <v>180</v>
      </c>
      <c r="XG44" s="68" t="s">
        <v>1004</v>
      </c>
      <c r="XH44" s="68" t="s">
        <v>1004</v>
      </c>
      <c r="XI44" s="68" t="s">
        <v>1004</v>
      </c>
      <c r="XJ44" s="68" t="s">
        <v>1004</v>
      </c>
      <c r="XK44" s="68" t="s">
        <v>180</v>
      </c>
      <c r="XL44" s="68" t="s">
        <v>1004</v>
      </c>
      <c r="XM44" s="68" t="s">
        <v>1004</v>
      </c>
      <c r="XN44" s="68" t="s">
        <v>1004</v>
      </c>
      <c r="XO44" s="68" t="s">
        <v>1004</v>
      </c>
      <c r="XP44" s="68" t="s">
        <v>1004</v>
      </c>
      <c r="XQ44" s="68" t="s">
        <v>1004</v>
      </c>
      <c r="XR44" s="68" t="s">
        <v>1004</v>
      </c>
      <c r="XS44" s="68" t="s">
        <v>1004</v>
      </c>
      <c r="XT44" s="68" t="s">
        <v>1004</v>
      </c>
      <c r="XU44" s="68" t="s">
        <v>1004</v>
      </c>
      <c r="XV44" s="68" t="s">
        <v>1004</v>
      </c>
      <c r="XW44" s="68" t="s">
        <v>1004</v>
      </c>
      <c r="XX44" s="68" t="s">
        <v>1004</v>
      </c>
      <c r="XY44" s="68" t="s">
        <v>182</v>
      </c>
      <c r="XZ44" s="68" t="s">
        <v>1004</v>
      </c>
      <c r="YA44" s="68" t="s">
        <v>1004</v>
      </c>
      <c r="YB44" s="68" t="s">
        <v>1004</v>
      </c>
      <c r="YC44" s="68" t="s">
        <v>1004</v>
      </c>
      <c r="YD44" s="68" t="s">
        <v>1004</v>
      </c>
      <c r="YE44" s="68" t="s">
        <v>1004</v>
      </c>
      <c r="YF44" s="68" t="s">
        <v>1004</v>
      </c>
      <c r="YG44" s="68" t="s">
        <v>1004</v>
      </c>
      <c r="YH44" s="68" t="s">
        <v>1004</v>
      </c>
      <c r="YI44" s="68" t="s">
        <v>1004</v>
      </c>
      <c r="YJ44" s="68" t="s">
        <v>1004</v>
      </c>
      <c r="YK44" s="68" t="s">
        <v>1004</v>
      </c>
      <c r="YL44" s="68" t="s">
        <v>1004</v>
      </c>
      <c r="YM44" s="68" t="s">
        <v>1004</v>
      </c>
      <c r="YN44" s="68" t="s">
        <v>1004</v>
      </c>
      <c r="YO44" s="68" t="s">
        <v>1004</v>
      </c>
      <c r="YP44" s="68" t="s">
        <v>1004</v>
      </c>
      <c r="YQ44" s="68" t="s">
        <v>1004</v>
      </c>
      <c r="YR44" s="68" t="s">
        <v>1004</v>
      </c>
      <c r="YS44" s="68" t="s">
        <v>1004</v>
      </c>
      <c r="YT44" s="68" t="s">
        <v>1004</v>
      </c>
      <c r="YU44" s="68" t="s">
        <v>182</v>
      </c>
      <c r="YV44" s="68" t="s">
        <v>1004</v>
      </c>
      <c r="YW44" s="68" t="s">
        <v>1004</v>
      </c>
      <c r="YX44" s="68" t="s">
        <v>1004</v>
      </c>
      <c r="YY44" s="68" t="s">
        <v>1004</v>
      </c>
      <c r="YZ44" s="68" t="s">
        <v>1004</v>
      </c>
      <c r="ZA44" s="68" t="s">
        <v>1004</v>
      </c>
      <c r="ZB44" s="68" t="s">
        <v>1004</v>
      </c>
      <c r="ZC44" s="68" t="s">
        <v>1004</v>
      </c>
      <c r="ZD44" s="68" t="s">
        <v>1004</v>
      </c>
      <c r="ZE44" s="68" t="s">
        <v>1004</v>
      </c>
      <c r="ZF44" s="68" t="s">
        <v>1004</v>
      </c>
      <c r="ZG44" s="68" t="s">
        <v>1004</v>
      </c>
      <c r="ZH44" s="68" t="s">
        <v>1004</v>
      </c>
      <c r="ZI44" s="68" t="s">
        <v>1004</v>
      </c>
      <c r="ZJ44" s="68" t="s">
        <v>1004</v>
      </c>
      <c r="ZK44" s="68" t="s">
        <v>1004</v>
      </c>
      <c r="ZL44" s="68" t="s">
        <v>1004</v>
      </c>
      <c r="ZM44" s="68" t="s">
        <v>1004</v>
      </c>
      <c r="ZN44" s="68" t="s">
        <v>1004</v>
      </c>
      <c r="ZO44" s="68" t="s">
        <v>1004</v>
      </c>
      <c r="ZP44" s="68" t="s">
        <v>1004</v>
      </c>
      <c r="ZQ44" s="68" t="s">
        <v>1004</v>
      </c>
      <c r="ZR44" s="68" t="s">
        <v>1004</v>
      </c>
      <c r="ZS44" s="68" t="s">
        <v>180</v>
      </c>
      <c r="ZT44" s="68" t="s">
        <v>1004</v>
      </c>
      <c r="ZU44" s="68" t="s">
        <v>1004</v>
      </c>
      <c r="ZV44" s="68" t="s">
        <v>180</v>
      </c>
      <c r="ZW44" s="68" t="s">
        <v>1004</v>
      </c>
      <c r="ZX44" s="68" t="s">
        <v>1004</v>
      </c>
      <c r="ZY44" s="68" t="s">
        <v>1004</v>
      </c>
      <c r="ZZ44" s="68" t="s">
        <v>1004</v>
      </c>
      <c r="AAA44" s="68" t="s">
        <v>1004</v>
      </c>
      <c r="AAB44" s="68" t="s">
        <v>1004</v>
      </c>
      <c r="AAC44" s="68" t="s">
        <v>1004</v>
      </c>
      <c r="AAD44" s="68" t="s">
        <v>1004</v>
      </c>
      <c r="AAE44" s="68" t="s">
        <v>1004</v>
      </c>
      <c r="AAF44" s="68" t="s">
        <v>1004</v>
      </c>
      <c r="AAG44" s="68" t="s">
        <v>1004</v>
      </c>
      <c r="AAH44" s="68" t="s">
        <v>1004</v>
      </c>
      <c r="AAI44" s="68" t="s">
        <v>1004</v>
      </c>
      <c r="AAJ44" s="68" t="s">
        <v>1004</v>
      </c>
      <c r="AAK44" s="68" t="s">
        <v>1004</v>
      </c>
      <c r="AAL44" s="68" t="s">
        <v>1004</v>
      </c>
      <c r="AAM44" s="68" t="s">
        <v>1004</v>
      </c>
      <c r="AAN44" s="68" t="s">
        <v>1004</v>
      </c>
      <c r="AAO44" s="68" t="s">
        <v>1004</v>
      </c>
      <c r="AAP44" s="68" t="s">
        <v>1004</v>
      </c>
      <c r="AAQ44" s="68" t="s">
        <v>1004</v>
      </c>
      <c r="AAR44" s="68" t="s">
        <v>1004</v>
      </c>
      <c r="AAS44" s="68" t="s">
        <v>1004</v>
      </c>
      <c r="AAT44" s="68" t="s">
        <v>1004</v>
      </c>
      <c r="AAU44" s="68" t="s">
        <v>1004</v>
      </c>
      <c r="AAV44" s="68" t="s">
        <v>1004</v>
      </c>
      <c r="AAW44" s="68" t="s">
        <v>1004</v>
      </c>
      <c r="AAX44" s="68" t="s">
        <v>1004</v>
      </c>
      <c r="AAY44" s="68" t="s">
        <v>180</v>
      </c>
      <c r="AAZ44" s="68" t="s">
        <v>1004</v>
      </c>
      <c r="ABA44" s="68" t="s">
        <v>1004</v>
      </c>
      <c r="ABB44" s="68" t="s">
        <v>1004</v>
      </c>
      <c r="ABC44" s="68" t="s">
        <v>1004</v>
      </c>
      <c r="ABD44" s="68" t="s">
        <v>1004</v>
      </c>
      <c r="ABE44" s="68" t="s">
        <v>182</v>
      </c>
      <c r="ABF44" s="68" t="s">
        <v>1004</v>
      </c>
      <c r="ABG44" s="68" t="s">
        <v>1004</v>
      </c>
      <c r="ABH44" s="68" t="s">
        <v>1004</v>
      </c>
      <c r="ABI44" s="68" t="s">
        <v>1004</v>
      </c>
      <c r="ABJ44" s="68" t="s">
        <v>1004</v>
      </c>
      <c r="ABK44" s="68" t="s">
        <v>1004</v>
      </c>
      <c r="ABL44" s="68" t="s">
        <v>1004</v>
      </c>
      <c r="ABM44" s="68" t="s">
        <v>1004</v>
      </c>
      <c r="ABN44" s="68" t="s">
        <v>1004</v>
      </c>
      <c r="ABO44" s="68" t="s">
        <v>1004</v>
      </c>
      <c r="ABP44" s="68" t="s">
        <v>1004</v>
      </c>
      <c r="ABQ44" s="68" t="s">
        <v>1004</v>
      </c>
      <c r="ABR44" s="68" t="s">
        <v>1004</v>
      </c>
      <c r="ABS44" s="68" t="s">
        <v>1004</v>
      </c>
      <c r="ABT44" s="68" t="s">
        <v>1004</v>
      </c>
      <c r="ABU44" s="68" t="s">
        <v>1004</v>
      </c>
      <c r="ABV44" s="68" t="s">
        <v>1004</v>
      </c>
      <c r="ABW44" s="68" t="s">
        <v>1004</v>
      </c>
      <c r="ABX44" s="68" t="s">
        <v>1004</v>
      </c>
      <c r="ABY44" s="68" t="s">
        <v>1004</v>
      </c>
      <c r="ABZ44" s="68" t="s">
        <v>1004</v>
      </c>
      <c r="ACA44" s="68" t="s">
        <v>1004</v>
      </c>
      <c r="ACB44" s="68" t="s">
        <v>1004</v>
      </c>
      <c r="ACC44" s="68" t="s">
        <v>1004</v>
      </c>
      <c r="ACD44" s="68" t="s">
        <v>1004</v>
      </c>
      <c r="ACE44" s="68" t="s">
        <v>1004</v>
      </c>
      <c r="ACF44" s="68" t="s">
        <v>1004</v>
      </c>
      <c r="ACG44" s="68" t="s">
        <v>1004</v>
      </c>
      <c r="ACH44" s="68" t="s">
        <v>1004</v>
      </c>
      <c r="ACI44" s="68" t="s">
        <v>1004</v>
      </c>
      <c r="ACJ44" s="68" t="s">
        <v>180</v>
      </c>
      <c r="ACK44" s="68" t="s">
        <v>1004</v>
      </c>
      <c r="ACL44" s="68" t="s">
        <v>1004</v>
      </c>
      <c r="ACM44" s="68" t="s">
        <v>1004</v>
      </c>
      <c r="ACN44" s="68" t="s">
        <v>1004</v>
      </c>
      <c r="ACO44" s="68" t="s">
        <v>1004</v>
      </c>
      <c r="ACP44" s="68" t="s">
        <v>1004</v>
      </c>
      <c r="ACQ44" s="68" t="s">
        <v>1004</v>
      </c>
      <c r="ACR44" s="68" t="s">
        <v>1004</v>
      </c>
      <c r="ACS44" s="68" t="s">
        <v>1004</v>
      </c>
      <c r="ACT44" s="68" t="s">
        <v>180</v>
      </c>
      <c r="ACU44" s="68" t="s">
        <v>1004</v>
      </c>
      <c r="ACV44" s="68" t="s">
        <v>1004</v>
      </c>
      <c r="ACW44" s="68" t="s">
        <v>1004</v>
      </c>
      <c r="ACX44" s="68" t="s">
        <v>1004</v>
      </c>
      <c r="ACY44" s="68" t="s">
        <v>1004</v>
      </c>
      <c r="ACZ44" s="68" t="s">
        <v>1004</v>
      </c>
      <c r="ADA44" s="68" t="s">
        <v>1004</v>
      </c>
      <c r="ADB44" s="68" t="s">
        <v>1004</v>
      </c>
      <c r="ADC44" s="68" t="s">
        <v>1004</v>
      </c>
      <c r="ADD44" s="68" t="s">
        <v>1004</v>
      </c>
      <c r="ADE44" s="68" t="s">
        <v>1004</v>
      </c>
      <c r="ADF44" s="68" t="s">
        <v>1004</v>
      </c>
      <c r="ADG44" s="68" t="s">
        <v>1004</v>
      </c>
      <c r="ADH44" s="68" t="s">
        <v>1004</v>
      </c>
      <c r="ADI44" s="68" t="s">
        <v>1004</v>
      </c>
      <c r="ADJ44" s="68" t="s">
        <v>1004</v>
      </c>
      <c r="ADK44" s="68" t="s">
        <v>1004</v>
      </c>
      <c r="ADL44" s="68" t="s">
        <v>1004</v>
      </c>
      <c r="ADM44" s="68" t="s">
        <v>1004</v>
      </c>
      <c r="ADN44" s="68" t="s">
        <v>1004</v>
      </c>
      <c r="ADO44" s="68" t="s">
        <v>1004</v>
      </c>
      <c r="ADP44" s="68" t="s">
        <v>1004</v>
      </c>
      <c r="ADQ44" s="68" t="s">
        <v>1004</v>
      </c>
      <c r="ADR44" s="68" t="s">
        <v>1004</v>
      </c>
      <c r="ADS44" s="68" t="s">
        <v>1004</v>
      </c>
      <c r="ADT44" s="68" t="s">
        <v>1004</v>
      </c>
      <c r="ADU44" s="68" t="s">
        <v>1004</v>
      </c>
      <c r="ADV44" s="68" t="s">
        <v>1004</v>
      </c>
      <c r="ADW44" s="68" t="s">
        <v>1004</v>
      </c>
      <c r="ADX44" s="68" t="s">
        <v>1004</v>
      </c>
      <c r="ADY44" s="68" t="s">
        <v>1004</v>
      </c>
      <c r="ADZ44" s="68" t="s">
        <v>1004</v>
      </c>
      <c r="AEA44" s="68" t="s">
        <v>1004</v>
      </c>
      <c r="AEB44" s="68" t="s">
        <v>1004</v>
      </c>
      <c r="AEC44" s="68" t="s">
        <v>1004</v>
      </c>
      <c r="AED44" s="68" t="s">
        <v>1004</v>
      </c>
      <c r="AEE44" s="68" t="s">
        <v>1004</v>
      </c>
      <c r="AEF44" s="68" t="s">
        <v>1004</v>
      </c>
      <c r="AEG44" s="68" t="s">
        <v>1004</v>
      </c>
      <c r="AEH44" s="68" t="s">
        <v>1004</v>
      </c>
      <c r="AEI44" s="68" t="s">
        <v>1004</v>
      </c>
      <c r="AEJ44" s="68" t="s">
        <v>180</v>
      </c>
      <c r="AEK44" s="68" t="s">
        <v>1004</v>
      </c>
      <c r="AEL44" s="68" t="s">
        <v>1004</v>
      </c>
      <c r="AEM44" s="68" t="s">
        <v>1004</v>
      </c>
      <c r="AEN44" s="68" t="s">
        <v>1004</v>
      </c>
      <c r="AEO44" s="68" t="s">
        <v>1004</v>
      </c>
      <c r="AEP44" s="68" t="s">
        <v>1004</v>
      </c>
      <c r="AEQ44" s="68" t="s">
        <v>1004</v>
      </c>
      <c r="AER44" s="68" t="s">
        <v>1004</v>
      </c>
      <c r="AES44" s="68" t="s">
        <v>1004</v>
      </c>
      <c r="AET44" s="68" t="s">
        <v>1004</v>
      </c>
      <c r="AEU44" s="68" t="s">
        <v>1004</v>
      </c>
      <c r="AEV44" s="68" t="s">
        <v>1004</v>
      </c>
      <c r="AEW44" s="68" t="s">
        <v>1004</v>
      </c>
      <c r="AEX44" s="68" t="s">
        <v>1004</v>
      </c>
      <c r="AEY44" s="68" t="s">
        <v>1004</v>
      </c>
      <c r="AEZ44" s="68" t="s">
        <v>1004</v>
      </c>
      <c r="AFA44" s="68" t="s">
        <v>1004</v>
      </c>
      <c r="AFB44" s="68" t="s">
        <v>182</v>
      </c>
      <c r="AFC44" s="68" t="s">
        <v>1004</v>
      </c>
      <c r="AFD44" s="68" t="s">
        <v>180</v>
      </c>
      <c r="AFE44" s="68" t="s">
        <v>1004</v>
      </c>
      <c r="AFF44" s="68" t="s">
        <v>1004</v>
      </c>
      <c r="AFG44" s="68" t="s">
        <v>1004</v>
      </c>
      <c r="AFH44" s="68" t="s">
        <v>1004</v>
      </c>
      <c r="AFI44" s="68" t="s">
        <v>1004</v>
      </c>
      <c r="AFJ44" s="68" t="s">
        <v>1004</v>
      </c>
      <c r="AFK44" s="68" t="s">
        <v>1004</v>
      </c>
      <c r="AFL44" s="68" t="s">
        <v>1004</v>
      </c>
      <c r="AFM44" s="68" t="s">
        <v>1004</v>
      </c>
      <c r="AFN44" s="68" t="s">
        <v>1004</v>
      </c>
      <c r="AFO44" s="68" t="s">
        <v>1004</v>
      </c>
      <c r="AFP44" s="68" t="s">
        <v>1004</v>
      </c>
      <c r="AFQ44" s="68" t="s">
        <v>1004</v>
      </c>
      <c r="AFR44" s="68" t="s">
        <v>1004</v>
      </c>
      <c r="AFS44" s="68" t="s">
        <v>1004</v>
      </c>
      <c r="AFT44" s="68" t="s">
        <v>1004</v>
      </c>
      <c r="AFU44" s="68" t="s">
        <v>1004</v>
      </c>
      <c r="AFV44" s="68" t="s">
        <v>1004</v>
      </c>
      <c r="AFW44" s="68" t="s">
        <v>1004</v>
      </c>
      <c r="AFX44" s="68" t="s">
        <v>1004</v>
      </c>
      <c r="AFY44" s="68" t="s">
        <v>1004</v>
      </c>
      <c r="AFZ44" s="68" t="s">
        <v>1004</v>
      </c>
      <c r="AGA44" s="68" t="s">
        <v>1004</v>
      </c>
      <c r="AGB44" s="68" t="s">
        <v>1004</v>
      </c>
      <c r="AGC44" s="68" t="s">
        <v>1004</v>
      </c>
      <c r="AGD44" s="68" t="s">
        <v>182</v>
      </c>
      <c r="AGE44" s="68" t="s">
        <v>1004</v>
      </c>
      <c r="AGF44" s="68" t="s">
        <v>1004</v>
      </c>
      <c r="AGG44" s="68" t="s">
        <v>1004</v>
      </c>
      <c r="AGH44" s="68" t="s">
        <v>1004</v>
      </c>
      <c r="AGI44" s="68" t="s">
        <v>180</v>
      </c>
      <c r="AGJ44" s="68" t="s">
        <v>1004</v>
      </c>
      <c r="AGK44" s="68" t="s">
        <v>1004</v>
      </c>
      <c r="AGL44" s="68" t="s">
        <v>1004</v>
      </c>
      <c r="AGM44" s="68" t="s">
        <v>1004</v>
      </c>
      <c r="AGN44" s="68" t="s">
        <v>1004</v>
      </c>
      <c r="AGO44" s="68" t="s">
        <v>1004</v>
      </c>
      <c r="AGP44" s="68" t="s">
        <v>1004</v>
      </c>
      <c r="AGQ44" s="68" t="s">
        <v>1004</v>
      </c>
      <c r="AGR44" s="68" t="s">
        <v>1004</v>
      </c>
      <c r="AGS44" s="68" t="s">
        <v>1004</v>
      </c>
      <c r="AGT44" s="68" t="s">
        <v>1004</v>
      </c>
      <c r="AGU44" s="68" t="s">
        <v>182</v>
      </c>
      <c r="AGV44" s="68" t="s">
        <v>1004</v>
      </c>
      <c r="AGW44" s="68" t="s">
        <v>1004</v>
      </c>
      <c r="AGX44" s="68" t="s">
        <v>1004</v>
      </c>
      <c r="AGY44" s="68" t="s">
        <v>1004</v>
      </c>
      <c r="AGZ44" s="68" t="s">
        <v>1004</v>
      </c>
      <c r="AHA44" s="68" t="s">
        <v>1004</v>
      </c>
      <c r="AHB44" s="68" t="s">
        <v>1004</v>
      </c>
      <c r="AHC44" s="68" t="s">
        <v>1004</v>
      </c>
      <c r="AHD44" s="68" t="s">
        <v>1004</v>
      </c>
      <c r="AHE44" s="68" t="s">
        <v>1004</v>
      </c>
      <c r="AHF44" s="68" t="s">
        <v>1004</v>
      </c>
      <c r="AHG44" s="68" t="s">
        <v>1004</v>
      </c>
      <c r="AHH44" s="68" t="s">
        <v>1004</v>
      </c>
      <c r="AHI44" s="68" t="s">
        <v>1004</v>
      </c>
      <c r="AHJ44" s="68" t="s">
        <v>1004</v>
      </c>
      <c r="AHK44" s="68" t="s">
        <v>1004</v>
      </c>
      <c r="AHL44" s="68" t="s">
        <v>1004</v>
      </c>
      <c r="AHM44" s="68" t="s">
        <v>1004</v>
      </c>
      <c r="AHN44" s="68" t="s">
        <v>1004</v>
      </c>
      <c r="AHO44" s="68" t="s">
        <v>1004</v>
      </c>
      <c r="AHP44" s="68" t="s">
        <v>1004</v>
      </c>
      <c r="AHQ44" s="68" t="s">
        <v>1004</v>
      </c>
      <c r="AHR44" s="68" t="s">
        <v>1004</v>
      </c>
      <c r="AHS44" s="68" t="s">
        <v>1004</v>
      </c>
      <c r="AHT44" s="68" t="s">
        <v>1004</v>
      </c>
      <c r="AHU44" s="68" t="s">
        <v>1004</v>
      </c>
      <c r="AHV44" s="68" t="s">
        <v>1004</v>
      </c>
      <c r="AHW44" s="68" t="s">
        <v>1004</v>
      </c>
      <c r="AHX44" s="68" t="s">
        <v>1004</v>
      </c>
      <c r="AHY44" s="68" t="s">
        <v>1004</v>
      </c>
      <c r="AHZ44" s="68" t="s">
        <v>1004</v>
      </c>
      <c r="AIA44" s="68" t="s">
        <v>1004</v>
      </c>
      <c r="AIB44" s="68" t="s">
        <v>1004</v>
      </c>
      <c r="AIC44" s="68" t="s">
        <v>1004</v>
      </c>
      <c r="AID44" s="68" t="s">
        <v>1004</v>
      </c>
      <c r="AIE44" s="68" t="s">
        <v>1004</v>
      </c>
      <c r="AIF44" s="68" t="s">
        <v>1004</v>
      </c>
      <c r="AIG44" s="68" t="s">
        <v>1004</v>
      </c>
      <c r="AIH44" s="68" t="s">
        <v>1004</v>
      </c>
      <c r="AII44" s="68" t="s">
        <v>1004</v>
      </c>
      <c r="AIJ44" s="68" t="s">
        <v>1004</v>
      </c>
      <c r="AIK44" s="68" t="s">
        <v>1004</v>
      </c>
      <c r="AIL44" s="68" t="s">
        <v>1004</v>
      </c>
      <c r="AIM44" s="68" t="s">
        <v>1004</v>
      </c>
      <c r="AIN44" s="68" t="s">
        <v>1004</v>
      </c>
      <c r="AIO44" s="68" t="s">
        <v>1004</v>
      </c>
      <c r="AIP44" s="68" t="s">
        <v>1004</v>
      </c>
      <c r="AIQ44" s="68" t="s">
        <v>1004</v>
      </c>
      <c r="AIR44" s="68" t="s">
        <v>1004</v>
      </c>
      <c r="AIS44" s="68" t="s">
        <v>1004</v>
      </c>
      <c r="AIT44" s="68" t="s">
        <v>1004</v>
      </c>
      <c r="AIU44" s="68" t="s">
        <v>1004</v>
      </c>
      <c r="AIV44" s="68" t="s">
        <v>1004</v>
      </c>
      <c r="AIW44" s="68" t="s">
        <v>1004</v>
      </c>
      <c r="AIX44" s="68" t="s">
        <v>182</v>
      </c>
      <c r="AIY44" s="68" t="s">
        <v>1004</v>
      </c>
      <c r="AIZ44" s="68" t="s">
        <v>1004</v>
      </c>
      <c r="AJA44" s="68" t="s">
        <v>1004</v>
      </c>
      <c r="AJB44" s="68" t="s">
        <v>1004</v>
      </c>
      <c r="AJC44" s="68" t="s">
        <v>1004</v>
      </c>
      <c r="AJD44" s="68" t="s">
        <v>1004</v>
      </c>
      <c r="AJE44" s="68" t="s">
        <v>1004</v>
      </c>
      <c r="AJF44" s="68" t="s">
        <v>1004</v>
      </c>
      <c r="AJG44" s="68" t="s">
        <v>1004</v>
      </c>
      <c r="AJH44" s="68" t="s">
        <v>1004</v>
      </c>
      <c r="AJI44" s="68" t="s">
        <v>1004</v>
      </c>
      <c r="AJJ44" s="68" t="s">
        <v>1004</v>
      </c>
      <c r="AJK44" s="68" t="s">
        <v>1004</v>
      </c>
      <c r="AJL44" s="68" t="s">
        <v>1004</v>
      </c>
      <c r="AJM44" s="68" t="s">
        <v>1004</v>
      </c>
      <c r="AJN44" s="68" t="s">
        <v>180</v>
      </c>
      <c r="AJO44" s="68" t="s">
        <v>1004</v>
      </c>
      <c r="AJP44" s="68" t="s">
        <v>180</v>
      </c>
      <c r="AJQ44" s="68" t="s">
        <v>1004</v>
      </c>
      <c r="AJR44" s="68" t="s">
        <v>1004</v>
      </c>
      <c r="AJS44" s="68" t="s">
        <v>1004</v>
      </c>
      <c r="AJT44" s="68" t="s">
        <v>1004</v>
      </c>
      <c r="AJU44" s="68" t="s">
        <v>1004</v>
      </c>
      <c r="AJV44" s="68" t="s">
        <v>1004</v>
      </c>
      <c r="AJW44" s="68" t="s">
        <v>182</v>
      </c>
      <c r="AJX44" s="68" t="s">
        <v>180</v>
      </c>
      <c r="AJY44" s="68" t="s">
        <v>1004</v>
      </c>
      <c r="AJZ44" s="68" t="s">
        <v>1004</v>
      </c>
      <c r="AKA44" s="68" t="s">
        <v>1004</v>
      </c>
      <c r="AKB44" s="68" t="s">
        <v>1004</v>
      </c>
      <c r="AKC44" s="68" t="s">
        <v>1004</v>
      </c>
      <c r="AKD44" s="68" t="s">
        <v>1004</v>
      </c>
      <c r="AKE44" s="68" t="s">
        <v>1004</v>
      </c>
      <c r="AKF44" s="68" t="s">
        <v>1004</v>
      </c>
      <c r="AKG44" s="68" t="s">
        <v>1004</v>
      </c>
      <c r="AKH44" s="68" t="s">
        <v>1004</v>
      </c>
      <c r="AKI44" s="68" t="s">
        <v>1004</v>
      </c>
      <c r="AKJ44" s="68" t="s">
        <v>1004</v>
      </c>
      <c r="AKK44" s="68" t="s">
        <v>1004</v>
      </c>
      <c r="AKL44" s="68" t="s">
        <v>1004</v>
      </c>
      <c r="AKM44" s="68" t="s">
        <v>1004</v>
      </c>
      <c r="AKN44" s="68" t="s">
        <v>1004</v>
      </c>
      <c r="AKO44" s="68" t="s">
        <v>1004</v>
      </c>
      <c r="AKP44" s="68" t="s">
        <v>1004</v>
      </c>
      <c r="AKQ44" s="68" t="s">
        <v>1004</v>
      </c>
      <c r="AKR44" s="68" t="s">
        <v>1004</v>
      </c>
      <c r="AKS44" s="68" t="s">
        <v>1004</v>
      </c>
      <c r="AKT44" s="68" t="s">
        <v>1004</v>
      </c>
      <c r="AKU44" s="68" t="s">
        <v>1004</v>
      </c>
      <c r="AKV44" s="68" t="s">
        <v>1004</v>
      </c>
      <c r="AKW44" s="68" t="s">
        <v>1004</v>
      </c>
      <c r="AKX44" s="68" t="s">
        <v>1004</v>
      </c>
      <c r="AKY44" s="68" t="s">
        <v>1004</v>
      </c>
      <c r="AKZ44" s="68" t="s">
        <v>1004</v>
      </c>
      <c r="ALA44" s="68" t="s">
        <v>1004</v>
      </c>
      <c r="ALB44" s="68" t="s">
        <v>1004</v>
      </c>
      <c r="ALC44" s="68" t="s">
        <v>1004</v>
      </c>
      <c r="ALD44" s="68" t="s">
        <v>1004</v>
      </c>
      <c r="ALE44" s="68" t="s">
        <v>1004</v>
      </c>
      <c r="ALF44" s="68" t="s">
        <v>1004</v>
      </c>
      <c r="ALG44" s="68" t="s">
        <v>1004</v>
      </c>
      <c r="ALH44" s="68" t="s">
        <v>1004</v>
      </c>
      <c r="ALI44" s="68" t="s">
        <v>1004</v>
      </c>
      <c r="ALJ44" s="68" t="s">
        <v>1004</v>
      </c>
      <c r="ALK44" s="68" t="s">
        <v>1004</v>
      </c>
      <c r="ALL44" s="68" t="s">
        <v>1004</v>
      </c>
      <c r="ALM44" s="68" t="s">
        <v>1004</v>
      </c>
      <c r="ALN44" s="68" t="s">
        <v>1004</v>
      </c>
      <c r="ALO44" s="68" t="s">
        <v>1004</v>
      </c>
      <c r="ALP44" s="68" t="s">
        <v>1004</v>
      </c>
      <c r="ALQ44" s="68" t="s">
        <v>1004</v>
      </c>
      <c r="ALR44" s="68" t="s">
        <v>1004</v>
      </c>
      <c r="ALS44" s="68" t="s">
        <v>182</v>
      </c>
      <c r="ALT44" s="68" t="s">
        <v>1004</v>
      </c>
      <c r="ALU44" s="68" t="s">
        <v>1004</v>
      </c>
      <c r="ALV44" s="68" t="s">
        <v>1004</v>
      </c>
      <c r="ALW44" s="68" t="s">
        <v>1004</v>
      </c>
      <c r="ALX44" s="68" t="s">
        <v>1004</v>
      </c>
      <c r="ALY44" s="68" t="s">
        <v>1004</v>
      </c>
      <c r="ALZ44" s="68" t="s">
        <v>1004</v>
      </c>
      <c r="AMA44" s="68" t="s">
        <v>1004</v>
      </c>
      <c r="AMB44" s="68" t="s">
        <v>1004</v>
      </c>
      <c r="AMC44" s="68" t="s">
        <v>1004</v>
      </c>
      <c r="AMD44" s="68" t="s">
        <v>1004</v>
      </c>
      <c r="AME44" s="68" t="s">
        <v>1004</v>
      </c>
      <c r="AMF44" s="68" t="s">
        <v>1004</v>
      </c>
      <c r="AMG44" s="68" t="s">
        <v>1004</v>
      </c>
      <c r="AMH44" s="68" t="s">
        <v>1004</v>
      </c>
      <c r="AMI44" s="68" t="s">
        <v>1004</v>
      </c>
      <c r="AMJ44" s="68" t="s">
        <v>1004</v>
      </c>
      <c r="AMK44" s="68" t="s">
        <v>1004</v>
      </c>
      <c r="AML44" s="68" t="s">
        <v>1004</v>
      </c>
      <c r="AMM44" s="68" t="s">
        <v>1004</v>
      </c>
      <c r="AMN44" s="68" t="s">
        <v>1004</v>
      </c>
      <c r="AMO44" s="68" t="s">
        <v>1004</v>
      </c>
      <c r="AMP44" s="68" t="s">
        <v>182</v>
      </c>
      <c r="AMQ44" s="68" t="s">
        <v>1004</v>
      </c>
      <c r="AMR44" s="68" t="s">
        <v>1004</v>
      </c>
      <c r="AMS44" s="68" t="s">
        <v>1004</v>
      </c>
      <c r="AMT44" s="68" t="s">
        <v>1004</v>
      </c>
      <c r="AMU44" s="68" t="s">
        <v>180</v>
      </c>
      <c r="AMV44" s="68" t="s">
        <v>1004</v>
      </c>
      <c r="AMW44" s="68" t="s">
        <v>1004</v>
      </c>
      <c r="AMX44" s="68" t="s">
        <v>1004</v>
      </c>
      <c r="AMY44" s="68" t="s">
        <v>1004</v>
      </c>
      <c r="AMZ44" s="68" t="s">
        <v>1004</v>
      </c>
      <c r="ANA44" s="68" t="s">
        <v>1004</v>
      </c>
      <c r="ANB44" s="68" t="s">
        <v>1004</v>
      </c>
      <c r="ANC44" s="68" t="s">
        <v>1004</v>
      </c>
      <c r="AND44" s="68" t="s">
        <v>1004</v>
      </c>
      <c r="ANE44" s="68" t="s">
        <v>1004</v>
      </c>
      <c r="ANF44" s="68" t="s">
        <v>1004</v>
      </c>
      <c r="ANG44" s="68" t="s">
        <v>1004</v>
      </c>
      <c r="ANH44" s="68" t="s">
        <v>1004</v>
      </c>
      <c r="ANI44" s="68" t="s">
        <v>1004</v>
      </c>
      <c r="ANJ44" s="68" t="s">
        <v>1004</v>
      </c>
      <c r="ANK44" s="68" t="s">
        <v>1004</v>
      </c>
      <c r="ANL44" s="68" t="s">
        <v>1004</v>
      </c>
      <c r="ANM44" s="68" t="s">
        <v>1004</v>
      </c>
      <c r="ANN44" s="68" t="s">
        <v>1004</v>
      </c>
      <c r="ANO44" s="68" t="s">
        <v>1004</v>
      </c>
      <c r="ANP44" s="68" t="s">
        <v>1004</v>
      </c>
      <c r="ANQ44" s="68" t="s">
        <v>1004</v>
      </c>
      <c r="ANR44" s="68" t="s">
        <v>1004</v>
      </c>
      <c r="ANS44" s="68" t="s">
        <v>1004</v>
      </c>
      <c r="ANT44" s="68" t="s">
        <v>1004</v>
      </c>
      <c r="ANU44" s="68" t="s">
        <v>1004</v>
      </c>
      <c r="ANV44" s="68" t="s">
        <v>1004</v>
      </c>
      <c r="ANW44" s="68" t="s">
        <v>1004</v>
      </c>
      <c r="ANX44" s="68" t="s">
        <v>1004</v>
      </c>
      <c r="ANY44" s="68" t="s">
        <v>1004</v>
      </c>
      <c r="ANZ44" s="68" t="s">
        <v>1004</v>
      </c>
      <c r="AOA44" s="68" t="s">
        <v>1004</v>
      </c>
      <c r="AOB44" s="68" t="s">
        <v>1004</v>
      </c>
      <c r="AOC44" s="68" t="s">
        <v>1004</v>
      </c>
      <c r="AOD44" s="68" t="s">
        <v>182</v>
      </c>
      <c r="AOE44" s="68" t="s">
        <v>1004</v>
      </c>
      <c r="AOF44" s="68" t="s">
        <v>182</v>
      </c>
      <c r="AOG44" s="68" t="s">
        <v>1004</v>
      </c>
      <c r="AOH44" s="68" t="s">
        <v>1004</v>
      </c>
      <c r="AOI44" s="68" t="s">
        <v>1004</v>
      </c>
      <c r="AOJ44" s="68" t="s">
        <v>1004</v>
      </c>
      <c r="AOK44" s="68" t="s">
        <v>1004</v>
      </c>
      <c r="AOL44" s="68" t="s">
        <v>1004</v>
      </c>
      <c r="AOM44" s="68" t="s">
        <v>1004</v>
      </c>
      <c r="AON44" s="68" t="s">
        <v>1004</v>
      </c>
      <c r="AOO44" s="68" t="s">
        <v>1004</v>
      </c>
      <c r="AOP44" s="68" t="s">
        <v>1004</v>
      </c>
      <c r="AOQ44" s="68" t="s">
        <v>1004</v>
      </c>
      <c r="AOR44" s="68" t="s">
        <v>1004</v>
      </c>
      <c r="AOS44" s="68" t="s">
        <v>1004</v>
      </c>
      <c r="AOT44" s="68" t="s">
        <v>180</v>
      </c>
      <c r="AOU44" s="68" t="s">
        <v>1004</v>
      </c>
      <c r="AOV44" s="68" t="s">
        <v>1004</v>
      </c>
      <c r="AOW44" s="68" t="s">
        <v>180</v>
      </c>
      <c r="AOX44" s="68" t="s">
        <v>1004</v>
      </c>
      <c r="AOY44" s="68" t="s">
        <v>1004</v>
      </c>
      <c r="AOZ44" s="68" t="s">
        <v>1004</v>
      </c>
      <c r="APA44" s="68" t="s">
        <v>1004</v>
      </c>
      <c r="APB44" s="68" t="s">
        <v>1004</v>
      </c>
      <c r="APC44" s="68" t="s">
        <v>1004</v>
      </c>
      <c r="APD44" s="68" t="s">
        <v>1004</v>
      </c>
      <c r="APE44" s="68" t="s">
        <v>1004</v>
      </c>
      <c r="APF44" s="68" t="s">
        <v>1004</v>
      </c>
      <c r="APG44" s="68" t="s">
        <v>1004</v>
      </c>
      <c r="APH44" s="68" t="s">
        <v>1004</v>
      </c>
      <c r="API44" s="68" t="s">
        <v>1004</v>
      </c>
      <c r="APJ44" s="68" t="s">
        <v>1004</v>
      </c>
      <c r="APK44" s="68" t="s">
        <v>1004</v>
      </c>
      <c r="APL44" s="68" t="s">
        <v>1004</v>
      </c>
      <c r="APM44" s="68" t="s">
        <v>1004</v>
      </c>
      <c r="APN44" s="68" t="s">
        <v>1004</v>
      </c>
      <c r="APO44" s="68" t="s">
        <v>1004</v>
      </c>
      <c r="APP44" s="68" t="s">
        <v>1004</v>
      </c>
      <c r="APQ44" s="68" t="s">
        <v>1004</v>
      </c>
      <c r="APR44" s="68" t="s">
        <v>1004</v>
      </c>
      <c r="APS44" s="68" t="s">
        <v>1004</v>
      </c>
      <c r="APT44" s="68" t="s">
        <v>1004</v>
      </c>
      <c r="APU44" s="68" t="s">
        <v>1004</v>
      </c>
      <c r="APV44" s="68" t="s">
        <v>1004</v>
      </c>
      <c r="APW44" s="68" t="s">
        <v>1004</v>
      </c>
      <c r="APX44" s="68" t="s">
        <v>1004</v>
      </c>
      <c r="APY44" s="68" t="s">
        <v>1004</v>
      </c>
      <c r="APZ44" s="68" t="s">
        <v>1004</v>
      </c>
      <c r="AQA44" s="68" t="s">
        <v>1004</v>
      </c>
      <c r="AQB44" s="68" t="s">
        <v>1004</v>
      </c>
      <c r="AQC44" s="68" t="s">
        <v>1004</v>
      </c>
      <c r="AQD44" s="68" t="s">
        <v>1004</v>
      </c>
      <c r="AQE44" s="68" t="s">
        <v>1004</v>
      </c>
      <c r="AQF44" s="68" t="s">
        <v>1004</v>
      </c>
      <c r="AQG44" s="68" t="s">
        <v>1004</v>
      </c>
      <c r="AQH44" s="68" t="s">
        <v>1004</v>
      </c>
      <c r="AQI44" s="68" t="s">
        <v>1004</v>
      </c>
      <c r="AQJ44" s="68" t="s">
        <v>1004</v>
      </c>
      <c r="AQK44" s="68" t="s">
        <v>1004</v>
      </c>
      <c r="AQL44" s="68" t="s">
        <v>1004</v>
      </c>
      <c r="AQM44" s="68" t="s">
        <v>1004</v>
      </c>
      <c r="AQN44" s="68" t="s">
        <v>1004</v>
      </c>
      <c r="AQO44" s="68" t="s">
        <v>1004</v>
      </c>
      <c r="AQP44" s="68" t="s">
        <v>1004</v>
      </c>
      <c r="AQQ44" s="68" t="s">
        <v>1004</v>
      </c>
      <c r="AQR44" s="68" t="s">
        <v>1004</v>
      </c>
      <c r="AQS44" s="68" t="s">
        <v>1004</v>
      </c>
      <c r="AQT44" s="68" t="s">
        <v>1004</v>
      </c>
      <c r="AQU44" s="68" t="s">
        <v>1004</v>
      </c>
      <c r="AQV44" s="68" t="s">
        <v>1004</v>
      </c>
      <c r="AQW44" s="68" t="s">
        <v>1004</v>
      </c>
      <c r="AQX44" s="68" t="s">
        <v>1004</v>
      </c>
      <c r="AQY44" s="68" t="s">
        <v>1004</v>
      </c>
      <c r="AQZ44" s="68" t="s">
        <v>1004</v>
      </c>
      <c r="ARA44" s="68" t="s">
        <v>1004</v>
      </c>
      <c r="ARB44" s="68" t="s">
        <v>1004</v>
      </c>
      <c r="ARC44" s="68" t="s">
        <v>1004</v>
      </c>
      <c r="ARD44" s="68" t="s">
        <v>1004</v>
      </c>
      <c r="ARE44" s="68" t="s">
        <v>1004</v>
      </c>
      <c r="ARF44" s="68" t="s">
        <v>1004</v>
      </c>
      <c r="ARG44" s="68" t="s">
        <v>1004</v>
      </c>
      <c r="ARH44" s="68" t="s">
        <v>1004</v>
      </c>
      <c r="ARI44" s="68" t="s">
        <v>1004</v>
      </c>
      <c r="ARJ44" s="68" t="s">
        <v>1004</v>
      </c>
      <c r="ARK44" s="68" t="s">
        <v>1004</v>
      </c>
      <c r="ARL44" s="68" t="s">
        <v>1004</v>
      </c>
      <c r="ARM44" s="68" t="s">
        <v>1004</v>
      </c>
      <c r="ARN44" s="68" t="s">
        <v>1004</v>
      </c>
      <c r="ARO44" s="68" t="s">
        <v>1004</v>
      </c>
      <c r="ARP44" s="68" t="s">
        <v>1004</v>
      </c>
      <c r="ARQ44" s="68" t="s">
        <v>180</v>
      </c>
      <c r="ARR44" s="68" t="s">
        <v>1004</v>
      </c>
      <c r="ARS44" s="68" t="s">
        <v>1004</v>
      </c>
      <c r="ART44" s="68" t="s">
        <v>1004</v>
      </c>
      <c r="ARU44" s="68" t="s">
        <v>1004</v>
      </c>
      <c r="ARV44" s="68" t="s">
        <v>1004</v>
      </c>
      <c r="ARW44" s="68" t="s">
        <v>1004</v>
      </c>
      <c r="ARX44" s="68" t="s">
        <v>1004</v>
      </c>
      <c r="ARY44" s="68" t="s">
        <v>1004</v>
      </c>
      <c r="ARZ44" s="68" t="s">
        <v>1004</v>
      </c>
      <c r="ASA44" s="68" t="s">
        <v>1004</v>
      </c>
      <c r="ASB44" s="68" t="s">
        <v>1004</v>
      </c>
      <c r="ASC44" s="68" t="s">
        <v>1004</v>
      </c>
      <c r="ASD44" s="68" t="s">
        <v>1004</v>
      </c>
      <c r="ASE44" s="68" t="s">
        <v>1004</v>
      </c>
      <c r="ASF44" s="68" t="s">
        <v>1004</v>
      </c>
      <c r="ASG44" s="68" t="s">
        <v>180</v>
      </c>
      <c r="ASH44" s="68" t="s">
        <v>1004</v>
      </c>
      <c r="ASI44" s="68" t="s">
        <v>1004</v>
      </c>
      <c r="ASJ44" s="68" t="s">
        <v>1004</v>
      </c>
      <c r="ASK44" s="68" t="s">
        <v>1004</v>
      </c>
      <c r="ASL44" s="68" t="s">
        <v>182</v>
      </c>
      <c r="ASM44" s="68" t="s">
        <v>180</v>
      </c>
      <c r="ASN44" s="68" t="s">
        <v>1004</v>
      </c>
      <c r="ASO44" s="68" t="s">
        <v>1004</v>
      </c>
      <c r="ASP44" s="68" t="s">
        <v>1004</v>
      </c>
      <c r="ASQ44" s="68" t="s">
        <v>1004</v>
      </c>
      <c r="ASR44" s="68" t="s">
        <v>180</v>
      </c>
      <c r="ASS44" s="68" t="s">
        <v>1004</v>
      </c>
      <c r="AST44" s="68" t="s">
        <v>1004</v>
      </c>
      <c r="ASU44" s="68" t="s">
        <v>1004</v>
      </c>
      <c r="ASV44" s="68" t="s">
        <v>1004</v>
      </c>
      <c r="ASW44" s="68" t="s">
        <v>1004</v>
      </c>
      <c r="ASX44" s="68" t="s">
        <v>1004</v>
      </c>
      <c r="ASY44" s="68" t="s">
        <v>1004</v>
      </c>
      <c r="ASZ44" s="68" t="s">
        <v>180</v>
      </c>
      <c r="ATA44" s="68" t="s">
        <v>1004</v>
      </c>
      <c r="ATB44" s="68" t="s">
        <v>1004</v>
      </c>
      <c r="ATC44" s="68" t="s">
        <v>1004</v>
      </c>
      <c r="ATD44" s="68" t="s">
        <v>1004</v>
      </c>
      <c r="ATE44" s="68" t="s">
        <v>1004</v>
      </c>
      <c r="ATF44" s="68" t="s">
        <v>1004</v>
      </c>
      <c r="ATG44" s="68" t="s">
        <v>1004</v>
      </c>
      <c r="ATH44" s="68" t="s">
        <v>1004</v>
      </c>
      <c r="ATI44" s="68" t="s">
        <v>1004</v>
      </c>
      <c r="ATJ44" s="68" t="s">
        <v>1004</v>
      </c>
      <c r="ATK44" s="68" t="s">
        <v>1004</v>
      </c>
      <c r="ATL44" s="68" t="s">
        <v>1004</v>
      </c>
      <c r="ATM44" s="68" t="s">
        <v>1004</v>
      </c>
      <c r="ATN44" s="68" t="s">
        <v>1004</v>
      </c>
      <c r="ATO44" s="68" t="s">
        <v>1004</v>
      </c>
      <c r="ATP44" s="68" t="s">
        <v>1004</v>
      </c>
      <c r="ATQ44" s="68" t="s">
        <v>1004</v>
      </c>
      <c r="ATR44" s="68" t="s">
        <v>1004</v>
      </c>
      <c r="ATS44" s="68" t="s">
        <v>1004</v>
      </c>
      <c r="ATT44" s="68" t="s">
        <v>1004</v>
      </c>
      <c r="ATU44" s="68" t="s">
        <v>1004</v>
      </c>
      <c r="ATV44" s="68" t="s">
        <v>1004</v>
      </c>
      <c r="ATW44" s="68" t="s">
        <v>1004</v>
      </c>
      <c r="ATX44" s="68" t="s">
        <v>1004</v>
      </c>
      <c r="ATY44" s="68" t="s">
        <v>1004</v>
      </c>
      <c r="ATZ44" s="68" t="s">
        <v>1004</v>
      </c>
      <c r="AUA44" s="68" t="s">
        <v>1004</v>
      </c>
      <c r="AUB44" s="68" t="s">
        <v>1004</v>
      </c>
      <c r="AUC44" s="68" t="s">
        <v>182</v>
      </c>
      <c r="AUD44" s="68" t="s">
        <v>1004</v>
      </c>
      <c r="AUE44" s="68" t="s">
        <v>1004</v>
      </c>
      <c r="AUF44" s="68" t="s">
        <v>1004</v>
      </c>
      <c r="AUG44" s="68" t="s">
        <v>1004</v>
      </c>
      <c r="AUH44" s="68" t="s">
        <v>1004</v>
      </c>
      <c r="AUI44" s="68" t="s">
        <v>1004</v>
      </c>
      <c r="AUJ44" s="68" t="s">
        <v>1004</v>
      </c>
      <c r="AUK44" s="68" t="s">
        <v>1004</v>
      </c>
      <c r="AUL44" s="68" t="s">
        <v>1004</v>
      </c>
    </row>
    <row r="45" spans="1:1234">
      <c r="A45" s="68" t="s">
        <v>1004</v>
      </c>
      <c r="B45" s="68" t="s">
        <v>1004</v>
      </c>
      <c r="C45" s="68" t="s">
        <v>1004</v>
      </c>
      <c r="D45" s="68" t="s">
        <v>1004</v>
      </c>
      <c r="E45" s="68" t="s">
        <v>1004</v>
      </c>
      <c r="F45" s="68" t="s">
        <v>1004</v>
      </c>
      <c r="G45" s="68" t="s">
        <v>1004</v>
      </c>
      <c r="H45" s="68" t="s">
        <v>1004</v>
      </c>
      <c r="I45" s="68" t="s">
        <v>1004</v>
      </c>
      <c r="J45" s="68" t="s">
        <v>1004</v>
      </c>
      <c r="K45" s="68" t="s">
        <v>1004</v>
      </c>
      <c r="L45" s="68" t="s">
        <v>1004</v>
      </c>
      <c r="M45" s="68" t="s">
        <v>1004</v>
      </c>
      <c r="N45" s="68" t="s">
        <v>1004</v>
      </c>
      <c r="O45" s="68" t="s">
        <v>1004</v>
      </c>
      <c r="P45" s="68" t="s">
        <v>1004</v>
      </c>
      <c r="Q45" s="68" t="s">
        <v>1004</v>
      </c>
      <c r="R45" s="68" t="s">
        <v>1004</v>
      </c>
      <c r="S45" s="68" t="s">
        <v>1004</v>
      </c>
      <c r="T45" s="68" t="s">
        <v>1004</v>
      </c>
      <c r="U45" s="68" t="s">
        <v>180</v>
      </c>
      <c r="V45" s="68" t="s">
        <v>1004</v>
      </c>
      <c r="W45" s="68" t="s">
        <v>1004</v>
      </c>
      <c r="X45" s="68" t="s">
        <v>1004</v>
      </c>
      <c r="Y45" s="68" t="s">
        <v>1004</v>
      </c>
      <c r="Z45" s="68" t="s">
        <v>1004</v>
      </c>
      <c r="AA45" s="68" t="s">
        <v>182</v>
      </c>
      <c r="AB45" s="68" t="s">
        <v>1004</v>
      </c>
      <c r="AC45" s="68" t="s">
        <v>1004</v>
      </c>
      <c r="AD45" s="68" t="s">
        <v>1004</v>
      </c>
      <c r="AE45" s="68" t="s">
        <v>1004</v>
      </c>
      <c r="AF45" s="68" t="s">
        <v>1004</v>
      </c>
      <c r="AG45" s="68" t="s">
        <v>1004</v>
      </c>
      <c r="AH45" s="68" t="s">
        <v>1004</v>
      </c>
      <c r="AI45" s="68" t="s">
        <v>1004</v>
      </c>
      <c r="AJ45" s="68" t="s">
        <v>1004</v>
      </c>
      <c r="AK45" s="68" t="s">
        <v>1004</v>
      </c>
      <c r="AL45" s="68" t="s">
        <v>1004</v>
      </c>
      <c r="AM45" s="68" t="s">
        <v>1004</v>
      </c>
      <c r="AN45" s="68" t="s">
        <v>1004</v>
      </c>
      <c r="AO45" s="68" t="s">
        <v>1004</v>
      </c>
      <c r="AP45" s="68" t="s">
        <v>1004</v>
      </c>
      <c r="AQ45" s="68" t="s">
        <v>182</v>
      </c>
      <c r="AR45" s="68" t="s">
        <v>1004</v>
      </c>
      <c r="AS45" s="68" t="s">
        <v>1004</v>
      </c>
      <c r="AT45" s="68" t="s">
        <v>1004</v>
      </c>
      <c r="AU45" s="68" t="s">
        <v>1004</v>
      </c>
      <c r="AV45" s="68" t="s">
        <v>1004</v>
      </c>
      <c r="AW45" s="68" t="s">
        <v>1004</v>
      </c>
      <c r="AX45" s="68" t="s">
        <v>1004</v>
      </c>
      <c r="AY45" s="68" t="s">
        <v>1004</v>
      </c>
      <c r="AZ45" s="68" t="s">
        <v>1004</v>
      </c>
      <c r="BA45" s="68" t="s">
        <v>1004</v>
      </c>
      <c r="BB45" s="68" t="s">
        <v>1004</v>
      </c>
      <c r="BC45" s="68" t="s">
        <v>1004</v>
      </c>
      <c r="BD45" s="68" t="s">
        <v>1004</v>
      </c>
      <c r="BE45" s="68" t="s">
        <v>1004</v>
      </c>
      <c r="BF45" s="68" t="s">
        <v>182</v>
      </c>
      <c r="BG45" s="68" t="s">
        <v>1004</v>
      </c>
      <c r="BH45" s="68" t="s">
        <v>1004</v>
      </c>
      <c r="BI45" s="68" t="s">
        <v>1004</v>
      </c>
      <c r="BJ45" s="68" t="s">
        <v>1004</v>
      </c>
      <c r="BK45" s="68" t="s">
        <v>1004</v>
      </c>
      <c r="BL45" s="68" t="s">
        <v>1004</v>
      </c>
      <c r="BM45" s="68" t="s">
        <v>1004</v>
      </c>
      <c r="BN45" s="68" t="s">
        <v>1004</v>
      </c>
      <c r="BO45" s="68" t="s">
        <v>1004</v>
      </c>
      <c r="BP45" s="68" t="s">
        <v>1004</v>
      </c>
      <c r="BQ45" s="68" t="s">
        <v>1004</v>
      </c>
      <c r="BR45" s="68" t="s">
        <v>1004</v>
      </c>
      <c r="BS45" s="68" t="s">
        <v>1004</v>
      </c>
      <c r="BT45" s="68" t="s">
        <v>1004</v>
      </c>
      <c r="BU45" s="68" t="s">
        <v>1004</v>
      </c>
      <c r="BV45" s="68" t="s">
        <v>1004</v>
      </c>
      <c r="BW45" s="68" t="s">
        <v>1004</v>
      </c>
      <c r="BX45" s="68" t="s">
        <v>1004</v>
      </c>
      <c r="BY45" s="68" t="s">
        <v>1004</v>
      </c>
      <c r="BZ45" s="68" t="s">
        <v>1004</v>
      </c>
      <c r="CA45" s="68" t="s">
        <v>1004</v>
      </c>
      <c r="CB45" s="68" t="s">
        <v>1004</v>
      </c>
      <c r="CC45" s="68" t="s">
        <v>1004</v>
      </c>
      <c r="CD45" s="68" t="s">
        <v>1004</v>
      </c>
      <c r="CE45" s="68" t="s">
        <v>182</v>
      </c>
      <c r="CF45" s="68" t="s">
        <v>1004</v>
      </c>
      <c r="CG45" s="68" t="s">
        <v>1004</v>
      </c>
      <c r="CH45" s="68" t="s">
        <v>1004</v>
      </c>
      <c r="CI45" s="68" t="s">
        <v>1004</v>
      </c>
      <c r="CJ45" s="68" t="s">
        <v>1004</v>
      </c>
      <c r="CK45" s="68" t="s">
        <v>1004</v>
      </c>
      <c r="CL45" s="68" t="s">
        <v>1004</v>
      </c>
      <c r="CM45" s="68" t="s">
        <v>1004</v>
      </c>
      <c r="CN45" s="68" t="s">
        <v>1004</v>
      </c>
      <c r="CO45" s="68" t="s">
        <v>1004</v>
      </c>
      <c r="CP45" s="68" t="s">
        <v>1004</v>
      </c>
      <c r="CQ45" s="68" t="s">
        <v>1004</v>
      </c>
      <c r="CR45" s="68" t="s">
        <v>1004</v>
      </c>
      <c r="CS45" s="68" t="s">
        <v>1004</v>
      </c>
      <c r="CT45" s="68" t="s">
        <v>1004</v>
      </c>
      <c r="CU45" s="68" t="s">
        <v>1004</v>
      </c>
      <c r="CV45" s="68" t="s">
        <v>1004</v>
      </c>
      <c r="CW45" s="68" t="s">
        <v>1004</v>
      </c>
      <c r="CX45" s="68" t="s">
        <v>1004</v>
      </c>
      <c r="CY45" s="68" t="s">
        <v>1004</v>
      </c>
      <c r="CZ45" s="68" t="s">
        <v>1004</v>
      </c>
      <c r="DA45" s="68" t="s">
        <v>1004</v>
      </c>
      <c r="DB45" s="68" t="s">
        <v>1004</v>
      </c>
      <c r="DC45" s="68" t="s">
        <v>1004</v>
      </c>
      <c r="DD45" s="68" t="s">
        <v>1004</v>
      </c>
      <c r="DE45" s="68" t="s">
        <v>1004</v>
      </c>
      <c r="DF45" s="68" t="s">
        <v>1004</v>
      </c>
      <c r="DG45" s="68" t="s">
        <v>1004</v>
      </c>
      <c r="DH45" s="68" t="s">
        <v>1004</v>
      </c>
      <c r="DI45" s="68" t="s">
        <v>182</v>
      </c>
      <c r="DJ45" s="68" t="s">
        <v>180</v>
      </c>
      <c r="DK45" s="68" t="s">
        <v>1004</v>
      </c>
      <c r="DL45" s="68" t="s">
        <v>1004</v>
      </c>
      <c r="DM45" s="68" t="s">
        <v>1004</v>
      </c>
      <c r="DN45" s="68" t="s">
        <v>1004</v>
      </c>
      <c r="DO45" s="68" t="s">
        <v>1004</v>
      </c>
      <c r="DP45" s="68" t="s">
        <v>1004</v>
      </c>
      <c r="DQ45" s="68" t="s">
        <v>1004</v>
      </c>
      <c r="DR45" s="68" t="s">
        <v>1004</v>
      </c>
      <c r="DS45" s="68" t="s">
        <v>1004</v>
      </c>
      <c r="DT45" s="68" t="s">
        <v>1004</v>
      </c>
      <c r="DU45" s="68" t="s">
        <v>1004</v>
      </c>
      <c r="DV45" s="68" t="s">
        <v>1004</v>
      </c>
      <c r="DW45" s="68" t="s">
        <v>1004</v>
      </c>
      <c r="DX45" s="68" t="s">
        <v>1004</v>
      </c>
      <c r="DY45" s="68" t="s">
        <v>1004</v>
      </c>
      <c r="DZ45" s="68" t="s">
        <v>1004</v>
      </c>
      <c r="EA45" s="68" t="s">
        <v>1004</v>
      </c>
      <c r="EB45" s="68" t="s">
        <v>1004</v>
      </c>
      <c r="EC45" s="68" t="s">
        <v>180</v>
      </c>
      <c r="ED45" s="68" t="s">
        <v>1004</v>
      </c>
      <c r="EE45" s="68" t="s">
        <v>1004</v>
      </c>
      <c r="EF45" s="68" t="s">
        <v>1004</v>
      </c>
      <c r="EG45" s="68" t="s">
        <v>1004</v>
      </c>
      <c r="EH45" s="68" t="s">
        <v>1004</v>
      </c>
      <c r="EI45" s="68" t="s">
        <v>1004</v>
      </c>
      <c r="EJ45" s="68" t="s">
        <v>1004</v>
      </c>
      <c r="EK45" s="68" t="s">
        <v>1004</v>
      </c>
      <c r="EL45" s="68" t="s">
        <v>1004</v>
      </c>
      <c r="EM45" s="68" t="s">
        <v>1004</v>
      </c>
      <c r="EN45" s="68" t="s">
        <v>1004</v>
      </c>
      <c r="EO45" s="68" t="s">
        <v>1004</v>
      </c>
      <c r="EP45" s="68" t="s">
        <v>1004</v>
      </c>
      <c r="EQ45" s="68" t="s">
        <v>1004</v>
      </c>
      <c r="ER45" s="68" t="s">
        <v>1004</v>
      </c>
      <c r="ES45" s="68" t="s">
        <v>1004</v>
      </c>
      <c r="ET45" s="68" t="s">
        <v>1004</v>
      </c>
      <c r="EU45" s="68" t="s">
        <v>1004</v>
      </c>
      <c r="EV45" s="68" t="s">
        <v>1004</v>
      </c>
      <c r="EW45" s="68" t="s">
        <v>1004</v>
      </c>
      <c r="EX45" s="68" t="s">
        <v>1004</v>
      </c>
      <c r="EY45" s="68" t="s">
        <v>182</v>
      </c>
      <c r="EZ45" s="68" t="s">
        <v>1004</v>
      </c>
      <c r="FA45" s="68" t="s">
        <v>1004</v>
      </c>
      <c r="FB45" s="68" t="s">
        <v>1004</v>
      </c>
      <c r="FC45" s="68" t="s">
        <v>1004</v>
      </c>
      <c r="FD45" s="68" t="s">
        <v>1004</v>
      </c>
      <c r="FE45" s="68" t="s">
        <v>1004</v>
      </c>
      <c r="FF45" s="68" t="s">
        <v>1004</v>
      </c>
      <c r="FG45" s="68" t="s">
        <v>1004</v>
      </c>
      <c r="FH45" s="68" t="s">
        <v>1004</v>
      </c>
      <c r="FI45" s="68" t="s">
        <v>1004</v>
      </c>
      <c r="FJ45" s="68" t="s">
        <v>1004</v>
      </c>
      <c r="FK45" s="68" t="s">
        <v>1004</v>
      </c>
      <c r="FL45" s="68" t="s">
        <v>1004</v>
      </c>
      <c r="FM45" s="68" t="s">
        <v>1004</v>
      </c>
      <c r="FN45" s="68" t="s">
        <v>1004</v>
      </c>
      <c r="FO45" s="68" t="s">
        <v>1004</v>
      </c>
      <c r="FP45" s="68" t="s">
        <v>1004</v>
      </c>
      <c r="FQ45" s="68" t="s">
        <v>1004</v>
      </c>
      <c r="FR45" s="68" t="s">
        <v>1004</v>
      </c>
      <c r="FS45" s="68" t="s">
        <v>1004</v>
      </c>
      <c r="FT45" s="68" t="s">
        <v>1004</v>
      </c>
      <c r="FU45" s="68" t="s">
        <v>1004</v>
      </c>
      <c r="FV45" s="68" t="s">
        <v>1004</v>
      </c>
      <c r="FW45" s="68" t="s">
        <v>1004</v>
      </c>
      <c r="FX45" s="68" t="s">
        <v>1004</v>
      </c>
      <c r="FY45" s="68" t="s">
        <v>1004</v>
      </c>
      <c r="FZ45" s="68" t="s">
        <v>1004</v>
      </c>
      <c r="GA45" s="68" t="s">
        <v>1004</v>
      </c>
      <c r="GB45" s="68" t="s">
        <v>1004</v>
      </c>
      <c r="GC45" s="68" t="s">
        <v>1004</v>
      </c>
      <c r="GD45" s="68" t="s">
        <v>180</v>
      </c>
      <c r="GE45" s="68" t="s">
        <v>1004</v>
      </c>
      <c r="GF45" s="68" t="s">
        <v>1004</v>
      </c>
      <c r="GG45" s="68" t="s">
        <v>1004</v>
      </c>
      <c r="GH45" s="68" t="s">
        <v>1004</v>
      </c>
      <c r="GI45" s="68" t="s">
        <v>1004</v>
      </c>
      <c r="GJ45" s="68" t="s">
        <v>1004</v>
      </c>
      <c r="GK45" s="68" t="s">
        <v>1004</v>
      </c>
      <c r="GL45" s="68" t="s">
        <v>1004</v>
      </c>
      <c r="GM45" s="68" t="s">
        <v>1004</v>
      </c>
      <c r="GN45" s="68" t="s">
        <v>1004</v>
      </c>
      <c r="GO45" s="68" t="s">
        <v>1004</v>
      </c>
      <c r="GP45" s="68" t="s">
        <v>1004</v>
      </c>
      <c r="GQ45" s="68" t="s">
        <v>1004</v>
      </c>
      <c r="GR45" s="68" t="s">
        <v>1004</v>
      </c>
      <c r="GS45" s="68" t="s">
        <v>1004</v>
      </c>
      <c r="GT45" s="68" t="s">
        <v>1004</v>
      </c>
      <c r="GU45" s="68" t="s">
        <v>1004</v>
      </c>
      <c r="GV45" s="68" t="s">
        <v>1004</v>
      </c>
      <c r="GW45" s="68" t="s">
        <v>1004</v>
      </c>
      <c r="GX45" s="68" t="s">
        <v>1004</v>
      </c>
      <c r="GY45" s="68" t="s">
        <v>1004</v>
      </c>
      <c r="GZ45" s="68" t="s">
        <v>1004</v>
      </c>
      <c r="HA45" s="68" t="s">
        <v>1004</v>
      </c>
      <c r="HB45" s="68" t="s">
        <v>1004</v>
      </c>
      <c r="HC45" s="68" t="s">
        <v>1004</v>
      </c>
      <c r="HD45" s="68" t="s">
        <v>1004</v>
      </c>
      <c r="HE45" s="68" t="s">
        <v>1004</v>
      </c>
      <c r="HF45" s="68" t="s">
        <v>1004</v>
      </c>
      <c r="HG45" s="68" t="s">
        <v>1004</v>
      </c>
      <c r="HH45" s="68" t="s">
        <v>1004</v>
      </c>
      <c r="HI45" s="68" t="s">
        <v>1004</v>
      </c>
      <c r="HJ45" s="68" t="s">
        <v>1004</v>
      </c>
      <c r="HK45" s="68" t="s">
        <v>1004</v>
      </c>
      <c r="HL45" s="68" t="s">
        <v>1004</v>
      </c>
      <c r="HM45" s="68" t="s">
        <v>1004</v>
      </c>
      <c r="HN45" s="68" t="s">
        <v>1004</v>
      </c>
      <c r="HO45" s="68" t="s">
        <v>1004</v>
      </c>
      <c r="HP45" s="68" t="s">
        <v>1004</v>
      </c>
      <c r="HQ45" s="68" t="s">
        <v>1004</v>
      </c>
      <c r="HR45" s="68" t="s">
        <v>1004</v>
      </c>
      <c r="HS45" s="68" t="s">
        <v>1004</v>
      </c>
      <c r="HT45" s="68" t="s">
        <v>1004</v>
      </c>
      <c r="HU45" s="68" t="s">
        <v>1004</v>
      </c>
      <c r="HV45" s="68" t="s">
        <v>1004</v>
      </c>
      <c r="HW45" s="68" t="s">
        <v>1004</v>
      </c>
      <c r="HX45" s="68" t="s">
        <v>1004</v>
      </c>
      <c r="HY45" s="68" t="s">
        <v>1004</v>
      </c>
      <c r="HZ45" s="68" t="s">
        <v>182</v>
      </c>
      <c r="IA45" s="68" t="s">
        <v>1004</v>
      </c>
      <c r="IB45" s="68" t="s">
        <v>1004</v>
      </c>
      <c r="IC45" s="68" t="s">
        <v>1004</v>
      </c>
      <c r="ID45" s="68" t="s">
        <v>1004</v>
      </c>
      <c r="IE45" s="68" t="s">
        <v>1004</v>
      </c>
      <c r="IF45" s="68" t="s">
        <v>1004</v>
      </c>
      <c r="IG45" s="68" t="s">
        <v>1004</v>
      </c>
      <c r="IH45" s="68" t="s">
        <v>1004</v>
      </c>
      <c r="II45" s="68" t="s">
        <v>1004</v>
      </c>
      <c r="IJ45" s="68" t="s">
        <v>1004</v>
      </c>
      <c r="IK45" s="68" t="s">
        <v>1004</v>
      </c>
      <c r="IL45" s="68" t="s">
        <v>1004</v>
      </c>
      <c r="IM45" s="68" t="s">
        <v>1004</v>
      </c>
      <c r="IN45" s="68" t="s">
        <v>1004</v>
      </c>
      <c r="IO45" s="68" t="s">
        <v>1004</v>
      </c>
      <c r="IP45" s="68" t="s">
        <v>182</v>
      </c>
      <c r="IQ45" s="68" t="s">
        <v>1004</v>
      </c>
      <c r="IR45" s="68" t="s">
        <v>1004</v>
      </c>
      <c r="IS45" s="68" t="s">
        <v>1004</v>
      </c>
      <c r="IT45" s="68" t="s">
        <v>1004</v>
      </c>
      <c r="IU45" s="68" t="s">
        <v>1004</v>
      </c>
      <c r="IV45" s="68" t="s">
        <v>1004</v>
      </c>
      <c r="IW45" s="68" t="s">
        <v>1004</v>
      </c>
      <c r="IX45" s="68" t="s">
        <v>1004</v>
      </c>
      <c r="IY45" s="68" t="s">
        <v>1004</v>
      </c>
      <c r="IZ45" s="68" t="s">
        <v>1004</v>
      </c>
      <c r="JA45" s="68" t="s">
        <v>1004</v>
      </c>
      <c r="JB45" s="68" t="s">
        <v>1004</v>
      </c>
      <c r="JC45" s="68" t="s">
        <v>1004</v>
      </c>
      <c r="JD45" s="68" t="s">
        <v>1004</v>
      </c>
      <c r="JE45" s="68" t="s">
        <v>1004</v>
      </c>
      <c r="JF45" s="68" t="s">
        <v>1004</v>
      </c>
      <c r="JG45" s="68" t="s">
        <v>1004</v>
      </c>
      <c r="JH45" s="68" t="s">
        <v>1004</v>
      </c>
      <c r="JI45" s="68" t="s">
        <v>1004</v>
      </c>
      <c r="JJ45" s="68" t="s">
        <v>1004</v>
      </c>
      <c r="JK45" s="68" t="s">
        <v>1004</v>
      </c>
      <c r="JL45" s="68" t="s">
        <v>1004</v>
      </c>
      <c r="JM45" s="68" t="s">
        <v>1004</v>
      </c>
      <c r="JN45" s="68" t="s">
        <v>1004</v>
      </c>
      <c r="JO45" s="68" t="s">
        <v>1004</v>
      </c>
      <c r="JP45" s="68" t="s">
        <v>1004</v>
      </c>
      <c r="JQ45" s="68" t="s">
        <v>1004</v>
      </c>
      <c r="JR45" s="68" t="s">
        <v>1004</v>
      </c>
      <c r="JS45" s="68" t="s">
        <v>1004</v>
      </c>
      <c r="JT45" s="68" t="s">
        <v>1004</v>
      </c>
      <c r="JU45" s="68" t="s">
        <v>1004</v>
      </c>
      <c r="JV45" s="68" t="s">
        <v>1004</v>
      </c>
      <c r="JW45" s="68" t="s">
        <v>1004</v>
      </c>
      <c r="JX45" s="68" t="s">
        <v>1004</v>
      </c>
      <c r="JY45" s="68" t="s">
        <v>1004</v>
      </c>
      <c r="JZ45" s="68" t="s">
        <v>1004</v>
      </c>
      <c r="KA45" s="68" t="s">
        <v>1004</v>
      </c>
      <c r="KB45" s="68" t="s">
        <v>1004</v>
      </c>
      <c r="KC45" s="68" t="s">
        <v>1004</v>
      </c>
      <c r="KD45" s="68" t="s">
        <v>1004</v>
      </c>
      <c r="KE45" s="68" t="s">
        <v>1004</v>
      </c>
      <c r="KF45" s="68" t="s">
        <v>1004</v>
      </c>
      <c r="KG45" s="68" t="s">
        <v>1004</v>
      </c>
      <c r="KH45" s="68" t="s">
        <v>1004</v>
      </c>
      <c r="KI45" s="68" t="s">
        <v>1004</v>
      </c>
      <c r="KJ45" s="68" t="s">
        <v>1004</v>
      </c>
      <c r="KK45" s="68" t="s">
        <v>1004</v>
      </c>
      <c r="KL45" s="68" t="s">
        <v>1004</v>
      </c>
      <c r="KM45" s="68" t="s">
        <v>1004</v>
      </c>
      <c r="KN45" s="68" t="s">
        <v>182</v>
      </c>
      <c r="KO45" s="68" t="s">
        <v>1004</v>
      </c>
      <c r="KP45" s="68" t="s">
        <v>1004</v>
      </c>
      <c r="KQ45" s="68" t="s">
        <v>1004</v>
      </c>
      <c r="KR45" s="68" t="s">
        <v>1004</v>
      </c>
      <c r="KS45" s="68" t="s">
        <v>1004</v>
      </c>
      <c r="KT45" s="68" t="s">
        <v>1004</v>
      </c>
      <c r="KU45" s="68" t="s">
        <v>1004</v>
      </c>
      <c r="KV45" s="68" t="s">
        <v>1004</v>
      </c>
      <c r="KW45" s="68" t="s">
        <v>1004</v>
      </c>
      <c r="KX45" s="68" t="s">
        <v>1004</v>
      </c>
      <c r="KY45" s="68" t="s">
        <v>1004</v>
      </c>
      <c r="KZ45" s="68" t="s">
        <v>1004</v>
      </c>
      <c r="LA45" s="68" t="s">
        <v>1004</v>
      </c>
      <c r="LB45" s="68" t="s">
        <v>1004</v>
      </c>
      <c r="LC45" s="68" t="s">
        <v>1004</v>
      </c>
      <c r="LD45" s="68" t="s">
        <v>1004</v>
      </c>
      <c r="LE45" s="68" t="s">
        <v>1004</v>
      </c>
      <c r="LF45" s="68" t="s">
        <v>180</v>
      </c>
      <c r="LG45" s="68" t="s">
        <v>1004</v>
      </c>
      <c r="LH45" s="68" t="s">
        <v>1004</v>
      </c>
      <c r="LI45" s="68" t="s">
        <v>1004</v>
      </c>
      <c r="LJ45" s="68" t="s">
        <v>1004</v>
      </c>
      <c r="LK45" s="68" t="s">
        <v>1004</v>
      </c>
      <c r="LL45" s="68" t="s">
        <v>1004</v>
      </c>
      <c r="LM45" s="68" t="s">
        <v>1004</v>
      </c>
      <c r="LN45" s="68" t="s">
        <v>182</v>
      </c>
      <c r="LO45" s="68" t="s">
        <v>1004</v>
      </c>
      <c r="LP45" s="68" t="s">
        <v>1004</v>
      </c>
      <c r="LQ45" s="68" t="s">
        <v>1004</v>
      </c>
      <c r="LR45" s="68" t="s">
        <v>1004</v>
      </c>
      <c r="LS45" s="68" t="s">
        <v>1004</v>
      </c>
      <c r="LT45" s="68" t="s">
        <v>1004</v>
      </c>
      <c r="LU45" s="68" t="s">
        <v>1004</v>
      </c>
      <c r="LV45" s="68" t="s">
        <v>1004</v>
      </c>
      <c r="LW45" s="68" t="s">
        <v>1004</v>
      </c>
      <c r="LX45" s="68" t="s">
        <v>1004</v>
      </c>
      <c r="LY45" s="68" t="s">
        <v>1004</v>
      </c>
      <c r="LZ45" s="68" t="s">
        <v>1004</v>
      </c>
      <c r="MA45" s="68" t="s">
        <v>1004</v>
      </c>
      <c r="MB45" s="68" t="s">
        <v>1004</v>
      </c>
      <c r="MC45" s="68" t="s">
        <v>1004</v>
      </c>
      <c r="MD45" s="68" t="s">
        <v>1004</v>
      </c>
      <c r="ME45" s="68" t="s">
        <v>1004</v>
      </c>
      <c r="MF45" s="68" t="s">
        <v>180</v>
      </c>
      <c r="MG45" s="68" t="s">
        <v>1004</v>
      </c>
      <c r="MH45" s="68" t="s">
        <v>1004</v>
      </c>
      <c r="MI45" s="68" t="s">
        <v>1004</v>
      </c>
      <c r="MJ45" s="68" t="s">
        <v>1004</v>
      </c>
      <c r="MK45" s="68" t="s">
        <v>1004</v>
      </c>
      <c r="ML45" s="68" t="s">
        <v>1004</v>
      </c>
      <c r="MM45" s="68" t="s">
        <v>1004</v>
      </c>
      <c r="MN45" s="68" t="s">
        <v>1004</v>
      </c>
      <c r="MO45" s="68" t="s">
        <v>1004</v>
      </c>
      <c r="MP45" s="68" t="s">
        <v>1004</v>
      </c>
      <c r="MQ45" s="68" t="s">
        <v>1004</v>
      </c>
      <c r="MR45" s="68" t="s">
        <v>1004</v>
      </c>
      <c r="MS45" s="68" t="s">
        <v>182</v>
      </c>
      <c r="MT45" s="68" t="s">
        <v>1004</v>
      </c>
      <c r="MU45" s="68" t="s">
        <v>182</v>
      </c>
      <c r="MV45" s="68" t="s">
        <v>1004</v>
      </c>
      <c r="MW45" s="68" t="s">
        <v>1004</v>
      </c>
      <c r="MX45" s="68" t="s">
        <v>1004</v>
      </c>
      <c r="MY45" s="68" t="s">
        <v>1004</v>
      </c>
      <c r="MZ45" s="68" t="s">
        <v>1004</v>
      </c>
      <c r="NA45" s="68" t="s">
        <v>1004</v>
      </c>
      <c r="NB45" s="68" t="s">
        <v>1004</v>
      </c>
      <c r="NC45" s="68" t="s">
        <v>1004</v>
      </c>
      <c r="ND45" s="68" t="s">
        <v>1004</v>
      </c>
      <c r="NE45" s="68" t="s">
        <v>1004</v>
      </c>
      <c r="NF45" s="68" t="s">
        <v>1004</v>
      </c>
      <c r="NG45" s="68" t="s">
        <v>1004</v>
      </c>
      <c r="NH45" s="68" t="s">
        <v>1004</v>
      </c>
      <c r="NI45" s="68" t="s">
        <v>1004</v>
      </c>
      <c r="NJ45" s="68" t="s">
        <v>1004</v>
      </c>
      <c r="NK45" s="68" t="s">
        <v>1004</v>
      </c>
      <c r="NL45" s="68" t="s">
        <v>1004</v>
      </c>
      <c r="NM45" s="68" t="s">
        <v>1004</v>
      </c>
      <c r="NN45" s="68" t="s">
        <v>1004</v>
      </c>
      <c r="NO45" s="68" t="s">
        <v>1004</v>
      </c>
      <c r="NP45" s="68" t="s">
        <v>1004</v>
      </c>
      <c r="NQ45" s="68" t="s">
        <v>1004</v>
      </c>
      <c r="NR45" s="68" t="s">
        <v>1004</v>
      </c>
      <c r="NS45" s="68" t="s">
        <v>1004</v>
      </c>
      <c r="NT45" s="68" t="s">
        <v>1004</v>
      </c>
      <c r="NU45" s="68" t="s">
        <v>1004</v>
      </c>
      <c r="NV45" s="68" t="s">
        <v>1004</v>
      </c>
      <c r="NW45" s="68" t="s">
        <v>1004</v>
      </c>
      <c r="NX45" s="68" t="s">
        <v>182</v>
      </c>
      <c r="NY45" s="68" t="s">
        <v>1004</v>
      </c>
      <c r="NZ45" s="68" t="s">
        <v>1004</v>
      </c>
      <c r="OA45" s="68" t="s">
        <v>1004</v>
      </c>
      <c r="OB45" s="68" t="s">
        <v>1004</v>
      </c>
      <c r="OC45" s="68" t="s">
        <v>182</v>
      </c>
      <c r="OD45" s="68" t="s">
        <v>1004</v>
      </c>
      <c r="OE45" s="68" t="s">
        <v>1004</v>
      </c>
      <c r="OF45" s="68" t="s">
        <v>1004</v>
      </c>
      <c r="OG45" s="68" t="s">
        <v>1004</v>
      </c>
      <c r="OH45" s="68" t="s">
        <v>1004</v>
      </c>
      <c r="OI45" s="68" t="s">
        <v>1004</v>
      </c>
      <c r="OJ45" s="68" t="s">
        <v>1004</v>
      </c>
      <c r="OK45" s="68" t="s">
        <v>1004</v>
      </c>
      <c r="OL45" s="68" t="s">
        <v>1004</v>
      </c>
      <c r="OM45" s="68" t="s">
        <v>1004</v>
      </c>
      <c r="ON45" s="68" t="s">
        <v>1004</v>
      </c>
      <c r="OO45" s="68" t="s">
        <v>1004</v>
      </c>
      <c r="OP45" s="68" t="s">
        <v>182</v>
      </c>
      <c r="OQ45" s="68" t="s">
        <v>1004</v>
      </c>
      <c r="OR45" s="68" t="s">
        <v>1004</v>
      </c>
      <c r="OS45" s="68" t="s">
        <v>1004</v>
      </c>
      <c r="OT45" s="68" t="s">
        <v>1004</v>
      </c>
      <c r="OU45" s="68" t="s">
        <v>1004</v>
      </c>
      <c r="OV45" s="68" t="s">
        <v>1004</v>
      </c>
      <c r="OW45" s="68" t="s">
        <v>1004</v>
      </c>
      <c r="OX45" s="68" t="s">
        <v>1004</v>
      </c>
      <c r="OY45" s="68" t="s">
        <v>180</v>
      </c>
      <c r="OZ45" s="68" t="s">
        <v>1004</v>
      </c>
      <c r="PA45" s="68" t="s">
        <v>1004</v>
      </c>
      <c r="PB45" s="68" t="s">
        <v>1004</v>
      </c>
      <c r="PC45" s="68" t="s">
        <v>1004</v>
      </c>
      <c r="PD45" s="68" t="s">
        <v>1004</v>
      </c>
      <c r="PE45" s="68" t="s">
        <v>1004</v>
      </c>
      <c r="PF45" s="68" t="s">
        <v>1004</v>
      </c>
      <c r="PG45" s="68" t="s">
        <v>1004</v>
      </c>
      <c r="PH45" s="68" t="s">
        <v>1004</v>
      </c>
      <c r="PI45" s="68" t="s">
        <v>1004</v>
      </c>
      <c r="PJ45" s="68" t="s">
        <v>1004</v>
      </c>
      <c r="PK45" s="68" t="s">
        <v>1004</v>
      </c>
      <c r="PL45" s="68" t="s">
        <v>1004</v>
      </c>
      <c r="PM45" s="68" t="s">
        <v>1004</v>
      </c>
      <c r="PN45" s="68" t="s">
        <v>1004</v>
      </c>
      <c r="PO45" s="68" t="s">
        <v>1004</v>
      </c>
      <c r="PP45" s="68" t="s">
        <v>1004</v>
      </c>
      <c r="PQ45" s="68" t="s">
        <v>1004</v>
      </c>
      <c r="PR45" s="68" t="s">
        <v>1004</v>
      </c>
      <c r="PS45" s="68" t="s">
        <v>1004</v>
      </c>
      <c r="PT45" s="68" t="s">
        <v>1004</v>
      </c>
      <c r="PU45" s="68" t="s">
        <v>1004</v>
      </c>
      <c r="PV45" s="68" t="s">
        <v>1004</v>
      </c>
      <c r="PW45" s="68" t="s">
        <v>1004</v>
      </c>
      <c r="PX45" s="68" t="s">
        <v>1004</v>
      </c>
      <c r="PY45" s="68" t="s">
        <v>180</v>
      </c>
      <c r="PZ45" s="68" t="s">
        <v>1004</v>
      </c>
      <c r="QA45" s="68" t="s">
        <v>1004</v>
      </c>
      <c r="QB45" s="68" t="s">
        <v>1004</v>
      </c>
      <c r="QC45" s="68" t="s">
        <v>1004</v>
      </c>
      <c r="QD45" s="68" t="s">
        <v>1004</v>
      </c>
      <c r="QE45" s="68" t="s">
        <v>1004</v>
      </c>
      <c r="QF45" s="68" t="s">
        <v>1004</v>
      </c>
      <c r="QG45" s="68" t="s">
        <v>1004</v>
      </c>
      <c r="QH45" s="68" t="s">
        <v>1004</v>
      </c>
      <c r="QI45" s="68" t="s">
        <v>1004</v>
      </c>
      <c r="QJ45" s="68" t="s">
        <v>1004</v>
      </c>
      <c r="QK45" s="68" t="s">
        <v>1004</v>
      </c>
      <c r="QL45" s="68" t="s">
        <v>1004</v>
      </c>
      <c r="QM45" s="68" t="s">
        <v>1004</v>
      </c>
      <c r="QN45" s="68" t="s">
        <v>1004</v>
      </c>
      <c r="QO45" s="68" t="s">
        <v>1004</v>
      </c>
      <c r="QP45" s="68" t="s">
        <v>1004</v>
      </c>
      <c r="QQ45" s="68" t="s">
        <v>1004</v>
      </c>
      <c r="QR45" s="68" t="s">
        <v>1004</v>
      </c>
      <c r="QS45" s="68" t="s">
        <v>1004</v>
      </c>
      <c r="QT45" s="68" t="s">
        <v>1004</v>
      </c>
      <c r="QU45" s="68" t="s">
        <v>1004</v>
      </c>
      <c r="QV45" s="68" t="s">
        <v>1004</v>
      </c>
      <c r="QW45" s="68" t="s">
        <v>1004</v>
      </c>
      <c r="QX45" s="68" t="s">
        <v>1004</v>
      </c>
      <c r="QY45" s="68" t="s">
        <v>1004</v>
      </c>
      <c r="QZ45" s="68" t="s">
        <v>1004</v>
      </c>
      <c r="RA45" s="68" t="s">
        <v>1004</v>
      </c>
      <c r="RB45" s="68" t="s">
        <v>1004</v>
      </c>
      <c r="RC45" s="68" t="s">
        <v>1004</v>
      </c>
      <c r="RD45" s="68" t="s">
        <v>1004</v>
      </c>
      <c r="RE45" s="68" t="s">
        <v>1004</v>
      </c>
      <c r="RF45" s="68" t="s">
        <v>1004</v>
      </c>
      <c r="RG45" s="68" t="s">
        <v>1004</v>
      </c>
      <c r="RH45" s="68" t="s">
        <v>1004</v>
      </c>
      <c r="RI45" s="68" t="s">
        <v>182</v>
      </c>
      <c r="RJ45" s="68" t="s">
        <v>1004</v>
      </c>
      <c r="RK45" s="68" t="s">
        <v>1004</v>
      </c>
      <c r="RL45" s="68" t="s">
        <v>1004</v>
      </c>
      <c r="RM45" s="68" t="s">
        <v>182</v>
      </c>
      <c r="RN45" s="68" t="s">
        <v>1004</v>
      </c>
      <c r="RO45" s="68" t="s">
        <v>1004</v>
      </c>
      <c r="RP45" s="68" t="s">
        <v>1004</v>
      </c>
      <c r="RQ45" s="68" t="s">
        <v>1004</v>
      </c>
      <c r="RR45" s="68" t="s">
        <v>1004</v>
      </c>
      <c r="RS45" s="68" t="s">
        <v>1004</v>
      </c>
      <c r="RT45" s="68" t="s">
        <v>1004</v>
      </c>
      <c r="RU45" s="68" t="s">
        <v>1004</v>
      </c>
      <c r="RV45" s="68" t="s">
        <v>1004</v>
      </c>
      <c r="RW45" s="68" t="s">
        <v>1004</v>
      </c>
      <c r="RX45" s="68" t="s">
        <v>1004</v>
      </c>
      <c r="RY45" s="68" t="s">
        <v>1004</v>
      </c>
      <c r="RZ45" s="68" t="s">
        <v>1004</v>
      </c>
      <c r="SA45" s="68" t="s">
        <v>1004</v>
      </c>
      <c r="SB45" s="68" t="s">
        <v>182</v>
      </c>
      <c r="SC45" s="68" t="s">
        <v>1004</v>
      </c>
      <c r="SD45" s="68" t="s">
        <v>182</v>
      </c>
      <c r="SE45" s="68" t="s">
        <v>1004</v>
      </c>
      <c r="SF45" s="68" t="s">
        <v>1004</v>
      </c>
      <c r="SG45" s="68" t="s">
        <v>1004</v>
      </c>
      <c r="SH45" s="68" t="s">
        <v>1004</v>
      </c>
      <c r="SI45" s="68" t="s">
        <v>1004</v>
      </c>
      <c r="SJ45" s="68" t="s">
        <v>1004</v>
      </c>
      <c r="SK45" s="68" t="s">
        <v>1004</v>
      </c>
      <c r="SL45" s="68" t="s">
        <v>1004</v>
      </c>
      <c r="SM45" s="68" t="s">
        <v>1004</v>
      </c>
      <c r="SN45" s="68" t="s">
        <v>1004</v>
      </c>
      <c r="SO45" s="68" t="s">
        <v>182</v>
      </c>
      <c r="SP45" s="68" t="s">
        <v>1004</v>
      </c>
      <c r="SQ45" s="68" t="s">
        <v>1004</v>
      </c>
      <c r="SR45" s="68" t="s">
        <v>1004</v>
      </c>
      <c r="SS45" s="68" t="s">
        <v>1004</v>
      </c>
      <c r="ST45" s="68" t="s">
        <v>182</v>
      </c>
      <c r="SU45" s="68" t="s">
        <v>1004</v>
      </c>
      <c r="SV45" s="68" t="s">
        <v>1004</v>
      </c>
      <c r="SW45" s="68" t="s">
        <v>1004</v>
      </c>
      <c r="SX45" s="68" t="s">
        <v>1004</v>
      </c>
      <c r="SY45" s="68" t="s">
        <v>1004</v>
      </c>
      <c r="SZ45" s="68" t="s">
        <v>1004</v>
      </c>
      <c r="TA45" s="68" t="s">
        <v>1004</v>
      </c>
      <c r="TB45" s="68" t="s">
        <v>1004</v>
      </c>
      <c r="TC45" s="68" t="s">
        <v>1004</v>
      </c>
      <c r="TD45" s="68" t="s">
        <v>1004</v>
      </c>
      <c r="TE45" s="68" t="s">
        <v>1004</v>
      </c>
      <c r="TF45" s="68" t="s">
        <v>1004</v>
      </c>
      <c r="TG45" s="68" t="s">
        <v>1004</v>
      </c>
      <c r="TH45" s="68" t="s">
        <v>1004</v>
      </c>
      <c r="TI45" s="68" t="s">
        <v>1004</v>
      </c>
      <c r="TJ45" s="68" t="s">
        <v>1004</v>
      </c>
      <c r="TK45" s="68" t="s">
        <v>1004</v>
      </c>
      <c r="TL45" s="68" t="s">
        <v>1004</v>
      </c>
      <c r="TM45" s="68" t="s">
        <v>1004</v>
      </c>
      <c r="TN45" s="68" t="s">
        <v>1004</v>
      </c>
      <c r="TO45" s="68" t="s">
        <v>182</v>
      </c>
      <c r="TP45" s="68" t="s">
        <v>1004</v>
      </c>
      <c r="TQ45" s="68" t="s">
        <v>1004</v>
      </c>
      <c r="TR45" s="68" t="s">
        <v>1004</v>
      </c>
      <c r="TS45" s="68" t="s">
        <v>1004</v>
      </c>
      <c r="TT45" s="68" t="s">
        <v>1004</v>
      </c>
      <c r="TU45" s="68" t="s">
        <v>1004</v>
      </c>
      <c r="TV45" s="68" t="s">
        <v>1004</v>
      </c>
      <c r="TW45" s="68" t="s">
        <v>1004</v>
      </c>
      <c r="TX45" s="68" t="s">
        <v>1004</v>
      </c>
      <c r="TY45" s="68" t="s">
        <v>1004</v>
      </c>
      <c r="TZ45" s="68" t="s">
        <v>1004</v>
      </c>
      <c r="UA45" s="68" t="s">
        <v>1004</v>
      </c>
      <c r="UB45" s="68" t="s">
        <v>1004</v>
      </c>
      <c r="UC45" s="68" t="s">
        <v>1004</v>
      </c>
      <c r="UD45" s="68" t="s">
        <v>1004</v>
      </c>
      <c r="UE45" s="68" t="s">
        <v>1004</v>
      </c>
      <c r="UF45" s="68" t="s">
        <v>1004</v>
      </c>
      <c r="UG45" s="68" t="s">
        <v>182</v>
      </c>
      <c r="UH45" s="68" t="s">
        <v>1004</v>
      </c>
      <c r="UI45" s="68" t="s">
        <v>1004</v>
      </c>
      <c r="UJ45" s="68" t="s">
        <v>1004</v>
      </c>
      <c r="UK45" s="68" t="s">
        <v>1004</v>
      </c>
      <c r="UL45" s="68" t="s">
        <v>1004</v>
      </c>
      <c r="UM45" s="68" t="s">
        <v>1004</v>
      </c>
      <c r="UN45" s="68" t="s">
        <v>1004</v>
      </c>
      <c r="UO45" s="68" t="s">
        <v>1004</v>
      </c>
      <c r="UP45" s="68" t="s">
        <v>1004</v>
      </c>
      <c r="UQ45" s="68" t="s">
        <v>180</v>
      </c>
      <c r="UR45" s="68" t="s">
        <v>1004</v>
      </c>
      <c r="US45" s="68" t="s">
        <v>1004</v>
      </c>
      <c r="UT45" s="68" t="s">
        <v>1004</v>
      </c>
      <c r="UU45" s="68" t="s">
        <v>1004</v>
      </c>
      <c r="UV45" s="68" t="s">
        <v>1004</v>
      </c>
      <c r="UW45" s="68" t="s">
        <v>1004</v>
      </c>
      <c r="UX45" s="68" t="s">
        <v>1004</v>
      </c>
      <c r="UY45" s="68" t="s">
        <v>1004</v>
      </c>
      <c r="UZ45" s="68" t="s">
        <v>1004</v>
      </c>
      <c r="VA45" s="68" t="s">
        <v>1004</v>
      </c>
      <c r="VB45" s="68" t="s">
        <v>1004</v>
      </c>
      <c r="VC45" s="68" t="s">
        <v>1004</v>
      </c>
      <c r="VD45" s="68" t="s">
        <v>1004</v>
      </c>
      <c r="VE45" s="68" t="s">
        <v>1004</v>
      </c>
      <c r="VF45" s="68" t="s">
        <v>1004</v>
      </c>
      <c r="VG45" s="68" t="s">
        <v>1004</v>
      </c>
      <c r="VH45" s="68" t="s">
        <v>1004</v>
      </c>
      <c r="VI45" s="68" t="s">
        <v>1004</v>
      </c>
      <c r="VJ45" s="68" t="s">
        <v>1004</v>
      </c>
      <c r="VK45" s="68" t="s">
        <v>1004</v>
      </c>
      <c r="VL45" s="68" t="s">
        <v>1004</v>
      </c>
      <c r="VM45" s="68" t="s">
        <v>1004</v>
      </c>
      <c r="VN45" s="68" t="s">
        <v>1004</v>
      </c>
      <c r="VO45" s="68" t="s">
        <v>1004</v>
      </c>
      <c r="VP45" s="68" t="s">
        <v>182</v>
      </c>
      <c r="VQ45" s="68" t="s">
        <v>1004</v>
      </c>
      <c r="VR45" s="68" t="s">
        <v>1004</v>
      </c>
      <c r="VS45" s="68" t="s">
        <v>1004</v>
      </c>
      <c r="VT45" s="68" t="s">
        <v>1004</v>
      </c>
      <c r="VU45" s="68" t="s">
        <v>1004</v>
      </c>
      <c r="VV45" s="68" t="s">
        <v>1004</v>
      </c>
      <c r="VW45" s="68" t="s">
        <v>1004</v>
      </c>
      <c r="VX45" s="68" t="s">
        <v>1004</v>
      </c>
      <c r="VY45" s="68" t="s">
        <v>1004</v>
      </c>
      <c r="VZ45" s="68" t="s">
        <v>1004</v>
      </c>
      <c r="WA45" s="68" t="s">
        <v>1004</v>
      </c>
      <c r="WB45" s="68" t="s">
        <v>1004</v>
      </c>
      <c r="WC45" s="68" t="s">
        <v>1004</v>
      </c>
      <c r="WD45" s="68" t="s">
        <v>1004</v>
      </c>
      <c r="WE45" s="68" t="s">
        <v>1004</v>
      </c>
      <c r="WF45" s="68" t="s">
        <v>1004</v>
      </c>
      <c r="WG45" s="68" t="s">
        <v>1004</v>
      </c>
      <c r="WH45" s="68" t="s">
        <v>1004</v>
      </c>
      <c r="WI45" s="68" t="s">
        <v>1004</v>
      </c>
      <c r="WJ45" s="68" t="s">
        <v>1004</v>
      </c>
      <c r="WK45" s="68" t="s">
        <v>1004</v>
      </c>
      <c r="WL45" s="68" t="s">
        <v>1004</v>
      </c>
      <c r="WM45" s="68" t="s">
        <v>1004</v>
      </c>
      <c r="WN45" s="68" t="s">
        <v>1004</v>
      </c>
      <c r="WO45" s="68" t="s">
        <v>1004</v>
      </c>
      <c r="WP45" s="68" t="s">
        <v>1004</v>
      </c>
      <c r="WQ45" s="68" t="s">
        <v>1004</v>
      </c>
      <c r="WR45" s="68" t="s">
        <v>1004</v>
      </c>
      <c r="WS45" s="68" t="s">
        <v>1004</v>
      </c>
      <c r="WT45" s="68" t="s">
        <v>1004</v>
      </c>
      <c r="WU45" s="68" t="s">
        <v>1004</v>
      </c>
      <c r="WV45" s="68" t="s">
        <v>1004</v>
      </c>
      <c r="WW45" s="68" t="s">
        <v>1004</v>
      </c>
      <c r="WX45" s="68" t="s">
        <v>1004</v>
      </c>
      <c r="WY45" s="68" t="s">
        <v>1004</v>
      </c>
      <c r="WZ45" s="68" t="s">
        <v>1004</v>
      </c>
      <c r="XA45" s="68" t="s">
        <v>1004</v>
      </c>
      <c r="XB45" s="68" t="s">
        <v>1004</v>
      </c>
      <c r="XC45" s="68" t="s">
        <v>1004</v>
      </c>
      <c r="XD45" s="68" t="s">
        <v>1004</v>
      </c>
      <c r="XE45" s="68" t="s">
        <v>1004</v>
      </c>
      <c r="XF45" s="68" t="s">
        <v>1004</v>
      </c>
      <c r="XG45" s="68" t="s">
        <v>1004</v>
      </c>
      <c r="XH45" s="68" t="s">
        <v>1004</v>
      </c>
      <c r="XI45" s="68" t="s">
        <v>1004</v>
      </c>
      <c r="XJ45" s="68" t="s">
        <v>1004</v>
      </c>
      <c r="XK45" s="68" t="s">
        <v>1004</v>
      </c>
      <c r="XL45" s="68" t="s">
        <v>1004</v>
      </c>
      <c r="XM45" s="68" t="s">
        <v>1004</v>
      </c>
      <c r="XN45" s="68" t="s">
        <v>1004</v>
      </c>
      <c r="XO45" s="68" t="s">
        <v>1004</v>
      </c>
      <c r="XP45" s="68" t="s">
        <v>1004</v>
      </c>
      <c r="XQ45" s="68" t="s">
        <v>1004</v>
      </c>
      <c r="XR45" s="68" t="s">
        <v>1004</v>
      </c>
      <c r="XS45" s="68" t="s">
        <v>1004</v>
      </c>
      <c r="XT45" s="68" t="s">
        <v>1004</v>
      </c>
      <c r="XU45" s="68" t="s">
        <v>1004</v>
      </c>
      <c r="XV45" s="68" t="s">
        <v>1004</v>
      </c>
      <c r="XW45" s="68" t="s">
        <v>1004</v>
      </c>
      <c r="XX45" s="68" t="s">
        <v>1004</v>
      </c>
      <c r="XY45" s="68" t="s">
        <v>1004</v>
      </c>
      <c r="XZ45" s="68" t="s">
        <v>1004</v>
      </c>
      <c r="YA45" s="68" t="s">
        <v>1004</v>
      </c>
      <c r="YB45" s="68" t="s">
        <v>1004</v>
      </c>
      <c r="YC45" s="68" t="s">
        <v>1004</v>
      </c>
      <c r="YD45" s="68" t="s">
        <v>1004</v>
      </c>
      <c r="YE45" s="68" t="s">
        <v>1004</v>
      </c>
      <c r="YF45" s="68" t="s">
        <v>1004</v>
      </c>
      <c r="YG45" s="68" t="s">
        <v>1004</v>
      </c>
      <c r="YH45" s="68" t="s">
        <v>1004</v>
      </c>
      <c r="YI45" s="68" t="s">
        <v>1004</v>
      </c>
      <c r="YJ45" s="68" t="s">
        <v>1004</v>
      </c>
      <c r="YK45" s="68" t="s">
        <v>1004</v>
      </c>
      <c r="YL45" s="68" t="s">
        <v>1004</v>
      </c>
      <c r="YM45" s="68" t="s">
        <v>1004</v>
      </c>
      <c r="YN45" s="68" t="s">
        <v>1004</v>
      </c>
      <c r="YO45" s="68" t="s">
        <v>1004</v>
      </c>
      <c r="YP45" s="68" t="s">
        <v>1004</v>
      </c>
      <c r="YQ45" s="68" t="s">
        <v>1004</v>
      </c>
      <c r="YR45" s="68" t="s">
        <v>1004</v>
      </c>
      <c r="YS45" s="68" t="s">
        <v>1004</v>
      </c>
      <c r="YT45" s="68" t="s">
        <v>1004</v>
      </c>
      <c r="YU45" s="68" t="s">
        <v>1004</v>
      </c>
      <c r="YV45" s="68" t="s">
        <v>1004</v>
      </c>
      <c r="YW45" s="68" t="s">
        <v>1004</v>
      </c>
      <c r="YX45" s="68" t="s">
        <v>1004</v>
      </c>
      <c r="YY45" s="68" t="s">
        <v>1004</v>
      </c>
      <c r="YZ45" s="68" t="s">
        <v>1004</v>
      </c>
      <c r="ZA45" s="68" t="s">
        <v>1004</v>
      </c>
      <c r="ZB45" s="68" t="s">
        <v>1004</v>
      </c>
      <c r="ZC45" s="68" t="s">
        <v>1004</v>
      </c>
      <c r="ZD45" s="68" t="s">
        <v>1004</v>
      </c>
      <c r="ZE45" s="68" t="s">
        <v>1004</v>
      </c>
      <c r="ZF45" s="68" t="s">
        <v>1004</v>
      </c>
      <c r="ZG45" s="68" t="s">
        <v>1004</v>
      </c>
      <c r="ZH45" s="68" t="s">
        <v>1004</v>
      </c>
      <c r="ZI45" s="68" t="s">
        <v>1004</v>
      </c>
      <c r="ZJ45" s="68" t="s">
        <v>1004</v>
      </c>
      <c r="ZK45" s="68" t="s">
        <v>1004</v>
      </c>
      <c r="ZL45" s="68" t="s">
        <v>1004</v>
      </c>
      <c r="ZM45" s="68" t="s">
        <v>1004</v>
      </c>
      <c r="ZN45" s="68" t="s">
        <v>1004</v>
      </c>
      <c r="ZO45" s="68" t="s">
        <v>1004</v>
      </c>
      <c r="ZP45" s="68" t="s">
        <v>1004</v>
      </c>
      <c r="ZQ45" s="68" t="s">
        <v>1004</v>
      </c>
      <c r="ZR45" s="68" t="s">
        <v>1004</v>
      </c>
      <c r="ZS45" s="68" t="s">
        <v>1004</v>
      </c>
      <c r="ZT45" s="68" t="s">
        <v>1004</v>
      </c>
      <c r="ZU45" s="68" t="s">
        <v>1004</v>
      </c>
      <c r="ZV45" s="68" t="s">
        <v>1004</v>
      </c>
      <c r="ZW45" s="68" t="s">
        <v>1004</v>
      </c>
      <c r="ZX45" s="68" t="s">
        <v>1004</v>
      </c>
      <c r="ZY45" s="68" t="s">
        <v>1004</v>
      </c>
      <c r="ZZ45" s="68" t="s">
        <v>1004</v>
      </c>
      <c r="AAA45" s="68" t="s">
        <v>1004</v>
      </c>
      <c r="AAB45" s="68" t="s">
        <v>1004</v>
      </c>
      <c r="AAC45" s="68" t="s">
        <v>1004</v>
      </c>
      <c r="AAD45" s="68" t="s">
        <v>1004</v>
      </c>
      <c r="AAE45" s="68" t="s">
        <v>1004</v>
      </c>
      <c r="AAF45" s="68" t="s">
        <v>1004</v>
      </c>
      <c r="AAG45" s="68" t="s">
        <v>1004</v>
      </c>
      <c r="AAH45" s="68" t="s">
        <v>1004</v>
      </c>
      <c r="AAI45" s="68" t="s">
        <v>1004</v>
      </c>
      <c r="AAJ45" s="68" t="s">
        <v>1004</v>
      </c>
      <c r="AAK45" s="68" t="s">
        <v>1004</v>
      </c>
      <c r="AAL45" s="68" t="s">
        <v>1004</v>
      </c>
      <c r="AAM45" s="68" t="s">
        <v>1004</v>
      </c>
      <c r="AAN45" s="68" t="s">
        <v>1004</v>
      </c>
      <c r="AAO45" s="68" t="s">
        <v>1004</v>
      </c>
      <c r="AAP45" s="68" t="s">
        <v>1004</v>
      </c>
      <c r="AAQ45" s="68" t="s">
        <v>1004</v>
      </c>
      <c r="AAR45" s="68" t="s">
        <v>1004</v>
      </c>
      <c r="AAS45" s="68" t="s">
        <v>1004</v>
      </c>
      <c r="AAT45" s="68" t="s">
        <v>1004</v>
      </c>
      <c r="AAU45" s="68" t="s">
        <v>1004</v>
      </c>
      <c r="AAV45" s="68" t="s">
        <v>1004</v>
      </c>
      <c r="AAW45" s="68" t="s">
        <v>1004</v>
      </c>
      <c r="AAX45" s="68" t="s">
        <v>182</v>
      </c>
      <c r="AAY45" s="68" t="s">
        <v>1004</v>
      </c>
      <c r="AAZ45" s="68" t="s">
        <v>1004</v>
      </c>
      <c r="ABA45" s="68" t="s">
        <v>1004</v>
      </c>
      <c r="ABB45" s="68" t="s">
        <v>1004</v>
      </c>
      <c r="ABC45" s="68" t="s">
        <v>1004</v>
      </c>
      <c r="ABD45" s="68" t="s">
        <v>1004</v>
      </c>
      <c r="ABE45" s="68" t="s">
        <v>1004</v>
      </c>
      <c r="ABF45" s="68" t="s">
        <v>1004</v>
      </c>
      <c r="ABG45" s="68" t="s">
        <v>1004</v>
      </c>
      <c r="ABH45" s="68" t="s">
        <v>1004</v>
      </c>
      <c r="ABI45" s="68" t="s">
        <v>1004</v>
      </c>
      <c r="ABJ45" s="68" t="s">
        <v>1004</v>
      </c>
      <c r="ABK45" s="68" t="s">
        <v>1004</v>
      </c>
      <c r="ABL45" s="68" t="s">
        <v>1004</v>
      </c>
      <c r="ABM45" s="68" t="s">
        <v>1004</v>
      </c>
      <c r="ABN45" s="68" t="s">
        <v>1004</v>
      </c>
      <c r="ABO45" s="68" t="s">
        <v>1004</v>
      </c>
      <c r="ABP45" s="68" t="s">
        <v>1004</v>
      </c>
      <c r="ABQ45" s="68" t="s">
        <v>1004</v>
      </c>
      <c r="ABR45" s="68" t="s">
        <v>1004</v>
      </c>
      <c r="ABS45" s="68" t="s">
        <v>1004</v>
      </c>
      <c r="ABT45" s="68" t="s">
        <v>1004</v>
      </c>
      <c r="ABU45" s="68" t="s">
        <v>1004</v>
      </c>
      <c r="ABV45" s="68" t="s">
        <v>1004</v>
      </c>
      <c r="ABW45" s="68" t="s">
        <v>1004</v>
      </c>
      <c r="ABX45" s="68" t="s">
        <v>1004</v>
      </c>
      <c r="ABY45" s="68" t="s">
        <v>1004</v>
      </c>
      <c r="ABZ45" s="68" t="s">
        <v>1004</v>
      </c>
      <c r="ACA45" s="68" t="s">
        <v>1004</v>
      </c>
      <c r="ACB45" s="68" t="s">
        <v>1004</v>
      </c>
      <c r="ACC45" s="68" t="s">
        <v>1004</v>
      </c>
      <c r="ACD45" s="68" t="s">
        <v>1004</v>
      </c>
      <c r="ACE45" s="68" t="s">
        <v>1004</v>
      </c>
      <c r="ACF45" s="68" t="s">
        <v>1004</v>
      </c>
      <c r="ACG45" s="68" t="s">
        <v>1004</v>
      </c>
      <c r="ACH45" s="68" t="s">
        <v>1004</v>
      </c>
      <c r="ACI45" s="68" t="s">
        <v>1004</v>
      </c>
      <c r="ACJ45" s="68" t="s">
        <v>1004</v>
      </c>
      <c r="ACK45" s="68" t="s">
        <v>1004</v>
      </c>
      <c r="ACL45" s="68" t="s">
        <v>1004</v>
      </c>
      <c r="ACM45" s="68" t="s">
        <v>1004</v>
      </c>
      <c r="ACN45" s="68" t="s">
        <v>182</v>
      </c>
      <c r="ACO45" s="68" t="s">
        <v>182</v>
      </c>
      <c r="ACP45" s="68" t="s">
        <v>1004</v>
      </c>
      <c r="ACQ45" s="68" t="s">
        <v>1004</v>
      </c>
      <c r="ACR45" s="68" t="s">
        <v>1004</v>
      </c>
      <c r="ACS45" s="68" t="s">
        <v>1004</v>
      </c>
      <c r="ACT45" s="68" t="s">
        <v>1004</v>
      </c>
      <c r="ACU45" s="68" t="s">
        <v>1004</v>
      </c>
      <c r="ACV45" s="68" t="s">
        <v>1004</v>
      </c>
      <c r="ACW45" s="68" t="s">
        <v>182</v>
      </c>
      <c r="ACX45" s="68" t="s">
        <v>1004</v>
      </c>
      <c r="ACY45" s="68" t="s">
        <v>1004</v>
      </c>
      <c r="ACZ45" s="68" t="s">
        <v>1004</v>
      </c>
      <c r="ADA45" s="68" t="s">
        <v>1004</v>
      </c>
      <c r="ADB45" s="68" t="s">
        <v>1004</v>
      </c>
      <c r="ADC45" s="68" t="s">
        <v>1004</v>
      </c>
      <c r="ADD45" s="68" t="s">
        <v>1004</v>
      </c>
      <c r="ADE45" s="68" t="s">
        <v>1004</v>
      </c>
      <c r="ADF45" s="68" t="s">
        <v>1004</v>
      </c>
      <c r="ADG45" s="68" t="s">
        <v>1004</v>
      </c>
      <c r="ADH45" s="68" t="s">
        <v>1004</v>
      </c>
      <c r="ADI45" s="68" t="s">
        <v>1004</v>
      </c>
      <c r="ADJ45" s="68" t="s">
        <v>1004</v>
      </c>
      <c r="ADK45" s="68" t="s">
        <v>1004</v>
      </c>
      <c r="ADL45" s="68" t="s">
        <v>180</v>
      </c>
      <c r="ADM45" s="68" t="s">
        <v>1004</v>
      </c>
      <c r="ADN45" s="68" t="s">
        <v>1004</v>
      </c>
      <c r="ADO45" s="68" t="s">
        <v>1004</v>
      </c>
      <c r="ADP45" s="68" t="s">
        <v>1004</v>
      </c>
      <c r="ADQ45" s="68" t="s">
        <v>1004</v>
      </c>
      <c r="ADR45" s="68" t="s">
        <v>1004</v>
      </c>
      <c r="ADS45" s="68" t="s">
        <v>1004</v>
      </c>
      <c r="ADT45" s="68" t="s">
        <v>1004</v>
      </c>
      <c r="ADU45" s="68" t="s">
        <v>1004</v>
      </c>
      <c r="ADV45" s="68" t="s">
        <v>1004</v>
      </c>
      <c r="ADW45" s="68" t="s">
        <v>1004</v>
      </c>
      <c r="ADX45" s="68" t="s">
        <v>1004</v>
      </c>
      <c r="ADY45" s="68" t="s">
        <v>1004</v>
      </c>
      <c r="ADZ45" s="68" t="s">
        <v>1004</v>
      </c>
      <c r="AEA45" s="68" t="s">
        <v>1004</v>
      </c>
      <c r="AEB45" s="68" t="s">
        <v>1004</v>
      </c>
      <c r="AEC45" s="68" t="s">
        <v>1004</v>
      </c>
      <c r="AED45" s="68" t="s">
        <v>1004</v>
      </c>
      <c r="AEE45" s="68" t="s">
        <v>1004</v>
      </c>
      <c r="AEF45" s="68" t="s">
        <v>1004</v>
      </c>
      <c r="AEG45" s="68" t="s">
        <v>1004</v>
      </c>
      <c r="AEH45" s="68" t="s">
        <v>1004</v>
      </c>
      <c r="AEI45" s="68" t="s">
        <v>1004</v>
      </c>
      <c r="AEJ45" s="68" t="s">
        <v>1004</v>
      </c>
      <c r="AEK45" s="68" t="s">
        <v>1004</v>
      </c>
      <c r="AEL45" s="68" t="s">
        <v>1004</v>
      </c>
      <c r="AEM45" s="68" t="s">
        <v>1004</v>
      </c>
      <c r="AEN45" s="68" t="s">
        <v>1004</v>
      </c>
      <c r="AEO45" s="68" t="s">
        <v>1004</v>
      </c>
      <c r="AEP45" s="68" t="s">
        <v>1004</v>
      </c>
      <c r="AEQ45" s="68" t="s">
        <v>180</v>
      </c>
      <c r="AER45" s="68" t="s">
        <v>1004</v>
      </c>
      <c r="AES45" s="68" t="s">
        <v>1004</v>
      </c>
      <c r="AET45" s="68" t="s">
        <v>1004</v>
      </c>
      <c r="AEU45" s="68" t="s">
        <v>182</v>
      </c>
      <c r="AEV45" s="68" t="s">
        <v>1004</v>
      </c>
      <c r="AEW45" s="68" t="s">
        <v>1004</v>
      </c>
      <c r="AEX45" s="68" t="s">
        <v>1004</v>
      </c>
      <c r="AEY45" s="68" t="s">
        <v>1004</v>
      </c>
      <c r="AEZ45" s="68" t="s">
        <v>1004</v>
      </c>
      <c r="AFA45" s="68" t="s">
        <v>1004</v>
      </c>
      <c r="AFB45" s="68" t="s">
        <v>1004</v>
      </c>
      <c r="AFC45" s="68" t="s">
        <v>1004</v>
      </c>
      <c r="AFD45" s="68" t="s">
        <v>1004</v>
      </c>
      <c r="AFE45" s="68" t="s">
        <v>1004</v>
      </c>
      <c r="AFF45" s="68" t="s">
        <v>1004</v>
      </c>
      <c r="AFG45" s="68" t="s">
        <v>1004</v>
      </c>
      <c r="AFH45" s="68" t="s">
        <v>1004</v>
      </c>
      <c r="AFI45" s="68" t="s">
        <v>1004</v>
      </c>
      <c r="AFJ45" s="68" t="s">
        <v>180</v>
      </c>
      <c r="AFK45" s="68" t="s">
        <v>1004</v>
      </c>
      <c r="AFL45" s="68" t="s">
        <v>1004</v>
      </c>
      <c r="AFM45" s="68" t="s">
        <v>1004</v>
      </c>
      <c r="AFN45" s="68" t="s">
        <v>180</v>
      </c>
      <c r="AFO45" s="68" t="s">
        <v>1004</v>
      </c>
      <c r="AFP45" s="68" t="s">
        <v>1004</v>
      </c>
      <c r="AFQ45" s="68" t="s">
        <v>1004</v>
      </c>
      <c r="AFR45" s="68" t="s">
        <v>1004</v>
      </c>
      <c r="AFS45" s="68" t="s">
        <v>1004</v>
      </c>
      <c r="AFT45" s="68" t="s">
        <v>1004</v>
      </c>
      <c r="AFU45" s="68" t="s">
        <v>1004</v>
      </c>
      <c r="AFV45" s="68" t="s">
        <v>1004</v>
      </c>
      <c r="AFW45" s="68" t="s">
        <v>1004</v>
      </c>
      <c r="AFX45" s="68" t="s">
        <v>1004</v>
      </c>
      <c r="AFY45" s="68" t="s">
        <v>1004</v>
      </c>
      <c r="AFZ45" s="68" t="s">
        <v>1004</v>
      </c>
      <c r="AGA45" s="68" t="s">
        <v>1004</v>
      </c>
      <c r="AGB45" s="68" t="s">
        <v>1004</v>
      </c>
      <c r="AGC45" s="68" t="s">
        <v>1004</v>
      </c>
      <c r="AGD45" s="68" t="s">
        <v>1004</v>
      </c>
      <c r="AGE45" s="68" t="s">
        <v>1004</v>
      </c>
      <c r="AGF45" s="68" t="s">
        <v>1004</v>
      </c>
      <c r="AGG45" s="68" t="s">
        <v>1004</v>
      </c>
      <c r="AGH45" s="68" t="s">
        <v>1004</v>
      </c>
      <c r="AGI45" s="68" t="s">
        <v>1004</v>
      </c>
      <c r="AGJ45" s="68" t="s">
        <v>1004</v>
      </c>
      <c r="AGK45" s="68" t="s">
        <v>1004</v>
      </c>
      <c r="AGL45" s="68" t="s">
        <v>1004</v>
      </c>
      <c r="AGM45" s="68" t="s">
        <v>1004</v>
      </c>
      <c r="AGN45" s="68" t="s">
        <v>1004</v>
      </c>
      <c r="AGO45" s="68" t="s">
        <v>1004</v>
      </c>
      <c r="AGP45" s="68" t="s">
        <v>1004</v>
      </c>
      <c r="AGQ45" s="68" t="s">
        <v>1004</v>
      </c>
      <c r="AGR45" s="68" t="s">
        <v>1004</v>
      </c>
      <c r="AGS45" s="68" t="s">
        <v>1004</v>
      </c>
      <c r="AGT45" s="68" t="s">
        <v>182</v>
      </c>
      <c r="AGU45" s="68" t="s">
        <v>1004</v>
      </c>
      <c r="AGV45" s="68" t="s">
        <v>1004</v>
      </c>
      <c r="AGW45" s="68" t="s">
        <v>1004</v>
      </c>
      <c r="AGX45" s="68" t="s">
        <v>1004</v>
      </c>
      <c r="AGY45" s="68" t="s">
        <v>1004</v>
      </c>
      <c r="AGZ45" s="68" t="s">
        <v>1004</v>
      </c>
      <c r="AHA45" s="68" t="s">
        <v>1004</v>
      </c>
      <c r="AHB45" s="68" t="s">
        <v>1004</v>
      </c>
      <c r="AHC45" s="68" t="s">
        <v>1004</v>
      </c>
      <c r="AHD45" s="68" t="s">
        <v>1004</v>
      </c>
      <c r="AHE45" s="68" t="s">
        <v>1004</v>
      </c>
      <c r="AHF45" s="68" t="s">
        <v>1004</v>
      </c>
      <c r="AHG45" s="68" t="s">
        <v>1004</v>
      </c>
      <c r="AHH45" s="68" t="s">
        <v>1004</v>
      </c>
      <c r="AHI45" s="68" t="s">
        <v>1004</v>
      </c>
      <c r="AHJ45" s="68" t="s">
        <v>1004</v>
      </c>
      <c r="AHK45" s="68" t="s">
        <v>1004</v>
      </c>
      <c r="AHL45" s="68" t="s">
        <v>1004</v>
      </c>
      <c r="AHM45" s="68" t="s">
        <v>1004</v>
      </c>
      <c r="AHN45" s="68" t="s">
        <v>1004</v>
      </c>
      <c r="AHO45" s="68" t="s">
        <v>1004</v>
      </c>
      <c r="AHP45" s="68" t="s">
        <v>1004</v>
      </c>
      <c r="AHQ45" s="68" t="s">
        <v>1004</v>
      </c>
      <c r="AHR45" s="68" t="s">
        <v>180</v>
      </c>
      <c r="AHS45" s="68" t="s">
        <v>1004</v>
      </c>
      <c r="AHT45" s="68" t="s">
        <v>180</v>
      </c>
      <c r="AHU45" s="68" t="s">
        <v>1004</v>
      </c>
      <c r="AHV45" s="68" t="s">
        <v>1004</v>
      </c>
      <c r="AHW45" s="68" t="s">
        <v>1004</v>
      </c>
      <c r="AHX45" s="68" t="s">
        <v>180</v>
      </c>
      <c r="AHY45" s="68" t="s">
        <v>1004</v>
      </c>
      <c r="AHZ45" s="68" t="s">
        <v>1004</v>
      </c>
      <c r="AIA45" s="68" t="s">
        <v>1004</v>
      </c>
      <c r="AIB45" s="68" t="s">
        <v>1004</v>
      </c>
      <c r="AIC45" s="68" t="s">
        <v>1004</v>
      </c>
      <c r="AID45" s="68" t="s">
        <v>1004</v>
      </c>
      <c r="AIE45" s="68" t="s">
        <v>1004</v>
      </c>
      <c r="AIF45" s="68" t="s">
        <v>1004</v>
      </c>
      <c r="AIG45" s="68" t="s">
        <v>1004</v>
      </c>
      <c r="AIH45" s="68" t="s">
        <v>1004</v>
      </c>
      <c r="AII45" s="68" t="s">
        <v>1004</v>
      </c>
      <c r="AIJ45" s="68" t="s">
        <v>1004</v>
      </c>
      <c r="AIK45" s="68" t="s">
        <v>1004</v>
      </c>
      <c r="AIL45" s="68" t="s">
        <v>180</v>
      </c>
      <c r="AIM45" s="68" t="s">
        <v>1004</v>
      </c>
      <c r="AIN45" s="68" t="s">
        <v>1004</v>
      </c>
      <c r="AIO45" s="68" t="s">
        <v>1004</v>
      </c>
      <c r="AIP45" s="68" t="s">
        <v>1004</v>
      </c>
      <c r="AIQ45" s="68" t="s">
        <v>1004</v>
      </c>
      <c r="AIR45" s="68" t="s">
        <v>1004</v>
      </c>
      <c r="AIS45" s="68" t="s">
        <v>1004</v>
      </c>
      <c r="AIT45" s="68" t="s">
        <v>1004</v>
      </c>
      <c r="AIU45" s="68" t="s">
        <v>1004</v>
      </c>
      <c r="AIV45" s="68" t="s">
        <v>1004</v>
      </c>
      <c r="AIW45" s="68" t="s">
        <v>1004</v>
      </c>
      <c r="AIX45" s="68" t="s">
        <v>180</v>
      </c>
      <c r="AIY45" s="68" t="s">
        <v>1004</v>
      </c>
      <c r="AIZ45" s="68" t="s">
        <v>1004</v>
      </c>
      <c r="AJA45" s="68" t="s">
        <v>1004</v>
      </c>
      <c r="AJB45" s="68" t="s">
        <v>1004</v>
      </c>
      <c r="AJC45" s="68" t="s">
        <v>1004</v>
      </c>
      <c r="AJD45" s="68" t="s">
        <v>1004</v>
      </c>
      <c r="AJE45" s="68" t="s">
        <v>1004</v>
      </c>
      <c r="AJF45" s="68" t="s">
        <v>1004</v>
      </c>
      <c r="AJG45" s="68" t="s">
        <v>1004</v>
      </c>
      <c r="AJH45" s="68" t="s">
        <v>1004</v>
      </c>
      <c r="AJI45" s="68" t="s">
        <v>1004</v>
      </c>
      <c r="AJJ45" s="68" t="s">
        <v>1004</v>
      </c>
      <c r="AJK45" s="68" t="s">
        <v>1004</v>
      </c>
      <c r="AJL45" s="68" t="s">
        <v>1004</v>
      </c>
      <c r="AJM45" s="68" t="s">
        <v>1004</v>
      </c>
      <c r="AJN45" s="68" t="s">
        <v>1004</v>
      </c>
      <c r="AJO45" s="68" t="s">
        <v>1004</v>
      </c>
      <c r="AJP45" s="68" t="s">
        <v>180</v>
      </c>
      <c r="AJQ45" s="68" t="s">
        <v>1004</v>
      </c>
      <c r="AJR45" s="68" t="s">
        <v>1004</v>
      </c>
      <c r="AJS45" s="68" t="s">
        <v>1004</v>
      </c>
      <c r="AJT45" s="68" t="s">
        <v>1004</v>
      </c>
      <c r="AJU45" s="68" t="s">
        <v>182</v>
      </c>
      <c r="AJV45" s="68" t="s">
        <v>1004</v>
      </c>
      <c r="AJW45" s="68" t="s">
        <v>1004</v>
      </c>
      <c r="AJX45" s="68" t="s">
        <v>1004</v>
      </c>
      <c r="AJY45" s="68" t="s">
        <v>1004</v>
      </c>
      <c r="AJZ45" s="68" t="s">
        <v>1004</v>
      </c>
      <c r="AKA45" s="68" t="s">
        <v>1004</v>
      </c>
      <c r="AKB45" s="68" t="s">
        <v>1004</v>
      </c>
      <c r="AKC45" s="68" t="s">
        <v>1004</v>
      </c>
      <c r="AKD45" s="68" t="s">
        <v>1004</v>
      </c>
      <c r="AKE45" s="68" t="s">
        <v>1004</v>
      </c>
      <c r="AKF45" s="68" t="s">
        <v>1004</v>
      </c>
      <c r="AKG45" s="68" t="s">
        <v>1004</v>
      </c>
      <c r="AKH45" s="68" t="s">
        <v>1004</v>
      </c>
      <c r="AKI45" s="68" t="s">
        <v>1004</v>
      </c>
      <c r="AKJ45" s="68" t="s">
        <v>1004</v>
      </c>
      <c r="AKK45" s="68" t="s">
        <v>1004</v>
      </c>
      <c r="AKL45" s="68" t="s">
        <v>1004</v>
      </c>
      <c r="AKM45" s="68" t="s">
        <v>1004</v>
      </c>
      <c r="AKN45" s="68" t="s">
        <v>1004</v>
      </c>
      <c r="AKO45" s="68" t="s">
        <v>1004</v>
      </c>
      <c r="AKP45" s="68" t="s">
        <v>1004</v>
      </c>
      <c r="AKQ45" s="68" t="s">
        <v>1004</v>
      </c>
      <c r="AKR45" s="68" t="s">
        <v>1004</v>
      </c>
      <c r="AKS45" s="68" t="s">
        <v>1004</v>
      </c>
      <c r="AKT45" s="68" t="s">
        <v>1004</v>
      </c>
      <c r="AKU45" s="68" t="s">
        <v>1004</v>
      </c>
      <c r="AKV45" s="68" t="s">
        <v>1004</v>
      </c>
      <c r="AKW45" s="68" t="s">
        <v>1004</v>
      </c>
      <c r="AKX45" s="68" t="s">
        <v>1004</v>
      </c>
      <c r="AKY45" s="68" t="s">
        <v>1004</v>
      </c>
      <c r="AKZ45" s="68" t="s">
        <v>1004</v>
      </c>
      <c r="ALA45" s="68" t="s">
        <v>1004</v>
      </c>
      <c r="ALB45" s="68" t="s">
        <v>1004</v>
      </c>
      <c r="ALC45" s="68" t="s">
        <v>1004</v>
      </c>
      <c r="ALD45" s="68" t="s">
        <v>1004</v>
      </c>
      <c r="ALE45" s="68" t="s">
        <v>1004</v>
      </c>
      <c r="ALF45" s="68" t="s">
        <v>1004</v>
      </c>
      <c r="ALG45" s="68" t="s">
        <v>1004</v>
      </c>
      <c r="ALH45" s="68" t="s">
        <v>1004</v>
      </c>
      <c r="ALI45" s="68" t="s">
        <v>180</v>
      </c>
      <c r="ALJ45" s="68" t="s">
        <v>1004</v>
      </c>
      <c r="ALK45" s="68" t="s">
        <v>1004</v>
      </c>
      <c r="ALL45" s="68" t="s">
        <v>1004</v>
      </c>
      <c r="ALM45" s="68" t="s">
        <v>1004</v>
      </c>
      <c r="ALN45" s="68" t="s">
        <v>1004</v>
      </c>
      <c r="ALO45" s="68" t="s">
        <v>1004</v>
      </c>
      <c r="ALP45" s="68" t="s">
        <v>1004</v>
      </c>
      <c r="ALQ45" s="68" t="s">
        <v>1004</v>
      </c>
      <c r="ALR45" s="68" t="s">
        <v>1004</v>
      </c>
      <c r="ALS45" s="68" t="s">
        <v>1004</v>
      </c>
      <c r="ALT45" s="68" t="s">
        <v>1004</v>
      </c>
      <c r="ALU45" s="68" t="s">
        <v>1004</v>
      </c>
      <c r="ALV45" s="68" t="s">
        <v>1004</v>
      </c>
      <c r="ALW45" s="68" t="s">
        <v>1004</v>
      </c>
      <c r="ALX45" s="68" t="s">
        <v>180</v>
      </c>
      <c r="ALY45" s="68" t="s">
        <v>1004</v>
      </c>
      <c r="ALZ45" s="68" t="s">
        <v>1004</v>
      </c>
      <c r="AMA45" s="68" t="s">
        <v>1004</v>
      </c>
      <c r="AMB45" s="68" t="s">
        <v>1004</v>
      </c>
      <c r="AMC45" s="68" t="s">
        <v>1004</v>
      </c>
      <c r="AMD45" s="68" t="s">
        <v>1004</v>
      </c>
      <c r="AME45" s="68" t="s">
        <v>182</v>
      </c>
      <c r="AMF45" s="68" t="s">
        <v>1004</v>
      </c>
      <c r="AMG45" s="68" t="s">
        <v>1004</v>
      </c>
      <c r="AMH45" s="68" t="s">
        <v>1004</v>
      </c>
      <c r="AMI45" s="68" t="s">
        <v>1004</v>
      </c>
      <c r="AMJ45" s="68" t="s">
        <v>1004</v>
      </c>
      <c r="AMK45" s="68" t="s">
        <v>180</v>
      </c>
      <c r="AML45" s="68" t="s">
        <v>1004</v>
      </c>
      <c r="AMM45" s="68" t="s">
        <v>1004</v>
      </c>
      <c r="AMN45" s="68" t="s">
        <v>1004</v>
      </c>
      <c r="AMO45" s="68" t="s">
        <v>1004</v>
      </c>
      <c r="AMP45" s="68" t="s">
        <v>1004</v>
      </c>
      <c r="AMQ45" s="68" t="s">
        <v>1004</v>
      </c>
      <c r="AMR45" s="68" t="s">
        <v>1004</v>
      </c>
      <c r="AMS45" s="68" t="s">
        <v>1004</v>
      </c>
      <c r="AMT45" s="68" t="s">
        <v>1004</v>
      </c>
      <c r="AMU45" s="68" t="s">
        <v>182</v>
      </c>
      <c r="AMV45" s="68" t="s">
        <v>1004</v>
      </c>
      <c r="AMW45" s="68" t="s">
        <v>1004</v>
      </c>
      <c r="AMX45" s="68" t="s">
        <v>1004</v>
      </c>
      <c r="AMY45" s="68" t="s">
        <v>1004</v>
      </c>
      <c r="AMZ45" s="68" t="s">
        <v>1004</v>
      </c>
      <c r="ANA45" s="68" t="s">
        <v>1004</v>
      </c>
      <c r="ANB45" s="68" t="s">
        <v>1004</v>
      </c>
      <c r="ANC45" s="68" t="s">
        <v>1004</v>
      </c>
      <c r="AND45" s="68" t="s">
        <v>1004</v>
      </c>
      <c r="ANE45" s="68" t="s">
        <v>1004</v>
      </c>
      <c r="ANF45" s="68" t="s">
        <v>1004</v>
      </c>
      <c r="ANG45" s="68" t="s">
        <v>1004</v>
      </c>
      <c r="ANH45" s="68" t="s">
        <v>1004</v>
      </c>
      <c r="ANI45" s="68" t="s">
        <v>1004</v>
      </c>
      <c r="ANJ45" s="68" t="s">
        <v>1004</v>
      </c>
      <c r="ANK45" s="68" t="s">
        <v>1004</v>
      </c>
      <c r="ANL45" s="68" t="s">
        <v>1004</v>
      </c>
      <c r="ANM45" s="68" t="s">
        <v>1004</v>
      </c>
      <c r="ANN45" s="68" t="s">
        <v>1004</v>
      </c>
      <c r="ANO45" s="68" t="s">
        <v>1004</v>
      </c>
      <c r="ANP45" s="68" t="s">
        <v>1004</v>
      </c>
      <c r="ANQ45" s="68" t="s">
        <v>1004</v>
      </c>
      <c r="ANR45" s="68" t="s">
        <v>1004</v>
      </c>
      <c r="ANS45" s="68" t="s">
        <v>1004</v>
      </c>
      <c r="ANT45" s="68" t="s">
        <v>1004</v>
      </c>
      <c r="ANU45" s="68" t="s">
        <v>1004</v>
      </c>
      <c r="ANV45" s="68" t="s">
        <v>1004</v>
      </c>
      <c r="ANW45" s="68" t="s">
        <v>1004</v>
      </c>
      <c r="ANX45" s="68" t="s">
        <v>1004</v>
      </c>
      <c r="ANY45" s="68" t="s">
        <v>1004</v>
      </c>
      <c r="ANZ45" s="68" t="s">
        <v>1004</v>
      </c>
      <c r="AOA45" s="68" t="s">
        <v>182</v>
      </c>
      <c r="AOB45" s="68" t="s">
        <v>1004</v>
      </c>
      <c r="AOC45" s="68" t="s">
        <v>1004</v>
      </c>
      <c r="AOD45" s="68" t="s">
        <v>1004</v>
      </c>
      <c r="AOE45" s="68" t="s">
        <v>1004</v>
      </c>
      <c r="AOF45" s="68" t="s">
        <v>1004</v>
      </c>
      <c r="AOG45" s="68" t="s">
        <v>1004</v>
      </c>
      <c r="AOH45" s="68" t="s">
        <v>1004</v>
      </c>
      <c r="AOI45" s="68" t="s">
        <v>1004</v>
      </c>
      <c r="AOJ45" s="68" t="s">
        <v>1004</v>
      </c>
      <c r="AOK45" s="68" t="s">
        <v>1004</v>
      </c>
      <c r="AOL45" s="68" t="s">
        <v>1004</v>
      </c>
      <c r="AOM45" s="68" t="s">
        <v>1004</v>
      </c>
      <c r="AON45" s="68" t="s">
        <v>1004</v>
      </c>
      <c r="AOO45" s="68" t="s">
        <v>1004</v>
      </c>
      <c r="AOP45" s="68" t="s">
        <v>1004</v>
      </c>
      <c r="AOQ45" s="68" t="s">
        <v>1004</v>
      </c>
      <c r="AOR45" s="68" t="s">
        <v>1004</v>
      </c>
      <c r="AOS45" s="68" t="s">
        <v>1004</v>
      </c>
      <c r="AOT45" s="68" t="s">
        <v>1004</v>
      </c>
      <c r="AOU45" s="68" t="s">
        <v>1004</v>
      </c>
      <c r="AOV45" s="68" t="s">
        <v>1004</v>
      </c>
      <c r="AOW45" s="68" t="s">
        <v>180</v>
      </c>
      <c r="AOX45" s="68" t="s">
        <v>1004</v>
      </c>
      <c r="AOY45" s="68" t="s">
        <v>1004</v>
      </c>
      <c r="AOZ45" s="68" t="s">
        <v>1004</v>
      </c>
      <c r="APA45" s="68" t="s">
        <v>1004</v>
      </c>
      <c r="APB45" s="68" t="s">
        <v>1004</v>
      </c>
      <c r="APC45" s="68" t="s">
        <v>180</v>
      </c>
      <c r="APD45" s="68" t="s">
        <v>1004</v>
      </c>
      <c r="APE45" s="68" t="s">
        <v>1004</v>
      </c>
      <c r="APF45" s="68" t="s">
        <v>1004</v>
      </c>
      <c r="APG45" s="68" t="s">
        <v>1004</v>
      </c>
      <c r="APH45" s="68" t="s">
        <v>1004</v>
      </c>
      <c r="API45" s="68" t="s">
        <v>1004</v>
      </c>
      <c r="APJ45" s="68" t="s">
        <v>1004</v>
      </c>
      <c r="APK45" s="68" t="s">
        <v>1004</v>
      </c>
      <c r="APL45" s="68" t="s">
        <v>1004</v>
      </c>
      <c r="APM45" s="68" t="s">
        <v>1004</v>
      </c>
      <c r="APN45" s="68" t="s">
        <v>1004</v>
      </c>
      <c r="APO45" s="68" t="s">
        <v>1004</v>
      </c>
      <c r="APP45" s="68" t="s">
        <v>1004</v>
      </c>
      <c r="APQ45" s="68" t="s">
        <v>1004</v>
      </c>
      <c r="APR45" s="68" t="s">
        <v>1004</v>
      </c>
      <c r="APS45" s="68" t="s">
        <v>1004</v>
      </c>
      <c r="APT45" s="68" t="s">
        <v>1004</v>
      </c>
      <c r="APU45" s="68" t="s">
        <v>1004</v>
      </c>
      <c r="APV45" s="68" t="s">
        <v>1004</v>
      </c>
      <c r="APW45" s="68" t="s">
        <v>1004</v>
      </c>
      <c r="APX45" s="68" t="s">
        <v>1004</v>
      </c>
      <c r="APY45" s="68" t="s">
        <v>1004</v>
      </c>
      <c r="APZ45" s="68" t="s">
        <v>1004</v>
      </c>
      <c r="AQA45" s="68" t="s">
        <v>1004</v>
      </c>
      <c r="AQB45" s="68" t="s">
        <v>1004</v>
      </c>
      <c r="AQC45" s="68" t="s">
        <v>1004</v>
      </c>
      <c r="AQD45" s="68" t="s">
        <v>1004</v>
      </c>
      <c r="AQE45" s="68" t="s">
        <v>1004</v>
      </c>
      <c r="AQF45" s="68" t="s">
        <v>1004</v>
      </c>
      <c r="AQG45" s="68" t="s">
        <v>1004</v>
      </c>
      <c r="AQH45" s="68" t="s">
        <v>1004</v>
      </c>
      <c r="AQI45" s="68" t="s">
        <v>1004</v>
      </c>
      <c r="AQJ45" s="68" t="s">
        <v>1004</v>
      </c>
      <c r="AQK45" s="68" t="s">
        <v>1004</v>
      </c>
      <c r="AQL45" s="68" t="s">
        <v>1004</v>
      </c>
      <c r="AQM45" s="68" t="s">
        <v>1004</v>
      </c>
      <c r="AQN45" s="68" t="s">
        <v>1004</v>
      </c>
      <c r="AQO45" s="68" t="s">
        <v>180</v>
      </c>
      <c r="AQP45" s="68" t="s">
        <v>1004</v>
      </c>
      <c r="AQQ45" s="68" t="s">
        <v>1004</v>
      </c>
      <c r="AQR45" s="68" t="s">
        <v>1004</v>
      </c>
      <c r="AQS45" s="68" t="s">
        <v>1004</v>
      </c>
      <c r="AQT45" s="68" t="s">
        <v>1004</v>
      </c>
      <c r="AQU45" s="68" t="s">
        <v>1004</v>
      </c>
      <c r="AQV45" s="68" t="s">
        <v>1004</v>
      </c>
      <c r="AQW45" s="68" t="s">
        <v>1004</v>
      </c>
      <c r="AQX45" s="68" t="s">
        <v>1004</v>
      </c>
      <c r="AQY45" s="68" t="s">
        <v>1004</v>
      </c>
      <c r="AQZ45" s="68" t="s">
        <v>1004</v>
      </c>
      <c r="ARA45" s="68" t="s">
        <v>1004</v>
      </c>
      <c r="ARB45" s="68" t="s">
        <v>1004</v>
      </c>
      <c r="ARC45" s="68" t="s">
        <v>1004</v>
      </c>
      <c r="ARD45" s="68" t="s">
        <v>1004</v>
      </c>
      <c r="ARE45" s="68" t="s">
        <v>1004</v>
      </c>
      <c r="ARF45" s="68" t="s">
        <v>1004</v>
      </c>
      <c r="ARG45" s="68" t="s">
        <v>1004</v>
      </c>
      <c r="ARH45" s="68" t="s">
        <v>1004</v>
      </c>
      <c r="ARI45" s="68" t="s">
        <v>1004</v>
      </c>
      <c r="ARJ45" s="68" t="s">
        <v>1004</v>
      </c>
      <c r="ARK45" s="68" t="s">
        <v>1004</v>
      </c>
      <c r="ARL45" s="68" t="s">
        <v>1004</v>
      </c>
      <c r="ARM45" s="68" t="s">
        <v>1004</v>
      </c>
      <c r="ARN45" s="68" t="s">
        <v>1004</v>
      </c>
      <c r="ARO45" s="68" t="s">
        <v>1004</v>
      </c>
      <c r="ARP45" s="68" t="s">
        <v>1004</v>
      </c>
      <c r="ARQ45" s="68" t="s">
        <v>1004</v>
      </c>
      <c r="ARR45" s="68" t="s">
        <v>1004</v>
      </c>
      <c r="ARS45" s="68" t="s">
        <v>1004</v>
      </c>
      <c r="ART45" s="68" t="s">
        <v>1004</v>
      </c>
      <c r="ARU45" s="68" t="s">
        <v>1004</v>
      </c>
      <c r="ARV45" s="68" t="s">
        <v>1004</v>
      </c>
      <c r="ARW45" s="68" t="s">
        <v>1004</v>
      </c>
      <c r="ARX45" s="68" t="s">
        <v>1004</v>
      </c>
      <c r="ARY45" s="68" t="s">
        <v>1004</v>
      </c>
      <c r="ARZ45" s="68" t="s">
        <v>1004</v>
      </c>
      <c r="ASA45" s="68" t="s">
        <v>1004</v>
      </c>
      <c r="ASB45" s="68" t="s">
        <v>1004</v>
      </c>
      <c r="ASC45" s="68" t="s">
        <v>1004</v>
      </c>
      <c r="ASD45" s="68" t="s">
        <v>1004</v>
      </c>
      <c r="ASE45" s="68" t="s">
        <v>1004</v>
      </c>
      <c r="ASF45" s="68" t="s">
        <v>1004</v>
      </c>
      <c r="ASG45" s="68" t="s">
        <v>1004</v>
      </c>
      <c r="ASH45" s="68" t="s">
        <v>1004</v>
      </c>
      <c r="ASI45" s="68" t="s">
        <v>1004</v>
      </c>
      <c r="ASJ45" s="68" t="s">
        <v>1004</v>
      </c>
      <c r="ASK45" s="68" t="s">
        <v>1004</v>
      </c>
      <c r="ASL45" s="68" t="s">
        <v>1004</v>
      </c>
      <c r="ASM45" s="68" t="s">
        <v>1004</v>
      </c>
      <c r="ASN45" s="68" t="s">
        <v>1004</v>
      </c>
      <c r="ASO45" s="68" t="s">
        <v>1004</v>
      </c>
      <c r="ASP45" s="68" t="s">
        <v>1004</v>
      </c>
      <c r="ASQ45" s="68" t="s">
        <v>1004</v>
      </c>
      <c r="ASR45" s="68" t="s">
        <v>1004</v>
      </c>
      <c r="ASS45" s="68" t="s">
        <v>1004</v>
      </c>
      <c r="AST45" s="68" t="s">
        <v>1004</v>
      </c>
      <c r="ASU45" s="68" t="s">
        <v>1004</v>
      </c>
      <c r="ASV45" s="68" t="s">
        <v>1004</v>
      </c>
      <c r="ASW45" s="68" t="s">
        <v>1004</v>
      </c>
      <c r="ASX45" s="68" t="s">
        <v>1004</v>
      </c>
      <c r="ASY45" s="68" t="s">
        <v>1004</v>
      </c>
      <c r="ASZ45" s="68" t="s">
        <v>1004</v>
      </c>
      <c r="ATA45" s="68" t="s">
        <v>1004</v>
      </c>
      <c r="ATB45" s="68" t="s">
        <v>182</v>
      </c>
      <c r="ATC45" s="68" t="s">
        <v>1004</v>
      </c>
      <c r="ATD45" s="68" t="s">
        <v>1004</v>
      </c>
      <c r="ATE45" s="68" t="s">
        <v>1004</v>
      </c>
      <c r="ATF45" s="68" t="s">
        <v>1004</v>
      </c>
      <c r="ATG45" s="68" t="s">
        <v>1004</v>
      </c>
      <c r="ATH45" s="68" t="s">
        <v>1004</v>
      </c>
      <c r="ATI45" s="68" t="s">
        <v>1004</v>
      </c>
      <c r="ATJ45" s="68" t="s">
        <v>1004</v>
      </c>
      <c r="ATK45" s="68" t="s">
        <v>1004</v>
      </c>
      <c r="ATL45" s="68" t="s">
        <v>1004</v>
      </c>
      <c r="ATM45" s="68" t="s">
        <v>1004</v>
      </c>
      <c r="ATN45" s="68" t="s">
        <v>1004</v>
      </c>
      <c r="ATO45" s="68" t="s">
        <v>1004</v>
      </c>
      <c r="ATP45" s="68" t="s">
        <v>1004</v>
      </c>
      <c r="ATQ45" s="68" t="s">
        <v>1004</v>
      </c>
      <c r="ATR45" s="68" t="s">
        <v>1004</v>
      </c>
      <c r="ATS45" s="68" t="s">
        <v>180</v>
      </c>
      <c r="ATT45" s="68" t="s">
        <v>1004</v>
      </c>
      <c r="ATU45" s="68" t="s">
        <v>1004</v>
      </c>
      <c r="ATV45" s="68" t="s">
        <v>1004</v>
      </c>
      <c r="ATW45" s="68" t="s">
        <v>1004</v>
      </c>
      <c r="ATX45" s="68" t="s">
        <v>1004</v>
      </c>
      <c r="ATY45" s="68" t="s">
        <v>1004</v>
      </c>
      <c r="ATZ45" s="68" t="s">
        <v>1004</v>
      </c>
      <c r="AUA45" s="68" t="s">
        <v>1004</v>
      </c>
      <c r="AUB45" s="68" t="s">
        <v>1004</v>
      </c>
      <c r="AUC45" s="68" t="s">
        <v>1004</v>
      </c>
      <c r="AUD45" s="68" t="s">
        <v>1004</v>
      </c>
      <c r="AUE45" s="68" t="s">
        <v>1004</v>
      </c>
      <c r="AUF45" s="68" t="s">
        <v>1004</v>
      </c>
      <c r="AUG45" s="68" t="s">
        <v>1004</v>
      </c>
      <c r="AUH45" s="68" t="s">
        <v>1004</v>
      </c>
      <c r="AUI45" s="68" t="s">
        <v>1004</v>
      </c>
      <c r="AUJ45" s="68" t="s">
        <v>1004</v>
      </c>
      <c r="AUK45" s="68" t="s">
        <v>1004</v>
      </c>
      <c r="AUL45" s="68" t="s">
        <v>180</v>
      </c>
    </row>
    <row r="46" spans="1:1234">
      <c r="A46" s="68" t="s">
        <v>1004</v>
      </c>
      <c r="B46" s="68" t="s">
        <v>1004</v>
      </c>
      <c r="C46" s="68" t="s">
        <v>1004</v>
      </c>
      <c r="D46" s="68" t="s">
        <v>1004</v>
      </c>
      <c r="E46" s="68" t="s">
        <v>1004</v>
      </c>
      <c r="F46" s="68" t="s">
        <v>1004</v>
      </c>
      <c r="G46" s="68" t="s">
        <v>1004</v>
      </c>
      <c r="H46" s="68" t="s">
        <v>180</v>
      </c>
      <c r="I46" s="68" t="s">
        <v>1004</v>
      </c>
      <c r="J46" s="68" t="s">
        <v>1004</v>
      </c>
      <c r="K46" s="68" t="s">
        <v>1004</v>
      </c>
      <c r="L46" s="68" t="s">
        <v>1004</v>
      </c>
      <c r="M46" s="68" t="s">
        <v>1004</v>
      </c>
      <c r="N46" s="68" t="s">
        <v>1004</v>
      </c>
      <c r="O46" s="68" t="s">
        <v>1004</v>
      </c>
      <c r="P46" s="68" t="s">
        <v>1004</v>
      </c>
      <c r="Q46" s="68" t="s">
        <v>1004</v>
      </c>
      <c r="R46" s="68" t="s">
        <v>1004</v>
      </c>
      <c r="S46" s="68" t="s">
        <v>1004</v>
      </c>
      <c r="T46" s="68" t="s">
        <v>1004</v>
      </c>
      <c r="U46" s="68" t="s">
        <v>1004</v>
      </c>
      <c r="V46" s="68" t="s">
        <v>1004</v>
      </c>
      <c r="W46" s="68" t="s">
        <v>1004</v>
      </c>
      <c r="X46" s="68" t="s">
        <v>1004</v>
      </c>
      <c r="Y46" s="68" t="s">
        <v>1004</v>
      </c>
      <c r="Z46" s="68" t="s">
        <v>1004</v>
      </c>
      <c r="AA46" s="68" t="s">
        <v>1004</v>
      </c>
      <c r="AB46" s="68" t="s">
        <v>1004</v>
      </c>
      <c r="AC46" s="68" t="s">
        <v>1004</v>
      </c>
      <c r="AD46" s="68" t="s">
        <v>1004</v>
      </c>
      <c r="AE46" s="68" t="s">
        <v>1004</v>
      </c>
      <c r="AF46" s="68" t="s">
        <v>1004</v>
      </c>
      <c r="AG46" s="68" t="s">
        <v>1004</v>
      </c>
      <c r="AH46" s="68" t="s">
        <v>1004</v>
      </c>
      <c r="AI46" s="68" t="s">
        <v>1004</v>
      </c>
      <c r="AJ46" s="68" t="s">
        <v>1004</v>
      </c>
      <c r="AK46" s="68" t="s">
        <v>1004</v>
      </c>
      <c r="AL46" s="68" t="s">
        <v>1004</v>
      </c>
      <c r="AM46" s="68" t="s">
        <v>1004</v>
      </c>
      <c r="AN46" s="68" t="s">
        <v>1004</v>
      </c>
      <c r="AO46" s="68" t="s">
        <v>182</v>
      </c>
      <c r="AP46" s="68" t="s">
        <v>1004</v>
      </c>
      <c r="AQ46" s="68" t="s">
        <v>1004</v>
      </c>
      <c r="AR46" s="68" t="s">
        <v>182</v>
      </c>
      <c r="AS46" s="68" t="s">
        <v>1004</v>
      </c>
      <c r="AT46" s="68" t="s">
        <v>1004</v>
      </c>
      <c r="AU46" s="68" t="s">
        <v>1004</v>
      </c>
      <c r="AV46" s="68" t="s">
        <v>1004</v>
      </c>
      <c r="AW46" s="68" t="s">
        <v>1004</v>
      </c>
      <c r="AX46" s="68" t="s">
        <v>1004</v>
      </c>
      <c r="AY46" s="68" t="s">
        <v>1004</v>
      </c>
      <c r="AZ46" s="68" t="s">
        <v>1004</v>
      </c>
      <c r="BA46" s="68" t="s">
        <v>1004</v>
      </c>
      <c r="BB46" s="68" t="s">
        <v>1004</v>
      </c>
      <c r="BC46" s="68" t="s">
        <v>1004</v>
      </c>
      <c r="BD46" s="68" t="s">
        <v>1004</v>
      </c>
      <c r="BE46" s="68" t="s">
        <v>1004</v>
      </c>
      <c r="BF46" s="68" t="s">
        <v>1004</v>
      </c>
      <c r="BG46" s="68" t="s">
        <v>1004</v>
      </c>
      <c r="BH46" s="68" t="s">
        <v>1004</v>
      </c>
      <c r="BI46" s="68" t="s">
        <v>1004</v>
      </c>
      <c r="BJ46" s="68" t="s">
        <v>1004</v>
      </c>
      <c r="BK46" s="68" t="s">
        <v>1004</v>
      </c>
      <c r="BL46" s="68" t="s">
        <v>1004</v>
      </c>
      <c r="BM46" s="68" t="s">
        <v>1004</v>
      </c>
      <c r="BN46" s="68" t="s">
        <v>1004</v>
      </c>
      <c r="BO46" s="68" t="s">
        <v>1004</v>
      </c>
      <c r="BP46" s="68" t="s">
        <v>1004</v>
      </c>
      <c r="BQ46" s="68" t="s">
        <v>1004</v>
      </c>
      <c r="BR46" s="68" t="s">
        <v>1004</v>
      </c>
      <c r="BS46" s="68" t="s">
        <v>1004</v>
      </c>
      <c r="BT46" s="68" t="s">
        <v>1004</v>
      </c>
      <c r="BU46" s="68" t="s">
        <v>1004</v>
      </c>
      <c r="BV46" s="68" t="s">
        <v>1004</v>
      </c>
      <c r="BW46" s="68" t="s">
        <v>1004</v>
      </c>
      <c r="BX46" s="68" t="s">
        <v>1004</v>
      </c>
      <c r="BY46" s="68" t="s">
        <v>1004</v>
      </c>
      <c r="BZ46" s="68" t="s">
        <v>1004</v>
      </c>
      <c r="CA46" s="68" t="s">
        <v>1004</v>
      </c>
      <c r="CB46" s="68" t="s">
        <v>1004</v>
      </c>
      <c r="CC46" s="68" t="s">
        <v>1004</v>
      </c>
      <c r="CD46" s="68" t="s">
        <v>1004</v>
      </c>
      <c r="CE46" s="68" t="s">
        <v>1004</v>
      </c>
      <c r="CF46" s="68" t="s">
        <v>1004</v>
      </c>
      <c r="CG46" s="68" t="s">
        <v>1004</v>
      </c>
      <c r="CH46" s="68" t="s">
        <v>182</v>
      </c>
      <c r="CI46" s="68" t="s">
        <v>1004</v>
      </c>
      <c r="CJ46" s="68" t="s">
        <v>1004</v>
      </c>
      <c r="CK46" s="68" t="s">
        <v>1004</v>
      </c>
      <c r="CL46" s="68" t="s">
        <v>1004</v>
      </c>
      <c r="CM46" s="68" t="s">
        <v>1004</v>
      </c>
      <c r="CN46" s="68" t="s">
        <v>1004</v>
      </c>
      <c r="CO46" s="68" t="s">
        <v>1004</v>
      </c>
      <c r="CP46" s="68" t="s">
        <v>1004</v>
      </c>
      <c r="CQ46" s="68" t="s">
        <v>1004</v>
      </c>
      <c r="CR46" s="68" t="s">
        <v>1004</v>
      </c>
      <c r="CS46" s="68" t="s">
        <v>1004</v>
      </c>
      <c r="CT46" s="68" t="s">
        <v>1004</v>
      </c>
      <c r="CU46" s="68" t="s">
        <v>1004</v>
      </c>
      <c r="CV46" s="68" t="s">
        <v>182</v>
      </c>
      <c r="CW46" s="68" t="s">
        <v>1004</v>
      </c>
      <c r="CX46" s="68" t="s">
        <v>1004</v>
      </c>
      <c r="CY46" s="68" t="s">
        <v>1004</v>
      </c>
      <c r="CZ46" s="68" t="s">
        <v>1004</v>
      </c>
      <c r="DA46" s="68" t="s">
        <v>1004</v>
      </c>
      <c r="DB46" s="68" t="s">
        <v>1004</v>
      </c>
      <c r="DC46" s="68" t="s">
        <v>1004</v>
      </c>
      <c r="DD46" s="68" t="s">
        <v>1004</v>
      </c>
      <c r="DE46" s="68" t="s">
        <v>1004</v>
      </c>
      <c r="DF46" s="68" t="s">
        <v>1004</v>
      </c>
      <c r="DG46" s="68" t="s">
        <v>1004</v>
      </c>
      <c r="DH46" s="68" t="s">
        <v>1004</v>
      </c>
      <c r="DI46" s="68" t="s">
        <v>1004</v>
      </c>
      <c r="DJ46" s="68" t="s">
        <v>1004</v>
      </c>
      <c r="DK46" s="68" t="s">
        <v>1004</v>
      </c>
      <c r="DL46" s="68" t="s">
        <v>182</v>
      </c>
      <c r="DM46" s="68" t="s">
        <v>1004</v>
      </c>
      <c r="DN46" s="68" t="s">
        <v>1004</v>
      </c>
      <c r="DO46" s="68" t="s">
        <v>1004</v>
      </c>
      <c r="DP46" s="68" t="s">
        <v>1004</v>
      </c>
      <c r="DQ46" s="68" t="s">
        <v>1004</v>
      </c>
      <c r="DR46" s="68" t="s">
        <v>1004</v>
      </c>
      <c r="DS46" s="68" t="s">
        <v>182</v>
      </c>
      <c r="DT46" s="68" t="s">
        <v>1004</v>
      </c>
      <c r="DU46" s="68" t="s">
        <v>1004</v>
      </c>
      <c r="DV46" s="68" t="s">
        <v>1004</v>
      </c>
      <c r="DW46" s="68" t="s">
        <v>1004</v>
      </c>
      <c r="DX46" s="68" t="s">
        <v>1004</v>
      </c>
      <c r="DY46" s="68" t="s">
        <v>1004</v>
      </c>
      <c r="DZ46" s="68" t="s">
        <v>1004</v>
      </c>
      <c r="EA46" s="68" t="s">
        <v>1004</v>
      </c>
      <c r="EB46" s="68" t="s">
        <v>1004</v>
      </c>
      <c r="EC46" s="68" t="s">
        <v>1004</v>
      </c>
      <c r="ED46" s="68" t="s">
        <v>1004</v>
      </c>
      <c r="EE46" s="68" t="s">
        <v>1004</v>
      </c>
      <c r="EF46" s="68" t="s">
        <v>1004</v>
      </c>
      <c r="EG46" s="68" t="s">
        <v>1004</v>
      </c>
      <c r="EH46" s="68" t="s">
        <v>1004</v>
      </c>
      <c r="EI46" s="68" t="s">
        <v>1004</v>
      </c>
      <c r="EJ46" s="68" t="s">
        <v>1004</v>
      </c>
      <c r="EK46" s="68" t="s">
        <v>1004</v>
      </c>
      <c r="EL46" s="68" t="s">
        <v>1004</v>
      </c>
      <c r="EM46" s="68" t="s">
        <v>1004</v>
      </c>
      <c r="EN46" s="68" t="s">
        <v>1004</v>
      </c>
      <c r="EO46" s="68" t="s">
        <v>1004</v>
      </c>
      <c r="EP46" s="68" t="s">
        <v>1004</v>
      </c>
      <c r="EQ46" s="68" t="s">
        <v>1004</v>
      </c>
      <c r="ER46" s="68" t="s">
        <v>1004</v>
      </c>
      <c r="ES46" s="68" t="s">
        <v>1004</v>
      </c>
      <c r="ET46" s="68" t="s">
        <v>1004</v>
      </c>
      <c r="EU46" s="68" t="s">
        <v>1004</v>
      </c>
      <c r="EV46" s="68" t="s">
        <v>1004</v>
      </c>
      <c r="EW46" s="68" t="s">
        <v>1004</v>
      </c>
      <c r="EX46" s="68" t="s">
        <v>1004</v>
      </c>
      <c r="EY46" s="68" t="s">
        <v>1004</v>
      </c>
      <c r="EZ46" s="68" t="s">
        <v>1004</v>
      </c>
      <c r="FA46" s="68" t="s">
        <v>1004</v>
      </c>
      <c r="FB46" s="68" t="s">
        <v>1004</v>
      </c>
      <c r="FC46" s="68" t="s">
        <v>1004</v>
      </c>
      <c r="FD46" s="68" t="s">
        <v>1004</v>
      </c>
      <c r="FE46" s="68" t="s">
        <v>1004</v>
      </c>
      <c r="FF46" s="68" t="s">
        <v>1004</v>
      </c>
      <c r="FG46" s="68" t="s">
        <v>1004</v>
      </c>
      <c r="FH46" s="68" t="s">
        <v>1004</v>
      </c>
      <c r="FI46" s="68" t="s">
        <v>1004</v>
      </c>
      <c r="FJ46" s="68" t="s">
        <v>1004</v>
      </c>
      <c r="FK46" s="68" t="s">
        <v>1004</v>
      </c>
      <c r="FL46" s="68" t="s">
        <v>1004</v>
      </c>
      <c r="FM46" s="68" t="s">
        <v>1004</v>
      </c>
      <c r="FN46" s="68" t="s">
        <v>1004</v>
      </c>
      <c r="FO46" s="68" t="s">
        <v>1004</v>
      </c>
      <c r="FP46" s="68" t="s">
        <v>1004</v>
      </c>
      <c r="FQ46" s="68" t="s">
        <v>1004</v>
      </c>
      <c r="FR46" s="68" t="s">
        <v>1004</v>
      </c>
      <c r="FS46" s="68" t="s">
        <v>1004</v>
      </c>
      <c r="FT46" s="68" t="s">
        <v>1004</v>
      </c>
      <c r="FU46" s="68" t="s">
        <v>1004</v>
      </c>
      <c r="FV46" s="68" t="s">
        <v>1004</v>
      </c>
      <c r="FW46" s="68" t="s">
        <v>1004</v>
      </c>
      <c r="FX46" s="68" t="s">
        <v>1004</v>
      </c>
      <c r="FY46" s="68" t="s">
        <v>1004</v>
      </c>
      <c r="FZ46" s="68" t="s">
        <v>1004</v>
      </c>
      <c r="GA46" s="68" t="s">
        <v>1004</v>
      </c>
      <c r="GB46" s="68" t="s">
        <v>1004</v>
      </c>
      <c r="GC46" s="68" t="s">
        <v>182</v>
      </c>
      <c r="GD46" s="68" t="s">
        <v>1004</v>
      </c>
      <c r="GE46" s="68" t="s">
        <v>1004</v>
      </c>
      <c r="GF46" s="68" t="s">
        <v>1004</v>
      </c>
      <c r="GG46" s="68" t="s">
        <v>180</v>
      </c>
      <c r="GH46" s="68" t="s">
        <v>1004</v>
      </c>
      <c r="GI46" s="68" t="s">
        <v>1004</v>
      </c>
      <c r="GJ46" s="68" t="s">
        <v>1004</v>
      </c>
      <c r="GK46" s="68" t="s">
        <v>180</v>
      </c>
      <c r="GL46" s="68" t="s">
        <v>1004</v>
      </c>
      <c r="GM46" s="68" t="s">
        <v>1004</v>
      </c>
      <c r="GN46" s="68" t="s">
        <v>1004</v>
      </c>
      <c r="GO46" s="68" t="s">
        <v>1004</v>
      </c>
      <c r="GP46" s="68" t="s">
        <v>1004</v>
      </c>
      <c r="GQ46" s="68" t="s">
        <v>1004</v>
      </c>
      <c r="GR46" s="68" t="s">
        <v>1004</v>
      </c>
      <c r="GS46" s="68" t="s">
        <v>1004</v>
      </c>
      <c r="GT46" s="68" t="s">
        <v>1004</v>
      </c>
      <c r="GU46" s="68" t="s">
        <v>1004</v>
      </c>
      <c r="GV46" s="68" t="s">
        <v>1004</v>
      </c>
      <c r="GW46" s="68" t="s">
        <v>1004</v>
      </c>
      <c r="GX46" s="68" t="s">
        <v>1004</v>
      </c>
      <c r="GY46" s="68" t="s">
        <v>180</v>
      </c>
      <c r="GZ46" s="68" t="s">
        <v>1004</v>
      </c>
      <c r="HA46" s="68" t="s">
        <v>180</v>
      </c>
      <c r="HB46" s="68" t="s">
        <v>1004</v>
      </c>
      <c r="HC46" s="68" t="s">
        <v>1004</v>
      </c>
      <c r="HD46" s="68" t="s">
        <v>1004</v>
      </c>
      <c r="HE46" s="68" t="s">
        <v>1004</v>
      </c>
      <c r="HF46" s="68" t="s">
        <v>1004</v>
      </c>
      <c r="HG46" s="68" t="s">
        <v>1004</v>
      </c>
      <c r="HH46" s="68" t="s">
        <v>1004</v>
      </c>
      <c r="HI46" s="68" t="s">
        <v>1004</v>
      </c>
      <c r="HJ46" s="68" t="s">
        <v>1004</v>
      </c>
      <c r="HK46" s="68" t="s">
        <v>1004</v>
      </c>
      <c r="HL46" s="68" t="s">
        <v>1004</v>
      </c>
      <c r="HM46" s="68" t="s">
        <v>1004</v>
      </c>
      <c r="HN46" s="68" t="s">
        <v>1004</v>
      </c>
      <c r="HO46" s="68" t="s">
        <v>1004</v>
      </c>
      <c r="HP46" s="68" t="s">
        <v>1004</v>
      </c>
      <c r="HQ46" s="68" t="s">
        <v>1004</v>
      </c>
      <c r="HR46" s="68" t="s">
        <v>180</v>
      </c>
      <c r="HS46" s="68" t="s">
        <v>1004</v>
      </c>
      <c r="HT46" s="68" t="s">
        <v>1004</v>
      </c>
      <c r="HU46" s="68" t="s">
        <v>1004</v>
      </c>
      <c r="HV46" s="68" t="s">
        <v>1004</v>
      </c>
      <c r="HW46" s="68" t="s">
        <v>1004</v>
      </c>
      <c r="HX46" s="68" t="s">
        <v>1004</v>
      </c>
      <c r="HY46" s="68" t="s">
        <v>180</v>
      </c>
      <c r="HZ46" s="68" t="s">
        <v>1004</v>
      </c>
      <c r="IA46" s="68" t="s">
        <v>1004</v>
      </c>
      <c r="IB46" s="68" t="s">
        <v>182</v>
      </c>
      <c r="IC46" s="68" t="s">
        <v>180</v>
      </c>
      <c r="ID46" s="68" t="s">
        <v>1004</v>
      </c>
      <c r="IE46" s="68" t="s">
        <v>1004</v>
      </c>
      <c r="IF46" s="68" t="s">
        <v>180</v>
      </c>
      <c r="IG46" s="68" t="s">
        <v>182</v>
      </c>
      <c r="IH46" s="68" t="s">
        <v>1004</v>
      </c>
      <c r="II46" s="68" t="s">
        <v>1004</v>
      </c>
      <c r="IJ46" s="68" t="s">
        <v>1004</v>
      </c>
      <c r="IK46" s="68" t="s">
        <v>1004</v>
      </c>
      <c r="IL46" s="68" t="s">
        <v>1004</v>
      </c>
      <c r="IM46" s="68" t="s">
        <v>1004</v>
      </c>
      <c r="IN46" s="68" t="s">
        <v>1004</v>
      </c>
      <c r="IO46" s="68" t="s">
        <v>1004</v>
      </c>
      <c r="IP46" s="68" t="s">
        <v>1004</v>
      </c>
      <c r="IQ46" s="68" t="s">
        <v>1004</v>
      </c>
      <c r="IR46" s="68" t="s">
        <v>1004</v>
      </c>
      <c r="IS46" s="68" t="s">
        <v>1004</v>
      </c>
      <c r="IT46" s="68" t="s">
        <v>1004</v>
      </c>
      <c r="IU46" s="68" t="s">
        <v>182</v>
      </c>
      <c r="IV46" s="68" t="s">
        <v>1004</v>
      </c>
      <c r="IW46" s="68" t="s">
        <v>1004</v>
      </c>
      <c r="IX46" s="68" t="s">
        <v>1004</v>
      </c>
      <c r="IY46" s="68" t="s">
        <v>1004</v>
      </c>
      <c r="IZ46" s="68" t="s">
        <v>1004</v>
      </c>
      <c r="JA46" s="68" t="s">
        <v>1004</v>
      </c>
      <c r="JB46" s="68" t="s">
        <v>1004</v>
      </c>
      <c r="JC46" s="68" t="s">
        <v>1004</v>
      </c>
      <c r="JD46" s="68" t="s">
        <v>1004</v>
      </c>
      <c r="JE46" s="68" t="s">
        <v>1004</v>
      </c>
      <c r="JF46" s="68" t="s">
        <v>1004</v>
      </c>
      <c r="JG46" s="68" t="s">
        <v>1004</v>
      </c>
      <c r="JH46" s="68" t="s">
        <v>1004</v>
      </c>
      <c r="JI46" s="68" t="s">
        <v>1004</v>
      </c>
      <c r="JJ46" s="68" t="s">
        <v>1004</v>
      </c>
      <c r="JK46" s="68" t="s">
        <v>1004</v>
      </c>
      <c r="JL46" s="68" t="s">
        <v>182</v>
      </c>
      <c r="JM46" s="68" t="s">
        <v>1004</v>
      </c>
      <c r="JN46" s="68" t="s">
        <v>1004</v>
      </c>
      <c r="JO46" s="68" t="s">
        <v>1004</v>
      </c>
      <c r="JP46" s="68" t="s">
        <v>1004</v>
      </c>
      <c r="JQ46" s="68" t="s">
        <v>1004</v>
      </c>
      <c r="JR46" s="68" t="s">
        <v>1004</v>
      </c>
      <c r="JS46" s="68" t="s">
        <v>1004</v>
      </c>
      <c r="JT46" s="68" t="s">
        <v>1004</v>
      </c>
      <c r="JU46" s="68" t="s">
        <v>1004</v>
      </c>
      <c r="JV46" s="68" t="s">
        <v>1004</v>
      </c>
      <c r="JW46" s="68" t="s">
        <v>1004</v>
      </c>
      <c r="JX46" s="68" t="s">
        <v>180</v>
      </c>
      <c r="JY46" s="68" t="s">
        <v>1004</v>
      </c>
      <c r="JZ46" s="68" t="s">
        <v>1004</v>
      </c>
      <c r="KA46" s="68" t="s">
        <v>1004</v>
      </c>
      <c r="KB46" s="68" t="s">
        <v>1004</v>
      </c>
      <c r="KC46" s="68" t="s">
        <v>1004</v>
      </c>
      <c r="KD46" s="68" t="s">
        <v>1004</v>
      </c>
      <c r="KE46" s="68" t="s">
        <v>1004</v>
      </c>
      <c r="KF46" s="68" t="s">
        <v>1004</v>
      </c>
      <c r="KG46" s="68" t="s">
        <v>182</v>
      </c>
      <c r="KH46" s="68" t="s">
        <v>1004</v>
      </c>
      <c r="KI46" s="68" t="s">
        <v>1004</v>
      </c>
      <c r="KJ46" s="68" t="s">
        <v>1004</v>
      </c>
      <c r="KK46" s="68" t="s">
        <v>1004</v>
      </c>
      <c r="KL46" s="68" t="s">
        <v>1004</v>
      </c>
      <c r="KM46" s="68" t="s">
        <v>1004</v>
      </c>
      <c r="KN46" s="68" t="s">
        <v>1004</v>
      </c>
      <c r="KO46" s="68" t="s">
        <v>1004</v>
      </c>
      <c r="KP46" s="68" t="s">
        <v>1004</v>
      </c>
      <c r="KQ46" s="68" t="s">
        <v>1004</v>
      </c>
      <c r="KR46" s="68" t="s">
        <v>1004</v>
      </c>
      <c r="KS46" s="68" t="s">
        <v>1004</v>
      </c>
      <c r="KT46" s="68" t="s">
        <v>1004</v>
      </c>
      <c r="KU46" s="68" t="s">
        <v>1004</v>
      </c>
      <c r="KV46" s="68" t="s">
        <v>1004</v>
      </c>
      <c r="KW46" s="68" t="s">
        <v>1004</v>
      </c>
      <c r="KX46" s="68" t="s">
        <v>1004</v>
      </c>
      <c r="KY46" s="68" t="s">
        <v>1004</v>
      </c>
      <c r="KZ46" s="68" t="s">
        <v>1004</v>
      </c>
      <c r="LA46" s="68" t="s">
        <v>1004</v>
      </c>
      <c r="LB46" s="68" t="s">
        <v>1004</v>
      </c>
      <c r="LC46" s="68" t="s">
        <v>1004</v>
      </c>
      <c r="LD46" s="68" t="s">
        <v>1004</v>
      </c>
      <c r="LE46" s="68" t="s">
        <v>1004</v>
      </c>
      <c r="LF46" s="68" t="s">
        <v>1004</v>
      </c>
      <c r="LG46" s="68" t="s">
        <v>1004</v>
      </c>
      <c r="LH46" s="68" t="s">
        <v>1004</v>
      </c>
      <c r="LI46" s="68" t="s">
        <v>1004</v>
      </c>
      <c r="LJ46" s="68" t="s">
        <v>1004</v>
      </c>
      <c r="LK46" s="68" t="s">
        <v>1004</v>
      </c>
      <c r="LL46" s="68" t="s">
        <v>1004</v>
      </c>
      <c r="LM46" s="68" t="s">
        <v>1004</v>
      </c>
      <c r="LN46" s="68" t="s">
        <v>1004</v>
      </c>
      <c r="LO46" s="68" t="s">
        <v>1004</v>
      </c>
      <c r="LP46" s="68" t="s">
        <v>1004</v>
      </c>
      <c r="LQ46" s="68" t="s">
        <v>1004</v>
      </c>
      <c r="LR46" s="68" t="s">
        <v>1004</v>
      </c>
      <c r="LS46" s="68" t="s">
        <v>1004</v>
      </c>
      <c r="LT46" s="68" t="s">
        <v>1004</v>
      </c>
      <c r="LU46" s="68" t="s">
        <v>1004</v>
      </c>
      <c r="LV46" s="68" t="s">
        <v>1004</v>
      </c>
      <c r="LW46" s="68" t="s">
        <v>1004</v>
      </c>
      <c r="LX46" s="68" t="s">
        <v>1004</v>
      </c>
      <c r="LY46" s="68" t="s">
        <v>1004</v>
      </c>
      <c r="LZ46" s="68" t="s">
        <v>1004</v>
      </c>
      <c r="MA46" s="68" t="s">
        <v>1004</v>
      </c>
      <c r="MB46" s="68" t="s">
        <v>1004</v>
      </c>
      <c r="MC46" s="68" t="s">
        <v>1004</v>
      </c>
      <c r="MD46" s="68" t="s">
        <v>1004</v>
      </c>
      <c r="ME46" s="68" t="s">
        <v>1004</v>
      </c>
      <c r="MF46" s="68" t="s">
        <v>182</v>
      </c>
      <c r="MG46" s="68" t="s">
        <v>1004</v>
      </c>
      <c r="MH46" s="68" t="s">
        <v>1004</v>
      </c>
      <c r="MI46" s="68" t="s">
        <v>1004</v>
      </c>
      <c r="MJ46" s="68" t="s">
        <v>1004</v>
      </c>
      <c r="MK46" s="68" t="s">
        <v>1004</v>
      </c>
      <c r="ML46" s="68" t="s">
        <v>1004</v>
      </c>
      <c r="MM46" s="68" t="s">
        <v>1004</v>
      </c>
      <c r="MN46" s="68" t="s">
        <v>1004</v>
      </c>
      <c r="MO46" s="68" t="s">
        <v>1004</v>
      </c>
      <c r="MP46" s="68" t="s">
        <v>1004</v>
      </c>
      <c r="MQ46" s="68" t="s">
        <v>180</v>
      </c>
      <c r="MR46" s="68" t="s">
        <v>1004</v>
      </c>
      <c r="MS46" s="68" t="s">
        <v>1004</v>
      </c>
      <c r="MT46" s="68" t="s">
        <v>1004</v>
      </c>
      <c r="MU46" s="68" t="s">
        <v>1004</v>
      </c>
      <c r="MV46" s="68" t="s">
        <v>1004</v>
      </c>
      <c r="MW46" s="68" t="s">
        <v>1004</v>
      </c>
      <c r="MX46" s="68" t="s">
        <v>1004</v>
      </c>
      <c r="MY46" s="68" t="s">
        <v>1004</v>
      </c>
      <c r="MZ46" s="68" t="s">
        <v>1004</v>
      </c>
      <c r="NA46" s="68" t="s">
        <v>1004</v>
      </c>
      <c r="NB46" s="68" t="s">
        <v>1004</v>
      </c>
      <c r="NC46" s="68" t="s">
        <v>1004</v>
      </c>
      <c r="ND46" s="68" t="s">
        <v>1004</v>
      </c>
      <c r="NE46" s="68" t="s">
        <v>1004</v>
      </c>
      <c r="NF46" s="68" t="s">
        <v>1004</v>
      </c>
      <c r="NG46" s="68" t="s">
        <v>1004</v>
      </c>
      <c r="NH46" s="68" t="s">
        <v>1004</v>
      </c>
      <c r="NI46" s="68" t="s">
        <v>1004</v>
      </c>
      <c r="NJ46" s="68" t="s">
        <v>1004</v>
      </c>
      <c r="NK46" s="68" t="s">
        <v>1004</v>
      </c>
      <c r="NL46" s="68" t="s">
        <v>1004</v>
      </c>
      <c r="NM46" s="68" t="s">
        <v>1004</v>
      </c>
      <c r="NN46" s="68" t="s">
        <v>1004</v>
      </c>
      <c r="NO46" s="68" t="s">
        <v>1004</v>
      </c>
      <c r="NP46" s="68" t="s">
        <v>1004</v>
      </c>
      <c r="NQ46" s="68" t="s">
        <v>1004</v>
      </c>
      <c r="NR46" s="68" t="s">
        <v>182</v>
      </c>
      <c r="NS46" s="68" t="s">
        <v>1004</v>
      </c>
      <c r="NT46" s="68" t="s">
        <v>1004</v>
      </c>
      <c r="NU46" s="68" t="s">
        <v>1004</v>
      </c>
      <c r="NV46" s="68" t="s">
        <v>1004</v>
      </c>
      <c r="NW46" s="68" t="s">
        <v>1004</v>
      </c>
      <c r="NX46" s="68" t="s">
        <v>182</v>
      </c>
      <c r="NY46" s="68" t="s">
        <v>1004</v>
      </c>
      <c r="NZ46" s="68" t="s">
        <v>1004</v>
      </c>
      <c r="OA46" s="68" t="s">
        <v>1004</v>
      </c>
      <c r="OB46" s="68" t="s">
        <v>1004</v>
      </c>
      <c r="OC46" s="68" t="s">
        <v>1004</v>
      </c>
      <c r="OD46" s="68" t="s">
        <v>1004</v>
      </c>
      <c r="OE46" s="68" t="s">
        <v>1004</v>
      </c>
      <c r="OF46" s="68" t="s">
        <v>1004</v>
      </c>
      <c r="OG46" s="68" t="s">
        <v>1004</v>
      </c>
      <c r="OH46" s="68" t="s">
        <v>1004</v>
      </c>
      <c r="OI46" s="68" t="s">
        <v>1004</v>
      </c>
      <c r="OJ46" s="68" t="s">
        <v>1004</v>
      </c>
      <c r="OK46" s="68" t="s">
        <v>1004</v>
      </c>
      <c r="OL46" s="68" t="s">
        <v>1004</v>
      </c>
      <c r="OM46" s="68" t="s">
        <v>1004</v>
      </c>
      <c r="ON46" s="68" t="s">
        <v>1004</v>
      </c>
      <c r="OO46" s="68" t="s">
        <v>1004</v>
      </c>
      <c r="OP46" s="68" t="s">
        <v>1004</v>
      </c>
      <c r="OQ46" s="68" t="s">
        <v>1004</v>
      </c>
      <c r="OR46" s="68" t="s">
        <v>1004</v>
      </c>
      <c r="OS46" s="68" t="s">
        <v>1004</v>
      </c>
      <c r="OT46" s="68" t="s">
        <v>1004</v>
      </c>
      <c r="OU46" s="68" t="s">
        <v>1004</v>
      </c>
      <c r="OV46" s="68" t="s">
        <v>1004</v>
      </c>
      <c r="OW46" s="68" t="s">
        <v>1004</v>
      </c>
      <c r="OX46" s="68" t="s">
        <v>1004</v>
      </c>
      <c r="OY46" s="68" t="s">
        <v>1004</v>
      </c>
      <c r="OZ46" s="68" t="s">
        <v>1004</v>
      </c>
      <c r="PA46" s="68" t="s">
        <v>1004</v>
      </c>
      <c r="PB46" s="68" t="s">
        <v>1004</v>
      </c>
      <c r="PC46" s="68" t="s">
        <v>1004</v>
      </c>
      <c r="PD46" s="68" t="s">
        <v>1004</v>
      </c>
      <c r="PE46" s="68" t="s">
        <v>1004</v>
      </c>
      <c r="PF46" s="68" t="s">
        <v>1004</v>
      </c>
      <c r="PG46" s="68" t="s">
        <v>1004</v>
      </c>
      <c r="PH46" s="68" t="s">
        <v>1004</v>
      </c>
      <c r="PI46" s="68" t="s">
        <v>1004</v>
      </c>
      <c r="PJ46" s="68" t="s">
        <v>1004</v>
      </c>
      <c r="PK46" s="68" t="s">
        <v>1004</v>
      </c>
      <c r="PL46" s="68" t="s">
        <v>1004</v>
      </c>
      <c r="PM46" s="68" t="s">
        <v>1004</v>
      </c>
      <c r="PN46" s="68" t="s">
        <v>1004</v>
      </c>
      <c r="PO46" s="68" t="s">
        <v>1004</v>
      </c>
      <c r="PP46" s="68" t="s">
        <v>1004</v>
      </c>
      <c r="PQ46" s="68" t="s">
        <v>1004</v>
      </c>
      <c r="PR46" s="68" t="s">
        <v>1004</v>
      </c>
      <c r="PS46" s="68" t="s">
        <v>1004</v>
      </c>
      <c r="PT46" s="68" t="s">
        <v>1004</v>
      </c>
      <c r="PU46" s="68" t="s">
        <v>1004</v>
      </c>
      <c r="PV46" s="68" t="s">
        <v>1004</v>
      </c>
      <c r="PW46" s="68" t="s">
        <v>1004</v>
      </c>
      <c r="PX46" s="68" t="s">
        <v>1004</v>
      </c>
      <c r="PY46" s="68" t="s">
        <v>1004</v>
      </c>
      <c r="PZ46" s="68" t="s">
        <v>1004</v>
      </c>
      <c r="QA46" s="68" t="s">
        <v>1004</v>
      </c>
      <c r="QB46" s="68" t="s">
        <v>1004</v>
      </c>
      <c r="QC46" s="68" t="s">
        <v>1004</v>
      </c>
      <c r="QD46" s="68" t="s">
        <v>1004</v>
      </c>
      <c r="QE46" s="68" t="s">
        <v>1004</v>
      </c>
      <c r="QF46" s="68" t="s">
        <v>1004</v>
      </c>
      <c r="QG46" s="68" t="s">
        <v>1004</v>
      </c>
      <c r="QH46" s="68" t="s">
        <v>1004</v>
      </c>
      <c r="QI46" s="68" t="s">
        <v>1004</v>
      </c>
      <c r="QJ46" s="68" t="s">
        <v>1004</v>
      </c>
      <c r="QK46" s="68" t="s">
        <v>1004</v>
      </c>
      <c r="QL46" s="68" t="s">
        <v>1004</v>
      </c>
      <c r="QM46" s="68" t="s">
        <v>1004</v>
      </c>
      <c r="QN46" s="68" t="s">
        <v>1004</v>
      </c>
      <c r="QO46" s="68" t="s">
        <v>1004</v>
      </c>
      <c r="QP46" s="68" t="s">
        <v>1004</v>
      </c>
      <c r="QQ46" s="68" t="s">
        <v>1004</v>
      </c>
      <c r="QR46" s="68" t="s">
        <v>1004</v>
      </c>
      <c r="QS46" s="68" t="s">
        <v>1004</v>
      </c>
      <c r="QT46" s="68" t="s">
        <v>1004</v>
      </c>
      <c r="QU46" s="68" t="s">
        <v>1004</v>
      </c>
      <c r="QV46" s="68" t="s">
        <v>1004</v>
      </c>
      <c r="QW46" s="68" t="s">
        <v>1004</v>
      </c>
      <c r="QX46" s="68" t="s">
        <v>1004</v>
      </c>
      <c r="QY46" s="68" t="s">
        <v>1004</v>
      </c>
      <c r="QZ46" s="68" t="s">
        <v>1004</v>
      </c>
      <c r="RA46" s="68" t="s">
        <v>1004</v>
      </c>
      <c r="RB46" s="68" t="s">
        <v>1004</v>
      </c>
      <c r="RC46" s="68" t="s">
        <v>1004</v>
      </c>
      <c r="RD46" s="68" t="s">
        <v>1004</v>
      </c>
      <c r="RE46" s="68" t="s">
        <v>1004</v>
      </c>
      <c r="RF46" s="68" t="s">
        <v>1004</v>
      </c>
      <c r="RG46" s="68" t="s">
        <v>1004</v>
      </c>
      <c r="RH46" s="68" t="s">
        <v>1004</v>
      </c>
      <c r="RI46" s="68" t="s">
        <v>1004</v>
      </c>
      <c r="RJ46" s="68" t="s">
        <v>1004</v>
      </c>
      <c r="RK46" s="68" t="s">
        <v>180</v>
      </c>
      <c r="RL46" s="68" t="s">
        <v>1004</v>
      </c>
      <c r="RM46" s="68" t="s">
        <v>1004</v>
      </c>
      <c r="RN46" s="68" t="s">
        <v>1004</v>
      </c>
      <c r="RO46" s="68" t="s">
        <v>1004</v>
      </c>
      <c r="RP46" s="68" t="s">
        <v>1004</v>
      </c>
      <c r="RQ46" s="68" t="s">
        <v>1004</v>
      </c>
      <c r="RR46" s="68" t="s">
        <v>1004</v>
      </c>
      <c r="RS46" s="68" t="s">
        <v>1004</v>
      </c>
      <c r="RT46" s="68" t="s">
        <v>182</v>
      </c>
      <c r="RU46" s="68" t="s">
        <v>1004</v>
      </c>
      <c r="RV46" s="68" t="s">
        <v>1004</v>
      </c>
      <c r="RW46" s="68" t="s">
        <v>1004</v>
      </c>
      <c r="RX46" s="68" t="s">
        <v>1004</v>
      </c>
      <c r="RY46" s="68" t="s">
        <v>1004</v>
      </c>
      <c r="RZ46" s="68" t="s">
        <v>1004</v>
      </c>
      <c r="SA46" s="68" t="s">
        <v>1004</v>
      </c>
      <c r="SB46" s="68" t="s">
        <v>1004</v>
      </c>
      <c r="SC46" s="68" t="s">
        <v>1004</v>
      </c>
      <c r="SD46" s="68" t="s">
        <v>180</v>
      </c>
      <c r="SE46" s="68" t="s">
        <v>1004</v>
      </c>
      <c r="SF46" s="68" t="s">
        <v>1004</v>
      </c>
      <c r="SG46" s="68" t="s">
        <v>1004</v>
      </c>
      <c r="SH46" s="68" t="s">
        <v>1004</v>
      </c>
      <c r="SI46" s="68" t="s">
        <v>1004</v>
      </c>
      <c r="SJ46" s="68" t="s">
        <v>1004</v>
      </c>
      <c r="SK46" s="68" t="s">
        <v>1004</v>
      </c>
      <c r="SL46" s="68" t="s">
        <v>1004</v>
      </c>
      <c r="SM46" s="68" t="s">
        <v>1004</v>
      </c>
      <c r="SN46" s="68" t="s">
        <v>1004</v>
      </c>
      <c r="SO46" s="68" t="s">
        <v>1004</v>
      </c>
      <c r="SP46" s="68" t="s">
        <v>1004</v>
      </c>
      <c r="SQ46" s="68" t="s">
        <v>180</v>
      </c>
      <c r="SR46" s="68" t="s">
        <v>1004</v>
      </c>
      <c r="SS46" s="68" t="s">
        <v>1004</v>
      </c>
      <c r="ST46" s="68" t="s">
        <v>1004</v>
      </c>
      <c r="SU46" s="68" t="s">
        <v>1004</v>
      </c>
      <c r="SV46" s="68" t="s">
        <v>1004</v>
      </c>
      <c r="SW46" s="68" t="s">
        <v>1004</v>
      </c>
      <c r="SX46" s="68" t="s">
        <v>180</v>
      </c>
      <c r="SY46" s="68" t="s">
        <v>182</v>
      </c>
      <c r="SZ46" s="68" t="s">
        <v>1004</v>
      </c>
      <c r="TA46" s="68" t="s">
        <v>1004</v>
      </c>
      <c r="TB46" s="68" t="s">
        <v>1004</v>
      </c>
      <c r="TC46" s="68" t="s">
        <v>1004</v>
      </c>
      <c r="TD46" s="68" t="s">
        <v>1004</v>
      </c>
      <c r="TE46" s="68" t="s">
        <v>1004</v>
      </c>
      <c r="TF46" s="68" t="s">
        <v>1004</v>
      </c>
      <c r="TG46" s="68" t="s">
        <v>1004</v>
      </c>
      <c r="TH46" s="68" t="s">
        <v>180</v>
      </c>
      <c r="TI46" s="68" t="s">
        <v>1004</v>
      </c>
      <c r="TJ46" s="68" t="s">
        <v>1004</v>
      </c>
      <c r="TK46" s="68" t="s">
        <v>1004</v>
      </c>
      <c r="TL46" s="68" t="s">
        <v>1004</v>
      </c>
      <c r="TM46" s="68" t="s">
        <v>1004</v>
      </c>
      <c r="TN46" s="68" t="s">
        <v>1004</v>
      </c>
      <c r="TO46" s="68" t="s">
        <v>1004</v>
      </c>
      <c r="TP46" s="68" t="s">
        <v>1004</v>
      </c>
      <c r="TQ46" s="68" t="s">
        <v>182</v>
      </c>
      <c r="TR46" s="68" t="s">
        <v>1004</v>
      </c>
      <c r="TS46" s="68" t="s">
        <v>1004</v>
      </c>
      <c r="TT46" s="68" t="s">
        <v>1004</v>
      </c>
      <c r="TU46" s="68" t="s">
        <v>1004</v>
      </c>
      <c r="TV46" s="68" t="s">
        <v>1004</v>
      </c>
      <c r="TW46" s="68" t="s">
        <v>182</v>
      </c>
      <c r="TX46" s="68" t="s">
        <v>1004</v>
      </c>
      <c r="TY46" s="68" t="s">
        <v>1004</v>
      </c>
      <c r="TZ46" s="68" t="s">
        <v>1004</v>
      </c>
      <c r="UA46" s="68" t="s">
        <v>1004</v>
      </c>
      <c r="UB46" s="68" t="s">
        <v>1004</v>
      </c>
      <c r="UC46" s="68" t="s">
        <v>1004</v>
      </c>
      <c r="UD46" s="68" t="s">
        <v>1004</v>
      </c>
      <c r="UE46" s="68" t="s">
        <v>1004</v>
      </c>
      <c r="UF46" s="68" t="s">
        <v>1004</v>
      </c>
      <c r="UG46" s="68" t="s">
        <v>1004</v>
      </c>
      <c r="UH46" s="68" t="s">
        <v>1004</v>
      </c>
      <c r="UI46" s="68" t="s">
        <v>1004</v>
      </c>
      <c r="UJ46" s="68" t="s">
        <v>1004</v>
      </c>
      <c r="UK46" s="68" t="s">
        <v>1004</v>
      </c>
      <c r="UL46" s="68" t="s">
        <v>1004</v>
      </c>
      <c r="UM46" s="68" t="s">
        <v>1004</v>
      </c>
      <c r="UN46" s="68" t="s">
        <v>1004</v>
      </c>
      <c r="UO46" s="68" t="s">
        <v>1004</v>
      </c>
      <c r="UP46" s="68" t="s">
        <v>1004</v>
      </c>
      <c r="UQ46" s="68" t="s">
        <v>1004</v>
      </c>
      <c r="UR46" s="68" t="s">
        <v>1004</v>
      </c>
      <c r="US46" s="68" t="s">
        <v>1004</v>
      </c>
      <c r="UT46" s="68" t="s">
        <v>1004</v>
      </c>
      <c r="UU46" s="68" t="s">
        <v>182</v>
      </c>
      <c r="UV46" s="68" t="s">
        <v>1004</v>
      </c>
      <c r="UW46" s="68" t="s">
        <v>1004</v>
      </c>
      <c r="UX46" s="68" t="s">
        <v>180</v>
      </c>
      <c r="UY46" s="68" t="s">
        <v>1004</v>
      </c>
      <c r="UZ46" s="68" t="s">
        <v>180</v>
      </c>
      <c r="VA46" s="68" t="s">
        <v>1004</v>
      </c>
      <c r="VB46" s="68" t="s">
        <v>1004</v>
      </c>
      <c r="VC46" s="68" t="s">
        <v>182</v>
      </c>
      <c r="VD46" s="68" t="s">
        <v>1004</v>
      </c>
      <c r="VE46" s="68" t="s">
        <v>1004</v>
      </c>
      <c r="VF46" s="68" t="s">
        <v>1004</v>
      </c>
      <c r="VG46" s="68" t="s">
        <v>1004</v>
      </c>
      <c r="VH46" s="68" t="s">
        <v>1004</v>
      </c>
      <c r="VI46" s="68" t="s">
        <v>1004</v>
      </c>
      <c r="VJ46" s="68" t="s">
        <v>1004</v>
      </c>
      <c r="VK46" s="68" t="s">
        <v>1004</v>
      </c>
      <c r="VL46" s="68" t="s">
        <v>1004</v>
      </c>
      <c r="VM46" s="68" t="s">
        <v>1004</v>
      </c>
      <c r="VN46" s="68" t="s">
        <v>1004</v>
      </c>
      <c r="VO46" s="68" t="s">
        <v>1004</v>
      </c>
      <c r="VP46" s="68" t="s">
        <v>1004</v>
      </c>
      <c r="VQ46" s="68" t="s">
        <v>1004</v>
      </c>
      <c r="VR46" s="68" t="s">
        <v>1004</v>
      </c>
      <c r="VS46" s="68" t="s">
        <v>1004</v>
      </c>
      <c r="VT46" s="68" t="s">
        <v>1004</v>
      </c>
      <c r="VU46" s="68" t="s">
        <v>1004</v>
      </c>
      <c r="VV46" s="68" t="s">
        <v>1004</v>
      </c>
      <c r="VW46" s="68" t="s">
        <v>1004</v>
      </c>
      <c r="VX46" s="68" t="s">
        <v>1004</v>
      </c>
      <c r="VY46" s="68" t="s">
        <v>1004</v>
      </c>
      <c r="VZ46" s="68" t="s">
        <v>1004</v>
      </c>
      <c r="WA46" s="68" t="s">
        <v>1004</v>
      </c>
      <c r="WB46" s="68" t="s">
        <v>1004</v>
      </c>
      <c r="WC46" s="68" t="s">
        <v>1004</v>
      </c>
      <c r="WD46" s="68" t="s">
        <v>1004</v>
      </c>
      <c r="WE46" s="68" t="s">
        <v>1004</v>
      </c>
      <c r="WF46" s="68" t="s">
        <v>1004</v>
      </c>
      <c r="WG46" s="68" t="s">
        <v>1004</v>
      </c>
      <c r="WH46" s="68" t="s">
        <v>1004</v>
      </c>
      <c r="WI46" s="68" t="s">
        <v>1004</v>
      </c>
      <c r="WJ46" s="68" t="s">
        <v>1004</v>
      </c>
      <c r="WK46" s="68" t="s">
        <v>1004</v>
      </c>
      <c r="WL46" s="68" t="s">
        <v>1004</v>
      </c>
      <c r="WM46" s="68" t="s">
        <v>1004</v>
      </c>
      <c r="WN46" s="68" t="s">
        <v>1004</v>
      </c>
      <c r="WO46" s="68" t="s">
        <v>1004</v>
      </c>
      <c r="WP46" s="68" t="s">
        <v>1004</v>
      </c>
      <c r="WQ46" s="68" t="s">
        <v>1004</v>
      </c>
      <c r="WR46" s="68" t="s">
        <v>1004</v>
      </c>
      <c r="WS46" s="68" t="s">
        <v>1004</v>
      </c>
      <c r="WT46" s="68" t="s">
        <v>1004</v>
      </c>
      <c r="WU46" s="68" t="s">
        <v>1004</v>
      </c>
      <c r="WV46" s="68" t="s">
        <v>1004</v>
      </c>
      <c r="WW46" s="68" t="s">
        <v>1004</v>
      </c>
      <c r="WX46" s="68" t="s">
        <v>1004</v>
      </c>
      <c r="WY46" s="68" t="s">
        <v>1004</v>
      </c>
      <c r="WZ46" s="68" t="s">
        <v>1004</v>
      </c>
      <c r="XA46" s="68" t="s">
        <v>1004</v>
      </c>
      <c r="XB46" s="68" t="s">
        <v>182</v>
      </c>
      <c r="XC46" s="68" t="s">
        <v>1004</v>
      </c>
      <c r="XD46" s="68" t="s">
        <v>1004</v>
      </c>
      <c r="XE46" s="68" t="s">
        <v>1004</v>
      </c>
      <c r="XF46" s="68" t="s">
        <v>1004</v>
      </c>
      <c r="XG46" s="68" t="s">
        <v>1004</v>
      </c>
      <c r="XH46" s="68" t="s">
        <v>1004</v>
      </c>
      <c r="XI46" s="68" t="s">
        <v>1004</v>
      </c>
      <c r="XJ46" s="68" t="s">
        <v>1004</v>
      </c>
      <c r="XK46" s="68" t="s">
        <v>1004</v>
      </c>
      <c r="XL46" s="68" t="s">
        <v>1004</v>
      </c>
      <c r="XM46" s="68" t="s">
        <v>1004</v>
      </c>
      <c r="XN46" s="68" t="s">
        <v>1004</v>
      </c>
      <c r="XO46" s="68" t="s">
        <v>1004</v>
      </c>
      <c r="XP46" s="68" t="s">
        <v>182</v>
      </c>
      <c r="XQ46" s="68" t="s">
        <v>1004</v>
      </c>
      <c r="XR46" s="68" t="s">
        <v>1004</v>
      </c>
      <c r="XS46" s="68" t="s">
        <v>1004</v>
      </c>
      <c r="XT46" s="68" t="s">
        <v>1004</v>
      </c>
      <c r="XU46" s="68" t="s">
        <v>1004</v>
      </c>
      <c r="XV46" s="68" t="s">
        <v>1004</v>
      </c>
      <c r="XW46" s="68" t="s">
        <v>1004</v>
      </c>
      <c r="XX46" s="68" t="s">
        <v>1004</v>
      </c>
      <c r="XY46" s="68" t="s">
        <v>1004</v>
      </c>
      <c r="XZ46" s="68" t="s">
        <v>180</v>
      </c>
      <c r="YA46" s="68" t="s">
        <v>1004</v>
      </c>
      <c r="YB46" s="68" t="s">
        <v>1004</v>
      </c>
      <c r="YC46" s="68" t="s">
        <v>1004</v>
      </c>
      <c r="YD46" s="68" t="s">
        <v>1004</v>
      </c>
      <c r="YE46" s="68" t="s">
        <v>1004</v>
      </c>
      <c r="YF46" s="68" t="s">
        <v>1004</v>
      </c>
      <c r="YG46" s="68" t="s">
        <v>182</v>
      </c>
      <c r="YH46" s="68" t="s">
        <v>1004</v>
      </c>
      <c r="YI46" s="68" t="s">
        <v>1004</v>
      </c>
      <c r="YJ46" s="68" t="s">
        <v>1004</v>
      </c>
      <c r="YK46" s="68" t="s">
        <v>1004</v>
      </c>
      <c r="YL46" s="68" t="s">
        <v>1004</v>
      </c>
      <c r="YM46" s="68" t="s">
        <v>1004</v>
      </c>
      <c r="YN46" s="68" t="s">
        <v>1004</v>
      </c>
      <c r="YO46" s="68" t="s">
        <v>1004</v>
      </c>
      <c r="YP46" s="68" t="s">
        <v>1004</v>
      </c>
      <c r="YQ46" s="68" t="s">
        <v>1004</v>
      </c>
      <c r="YR46" s="68" t="s">
        <v>1004</v>
      </c>
      <c r="YS46" s="68" t="s">
        <v>1004</v>
      </c>
      <c r="YT46" s="68" t="s">
        <v>1004</v>
      </c>
      <c r="YU46" s="68" t="s">
        <v>1004</v>
      </c>
      <c r="YV46" s="68" t="s">
        <v>1004</v>
      </c>
      <c r="YW46" s="68" t="s">
        <v>182</v>
      </c>
      <c r="YX46" s="68" t="s">
        <v>1004</v>
      </c>
      <c r="YY46" s="68" t="s">
        <v>1004</v>
      </c>
      <c r="YZ46" s="68" t="s">
        <v>1004</v>
      </c>
      <c r="ZA46" s="68" t="s">
        <v>182</v>
      </c>
      <c r="ZB46" s="68" t="s">
        <v>1004</v>
      </c>
      <c r="ZC46" s="68" t="s">
        <v>1004</v>
      </c>
      <c r="ZD46" s="68" t="s">
        <v>1004</v>
      </c>
      <c r="ZE46" s="68" t="s">
        <v>1004</v>
      </c>
      <c r="ZF46" s="68" t="s">
        <v>1004</v>
      </c>
      <c r="ZG46" s="68" t="s">
        <v>180</v>
      </c>
      <c r="ZH46" s="68" t="s">
        <v>1004</v>
      </c>
      <c r="ZI46" s="68" t="s">
        <v>1004</v>
      </c>
      <c r="ZJ46" s="68" t="s">
        <v>1004</v>
      </c>
      <c r="ZK46" s="68" t="s">
        <v>1004</v>
      </c>
      <c r="ZL46" s="68" t="s">
        <v>1004</v>
      </c>
      <c r="ZM46" s="68" t="s">
        <v>1004</v>
      </c>
      <c r="ZN46" s="68" t="s">
        <v>1004</v>
      </c>
      <c r="ZO46" s="68" t="s">
        <v>1004</v>
      </c>
      <c r="ZP46" s="68" t="s">
        <v>1004</v>
      </c>
      <c r="ZQ46" s="68" t="s">
        <v>1004</v>
      </c>
      <c r="ZR46" s="68" t="s">
        <v>1004</v>
      </c>
      <c r="ZS46" s="68" t="s">
        <v>1004</v>
      </c>
      <c r="ZT46" s="68" t="s">
        <v>1004</v>
      </c>
      <c r="ZU46" s="68" t="s">
        <v>1004</v>
      </c>
      <c r="ZV46" s="68" t="s">
        <v>1004</v>
      </c>
      <c r="ZW46" s="68" t="s">
        <v>1004</v>
      </c>
      <c r="ZX46" s="68" t="s">
        <v>1004</v>
      </c>
      <c r="ZY46" s="68" t="s">
        <v>1004</v>
      </c>
      <c r="ZZ46" s="68" t="s">
        <v>1004</v>
      </c>
      <c r="AAA46" s="68" t="s">
        <v>1004</v>
      </c>
      <c r="AAB46" s="68" t="s">
        <v>1004</v>
      </c>
      <c r="AAC46" s="68" t="s">
        <v>1004</v>
      </c>
      <c r="AAD46" s="68" t="s">
        <v>1004</v>
      </c>
      <c r="AAE46" s="68" t="s">
        <v>1004</v>
      </c>
      <c r="AAF46" s="68" t="s">
        <v>180</v>
      </c>
      <c r="AAG46" s="68" t="s">
        <v>1004</v>
      </c>
      <c r="AAH46" s="68" t="s">
        <v>1004</v>
      </c>
      <c r="AAI46" s="68" t="s">
        <v>1004</v>
      </c>
      <c r="AAJ46" s="68" t="s">
        <v>1004</v>
      </c>
      <c r="AAK46" s="68" t="s">
        <v>1004</v>
      </c>
      <c r="AAL46" s="68" t="s">
        <v>1004</v>
      </c>
      <c r="AAM46" s="68" t="s">
        <v>1004</v>
      </c>
      <c r="AAN46" s="68" t="s">
        <v>1004</v>
      </c>
      <c r="AAO46" s="68" t="s">
        <v>1004</v>
      </c>
      <c r="AAP46" s="68" t="s">
        <v>1004</v>
      </c>
      <c r="AAQ46" s="68" t="s">
        <v>1004</v>
      </c>
      <c r="AAR46" s="68" t="s">
        <v>1004</v>
      </c>
      <c r="AAS46" s="68" t="s">
        <v>1004</v>
      </c>
      <c r="AAT46" s="68" t="s">
        <v>1004</v>
      </c>
      <c r="AAU46" s="68" t="s">
        <v>1004</v>
      </c>
      <c r="AAV46" s="68" t="s">
        <v>1004</v>
      </c>
      <c r="AAW46" s="68" t="s">
        <v>1004</v>
      </c>
      <c r="AAX46" s="68" t="s">
        <v>182</v>
      </c>
      <c r="AAY46" s="68" t="s">
        <v>1004</v>
      </c>
      <c r="AAZ46" s="68" t="s">
        <v>1004</v>
      </c>
      <c r="ABA46" s="68" t="s">
        <v>1004</v>
      </c>
      <c r="ABB46" s="68" t="s">
        <v>1004</v>
      </c>
      <c r="ABC46" s="68" t="s">
        <v>1004</v>
      </c>
      <c r="ABD46" s="68" t="s">
        <v>1004</v>
      </c>
      <c r="ABE46" s="68" t="s">
        <v>1004</v>
      </c>
      <c r="ABF46" s="68" t="s">
        <v>1004</v>
      </c>
      <c r="ABG46" s="68" t="s">
        <v>1004</v>
      </c>
      <c r="ABH46" s="68" t="s">
        <v>1004</v>
      </c>
      <c r="ABI46" s="68" t="s">
        <v>1004</v>
      </c>
      <c r="ABJ46" s="68" t="s">
        <v>1004</v>
      </c>
      <c r="ABK46" s="68" t="s">
        <v>1004</v>
      </c>
      <c r="ABL46" s="68" t="s">
        <v>1004</v>
      </c>
      <c r="ABM46" s="68" t="s">
        <v>180</v>
      </c>
      <c r="ABN46" s="68" t="s">
        <v>1004</v>
      </c>
      <c r="ABO46" s="68" t="s">
        <v>1004</v>
      </c>
      <c r="ABP46" s="68" t="s">
        <v>1004</v>
      </c>
      <c r="ABQ46" s="68" t="s">
        <v>1004</v>
      </c>
      <c r="ABR46" s="68" t="s">
        <v>1004</v>
      </c>
      <c r="ABS46" s="68" t="s">
        <v>1004</v>
      </c>
      <c r="ABT46" s="68" t="s">
        <v>1004</v>
      </c>
      <c r="ABU46" s="68" t="s">
        <v>1004</v>
      </c>
      <c r="ABV46" s="68" t="s">
        <v>1004</v>
      </c>
      <c r="ABW46" s="68" t="s">
        <v>1004</v>
      </c>
      <c r="ABX46" s="68" t="s">
        <v>1004</v>
      </c>
      <c r="ABY46" s="68" t="s">
        <v>1004</v>
      </c>
      <c r="ABZ46" s="68" t="s">
        <v>1004</v>
      </c>
      <c r="ACA46" s="68" t="s">
        <v>1004</v>
      </c>
      <c r="ACB46" s="68" t="s">
        <v>1004</v>
      </c>
      <c r="ACC46" s="68" t="s">
        <v>1004</v>
      </c>
      <c r="ACD46" s="68" t="s">
        <v>1004</v>
      </c>
      <c r="ACE46" s="68" t="s">
        <v>1004</v>
      </c>
      <c r="ACF46" s="68" t="s">
        <v>1004</v>
      </c>
      <c r="ACG46" s="68" t="s">
        <v>1004</v>
      </c>
      <c r="ACH46" s="68" t="s">
        <v>180</v>
      </c>
      <c r="ACI46" s="68" t="s">
        <v>1004</v>
      </c>
      <c r="ACJ46" s="68" t="s">
        <v>1004</v>
      </c>
      <c r="ACK46" s="68" t="s">
        <v>1004</v>
      </c>
      <c r="ACL46" s="68" t="s">
        <v>1004</v>
      </c>
      <c r="ACM46" s="68" t="s">
        <v>1004</v>
      </c>
      <c r="ACN46" s="68" t="s">
        <v>1004</v>
      </c>
      <c r="ACO46" s="68" t="s">
        <v>1004</v>
      </c>
      <c r="ACP46" s="68" t="s">
        <v>1004</v>
      </c>
      <c r="ACQ46" s="68" t="s">
        <v>1004</v>
      </c>
      <c r="ACR46" s="68" t="s">
        <v>1004</v>
      </c>
      <c r="ACS46" s="68" t="s">
        <v>1004</v>
      </c>
      <c r="ACT46" s="68" t="s">
        <v>1004</v>
      </c>
      <c r="ACU46" s="68" t="s">
        <v>1004</v>
      </c>
      <c r="ACV46" s="68" t="s">
        <v>1004</v>
      </c>
      <c r="ACW46" s="68" t="s">
        <v>1004</v>
      </c>
      <c r="ACX46" s="68" t="s">
        <v>1004</v>
      </c>
      <c r="ACY46" s="68" t="s">
        <v>1004</v>
      </c>
      <c r="ACZ46" s="68" t="s">
        <v>1004</v>
      </c>
      <c r="ADA46" s="68" t="s">
        <v>1004</v>
      </c>
      <c r="ADB46" s="68" t="s">
        <v>1004</v>
      </c>
      <c r="ADC46" s="68" t="s">
        <v>1004</v>
      </c>
      <c r="ADD46" s="68" t="s">
        <v>1004</v>
      </c>
      <c r="ADE46" s="68" t="s">
        <v>1004</v>
      </c>
      <c r="ADF46" s="68" t="s">
        <v>1004</v>
      </c>
      <c r="ADG46" s="68" t="s">
        <v>1004</v>
      </c>
      <c r="ADH46" s="68" t="s">
        <v>1004</v>
      </c>
      <c r="ADI46" s="68" t="s">
        <v>1004</v>
      </c>
      <c r="ADJ46" s="68" t="s">
        <v>1004</v>
      </c>
      <c r="ADK46" s="68" t="s">
        <v>1004</v>
      </c>
      <c r="ADL46" s="68" t="s">
        <v>180</v>
      </c>
      <c r="ADM46" s="68" t="s">
        <v>1004</v>
      </c>
      <c r="ADN46" s="68" t="s">
        <v>1004</v>
      </c>
      <c r="ADO46" s="68" t="s">
        <v>1004</v>
      </c>
      <c r="ADP46" s="68" t="s">
        <v>1004</v>
      </c>
      <c r="ADQ46" s="68" t="s">
        <v>1004</v>
      </c>
      <c r="ADR46" s="68" t="s">
        <v>1004</v>
      </c>
      <c r="ADS46" s="68" t="s">
        <v>182</v>
      </c>
      <c r="ADT46" s="68" t="s">
        <v>1004</v>
      </c>
      <c r="ADU46" s="68" t="s">
        <v>1004</v>
      </c>
      <c r="ADV46" s="68" t="s">
        <v>1004</v>
      </c>
      <c r="ADW46" s="68" t="s">
        <v>1004</v>
      </c>
      <c r="ADX46" s="68" t="s">
        <v>1004</v>
      </c>
      <c r="ADY46" s="68" t="s">
        <v>1004</v>
      </c>
      <c r="ADZ46" s="68" t="s">
        <v>1004</v>
      </c>
      <c r="AEA46" s="68" t="s">
        <v>1004</v>
      </c>
      <c r="AEB46" s="68" t="s">
        <v>1004</v>
      </c>
      <c r="AEC46" s="68" t="s">
        <v>1004</v>
      </c>
      <c r="AED46" s="68" t="s">
        <v>1004</v>
      </c>
      <c r="AEE46" s="68" t="s">
        <v>1004</v>
      </c>
      <c r="AEF46" s="68" t="s">
        <v>1004</v>
      </c>
      <c r="AEG46" s="68" t="s">
        <v>1004</v>
      </c>
      <c r="AEH46" s="68" t="s">
        <v>1004</v>
      </c>
      <c r="AEI46" s="68" t="s">
        <v>1004</v>
      </c>
      <c r="AEJ46" s="68" t="s">
        <v>1004</v>
      </c>
      <c r="AEK46" s="68" t="s">
        <v>1004</v>
      </c>
      <c r="AEL46" s="68" t="s">
        <v>1004</v>
      </c>
      <c r="AEM46" s="68" t="s">
        <v>1004</v>
      </c>
      <c r="AEN46" s="68" t="s">
        <v>1004</v>
      </c>
      <c r="AEO46" s="68" t="s">
        <v>1004</v>
      </c>
      <c r="AEP46" s="68" t="s">
        <v>1004</v>
      </c>
      <c r="AEQ46" s="68" t="s">
        <v>1004</v>
      </c>
      <c r="AER46" s="68" t="s">
        <v>1004</v>
      </c>
      <c r="AES46" s="68" t="s">
        <v>1004</v>
      </c>
      <c r="AET46" s="68" t="s">
        <v>1004</v>
      </c>
      <c r="AEU46" s="68" t="s">
        <v>1004</v>
      </c>
      <c r="AEV46" s="68" t="s">
        <v>1004</v>
      </c>
      <c r="AEW46" s="68" t="s">
        <v>1004</v>
      </c>
      <c r="AEX46" s="68" t="s">
        <v>1004</v>
      </c>
      <c r="AEY46" s="68" t="s">
        <v>182</v>
      </c>
      <c r="AEZ46" s="68" t="s">
        <v>1004</v>
      </c>
      <c r="AFA46" s="68" t="s">
        <v>1004</v>
      </c>
      <c r="AFB46" s="68" t="s">
        <v>1004</v>
      </c>
      <c r="AFC46" s="68" t="s">
        <v>1004</v>
      </c>
      <c r="AFD46" s="68" t="s">
        <v>1004</v>
      </c>
      <c r="AFE46" s="68" t="s">
        <v>1004</v>
      </c>
      <c r="AFF46" s="68" t="s">
        <v>1004</v>
      </c>
      <c r="AFG46" s="68" t="s">
        <v>1004</v>
      </c>
      <c r="AFH46" s="68" t="s">
        <v>1004</v>
      </c>
      <c r="AFI46" s="68" t="s">
        <v>1004</v>
      </c>
      <c r="AFJ46" s="68" t="s">
        <v>1004</v>
      </c>
      <c r="AFK46" s="68" t="s">
        <v>1004</v>
      </c>
      <c r="AFL46" s="68" t="s">
        <v>1004</v>
      </c>
      <c r="AFM46" s="68" t="s">
        <v>1004</v>
      </c>
      <c r="AFN46" s="68" t="s">
        <v>1004</v>
      </c>
      <c r="AFO46" s="68" t="s">
        <v>1004</v>
      </c>
      <c r="AFP46" s="68" t="s">
        <v>1004</v>
      </c>
      <c r="AFQ46" s="68" t="s">
        <v>1004</v>
      </c>
      <c r="AFR46" s="68" t="s">
        <v>1004</v>
      </c>
      <c r="AFS46" s="68" t="s">
        <v>1004</v>
      </c>
      <c r="AFT46" s="68" t="s">
        <v>1004</v>
      </c>
      <c r="AFU46" s="68" t="s">
        <v>180</v>
      </c>
      <c r="AFV46" s="68" t="s">
        <v>1004</v>
      </c>
      <c r="AFW46" s="68" t="s">
        <v>1004</v>
      </c>
      <c r="AFX46" s="68" t="s">
        <v>182</v>
      </c>
      <c r="AFY46" s="68" t="s">
        <v>1004</v>
      </c>
      <c r="AFZ46" s="68" t="s">
        <v>1004</v>
      </c>
      <c r="AGA46" s="68" t="s">
        <v>1004</v>
      </c>
      <c r="AGB46" s="68" t="s">
        <v>1004</v>
      </c>
      <c r="AGC46" s="68" t="s">
        <v>1004</v>
      </c>
      <c r="AGD46" s="68" t="s">
        <v>1004</v>
      </c>
      <c r="AGE46" s="68" t="s">
        <v>1004</v>
      </c>
      <c r="AGF46" s="68" t="s">
        <v>1004</v>
      </c>
      <c r="AGG46" s="68" t="s">
        <v>1004</v>
      </c>
      <c r="AGH46" s="68" t="s">
        <v>1004</v>
      </c>
      <c r="AGI46" s="68" t="s">
        <v>1004</v>
      </c>
      <c r="AGJ46" s="68" t="s">
        <v>1004</v>
      </c>
      <c r="AGK46" s="68" t="s">
        <v>1004</v>
      </c>
      <c r="AGL46" s="68" t="s">
        <v>1004</v>
      </c>
      <c r="AGM46" s="68" t="s">
        <v>1004</v>
      </c>
      <c r="AGN46" s="68" t="s">
        <v>1004</v>
      </c>
      <c r="AGO46" s="68" t="s">
        <v>1004</v>
      </c>
      <c r="AGP46" s="68" t="s">
        <v>1004</v>
      </c>
      <c r="AGQ46" s="68" t="s">
        <v>1004</v>
      </c>
      <c r="AGR46" s="68" t="s">
        <v>1004</v>
      </c>
      <c r="AGS46" s="68" t="s">
        <v>1004</v>
      </c>
      <c r="AGT46" s="68" t="s">
        <v>1004</v>
      </c>
      <c r="AGU46" s="68" t="s">
        <v>1004</v>
      </c>
      <c r="AGV46" s="68" t="s">
        <v>1004</v>
      </c>
      <c r="AGW46" s="68" t="s">
        <v>1004</v>
      </c>
      <c r="AGX46" s="68" t="s">
        <v>1004</v>
      </c>
      <c r="AGY46" s="68" t="s">
        <v>1004</v>
      </c>
      <c r="AGZ46" s="68" t="s">
        <v>1004</v>
      </c>
      <c r="AHA46" s="68" t="s">
        <v>1004</v>
      </c>
      <c r="AHB46" s="68" t="s">
        <v>1004</v>
      </c>
      <c r="AHC46" s="68" t="s">
        <v>1004</v>
      </c>
      <c r="AHD46" s="68" t="s">
        <v>1004</v>
      </c>
      <c r="AHE46" s="68" t="s">
        <v>1004</v>
      </c>
      <c r="AHF46" s="68" t="s">
        <v>1004</v>
      </c>
      <c r="AHG46" s="68" t="s">
        <v>1004</v>
      </c>
      <c r="AHH46" s="68" t="s">
        <v>1004</v>
      </c>
      <c r="AHI46" s="68" t="s">
        <v>1004</v>
      </c>
      <c r="AHJ46" s="68" t="s">
        <v>1004</v>
      </c>
      <c r="AHK46" s="68" t="s">
        <v>1004</v>
      </c>
      <c r="AHL46" s="68" t="s">
        <v>1004</v>
      </c>
      <c r="AHM46" s="68" t="s">
        <v>1004</v>
      </c>
      <c r="AHN46" s="68" t="s">
        <v>1004</v>
      </c>
      <c r="AHO46" s="68" t="s">
        <v>1004</v>
      </c>
      <c r="AHP46" s="68" t="s">
        <v>1004</v>
      </c>
      <c r="AHQ46" s="68" t="s">
        <v>1004</v>
      </c>
      <c r="AHR46" s="68" t="s">
        <v>1004</v>
      </c>
      <c r="AHS46" s="68" t="s">
        <v>1004</v>
      </c>
      <c r="AHT46" s="68" t="s">
        <v>1004</v>
      </c>
      <c r="AHU46" s="68" t="s">
        <v>1004</v>
      </c>
      <c r="AHV46" s="68" t="s">
        <v>1004</v>
      </c>
      <c r="AHW46" s="68" t="s">
        <v>1004</v>
      </c>
      <c r="AHX46" s="68" t="s">
        <v>1004</v>
      </c>
      <c r="AHY46" s="68" t="s">
        <v>1004</v>
      </c>
      <c r="AHZ46" s="68" t="s">
        <v>1004</v>
      </c>
      <c r="AIA46" s="68" t="s">
        <v>1004</v>
      </c>
      <c r="AIB46" s="68" t="s">
        <v>1004</v>
      </c>
      <c r="AIC46" s="68" t="s">
        <v>1004</v>
      </c>
      <c r="AID46" s="68" t="s">
        <v>1004</v>
      </c>
      <c r="AIE46" s="68" t="s">
        <v>1004</v>
      </c>
      <c r="AIF46" s="68" t="s">
        <v>1004</v>
      </c>
      <c r="AIG46" s="68" t="s">
        <v>1004</v>
      </c>
      <c r="AIH46" s="68" t="s">
        <v>1004</v>
      </c>
      <c r="AII46" s="68" t="s">
        <v>1004</v>
      </c>
      <c r="AIJ46" s="68" t="s">
        <v>1004</v>
      </c>
      <c r="AIK46" s="68" t="s">
        <v>1004</v>
      </c>
      <c r="AIL46" s="68" t="s">
        <v>1004</v>
      </c>
      <c r="AIM46" s="68" t="s">
        <v>1004</v>
      </c>
      <c r="AIN46" s="68" t="s">
        <v>1004</v>
      </c>
      <c r="AIO46" s="68" t="s">
        <v>1004</v>
      </c>
      <c r="AIP46" s="68" t="s">
        <v>1004</v>
      </c>
      <c r="AIQ46" s="68" t="s">
        <v>1004</v>
      </c>
      <c r="AIR46" s="68" t="s">
        <v>1004</v>
      </c>
      <c r="AIS46" s="68" t="s">
        <v>1004</v>
      </c>
      <c r="AIT46" s="68" t="s">
        <v>1004</v>
      </c>
      <c r="AIU46" s="68" t="s">
        <v>1004</v>
      </c>
      <c r="AIV46" s="68" t="s">
        <v>182</v>
      </c>
      <c r="AIW46" s="68" t="s">
        <v>1004</v>
      </c>
      <c r="AIX46" s="68" t="s">
        <v>1004</v>
      </c>
      <c r="AIY46" s="68" t="s">
        <v>1004</v>
      </c>
      <c r="AIZ46" s="68" t="s">
        <v>1004</v>
      </c>
      <c r="AJA46" s="68" t="s">
        <v>1004</v>
      </c>
      <c r="AJB46" s="68" t="s">
        <v>1004</v>
      </c>
      <c r="AJC46" s="68" t="s">
        <v>1004</v>
      </c>
      <c r="AJD46" s="68" t="s">
        <v>182</v>
      </c>
      <c r="AJE46" s="68" t="s">
        <v>1004</v>
      </c>
      <c r="AJF46" s="68" t="s">
        <v>1004</v>
      </c>
      <c r="AJG46" s="68" t="s">
        <v>1004</v>
      </c>
      <c r="AJH46" s="68" t="s">
        <v>1004</v>
      </c>
      <c r="AJI46" s="68" t="s">
        <v>1004</v>
      </c>
      <c r="AJJ46" s="68" t="s">
        <v>1004</v>
      </c>
      <c r="AJK46" s="68" t="s">
        <v>1004</v>
      </c>
      <c r="AJL46" s="68" t="s">
        <v>1004</v>
      </c>
      <c r="AJM46" s="68" t="s">
        <v>1004</v>
      </c>
      <c r="AJN46" s="68" t="s">
        <v>1004</v>
      </c>
      <c r="AJO46" s="68" t="s">
        <v>1004</v>
      </c>
      <c r="AJP46" s="68" t="s">
        <v>1004</v>
      </c>
      <c r="AJQ46" s="68" t="s">
        <v>1004</v>
      </c>
      <c r="AJR46" s="68" t="s">
        <v>1004</v>
      </c>
      <c r="AJS46" s="68" t="s">
        <v>182</v>
      </c>
      <c r="AJT46" s="68" t="s">
        <v>1004</v>
      </c>
      <c r="AJU46" s="68" t="s">
        <v>1004</v>
      </c>
      <c r="AJV46" s="68" t="s">
        <v>1004</v>
      </c>
      <c r="AJW46" s="68" t="s">
        <v>1004</v>
      </c>
      <c r="AJX46" s="68" t="s">
        <v>1004</v>
      </c>
      <c r="AJY46" s="68" t="s">
        <v>180</v>
      </c>
      <c r="AJZ46" s="68" t="s">
        <v>1004</v>
      </c>
      <c r="AKA46" s="68" t="s">
        <v>1004</v>
      </c>
      <c r="AKB46" s="68" t="s">
        <v>1004</v>
      </c>
      <c r="AKC46" s="68" t="s">
        <v>1004</v>
      </c>
      <c r="AKD46" s="68" t="s">
        <v>1004</v>
      </c>
      <c r="AKE46" s="68" t="s">
        <v>1004</v>
      </c>
      <c r="AKF46" s="68" t="s">
        <v>1004</v>
      </c>
      <c r="AKG46" s="68" t="s">
        <v>1004</v>
      </c>
      <c r="AKH46" s="68" t="s">
        <v>180</v>
      </c>
      <c r="AKI46" s="68" t="s">
        <v>1004</v>
      </c>
      <c r="AKJ46" s="68" t="s">
        <v>1004</v>
      </c>
      <c r="AKK46" s="68" t="s">
        <v>1004</v>
      </c>
      <c r="AKL46" s="68" t="s">
        <v>1004</v>
      </c>
      <c r="AKM46" s="68" t="s">
        <v>1004</v>
      </c>
      <c r="AKN46" s="68" t="s">
        <v>1004</v>
      </c>
      <c r="AKO46" s="68" t="s">
        <v>1004</v>
      </c>
      <c r="AKP46" s="68" t="s">
        <v>1004</v>
      </c>
      <c r="AKQ46" s="68" t="s">
        <v>1004</v>
      </c>
      <c r="AKR46" s="68" t="s">
        <v>1004</v>
      </c>
      <c r="AKS46" s="68" t="s">
        <v>1004</v>
      </c>
      <c r="AKT46" s="68" t="s">
        <v>1004</v>
      </c>
      <c r="AKU46" s="68" t="s">
        <v>1004</v>
      </c>
      <c r="AKV46" s="68" t="s">
        <v>1004</v>
      </c>
      <c r="AKW46" s="68" t="s">
        <v>1004</v>
      </c>
      <c r="AKX46" s="68" t="s">
        <v>1004</v>
      </c>
      <c r="AKY46" s="68" t="s">
        <v>1004</v>
      </c>
      <c r="AKZ46" s="68" t="s">
        <v>1004</v>
      </c>
      <c r="ALA46" s="68" t="s">
        <v>1004</v>
      </c>
      <c r="ALB46" s="68" t="s">
        <v>1004</v>
      </c>
      <c r="ALC46" s="68" t="s">
        <v>1004</v>
      </c>
      <c r="ALD46" s="68" t="s">
        <v>1004</v>
      </c>
      <c r="ALE46" s="68" t="s">
        <v>1004</v>
      </c>
      <c r="ALF46" s="68" t="s">
        <v>1004</v>
      </c>
      <c r="ALG46" s="68" t="s">
        <v>1004</v>
      </c>
      <c r="ALH46" s="68" t="s">
        <v>1004</v>
      </c>
      <c r="ALI46" s="68" t="s">
        <v>1004</v>
      </c>
      <c r="ALJ46" s="68" t="s">
        <v>1004</v>
      </c>
      <c r="ALK46" s="68" t="s">
        <v>1004</v>
      </c>
      <c r="ALL46" s="68" t="s">
        <v>1004</v>
      </c>
      <c r="ALM46" s="68" t="s">
        <v>1004</v>
      </c>
      <c r="ALN46" s="68" t="s">
        <v>1004</v>
      </c>
      <c r="ALO46" s="68" t="s">
        <v>1004</v>
      </c>
      <c r="ALP46" s="68" t="s">
        <v>1004</v>
      </c>
      <c r="ALQ46" s="68" t="s">
        <v>1004</v>
      </c>
      <c r="ALR46" s="68" t="s">
        <v>1004</v>
      </c>
      <c r="ALS46" s="68" t="s">
        <v>1004</v>
      </c>
      <c r="ALT46" s="68" t="s">
        <v>1004</v>
      </c>
      <c r="ALU46" s="68" t="s">
        <v>1004</v>
      </c>
      <c r="ALV46" s="68" t="s">
        <v>1004</v>
      </c>
      <c r="ALW46" s="68" t="s">
        <v>1004</v>
      </c>
      <c r="ALX46" s="68" t="s">
        <v>1004</v>
      </c>
      <c r="ALY46" s="68" t="s">
        <v>1004</v>
      </c>
      <c r="ALZ46" s="68" t="s">
        <v>1004</v>
      </c>
      <c r="AMA46" s="68" t="s">
        <v>1004</v>
      </c>
      <c r="AMB46" s="68" t="s">
        <v>1004</v>
      </c>
      <c r="AMC46" s="68" t="s">
        <v>182</v>
      </c>
      <c r="AMD46" s="68" t="s">
        <v>182</v>
      </c>
      <c r="AME46" s="68" t="s">
        <v>1004</v>
      </c>
      <c r="AMF46" s="68" t="s">
        <v>1004</v>
      </c>
      <c r="AMG46" s="68" t="s">
        <v>1004</v>
      </c>
      <c r="AMH46" s="68" t="s">
        <v>182</v>
      </c>
      <c r="AMI46" s="68" t="s">
        <v>1004</v>
      </c>
      <c r="AMJ46" s="68" t="s">
        <v>1004</v>
      </c>
      <c r="AMK46" s="68" t="s">
        <v>1004</v>
      </c>
      <c r="AML46" s="68" t="s">
        <v>1004</v>
      </c>
      <c r="AMM46" s="68" t="s">
        <v>1004</v>
      </c>
      <c r="AMN46" s="68" t="s">
        <v>1004</v>
      </c>
      <c r="AMO46" s="68" t="s">
        <v>1004</v>
      </c>
      <c r="AMP46" s="68" t="s">
        <v>1004</v>
      </c>
      <c r="AMQ46" s="68" t="s">
        <v>1004</v>
      </c>
      <c r="AMR46" s="68" t="s">
        <v>1004</v>
      </c>
      <c r="AMS46" s="68" t="s">
        <v>1004</v>
      </c>
      <c r="AMT46" s="68" t="s">
        <v>1004</v>
      </c>
      <c r="AMU46" s="68" t="s">
        <v>1004</v>
      </c>
      <c r="AMV46" s="68" t="s">
        <v>1004</v>
      </c>
      <c r="AMW46" s="68" t="s">
        <v>1004</v>
      </c>
      <c r="AMX46" s="68" t="s">
        <v>1004</v>
      </c>
      <c r="AMY46" s="68" t="s">
        <v>182</v>
      </c>
      <c r="AMZ46" s="68" t="s">
        <v>1004</v>
      </c>
      <c r="ANA46" s="68" t="s">
        <v>1004</v>
      </c>
      <c r="ANB46" s="68" t="s">
        <v>1004</v>
      </c>
      <c r="ANC46" s="68" t="s">
        <v>1004</v>
      </c>
      <c r="AND46" s="68" t="s">
        <v>1004</v>
      </c>
      <c r="ANE46" s="68" t="s">
        <v>1004</v>
      </c>
      <c r="ANF46" s="68" t="s">
        <v>1004</v>
      </c>
      <c r="ANG46" s="68" t="s">
        <v>1004</v>
      </c>
      <c r="ANH46" s="68" t="s">
        <v>1004</v>
      </c>
      <c r="ANI46" s="68" t="s">
        <v>1004</v>
      </c>
      <c r="ANJ46" s="68" t="s">
        <v>1004</v>
      </c>
      <c r="ANK46" s="68" t="s">
        <v>1004</v>
      </c>
      <c r="ANL46" s="68" t="s">
        <v>1004</v>
      </c>
      <c r="ANM46" s="68" t="s">
        <v>1004</v>
      </c>
      <c r="ANN46" s="68" t="s">
        <v>1004</v>
      </c>
      <c r="ANO46" s="68" t="s">
        <v>1004</v>
      </c>
      <c r="ANP46" s="68" t="s">
        <v>1004</v>
      </c>
      <c r="ANQ46" s="68" t="s">
        <v>1004</v>
      </c>
      <c r="ANR46" s="68" t="s">
        <v>1004</v>
      </c>
      <c r="ANS46" s="68" t="s">
        <v>1004</v>
      </c>
      <c r="ANT46" s="68" t="s">
        <v>1004</v>
      </c>
      <c r="ANU46" s="68" t="s">
        <v>1004</v>
      </c>
      <c r="ANV46" s="68" t="s">
        <v>1004</v>
      </c>
      <c r="ANW46" s="68" t="s">
        <v>1004</v>
      </c>
      <c r="ANX46" s="68" t="s">
        <v>1004</v>
      </c>
      <c r="ANY46" s="68" t="s">
        <v>1004</v>
      </c>
      <c r="ANZ46" s="68" t="s">
        <v>1004</v>
      </c>
      <c r="AOA46" s="68" t="s">
        <v>1004</v>
      </c>
      <c r="AOB46" s="68" t="s">
        <v>1004</v>
      </c>
      <c r="AOC46" s="68" t="s">
        <v>1004</v>
      </c>
      <c r="AOD46" s="68" t="s">
        <v>1004</v>
      </c>
      <c r="AOE46" s="68" t="s">
        <v>1004</v>
      </c>
      <c r="AOF46" s="68" t="s">
        <v>1004</v>
      </c>
      <c r="AOG46" s="68" t="s">
        <v>1004</v>
      </c>
      <c r="AOH46" s="68" t="s">
        <v>1004</v>
      </c>
      <c r="AOI46" s="68" t="s">
        <v>1004</v>
      </c>
      <c r="AOJ46" s="68" t="s">
        <v>1004</v>
      </c>
      <c r="AOK46" s="68" t="s">
        <v>1004</v>
      </c>
      <c r="AOL46" s="68" t="s">
        <v>1004</v>
      </c>
      <c r="AOM46" s="68" t="s">
        <v>1004</v>
      </c>
      <c r="AON46" s="68" t="s">
        <v>1004</v>
      </c>
      <c r="AOO46" s="68" t="s">
        <v>1004</v>
      </c>
      <c r="AOP46" s="68" t="s">
        <v>1004</v>
      </c>
      <c r="AOQ46" s="68" t="s">
        <v>1004</v>
      </c>
      <c r="AOR46" s="68" t="s">
        <v>1004</v>
      </c>
      <c r="AOS46" s="68" t="s">
        <v>1004</v>
      </c>
      <c r="AOT46" s="68" t="s">
        <v>1004</v>
      </c>
      <c r="AOU46" s="68" t="s">
        <v>1004</v>
      </c>
      <c r="AOV46" s="68" t="s">
        <v>1004</v>
      </c>
      <c r="AOW46" s="68" t="s">
        <v>1004</v>
      </c>
      <c r="AOX46" s="68" t="s">
        <v>1004</v>
      </c>
      <c r="AOY46" s="68" t="s">
        <v>1004</v>
      </c>
      <c r="AOZ46" s="68" t="s">
        <v>1004</v>
      </c>
      <c r="APA46" s="68" t="s">
        <v>1004</v>
      </c>
      <c r="APB46" s="68" t="s">
        <v>1004</v>
      </c>
      <c r="APC46" s="68" t="s">
        <v>1004</v>
      </c>
      <c r="APD46" s="68" t="s">
        <v>180</v>
      </c>
      <c r="APE46" s="68" t="s">
        <v>182</v>
      </c>
      <c r="APF46" s="68" t="s">
        <v>1004</v>
      </c>
      <c r="APG46" s="68" t="s">
        <v>1004</v>
      </c>
      <c r="APH46" s="68" t="s">
        <v>1004</v>
      </c>
      <c r="API46" s="68" t="s">
        <v>1004</v>
      </c>
      <c r="APJ46" s="68" t="s">
        <v>1004</v>
      </c>
      <c r="APK46" s="68" t="s">
        <v>180</v>
      </c>
      <c r="APL46" s="68" t="s">
        <v>1004</v>
      </c>
      <c r="APM46" s="68" t="s">
        <v>1004</v>
      </c>
      <c r="APN46" s="68" t="s">
        <v>1004</v>
      </c>
      <c r="APO46" s="68" t="s">
        <v>182</v>
      </c>
      <c r="APP46" s="68" t="s">
        <v>1004</v>
      </c>
      <c r="APQ46" s="68" t="s">
        <v>1004</v>
      </c>
      <c r="APR46" s="68" t="s">
        <v>1004</v>
      </c>
      <c r="APS46" s="68" t="s">
        <v>1004</v>
      </c>
      <c r="APT46" s="68" t="s">
        <v>1004</v>
      </c>
      <c r="APU46" s="68" t="s">
        <v>180</v>
      </c>
      <c r="APV46" s="68" t="s">
        <v>1004</v>
      </c>
      <c r="APW46" s="68" t="s">
        <v>1004</v>
      </c>
      <c r="APX46" s="68" t="s">
        <v>1004</v>
      </c>
      <c r="APY46" s="68" t="s">
        <v>1004</v>
      </c>
      <c r="APZ46" s="68" t="s">
        <v>1004</v>
      </c>
      <c r="AQA46" s="68" t="s">
        <v>1004</v>
      </c>
      <c r="AQB46" s="68" t="s">
        <v>1004</v>
      </c>
      <c r="AQC46" s="68" t="s">
        <v>1004</v>
      </c>
      <c r="AQD46" s="68" t="s">
        <v>1004</v>
      </c>
      <c r="AQE46" s="68" t="s">
        <v>1004</v>
      </c>
      <c r="AQF46" s="68" t="s">
        <v>1004</v>
      </c>
      <c r="AQG46" s="68" t="s">
        <v>1004</v>
      </c>
      <c r="AQH46" s="68" t="s">
        <v>1004</v>
      </c>
      <c r="AQI46" s="68" t="s">
        <v>1004</v>
      </c>
      <c r="AQJ46" s="68" t="s">
        <v>1004</v>
      </c>
      <c r="AQK46" s="68" t="s">
        <v>1004</v>
      </c>
      <c r="AQL46" s="68" t="s">
        <v>1004</v>
      </c>
      <c r="AQM46" s="68" t="s">
        <v>1004</v>
      </c>
      <c r="AQN46" s="68" t="s">
        <v>1004</v>
      </c>
      <c r="AQO46" s="68" t="s">
        <v>1004</v>
      </c>
      <c r="AQP46" s="68" t="s">
        <v>1004</v>
      </c>
      <c r="AQQ46" s="68" t="s">
        <v>1004</v>
      </c>
      <c r="AQR46" s="68" t="s">
        <v>1004</v>
      </c>
      <c r="AQS46" s="68" t="s">
        <v>1004</v>
      </c>
      <c r="AQT46" s="68" t="s">
        <v>1004</v>
      </c>
      <c r="AQU46" s="68" t="s">
        <v>1004</v>
      </c>
      <c r="AQV46" s="68" t="s">
        <v>182</v>
      </c>
      <c r="AQW46" s="68" t="s">
        <v>1004</v>
      </c>
      <c r="AQX46" s="68" t="s">
        <v>1004</v>
      </c>
      <c r="AQY46" s="68" t="s">
        <v>1004</v>
      </c>
      <c r="AQZ46" s="68" t="s">
        <v>1004</v>
      </c>
      <c r="ARA46" s="68" t="s">
        <v>1004</v>
      </c>
      <c r="ARB46" s="68" t="s">
        <v>1004</v>
      </c>
      <c r="ARC46" s="68" t="s">
        <v>1004</v>
      </c>
      <c r="ARD46" s="68" t="s">
        <v>1004</v>
      </c>
      <c r="ARE46" s="68" t="s">
        <v>1004</v>
      </c>
      <c r="ARF46" s="68" t="s">
        <v>1004</v>
      </c>
      <c r="ARG46" s="68" t="s">
        <v>1004</v>
      </c>
      <c r="ARH46" s="68" t="s">
        <v>1004</v>
      </c>
      <c r="ARI46" s="68" t="s">
        <v>1004</v>
      </c>
      <c r="ARJ46" s="68" t="s">
        <v>1004</v>
      </c>
      <c r="ARK46" s="68" t="s">
        <v>1004</v>
      </c>
      <c r="ARL46" s="68" t="s">
        <v>1004</v>
      </c>
      <c r="ARM46" s="68" t="s">
        <v>1004</v>
      </c>
      <c r="ARN46" s="68" t="s">
        <v>1004</v>
      </c>
      <c r="ARO46" s="68" t="s">
        <v>1004</v>
      </c>
      <c r="ARP46" s="68" t="s">
        <v>180</v>
      </c>
      <c r="ARQ46" s="68" t="s">
        <v>180</v>
      </c>
      <c r="ARR46" s="68" t="s">
        <v>1004</v>
      </c>
      <c r="ARS46" s="68" t="s">
        <v>1004</v>
      </c>
      <c r="ART46" s="68" t="s">
        <v>1004</v>
      </c>
      <c r="ARU46" s="68" t="s">
        <v>1004</v>
      </c>
      <c r="ARV46" s="68" t="s">
        <v>1004</v>
      </c>
      <c r="ARW46" s="68" t="s">
        <v>1004</v>
      </c>
      <c r="ARX46" s="68" t="s">
        <v>1004</v>
      </c>
      <c r="ARY46" s="68" t="s">
        <v>1004</v>
      </c>
      <c r="ARZ46" s="68" t="s">
        <v>1004</v>
      </c>
      <c r="ASA46" s="68" t="s">
        <v>1004</v>
      </c>
      <c r="ASB46" s="68" t="s">
        <v>1004</v>
      </c>
      <c r="ASC46" s="68" t="s">
        <v>1004</v>
      </c>
      <c r="ASD46" s="68" t="s">
        <v>1004</v>
      </c>
      <c r="ASE46" s="68" t="s">
        <v>180</v>
      </c>
      <c r="ASF46" s="68" t="s">
        <v>1004</v>
      </c>
      <c r="ASG46" s="68" t="s">
        <v>1004</v>
      </c>
      <c r="ASH46" s="68" t="s">
        <v>1004</v>
      </c>
      <c r="ASI46" s="68" t="s">
        <v>1004</v>
      </c>
      <c r="ASJ46" s="68" t="s">
        <v>1004</v>
      </c>
      <c r="ASK46" s="68" t="s">
        <v>1004</v>
      </c>
      <c r="ASL46" s="68" t="s">
        <v>1004</v>
      </c>
      <c r="ASM46" s="68" t="s">
        <v>1004</v>
      </c>
      <c r="ASN46" s="68" t="s">
        <v>1004</v>
      </c>
      <c r="ASO46" s="68" t="s">
        <v>1004</v>
      </c>
      <c r="ASP46" s="68" t="s">
        <v>1004</v>
      </c>
      <c r="ASQ46" s="68" t="s">
        <v>1004</v>
      </c>
      <c r="ASR46" s="68" t="s">
        <v>1004</v>
      </c>
      <c r="ASS46" s="68" t="s">
        <v>1004</v>
      </c>
      <c r="AST46" s="68" t="s">
        <v>1004</v>
      </c>
      <c r="ASU46" s="68" t="s">
        <v>1004</v>
      </c>
      <c r="ASV46" s="68" t="s">
        <v>1004</v>
      </c>
      <c r="ASW46" s="68" t="s">
        <v>1004</v>
      </c>
      <c r="ASX46" s="68" t="s">
        <v>1004</v>
      </c>
      <c r="ASY46" s="68" t="s">
        <v>1004</v>
      </c>
      <c r="ASZ46" s="68" t="s">
        <v>1004</v>
      </c>
      <c r="ATA46" s="68" t="s">
        <v>1004</v>
      </c>
      <c r="ATB46" s="68" t="s">
        <v>1004</v>
      </c>
      <c r="ATC46" s="68" t="s">
        <v>1004</v>
      </c>
      <c r="ATD46" s="68" t="s">
        <v>1004</v>
      </c>
      <c r="ATE46" s="68" t="s">
        <v>1004</v>
      </c>
      <c r="ATF46" s="68" t="s">
        <v>1004</v>
      </c>
      <c r="ATG46" s="68" t="s">
        <v>1004</v>
      </c>
      <c r="ATH46" s="68" t="s">
        <v>180</v>
      </c>
      <c r="ATI46" s="68" t="s">
        <v>1004</v>
      </c>
      <c r="ATJ46" s="68" t="s">
        <v>1004</v>
      </c>
      <c r="ATK46" s="68" t="s">
        <v>1004</v>
      </c>
      <c r="ATL46" s="68" t="s">
        <v>1004</v>
      </c>
      <c r="ATM46" s="68" t="s">
        <v>1004</v>
      </c>
      <c r="ATN46" s="68" t="s">
        <v>1004</v>
      </c>
      <c r="ATO46" s="68" t="s">
        <v>1004</v>
      </c>
      <c r="ATP46" s="68" t="s">
        <v>1004</v>
      </c>
      <c r="ATQ46" s="68" t="s">
        <v>1004</v>
      </c>
      <c r="ATR46" s="68" t="s">
        <v>1004</v>
      </c>
      <c r="ATS46" s="68" t="s">
        <v>1004</v>
      </c>
      <c r="ATT46" s="68" t="s">
        <v>1004</v>
      </c>
      <c r="ATU46" s="68" t="s">
        <v>1004</v>
      </c>
      <c r="ATV46" s="68" t="s">
        <v>1004</v>
      </c>
      <c r="ATW46" s="68" t="s">
        <v>1004</v>
      </c>
      <c r="ATX46" s="68" t="s">
        <v>1004</v>
      </c>
      <c r="ATY46" s="68" t="s">
        <v>1004</v>
      </c>
      <c r="ATZ46" s="68" t="s">
        <v>1004</v>
      </c>
      <c r="AUA46" s="68" t="s">
        <v>1004</v>
      </c>
      <c r="AUB46" s="68" t="s">
        <v>1004</v>
      </c>
      <c r="AUC46" s="68" t="s">
        <v>1004</v>
      </c>
      <c r="AUD46" s="68" t="s">
        <v>1004</v>
      </c>
      <c r="AUE46" s="68" t="s">
        <v>1004</v>
      </c>
      <c r="AUF46" s="68" t="s">
        <v>1004</v>
      </c>
      <c r="AUG46" s="68" t="s">
        <v>1004</v>
      </c>
      <c r="AUH46" s="68" t="s">
        <v>1004</v>
      </c>
      <c r="AUI46" s="68" t="s">
        <v>1004</v>
      </c>
      <c r="AUJ46" s="68" t="s">
        <v>1004</v>
      </c>
      <c r="AUK46" s="68" t="s">
        <v>1004</v>
      </c>
      <c r="AUL46" s="68" t="s">
        <v>1004</v>
      </c>
    </row>
    <row r="47" spans="1:1234">
      <c r="A47" s="68" t="s">
        <v>1004</v>
      </c>
      <c r="B47" s="68" t="s">
        <v>1004</v>
      </c>
      <c r="C47" s="68" t="s">
        <v>1004</v>
      </c>
      <c r="D47" s="68" t="s">
        <v>1004</v>
      </c>
      <c r="E47" s="68" t="s">
        <v>1004</v>
      </c>
      <c r="F47" s="68" t="s">
        <v>1004</v>
      </c>
      <c r="G47" s="68" t="s">
        <v>1004</v>
      </c>
      <c r="H47" s="68" t="s">
        <v>1004</v>
      </c>
      <c r="I47" s="68" t="s">
        <v>1004</v>
      </c>
      <c r="J47" s="68" t="s">
        <v>1004</v>
      </c>
      <c r="K47" s="68" t="s">
        <v>1004</v>
      </c>
      <c r="L47" s="68" t="s">
        <v>1004</v>
      </c>
      <c r="M47" s="68" t="s">
        <v>1004</v>
      </c>
      <c r="N47" s="68" t="s">
        <v>1004</v>
      </c>
      <c r="O47" s="68" t="s">
        <v>1004</v>
      </c>
      <c r="P47" s="68" t="s">
        <v>1004</v>
      </c>
      <c r="Q47" s="68" t="s">
        <v>1004</v>
      </c>
      <c r="R47" s="68" t="s">
        <v>1004</v>
      </c>
      <c r="S47" s="68" t="s">
        <v>182</v>
      </c>
      <c r="T47" s="68" t="s">
        <v>1004</v>
      </c>
      <c r="U47" s="68" t="s">
        <v>1004</v>
      </c>
      <c r="V47" s="68" t="s">
        <v>1004</v>
      </c>
      <c r="W47" s="68" t="s">
        <v>1004</v>
      </c>
      <c r="X47" s="68" t="s">
        <v>1004</v>
      </c>
      <c r="Y47" s="68" t="s">
        <v>1004</v>
      </c>
      <c r="Z47" s="68" t="s">
        <v>1004</v>
      </c>
      <c r="AA47" s="68" t="s">
        <v>1004</v>
      </c>
      <c r="AB47" s="68" t="s">
        <v>1004</v>
      </c>
      <c r="AC47" s="68" t="s">
        <v>1004</v>
      </c>
      <c r="AD47" s="68" t="s">
        <v>1004</v>
      </c>
      <c r="AE47" s="68" t="s">
        <v>1004</v>
      </c>
      <c r="AF47" s="68" t="s">
        <v>1004</v>
      </c>
      <c r="AG47" s="68" t="s">
        <v>1004</v>
      </c>
      <c r="AH47" s="68" t="s">
        <v>1004</v>
      </c>
      <c r="AI47" s="68" t="s">
        <v>1004</v>
      </c>
      <c r="AJ47" s="68" t="s">
        <v>1004</v>
      </c>
      <c r="AK47" s="68" t="s">
        <v>1004</v>
      </c>
      <c r="AL47" s="68" t="s">
        <v>1004</v>
      </c>
      <c r="AM47" s="68" t="s">
        <v>1004</v>
      </c>
      <c r="AN47" s="68" t="s">
        <v>182</v>
      </c>
      <c r="AO47" s="68" t="s">
        <v>1004</v>
      </c>
      <c r="AP47" s="68" t="s">
        <v>1004</v>
      </c>
      <c r="AQ47" s="68" t="s">
        <v>1004</v>
      </c>
      <c r="AR47" s="68" t="s">
        <v>1004</v>
      </c>
      <c r="AS47" s="68" t="s">
        <v>1004</v>
      </c>
      <c r="AT47" s="68" t="s">
        <v>1004</v>
      </c>
      <c r="AU47" s="68" t="s">
        <v>1004</v>
      </c>
      <c r="AV47" s="68" t="s">
        <v>1004</v>
      </c>
      <c r="AW47" s="68" t="s">
        <v>1004</v>
      </c>
      <c r="AX47" s="68" t="s">
        <v>1004</v>
      </c>
      <c r="AY47" s="68" t="s">
        <v>1004</v>
      </c>
      <c r="AZ47" s="68" t="s">
        <v>1004</v>
      </c>
      <c r="BA47" s="68" t="s">
        <v>1004</v>
      </c>
      <c r="BB47" s="68" t="s">
        <v>1004</v>
      </c>
      <c r="BC47" s="68" t="s">
        <v>1004</v>
      </c>
      <c r="BD47" s="68" t="s">
        <v>1004</v>
      </c>
      <c r="BE47" s="68" t="s">
        <v>1004</v>
      </c>
      <c r="BF47" s="68" t="s">
        <v>1004</v>
      </c>
      <c r="BG47" s="68" t="s">
        <v>1004</v>
      </c>
      <c r="BH47" s="68" t="s">
        <v>1004</v>
      </c>
      <c r="BI47" s="68" t="s">
        <v>1004</v>
      </c>
      <c r="BJ47" s="68" t="s">
        <v>1004</v>
      </c>
      <c r="BK47" s="68" t="s">
        <v>1004</v>
      </c>
      <c r="BL47" s="68" t="s">
        <v>1004</v>
      </c>
      <c r="BM47" s="68" t="s">
        <v>1004</v>
      </c>
      <c r="BN47" s="68" t="s">
        <v>1004</v>
      </c>
      <c r="BO47" s="68" t="s">
        <v>1004</v>
      </c>
      <c r="BP47" s="68" t="s">
        <v>1004</v>
      </c>
      <c r="BQ47" s="68" t="s">
        <v>1004</v>
      </c>
      <c r="BR47" s="68" t="s">
        <v>1004</v>
      </c>
      <c r="BS47" s="68" t="s">
        <v>1004</v>
      </c>
      <c r="BT47" s="68" t="s">
        <v>1004</v>
      </c>
      <c r="BU47" s="68" t="s">
        <v>1004</v>
      </c>
      <c r="BV47" s="68" t="s">
        <v>1004</v>
      </c>
      <c r="BW47" s="68" t="s">
        <v>1004</v>
      </c>
      <c r="BX47" s="68" t="s">
        <v>180</v>
      </c>
      <c r="BY47" s="68" t="s">
        <v>1004</v>
      </c>
      <c r="BZ47" s="68" t="s">
        <v>1004</v>
      </c>
      <c r="CA47" s="68" t="s">
        <v>1004</v>
      </c>
      <c r="CB47" s="68" t="s">
        <v>1004</v>
      </c>
      <c r="CC47" s="68" t="s">
        <v>1004</v>
      </c>
      <c r="CD47" s="68" t="s">
        <v>1004</v>
      </c>
      <c r="CE47" s="68" t="s">
        <v>1004</v>
      </c>
      <c r="CF47" s="68" t="s">
        <v>1004</v>
      </c>
      <c r="CG47" s="68" t="s">
        <v>1004</v>
      </c>
      <c r="CH47" s="68" t="s">
        <v>1004</v>
      </c>
      <c r="CI47" s="68" t="s">
        <v>1004</v>
      </c>
      <c r="CJ47" s="68" t="s">
        <v>1004</v>
      </c>
      <c r="CK47" s="68" t="s">
        <v>1004</v>
      </c>
      <c r="CL47" s="68" t="s">
        <v>1004</v>
      </c>
      <c r="CM47" s="68" t="s">
        <v>1004</v>
      </c>
      <c r="CN47" s="68" t="s">
        <v>180</v>
      </c>
      <c r="CO47" s="68" t="s">
        <v>1004</v>
      </c>
      <c r="CP47" s="68" t="s">
        <v>1004</v>
      </c>
      <c r="CQ47" s="68" t="s">
        <v>1004</v>
      </c>
      <c r="CR47" s="68" t="s">
        <v>1004</v>
      </c>
      <c r="CS47" s="68" t="s">
        <v>1004</v>
      </c>
      <c r="CT47" s="68" t="s">
        <v>1004</v>
      </c>
      <c r="CU47" s="68" t="s">
        <v>1004</v>
      </c>
      <c r="CV47" s="68" t="s">
        <v>1004</v>
      </c>
      <c r="CW47" s="68" t="s">
        <v>1004</v>
      </c>
      <c r="CX47" s="68" t="s">
        <v>1004</v>
      </c>
      <c r="CY47" s="68" t="s">
        <v>1004</v>
      </c>
      <c r="CZ47" s="68" t="s">
        <v>1004</v>
      </c>
      <c r="DA47" s="68" t="s">
        <v>1004</v>
      </c>
      <c r="DB47" s="68" t="s">
        <v>1004</v>
      </c>
      <c r="DC47" s="68" t="s">
        <v>1004</v>
      </c>
      <c r="DD47" s="68" t="s">
        <v>1004</v>
      </c>
      <c r="DE47" s="68" t="s">
        <v>1004</v>
      </c>
      <c r="DF47" s="68" t="s">
        <v>1004</v>
      </c>
      <c r="DG47" s="68" t="s">
        <v>1004</v>
      </c>
      <c r="DH47" s="68" t="s">
        <v>1004</v>
      </c>
      <c r="DI47" s="68" t="s">
        <v>1004</v>
      </c>
      <c r="DJ47" s="68" t="s">
        <v>1004</v>
      </c>
      <c r="DK47" s="68" t="s">
        <v>1004</v>
      </c>
      <c r="DL47" s="68" t="s">
        <v>180</v>
      </c>
      <c r="DM47" s="68" t="s">
        <v>1004</v>
      </c>
      <c r="DN47" s="68" t="s">
        <v>180</v>
      </c>
      <c r="DO47" s="68" t="s">
        <v>1004</v>
      </c>
      <c r="DP47" s="68" t="s">
        <v>182</v>
      </c>
      <c r="DQ47" s="68" t="s">
        <v>1004</v>
      </c>
      <c r="DR47" s="68" t="s">
        <v>1004</v>
      </c>
      <c r="DS47" s="68" t="s">
        <v>1004</v>
      </c>
      <c r="DT47" s="68" t="s">
        <v>1004</v>
      </c>
      <c r="DU47" s="68" t="s">
        <v>1004</v>
      </c>
      <c r="DV47" s="68" t="s">
        <v>1004</v>
      </c>
      <c r="DW47" s="68" t="s">
        <v>1004</v>
      </c>
      <c r="DX47" s="68" t="s">
        <v>1004</v>
      </c>
      <c r="DY47" s="68" t="s">
        <v>1004</v>
      </c>
      <c r="DZ47" s="68" t="s">
        <v>1004</v>
      </c>
      <c r="EA47" s="68" t="s">
        <v>1004</v>
      </c>
      <c r="EB47" s="68" t="s">
        <v>1004</v>
      </c>
      <c r="EC47" s="68" t="s">
        <v>1004</v>
      </c>
      <c r="ED47" s="68" t="s">
        <v>1004</v>
      </c>
      <c r="EE47" s="68" t="s">
        <v>1004</v>
      </c>
      <c r="EF47" s="68" t="s">
        <v>180</v>
      </c>
      <c r="EG47" s="68" t="s">
        <v>1004</v>
      </c>
      <c r="EH47" s="68" t="s">
        <v>1004</v>
      </c>
      <c r="EI47" s="68" t="s">
        <v>1004</v>
      </c>
      <c r="EJ47" s="68" t="s">
        <v>1004</v>
      </c>
      <c r="EK47" s="68" t="s">
        <v>1004</v>
      </c>
      <c r="EL47" s="68" t="s">
        <v>1004</v>
      </c>
      <c r="EM47" s="68" t="s">
        <v>1004</v>
      </c>
      <c r="EN47" s="68" t="s">
        <v>1004</v>
      </c>
      <c r="EO47" s="68" t="s">
        <v>1004</v>
      </c>
      <c r="EP47" s="68" t="s">
        <v>1004</v>
      </c>
      <c r="EQ47" s="68" t="s">
        <v>1004</v>
      </c>
      <c r="ER47" s="68" t="s">
        <v>1004</v>
      </c>
      <c r="ES47" s="68" t="s">
        <v>1004</v>
      </c>
      <c r="ET47" s="68" t="s">
        <v>1004</v>
      </c>
      <c r="EU47" s="68" t="s">
        <v>1004</v>
      </c>
      <c r="EV47" s="68" t="s">
        <v>1004</v>
      </c>
      <c r="EW47" s="68" t="s">
        <v>1004</v>
      </c>
      <c r="EX47" s="68" t="s">
        <v>1004</v>
      </c>
      <c r="EY47" s="68" t="s">
        <v>1004</v>
      </c>
      <c r="EZ47" s="68" t="s">
        <v>1004</v>
      </c>
      <c r="FA47" s="68" t="s">
        <v>1004</v>
      </c>
      <c r="FB47" s="68" t="s">
        <v>1004</v>
      </c>
      <c r="FC47" s="68" t="s">
        <v>1004</v>
      </c>
      <c r="FD47" s="68" t="s">
        <v>1004</v>
      </c>
      <c r="FE47" s="68" t="s">
        <v>182</v>
      </c>
      <c r="FF47" s="68" t="s">
        <v>1004</v>
      </c>
      <c r="FG47" s="68" t="s">
        <v>182</v>
      </c>
      <c r="FH47" s="68" t="s">
        <v>1004</v>
      </c>
      <c r="FI47" s="68" t="s">
        <v>1004</v>
      </c>
      <c r="FJ47" s="68" t="s">
        <v>1004</v>
      </c>
      <c r="FK47" s="68" t="s">
        <v>1004</v>
      </c>
      <c r="FL47" s="68" t="s">
        <v>1004</v>
      </c>
      <c r="FM47" s="68" t="s">
        <v>1004</v>
      </c>
      <c r="FN47" s="68" t="s">
        <v>1004</v>
      </c>
      <c r="FO47" s="68" t="s">
        <v>1004</v>
      </c>
      <c r="FP47" s="68" t="s">
        <v>1004</v>
      </c>
      <c r="FQ47" s="68" t="s">
        <v>1004</v>
      </c>
      <c r="FR47" s="68" t="s">
        <v>1004</v>
      </c>
      <c r="FS47" s="68" t="s">
        <v>1004</v>
      </c>
      <c r="FT47" s="68" t="s">
        <v>1004</v>
      </c>
      <c r="FU47" s="68" t="s">
        <v>1004</v>
      </c>
      <c r="FV47" s="68" t="s">
        <v>1004</v>
      </c>
      <c r="FW47" s="68" t="s">
        <v>1004</v>
      </c>
      <c r="FX47" s="68" t="s">
        <v>1004</v>
      </c>
      <c r="FY47" s="68" t="s">
        <v>1004</v>
      </c>
      <c r="FZ47" s="68" t="s">
        <v>1004</v>
      </c>
      <c r="GA47" s="68" t="s">
        <v>1004</v>
      </c>
      <c r="GB47" s="68" t="s">
        <v>1004</v>
      </c>
      <c r="GC47" s="68" t="s">
        <v>1004</v>
      </c>
      <c r="GD47" s="68" t="s">
        <v>1004</v>
      </c>
      <c r="GE47" s="68" t="s">
        <v>1004</v>
      </c>
      <c r="GF47" s="68" t="s">
        <v>1004</v>
      </c>
      <c r="GG47" s="68" t="s">
        <v>1004</v>
      </c>
      <c r="GH47" s="68" t="s">
        <v>1004</v>
      </c>
      <c r="GI47" s="68" t="s">
        <v>1004</v>
      </c>
      <c r="GJ47" s="68" t="s">
        <v>1004</v>
      </c>
      <c r="GK47" s="68" t="s">
        <v>1004</v>
      </c>
      <c r="GL47" s="68" t="s">
        <v>1004</v>
      </c>
      <c r="GM47" s="68" t="s">
        <v>1004</v>
      </c>
      <c r="GN47" s="68" t="s">
        <v>1004</v>
      </c>
      <c r="GO47" s="68" t="s">
        <v>1004</v>
      </c>
      <c r="GP47" s="68" t="s">
        <v>182</v>
      </c>
      <c r="GQ47" s="68" t="s">
        <v>1004</v>
      </c>
      <c r="GR47" s="68" t="s">
        <v>180</v>
      </c>
      <c r="GS47" s="68" t="s">
        <v>1004</v>
      </c>
      <c r="GT47" s="68" t="s">
        <v>1004</v>
      </c>
      <c r="GU47" s="68" t="s">
        <v>1004</v>
      </c>
      <c r="GV47" s="68" t="s">
        <v>1004</v>
      </c>
      <c r="GW47" s="68" t="s">
        <v>1004</v>
      </c>
      <c r="GX47" s="68" t="s">
        <v>1004</v>
      </c>
      <c r="GY47" s="68" t="s">
        <v>1004</v>
      </c>
      <c r="GZ47" s="68" t="s">
        <v>1004</v>
      </c>
      <c r="HA47" s="68" t="s">
        <v>1004</v>
      </c>
      <c r="HB47" s="68" t="s">
        <v>1004</v>
      </c>
      <c r="HC47" s="68" t="s">
        <v>1004</v>
      </c>
      <c r="HD47" s="68" t="s">
        <v>1004</v>
      </c>
      <c r="HE47" s="68" t="s">
        <v>182</v>
      </c>
      <c r="HF47" s="68" t="s">
        <v>1004</v>
      </c>
      <c r="HG47" s="68" t="s">
        <v>1004</v>
      </c>
      <c r="HH47" s="68" t="s">
        <v>1004</v>
      </c>
      <c r="HI47" s="68" t="s">
        <v>1004</v>
      </c>
      <c r="HJ47" s="68" t="s">
        <v>1004</v>
      </c>
      <c r="HK47" s="68" t="s">
        <v>180</v>
      </c>
      <c r="HL47" s="68" t="s">
        <v>1004</v>
      </c>
      <c r="HM47" s="68" t="s">
        <v>1004</v>
      </c>
      <c r="HN47" s="68" t="s">
        <v>1004</v>
      </c>
      <c r="HO47" s="68" t="s">
        <v>1004</v>
      </c>
      <c r="HP47" s="68" t="s">
        <v>1004</v>
      </c>
      <c r="HQ47" s="68" t="s">
        <v>1004</v>
      </c>
      <c r="HR47" s="68" t="s">
        <v>1004</v>
      </c>
      <c r="HS47" s="68" t="s">
        <v>1004</v>
      </c>
      <c r="HT47" s="68" t="s">
        <v>1004</v>
      </c>
      <c r="HU47" s="68" t="s">
        <v>1004</v>
      </c>
      <c r="HV47" s="68" t="s">
        <v>1004</v>
      </c>
      <c r="HW47" s="68" t="s">
        <v>1004</v>
      </c>
      <c r="HX47" s="68" t="s">
        <v>180</v>
      </c>
      <c r="HY47" s="68" t="s">
        <v>1004</v>
      </c>
      <c r="HZ47" s="68" t="s">
        <v>1004</v>
      </c>
      <c r="IA47" s="68" t="s">
        <v>1004</v>
      </c>
      <c r="IB47" s="68" t="s">
        <v>1004</v>
      </c>
      <c r="IC47" s="68" t="s">
        <v>1004</v>
      </c>
      <c r="ID47" s="68" t="s">
        <v>180</v>
      </c>
      <c r="IE47" s="68" t="s">
        <v>1004</v>
      </c>
      <c r="IF47" s="68" t="s">
        <v>1004</v>
      </c>
      <c r="IG47" s="68" t="s">
        <v>1004</v>
      </c>
      <c r="IH47" s="68" t="s">
        <v>1004</v>
      </c>
      <c r="II47" s="68" t="s">
        <v>1004</v>
      </c>
      <c r="IJ47" s="68" t="s">
        <v>1004</v>
      </c>
      <c r="IK47" s="68" t="s">
        <v>1004</v>
      </c>
      <c r="IL47" s="68" t="s">
        <v>1004</v>
      </c>
      <c r="IM47" s="68" t="s">
        <v>1004</v>
      </c>
      <c r="IN47" s="68" t="s">
        <v>1004</v>
      </c>
      <c r="IO47" s="68" t="s">
        <v>1004</v>
      </c>
      <c r="IP47" s="68" t="s">
        <v>1004</v>
      </c>
      <c r="IQ47" s="68" t="s">
        <v>1004</v>
      </c>
      <c r="IR47" s="68" t="s">
        <v>1004</v>
      </c>
      <c r="IS47" s="68" t="s">
        <v>1004</v>
      </c>
      <c r="IT47" s="68" t="s">
        <v>1004</v>
      </c>
      <c r="IU47" s="68" t="s">
        <v>1004</v>
      </c>
      <c r="IV47" s="68" t="s">
        <v>180</v>
      </c>
      <c r="IW47" s="68" t="s">
        <v>1004</v>
      </c>
      <c r="IX47" s="68" t="s">
        <v>1004</v>
      </c>
      <c r="IY47" s="68" t="s">
        <v>180</v>
      </c>
      <c r="IZ47" s="68" t="s">
        <v>1004</v>
      </c>
      <c r="JA47" s="68" t="s">
        <v>1004</v>
      </c>
      <c r="JB47" s="68" t="s">
        <v>1004</v>
      </c>
      <c r="JC47" s="68" t="s">
        <v>1004</v>
      </c>
      <c r="JD47" s="68" t="s">
        <v>1004</v>
      </c>
      <c r="JE47" s="68" t="s">
        <v>1004</v>
      </c>
      <c r="JF47" s="68" t="s">
        <v>1004</v>
      </c>
      <c r="JG47" s="68" t="s">
        <v>1004</v>
      </c>
      <c r="JH47" s="68" t="s">
        <v>1004</v>
      </c>
      <c r="JI47" s="68" t="s">
        <v>180</v>
      </c>
      <c r="JJ47" s="68" t="s">
        <v>1004</v>
      </c>
      <c r="JK47" s="68" t="s">
        <v>1004</v>
      </c>
      <c r="JL47" s="68" t="s">
        <v>1004</v>
      </c>
      <c r="JM47" s="68" t="s">
        <v>182</v>
      </c>
      <c r="JN47" s="68" t="s">
        <v>1004</v>
      </c>
      <c r="JO47" s="68" t="s">
        <v>1004</v>
      </c>
      <c r="JP47" s="68" t="s">
        <v>1004</v>
      </c>
      <c r="JQ47" s="68" t="s">
        <v>182</v>
      </c>
      <c r="JR47" s="68" t="s">
        <v>182</v>
      </c>
      <c r="JS47" s="68" t="s">
        <v>1004</v>
      </c>
      <c r="JT47" s="68" t="s">
        <v>1004</v>
      </c>
      <c r="JU47" s="68" t="s">
        <v>1004</v>
      </c>
      <c r="JV47" s="68" t="s">
        <v>1004</v>
      </c>
      <c r="JW47" s="68" t="s">
        <v>1004</v>
      </c>
      <c r="JX47" s="68" t="s">
        <v>1004</v>
      </c>
      <c r="JY47" s="68" t="s">
        <v>1004</v>
      </c>
      <c r="JZ47" s="68" t="s">
        <v>1004</v>
      </c>
      <c r="KA47" s="68" t="s">
        <v>1004</v>
      </c>
      <c r="KB47" s="68" t="s">
        <v>1004</v>
      </c>
      <c r="KC47" s="68" t="s">
        <v>1004</v>
      </c>
      <c r="KD47" s="68" t="s">
        <v>182</v>
      </c>
      <c r="KE47" s="68" t="s">
        <v>1004</v>
      </c>
      <c r="KF47" s="68" t="s">
        <v>1004</v>
      </c>
      <c r="KG47" s="68" t="s">
        <v>1004</v>
      </c>
      <c r="KH47" s="68" t="s">
        <v>1004</v>
      </c>
      <c r="KI47" s="68" t="s">
        <v>1004</v>
      </c>
      <c r="KJ47" s="68" t="s">
        <v>1004</v>
      </c>
      <c r="KK47" s="68" t="s">
        <v>1004</v>
      </c>
      <c r="KL47" s="68" t="s">
        <v>1004</v>
      </c>
      <c r="KM47" s="68" t="s">
        <v>1004</v>
      </c>
      <c r="KN47" s="68" t="s">
        <v>1004</v>
      </c>
      <c r="KO47" s="68" t="s">
        <v>1004</v>
      </c>
      <c r="KP47" s="68" t="s">
        <v>1004</v>
      </c>
      <c r="KQ47" s="68" t="s">
        <v>1004</v>
      </c>
      <c r="KR47" s="68" t="s">
        <v>1004</v>
      </c>
      <c r="KS47" s="68" t="s">
        <v>1004</v>
      </c>
      <c r="KT47" s="68" t="s">
        <v>1004</v>
      </c>
      <c r="KU47" s="68" t="s">
        <v>1004</v>
      </c>
      <c r="KV47" s="68" t="s">
        <v>1004</v>
      </c>
      <c r="KW47" s="68" t="s">
        <v>1004</v>
      </c>
      <c r="KX47" s="68" t="s">
        <v>1004</v>
      </c>
      <c r="KY47" s="68" t="s">
        <v>1004</v>
      </c>
      <c r="KZ47" s="68" t="s">
        <v>1004</v>
      </c>
      <c r="LA47" s="68" t="s">
        <v>1004</v>
      </c>
      <c r="LB47" s="68" t="s">
        <v>182</v>
      </c>
      <c r="LC47" s="68" t="s">
        <v>1004</v>
      </c>
      <c r="LD47" s="68" t="s">
        <v>1004</v>
      </c>
      <c r="LE47" s="68" t="s">
        <v>1004</v>
      </c>
      <c r="LF47" s="68" t="s">
        <v>1004</v>
      </c>
      <c r="LG47" s="68" t="s">
        <v>1004</v>
      </c>
      <c r="LH47" s="68" t="s">
        <v>1004</v>
      </c>
      <c r="LI47" s="68" t="s">
        <v>1004</v>
      </c>
      <c r="LJ47" s="68" t="s">
        <v>1004</v>
      </c>
      <c r="LK47" s="68" t="s">
        <v>1004</v>
      </c>
      <c r="LL47" s="68" t="s">
        <v>1004</v>
      </c>
      <c r="LM47" s="68" t="s">
        <v>1004</v>
      </c>
      <c r="LN47" s="68" t="s">
        <v>1004</v>
      </c>
      <c r="LO47" s="68" t="s">
        <v>1004</v>
      </c>
      <c r="LP47" s="68" t="s">
        <v>1004</v>
      </c>
      <c r="LQ47" s="68" t="s">
        <v>1004</v>
      </c>
      <c r="LR47" s="68" t="s">
        <v>1004</v>
      </c>
      <c r="LS47" s="68" t="s">
        <v>1004</v>
      </c>
      <c r="LT47" s="68" t="s">
        <v>1004</v>
      </c>
      <c r="LU47" s="68" t="s">
        <v>1004</v>
      </c>
      <c r="LV47" s="68" t="s">
        <v>1004</v>
      </c>
      <c r="LW47" s="68" t="s">
        <v>1004</v>
      </c>
      <c r="LX47" s="68" t="s">
        <v>182</v>
      </c>
      <c r="LY47" s="68" t="s">
        <v>1004</v>
      </c>
      <c r="LZ47" s="68" t="s">
        <v>1004</v>
      </c>
      <c r="MA47" s="68" t="s">
        <v>180</v>
      </c>
      <c r="MB47" s="68" t="s">
        <v>1004</v>
      </c>
      <c r="MC47" s="68" t="s">
        <v>1004</v>
      </c>
      <c r="MD47" s="68" t="s">
        <v>1004</v>
      </c>
      <c r="ME47" s="68" t="s">
        <v>1004</v>
      </c>
      <c r="MF47" s="68" t="s">
        <v>1004</v>
      </c>
      <c r="MG47" s="68" t="s">
        <v>1004</v>
      </c>
      <c r="MH47" s="68" t="s">
        <v>1004</v>
      </c>
      <c r="MI47" s="68" t="s">
        <v>1004</v>
      </c>
      <c r="MJ47" s="68" t="s">
        <v>1004</v>
      </c>
      <c r="MK47" s="68" t="s">
        <v>1004</v>
      </c>
      <c r="ML47" s="68" t="s">
        <v>1004</v>
      </c>
      <c r="MM47" s="68" t="s">
        <v>1004</v>
      </c>
      <c r="MN47" s="68" t="s">
        <v>1004</v>
      </c>
      <c r="MO47" s="68" t="s">
        <v>1004</v>
      </c>
      <c r="MP47" s="68" t="s">
        <v>1004</v>
      </c>
      <c r="MQ47" s="68" t="s">
        <v>1004</v>
      </c>
      <c r="MR47" s="68" t="s">
        <v>1004</v>
      </c>
      <c r="MS47" s="68" t="s">
        <v>1004</v>
      </c>
      <c r="MT47" s="68" t="s">
        <v>1004</v>
      </c>
      <c r="MU47" s="68" t="s">
        <v>1004</v>
      </c>
      <c r="MV47" s="68" t="s">
        <v>1004</v>
      </c>
      <c r="MW47" s="68" t="s">
        <v>1004</v>
      </c>
      <c r="MX47" s="68" t="s">
        <v>1004</v>
      </c>
      <c r="MY47" s="68" t="s">
        <v>1004</v>
      </c>
      <c r="MZ47" s="68" t="s">
        <v>1004</v>
      </c>
      <c r="NA47" s="68" t="s">
        <v>1004</v>
      </c>
      <c r="NB47" s="68" t="s">
        <v>1004</v>
      </c>
      <c r="NC47" s="68" t="s">
        <v>1004</v>
      </c>
      <c r="ND47" s="68" t="s">
        <v>1004</v>
      </c>
      <c r="NE47" s="68" t="s">
        <v>1004</v>
      </c>
      <c r="NF47" s="68" t="s">
        <v>1004</v>
      </c>
      <c r="NG47" s="68" t="s">
        <v>1004</v>
      </c>
      <c r="NH47" s="68" t="s">
        <v>1004</v>
      </c>
      <c r="NI47" s="68" t="s">
        <v>1004</v>
      </c>
      <c r="NJ47" s="68" t="s">
        <v>1004</v>
      </c>
      <c r="NK47" s="68" t="s">
        <v>1004</v>
      </c>
      <c r="NL47" s="68" t="s">
        <v>1004</v>
      </c>
      <c r="NM47" s="68" t="s">
        <v>1004</v>
      </c>
      <c r="NN47" s="68" t="s">
        <v>1004</v>
      </c>
      <c r="NO47" s="68" t="s">
        <v>1004</v>
      </c>
      <c r="NP47" s="68" t="s">
        <v>1004</v>
      </c>
      <c r="NQ47" s="68" t="s">
        <v>1004</v>
      </c>
      <c r="NR47" s="68" t="s">
        <v>1004</v>
      </c>
      <c r="NS47" s="68" t="s">
        <v>1004</v>
      </c>
      <c r="NT47" s="68" t="s">
        <v>1004</v>
      </c>
      <c r="NU47" s="68" t="s">
        <v>1004</v>
      </c>
      <c r="NV47" s="68" t="s">
        <v>1004</v>
      </c>
      <c r="NW47" s="68" t="s">
        <v>1004</v>
      </c>
      <c r="NX47" s="68" t="s">
        <v>1004</v>
      </c>
      <c r="NY47" s="68" t="s">
        <v>1004</v>
      </c>
      <c r="NZ47" s="68" t="s">
        <v>1004</v>
      </c>
      <c r="OA47" s="68" t="s">
        <v>1004</v>
      </c>
      <c r="OB47" s="68" t="s">
        <v>182</v>
      </c>
      <c r="OC47" s="68" t="s">
        <v>1004</v>
      </c>
      <c r="OD47" s="68" t="s">
        <v>1004</v>
      </c>
      <c r="OE47" s="68" t="s">
        <v>1004</v>
      </c>
      <c r="OF47" s="68" t="s">
        <v>180</v>
      </c>
      <c r="OG47" s="68" t="s">
        <v>1004</v>
      </c>
      <c r="OH47" s="68" t="s">
        <v>1004</v>
      </c>
      <c r="OI47" s="68" t="s">
        <v>1004</v>
      </c>
      <c r="OJ47" s="68" t="s">
        <v>1004</v>
      </c>
      <c r="OK47" s="68" t="s">
        <v>1004</v>
      </c>
      <c r="OL47" s="68" t="s">
        <v>1004</v>
      </c>
      <c r="OM47" s="68" t="s">
        <v>1004</v>
      </c>
      <c r="ON47" s="68" t="s">
        <v>1004</v>
      </c>
      <c r="OO47" s="68" t="s">
        <v>1004</v>
      </c>
      <c r="OP47" s="68" t="s">
        <v>1004</v>
      </c>
      <c r="OQ47" s="68" t="s">
        <v>180</v>
      </c>
      <c r="OR47" s="68" t="s">
        <v>180</v>
      </c>
      <c r="OS47" s="68" t="s">
        <v>1004</v>
      </c>
      <c r="OT47" s="68" t="s">
        <v>1004</v>
      </c>
      <c r="OU47" s="68" t="s">
        <v>1004</v>
      </c>
      <c r="OV47" s="68" t="s">
        <v>1004</v>
      </c>
      <c r="OW47" s="68" t="s">
        <v>1004</v>
      </c>
      <c r="OX47" s="68" t="s">
        <v>1004</v>
      </c>
      <c r="OY47" s="68" t="s">
        <v>1004</v>
      </c>
      <c r="OZ47" s="68" t="s">
        <v>1004</v>
      </c>
      <c r="PA47" s="68" t="s">
        <v>1004</v>
      </c>
      <c r="PB47" s="68" t="s">
        <v>1004</v>
      </c>
      <c r="PC47" s="68" t="s">
        <v>1004</v>
      </c>
      <c r="PD47" s="68" t="s">
        <v>1004</v>
      </c>
      <c r="PE47" s="68" t="s">
        <v>1004</v>
      </c>
      <c r="PF47" s="68" t="s">
        <v>1004</v>
      </c>
      <c r="PG47" s="68" t="s">
        <v>180</v>
      </c>
      <c r="PH47" s="68" t="s">
        <v>1004</v>
      </c>
      <c r="PI47" s="68" t="s">
        <v>1004</v>
      </c>
      <c r="PJ47" s="68" t="s">
        <v>1004</v>
      </c>
      <c r="PK47" s="68" t="s">
        <v>1004</v>
      </c>
      <c r="PL47" s="68" t="s">
        <v>1004</v>
      </c>
      <c r="PM47" s="68" t="s">
        <v>1004</v>
      </c>
      <c r="PN47" s="68" t="s">
        <v>1004</v>
      </c>
      <c r="PO47" s="68" t="s">
        <v>1004</v>
      </c>
      <c r="PP47" s="68" t="s">
        <v>1004</v>
      </c>
      <c r="PQ47" s="68" t="s">
        <v>1004</v>
      </c>
      <c r="PR47" s="68" t="s">
        <v>1004</v>
      </c>
      <c r="PS47" s="68" t="s">
        <v>1004</v>
      </c>
      <c r="PT47" s="68" t="s">
        <v>1004</v>
      </c>
      <c r="PU47" s="68" t="s">
        <v>1004</v>
      </c>
      <c r="PV47" s="68" t="s">
        <v>1004</v>
      </c>
      <c r="PW47" s="68" t="s">
        <v>1004</v>
      </c>
      <c r="PX47" s="68" t="s">
        <v>1004</v>
      </c>
      <c r="PY47" s="68" t="s">
        <v>1004</v>
      </c>
      <c r="PZ47" s="68" t="s">
        <v>1004</v>
      </c>
      <c r="QA47" s="68" t="s">
        <v>1004</v>
      </c>
      <c r="QB47" s="68" t="s">
        <v>1004</v>
      </c>
      <c r="QC47" s="68" t="s">
        <v>180</v>
      </c>
      <c r="QD47" s="68" t="s">
        <v>1004</v>
      </c>
      <c r="QE47" s="68" t="s">
        <v>1004</v>
      </c>
      <c r="QF47" s="68" t="s">
        <v>1004</v>
      </c>
      <c r="QG47" s="68" t="s">
        <v>1004</v>
      </c>
      <c r="QH47" s="68" t="s">
        <v>1004</v>
      </c>
      <c r="QI47" s="68" t="s">
        <v>1004</v>
      </c>
      <c r="QJ47" s="68" t="s">
        <v>182</v>
      </c>
      <c r="QK47" s="68" t="s">
        <v>1004</v>
      </c>
      <c r="QL47" s="68" t="s">
        <v>1004</v>
      </c>
      <c r="QM47" s="68" t="s">
        <v>1004</v>
      </c>
      <c r="QN47" s="68" t="s">
        <v>1004</v>
      </c>
      <c r="QO47" s="68" t="s">
        <v>1004</v>
      </c>
      <c r="QP47" s="68" t="s">
        <v>1004</v>
      </c>
      <c r="QQ47" s="68" t="s">
        <v>1004</v>
      </c>
      <c r="QR47" s="68" t="s">
        <v>1004</v>
      </c>
      <c r="QS47" s="68" t="s">
        <v>1004</v>
      </c>
      <c r="QT47" s="68" t="s">
        <v>1004</v>
      </c>
      <c r="QU47" s="68" t="s">
        <v>1004</v>
      </c>
      <c r="QV47" s="68" t="s">
        <v>1004</v>
      </c>
      <c r="QW47" s="68" t="s">
        <v>1004</v>
      </c>
      <c r="QX47" s="68" t="s">
        <v>1004</v>
      </c>
      <c r="QY47" s="68" t="s">
        <v>1004</v>
      </c>
      <c r="QZ47" s="68" t="s">
        <v>1004</v>
      </c>
      <c r="RA47" s="68" t="s">
        <v>1004</v>
      </c>
      <c r="RB47" s="68" t="s">
        <v>1004</v>
      </c>
      <c r="RC47" s="68" t="s">
        <v>1004</v>
      </c>
      <c r="RD47" s="68" t="s">
        <v>1004</v>
      </c>
      <c r="RE47" s="68" t="s">
        <v>1004</v>
      </c>
      <c r="RF47" s="68" t="s">
        <v>1004</v>
      </c>
      <c r="RG47" s="68" t="s">
        <v>1004</v>
      </c>
      <c r="RH47" s="68" t="s">
        <v>1004</v>
      </c>
      <c r="RI47" s="68" t="s">
        <v>1004</v>
      </c>
      <c r="RJ47" s="68" t="s">
        <v>1004</v>
      </c>
      <c r="RK47" s="68" t="s">
        <v>1004</v>
      </c>
      <c r="RL47" s="68" t="s">
        <v>1004</v>
      </c>
      <c r="RM47" s="68" t="s">
        <v>1004</v>
      </c>
      <c r="RN47" s="68" t="s">
        <v>1004</v>
      </c>
      <c r="RO47" s="68" t="s">
        <v>1004</v>
      </c>
      <c r="RP47" s="68" t="s">
        <v>1004</v>
      </c>
      <c r="RQ47" s="68" t="s">
        <v>1004</v>
      </c>
      <c r="RR47" s="68" t="s">
        <v>1004</v>
      </c>
      <c r="RS47" s="68" t="s">
        <v>1004</v>
      </c>
      <c r="RT47" s="68" t="s">
        <v>1004</v>
      </c>
      <c r="RU47" s="68" t="s">
        <v>1004</v>
      </c>
      <c r="RV47" s="68" t="s">
        <v>1004</v>
      </c>
      <c r="RW47" s="68" t="s">
        <v>1004</v>
      </c>
      <c r="RX47" s="68" t="s">
        <v>1004</v>
      </c>
      <c r="RY47" s="68" t="s">
        <v>1004</v>
      </c>
      <c r="RZ47" s="68" t="s">
        <v>1004</v>
      </c>
      <c r="SA47" s="68" t="s">
        <v>1004</v>
      </c>
      <c r="SB47" s="68" t="s">
        <v>1004</v>
      </c>
      <c r="SC47" s="68" t="s">
        <v>1004</v>
      </c>
      <c r="SD47" s="68" t="s">
        <v>1004</v>
      </c>
      <c r="SE47" s="68" t="s">
        <v>180</v>
      </c>
      <c r="SF47" s="68" t="s">
        <v>1004</v>
      </c>
      <c r="SG47" s="68" t="s">
        <v>1004</v>
      </c>
      <c r="SH47" s="68" t="s">
        <v>1004</v>
      </c>
      <c r="SI47" s="68" t="s">
        <v>1004</v>
      </c>
      <c r="SJ47" s="68" t="s">
        <v>1004</v>
      </c>
      <c r="SK47" s="68" t="s">
        <v>1004</v>
      </c>
      <c r="SL47" s="68" t="s">
        <v>1004</v>
      </c>
      <c r="SM47" s="68" t="s">
        <v>1004</v>
      </c>
      <c r="SN47" s="68" t="s">
        <v>1004</v>
      </c>
      <c r="SO47" s="68" t="s">
        <v>1004</v>
      </c>
      <c r="SP47" s="68" t="s">
        <v>1004</v>
      </c>
      <c r="SQ47" s="68" t="s">
        <v>1004</v>
      </c>
      <c r="SR47" s="68" t="s">
        <v>1004</v>
      </c>
      <c r="SS47" s="68" t="s">
        <v>1004</v>
      </c>
      <c r="ST47" s="68" t="s">
        <v>1004</v>
      </c>
      <c r="SU47" s="68" t="s">
        <v>1004</v>
      </c>
      <c r="SV47" s="68" t="s">
        <v>1004</v>
      </c>
      <c r="SW47" s="68" t="s">
        <v>1004</v>
      </c>
      <c r="SX47" s="68" t="s">
        <v>1004</v>
      </c>
      <c r="SY47" s="68" t="s">
        <v>1004</v>
      </c>
      <c r="SZ47" s="68" t="s">
        <v>1004</v>
      </c>
      <c r="TA47" s="68" t="s">
        <v>1004</v>
      </c>
      <c r="TB47" s="68" t="s">
        <v>1004</v>
      </c>
      <c r="TC47" s="68" t="s">
        <v>1004</v>
      </c>
      <c r="TD47" s="68" t="s">
        <v>1004</v>
      </c>
      <c r="TE47" s="68" t="s">
        <v>1004</v>
      </c>
      <c r="TF47" s="68" t="s">
        <v>1004</v>
      </c>
      <c r="TG47" s="68" t="s">
        <v>1004</v>
      </c>
      <c r="TH47" s="68" t="s">
        <v>1004</v>
      </c>
      <c r="TI47" s="68" t="s">
        <v>1004</v>
      </c>
      <c r="TJ47" s="68" t="s">
        <v>1004</v>
      </c>
      <c r="TK47" s="68" t="s">
        <v>1004</v>
      </c>
      <c r="TL47" s="68" t="s">
        <v>1004</v>
      </c>
      <c r="TM47" s="68" t="s">
        <v>1004</v>
      </c>
      <c r="TN47" s="68" t="s">
        <v>182</v>
      </c>
      <c r="TO47" s="68" t="s">
        <v>1004</v>
      </c>
      <c r="TP47" s="68" t="s">
        <v>1004</v>
      </c>
      <c r="TQ47" s="68" t="s">
        <v>1004</v>
      </c>
      <c r="TR47" s="68" t="s">
        <v>1004</v>
      </c>
      <c r="TS47" s="68" t="s">
        <v>1004</v>
      </c>
      <c r="TT47" s="68" t="s">
        <v>1004</v>
      </c>
      <c r="TU47" s="68" t="s">
        <v>1004</v>
      </c>
      <c r="TV47" s="68" t="s">
        <v>1004</v>
      </c>
      <c r="TW47" s="68" t="s">
        <v>1004</v>
      </c>
      <c r="TX47" s="68" t="s">
        <v>1004</v>
      </c>
      <c r="TY47" s="68" t="s">
        <v>1004</v>
      </c>
      <c r="TZ47" s="68" t="s">
        <v>1004</v>
      </c>
      <c r="UA47" s="68" t="s">
        <v>1004</v>
      </c>
      <c r="UB47" s="68" t="s">
        <v>182</v>
      </c>
      <c r="UC47" s="68" t="s">
        <v>1004</v>
      </c>
      <c r="UD47" s="68" t="s">
        <v>1004</v>
      </c>
      <c r="UE47" s="68" t="s">
        <v>1004</v>
      </c>
      <c r="UF47" s="68" t="s">
        <v>182</v>
      </c>
      <c r="UG47" s="68" t="s">
        <v>182</v>
      </c>
      <c r="UH47" s="68" t="s">
        <v>1004</v>
      </c>
      <c r="UI47" s="68" t="s">
        <v>1004</v>
      </c>
      <c r="UJ47" s="68" t="s">
        <v>1004</v>
      </c>
      <c r="UK47" s="68" t="s">
        <v>182</v>
      </c>
      <c r="UL47" s="68" t="s">
        <v>1004</v>
      </c>
      <c r="UM47" s="68" t="s">
        <v>1004</v>
      </c>
      <c r="UN47" s="68" t="s">
        <v>1004</v>
      </c>
      <c r="UO47" s="68" t="s">
        <v>1004</v>
      </c>
      <c r="UP47" s="68" t="s">
        <v>1004</v>
      </c>
      <c r="UQ47" s="68" t="s">
        <v>1004</v>
      </c>
      <c r="UR47" s="68" t="s">
        <v>1004</v>
      </c>
      <c r="US47" s="68" t="s">
        <v>1004</v>
      </c>
      <c r="UT47" s="68" t="s">
        <v>1004</v>
      </c>
      <c r="UU47" s="68" t="s">
        <v>1004</v>
      </c>
      <c r="UV47" s="68" t="s">
        <v>1004</v>
      </c>
      <c r="UW47" s="68" t="s">
        <v>1004</v>
      </c>
      <c r="UX47" s="68" t="s">
        <v>1004</v>
      </c>
      <c r="UY47" s="68" t="s">
        <v>1004</v>
      </c>
      <c r="UZ47" s="68" t="s">
        <v>1004</v>
      </c>
      <c r="VA47" s="68" t="s">
        <v>1004</v>
      </c>
      <c r="VB47" s="68" t="s">
        <v>1004</v>
      </c>
      <c r="VC47" s="68" t="s">
        <v>1004</v>
      </c>
      <c r="VD47" s="68" t="s">
        <v>182</v>
      </c>
      <c r="VE47" s="68" t="s">
        <v>1004</v>
      </c>
      <c r="VF47" s="68" t="s">
        <v>1004</v>
      </c>
      <c r="VG47" s="68" t="s">
        <v>180</v>
      </c>
      <c r="VH47" s="68" t="s">
        <v>1004</v>
      </c>
      <c r="VI47" s="68" t="s">
        <v>1004</v>
      </c>
      <c r="VJ47" s="68" t="s">
        <v>1004</v>
      </c>
      <c r="VK47" s="68" t="s">
        <v>1004</v>
      </c>
      <c r="VL47" s="68" t="s">
        <v>1004</v>
      </c>
      <c r="VM47" s="68" t="s">
        <v>1004</v>
      </c>
      <c r="VN47" s="68" t="s">
        <v>1004</v>
      </c>
      <c r="VO47" s="68" t="s">
        <v>1004</v>
      </c>
      <c r="VP47" s="68" t="s">
        <v>1004</v>
      </c>
      <c r="VQ47" s="68" t="s">
        <v>1004</v>
      </c>
      <c r="VR47" s="68" t="s">
        <v>1004</v>
      </c>
      <c r="VS47" s="68" t="s">
        <v>1004</v>
      </c>
      <c r="VT47" s="68" t="s">
        <v>1004</v>
      </c>
      <c r="VU47" s="68" t="s">
        <v>1004</v>
      </c>
      <c r="VV47" s="68" t="s">
        <v>1004</v>
      </c>
      <c r="VW47" s="68" t="s">
        <v>1004</v>
      </c>
      <c r="VX47" s="68" t="s">
        <v>1004</v>
      </c>
      <c r="VY47" s="68" t="s">
        <v>182</v>
      </c>
      <c r="VZ47" s="68" t="s">
        <v>1004</v>
      </c>
      <c r="WA47" s="68" t="s">
        <v>1004</v>
      </c>
      <c r="WB47" s="68" t="s">
        <v>1004</v>
      </c>
      <c r="WC47" s="68" t="s">
        <v>1004</v>
      </c>
      <c r="WD47" s="68" t="s">
        <v>1004</v>
      </c>
      <c r="WE47" s="68" t="s">
        <v>1004</v>
      </c>
      <c r="WF47" s="68" t="s">
        <v>1004</v>
      </c>
      <c r="WG47" s="68" t="s">
        <v>1004</v>
      </c>
      <c r="WH47" s="68" t="s">
        <v>1004</v>
      </c>
      <c r="WI47" s="68" t="s">
        <v>1004</v>
      </c>
      <c r="WJ47" s="68" t="s">
        <v>1004</v>
      </c>
      <c r="WK47" s="68" t="s">
        <v>1004</v>
      </c>
      <c r="WL47" s="68" t="s">
        <v>1004</v>
      </c>
      <c r="WM47" s="68" t="s">
        <v>1004</v>
      </c>
      <c r="WN47" s="68" t="s">
        <v>1004</v>
      </c>
      <c r="WO47" s="68" t="s">
        <v>1004</v>
      </c>
      <c r="WP47" s="68" t="s">
        <v>1004</v>
      </c>
      <c r="WQ47" s="68" t="s">
        <v>1004</v>
      </c>
      <c r="WR47" s="68" t="s">
        <v>1004</v>
      </c>
      <c r="WS47" s="68" t="s">
        <v>1004</v>
      </c>
      <c r="WT47" s="68" t="s">
        <v>1004</v>
      </c>
      <c r="WU47" s="68" t="s">
        <v>1004</v>
      </c>
      <c r="WV47" s="68" t="s">
        <v>1004</v>
      </c>
      <c r="WW47" s="68" t="s">
        <v>1004</v>
      </c>
      <c r="WX47" s="68" t="s">
        <v>1004</v>
      </c>
      <c r="WY47" s="68" t="s">
        <v>1004</v>
      </c>
      <c r="WZ47" s="68" t="s">
        <v>1004</v>
      </c>
      <c r="XA47" s="68" t="s">
        <v>1004</v>
      </c>
      <c r="XB47" s="68" t="s">
        <v>1004</v>
      </c>
      <c r="XC47" s="68" t="s">
        <v>182</v>
      </c>
      <c r="XD47" s="68" t="s">
        <v>1004</v>
      </c>
      <c r="XE47" s="68" t="s">
        <v>1004</v>
      </c>
      <c r="XF47" s="68" t="s">
        <v>1004</v>
      </c>
      <c r="XG47" s="68" t="s">
        <v>1004</v>
      </c>
      <c r="XH47" s="68" t="s">
        <v>1004</v>
      </c>
      <c r="XI47" s="68" t="s">
        <v>1004</v>
      </c>
      <c r="XJ47" s="68" t="s">
        <v>1004</v>
      </c>
      <c r="XK47" s="68" t="s">
        <v>1004</v>
      </c>
      <c r="XL47" s="68" t="s">
        <v>1004</v>
      </c>
      <c r="XM47" s="68" t="s">
        <v>180</v>
      </c>
      <c r="XN47" s="68" t="s">
        <v>1004</v>
      </c>
      <c r="XO47" s="68" t="s">
        <v>182</v>
      </c>
      <c r="XP47" s="68" t="s">
        <v>1004</v>
      </c>
      <c r="XQ47" s="68" t="s">
        <v>1004</v>
      </c>
      <c r="XR47" s="68" t="s">
        <v>1004</v>
      </c>
      <c r="XS47" s="68" t="s">
        <v>1004</v>
      </c>
      <c r="XT47" s="68" t="s">
        <v>1004</v>
      </c>
      <c r="XU47" s="68" t="s">
        <v>1004</v>
      </c>
      <c r="XV47" s="68" t="s">
        <v>1004</v>
      </c>
      <c r="XW47" s="68" t="s">
        <v>1004</v>
      </c>
      <c r="XX47" s="68" t="s">
        <v>1004</v>
      </c>
      <c r="XY47" s="68" t="s">
        <v>1004</v>
      </c>
      <c r="XZ47" s="68" t="s">
        <v>1004</v>
      </c>
      <c r="YA47" s="68" t="s">
        <v>1004</v>
      </c>
      <c r="YB47" s="68" t="s">
        <v>1004</v>
      </c>
      <c r="YC47" s="68" t="s">
        <v>1004</v>
      </c>
      <c r="YD47" s="68" t="s">
        <v>1004</v>
      </c>
      <c r="YE47" s="68" t="s">
        <v>180</v>
      </c>
      <c r="YF47" s="68" t="s">
        <v>1004</v>
      </c>
      <c r="YG47" s="68" t="s">
        <v>1004</v>
      </c>
      <c r="YH47" s="68" t="s">
        <v>1004</v>
      </c>
      <c r="YI47" s="68" t="s">
        <v>1004</v>
      </c>
      <c r="YJ47" s="68" t="s">
        <v>1004</v>
      </c>
      <c r="YK47" s="68" t="s">
        <v>1004</v>
      </c>
      <c r="YL47" s="68" t="s">
        <v>1004</v>
      </c>
      <c r="YM47" s="68" t="s">
        <v>1004</v>
      </c>
      <c r="YN47" s="68" t="s">
        <v>180</v>
      </c>
      <c r="YO47" s="68" t="s">
        <v>1004</v>
      </c>
      <c r="YP47" s="68" t="s">
        <v>1004</v>
      </c>
      <c r="YQ47" s="68" t="s">
        <v>1004</v>
      </c>
      <c r="YR47" s="68" t="s">
        <v>1004</v>
      </c>
      <c r="YS47" s="68" t="s">
        <v>1004</v>
      </c>
      <c r="YT47" s="68" t="s">
        <v>1004</v>
      </c>
      <c r="YU47" s="68" t="s">
        <v>1004</v>
      </c>
      <c r="YV47" s="68" t="s">
        <v>1004</v>
      </c>
      <c r="YW47" s="68" t="s">
        <v>1004</v>
      </c>
      <c r="YX47" s="68" t="s">
        <v>1004</v>
      </c>
      <c r="YY47" s="68" t="s">
        <v>1004</v>
      </c>
      <c r="YZ47" s="68" t="s">
        <v>1004</v>
      </c>
      <c r="ZA47" s="68" t="s">
        <v>1004</v>
      </c>
      <c r="ZB47" s="68" t="s">
        <v>1004</v>
      </c>
      <c r="ZC47" s="68" t="s">
        <v>1004</v>
      </c>
      <c r="ZD47" s="68" t="s">
        <v>182</v>
      </c>
      <c r="ZE47" s="68" t="s">
        <v>1004</v>
      </c>
      <c r="ZF47" s="68" t="s">
        <v>1004</v>
      </c>
      <c r="ZG47" s="68" t="s">
        <v>1004</v>
      </c>
      <c r="ZH47" s="68" t="s">
        <v>1004</v>
      </c>
      <c r="ZI47" s="68" t="s">
        <v>1004</v>
      </c>
      <c r="ZJ47" s="68" t="s">
        <v>1004</v>
      </c>
      <c r="ZK47" s="68" t="s">
        <v>1004</v>
      </c>
      <c r="ZL47" s="68" t="s">
        <v>1004</v>
      </c>
      <c r="ZM47" s="68" t="s">
        <v>180</v>
      </c>
      <c r="ZN47" s="68" t="s">
        <v>1004</v>
      </c>
      <c r="ZO47" s="68" t="s">
        <v>1004</v>
      </c>
      <c r="ZP47" s="68" t="s">
        <v>1004</v>
      </c>
      <c r="ZQ47" s="68" t="s">
        <v>1004</v>
      </c>
      <c r="ZR47" s="68" t="s">
        <v>1004</v>
      </c>
      <c r="ZS47" s="68" t="s">
        <v>1004</v>
      </c>
      <c r="ZT47" s="68" t="s">
        <v>1004</v>
      </c>
      <c r="ZU47" s="68" t="s">
        <v>1004</v>
      </c>
      <c r="ZV47" s="68" t="s">
        <v>1004</v>
      </c>
      <c r="ZW47" s="68" t="s">
        <v>1004</v>
      </c>
      <c r="ZX47" s="68" t="s">
        <v>1004</v>
      </c>
      <c r="ZY47" s="68" t="s">
        <v>1004</v>
      </c>
      <c r="ZZ47" s="68" t="s">
        <v>1004</v>
      </c>
      <c r="AAA47" s="68" t="s">
        <v>1004</v>
      </c>
      <c r="AAB47" s="68" t="s">
        <v>180</v>
      </c>
      <c r="AAC47" s="68" t="s">
        <v>1004</v>
      </c>
      <c r="AAD47" s="68" t="s">
        <v>182</v>
      </c>
      <c r="AAE47" s="68" t="s">
        <v>1004</v>
      </c>
      <c r="AAF47" s="68" t="s">
        <v>1004</v>
      </c>
      <c r="AAG47" s="68" t="s">
        <v>1004</v>
      </c>
      <c r="AAH47" s="68" t="s">
        <v>1004</v>
      </c>
      <c r="AAI47" s="68" t="s">
        <v>180</v>
      </c>
      <c r="AAJ47" s="68" t="s">
        <v>1004</v>
      </c>
      <c r="AAK47" s="68" t="s">
        <v>1004</v>
      </c>
      <c r="AAL47" s="68" t="s">
        <v>1004</v>
      </c>
      <c r="AAM47" s="68" t="s">
        <v>1004</v>
      </c>
      <c r="AAN47" s="68" t="s">
        <v>1004</v>
      </c>
      <c r="AAO47" s="68" t="s">
        <v>1004</v>
      </c>
      <c r="AAP47" s="68" t="s">
        <v>1004</v>
      </c>
      <c r="AAQ47" s="68" t="s">
        <v>1004</v>
      </c>
      <c r="AAR47" s="68" t="s">
        <v>1004</v>
      </c>
      <c r="AAS47" s="68" t="s">
        <v>1004</v>
      </c>
      <c r="AAT47" s="68" t="s">
        <v>180</v>
      </c>
      <c r="AAU47" s="68" t="s">
        <v>1004</v>
      </c>
      <c r="AAV47" s="68" t="s">
        <v>1004</v>
      </c>
      <c r="AAW47" s="68" t="s">
        <v>1004</v>
      </c>
      <c r="AAX47" s="68" t="s">
        <v>1004</v>
      </c>
      <c r="AAY47" s="68" t="s">
        <v>1004</v>
      </c>
      <c r="AAZ47" s="68" t="s">
        <v>1004</v>
      </c>
      <c r="ABA47" s="68" t="s">
        <v>1004</v>
      </c>
      <c r="ABB47" s="68" t="s">
        <v>182</v>
      </c>
      <c r="ABC47" s="68" t="s">
        <v>1004</v>
      </c>
      <c r="ABD47" s="68" t="s">
        <v>1004</v>
      </c>
      <c r="ABE47" s="68" t="s">
        <v>1004</v>
      </c>
      <c r="ABF47" s="68" t="s">
        <v>1004</v>
      </c>
      <c r="ABG47" s="68" t="s">
        <v>1004</v>
      </c>
      <c r="ABH47" s="68" t="s">
        <v>1004</v>
      </c>
      <c r="ABI47" s="68" t="s">
        <v>1004</v>
      </c>
      <c r="ABJ47" s="68" t="s">
        <v>1004</v>
      </c>
      <c r="ABK47" s="68" t="s">
        <v>1004</v>
      </c>
      <c r="ABL47" s="68" t="s">
        <v>1004</v>
      </c>
      <c r="ABM47" s="68" t="s">
        <v>182</v>
      </c>
      <c r="ABN47" s="68" t="s">
        <v>1004</v>
      </c>
      <c r="ABO47" s="68" t="s">
        <v>1004</v>
      </c>
      <c r="ABP47" s="68" t="s">
        <v>1004</v>
      </c>
      <c r="ABQ47" s="68" t="s">
        <v>1004</v>
      </c>
      <c r="ABR47" s="68" t="s">
        <v>1004</v>
      </c>
      <c r="ABS47" s="68" t="s">
        <v>1004</v>
      </c>
      <c r="ABT47" s="68" t="s">
        <v>182</v>
      </c>
      <c r="ABU47" s="68" t="s">
        <v>1004</v>
      </c>
      <c r="ABV47" s="68" t="s">
        <v>1004</v>
      </c>
      <c r="ABW47" s="68" t="s">
        <v>1004</v>
      </c>
      <c r="ABX47" s="68" t="s">
        <v>1004</v>
      </c>
      <c r="ABY47" s="68" t="s">
        <v>1004</v>
      </c>
      <c r="ABZ47" s="68" t="s">
        <v>1004</v>
      </c>
      <c r="ACA47" s="68" t="s">
        <v>1004</v>
      </c>
      <c r="ACB47" s="68" t="s">
        <v>1004</v>
      </c>
      <c r="ACC47" s="68" t="s">
        <v>1004</v>
      </c>
      <c r="ACD47" s="68" t="s">
        <v>1004</v>
      </c>
      <c r="ACE47" s="68" t="s">
        <v>1004</v>
      </c>
      <c r="ACF47" s="68" t="s">
        <v>1004</v>
      </c>
      <c r="ACG47" s="68" t="s">
        <v>1004</v>
      </c>
      <c r="ACH47" s="68" t="s">
        <v>1004</v>
      </c>
      <c r="ACI47" s="68" t="s">
        <v>1004</v>
      </c>
      <c r="ACJ47" s="68" t="s">
        <v>1004</v>
      </c>
      <c r="ACK47" s="68" t="s">
        <v>1004</v>
      </c>
      <c r="ACL47" s="68" t="s">
        <v>1004</v>
      </c>
      <c r="ACM47" s="68" t="s">
        <v>1004</v>
      </c>
      <c r="ACN47" s="68" t="s">
        <v>1004</v>
      </c>
      <c r="ACO47" s="68" t="s">
        <v>180</v>
      </c>
      <c r="ACP47" s="68" t="s">
        <v>1004</v>
      </c>
      <c r="ACQ47" s="68" t="s">
        <v>1004</v>
      </c>
      <c r="ACR47" s="68" t="s">
        <v>1004</v>
      </c>
      <c r="ACS47" s="68" t="s">
        <v>1004</v>
      </c>
      <c r="ACT47" s="68" t="s">
        <v>1004</v>
      </c>
      <c r="ACU47" s="68" t="s">
        <v>1004</v>
      </c>
      <c r="ACV47" s="68" t="s">
        <v>1004</v>
      </c>
      <c r="ACW47" s="68" t="s">
        <v>1004</v>
      </c>
      <c r="ACX47" s="68" t="s">
        <v>1004</v>
      </c>
      <c r="ACY47" s="68" t="s">
        <v>1004</v>
      </c>
      <c r="ACZ47" s="68" t="s">
        <v>1004</v>
      </c>
      <c r="ADA47" s="68" t="s">
        <v>1004</v>
      </c>
      <c r="ADB47" s="68" t="s">
        <v>1004</v>
      </c>
      <c r="ADC47" s="68" t="s">
        <v>1004</v>
      </c>
      <c r="ADD47" s="68" t="s">
        <v>1004</v>
      </c>
      <c r="ADE47" s="68" t="s">
        <v>1004</v>
      </c>
      <c r="ADF47" s="68" t="s">
        <v>180</v>
      </c>
      <c r="ADG47" s="68" t="s">
        <v>1004</v>
      </c>
      <c r="ADH47" s="68" t="s">
        <v>182</v>
      </c>
      <c r="ADI47" s="68" t="s">
        <v>1004</v>
      </c>
      <c r="ADJ47" s="68" t="s">
        <v>1004</v>
      </c>
      <c r="ADK47" s="68" t="s">
        <v>1004</v>
      </c>
      <c r="ADL47" s="68" t="s">
        <v>182</v>
      </c>
      <c r="ADM47" s="68" t="s">
        <v>180</v>
      </c>
      <c r="ADN47" s="68" t="s">
        <v>1004</v>
      </c>
      <c r="ADO47" s="68" t="s">
        <v>1004</v>
      </c>
      <c r="ADP47" s="68" t="s">
        <v>1004</v>
      </c>
      <c r="ADQ47" s="68" t="s">
        <v>1004</v>
      </c>
      <c r="ADR47" s="68" t="s">
        <v>1004</v>
      </c>
      <c r="ADS47" s="68" t="s">
        <v>1004</v>
      </c>
      <c r="ADT47" s="68" t="s">
        <v>1004</v>
      </c>
      <c r="ADU47" s="68" t="s">
        <v>1004</v>
      </c>
      <c r="ADV47" s="68" t="s">
        <v>1004</v>
      </c>
      <c r="ADW47" s="68" t="s">
        <v>1004</v>
      </c>
      <c r="ADX47" s="68" t="s">
        <v>1004</v>
      </c>
      <c r="ADY47" s="68" t="s">
        <v>1004</v>
      </c>
      <c r="ADZ47" s="68" t="s">
        <v>1004</v>
      </c>
      <c r="AEA47" s="68" t="s">
        <v>1004</v>
      </c>
      <c r="AEB47" s="68" t="s">
        <v>180</v>
      </c>
      <c r="AEC47" s="68" t="s">
        <v>1004</v>
      </c>
      <c r="AED47" s="68" t="s">
        <v>1004</v>
      </c>
      <c r="AEE47" s="68" t="s">
        <v>1004</v>
      </c>
      <c r="AEF47" s="68" t="s">
        <v>1004</v>
      </c>
      <c r="AEG47" s="68" t="s">
        <v>1004</v>
      </c>
      <c r="AEH47" s="68" t="s">
        <v>1004</v>
      </c>
      <c r="AEI47" s="68" t="s">
        <v>1004</v>
      </c>
      <c r="AEJ47" s="68" t="s">
        <v>182</v>
      </c>
      <c r="AEK47" s="68" t="s">
        <v>1004</v>
      </c>
      <c r="AEL47" s="68" t="s">
        <v>1004</v>
      </c>
      <c r="AEM47" s="68" t="s">
        <v>1004</v>
      </c>
      <c r="AEN47" s="68" t="s">
        <v>1004</v>
      </c>
      <c r="AEO47" s="68" t="s">
        <v>1004</v>
      </c>
      <c r="AEP47" s="68" t="s">
        <v>1004</v>
      </c>
      <c r="AEQ47" s="68" t="s">
        <v>1004</v>
      </c>
      <c r="AER47" s="68" t="s">
        <v>182</v>
      </c>
      <c r="AES47" s="68" t="s">
        <v>1004</v>
      </c>
      <c r="AET47" s="68" t="s">
        <v>1004</v>
      </c>
      <c r="AEU47" s="68" t="s">
        <v>1004</v>
      </c>
      <c r="AEV47" s="68" t="s">
        <v>1004</v>
      </c>
      <c r="AEW47" s="68" t="s">
        <v>1004</v>
      </c>
      <c r="AEX47" s="68" t="s">
        <v>1004</v>
      </c>
      <c r="AEY47" s="68" t="s">
        <v>1004</v>
      </c>
      <c r="AEZ47" s="68" t="s">
        <v>1004</v>
      </c>
      <c r="AFA47" s="68" t="s">
        <v>1004</v>
      </c>
      <c r="AFB47" s="68" t="s">
        <v>1004</v>
      </c>
      <c r="AFC47" s="68" t="s">
        <v>1004</v>
      </c>
      <c r="AFD47" s="68" t="s">
        <v>1004</v>
      </c>
      <c r="AFE47" s="68" t="s">
        <v>182</v>
      </c>
      <c r="AFF47" s="68" t="s">
        <v>1004</v>
      </c>
      <c r="AFG47" s="68" t="s">
        <v>1004</v>
      </c>
      <c r="AFH47" s="68" t="s">
        <v>1004</v>
      </c>
      <c r="AFI47" s="68" t="s">
        <v>1004</v>
      </c>
      <c r="AFJ47" s="68" t="s">
        <v>182</v>
      </c>
      <c r="AFK47" s="68" t="s">
        <v>1004</v>
      </c>
      <c r="AFL47" s="68" t="s">
        <v>1004</v>
      </c>
      <c r="AFM47" s="68" t="s">
        <v>1004</v>
      </c>
      <c r="AFN47" s="68" t="s">
        <v>1004</v>
      </c>
      <c r="AFO47" s="68" t="s">
        <v>1004</v>
      </c>
      <c r="AFP47" s="68" t="s">
        <v>1004</v>
      </c>
      <c r="AFQ47" s="68" t="s">
        <v>182</v>
      </c>
      <c r="AFR47" s="68" t="s">
        <v>1004</v>
      </c>
      <c r="AFS47" s="68" t="s">
        <v>1004</v>
      </c>
      <c r="AFT47" s="68" t="s">
        <v>1004</v>
      </c>
      <c r="AFU47" s="68" t="s">
        <v>1004</v>
      </c>
      <c r="AFV47" s="68" t="s">
        <v>1004</v>
      </c>
      <c r="AFW47" s="68" t="s">
        <v>182</v>
      </c>
      <c r="AFX47" s="68" t="s">
        <v>1004</v>
      </c>
      <c r="AFY47" s="68" t="s">
        <v>1004</v>
      </c>
      <c r="AFZ47" s="68" t="s">
        <v>1004</v>
      </c>
      <c r="AGA47" s="68" t="s">
        <v>1004</v>
      </c>
      <c r="AGB47" s="68" t="s">
        <v>1004</v>
      </c>
      <c r="AGC47" s="68" t="s">
        <v>1004</v>
      </c>
      <c r="AGD47" s="68" t="s">
        <v>180</v>
      </c>
      <c r="AGE47" s="68" t="s">
        <v>1004</v>
      </c>
      <c r="AGF47" s="68" t="s">
        <v>1004</v>
      </c>
      <c r="AGG47" s="68" t="s">
        <v>1004</v>
      </c>
      <c r="AGH47" s="68" t="s">
        <v>1004</v>
      </c>
      <c r="AGI47" s="68" t="s">
        <v>1004</v>
      </c>
      <c r="AGJ47" s="68" t="s">
        <v>1004</v>
      </c>
      <c r="AGK47" s="68" t="s">
        <v>1004</v>
      </c>
      <c r="AGL47" s="68" t="s">
        <v>182</v>
      </c>
      <c r="AGM47" s="68" t="s">
        <v>1004</v>
      </c>
      <c r="AGN47" s="68" t="s">
        <v>1004</v>
      </c>
      <c r="AGO47" s="68" t="s">
        <v>1004</v>
      </c>
      <c r="AGP47" s="68" t="s">
        <v>1004</v>
      </c>
      <c r="AGQ47" s="68" t="s">
        <v>1004</v>
      </c>
      <c r="AGR47" s="68" t="s">
        <v>1004</v>
      </c>
      <c r="AGS47" s="68" t="s">
        <v>1004</v>
      </c>
      <c r="AGT47" s="68" t="s">
        <v>1004</v>
      </c>
      <c r="AGU47" s="68" t="s">
        <v>1004</v>
      </c>
      <c r="AGV47" s="68" t="s">
        <v>1004</v>
      </c>
      <c r="AGW47" s="68" t="s">
        <v>1004</v>
      </c>
      <c r="AGX47" s="68" t="s">
        <v>1004</v>
      </c>
      <c r="AGY47" s="68" t="s">
        <v>1004</v>
      </c>
      <c r="AGZ47" s="68" t="s">
        <v>1004</v>
      </c>
      <c r="AHA47" s="68" t="s">
        <v>1004</v>
      </c>
      <c r="AHB47" s="68" t="s">
        <v>1004</v>
      </c>
      <c r="AHC47" s="68" t="s">
        <v>1004</v>
      </c>
      <c r="AHD47" s="68" t="s">
        <v>1004</v>
      </c>
      <c r="AHE47" s="68" t="s">
        <v>1004</v>
      </c>
      <c r="AHF47" s="68" t="s">
        <v>1004</v>
      </c>
      <c r="AHG47" s="68" t="s">
        <v>1004</v>
      </c>
      <c r="AHH47" s="68" t="s">
        <v>1004</v>
      </c>
      <c r="AHI47" s="68" t="s">
        <v>1004</v>
      </c>
      <c r="AHJ47" s="68" t="s">
        <v>1004</v>
      </c>
      <c r="AHK47" s="68" t="s">
        <v>1004</v>
      </c>
      <c r="AHL47" s="68" t="s">
        <v>1004</v>
      </c>
      <c r="AHM47" s="68" t="s">
        <v>180</v>
      </c>
      <c r="AHN47" s="68" t="s">
        <v>1004</v>
      </c>
      <c r="AHO47" s="68" t="s">
        <v>182</v>
      </c>
      <c r="AHP47" s="68" t="s">
        <v>1004</v>
      </c>
      <c r="AHQ47" s="68" t="s">
        <v>1004</v>
      </c>
      <c r="AHR47" s="68" t="s">
        <v>1004</v>
      </c>
      <c r="AHS47" s="68" t="s">
        <v>1004</v>
      </c>
      <c r="AHT47" s="68" t="s">
        <v>1004</v>
      </c>
      <c r="AHU47" s="68" t="s">
        <v>1004</v>
      </c>
      <c r="AHV47" s="68" t="s">
        <v>1004</v>
      </c>
      <c r="AHW47" s="68" t="s">
        <v>1004</v>
      </c>
      <c r="AHX47" s="68" t="s">
        <v>1004</v>
      </c>
      <c r="AHY47" s="68" t="s">
        <v>1004</v>
      </c>
      <c r="AHZ47" s="68" t="s">
        <v>1004</v>
      </c>
      <c r="AIA47" s="68" t="s">
        <v>1004</v>
      </c>
      <c r="AIB47" s="68" t="s">
        <v>1004</v>
      </c>
      <c r="AIC47" s="68" t="s">
        <v>1004</v>
      </c>
      <c r="AID47" s="68" t="s">
        <v>1004</v>
      </c>
      <c r="AIE47" s="68" t="s">
        <v>1004</v>
      </c>
      <c r="AIF47" s="68" t="s">
        <v>1004</v>
      </c>
      <c r="AIG47" s="68" t="s">
        <v>1004</v>
      </c>
      <c r="AIH47" s="68" t="s">
        <v>1004</v>
      </c>
      <c r="AII47" s="68" t="s">
        <v>1004</v>
      </c>
      <c r="AIJ47" s="68" t="s">
        <v>1004</v>
      </c>
      <c r="AIK47" s="68" t="s">
        <v>1004</v>
      </c>
      <c r="AIL47" s="68" t="s">
        <v>1004</v>
      </c>
      <c r="AIM47" s="68" t="s">
        <v>1004</v>
      </c>
      <c r="AIN47" s="68" t="s">
        <v>1004</v>
      </c>
      <c r="AIO47" s="68" t="s">
        <v>1004</v>
      </c>
      <c r="AIP47" s="68" t="s">
        <v>180</v>
      </c>
      <c r="AIQ47" s="68" t="s">
        <v>1004</v>
      </c>
      <c r="AIR47" s="68" t="s">
        <v>1004</v>
      </c>
      <c r="AIS47" s="68" t="s">
        <v>1004</v>
      </c>
      <c r="AIT47" s="68" t="s">
        <v>1004</v>
      </c>
      <c r="AIU47" s="68" t="s">
        <v>1004</v>
      </c>
      <c r="AIV47" s="68" t="s">
        <v>1004</v>
      </c>
      <c r="AIW47" s="68" t="s">
        <v>1004</v>
      </c>
      <c r="AIX47" s="68" t="s">
        <v>1004</v>
      </c>
      <c r="AIY47" s="68" t="s">
        <v>1004</v>
      </c>
      <c r="AIZ47" s="68" t="s">
        <v>1004</v>
      </c>
      <c r="AJA47" s="68" t="s">
        <v>1004</v>
      </c>
      <c r="AJB47" s="68" t="s">
        <v>1004</v>
      </c>
      <c r="AJC47" s="68" t="s">
        <v>1004</v>
      </c>
      <c r="AJD47" s="68" t="s">
        <v>1004</v>
      </c>
      <c r="AJE47" s="68" t="s">
        <v>1004</v>
      </c>
      <c r="AJF47" s="68" t="s">
        <v>1004</v>
      </c>
      <c r="AJG47" s="68" t="s">
        <v>1004</v>
      </c>
      <c r="AJH47" s="68" t="s">
        <v>1004</v>
      </c>
      <c r="AJI47" s="68" t="s">
        <v>1004</v>
      </c>
      <c r="AJJ47" s="68" t="s">
        <v>1004</v>
      </c>
      <c r="AJK47" s="68" t="s">
        <v>182</v>
      </c>
      <c r="AJL47" s="68" t="s">
        <v>1004</v>
      </c>
      <c r="AJM47" s="68" t="s">
        <v>1004</v>
      </c>
      <c r="AJN47" s="68" t="s">
        <v>1004</v>
      </c>
      <c r="AJO47" s="68" t="s">
        <v>1004</v>
      </c>
      <c r="AJP47" s="68" t="s">
        <v>1004</v>
      </c>
      <c r="AJQ47" s="68" t="s">
        <v>1004</v>
      </c>
      <c r="AJR47" s="68" t="s">
        <v>1004</v>
      </c>
      <c r="AJS47" s="68" t="s">
        <v>1004</v>
      </c>
      <c r="AJT47" s="68" t="s">
        <v>1004</v>
      </c>
      <c r="AJU47" s="68" t="s">
        <v>1004</v>
      </c>
      <c r="AJV47" s="68" t="s">
        <v>1004</v>
      </c>
      <c r="AJW47" s="68" t="s">
        <v>182</v>
      </c>
      <c r="AJX47" s="68" t="s">
        <v>1004</v>
      </c>
      <c r="AJY47" s="68" t="s">
        <v>1004</v>
      </c>
      <c r="AJZ47" s="68" t="s">
        <v>1004</v>
      </c>
      <c r="AKA47" s="68" t="s">
        <v>180</v>
      </c>
      <c r="AKB47" s="68" t="s">
        <v>1004</v>
      </c>
      <c r="AKC47" s="68" t="s">
        <v>1004</v>
      </c>
      <c r="AKD47" s="68" t="s">
        <v>1004</v>
      </c>
      <c r="AKE47" s="68" t="s">
        <v>1004</v>
      </c>
      <c r="AKF47" s="68" t="s">
        <v>1004</v>
      </c>
      <c r="AKG47" s="68" t="s">
        <v>1004</v>
      </c>
      <c r="AKH47" s="68" t="s">
        <v>1004</v>
      </c>
      <c r="AKI47" s="68" t="s">
        <v>1004</v>
      </c>
      <c r="AKJ47" s="68" t="s">
        <v>1004</v>
      </c>
      <c r="AKK47" s="68" t="s">
        <v>1004</v>
      </c>
      <c r="AKL47" s="68" t="s">
        <v>1004</v>
      </c>
      <c r="AKM47" s="68" t="s">
        <v>1004</v>
      </c>
      <c r="AKN47" s="68" t="s">
        <v>1004</v>
      </c>
      <c r="AKO47" s="68" t="s">
        <v>1004</v>
      </c>
      <c r="AKP47" s="68" t="s">
        <v>1004</v>
      </c>
      <c r="AKQ47" s="68" t="s">
        <v>1004</v>
      </c>
      <c r="AKR47" s="68" t="s">
        <v>1004</v>
      </c>
      <c r="AKS47" s="68" t="s">
        <v>1004</v>
      </c>
      <c r="AKT47" s="68" t="s">
        <v>1004</v>
      </c>
      <c r="AKU47" s="68" t="s">
        <v>1004</v>
      </c>
      <c r="AKV47" s="68" t="s">
        <v>1004</v>
      </c>
      <c r="AKW47" s="68" t="s">
        <v>1004</v>
      </c>
      <c r="AKX47" s="68" t="s">
        <v>1004</v>
      </c>
      <c r="AKY47" s="68" t="s">
        <v>1004</v>
      </c>
      <c r="AKZ47" s="68" t="s">
        <v>1004</v>
      </c>
      <c r="ALA47" s="68" t="s">
        <v>1004</v>
      </c>
      <c r="ALB47" s="68" t="s">
        <v>1004</v>
      </c>
      <c r="ALC47" s="68" t="s">
        <v>1004</v>
      </c>
      <c r="ALD47" s="68" t="s">
        <v>1004</v>
      </c>
      <c r="ALE47" s="68" t="s">
        <v>1004</v>
      </c>
      <c r="ALF47" s="68" t="s">
        <v>1004</v>
      </c>
      <c r="ALG47" s="68" t="s">
        <v>1004</v>
      </c>
      <c r="ALH47" s="68" t="s">
        <v>1004</v>
      </c>
      <c r="ALI47" s="68" t="s">
        <v>1004</v>
      </c>
      <c r="ALJ47" s="68" t="s">
        <v>1004</v>
      </c>
      <c r="ALK47" s="68" t="s">
        <v>1004</v>
      </c>
      <c r="ALL47" s="68" t="s">
        <v>1004</v>
      </c>
      <c r="ALM47" s="68" t="s">
        <v>1004</v>
      </c>
      <c r="ALN47" s="68" t="s">
        <v>1004</v>
      </c>
      <c r="ALO47" s="68" t="s">
        <v>1004</v>
      </c>
      <c r="ALP47" s="68" t="s">
        <v>1004</v>
      </c>
      <c r="ALQ47" s="68" t="s">
        <v>1004</v>
      </c>
      <c r="ALR47" s="68" t="s">
        <v>1004</v>
      </c>
      <c r="ALS47" s="68" t="s">
        <v>1004</v>
      </c>
      <c r="ALT47" s="68" t="s">
        <v>1004</v>
      </c>
      <c r="ALU47" s="68" t="s">
        <v>1004</v>
      </c>
      <c r="ALV47" s="68" t="s">
        <v>180</v>
      </c>
      <c r="ALW47" s="68" t="s">
        <v>1004</v>
      </c>
      <c r="ALX47" s="68" t="s">
        <v>1004</v>
      </c>
      <c r="ALY47" s="68" t="s">
        <v>1004</v>
      </c>
      <c r="ALZ47" s="68" t="s">
        <v>1004</v>
      </c>
      <c r="AMA47" s="68" t="s">
        <v>1004</v>
      </c>
      <c r="AMB47" s="68" t="s">
        <v>1004</v>
      </c>
      <c r="AMC47" s="68" t="s">
        <v>1004</v>
      </c>
      <c r="AMD47" s="68" t="s">
        <v>1004</v>
      </c>
      <c r="AME47" s="68" t="s">
        <v>1004</v>
      </c>
      <c r="AMF47" s="68" t="s">
        <v>1004</v>
      </c>
      <c r="AMG47" s="68" t="s">
        <v>1004</v>
      </c>
      <c r="AMH47" s="68" t="s">
        <v>1004</v>
      </c>
      <c r="AMI47" s="68" t="s">
        <v>1004</v>
      </c>
      <c r="AMJ47" s="68" t="s">
        <v>1004</v>
      </c>
      <c r="AMK47" s="68" t="s">
        <v>1004</v>
      </c>
      <c r="AML47" s="68" t="s">
        <v>1004</v>
      </c>
      <c r="AMM47" s="68" t="s">
        <v>1004</v>
      </c>
      <c r="AMN47" s="68" t="s">
        <v>1004</v>
      </c>
      <c r="AMO47" s="68" t="s">
        <v>1004</v>
      </c>
      <c r="AMP47" s="68" t="s">
        <v>1004</v>
      </c>
      <c r="AMQ47" s="68" t="s">
        <v>1004</v>
      </c>
      <c r="AMR47" s="68" t="s">
        <v>1004</v>
      </c>
      <c r="AMS47" s="68" t="s">
        <v>1004</v>
      </c>
      <c r="AMT47" s="68" t="s">
        <v>1004</v>
      </c>
      <c r="AMU47" s="68" t="s">
        <v>1004</v>
      </c>
      <c r="AMV47" s="68" t="s">
        <v>1004</v>
      </c>
      <c r="AMW47" s="68" t="s">
        <v>1004</v>
      </c>
      <c r="AMX47" s="68" t="s">
        <v>1004</v>
      </c>
      <c r="AMY47" s="68" t="s">
        <v>1004</v>
      </c>
      <c r="AMZ47" s="68" t="s">
        <v>1004</v>
      </c>
      <c r="ANA47" s="68" t="s">
        <v>1004</v>
      </c>
      <c r="ANB47" s="68" t="s">
        <v>1004</v>
      </c>
      <c r="ANC47" s="68" t="s">
        <v>1004</v>
      </c>
      <c r="AND47" s="68" t="s">
        <v>1004</v>
      </c>
      <c r="ANE47" s="68" t="s">
        <v>182</v>
      </c>
      <c r="ANF47" s="68" t="s">
        <v>1004</v>
      </c>
      <c r="ANG47" s="68" t="s">
        <v>1004</v>
      </c>
      <c r="ANH47" s="68" t="s">
        <v>1004</v>
      </c>
      <c r="ANI47" s="68" t="s">
        <v>1004</v>
      </c>
      <c r="ANJ47" s="68" t="s">
        <v>1004</v>
      </c>
      <c r="ANK47" s="68" t="s">
        <v>1004</v>
      </c>
      <c r="ANL47" s="68" t="s">
        <v>1004</v>
      </c>
      <c r="ANM47" s="68" t="s">
        <v>182</v>
      </c>
      <c r="ANN47" s="68" t="s">
        <v>1004</v>
      </c>
      <c r="ANO47" s="68" t="s">
        <v>1004</v>
      </c>
      <c r="ANP47" s="68" t="s">
        <v>1004</v>
      </c>
      <c r="ANQ47" s="68" t="s">
        <v>1004</v>
      </c>
      <c r="ANR47" s="68" t="s">
        <v>1004</v>
      </c>
      <c r="ANS47" s="68" t="s">
        <v>1004</v>
      </c>
      <c r="ANT47" s="68" t="s">
        <v>1004</v>
      </c>
      <c r="ANU47" s="68" t="s">
        <v>1004</v>
      </c>
      <c r="ANV47" s="68" t="s">
        <v>1004</v>
      </c>
      <c r="ANW47" s="68" t="s">
        <v>1004</v>
      </c>
      <c r="ANX47" s="68" t="s">
        <v>1004</v>
      </c>
      <c r="ANY47" s="68" t="s">
        <v>1004</v>
      </c>
      <c r="ANZ47" s="68" t="s">
        <v>1004</v>
      </c>
      <c r="AOA47" s="68" t="s">
        <v>1004</v>
      </c>
      <c r="AOB47" s="68" t="s">
        <v>1004</v>
      </c>
      <c r="AOC47" s="68" t="s">
        <v>1004</v>
      </c>
      <c r="AOD47" s="68" t="s">
        <v>182</v>
      </c>
      <c r="AOE47" s="68" t="s">
        <v>1004</v>
      </c>
      <c r="AOF47" s="68" t="s">
        <v>1004</v>
      </c>
      <c r="AOG47" s="68" t="s">
        <v>1004</v>
      </c>
      <c r="AOH47" s="68" t="s">
        <v>1004</v>
      </c>
      <c r="AOI47" s="68" t="s">
        <v>1004</v>
      </c>
      <c r="AOJ47" s="68" t="s">
        <v>1004</v>
      </c>
      <c r="AOK47" s="68" t="s">
        <v>1004</v>
      </c>
      <c r="AOL47" s="68" t="s">
        <v>1004</v>
      </c>
      <c r="AOM47" s="68" t="s">
        <v>1004</v>
      </c>
      <c r="AON47" s="68" t="s">
        <v>1004</v>
      </c>
      <c r="AOO47" s="68" t="s">
        <v>1004</v>
      </c>
      <c r="AOP47" s="68" t="s">
        <v>1004</v>
      </c>
      <c r="AOQ47" s="68" t="s">
        <v>1004</v>
      </c>
      <c r="AOR47" s="68" t="s">
        <v>1004</v>
      </c>
      <c r="AOS47" s="68" t="s">
        <v>1004</v>
      </c>
      <c r="AOT47" s="68" t="s">
        <v>1004</v>
      </c>
      <c r="AOU47" s="68" t="s">
        <v>180</v>
      </c>
      <c r="AOV47" s="68" t="s">
        <v>1004</v>
      </c>
      <c r="AOW47" s="68" t="s">
        <v>1004</v>
      </c>
      <c r="AOX47" s="68" t="s">
        <v>1004</v>
      </c>
      <c r="AOY47" s="68" t="s">
        <v>1004</v>
      </c>
      <c r="AOZ47" s="68" t="s">
        <v>1004</v>
      </c>
      <c r="APA47" s="68" t="s">
        <v>1004</v>
      </c>
      <c r="APB47" s="68" t="s">
        <v>1004</v>
      </c>
      <c r="APC47" s="68" t="s">
        <v>1004</v>
      </c>
      <c r="APD47" s="68" t="s">
        <v>1004</v>
      </c>
      <c r="APE47" s="68" t="s">
        <v>1004</v>
      </c>
      <c r="APF47" s="68" t="s">
        <v>1004</v>
      </c>
      <c r="APG47" s="68" t="s">
        <v>1004</v>
      </c>
      <c r="APH47" s="68" t="s">
        <v>1004</v>
      </c>
      <c r="API47" s="68" t="s">
        <v>1004</v>
      </c>
      <c r="APJ47" s="68" t="s">
        <v>1004</v>
      </c>
      <c r="APK47" s="68" t="s">
        <v>1004</v>
      </c>
      <c r="APL47" s="68" t="s">
        <v>1004</v>
      </c>
      <c r="APM47" s="68" t="s">
        <v>1004</v>
      </c>
      <c r="APN47" s="68" t="s">
        <v>1004</v>
      </c>
      <c r="APO47" s="68" t="s">
        <v>1004</v>
      </c>
      <c r="APP47" s="68" t="s">
        <v>1004</v>
      </c>
      <c r="APQ47" s="68" t="s">
        <v>1004</v>
      </c>
      <c r="APR47" s="68" t="s">
        <v>1004</v>
      </c>
      <c r="APS47" s="68" t="s">
        <v>1004</v>
      </c>
      <c r="APT47" s="68" t="s">
        <v>1004</v>
      </c>
      <c r="APU47" s="68" t="s">
        <v>1004</v>
      </c>
      <c r="APV47" s="68" t="s">
        <v>1004</v>
      </c>
      <c r="APW47" s="68" t="s">
        <v>1004</v>
      </c>
      <c r="APX47" s="68" t="s">
        <v>1004</v>
      </c>
      <c r="APY47" s="68" t="s">
        <v>1004</v>
      </c>
      <c r="APZ47" s="68" t="s">
        <v>1004</v>
      </c>
      <c r="AQA47" s="68" t="s">
        <v>1004</v>
      </c>
      <c r="AQB47" s="68" t="s">
        <v>1004</v>
      </c>
      <c r="AQC47" s="68" t="s">
        <v>1004</v>
      </c>
      <c r="AQD47" s="68" t="s">
        <v>1004</v>
      </c>
      <c r="AQE47" s="68" t="s">
        <v>1004</v>
      </c>
      <c r="AQF47" s="68" t="s">
        <v>1004</v>
      </c>
      <c r="AQG47" s="68" t="s">
        <v>182</v>
      </c>
      <c r="AQH47" s="68" t="s">
        <v>1004</v>
      </c>
      <c r="AQI47" s="68" t="s">
        <v>1004</v>
      </c>
      <c r="AQJ47" s="68" t="s">
        <v>1004</v>
      </c>
      <c r="AQK47" s="68" t="s">
        <v>1004</v>
      </c>
      <c r="AQL47" s="68" t="s">
        <v>1004</v>
      </c>
      <c r="AQM47" s="68" t="s">
        <v>182</v>
      </c>
      <c r="AQN47" s="68" t="s">
        <v>1004</v>
      </c>
      <c r="AQO47" s="68" t="s">
        <v>1004</v>
      </c>
      <c r="AQP47" s="68" t="s">
        <v>1004</v>
      </c>
      <c r="AQQ47" s="68" t="s">
        <v>1004</v>
      </c>
      <c r="AQR47" s="68" t="s">
        <v>1004</v>
      </c>
      <c r="AQS47" s="68" t="s">
        <v>1004</v>
      </c>
      <c r="AQT47" s="68" t="s">
        <v>1004</v>
      </c>
      <c r="AQU47" s="68" t="s">
        <v>1004</v>
      </c>
      <c r="AQV47" s="68" t="s">
        <v>1004</v>
      </c>
      <c r="AQW47" s="68" t="s">
        <v>1004</v>
      </c>
      <c r="AQX47" s="68" t="s">
        <v>1004</v>
      </c>
      <c r="AQY47" s="68" t="s">
        <v>1004</v>
      </c>
      <c r="AQZ47" s="68" t="s">
        <v>1004</v>
      </c>
      <c r="ARA47" s="68" t="s">
        <v>1004</v>
      </c>
      <c r="ARB47" s="68" t="s">
        <v>1004</v>
      </c>
      <c r="ARC47" s="68" t="s">
        <v>1004</v>
      </c>
      <c r="ARD47" s="68" t="s">
        <v>1004</v>
      </c>
      <c r="ARE47" s="68" t="s">
        <v>1004</v>
      </c>
      <c r="ARF47" s="68" t="s">
        <v>1004</v>
      </c>
      <c r="ARG47" s="68" t="s">
        <v>1004</v>
      </c>
      <c r="ARH47" s="68" t="s">
        <v>1004</v>
      </c>
      <c r="ARI47" s="68" t="s">
        <v>1004</v>
      </c>
      <c r="ARJ47" s="68" t="s">
        <v>1004</v>
      </c>
      <c r="ARK47" s="68" t="s">
        <v>1004</v>
      </c>
      <c r="ARL47" s="68" t="s">
        <v>1004</v>
      </c>
      <c r="ARM47" s="68" t="s">
        <v>180</v>
      </c>
      <c r="ARN47" s="68" t="s">
        <v>1004</v>
      </c>
      <c r="ARO47" s="68" t="s">
        <v>1004</v>
      </c>
      <c r="ARP47" s="68" t="s">
        <v>1004</v>
      </c>
      <c r="ARQ47" s="68" t="s">
        <v>1004</v>
      </c>
      <c r="ARR47" s="68" t="s">
        <v>180</v>
      </c>
      <c r="ARS47" s="68" t="s">
        <v>1004</v>
      </c>
      <c r="ART47" s="68" t="s">
        <v>1004</v>
      </c>
      <c r="ARU47" s="68" t="s">
        <v>1004</v>
      </c>
      <c r="ARV47" s="68" t="s">
        <v>1004</v>
      </c>
      <c r="ARW47" s="68" t="s">
        <v>1004</v>
      </c>
      <c r="ARX47" s="68" t="s">
        <v>1004</v>
      </c>
      <c r="ARY47" s="68" t="s">
        <v>1004</v>
      </c>
      <c r="ARZ47" s="68" t="s">
        <v>1004</v>
      </c>
      <c r="ASA47" s="68" t="s">
        <v>1004</v>
      </c>
      <c r="ASB47" s="68" t="s">
        <v>1004</v>
      </c>
      <c r="ASC47" s="68" t="s">
        <v>182</v>
      </c>
      <c r="ASD47" s="68" t="s">
        <v>1004</v>
      </c>
      <c r="ASE47" s="68" t="s">
        <v>1004</v>
      </c>
      <c r="ASF47" s="68" t="s">
        <v>1004</v>
      </c>
      <c r="ASG47" s="68" t="s">
        <v>1004</v>
      </c>
      <c r="ASH47" s="68" t="s">
        <v>1004</v>
      </c>
      <c r="ASI47" s="68" t="s">
        <v>1004</v>
      </c>
      <c r="ASJ47" s="68" t="s">
        <v>1004</v>
      </c>
      <c r="ASK47" s="68" t="s">
        <v>1004</v>
      </c>
      <c r="ASL47" s="68" t="s">
        <v>1004</v>
      </c>
      <c r="ASM47" s="68" t="s">
        <v>1004</v>
      </c>
      <c r="ASN47" s="68" t="s">
        <v>1004</v>
      </c>
      <c r="ASO47" s="68" t="s">
        <v>1004</v>
      </c>
      <c r="ASP47" s="68" t="s">
        <v>1004</v>
      </c>
      <c r="ASQ47" s="68" t="s">
        <v>1004</v>
      </c>
      <c r="ASR47" s="68" t="s">
        <v>1004</v>
      </c>
      <c r="ASS47" s="68" t="s">
        <v>1004</v>
      </c>
      <c r="AST47" s="68" t="s">
        <v>1004</v>
      </c>
      <c r="ASU47" s="68" t="s">
        <v>1004</v>
      </c>
      <c r="ASV47" s="68" t="s">
        <v>1004</v>
      </c>
      <c r="ASW47" s="68" t="s">
        <v>1004</v>
      </c>
      <c r="ASX47" s="68" t="s">
        <v>1004</v>
      </c>
      <c r="ASY47" s="68" t="s">
        <v>1004</v>
      </c>
      <c r="ASZ47" s="68" t="s">
        <v>1004</v>
      </c>
      <c r="ATA47" s="68" t="s">
        <v>1004</v>
      </c>
      <c r="ATB47" s="68" t="s">
        <v>1004</v>
      </c>
      <c r="ATC47" s="68" t="s">
        <v>1004</v>
      </c>
      <c r="ATD47" s="68" t="s">
        <v>1004</v>
      </c>
      <c r="ATE47" s="68" t="s">
        <v>1004</v>
      </c>
      <c r="ATF47" s="68" t="s">
        <v>1004</v>
      </c>
      <c r="ATG47" s="68" t="s">
        <v>1004</v>
      </c>
      <c r="ATH47" s="68" t="s">
        <v>1004</v>
      </c>
      <c r="ATI47" s="68" t="s">
        <v>1004</v>
      </c>
      <c r="ATJ47" s="68" t="s">
        <v>180</v>
      </c>
      <c r="ATK47" s="68" t="s">
        <v>1004</v>
      </c>
      <c r="ATL47" s="68" t="s">
        <v>1004</v>
      </c>
      <c r="ATM47" s="68" t="s">
        <v>1004</v>
      </c>
      <c r="ATN47" s="68" t="s">
        <v>1004</v>
      </c>
      <c r="ATO47" s="68" t="s">
        <v>1004</v>
      </c>
      <c r="ATP47" s="68" t="s">
        <v>1004</v>
      </c>
      <c r="ATQ47" s="68" t="s">
        <v>1004</v>
      </c>
      <c r="ATR47" s="68" t="s">
        <v>1004</v>
      </c>
      <c r="ATS47" s="68" t="s">
        <v>182</v>
      </c>
      <c r="ATT47" s="68" t="s">
        <v>1004</v>
      </c>
      <c r="ATU47" s="68" t="s">
        <v>1004</v>
      </c>
      <c r="ATV47" s="68" t="s">
        <v>1004</v>
      </c>
      <c r="ATW47" s="68" t="s">
        <v>1004</v>
      </c>
      <c r="ATX47" s="68" t="s">
        <v>1004</v>
      </c>
      <c r="ATY47" s="68" t="s">
        <v>1004</v>
      </c>
      <c r="ATZ47" s="68" t="s">
        <v>1004</v>
      </c>
      <c r="AUA47" s="68" t="s">
        <v>1004</v>
      </c>
      <c r="AUB47" s="68" t="s">
        <v>1004</v>
      </c>
      <c r="AUC47" s="68" t="s">
        <v>1004</v>
      </c>
      <c r="AUD47" s="68" t="s">
        <v>1004</v>
      </c>
      <c r="AUE47" s="68" t="s">
        <v>1004</v>
      </c>
      <c r="AUF47" s="68" t="s">
        <v>1004</v>
      </c>
      <c r="AUG47" s="68" t="s">
        <v>1004</v>
      </c>
      <c r="AUH47" s="68" t="s">
        <v>1004</v>
      </c>
      <c r="AUI47" s="68" t="s">
        <v>1004</v>
      </c>
      <c r="AUJ47" s="68" t="s">
        <v>1004</v>
      </c>
      <c r="AUK47" s="68" t="s">
        <v>1004</v>
      </c>
      <c r="AUL47" s="68" t="s">
        <v>182</v>
      </c>
    </row>
    <row r="48" spans="1:1234">
      <c r="A48" s="68" t="s">
        <v>1004</v>
      </c>
      <c r="B48" s="68" t="s">
        <v>1004</v>
      </c>
      <c r="C48" s="68" t="s">
        <v>1004</v>
      </c>
      <c r="D48" s="68" t="s">
        <v>1004</v>
      </c>
      <c r="E48" s="68" t="s">
        <v>1004</v>
      </c>
      <c r="F48" s="68" t="s">
        <v>1004</v>
      </c>
      <c r="G48" s="68" t="s">
        <v>1004</v>
      </c>
      <c r="H48" s="68" t="s">
        <v>1004</v>
      </c>
      <c r="I48" s="68" t="s">
        <v>1004</v>
      </c>
      <c r="J48" s="68" t="s">
        <v>1004</v>
      </c>
      <c r="K48" s="68" t="s">
        <v>1004</v>
      </c>
      <c r="L48" s="68" t="s">
        <v>1004</v>
      </c>
      <c r="M48" s="68" t="s">
        <v>1004</v>
      </c>
      <c r="N48" s="68" t="s">
        <v>1004</v>
      </c>
      <c r="O48" s="68" t="s">
        <v>1004</v>
      </c>
      <c r="P48" s="68" t="s">
        <v>180</v>
      </c>
      <c r="Q48" s="68" t="s">
        <v>1004</v>
      </c>
      <c r="R48" s="68" t="s">
        <v>1004</v>
      </c>
      <c r="S48" s="68" t="s">
        <v>1004</v>
      </c>
      <c r="T48" s="68" t="s">
        <v>1004</v>
      </c>
      <c r="U48" s="68" t="s">
        <v>1004</v>
      </c>
      <c r="V48" s="68" t="s">
        <v>1004</v>
      </c>
      <c r="W48" s="68" t="s">
        <v>1004</v>
      </c>
      <c r="X48" s="68" t="s">
        <v>182</v>
      </c>
      <c r="Y48" s="68" t="s">
        <v>1004</v>
      </c>
      <c r="Z48" s="68" t="s">
        <v>1004</v>
      </c>
      <c r="AA48" s="68" t="s">
        <v>182</v>
      </c>
      <c r="AB48" s="68" t="s">
        <v>1004</v>
      </c>
      <c r="AC48" s="68" t="s">
        <v>1004</v>
      </c>
      <c r="AD48" s="68" t="s">
        <v>1004</v>
      </c>
      <c r="AE48" s="68" t="s">
        <v>1004</v>
      </c>
      <c r="AF48" s="68" t="s">
        <v>1004</v>
      </c>
      <c r="AG48" s="68" t="s">
        <v>1004</v>
      </c>
      <c r="AH48" s="68" t="s">
        <v>1004</v>
      </c>
      <c r="AI48" s="68" t="s">
        <v>1004</v>
      </c>
      <c r="AJ48" s="68" t="s">
        <v>1004</v>
      </c>
      <c r="AK48" s="68" t="s">
        <v>1004</v>
      </c>
      <c r="AL48" s="68" t="s">
        <v>1004</v>
      </c>
      <c r="AM48" s="68" t="s">
        <v>1004</v>
      </c>
      <c r="AN48" s="68" t="s">
        <v>1004</v>
      </c>
      <c r="AO48" s="68" t="s">
        <v>1004</v>
      </c>
      <c r="AP48" s="68" t="s">
        <v>1004</v>
      </c>
      <c r="AQ48" s="68" t="s">
        <v>1004</v>
      </c>
      <c r="AR48" s="68" t="s">
        <v>1004</v>
      </c>
      <c r="AS48" s="68" t="s">
        <v>1004</v>
      </c>
      <c r="AT48" s="68" t="s">
        <v>1004</v>
      </c>
      <c r="AU48" s="68" t="s">
        <v>1004</v>
      </c>
      <c r="AV48" s="68" t="s">
        <v>1004</v>
      </c>
      <c r="AW48" s="68" t="s">
        <v>1004</v>
      </c>
      <c r="AX48" s="68" t="s">
        <v>1004</v>
      </c>
      <c r="AY48" s="68" t="s">
        <v>1004</v>
      </c>
      <c r="AZ48" s="68" t="s">
        <v>1004</v>
      </c>
      <c r="BA48" s="68" t="s">
        <v>1004</v>
      </c>
      <c r="BB48" s="68" t="s">
        <v>1004</v>
      </c>
      <c r="BC48" s="68" t="s">
        <v>1004</v>
      </c>
      <c r="BD48" s="68" t="s">
        <v>1004</v>
      </c>
      <c r="BE48" s="68" t="s">
        <v>1004</v>
      </c>
      <c r="BF48" s="68" t="s">
        <v>180</v>
      </c>
      <c r="BG48" s="68" t="s">
        <v>1004</v>
      </c>
      <c r="BH48" s="68" t="s">
        <v>1004</v>
      </c>
      <c r="BI48" s="68" t="s">
        <v>1004</v>
      </c>
      <c r="BJ48" s="68" t="s">
        <v>1004</v>
      </c>
      <c r="BK48" s="68" t="s">
        <v>1004</v>
      </c>
      <c r="BL48" s="68" t="s">
        <v>1004</v>
      </c>
      <c r="BM48" s="68" t="s">
        <v>1004</v>
      </c>
      <c r="BN48" s="68" t="s">
        <v>1004</v>
      </c>
      <c r="BO48" s="68" t="s">
        <v>1004</v>
      </c>
      <c r="BP48" s="68" t="s">
        <v>1004</v>
      </c>
      <c r="BQ48" s="68" t="s">
        <v>1004</v>
      </c>
      <c r="BR48" s="68" t="s">
        <v>180</v>
      </c>
      <c r="BS48" s="68" t="s">
        <v>1004</v>
      </c>
      <c r="BT48" s="68" t="s">
        <v>1004</v>
      </c>
      <c r="BU48" s="68" t="s">
        <v>1004</v>
      </c>
      <c r="BV48" s="68" t="s">
        <v>1004</v>
      </c>
      <c r="BW48" s="68" t="s">
        <v>1004</v>
      </c>
      <c r="BX48" s="68" t="s">
        <v>1004</v>
      </c>
      <c r="BY48" s="68" t="s">
        <v>1004</v>
      </c>
      <c r="BZ48" s="68" t="s">
        <v>1004</v>
      </c>
      <c r="CA48" s="68" t="s">
        <v>1004</v>
      </c>
      <c r="CB48" s="68" t="s">
        <v>1004</v>
      </c>
      <c r="CC48" s="68" t="s">
        <v>1004</v>
      </c>
      <c r="CD48" s="68" t="s">
        <v>182</v>
      </c>
      <c r="CE48" s="68" t="s">
        <v>1004</v>
      </c>
      <c r="CF48" s="68" t="s">
        <v>1004</v>
      </c>
      <c r="CG48" s="68" t="s">
        <v>1004</v>
      </c>
      <c r="CH48" s="68" t="s">
        <v>1004</v>
      </c>
      <c r="CI48" s="68" t="s">
        <v>1004</v>
      </c>
      <c r="CJ48" s="68" t="s">
        <v>1004</v>
      </c>
      <c r="CK48" s="68" t="s">
        <v>180</v>
      </c>
      <c r="CL48" s="68" t="s">
        <v>1004</v>
      </c>
      <c r="CM48" s="68" t="s">
        <v>1004</v>
      </c>
      <c r="CN48" s="68" t="s">
        <v>1004</v>
      </c>
      <c r="CO48" s="68" t="s">
        <v>1004</v>
      </c>
      <c r="CP48" s="68" t="s">
        <v>1004</v>
      </c>
      <c r="CQ48" s="68" t="s">
        <v>1004</v>
      </c>
      <c r="CR48" s="68" t="s">
        <v>1004</v>
      </c>
      <c r="CS48" s="68" t="s">
        <v>1004</v>
      </c>
      <c r="CT48" s="68" t="s">
        <v>1004</v>
      </c>
      <c r="CU48" s="68" t="s">
        <v>1004</v>
      </c>
      <c r="CV48" s="68" t="s">
        <v>1004</v>
      </c>
      <c r="CW48" s="68" t="s">
        <v>1004</v>
      </c>
      <c r="CX48" s="68" t="s">
        <v>1004</v>
      </c>
      <c r="CY48" s="68" t="s">
        <v>1004</v>
      </c>
      <c r="CZ48" s="68" t="s">
        <v>1004</v>
      </c>
      <c r="DA48" s="68" t="s">
        <v>1004</v>
      </c>
      <c r="DB48" s="68" t="s">
        <v>182</v>
      </c>
      <c r="DC48" s="68" t="s">
        <v>1004</v>
      </c>
      <c r="DD48" s="68" t="s">
        <v>1004</v>
      </c>
      <c r="DE48" s="68" t="s">
        <v>1004</v>
      </c>
      <c r="DF48" s="68" t="s">
        <v>1004</v>
      </c>
      <c r="DG48" s="68" t="s">
        <v>1004</v>
      </c>
      <c r="DH48" s="68" t="s">
        <v>1004</v>
      </c>
      <c r="DI48" s="68" t="s">
        <v>1004</v>
      </c>
      <c r="DJ48" s="68" t="s">
        <v>1004</v>
      </c>
      <c r="DK48" s="68" t="s">
        <v>182</v>
      </c>
      <c r="DL48" s="68" t="s">
        <v>1004</v>
      </c>
      <c r="DM48" s="68" t="s">
        <v>1004</v>
      </c>
      <c r="DN48" s="68" t="s">
        <v>1004</v>
      </c>
      <c r="DO48" s="68" t="s">
        <v>1004</v>
      </c>
      <c r="DP48" s="68" t="s">
        <v>1004</v>
      </c>
      <c r="DQ48" s="68" t="s">
        <v>1004</v>
      </c>
      <c r="DR48" s="68" t="s">
        <v>1004</v>
      </c>
      <c r="DS48" s="68" t="s">
        <v>1004</v>
      </c>
      <c r="DT48" s="68" t="s">
        <v>1004</v>
      </c>
      <c r="DU48" s="68" t="s">
        <v>1004</v>
      </c>
      <c r="DV48" s="68" t="s">
        <v>1004</v>
      </c>
      <c r="DW48" s="68" t="s">
        <v>1004</v>
      </c>
      <c r="DX48" s="68" t="s">
        <v>1004</v>
      </c>
      <c r="DY48" s="68" t="s">
        <v>1004</v>
      </c>
      <c r="DZ48" s="68" t="s">
        <v>1004</v>
      </c>
      <c r="EA48" s="68" t="s">
        <v>182</v>
      </c>
      <c r="EB48" s="68" t="s">
        <v>1004</v>
      </c>
      <c r="EC48" s="68" t="s">
        <v>1004</v>
      </c>
      <c r="ED48" s="68" t="s">
        <v>1004</v>
      </c>
      <c r="EE48" s="68" t="s">
        <v>1004</v>
      </c>
      <c r="EF48" s="68" t="s">
        <v>1004</v>
      </c>
      <c r="EG48" s="68" t="s">
        <v>1004</v>
      </c>
      <c r="EH48" s="68" t="s">
        <v>1004</v>
      </c>
      <c r="EI48" s="68" t="s">
        <v>1004</v>
      </c>
      <c r="EJ48" s="68" t="s">
        <v>1004</v>
      </c>
      <c r="EK48" s="68" t="s">
        <v>1004</v>
      </c>
      <c r="EL48" s="68" t="s">
        <v>1004</v>
      </c>
      <c r="EM48" s="68" t="s">
        <v>1004</v>
      </c>
      <c r="EN48" s="68" t="s">
        <v>1004</v>
      </c>
      <c r="EO48" s="68" t="s">
        <v>1004</v>
      </c>
      <c r="EP48" s="68" t="s">
        <v>1004</v>
      </c>
      <c r="EQ48" s="68" t="s">
        <v>1004</v>
      </c>
      <c r="ER48" s="68" t="s">
        <v>1004</v>
      </c>
      <c r="ES48" s="68" t="s">
        <v>1004</v>
      </c>
      <c r="ET48" s="68" t="s">
        <v>1004</v>
      </c>
      <c r="EU48" s="68" t="s">
        <v>1004</v>
      </c>
      <c r="EV48" s="68" t="s">
        <v>1004</v>
      </c>
      <c r="EW48" s="68" t="s">
        <v>1004</v>
      </c>
      <c r="EX48" s="68" t="s">
        <v>1004</v>
      </c>
      <c r="EY48" s="68" t="s">
        <v>1004</v>
      </c>
      <c r="EZ48" s="68" t="s">
        <v>1004</v>
      </c>
      <c r="FA48" s="68" t="s">
        <v>1004</v>
      </c>
      <c r="FB48" s="68" t="s">
        <v>1004</v>
      </c>
      <c r="FC48" s="68" t="s">
        <v>1004</v>
      </c>
      <c r="FD48" s="68" t="s">
        <v>1004</v>
      </c>
      <c r="FE48" s="68" t="s">
        <v>1004</v>
      </c>
      <c r="FF48" s="68" t="s">
        <v>1004</v>
      </c>
      <c r="FG48" s="68" t="s">
        <v>1004</v>
      </c>
      <c r="FH48" s="68" t="s">
        <v>1004</v>
      </c>
      <c r="FI48" s="68" t="s">
        <v>1004</v>
      </c>
      <c r="FJ48" s="68" t="s">
        <v>1004</v>
      </c>
      <c r="FK48" s="68" t="s">
        <v>1004</v>
      </c>
      <c r="FL48" s="68" t="s">
        <v>1004</v>
      </c>
      <c r="FM48" s="68" t="s">
        <v>1004</v>
      </c>
      <c r="FN48" s="68" t="s">
        <v>1004</v>
      </c>
      <c r="FO48" s="68" t="s">
        <v>1004</v>
      </c>
      <c r="FP48" s="68" t="s">
        <v>1004</v>
      </c>
      <c r="FQ48" s="68" t="s">
        <v>1004</v>
      </c>
      <c r="FR48" s="68" t="s">
        <v>1004</v>
      </c>
      <c r="FS48" s="68" t="s">
        <v>1004</v>
      </c>
      <c r="FT48" s="68" t="s">
        <v>1004</v>
      </c>
      <c r="FU48" s="68" t="s">
        <v>1004</v>
      </c>
      <c r="FV48" s="68" t="s">
        <v>1004</v>
      </c>
      <c r="FW48" s="68" t="s">
        <v>1004</v>
      </c>
      <c r="FX48" s="68" t="s">
        <v>1004</v>
      </c>
      <c r="FY48" s="68" t="s">
        <v>1004</v>
      </c>
      <c r="FZ48" s="68" t="s">
        <v>1004</v>
      </c>
      <c r="GA48" s="68" t="s">
        <v>1004</v>
      </c>
      <c r="GB48" s="68" t="s">
        <v>1004</v>
      </c>
      <c r="GC48" s="68" t="s">
        <v>1004</v>
      </c>
      <c r="GD48" s="68" t="s">
        <v>1004</v>
      </c>
      <c r="GE48" s="68" t="s">
        <v>1004</v>
      </c>
      <c r="GF48" s="68" t="s">
        <v>1004</v>
      </c>
      <c r="GG48" s="68" t="s">
        <v>1004</v>
      </c>
      <c r="GH48" s="68" t="s">
        <v>1004</v>
      </c>
      <c r="GI48" s="68" t="s">
        <v>1004</v>
      </c>
      <c r="GJ48" s="68" t="s">
        <v>1004</v>
      </c>
      <c r="GK48" s="68" t="s">
        <v>1004</v>
      </c>
      <c r="GL48" s="68" t="s">
        <v>1004</v>
      </c>
      <c r="GM48" s="68" t="s">
        <v>1004</v>
      </c>
      <c r="GN48" s="68" t="s">
        <v>1004</v>
      </c>
      <c r="GO48" s="68" t="s">
        <v>1004</v>
      </c>
      <c r="GP48" s="68" t="s">
        <v>1004</v>
      </c>
      <c r="GQ48" s="68" t="s">
        <v>1004</v>
      </c>
      <c r="GR48" s="68" t="s">
        <v>1004</v>
      </c>
      <c r="GS48" s="68" t="s">
        <v>1004</v>
      </c>
      <c r="GT48" s="68" t="s">
        <v>1004</v>
      </c>
      <c r="GU48" s="68" t="s">
        <v>1004</v>
      </c>
      <c r="GV48" s="68" t="s">
        <v>1004</v>
      </c>
      <c r="GW48" s="68" t="s">
        <v>1004</v>
      </c>
      <c r="GX48" s="68" t="s">
        <v>1004</v>
      </c>
      <c r="GY48" s="68" t="s">
        <v>182</v>
      </c>
      <c r="GZ48" s="68" t="s">
        <v>1004</v>
      </c>
      <c r="HA48" s="68" t="s">
        <v>1004</v>
      </c>
      <c r="HB48" s="68" t="s">
        <v>1004</v>
      </c>
      <c r="HC48" s="68" t="s">
        <v>1004</v>
      </c>
      <c r="HD48" s="68" t="s">
        <v>1004</v>
      </c>
      <c r="HE48" s="68" t="s">
        <v>1004</v>
      </c>
      <c r="HF48" s="68" t="s">
        <v>1004</v>
      </c>
      <c r="HG48" s="68" t="s">
        <v>1004</v>
      </c>
      <c r="HH48" s="68" t="s">
        <v>1004</v>
      </c>
      <c r="HI48" s="68" t="s">
        <v>1004</v>
      </c>
      <c r="HJ48" s="68" t="s">
        <v>1004</v>
      </c>
      <c r="HK48" s="68" t="s">
        <v>1004</v>
      </c>
      <c r="HL48" s="68" t="s">
        <v>1004</v>
      </c>
      <c r="HM48" s="68" t="s">
        <v>1004</v>
      </c>
      <c r="HN48" s="68" t="s">
        <v>1004</v>
      </c>
      <c r="HO48" s="68" t="s">
        <v>1004</v>
      </c>
      <c r="HP48" s="68" t="s">
        <v>1004</v>
      </c>
      <c r="HQ48" s="68" t="s">
        <v>1004</v>
      </c>
      <c r="HR48" s="68" t="s">
        <v>1004</v>
      </c>
      <c r="HS48" s="68" t="s">
        <v>1004</v>
      </c>
      <c r="HT48" s="68" t="s">
        <v>1004</v>
      </c>
      <c r="HU48" s="68" t="s">
        <v>1004</v>
      </c>
      <c r="HV48" s="68" t="s">
        <v>1004</v>
      </c>
      <c r="HW48" s="68" t="s">
        <v>1004</v>
      </c>
      <c r="HX48" s="68" t="s">
        <v>1004</v>
      </c>
      <c r="HY48" s="68" t="s">
        <v>1004</v>
      </c>
      <c r="HZ48" s="68" t="s">
        <v>1004</v>
      </c>
      <c r="IA48" s="68" t="s">
        <v>1004</v>
      </c>
      <c r="IB48" s="68" t="s">
        <v>1004</v>
      </c>
      <c r="IC48" s="68" t="s">
        <v>1004</v>
      </c>
      <c r="ID48" s="68" t="s">
        <v>1004</v>
      </c>
      <c r="IE48" s="68" t="s">
        <v>1004</v>
      </c>
      <c r="IF48" s="68" t="s">
        <v>1004</v>
      </c>
      <c r="IG48" s="68" t="s">
        <v>1004</v>
      </c>
      <c r="IH48" s="68" t="s">
        <v>1004</v>
      </c>
      <c r="II48" s="68" t="s">
        <v>1004</v>
      </c>
      <c r="IJ48" s="68" t="s">
        <v>1004</v>
      </c>
      <c r="IK48" s="68" t="s">
        <v>1004</v>
      </c>
      <c r="IL48" s="68" t="s">
        <v>1004</v>
      </c>
      <c r="IM48" s="68" t="s">
        <v>1004</v>
      </c>
      <c r="IN48" s="68" t="s">
        <v>1004</v>
      </c>
      <c r="IO48" s="68" t="s">
        <v>1004</v>
      </c>
      <c r="IP48" s="68" t="s">
        <v>1004</v>
      </c>
      <c r="IQ48" s="68" t="s">
        <v>1004</v>
      </c>
      <c r="IR48" s="68" t="s">
        <v>1004</v>
      </c>
      <c r="IS48" s="68" t="s">
        <v>1004</v>
      </c>
      <c r="IT48" s="68" t="s">
        <v>1004</v>
      </c>
      <c r="IU48" s="68" t="s">
        <v>1004</v>
      </c>
      <c r="IV48" s="68" t="s">
        <v>1004</v>
      </c>
      <c r="IW48" s="68" t="s">
        <v>1004</v>
      </c>
      <c r="IX48" s="68" t="s">
        <v>1004</v>
      </c>
      <c r="IY48" s="68" t="s">
        <v>1004</v>
      </c>
      <c r="IZ48" s="68" t="s">
        <v>1004</v>
      </c>
      <c r="JA48" s="68" t="s">
        <v>1004</v>
      </c>
      <c r="JB48" s="68" t="s">
        <v>1004</v>
      </c>
      <c r="JC48" s="68" t="s">
        <v>1004</v>
      </c>
      <c r="JD48" s="68" t="s">
        <v>1004</v>
      </c>
      <c r="JE48" s="68" t="s">
        <v>1004</v>
      </c>
      <c r="JF48" s="68" t="s">
        <v>1004</v>
      </c>
      <c r="JG48" s="68" t="s">
        <v>1004</v>
      </c>
      <c r="JH48" s="68" t="s">
        <v>1004</v>
      </c>
      <c r="JI48" s="68" t="s">
        <v>1004</v>
      </c>
      <c r="JJ48" s="68" t="s">
        <v>1004</v>
      </c>
      <c r="JK48" s="68" t="s">
        <v>1004</v>
      </c>
      <c r="JL48" s="68" t="s">
        <v>1004</v>
      </c>
      <c r="JM48" s="68" t="s">
        <v>180</v>
      </c>
      <c r="JN48" s="68" t="s">
        <v>1004</v>
      </c>
      <c r="JO48" s="68" t="s">
        <v>1004</v>
      </c>
      <c r="JP48" s="68" t="s">
        <v>180</v>
      </c>
      <c r="JQ48" s="68" t="s">
        <v>1004</v>
      </c>
      <c r="JR48" s="68" t="s">
        <v>1004</v>
      </c>
      <c r="JS48" s="68" t="s">
        <v>1004</v>
      </c>
      <c r="JT48" s="68" t="s">
        <v>1004</v>
      </c>
      <c r="JU48" s="68" t="s">
        <v>1004</v>
      </c>
      <c r="JV48" s="68" t="s">
        <v>1004</v>
      </c>
      <c r="JW48" s="68" t="s">
        <v>1004</v>
      </c>
      <c r="JX48" s="68" t="s">
        <v>1004</v>
      </c>
      <c r="JY48" s="68" t="s">
        <v>1004</v>
      </c>
      <c r="JZ48" s="68" t="s">
        <v>1004</v>
      </c>
      <c r="KA48" s="68" t="s">
        <v>1004</v>
      </c>
      <c r="KB48" s="68" t="s">
        <v>1004</v>
      </c>
      <c r="KC48" s="68" t="s">
        <v>1004</v>
      </c>
      <c r="KD48" s="68" t="s">
        <v>1004</v>
      </c>
      <c r="KE48" s="68" t="s">
        <v>1004</v>
      </c>
      <c r="KF48" s="68" t="s">
        <v>1004</v>
      </c>
      <c r="KG48" s="68" t="s">
        <v>1004</v>
      </c>
      <c r="KH48" s="68" t="s">
        <v>1004</v>
      </c>
      <c r="KI48" s="68" t="s">
        <v>1004</v>
      </c>
      <c r="KJ48" s="68" t="s">
        <v>1004</v>
      </c>
      <c r="KK48" s="68" t="s">
        <v>1004</v>
      </c>
      <c r="KL48" s="68" t="s">
        <v>1004</v>
      </c>
      <c r="KM48" s="68" t="s">
        <v>1004</v>
      </c>
      <c r="KN48" s="68" t="s">
        <v>1004</v>
      </c>
      <c r="KO48" s="68" t="s">
        <v>1004</v>
      </c>
      <c r="KP48" s="68" t="s">
        <v>1004</v>
      </c>
      <c r="KQ48" s="68" t="s">
        <v>1004</v>
      </c>
      <c r="KR48" s="68" t="s">
        <v>1004</v>
      </c>
      <c r="KS48" s="68" t="s">
        <v>1004</v>
      </c>
      <c r="KT48" s="68" t="s">
        <v>1004</v>
      </c>
      <c r="KU48" s="68" t="s">
        <v>1004</v>
      </c>
      <c r="KV48" s="68" t="s">
        <v>1004</v>
      </c>
      <c r="KW48" s="68" t="s">
        <v>1004</v>
      </c>
      <c r="KX48" s="68" t="s">
        <v>1004</v>
      </c>
      <c r="KY48" s="68" t="s">
        <v>1004</v>
      </c>
      <c r="KZ48" s="68" t="s">
        <v>1004</v>
      </c>
      <c r="LA48" s="68" t="s">
        <v>1004</v>
      </c>
      <c r="LB48" s="68" t="s">
        <v>1004</v>
      </c>
      <c r="LC48" s="68" t="s">
        <v>180</v>
      </c>
      <c r="LD48" s="68" t="s">
        <v>1004</v>
      </c>
      <c r="LE48" s="68" t="s">
        <v>1004</v>
      </c>
      <c r="LF48" s="68" t="s">
        <v>1004</v>
      </c>
      <c r="LG48" s="68" t="s">
        <v>180</v>
      </c>
      <c r="LH48" s="68" t="s">
        <v>1004</v>
      </c>
      <c r="LI48" s="68" t="s">
        <v>1004</v>
      </c>
      <c r="LJ48" s="68" t="s">
        <v>1004</v>
      </c>
      <c r="LK48" s="68" t="s">
        <v>1004</v>
      </c>
      <c r="LL48" s="68" t="s">
        <v>1004</v>
      </c>
      <c r="LM48" s="68" t="s">
        <v>1004</v>
      </c>
      <c r="LN48" s="68" t="s">
        <v>1004</v>
      </c>
      <c r="LO48" s="68" t="s">
        <v>1004</v>
      </c>
      <c r="LP48" s="68" t="s">
        <v>1004</v>
      </c>
      <c r="LQ48" s="68" t="s">
        <v>1004</v>
      </c>
      <c r="LR48" s="68" t="s">
        <v>1004</v>
      </c>
      <c r="LS48" s="68" t="s">
        <v>1004</v>
      </c>
      <c r="LT48" s="68" t="s">
        <v>1004</v>
      </c>
      <c r="LU48" s="68" t="s">
        <v>1004</v>
      </c>
      <c r="LV48" s="68" t="s">
        <v>1004</v>
      </c>
      <c r="LW48" s="68" t="s">
        <v>182</v>
      </c>
      <c r="LX48" s="68" t="s">
        <v>1004</v>
      </c>
      <c r="LY48" s="68" t="s">
        <v>1004</v>
      </c>
      <c r="LZ48" s="68" t="s">
        <v>1004</v>
      </c>
      <c r="MA48" s="68" t="s">
        <v>1004</v>
      </c>
      <c r="MB48" s="68" t="s">
        <v>1004</v>
      </c>
      <c r="MC48" s="68" t="s">
        <v>1004</v>
      </c>
      <c r="MD48" s="68" t="s">
        <v>1004</v>
      </c>
      <c r="ME48" s="68" t="s">
        <v>1004</v>
      </c>
      <c r="MF48" s="68" t="s">
        <v>1004</v>
      </c>
      <c r="MG48" s="68" t="s">
        <v>1004</v>
      </c>
      <c r="MH48" s="68" t="s">
        <v>1004</v>
      </c>
      <c r="MI48" s="68" t="s">
        <v>1004</v>
      </c>
      <c r="MJ48" s="68" t="s">
        <v>1004</v>
      </c>
      <c r="MK48" s="68" t="s">
        <v>1004</v>
      </c>
      <c r="ML48" s="68" t="s">
        <v>1004</v>
      </c>
      <c r="MM48" s="68" t="s">
        <v>1004</v>
      </c>
      <c r="MN48" s="68" t="s">
        <v>1004</v>
      </c>
      <c r="MO48" s="68" t="s">
        <v>1004</v>
      </c>
      <c r="MP48" s="68" t="s">
        <v>1004</v>
      </c>
      <c r="MQ48" s="68" t="s">
        <v>1004</v>
      </c>
      <c r="MR48" s="68" t="s">
        <v>1004</v>
      </c>
      <c r="MS48" s="68" t="s">
        <v>1004</v>
      </c>
      <c r="MT48" s="68" t="s">
        <v>1004</v>
      </c>
      <c r="MU48" s="68" t="s">
        <v>1004</v>
      </c>
      <c r="MV48" s="68" t="s">
        <v>1004</v>
      </c>
      <c r="MW48" s="68" t="s">
        <v>1004</v>
      </c>
      <c r="MX48" s="68" t="s">
        <v>1004</v>
      </c>
      <c r="MY48" s="68" t="s">
        <v>1004</v>
      </c>
      <c r="MZ48" s="68" t="s">
        <v>1004</v>
      </c>
      <c r="NA48" s="68" t="s">
        <v>1004</v>
      </c>
      <c r="NB48" s="68" t="s">
        <v>1004</v>
      </c>
      <c r="NC48" s="68" t="s">
        <v>1004</v>
      </c>
      <c r="ND48" s="68" t="s">
        <v>1004</v>
      </c>
      <c r="NE48" s="68" t="s">
        <v>1004</v>
      </c>
      <c r="NF48" s="68" t="s">
        <v>1004</v>
      </c>
      <c r="NG48" s="68" t="s">
        <v>1004</v>
      </c>
      <c r="NH48" s="68" t="s">
        <v>1004</v>
      </c>
      <c r="NI48" s="68" t="s">
        <v>1004</v>
      </c>
      <c r="NJ48" s="68" t="s">
        <v>1004</v>
      </c>
      <c r="NK48" s="68" t="s">
        <v>182</v>
      </c>
      <c r="NL48" s="68" t="s">
        <v>1004</v>
      </c>
      <c r="NM48" s="68" t="s">
        <v>1004</v>
      </c>
      <c r="NN48" s="68" t="s">
        <v>1004</v>
      </c>
      <c r="NO48" s="68" t="s">
        <v>1004</v>
      </c>
      <c r="NP48" s="68" t="s">
        <v>1004</v>
      </c>
      <c r="NQ48" s="68" t="s">
        <v>1004</v>
      </c>
      <c r="NR48" s="68" t="s">
        <v>1004</v>
      </c>
      <c r="NS48" s="68" t="s">
        <v>1004</v>
      </c>
      <c r="NT48" s="68" t="s">
        <v>1004</v>
      </c>
      <c r="NU48" s="68" t="s">
        <v>1004</v>
      </c>
      <c r="NV48" s="68" t="s">
        <v>1004</v>
      </c>
      <c r="NW48" s="68" t="s">
        <v>1004</v>
      </c>
      <c r="NX48" s="68" t="s">
        <v>1004</v>
      </c>
      <c r="NY48" s="68" t="s">
        <v>1004</v>
      </c>
      <c r="NZ48" s="68" t="s">
        <v>1004</v>
      </c>
      <c r="OA48" s="68" t="s">
        <v>1004</v>
      </c>
      <c r="OB48" s="68" t="s">
        <v>1004</v>
      </c>
      <c r="OC48" s="68" t="s">
        <v>1004</v>
      </c>
      <c r="OD48" s="68" t="s">
        <v>1004</v>
      </c>
      <c r="OE48" s="68" t="s">
        <v>1004</v>
      </c>
      <c r="OF48" s="68" t="s">
        <v>1004</v>
      </c>
      <c r="OG48" s="68" t="s">
        <v>1004</v>
      </c>
      <c r="OH48" s="68" t="s">
        <v>1004</v>
      </c>
      <c r="OI48" s="68" t="s">
        <v>1004</v>
      </c>
      <c r="OJ48" s="68" t="s">
        <v>1004</v>
      </c>
      <c r="OK48" s="68" t="s">
        <v>1004</v>
      </c>
      <c r="OL48" s="68" t="s">
        <v>1004</v>
      </c>
      <c r="OM48" s="68" t="s">
        <v>1004</v>
      </c>
      <c r="ON48" s="68" t="s">
        <v>1004</v>
      </c>
      <c r="OO48" s="68" t="s">
        <v>1004</v>
      </c>
      <c r="OP48" s="68" t="s">
        <v>1004</v>
      </c>
      <c r="OQ48" s="68" t="s">
        <v>1004</v>
      </c>
      <c r="OR48" s="68" t="s">
        <v>1004</v>
      </c>
      <c r="OS48" s="68" t="s">
        <v>1004</v>
      </c>
      <c r="OT48" s="68" t="s">
        <v>1004</v>
      </c>
      <c r="OU48" s="68" t="s">
        <v>1004</v>
      </c>
      <c r="OV48" s="68" t="s">
        <v>1004</v>
      </c>
      <c r="OW48" s="68" t="s">
        <v>1004</v>
      </c>
      <c r="OX48" s="68" t="s">
        <v>1004</v>
      </c>
      <c r="OY48" s="68" t="s">
        <v>1004</v>
      </c>
      <c r="OZ48" s="68" t="s">
        <v>1004</v>
      </c>
      <c r="PA48" s="68" t="s">
        <v>1004</v>
      </c>
      <c r="PB48" s="68" t="s">
        <v>1004</v>
      </c>
      <c r="PC48" s="68" t="s">
        <v>1004</v>
      </c>
      <c r="PD48" s="68" t="s">
        <v>1004</v>
      </c>
      <c r="PE48" s="68" t="s">
        <v>1004</v>
      </c>
      <c r="PF48" s="68" t="s">
        <v>1004</v>
      </c>
      <c r="PG48" s="68" t="s">
        <v>1004</v>
      </c>
      <c r="PH48" s="68" t="s">
        <v>1004</v>
      </c>
      <c r="PI48" s="68" t="s">
        <v>1004</v>
      </c>
      <c r="PJ48" s="68" t="s">
        <v>1004</v>
      </c>
      <c r="PK48" s="68" t="s">
        <v>180</v>
      </c>
      <c r="PL48" s="68" t="s">
        <v>1004</v>
      </c>
      <c r="PM48" s="68" t="s">
        <v>1004</v>
      </c>
      <c r="PN48" s="68" t="s">
        <v>1004</v>
      </c>
      <c r="PO48" s="68" t="s">
        <v>1004</v>
      </c>
      <c r="PP48" s="68" t="s">
        <v>1004</v>
      </c>
      <c r="PQ48" s="68" t="s">
        <v>1004</v>
      </c>
      <c r="PR48" s="68" t="s">
        <v>1004</v>
      </c>
      <c r="PS48" s="68" t="s">
        <v>1004</v>
      </c>
      <c r="PT48" s="68" t="s">
        <v>1004</v>
      </c>
      <c r="PU48" s="68" t="s">
        <v>1004</v>
      </c>
      <c r="PV48" s="68" t="s">
        <v>180</v>
      </c>
      <c r="PW48" s="68" t="s">
        <v>1004</v>
      </c>
      <c r="PX48" s="68" t="s">
        <v>1004</v>
      </c>
      <c r="PY48" s="68" t="s">
        <v>1004</v>
      </c>
      <c r="PZ48" s="68" t="s">
        <v>1004</v>
      </c>
      <c r="QA48" s="68" t="s">
        <v>182</v>
      </c>
      <c r="QB48" s="68" t="s">
        <v>1004</v>
      </c>
      <c r="QC48" s="68" t="s">
        <v>180</v>
      </c>
      <c r="QD48" s="68" t="s">
        <v>1004</v>
      </c>
      <c r="QE48" s="68" t="s">
        <v>1004</v>
      </c>
      <c r="QF48" s="68" t="s">
        <v>1004</v>
      </c>
      <c r="QG48" s="68" t="s">
        <v>180</v>
      </c>
      <c r="QH48" s="68" t="s">
        <v>1004</v>
      </c>
      <c r="QI48" s="68" t="s">
        <v>1004</v>
      </c>
      <c r="QJ48" s="68" t="s">
        <v>1004</v>
      </c>
      <c r="QK48" s="68" t="s">
        <v>1004</v>
      </c>
      <c r="QL48" s="68" t="s">
        <v>1004</v>
      </c>
      <c r="QM48" s="68" t="s">
        <v>1004</v>
      </c>
      <c r="QN48" s="68" t="s">
        <v>1004</v>
      </c>
      <c r="QO48" s="68" t="s">
        <v>1004</v>
      </c>
      <c r="QP48" s="68" t="s">
        <v>1004</v>
      </c>
      <c r="QQ48" s="68" t="s">
        <v>1004</v>
      </c>
      <c r="QR48" s="68" t="s">
        <v>1004</v>
      </c>
      <c r="QS48" s="68" t="s">
        <v>1004</v>
      </c>
      <c r="QT48" s="68" t="s">
        <v>1004</v>
      </c>
      <c r="QU48" s="68" t="s">
        <v>1004</v>
      </c>
      <c r="QV48" s="68" t="s">
        <v>1004</v>
      </c>
      <c r="QW48" s="68" t="s">
        <v>1004</v>
      </c>
      <c r="QX48" s="68" t="s">
        <v>1004</v>
      </c>
      <c r="QY48" s="68" t="s">
        <v>1004</v>
      </c>
      <c r="QZ48" s="68" t="s">
        <v>1004</v>
      </c>
      <c r="RA48" s="68" t="s">
        <v>1004</v>
      </c>
      <c r="RB48" s="68" t="s">
        <v>1004</v>
      </c>
      <c r="RC48" s="68" t="s">
        <v>1004</v>
      </c>
      <c r="RD48" s="68" t="s">
        <v>1004</v>
      </c>
      <c r="RE48" s="68" t="s">
        <v>1004</v>
      </c>
      <c r="RF48" s="68" t="s">
        <v>1004</v>
      </c>
      <c r="RG48" s="68" t="s">
        <v>1004</v>
      </c>
      <c r="RH48" s="68" t="s">
        <v>1004</v>
      </c>
      <c r="RI48" s="68" t="s">
        <v>1004</v>
      </c>
      <c r="RJ48" s="68" t="s">
        <v>1004</v>
      </c>
      <c r="RK48" s="68" t="s">
        <v>1004</v>
      </c>
      <c r="RL48" s="68" t="s">
        <v>1004</v>
      </c>
      <c r="RM48" s="68" t="s">
        <v>1004</v>
      </c>
      <c r="RN48" s="68" t="s">
        <v>1004</v>
      </c>
      <c r="RO48" s="68" t="s">
        <v>1004</v>
      </c>
      <c r="RP48" s="68" t="s">
        <v>1004</v>
      </c>
      <c r="RQ48" s="68" t="s">
        <v>1004</v>
      </c>
      <c r="RR48" s="68" t="s">
        <v>1004</v>
      </c>
      <c r="RS48" s="68" t="s">
        <v>1004</v>
      </c>
      <c r="RT48" s="68" t="s">
        <v>1004</v>
      </c>
      <c r="RU48" s="68" t="s">
        <v>1004</v>
      </c>
      <c r="RV48" s="68" t="s">
        <v>1004</v>
      </c>
      <c r="RW48" s="68" t="s">
        <v>1004</v>
      </c>
      <c r="RX48" s="68" t="s">
        <v>1004</v>
      </c>
      <c r="RY48" s="68" t="s">
        <v>1004</v>
      </c>
      <c r="RZ48" s="68" t="s">
        <v>182</v>
      </c>
      <c r="SA48" s="68" t="s">
        <v>1004</v>
      </c>
      <c r="SB48" s="68" t="s">
        <v>1004</v>
      </c>
      <c r="SC48" s="68" t="s">
        <v>1004</v>
      </c>
      <c r="SD48" s="68" t="s">
        <v>1004</v>
      </c>
      <c r="SE48" s="68" t="s">
        <v>1004</v>
      </c>
      <c r="SF48" s="68" t="s">
        <v>1004</v>
      </c>
      <c r="SG48" s="68" t="s">
        <v>1004</v>
      </c>
      <c r="SH48" s="68" t="s">
        <v>1004</v>
      </c>
      <c r="SI48" s="68" t="s">
        <v>1004</v>
      </c>
      <c r="SJ48" s="68" t="s">
        <v>1004</v>
      </c>
      <c r="SK48" s="68" t="s">
        <v>1004</v>
      </c>
      <c r="SL48" s="68" t="s">
        <v>1004</v>
      </c>
      <c r="SM48" s="68" t="s">
        <v>1004</v>
      </c>
      <c r="SN48" s="68" t="s">
        <v>1004</v>
      </c>
      <c r="SO48" s="68" t="s">
        <v>1004</v>
      </c>
      <c r="SP48" s="68" t="s">
        <v>1004</v>
      </c>
      <c r="SQ48" s="68" t="s">
        <v>1004</v>
      </c>
      <c r="SR48" s="68" t="s">
        <v>1004</v>
      </c>
      <c r="SS48" s="68" t="s">
        <v>1004</v>
      </c>
      <c r="ST48" s="68" t="s">
        <v>1004</v>
      </c>
      <c r="SU48" s="68" t="s">
        <v>1004</v>
      </c>
      <c r="SV48" s="68" t="s">
        <v>1004</v>
      </c>
      <c r="SW48" s="68" t="s">
        <v>1004</v>
      </c>
      <c r="SX48" s="68" t="s">
        <v>1004</v>
      </c>
      <c r="SY48" s="68" t="s">
        <v>1004</v>
      </c>
      <c r="SZ48" s="68" t="s">
        <v>1004</v>
      </c>
      <c r="TA48" s="68" t="s">
        <v>1004</v>
      </c>
      <c r="TB48" s="68" t="s">
        <v>1004</v>
      </c>
      <c r="TC48" s="68" t="s">
        <v>1004</v>
      </c>
      <c r="TD48" s="68" t="s">
        <v>1004</v>
      </c>
      <c r="TE48" s="68" t="s">
        <v>1004</v>
      </c>
      <c r="TF48" s="68" t="s">
        <v>1004</v>
      </c>
      <c r="TG48" s="68" t="s">
        <v>1004</v>
      </c>
      <c r="TH48" s="68" t="s">
        <v>1004</v>
      </c>
      <c r="TI48" s="68" t="s">
        <v>1004</v>
      </c>
      <c r="TJ48" s="68" t="s">
        <v>1004</v>
      </c>
      <c r="TK48" s="68" t="s">
        <v>1004</v>
      </c>
      <c r="TL48" s="68" t="s">
        <v>1004</v>
      </c>
      <c r="TM48" s="68" t="s">
        <v>1004</v>
      </c>
      <c r="TN48" s="68" t="s">
        <v>1004</v>
      </c>
      <c r="TO48" s="68" t="s">
        <v>1004</v>
      </c>
      <c r="TP48" s="68" t="s">
        <v>1004</v>
      </c>
      <c r="TQ48" s="68" t="s">
        <v>1004</v>
      </c>
      <c r="TR48" s="68" t="s">
        <v>1004</v>
      </c>
      <c r="TS48" s="68" t="s">
        <v>1004</v>
      </c>
      <c r="TT48" s="68" t="s">
        <v>1004</v>
      </c>
      <c r="TU48" s="68" t="s">
        <v>1004</v>
      </c>
      <c r="TV48" s="68" t="s">
        <v>1004</v>
      </c>
      <c r="TW48" s="68" t="s">
        <v>1004</v>
      </c>
      <c r="TX48" s="68" t="s">
        <v>1004</v>
      </c>
      <c r="TY48" s="68" t="s">
        <v>1004</v>
      </c>
      <c r="TZ48" s="68" t="s">
        <v>1004</v>
      </c>
      <c r="UA48" s="68" t="s">
        <v>1004</v>
      </c>
      <c r="UB48" s="68" t="s">
        <v>1004</v>
      </c>
      <c r="UC48" s="68" t="s">
        <v>1004</v>
      </c>
      <c r="UD48" s="68" t="s">
        <v>1004</v>
      </c>
      <c r="UE48" s="68" t="s">
        <v>1004</v>
      </c>
      <c r="UF48" s="68" t="s">
        <v>1004</v>
      </c>
      <c r="UG48" s="68" t="s">
        <v>1004</v>
      </c>
      <c r="UH48" s="68" t="s">
        <v>180</v>
      </c>
      <c r="UI48" s="68" t="s">
        <v>1004</v>
      </c>
      <c r="UJ48" s="68" t="s">
        <v>1004</v>
      </c>
      <c r="UK48" s="68" t="s">
        <v>1004</v>
      </c>
      <c r="UL48" s="68" t="s">
        <v>1004</v>
      </c>
      <c r="UM48" s="68" t="s">
        <v>1004</v>
      </c>
      <c r="UN48" s="68" t="s">
        <v>1004</v>
      </c>
      <c r="UO48" s="68" t="s">
        <v>1004</v>
      </c>
      <c r="UP48" s="68" t="s">
        <v>1004</v>
      </c>
      <c r="UQ48" s="68" t="s">
        <v>1004</v>
      </c>
      <c r="UR48" s="68" t="s">
        <v>1004</v>
      </c>
      <c r="US48" s="68" t="s">
        <v>1004</v>
      </c>
      <c r="UT48" s="68" t="s">
        <v>1004</v>
      </c>
      <c r="UU48" s="68" t="s">
        <v>1004</v>
      </c>
      <c r="UV48" s="68" t="s">
        <v>182</v>
      </c>
      <c r="UW48" s="68" t="s">
        <v>1004</v>
      </c>
      <c r="UX48" s="68" t="s">
        <v>1004</v>
      </c>
      <c r="UY48" s="68" t="s">
        <v>1004</v>
      </c>
      <c r="UZ48" s="68" t="s">
        <v>180</v>
      </c>
      <c r="VA48" s="68" t="s">
        <v>1004</v>
      </c>
      <c r="VB48" s="68" t="s">
        <v>180</v>
      </c>
      <c r="VC48" s="68" t="s">
        <v>1004</v>
      </c>
      <c r="VD48" s="68" t="s">
        <v>1004</v>
      </c>
      <c r="VE48" s="68" t="s">
        <v>1004</v>
      </c>
      <c r="VF48" s="68" t="s">
        <v>1004</v>
      </c>
      <c r="VG48" s="68" t="s">
        <v>1004</v>
      </c>
      <c r="VH48" s="68" t="s">
        <v>1004</v>
      </c>
      <c r="VI48" s="68" t="s">
        <v>180</v>
      </c>
      <c r="VJ48" s="68" t="s">
        <v>1004</v>
      </c>
      <c r="VK48" s="68" t="s">
        <v>1004</v>
      </c>
      <c r="VL48" s="68" t="s">
        <v>1004</v>
      </c>
      <c r="VM48" s="68" t="s">
        <v>1004</v>
      </c>
      <c r="VN48" s="68" t="s">
        <v>1004</v>
      </c>
      <c r="VO48" s="68" t="s">
        <v>1004</v>
      </c>
      <c r="VP48" s="68" t="s">
        <v>1004</v>
      </c>
      <c r="VQ48" s="68" t="s">
        <v>1004</v>
      </c>
      <c r="VR48" s="68" t="s">
        <v>1004</v>
      </c>
      <c r="VS48" s="68" t="s">
        <v>1004</v>
      </c>
      <c r="VT48" s="68" t="s">
        <v>1004</v>
      </c>
      <c r="VU48" s="68" t="s">
        <v>1004</v>
      </c>
      <c r="VV48" s="68" t="s">
        <v>1004</v>
      </c>
      <c r="VW48" s="68" t="s">
        <v>1004</v>
      </c>
      <c r="VX48" s="68" t="s">
        <v>1004</v>
      </c>
      <c r="VY48" s="68" t="s">
        <v>1004</v>
      </c>
      <c r="VZ48" s="68" t="s">
        <v>1004</v>
      </c>
      <c r="WA48" s="68" t="s">
        <v>1004</v>
      </c>
      <c r="WB48" s="68" t="s">
        <v>1004</v>
      </c>
      <c r="WC48" s="68" t="s">
        <v>1004</v>
      </c>
      <c r="WD48" s="68" t="s">
        <v>1004</v>
      </c>
      <c r="WE48" s="68" t="s">
        <v>1004</v>
      </c>
      <c r="WF48" s="68" t="s">
        <v>1004</v>
      </c>
      <c r="WG48" s="68" t="s">
        <v>1004</v>
      </c>
      <c r="WH48" s="68" t="s">
        <v>1004</v>
      </c>
      <c r="WI48" s="68" t="s">
        <v>1004</v>
      </c>
      <c r="WJ48" s="68" t="s">
        <v>1004</v>
      </c>
      <c r="WK48" s="68" t="s">
        <v>1004</v>
      </c>
      <c r="WL48" s="68" t="s">
        <v>1004</v>
      </c>
      <c r="WM48" s="68" t="s">
        <v>1004</v>
      </c>
      <c r="WN48" s="68" t="s">
        <v>1004</v>
      </c>
      <c r="WO48" s="68" t="s">
        <v>1004</v>
      </c>
      <c r="WP48" s="68" t="s">
        <v>1004</v>
      </c>
      <c r="WQ48" s="68" t="s">
        <v>1004</v>
      </c>
      <c r="WR48" s="68" t="s">
        <v>1004</v>
      </c>
      <c r="WS48" s="68" t="s">
        <v>1004</v>
      </c>
      <c r="WT48" s="68" t="s">
        <v>1004</v>
      </c>
      <c r="WU48" s="68" t="s">
        <v>1004</v>
      </c>
      <c r="WV48" s="68" t="s">
        <v>1004</v>
      </c>
      <c r="WW48" s="68" t="s">
        <v>180</v>
      </c>
      <c r="WX48" s="68" t="s">
        <v>1004</v>
      </c>
      <c r="WY48" s="68" t="s">
        <v>1004</v>
      </c>
      <c r="WZ48" s="68" t="s">
        <v>1004</v>
      </c>
      <c r="XA48" s="68" t="s">
        <v>1004</v>
      </c>
      <c r="XB48" s="68" t="s">
        <v>1004</v>
      </c>
      <c r="XC48" s="68" t="s">
        <v>1004</v>
      </c>
      <c r="XD48" s="68" t="s">
        <v>1004</v>
      </c>
      <c r="XE48" s="68" t="s">
        <v>1004</v>
      </c>
      <c r="XF48" s="68" t="s">
        <v>1004</v>
      </c>
      <c r="XG48" s="68" t="s">
        <v>1004</v>
      </c>
      <c r="XH48" s="68" t="s">
        <v>1004</v>
      </c>
      <c r="XI48" s="68" t="s">
        <v>1004</v>
      </c>
      <c r="XJ48" s="68" t="s">
        <v>1004</v>
      </c>
      <c r="XK48" s="68" t="s">
        <v>1004</v>
      </c>
      <c r="XL48" s="68" t="s">
        <v>1004</v>
      </c>
      <c r="XM48" s="68" t="s">
        <v>1004</v>
      </c>
      <c r="XN48" s="68" t="s">
        <v>182</v>
      </c>
      <c r="XO48" s="68" t="s">
        <v>1004</v>
      </c>
      <c r="XP48" s="68" t="s">
        <v>1004</v>
      </c>
      <c r="XQ48" s="68" t="s">
        <v>1004</v>
      </c>
      <c r="XR48" s="68" t="s">
        <v>1004</v>
      </c>
      <c r="XS48" s="68" t="s">
        <v>1004</v>
      </c>
      <c r="XT48" s="68" t="s">
        <v>1004</v>
      </c>
      <c r="XU48" s="68" t="s">
        <v>1004</v>
      </c>
      <c r="XV48" s="68" t="s">
        <v>1004</v>
      </c>
      <c r="XW48" s="68" t="s">
        <v>1004</v>
      </c>
      <c r="XX48" s="68" t="s">
        <v>180</v>
      </c>
      <c r="XY48" s="68" t="s">
        <v>1004</v>
      </c>
      <c r="XZ48" s="68" t="s">
        <v>1004</v>
      </c>
      <c r="YA48" s="68" t="s">
        <v>1004</v>
      </c>
      <c r="YB48" s="68" t="s">
        <v>1004</v>
      </c>
      <c r="YC48" s="68" t="s">
        <v>1004</v>
      </c>
      <c r="YD48" s="68" t="s">
        <v>1004</v>
      </c>
      <c r="YE48" s="68" t="s">
        <v>1004</v>
      </c>
      <c r="YF48" s="68" t="s">
        <v>1004</v>
      </c>
      <c r="YG48" s="68" t="s">
        <v>182</v>
      </c>
      <c r="YH48" s="68" t="s">
        <v>1004</v>
      </c>
      <c r="YI48" s="68" t="s">
        <v>1004</v>
      </c>
      <c r="YJ48" s="68" t="s">
        <v>1004</v>
      </c>
      <c r="YK48" s="68" t="s">
        <v>1004</v>
      </c>
      <c r="YL48" s="68" t="s">
        <v>1004</v>
      </c>
      <c r="YM48" s="68" t="s">
        <v>1004</v>
      </c>
      <c r="YN48" s="68" t="s">
        <v>1004</v>
      </c>
      <c r="YO48" s="68" t="s">
        <v>1004</v>
      </c>
      <c r="YP48" s="68" t="s">
        <v>1004</v>
      </c>
      <c r="YQ48" s="68" t="s">
        <v>1004</v>
      </c>
      <c r="YR48" s="68" t="s">
        <v>1004</v>
      </c>
      <c r="YS48" s="68" t="s">
        <v>1004</v>
      </c>
      <c r="YT48" s="68" t="s">
        <v>1004</v>
      </c>
      <c r="YU48" s="68" t="s">
        <v>1004</v>
      </c>
      <c r="YV48" s="68" t="s">
        <v>1004</v>
      </c>
      <c r="YW48" s="68" t="s">
        <v>1004</v>
      </c>
      <c r="YX48" s="68" t="s">
        <v>1004</v>
      </c>
      <c r="YY48" s="68" t="s">
        <v>1004</v>
      </c>
      <c r="YZ48" s="68" t="s">
        <v>1004</v>
      </c>
      <c r="ZA48" s="68" t="s">
        <v>1004</v>
      </c>
      <c r="ZB48" s="68" t="s">
        <v>1004</v>
      </c>
      <c r="ZC48" s="68" t="s">
        <v>1004</v>
      </c>
      <c r="ZD48" s="68" t="s">
        <v>1004</v>
      </c>
      <c r="ZE48" s="68" t="s">
        <v>1004</v>
      </c>
      <c r="ZF48" s="68" t="s">
        <v>1004</v>
      </c>
      <c r="ZG48" s="68" t="s">
        <v>1004</v>
      </c>
      <c r="ZH48" s="68" t="s">
        <v>1004</v>
      </c>
      <c r="ZI48" s="68" t="s">
        <v>1004</v>
      </c>
      <c r="ZJ48" s="68" t="s">
        <v>1004</v>
      </c>
      <c r="ZK48" s="68" t="s">
        <v>1004</v>
      </c>
      <c r="ZL48" s="68" t="s">
        <v>1004</v>
      </c>
      <c r="ZM48" s="68" t="s">
        <v>1004</v>
      </c>
      <c r="ZN48" s="68" t="s">
        <v>1004</v>
      </c>
      <c r="ZO48" s="68" t="s">
        <v>1004</v>
      </c>
      <c r="ZP48" s="68" t="s">
        <v>1004</v>
      </c>
      <c r="ZQ48" s="68" t="s">
        <v>1004</v>
      </c>
      <c r="ZR48" s="68" t="s">
        <v>1004</v>
      </c>
      <c r="ZS48" s="68" t="s">
        <v>1004</v>
      </c>
      <c r="ZT48" s="68" t="s">
        <v>1004</v>
      </c>
      <c r="ZU48" s="68" t="s">
        <v>1004</v>
      </c>
      <c r="ZV48" s="68" t="s">
        <v>1004</v>
      </c>
      <c r="ZW48" s="68" t="s">
        <v>1004</v>
      </c>
      <c r="ZX48" s="68" t="s">
        <v>1004</v>
      </c>
      <c r="ZY48" s="68" t="s">
        <v>1004</v>
      </c>
      <c r="ZZ48" s="68" t="s">
        <v>1004</v>
      </c>
      <c r="AAA48" s="68" t="s">
        <v>1004</v>
      </c>
      <c r="AAB48" s="68" t="s">
        <v>1004</v>
      </c>
      <c r="AAC48" s="68" t="s">
        <v>1004</v>
      </c>
      <c r="AAD48" s="68" t="s">
        <v>1004</v>
      </c>
      <c r="AAE48" s="68" t="s">
        <v>1004</v>
      </c>
      <c r="AAF48" s="68" t="s">
        <v>1004</v>
      </c>
      <c r="AAG48" s="68" t="s">
        <v>1004</v>
      </c>
      <c r="AAH48" s="68" t="s">
        <v>1004</v>
      </c>
      <c r="AAI48" s="68" t="s">
        <v>1004</v>
      </c>
      <c r="AAJ48" s="68" t="s">
        <v>1004</v>
      </c>
      <c r="AAK48" s="68" t="s">
        <v>1004</v>
      </c>
      <c r="AAL48" s="68" t="s">
        <v>1004</v>
      </c>
      <c r="AAM48" s="68" t="s">
        <v>1004</v>
      </c>
      <c r="AAN48" s="68" t="s">
        <v>1004</v>
      </c>
      <c r="AAO48" s="68" t="s">
        <v>1004</v>
      </c>
      <c r="AAP48" s="68" t="s">
        <v>1004</v>
      </c>
      <c r="AAQ48" s="68" t="s">
        <v>1004</v>
      </c>
      <c r="AAR48" s="68" t="s">
        <v>1004</v>
      </c>
      <c r="AAS48" s="68" t="s">
        <v>1004</v>
      </c>
      <c r="AAT48" s="68" t="s">
        <v>1004</v>
      </c>
      <c r="AAU48" s="68" t="s">
        <v>1004</v>
      </c>
      <c r="AAV48" s="68" t="s">
        <v>1004</v>
      </c>
      <c r="AAW48" s="68" t="s">
        <v>1004</v>
      </c>
      <c r="AAX48" s="68" t="s">
        <v>1004</v>
      </c>
      <c r="AAY48" s="68" t="s">
        <v>1004</v>
      </c>
      <c r="AAZ48" s="68" t="s">
        <v>1004</v>
      </c>
      <c r="ABA48" s="68" t="s">
        <v>1004</v>
      </c>
      <c r="ABB48" s="68" t="s">
        <v>1004</v>
      </c>
      <c r="ABC48" s="68" t="s">
        <v>1004</v>
      </c>
      <c r="ABD48" s="68" t="s">
        <v>1004</v>
      </c>
      <c r="ABE48" s="68" t="s">
        <v>1004</v>
      </c>
      <c r="ABF48" s="68" t="s">
        <v>1004</v>
      </c>
      <c r="ABG48" s="68" t="s">
        <v>1004</v>
      </c>
      <c r="ABH48" s="68" t="s">
        <v>1004</v>
      </c>
      <c r="ABI48" s="68" t="s">
        <v>1004</v>
      </c>
      <c r="ABJ48" s="68" t="s">
        <v>1004</v>
      </c>
      <c r="ABK48" s="68" t="s">
        <v>1004</v>
      </c>
      <c r="ABL48" s="68" t="s">
        <v>1004</v>
      </c>
      <c r="ABM48" s="68" t="s">
        <v>1004</v>
      </c>
      <c r="ABN48" s="68" t="s">
        <v>1004</v>
      </c>
      <c r="ABO48" s="68" t="s">
        <v>1004</v>
      </c>
      <c r="ABP48" s="68" t="s">
        <v>1004</v>
      </c>
      <c r="ABQ48" s="68" t="s">
        <v>1004</v>
      </c>
      <c r="ABR48" s="68" t="s">
        <v>1004</v>
      </c>
      <c r="ABS48" s="68" t="s">
        <v>1004</v>
      </c>
      <c r="ABT48" s="68" t="s">
        <v>1004</v>
      </c>
      <c r="ABU48" s="68" t="s">
        <v>1004</v>
      </c>
      <c r="ABV48" s="68" t="s">
        <v>1004</v>
      </c>
      <c r="ABW48" s="68" t="s">
        <v>1004</v>
      </c>
      <c r="ABX48" s="68" t="s">
        <v>1004</v>
      </c>
      <c r="ABY48" s="68" t="s">
        <v>1004</v>
      </c>
      <c r="ABZ48" s="68" t="s">
        <v>1004</v>
      </c>
      <c r="ACA48" s="68" t="s">
        <v>1004</v>
      </c>
      <c r="ACB48" s="68" t="s">
        <v>1004</v>
      </c>
      <c r="ACC48" s="68" t="s">
        <v>1004</v>
      </c>
      <c r="ACD48" s="68" t="s">
        <v>1004</v>
      </c>
      <c r="ACE48" s="68" t="s">
        <v>1004</v>
      </c>
      <c r="ACF48" s="68" t="s">
        <v>1004</v>
      </c>
      <c r="ACG48" s="68" t="s">
        <v>1004</v>
      </c>
      <c r="ACH48" s="68" t="s">
        <v>1004</v>
      </c>
      <c r="ACI48" s="68" t="s">
        <v>1004</v>
      </c>
      <c r="ACJ48" s="68" t="s">
        <v>1004</v>
      </c>
      <c r="ACK48" s="68" t="s">
        <v>1004</v>
      </c>
      <c r="ACL48" s="68" t="s">
        <v>1004</v>
      </c>
      <c r="ACM48" s="68" t="s">
        <v>1004</v>
      </c>
      <c r="ACN48" s="68" t="s">
        <v>1004</v>
      </c>
      <c r="ACO48" s="68" t="s">
        <v>1004</v>
      </c>
      <c r="ACP48" s="68" t="s">
        <v>1004</v>
      </c>
      <c r="ACQ48" s="68" t="s">
        <v>1004</v>
      </c>
      <c r="ACR48" s="68" t="s">
        <v>1004</v>
      </c>
      <c r="ACS48" s="68" t="s">
        <v>1004</v>
      </c>
      <c r="ACT48" s="68" t="s">
        <v>1004</v>
      </c>
      <c r="ACU48" s="68" t="s">
        <v>1004</v>
      </c>
      <c r="ACV48" s="68" t="s">
        <v>1004</v>
      </c>
      <c r="ACW48" s="68" t="s">
        <v>1004</v>
      </c>
      <c r="ACX48" s="68" t="s">
        <v>1004</v>
      </c>
      <c r="ACY48" s="68" t="s">
        <v>1004</v>
      </c>
      <c r="ACZ48" s="68" t="s">
        <v>1004</v>
      </c>
      <c r="ADA48" s="68" t="s">
        <v>1004</v>
      </c>
      <c r="ADB48" s="68" t="s">
        <v>1004</v>
      </c>
      <c r="ADC48" s="68" t="s">
        <v>1004</v>
      </c>
      <c r="ADD48" s="68" t="s">
        <v>1004</v>
      </c>
      <c r="ADE48" s="68" t="s">
        <v>1004</v>
      </c>
      <c r="ADF48" s="68" t="s">
        <v>1004</v>
      </c>
      <c r="ADG48" s="68" t="s">
        <v>1004</v>
      </c>
      <c r="ADH48" s="68" t="s">
        <v>1004</v>
      </c>
      <c r="ADI48" s="68" t="s">
        <v>1004</v>
      </c>
      <c r="ADJ48" s="68" t="s">
        <v>1004</v>
      </c>
      <c r="ADK48" s="68" t="s">
        <v>1004</v>
      </c>
      <c r="ADL48" s="68" t="s">
        <v>180</v>
      </c>
      <c r="ADM48" s="68" t="s">
        <v>1004</v>
      </c>
      <c r="ADN48" s="68" t="s">
        <v>1004</v>
      </c>
      <c r="ADO48" s="68" t="s">
        <v>1004</v>
      </c>
      <c r="ADP48" s="68" t="s">
        <v>1004</v>
      </c>
      <c r="ADQ48" s="68" t="s">
        <v>1004</v>
      </c>
      <c r="ADR48" s="68" t="s">
        <v>1004</v>
      </c>
      <c r="ADS48" s="68" t="s">
        <v>1004</v>
      </c>
      <c r="ADT48" s="68" t="s">
        <v>1004</v>
      </c>
      <c r="ADU48" s="68" t="s">
        <v>1004</v>
      </c>
      <c r="ADV48" s="68" t="s">
        <v>1004</v>
      </c>
      <c r="ADW48" s="68" t="s">
        <v>1004</v>
      </c>
      <c r="ADX48" s="68" t="s">
        <v>1004</v>
      </c>
      <c r="ADY48" s="68" t="s">
        <v>1004</v>
      </c>
      <c r="ADZ48" s="68" t="s">
        <v>1004</v>
      </c>
      <c r="AEA48" s="68" t="s">
        <v>1004</v>
      </c>
      <c r="AEB48" s="68" t="s">
        <v>1004</v>
      </c>
      <c r="AEC48" s="68" t="s">
        <v>1004</v>
      </c>
      <c r="AED48" s="68" t="s">
        <v>1004</v>
      </c>
      <c r="AEE48" s="68" t="s">
        <v>1004</v>
      </c>
      <c r="AEF48" s="68" t="s">
        <v>1004</v>
      </c>
      <c r="AEG48" s="68" t="s">
        <v>1004</v>
      </c>
      <c r="AEH48" s="68" t="s">
        <v>1004</v>
      </c>
      <c r="AEI48" s="68" t="s">
        <v>1004</v>
      </c>
      <c r="AEJ48" s="68" t="s">
        <v>1004</v>
      </c>
      <c r="AEK48" s="68" t="s">
        <v>1004</v>
      </c>
      <c r="AEL48" s="68" t="s">
        <v>1004</v>
      </c>
      <c r="AEM48" s="68" t="s">
        <v>1004</v>
      </c>
      <c r="AEN48" s="68" t="s">
        <v>1004</v>
      </c>
      <c r="AEO48" s="68" t="s">
        <v>1004</v>
      </c>
      <c r="AEP48" s="68" t="s">
        <v>1004</v>
      </c>
      <c r="AEQ48" s="68" t="s">
        <v>1004</v>
      </c>
      <c r="AER48" s="68" t="s">
        <v>1004</v>
      </c>
      <c r="AES48" s="68" t="s">
        <v>1004</v>
      </c>
      <c r="AET48" s="68" t="s">
        <v>1004</v>
      </c>
      <c r="AEU48" s="68" t="s">
        <v>1004</v>
      </c>
      <c r="AEV48" s="68" t="s">
        <v>182</v>
      </c>
      <c r="AEW48" s="68" t="s">
        <v>1004</v>
      </c>
      <c r="AEX48" s="68" t="s">
        <v>1004</v>
      </c>
      <c r="AEY48" s="68" t="s">
        <v>1004</v>
      </c>
      <c r="AEZ48" s="68" t="s">
        <v>1004</v>
      </c>
      <c r="AFA48" s="68" t="s">
        <v>1004</v>
      </c>
      <c r="AFB48" s="68" t="s">
        <v>182</v>
      </c>
      <c r="AFC48" s="68" t="s">
        <v>1004</v>
      </c>
      <c r="AFD48" s="68" t="s">
        <v>1004</v>
      </c>
      <c r="AFE48" s="68" t="s">
        <v>182</v>
      </c>
      <c r="AFF48" s="68" t="s">
        <v>1004</v>
      </c>
      <c r="AFG48" s="68" t="s">
        <v>1004</v>
      </c>
      <c r="AFH48" s="68" t="s">
        <v>1004</v>
      </c>
      <c r="AFI48" s="68" t="s">
        <v>1004</v>
      </c>
      <c r="AFJ48" s="68" t="s">
        <v>1004</v>
      </c>
      <c r="AFK48" s="68" t="s">
        <v>1004</v>
      </c>
      <c r="AFL48" s="68" t="s">
        <v>1004</v>
      </c>
      <c r="AFM48" s="68" t="s">
        <v>1004</v>
      </c>
      <c r="AFN48" s="68" t="s">
        <v>1004</v>
      </c>
      <c r="AFO48" s="68" t="s">
        <v>1004</v>
      </c>
      <c r="AFP48" s="68" t="s">
        <v>1004</v>
      </c>
      <c r="AFQ48" s="68" t="s">
        <v>1004</v>
      </c>
      <c r="AFR48" s="68" t="s">
        <v>1004</v>
      </c>
      <c r="AFS48" s="68" t="s">
        <v>1004</v>
      </c>
      <c r="AFT48" s="68" t="s">
        <v>1004</v>
      </c>
      <c r="AFU48" s="68" t="s">
        <v>180</v>
      </c>
      <c r="AFV48" s="68" t="s">
        <v>1004</v>
      </c>
      <c r="AFW48" s="68" t="s">
        <v>1004</v>
      </c>
      <c r="AFX48" s="68" t="s">
        <v>1004</v>
      </c>
      <c r="AFY48" s="68" t="s">
        <v>1004</v>
      </c>
      <c r="AFZ48" s="68" t="s">
        <v>1004</v>
      </c>
      <c r="AGA48" s="68" t="s">
        <v>1004</v>
      </c>
      <c r="AGB48" s="68" t="s">
        <v>180</v>
      </c>
      <c r="AGC48" s="68" t="s">
        <v>1004</v>
      </c>
      <c r="AGD48" s="68" t="s">
        <v>1004</v>
      </c>
      <c r="AGE48" s="68" t="s">
        <v>1004</v>
      </c>
      <c r="AGF48" s="68" t="s">
        <v>1004</v>
      </c>
      <c r="AGG48" s="68" t="s">
        <v>1004</v>
      </c>
      <c r="AGH48" s="68" t="s">
        <v>1004</v>
      </c>
      <c r="AGI48" s="68" t="s">
        <v>1004</v>
      </c>
      <c r="AGJ48" s="68" t="s">
        <v>1004</v>
      </c>
      <c r="AGK48" s="68" t="s">
        <v>1004</v>
      </c>
      <c r="AGL48" s="68" t="s">
        <v>1004</v>
      </c>
      <c r="AGM48" s="68" t="s">
        <v>1004</v>
      </c>
      <c r="AGN48" s="68" t="s">
        <v>1004</v>
      </c>
      <c r="AGO48" s="68" t="s">
        <v>1004</v>
      </c>
      <c r="AGP48" s="68" t="s">
        <v>1004</v>
      </c>
      <c r="AGQ48" s="68" t="s">
        <v>1004</v>
      </c>
      <c r="AGR48" s="68" t="s">
        <v>1004</v>
      </c>
      <c r="AGS48" s="68" t="s">
        <v>1004</v>
      </c>
      <c r="AGT48" s="68" t="s">
        <v>1004</v>
      </c>
      <c r="AGU48" s="68" t="s">
        <v>1004</v>
      </c>
      <c r="AGV48" s="68" t="s">
        <v>1004</v>
      </c>
      <c r="AGW48" s="68" t="s">
        <v>1004</v>
      </c>
      <c r="AGX48" s="68" t="s">
        <v>1004</v>
      </c>
      <c r="AGY48" s="68" t="s">
        <v>1004</v>
      </c>
      <c r="AGZ48" s="68" t="s">
        <v>1004</v>
      </c>
      <c r="AHA48" s="68" t="s">
        <v>1004</v>
      </c>
      <c r="AHB48" s="68" t="s">
        <v>1004</v>
      </c>
      <c r="AHC48" s="68" t="s">
        <v>1004</v>
      </c>
      <c r="AHD48" s="68" t="s">
        <v>1004</v>
      </c>
      <c r="AHE48" s="68" t="s">
        <v>1004</v>
      </c>
      <c r="AHF48" s="68" t="s">
        <v>1004</v>
      </c>
      <c r="AHG48" s="68" t="s">
        <v>1004</v>
      </c>
      <c r="AHH48" s="68" t="s">
        <v>1004</v>
      </c>
      <c r="AHI48" s="68" t="s">
        <v>1004</v>
      </c>
      <c r="AHJ48" s="68" t="s">
        <v>1004</v>
      </c>
      <c r="AHK48" s="68" t="s">
        <v>1004</v>
      </c>
      <c r="AHL48" s="68" t="s">
        <v>1004</v>
      </c>
      <c r="AHM48" s="68" t="s">
        <v>1004</v>
      </c>
      <c r="AHN48" s="68" t="s">
        <v>1004</v>
      </c>
      <c r="AHO48" s="68" t="s">
        <v>1004</v>
      </c>
      <c r="AHP48" s="68" t="s">
        <v>1004</v>
      </c>
      <c r="AHQ48" s="68" t="s">
        <v>1004</v>
      </c>
      <c r="AHR48" s="68" t="s">
        <v>1004</v>
      </c>
      <c r="AHS48" s="68" t="s">
        <v>1004</v>
      </c>
      <c r="AHT48" s="68" t="s">
        <v>1004</v>
      </c>
      <c r="AHU48" s="68" t="s">
        <v>1004</v>
      </c>
      <c r="AHV48" s="68" t="s">
        <v>1004</v>
      </c>
      <c r="AHW48" s="68" t="s">
        <v>1004</v>
      </c>
      <c r="AHX48" s="68" t="s">
        <v>1004</v>
      </c>
      <c r="AHY48" s="68" t="s">
        <v>1004</v>
      </c>
      <c r="AHZ48" s="68" t="s">
        <v>1004</v>
      </c>
      <c r="AIA48" s="68" t="s">
        <v>1004</v>
      </c>
      <c r="AIB48" s="68" t="s">
        <v>182</v>
      </c>
      <c r="AIC48" s="68" t="s">
        <v>1004</v>
      </c>
      <c r="AID48" s="68" t="s">
        <v>1004</v>
      </c>
      <c r="AIE48" s="68" t="s">
        <v>1004</v>
      </c>
      <c r="AIF48" s="68" t="s">
        <v>1004</v>
      </c>
      <c r="AIG48" s="68" t="s">
        <v>180</v>
      </c>
      <c r="AIH48" s="68" t="s">
        <v>1004</v>
      </c>
      <c r="AII48" s="68" t="s">
        <v>1004</v>
      </c>
      <c r="AIJ48" s="68" t="s">
        <v>1004</v>
      </c>
      <c r="AIK48" s="68" t="s">
        <v>1004</v>
      </c>
      <c r="AIL48" s="68" t="s">
        <v>1004</v>
      </c>
      <c r="AIM48" s="68" t="s">
        <v>1004</v>
      </c>
      <c r="AIN48" s="68" t="s">
        <v>1004</v>
      </c>
      <c r="AIO48" s="68" t="s">
        <v>1004</v>
      </c>
      <c r="AIP48" s="68" t="s">
        <v>1004</v>
      </c>
      <c r="AIQ48" s="68" t="s">
        <v>1004</v>
      </c>
      <c r="AIR48" s="68" t="s">
        <v>1004</v>
      </c>
      <c r="AIS48" s="68" t="s">
        <v>1004</v>
      </c>
      <c r="AIT48" s="68" t="s">
        <v>1004</v>
      </c>
      <c r="AIU48" s="68" t="s">
        <v>1004</v>
      </c>
      <c r="AIV48" s="68" t="s">
        <v>1004</v>
      </c>
      <c r="AIW48" s="68" t="s">
        <v>1004</v>
      </c>
      <c r="AIX48" s="68" t="s">
        <v>1004</v>
      </c>
      <c r="AIY48" s="68" t="s">
        <v>1004</v>
      </c>
      <c r="AIZ48" s="68" t="s">
        <v>1004</v>
      </c>
      <c r="AJA48" s="68" t="s">
        <v>1004</v>
      </c>
      <c r="AJB48" s="68" t="s">
        <v>182</v>
      </c>
      <c r="AJC48" s="68" t="s">
        <v>1004</v>
      </c>
      <c r="AJD48" s="68" t="s">
        <v>1004</v>
      </c>
      <c r="AJE48" s="68" t="s">
        <v>1004</v>
      </c>
      <c r="AJF48" s="68" t="s">
        <v>1004</v>
      </c>
      <c r="AJG48" s="68" t="s">
        <v>1004</v>
      </c>
      <c r="AJH48" s="68" t="s">
        <v>1004</v>
      </c>
      <c r="AJI48" s="68" t="s">
        <v>1004</v>
      </c>
      <c r="AJJ48" s="68" t="s">
        <v>1004</v>
      </c>
      <c r="AJK48" s="68" t="s">
        <v>182</v>
      </c>
      <c r="AJL48" s="68" t="s">
        <v>1004</v>
      </c>
      <c r="AJM48" s="68" t="s">
        <v>1004</v>
      </c>
      <c r="AJN48" s="68" t="s">
        <v>1004</v>
      </c>
      <c r="AJO48" s="68" t="s">
        <v>1004</v>
      </c>
      <c r="AJP48" s="68" t="s">
        <v>1004</v>
      </c>
      <c r="AJQ48" s="68" t="s">
        <v>1004</v>
      </c>
      <c r="AJR48" s="68" t="s">
        <v>1004</v>
      </c>
      <c r="AJS48" s="68" t="s">
        <v>1004</v>
      </c>
      <c r="AJT48" s="68" t="s">
        <v>1004</v>
      </c>
      <c r="AJU48" s="68" t="s">
        <v>1004</v>
      </c>
      <c r="AJV48" s="68" t="s">
        <v>1004</v>
      </c>
      <c r="AJW48" s="68" t="s">
        <v>1004</v>
      </c>
      <c r="AJX48" s="68" t="s">
        <v>1004</v>
      </c>
      <c r="AJY48" s="68" t="s">
        <v>1004</v>
      </c>
      <c r="AJZ48" s="68" t="s">
        <v>1004</v>
      </c>
      <c r="AKA48" s="68" t="s">
        <v>1004</v>
      </c>
      <c r="AKB48" s="68" t="s">
        <v>1004</v>
      </c>
      <c r="AKC48" s="68" t="s">
        <v>1004</v>
      </c>
      <c r="AKD48" s="68" t="s">
        <v>1004</v>
      </c>
      <c r="AKE48" s="68" t="s">
        <v>1004</v>
      </c>
      <c r="AKF48" s="68" t="s">
        <v>1004</v>
      </c>
      <c r="AKG48" s="68" t="s">
        <v>1004</v>
      </c>
      <c r="AKH48" s="68" t="s">
        <v>1004</v>
      </c>
      <c r="AKI48" s="68" t="s">
        <v>1004</v>
      </c>
      <c r="AKJ48" s="68" t="s">
        <v>1004</v>
      </c>
      <c r="AKK48" s="68" t="s">
        <v>1004</v>
      </c>
      <c r="AKL48" s="68" t="s">
        <v>1004</v>
      </c>
      <c r="AKM48" s="68" t="s">
        <v>1004</v>
      </c>
      <c r="AKN48" s="68" t="s">
        <v>1004</v>
      </c>
      <c r="AKO48" s="68" t="s">
        <v>1004</v>
      </c>
      <c r="AKP48" s="68" t="s">
        <v>1004</v>
      </c>
      <c r="AKQ48" s="68" t="s">
        <v>1004</v>
      </c>
      <c r="AKR48" s="68" t="s">
        <v>1004</v>
      </c>
      <c r="AKS48" s="68" t="s">
        <v>1004</v>
      </c>
      <c r="AKT48" s="68" t="s">
        <v>1004</v>
      </c>
      <c r="AKU48" s="68" t="s">
        <v>1004</v>
      </c>
      <c r="AKV48" s="68" t="s">
        <v>1004</v>
      </c>
      <c r="AKW48" s="68" t="s">
        <v>1004</v>
      </c>
      <c r="AKX48" s="68" t="s">
        <v>1004</v>
      </c>
      <c r="AKY48" s="68" t="s">
        <v>1004</v>
      </c>
      <c r="AKZ48" s="68" t="s">
        <v>1004</v>
      </c>
      <c r="ALA48" s="68" t="s">
        <v>1004</v>
      </c>
      <c r="ALB48" s="68" t="s">
        <v>1004</v>
      </c>
      <c r="ALC48" s="68" t="s">
        <v>1004</v>
      </c>
      <c r="ALD48" s="68" t="s">
        <v>182</v>
      </c>
      <c r="ALE48" s="68" t="s">
        <v>1004</v>
      </c>
      <c r="ALF48" s="68" t="s">
        <v>180</v>
      </c>
      <c r="ALG48" s="68" t="s">
        <v>1004</v>
      </c>
      <c r="ALH48" s="68" t="s">
        <v>1004</v>
      </c>
      <c r="ALI48" s="68" t="s">
        <v>1004</v>
      </c>
      <c r="ALJ48" s="68" t="s">
        <v>1004</v>
      </c>
      <c r="ALK48" s="68" t="s">
        <v>1004</v>
      </c>
      <c r="ALL48" s="68" t="s">
        <v>1004</v>
      </c>
      <c r="ALM48" s="68" t="s">
        <v>1004</v>
      </c>
      <c r="ALN48" s="68" t="s">
        <v>1004</v>
      </c>
      <c r="ALO48" s="68" t="s">
        <v>1004</v>
      </c>
      <c r="ALP48" s="68" t="s">
        <v>1004</v>
      </c>
      <c r="ALQ48" s="68" t="s">
        <v>1004</v>
      </c>
      <c r="ALR48" s="68" t="s">
        <v>1004</v>
      </c>
      <c r="ALS48" s="68" t="s">
        <v>1004</v>
      </c>
      <c r="ALT48" s="68" t="s">
        <v>1004</v>
      </c>
      <c r="ALU48" s="68" t="s">
        <v>1004</v>
      </c>
      <c r="ALV48" s="68" t="s">
        <v>1004</v>
      </c>
      <c r="ALW48" s="68" t="s">
        <v>1004</v>
      </c>
      <c r="ALX48" s="68" t="s">
        <v>1004</v>
      </c>
      <c r="ALY48" s="68" t="s">
        <v>1004</v>
      </c>
      <c r="ALZ48" s="68" t="s">
        <v>1004</v>
      </c>
      <c r="AMA48" s="68" t="s">
        <v>1004</v>
      </c>
      <c r="AMB48" s="68" t="s">
        <v>1004</v>
      </c>
      <c r="AMC48" s="68" t="s">
        <v>1004</v>
      </c>
      <c r="AMD48" s="68" t="s">
        <v>1004</v>
      </c>
      <c r="AME48" s="68" t="s">
        <v>1004</v>
      </c>
      <c r="AMF48" s="68" t="s">
        <v>1004</v>
      </c>
      <c r="AMG48" s="68" t="s">
        <v>1004</v>
      </c>
      <c r="AMH48" s="68" t="s">
        <v>1004</v>
      </c>
      <c r="AMI48" s="68" t="s">
        <v>1004</v>
      </c>
      <c r="AMJ48" s="68" t="s">
        <v>1004</v>
      </c>
      <c r="AMK48" s="68" t="s">
        <v>1004</v>
      </c>
      <c r="AML48" s="68" t="s">
        <v>1004</v>
      </c>
      <c r="AMM48" s="68" t="s">
        <v>1004</v>
      </c>
      <c r="AMN48" s="68" t="s">
        <v>1004</v>
      </c>
      <c r="AMO48" s="68" t="s">
        <v>1004</v>
      </c>
      <c r="AMP48" s="68" t="s">
        <v>1004</v>
      </c>
      <c r="AMQ48" s="68" t="s">
        <v>1004</v>
      </c>
      <c r="AMR48" s="68" t="s">
        <v>1004</v>
      </c>
      <c r="AMS48" s="68" t="s">
        <v>1004</v>
      </c>
      <c r="AMT48" s="68" t="s">
        <v>1004</v>
      </c>
      <c r="AMU48" s="68" t="s">
        <v>1004</v>
      </c>
      <c r="AMV48" s="68" t="s">
        <v>1004</v>
      </c>
      <c r="AMW48" s="68" t="s">
        <v>1004</v>
      </c>
      <c r="AMX48" s="68" t="s">
        <v>1004</v>
      </c>
      <c r="AMY48" s="68" t="s">
        <v>1004</v>
      </c>
      <c r="AMZ48" s="68" t="s">
        <v>1004</v>
      </c>
      <c r="ANA48" s="68" t="s">
        <v>1004</v>
      </c>
      <c r="ANB48" s="68" t="s">
        <v>1004</v>
      </c>
      <c r="ANC48" s="68" t="s">
        <v>1004</v>
      </c>
      <c r="AND48" s="68" t="s">
        <v>1004</v>
      </c>
      <c r="ANE48" s="68" t="s">
        <v>1004</v>
      </c>
      <c r="ANF48" s="68" t="s">
        <v>1004</v>
      </c>
      <c r="ANG48" s="68" t="s">
        <v>1004</v>
      </c>
      <c r="ANH48" s="68" t="s">
        <v>1004</v>
      </c>
      <c r="ANI48" s="68" t="s">
        <v>1004</v>
      </c>
      <c r="ANJ48" s="68" t="s">
        <v>1004</v>
      </c>
      <c r="ANK48" s="68" t="s">
        <v>1004</v>
      </c>
      <c r="ANL48" s="68" t="s">
        <v>1004</v>
      </c>
      <c r="ANM48" s="68" t="s">
        <v>1004</v>
      </c>
      <c r="ANN48" s="68" t="s">
        <v>1004</v>
      </c>
      <c r="ANO48" s="68" t="s">
        <v>1004</v>
      </c>
      <c r="ANP48" s="68" t="s">
        <v>1004</v>
      </c>
      <c r="ANQ48" s="68" t="s">
        <v>1004</v>
      </c>
      <c r="ANR48" s="68" t="s">
        <v>1004</v>
      </c>
      <c r="ANS48" s="68" t="s">
        <v>1004</v>
      </c>
      <c r="ANT48" s="68" t="s">
        <v>1004</v>
      </c>
      <c r="ANU48" s="68" t="s">
        <v>1004</v>
      </c>
      <c r="ANV48" s="68" t="s">
        <v>1004</v>
      </c>
      <c r="ANW48" s="68" t="s">
        <v>1004</v>
      </c>
      <c r="ANX48" s="68" t="s">
        <v>1004</v>
      </c>
      <c r="ANY48" s="68" t="s">
        <v>1004</v>
      </c>
      <c r="ANZ48" s="68" t="s">
        <v>1004</v>
      </c>
      <c r="AOA48" s="68" t="s">
        <v>1004</v>
      </c>
      <c r="AOB48" s="68" t="s">
        <v>1004</v>
      </c>
      <c r="AOC48" s="68" t="s">
        <v>1004</v>
      </c>
      <c r="AOD48" s="68" t="s">
        <v>1004</v>
      </c>
      <c r="AOE48" s="68" t="s">
        <v>1004</v>
      </c>
      <c r="AOF48" s="68" t="s">
        <v>1004</v>
      </c>
      <c r="AOG48" s="68" t="s">
        <v>1004</v>
      </c>
      <c r="AOH48" s="68" t="s">
        <v>1004</v>
      </c>
      <c r="AOI48" s="68" t="s">
        <v>1004</v>
      </c>
      <c r="AOJ48" s="68" t="s">
        <v>1004</v>
      </c>
      <c r="AOK48" s="68" t="s">
        <v>1004</v>
      </c>
      <c r="AOL48" s="68" t="s">
        <v>1004</v>
      </c>
      <c r="AOM48" s="68" t="s">
        <v>1004</v>
      </c>
      <c r="AON48" s="68" t="s">
        <v>1004</v>
      </c>
      <c r="AOO48" s="68" t="s">
        <v>1004</v>
      </c>
      <c r="AOP48" s="68" t="s">
        <v>1004</v>
      </c>
      <c r="AOQ48" s="68" t="s">
        <v>1004</v>
      </c>
      <c r="AOR48" s="68" t="s">
        <v>1004</v>
      </c>
      <c r="AOS48" s="68" t="s">
        <v>1004</v>
      </c>
      <c r="AOT48" s="68" t="s">
        <v>182</v>
      </c>
      <c r="AOU48" s="68" t="s">
        <v>1004</v>
      </c>
      <c r="AOV48" s="68" t="s">
        <v>1004</v>
      </c>
      <c r="AOW48" s="68" t="s">
        <v>1004</v>
      </c>
      <c r="AOX48" s="68" t="s">
        <v>1004</v>
      </c>
      <c r="AOY48" s="68" t="s">
        <v>1004</v>
      </c>
      <c r="AOZ48" s="68" t="s">
        <v>180</v>
      </c>
      <c r="APA48" s="68" t="s">
        <v>1004</v>
      </c>
      <c r="APB48" s="68" t="s">
        <v>1004</v>
      </c>
      <c r="APC48" s="68" t="s">
        <v>1004</v>
      </c>
      <c r="APD48" s="68" t="s">
        <v>1004</v>
      </c>
      <c r="APE48" s="68" t="s">
        <v>1004</v>
      </c>
      <c r="APF48" s="68" t="s">
        <v>180</v>
      </c>
      <c r="APG48" s="68" t="s">
        <v>1004</v>
      </c>
      <c r="APH48" s="68" t="s">
        <v>1004</v>
      </c>
      <c r="API48" s="68" t="s">
        <v>1004</v>
      </c>
      <c r="APJ48" s="68" t="s">
        <v>1004</v>
      </c>
      <c r="APK48" s="68" t="s">
        <v>1004</v>
      </c>
      <c r="APL48" s="68" t="s">
        <v>1004</v>
      </c>
      <c r="APM48" s="68" t="s">
        <v>1004</v>
      </c>
      <c r="APN48" s="68" t="s">
        <v>1004</v>
      </c>
      <c r="APO48" s="68" t="s">
        <v>1004</v>
      </c>
      <c r="APP48" s="68" t="s">
        <v>1004</v>
      </c>
      <c r="APQ48" s="68" t="s">
        <v>1004</v>
      </c>
      <c r="APR48" s="68" t="s">
        <v>1004</v>
      </c>
      <c r="APS48" s="68" t="s">
        <v>1004</v>
      </c>
      <c r="APT48" s="68" t="s">
        <v>1004</v>
      </c>
      <c r="APU48" s="68" t="s">
        <v>1004</v>
      </c>
      <c r="APV48" s="68" t="s">
        <v>1004</v>
      </c>
      <c r="APW48" s="68" t="s">
        <v>1004</v>
      </c>
      <c r="APX48" s="68" t="s">
        <v>1004</v>
      </c>
      <c r="APY48" s="68" t="s">
        <v>1004</v>
      </c>
      <c r="APZ48" s="68" t="s">
        <v>1004</v>
      </c>
      <c r="AQA48" s="68" t="s">
        <v>1004</v>
      </c>
      <c r="AQB48" s="68" t="s">
        <v>1004</v>
      </c>
      <c r="AQC48" s="68" t="s">
        <v>1004</v>
      </c>
      <c r="AQD48" s="68" t="s">
        <v>1004</v>
      </c>
      <c r="AQE48" s="68" t="s">
        <v>1004</v>
      </c>
      <c r="AQF48" s="68" t="s">
        <v>1004</v>
      </c>
      <c r="AQG48" s="68" t="s">
        <v>1004</v>
      </c>
      <c r="AQH48" s="68" t="s">
        <v>1004</v>
      </c>
      <c r="AQI48" s="68" t="s">
        <v>1004</v>
      </c>
      <c r="AQJ48" s="68" t="s">
        <v>1004</v>
      </c>
      <c r="AQK48" s="68" t="s">
        <v>1004</v>
      </c>
      <c r="AQL48" s="68" t="s">
        <v>1004</v>
      </c>
      <c r="AQM48" s="68" t="s">
        <v>1004</v>
      </c>
      <c r="AQN48" s="68" t="s">
        <v>1004</v>
      </c>
      <c r="AQO48" s="68" t="s">
        <v>1004</v>
      </c>
      <c r="AQP48" s="68" t="s">
        <v>1004</v>
      </c>
      <c r="AQQ48" s="68" t="s">
        <v>1004</v>
      </c>
      <c r="AQR48" s="68" t="s">
        <v>1004</v>
      </c>
      <c r="AQS48" s="68" t="s">
        <v>1004</v>
      </c>
      <c r="AQT48" s="68" t="s">
        <v>1004</v>
      </c>
      <c r="AQU48" s="68" t="s">
        <v>1004</v>
      </c>
      <c r="AQV48" s="68" t="s">
        <v>1004</v>
      </c>
      <c r="AQW48" s="68" t="s">
        <v>1004</v>
      </c>
      <c r="AQX48" s="68" t="s">
        <v>1004</v>
      </c>
      <c r="AQY48" s="68" t="s">
        <v>1004</v>
      </c>
      <c r="AQZ48" s="68" t="s">
        <v>1004</v>
      </c>
      <c r="ARA48" s="68" t="s">
        <v>1004</v>
      </c>
      <c r="ARB48" s="68" t="s">
        <v>1004</v>
      </c>
      <c r="ARC48" s="68" t="s">
        <v>1004</v>
      </c>
      <c r="ARD48" s="68" t="s">
        <v>1004</v>
      </c>
      <c r="ARE48" s="68" t="s">
        <v>1004</v>
      </c>
      <c r="ARF48" s="68" t="s">
        <v>1004</v>
      </c>
      <c r="ARG48" s="68" t="s">
        <v>1004</v>
      </c>
      <c r="ARH48" s="68" t="s">
        <v>1004</v>
      </c>
      <c r="ARI48" s="68" t="s">
        <v>1004</v>
      </c>
      <c r="ARJ48" s="68" t="s">
        <v>1004</v>
      </c>
      <c r="ARK48" s="68" t="s">
        <v>1004</v>
      </c>
      <c r="ARL48" s="68" t="s">
        <v>1004</v>
      </c>
      <c r="ARM48" s="68" t="s">
        <v>1004</v>
      </c>
      <c r="ARN48" s="68" t="s">
        <v>1004</v>
      </c>
      <c r="ARO48" s="68" t="s">
        <v>1004</v>
      </c>
      <c r="ARP48" s="68" t="s">
        <v>1004</v>
      </c>
      <c r="ARQ48" s="68" t="s">
        <v>1004</v>
      </c>
      <c r="ARR48" s="68" t="s">
        <v>1004</v>
      </c>
      <c r="ARS48" s="68" t="s">
        <v>1004</v>
      </c>
      <c r="ART48" s="68" t="s">
        <v>1004</v>
      </c>
      <c r="ARU48" s="68" t="s">
        <v>1004</v>
      </c>
      <c r="ARV48" s="68" t="s">
        <v>1004</v>
      </c>
      <c r="ARW48" s="68" t="s">
        <v>1004</v>
      </c>
      <c r="ARX48" s="68" t="s">
        <v>1004</v>
      </c>
      <c r="ARY48" s="68" t="s">
        <v>1004</v>
      </c>
      <c r="ARZ48" s="68" t="s">
        <v>1004</v>
      </c>
      <c r="ASA48" s="68" t="s">
        <v>1004</v>
      </c>
      <c r="ASB48" s="68" t="s">
        <v>1004</v>
      </c>
      <c r="ASC48" s="68" t="s">
        <v>1004</v>
      </c>
      <c r="ASD48" s="68" t="s">
        <v>1004</v>
      </c>
      <c r="ASE48" s="68" t="s">
        <v>1004</v>
      </c>
      <c r="ASF48" s="68" t="s">
        <v>1004</v>
      </c>
      <c r="ASG48" s="68" t="s">
        <v>1004</v>
      </c>
      <c r="ASH48" s="68" t="s">
        <v>1004</v>
      </c>
      <c r="ASI48" s="68" t="s">
        <v>1004</v>
      </c>
      <c r="ASJ48" s="68" t="s">
        <v>182</v>
      </c>
      <c r="ASK48" s="68" t="s">
        <v>1004</v>
      </c>
      <c r="ASL48" s="68" t="s">
        <v>180</v>
      </c>
      <c r="ASM48" s="68" t="s">
        <v>1004</v>
      </c>
      <c r="ASN48" s="68" t="s">
        <v>1004</v>
      </c>
      <c r="ASO48" s="68" t="s">
        <v>1004</v>
      </c>
      <c r="ASP48" s="68" t="s">
        <v>1004</v>
      </c>
      <c r="ASQ48" s="68" t="s">
        <v>1004</v>
      </c>
      <c r="ASR48" s="68" t="s">
        <v>1004</v>
      </c>
      <c r="ASS48" s="68" t="s">
        <v>1004</v>
      </c>
      <c r="AST48" s="68" t="s">
        <v>1004</v>
      </c>
      <c r="ASU48" s="68" t="s">
        <v>1004</v>
      </c>
      <c r="ASV48" s="68" t="s">
        <v>1004</v>
      </c>
      <c r="ASW48" s="68" t="s">
        <v>1004</v>
      </c>
      <c r="ASX48" s="68" t="s">
        <v>1004</v>
      </c>
      <c r="ASY48" s="68" t="s">
        <v>1004</v>
      </c>
      <c r="ASZ48" s="68" t="s">
        <v>1004</v>
      </c>
      <c r="ATA48" s="68" t="s">
        <v>1004</v>
      </c>
      <c r="ATB48" s="68" t="s">
        <v>1004</v>
      </c>
      <c r="ATC48" s="68" t="s">
        <v>180</v>
      </c>
      <c r="ATD48" s="68" t="s">
        <v>1004</v>
      </c>
      <c r="ATE48" s="68" t="s">
        <v>1004</v>
      </c>
      <c r="ATF48" s="68" t="s">
        <v>1004</v>
      </c>
      <c r="ATG48" s="68" t="s">
        <v>1004</v>
      </c>
      <c r="ATH48" s="68" t="s">
        <v>1004</v>
      </c>
      <c r="ATI48" s="68" t="s">
        <v>1004</v>
      </c>
      <c r="ATJ48" s="68" t="s">
        <v>1004</v>
      </c>
      <c r="ATK48" s="68" t="s">
        <v>1004</v>
      </c>
      <c r="ATL48" s="68" t="s">
        <v>1004</v>
      </c>
      <c r="ATM48" s="68" t="s">
        <v>1004</v>
      </c>
      <c r="ATN48" s="68" t="s">
        <v>1004</v>
      </c>
      <c r="ATO48" s="68" t="s">
        <v>1004</v>
      </c>
      <c r="ATP48" s="68" t="s">
        <v>1004</v>
      </c>
      <c r="ATQ48" s="68" t="s">
        <v>1004</v>
      </c>
      <c r="ATR48" s="68" t="s">
        <v>1004</v>
      </c>
      <c r="ATS48" s="68" t="s">
        <v>1004</v>
      </c>
      <c r="ATT48" s="68" t="s">
        <v>1004</v>
      </c>
      <c r="ATU48" s="68" t="s">
        <v>1004</v>
      </c>
      <c r="ATV48" s="68" t="s">
        <v>1004</v>
      </c>
      <c r="ATW48" s="68" t="s">
        <v>1004</v>
      </c>
      <c r="ATX48" s="68" t="s">
        <v>1004</v>
      </c>
      <c r="ATY48" s="68" t="s">
        <v>1004</v>
      </c>
      <c r="ATZ48" s="68" t="s">
        <v>1004</v>
      </c>
      <c r="AUA48" s="68" t="s">
        <v>1004</v>
      </c>
      <c r="AUB48" s="68" t="s">
        <v>1004</v>
      </c>
      <c r="AUC48" s="68" t="s">
        <v>1004</v>
      </c>
      <c r="AUD48" s="68" t="s">
        <v>1004</v>
      </c>
      <c r="AUE48" s="68" t="s">
        <v>1004</v>
      </c>
      <c r="AUF48" s="68" t="s">
        <v>1004</v>
      </c>
      <c r="AUG48" s="68" t="s">
        <v>1004</v>
      </c>
      <c r="AUH48" s="68" t="s">
        <v>1004</v>
      </c>
      <c r="AUI48" s="68" t="s">
        <v>1004</v>
      </c>
      <c r="AUJ48" s="68" t="s">
        <v>1004</v>
      </c>
      <c r="AUK48" s="68" t="s">
        <v>180</v>
      </c>
      <c r="AUL48" s="68" t="s">
        <v>1004</v>
      </c>
    </row>
    <row r="49" spans="1:1234">
      <c r="A49" s="68" t="s">
        <v>1004</v>
      </c>
      <c r="B49" s="68" t="s">
        <v>1004</v>
      </c>
      <c r="C49" s="68" t="s">
        <v>1004</v>
      </c>
      <c r="D49" s="68" t="s">
        <v>1004</v>
      </c>
      <c r="E49" s="68" t="s">
        <v>1004</v>
      </c>
      <c r="F49" s="68" t="s">
        <v>1004</v>
      </c>
      <c r="G49" s="68" t="s">
        <v>1004</v>
      </c>
      <c r="H49" s="68" t="s">
        <v>1004</v>
      </c>
      <c r="I49" s="68" t="s">
        <v>1004</v>
      </c>
      <c r="J49" s="68" t="s">
        <v>1004</v>
      </c>
      <c r="K49" s="68" t="s">
        <v>1004</v>
      </c>
      <c r="L49" s="68" t="s">
        <v>1004</v>
      </c>
      <c r="M49" s="68" t="s">
        <v>1004</v>
      </c>
      <c r="N49" s="68" t="s">
        <v>1004</v>
      </c>
      <c r="O49" s="68" t="s">
        <v>1004</v>
      </c>
      <c r="P49" s="68" t="s">
        <v>180</v>
      </c>
      <c r="Q49" s="68" t="s">
        <v>1004</v>
      </c>
      <c r="R49" s="68" t="s">
        <v>1004</v>
      </c>
      <c r="S49" s="68" t="s">
        <v>1004</v>
      </c>
      <c r="T49" s="68" t="s">
        <v>1004</v>
      </c>
      <c r="U49" s="68" t="s">
        <v>1004</v>
      </c>
      <c r="V49" s="68" t="s">
        <v>1004</v>
      </c>
      <c r="W49" s="68" t="s">
        <v>1004</v>
      </c>
      <c r="X49" s="68" t="s">
        <v>1004</v>
      </c>
      <c r="Y49" s="68" t="s">
        <v>1004</v>
      </c>
      <c r="Z49" s="68" t="s">
        <v>1004</v>
      </c>
      <c r="AA49" s="68" t="s">
        <v>1004</v>
      </c>
      <c r="AB49" s="68" t="s">
        <v>1004</v>
      </c>
      <c r="AC49" s="68" t="s">
        <v>1004</v>
      </c>
      <c r="AD49" s="68" t="s">
        <v>1004</v>
      </c>
      <c r="AE49" s="68" t="s">
        <v>1004</v>
      </c>
      <c r="AF49" s="68" t="s">
        <v>1004</v>
      </c>
      <c r="AG49" s="68" t="s">
        <v>1004</v>
      </c>
      <c r="AH49" s="68" t="s">
        <v>1004</v>
      </c>
      <c r="AI49" s="68" t="s">
        <v>1004</v>
      </c>
      <c r="AJ49" s="68" t="s">
        <v>1004</v>
      </c>
      <c r="AK49" s="68" t="s">
        <v>1004</v>
      </c>
      <c r="AL49" s="68" t="s">
        <v>1004</v>
      </c>
      <c r="AM49" s="68" t="s">
        <v>1004</v>
      </c>
      <c r="AN49" s="68" t="s">
        <v>1004</v>
      </c>
      <c r="AO49" s="68" t="s">
        <v>1004</v>
      </c>
      <c r="AP49" s="68" t="s">
        <v>1004</v>
      </c>
      <c r="AQ49" s="68" t="s">
        <v>1004</v>
      </c>
      <c r="AR49" s="68" t="s">
        <v>1004</v>
      </c>
      <c r="AS49" s="68" t="s">
        <v>1004</v>
      </c>
      <c r="AT49" s="68" t="s">
        <v>1004</v>
      </c>
      <c r="AU49" s="68" t="s">
        <v>1004</v>
      </c>
      <c r="AV49" s="68" t="s">
        <v>1004</v>
      </c>
      <c r="AW49" s="68" t="s">
        <v>1004</v>
      </c>
      <c r="AX49" s="68" t="s">
        <v>1004</v>
      </c>
      <c r="AY49" s="68" t="s">
        <v>1004</v>
      </c>
      <c r="AZ49" s="68" t="s">
        <v>1004</v>
      </c>
      <c r="BA49" s="68" t="s">
        <v>1004</v>
      </c>
      <c r="BB49" s="68" t="s">
        <v>182</v>
      </c>
      <c r="BC49" s="68" t="s">
        <v>1004</v>
      </c>
      <c r="BD49" s="68" t="s">
        <v>1004</v>
      </c>
      <c r="BE49" s="68" t="s">
        <v>1004</v>
      </c>
      <c r="BF49" s="68" t="s">
        <v>1004</v>
      </c>
      <c r="BG49" s="68" t="s">
        <v>1004</v>
      </c>
      <c r="BH49" s="68" t="s">
        <v>1004</v>
      </c>
      <c r="BI49" s="68" t="s">
        <v>1004</v>
      </c>
      <c r="BJ49" s="68" t="s">
        <v>1004</v>
      </c>
      <c r="BK49" s="68" t="s">
        <v>1004</v>
      </c>
      <c r="BL49" s="68" t="s">
        <v>182</v>
      </c>
      <c r="BM49" s="68" t="s">
        <v>1004</v>
      </c>
      <c r="BN49" s="68" t="s">
        <v>1004</v>
      </c>
      <c r="BO49" s="68" t="s">
        <v>1004</v>
      </c>
      <c r="BP49" s="68" t="s">
        <v>1004</v>
      </c>
      <c r="BQ49" s="68" t="s">
        <v>1004</v>
      </c>
      <c r="BR49" s="68" t="s">
        <v>1004</v>
      </c>
      <c r="BS49" s="68" t="s">
        <v>1004</v>
      </c>
      <c r="BT49" s="68" t="s">
        <v>180</v>
      </c>
      <c r="BU49" s="68" t="s">
        <v>1004</v>
      </c>
      <c r="BV49" s="68" t="s">
        <v>1004</v>
      </c>
      <c r="BW49" s="68" t="s">
        <v>1004</v>
      </c>
      <c r="BX49" s="68" t="s">
        <v>1004</v>
      </c>
      <c r="BY49" s="68" t="s">
        <v>1004</v>
      </c>
      <c r="BZ49" s="68" t="s">
        <v>1004</v>
      </c>
      <c r="CA49" s="68" t="s">
        <v>180</v>
      </c>
      <c r="CB49" s="68" t="s">
        <v>1004</v>
      </c>
      <c r="CC49" s="68" t="s">
        <v>1004</v>
      </c>
      <c r="CD49" s="68" t="s">
        <v>1004</v>
      </c>
      <c r="CE49" s="68" t="s">
        <v>1004</v>
      </c>
      <c r="CF49" s="68" t="s">
        <v>1004</v>
      </c>
      <c r="CG49" s="68" t="s">
        <v>1004</v>
      </c>
      <c r="CH49" s="68" t="s">
        <v>1004</v>
      </c>
      <c r="CI49" s="68" t="s">
        <v>182</v>
      </c>
      <c r="CJ49" s="68" t="s">
        <v>1004</v>
      </c>
      <c r="CK49" s="68" t="s">
        <v>1004</v>
      </c>
      <c r="CL49" s="68" t="s">
        <v>1004</v>
      </c>
      <c r="CM49" s="68" t="s">
        <v>1004</v>
      </c>
      <c r="CN49" s="68" t="s">
        <v>1004</v>
      </c>
      <c r="CO49" s="68" t="s">
        <v>1004</v>
      </c>
      <c r="CP49" s="68" t="s">
        <v>1004</v>
      </c>
      <c r="CQ49" s="68" t="s">
        <v>1004</v>
      </c>
      <c r="CR49" s="68" t="s">
        <v>1004</v>
      </c>
      <c r="CS49" s="68" t="s">
        <v>1004</v>
      </c>
      <c r="CT49" s="68" t="s">
        <v>1004</v>
      </c>
      <c r="CU49" s="68" t="s">
        <v>1004</v>
      </c>
      <c r="CV49" s="68" t="s">
        <v>182</v>
      </c>
      <c r="CW49" s="68" t="s">
        <v>1004</v>
      </c>
      <c r="CX49" s="68" t="s">
        <v>1004</v>
      </c>
      <c r="CY49" s="68" t="s">
        <v>1004</v>
      </c>
      <c r="CZ49" s="68" t="s">
        <v>1004</v>
      </c>
      <c r="DA49" s="68" t="s">
        <v>1004</v>
      </c>
      <c r="DB49" s="68" t="s">
        <v>180</v>
      </c>
      <c r="DC49" s="68" t="s">
        <v>1004</v>
      </c>
      <c r="DD49" s="68" t="s">
        <v>1004</v>
      </c>
      <c r="DE49" s="68" t="s">
        <v>1004</v>
      </c>
      <c r="DF49" s="68" t="s">
        <v>1004</v>
      </c>
      <c r="DG49" s="68" t="s">
        <v>1004</v>
      </c>
      <c r="DH49" s="68" t="s">
        <v>1004</v>
      </c>
      <c r="DI49" s="68" t="s">
        <v>1004</v>
      </c>
      <c r="DJ49" s="68" t="s">
        <v>1004</v>
      </c>
      <c r="DK49" s="68" t="s">
        <v>1004</v>
      </c>
      <c r="DL49" s="68" t="s">
        <v>1004</v>
      </c>
      <c r="DM49" s="68" t="s">
        <v>1004</v>
      </c>
      <c r="DN49" s="68" t="s">
        <v>1004</v>
      </c>
      <c r="DO49" s="68" t="s">
        <v>1004</v>
      </c>
      <c r="DP49" s="68" t="s">
        <v>1004</v>
      </c>
      <c r="DQ49" s="68" t="s">
        <v>1004</v>
      </c>
      <c r="DR49" s="68" t="s">
        <v>1004</v>
      </c>
      <c r="DS49" s="68" t="s">
        <v>1004</v>
      </c>
      <c r="DT49" s="68" t="s">
        <v>1004</v>
      </c>
      <c r="DU49" s="68" t="s">
        <v>1004</v>
      </c>
      <c r="DV49" s="68" t="s">
        <v>1004</v>
      </c>
      <c r="DW49" s="68" t="s">
        <v>1004</v>
      </c>
      <c r="DX49" s="68" t="s">
        <v>1004</v>
      </c>
      <c r="DY49" s="68" t="s">
        <v>1004</v>
      </c>
      <c r="DZ49" s="68" t="s">
        <v>1004</v>
      </c>
      <c r="EA49" s="68" t="s">
        <v>1004</v>
      </c>
      <c r="EB49" s="68" t="s">
        <v>1004</v>
      </c>
      <c r="EC49" s="68" t="s">
        <v>1004</v>
      </c>
      <c r="ED49" s="68" t="s">
        <v>1004</v>
      </c>
      <c r="EE49" s="68" t="s">
        <v>1004</v>
      </c>
      <c r="EF49" s="68" t="s">
        <v>1004</v>
      </c>
      <c r="EG49" s="68" t="s">
        <v>1004</v>
      </c>
      <c r="EH49" s="68" t="s">
        <v>1004</v>
      </c>
      <c r="EI49" s="68" t="s">
        <v>1004</v>
      </c>
      <c r="EJ49" s="68" t="s">
        <v>1004</v>
      </c>
      <c r="EK49" s="68" t="s">
        <v>1004</v>
      </c>
      <c r="EL49" s="68" t="s">
        <v>1004</v>
      </c>
      <c r="EM49" s="68" t="s">
        <v>1004</v>
      </c>
      <c r="EN49" s="68" t="s">
        <v>1004</v>
      </c>
      <c r="EO49" s="68" t="s">
        <v>1004</v>
      </c>
      <c r="EP49" s="68" t="s">
        <v>1004</v>
      </c>
      <c r="EQ49" s="68" t="s">
        <v>1004</v>
      </c>
      <c r="ER49" s="68" t="s">
        <v>1004</v>
      </c>
      <c r="ES49" s="68" t="s">
        <v>1004</v>
      </c>
      <c r="ET49" s="68" t="s">
        <v>1004</v>
      </c>
      <c r="EU49" s="68" t="s">
        <v>1004</v>
      </c>
      <c r="EV49" s="68" t="s">
        <v>1004</v>
      </c>
      <c r="EW49" s="68" t="s">
        <v>1004</v>
      </c>
      <c r="EX49" s="68" t="s">
        <v>1004</v>
      </c>
      <c r="EY49" s="68" t="s">
        <v>1004</v>
      </c>
      <c r="EZ49" s="68" t="s">
        <v>1004</v>
      </c>
      <c r="FA49" s="68" t="s">
        <v>1004</v>
      </c>
      <c r="FB49" s="68" t="s">
        <v>182</v>
      </c>
      <c r="FC49" s="68" t="s">
        <v>1004</v>
      </c>
      <c r="FD49" s="68" t="s">
        <v>1004</v>
      </c>
      <c r="FE49" s="68" t="s">
        <v>1004</v>
      </c>
      <c r="FF49" s="68" t="s">
        <v>1004</v>
      </c>
      <c r="FG49" s="68" t="s">
        <v>1004</v>
      </c>
      <c r="FH49" s="68" t="s">
        <v>1004</v>
      </c>
      <c r="FI49" s="68" t="s">
        <v>1004</v>
      </c>
      <c r="FJ49" s="68" t="s">
        <v>1004</v>
      </c>
      <c r="FK49" s="68" t="s">
        <v>1004</v>
      </c>
      <c r="FL49" s="68" t="s">
        <v>1004</v>
      </c>
      <c r="FM49" s="68" t="s">
        <v>1004</v>
      </c>
      <c r="FN49" s="68" t="s">
        <v>180</v>
      </c>
      <c r="FO49" s="68" t="s">
        <v>1004</v>
      </c>
      <c r="FP49" s="68" t="s">
        <v>1004</v>
      </c>
      <c r="FQ49" s="68" t="s">
        <v>1004</v>
      </c>
      <c r="FR49" s="68" t="s">
        <v>1004</v>
      </c>
      <c r="FS49" s="68" t="s">
        <v>1004</v>
      </c>
      <c r="FT49" s="68" t="s">
        <v>1004</v>
      </c>
      <c r="FU49" s="68" t="s">
        <v>1004</v>
      </c>
      <c r="FV49" s="68" t="s">
        <v>1004</v>
      </c>
      <c r="FW49" s="68" t="s">
        <v>1004</v>
      </c>
      <c r="FX49" s="68" t="s">
        <v>1004</v>
      </c>
      <c r="FY49" s="68" t="s">
        <v>1004</v>
      </c>
      <c r="FZ49" s="68" t="s">
        <v>1004</v>
      </c>
      <c r="GA49" s="68" t="s">
        <v>1004</v>
      </c>
      <c r="GB49" s="68" t="s">
        <v>1004</v>
      </c>
      <c r="GC49" s="68" t="s">
        <v>1004</v>
      </c>
      <c r="GD49" s="68" t="s">
        <v>1004</v>
      </c>
      <c r="GE49" s="68" t="s">
        <v>1004</v>
      </c>
      <c r="GF49" s="68" t="s">
        <v>1004</v>
      </c>
      <c r="GG49" s="68" t="s">
        <v>1004</v>
      </c>
      <c r="GH49" s="68" t="s">
        <v>1004</v>
      </c>
      <c r="GI49" s="68" t="s">
        <v>1004</v>
      </c>
      <c r="GJ49" s="68" t="s">
        <v>1004</v>
      </c>
      <c r="GK49" s="68" t="s">
        <v>1004</v>
      </c>
      <c r="GL49" s="68" t="s">
        <v>1004</v>
      </c>
      <c r="GM49" s="68" t="s">
        <v>1004</v>
      </c>
      <c r="GN49" s="68" t="s">
        <v>1004</v>
      </c>
      <c r="GO49" s="68" t="s">
        <v>1004</v>
      </c>
      <c r="GP49" s="68" t="s">
        <v>1004</v>
      </c>
      <c r="GQ49" s="68" t="s">
        <v>1004</v>
      </c>
      <c r="GR49" s="68" t="s">
        <v>1004</v>
      </c>
      <c r="GS49" s="68" t="s">
        <v>1004</v>
      </c>
      <c r="GT49" s="68" t="s">
        <v>1004</v>
      </c>
      <c r="GU49" s="68" t="s">
        <v>1004</v>
      </c>
      <c r="GV49" s="68" t="s">
        <v>1004</v>
      </c>
      <c r="GW49" s="68" t="s">
        <v>1004</v>
      </c>
      <c r="GX49" s="68" t="s">
        <v>1004</v>
      </c>
      <c r="GY49" s="68" t="s">
        <v>1004</v>
      </c>
      <c r="GZ49" s="68" t="s">
        <v>180</v>
      </c>
      <c r="HA49" s="68" t="s">
        <v>1004</v>
      </c>
      <c r="HB49" s="68" t="s">
        <v>1004</v>
      </c>
      <c r="HC49" s="68" t="s">
        <v>180</v>
      </c>
      <c r="HD49" s="68" t="s">
        <v>1004</v>
      </c>
      <c r="HE49" s="68" t="s">
        <v>1004</v>
      </c>
      <c r="HF49" s="68" t="s">
        <v>1004</v>
      </c>
      <c r="HG49" s="68" t="s">
        <v>1004</v>
      </c>
      <c r="HH49" s="68" t="s">
        <v>1004</v>
      </c>
      <c r="HI49" s="68" t="s">
        <v>1004</v>
      </c>
      <c r="HJ49" s="68" t="s">
        <v>1004</v>
      </c>
      <c r="HK49" s="68" t="s">
        <v>1004</v>
      </c>
      <c r="HL49" s="68" t="s">
        <v>1004</v>
      </c>
      <c r="HM49" s="68" t="s">
        <v>1004</v>
      </c>
      <c r="HN49" s="68" t="s">
        <v>1004</v>
      </c>
      <c r="HO49" s="68" t="s">
        <v>1004</v>
      </c>
      <c r="HP49" s="68" t="s">
        <v>1004</v>
      </c>
      <c r="HQ49" s="68" t="s">
        <v>1004</v>
      </c>
      <c r="HR49" s="68" t="s">
        <v>1004</v>
      </c>
      <c r="HS49" s="68" t="s">
        <v>1004</v>
      </c>
      <c r="HT49" s="68" t="s">
        <v>1004</v>
      </c>
      <c r="HU49" s="68" t="s">
        <v>1004</v>
      </c>
      <c r="HV49" s="68" t="s">
        <v>1004</v>
      </c>
      <c r="HW49" s="68" t="s">
        <v>1004</v>
      </c>
      <c r="HX49" s="68" t="s">
        <v>1004</v>
      </c>
      <c r="HY49" s="68" t="s">
        <v>1004</v>
      </c>
      <c r="HZ49" s="68" t="s">
        <v>1004</v>
      </c>
      <c r="IA49" s="68" t="s">
        <v>1004</v>
      </c>
      <c r="IB49" s="68" t="s">
        <v>182</v>
      </c>
      <c r="IC49" s="68" t="s">
        <v>1004</v>
      </c>
      <c r="ID49" s="68" t="s">
        <v>1004</v>
      </c>
      <c r="IE49" s="68" t="s">
        <v>1004</v>
      </c>
      <c r="IF49" s="68" t="s">
        <v>1004</v>
      </c>
      <c r="IG49" s="68" t="s">
        <v>1004</v>
      </c>
      <c r="IH49" s="68" t="s">
        <v>1004</v>
      </c>
      <c r="II49" s="68" t="s">
        <v>182</v>
      </c>
      <c r="IJ49" s="68" t="s">
        <v>1004</v>
      </c>
      <c r="IK49" s="68" t="s">
        <v>1004</v>
      </c>
      <c r="IL49" s="68" t="s">
        <v>1004</v>
      </c>
      <c r="IM49" s="68" t="s">
        <v>1004</v>
      </c>
      <c r="IN49" s="68" t="s">
        <v>1004</v>
      </c>
      <c r="IO49" s="68" t="s">
        <v>1004</v>
      </c>
      <c r="IP49" s="68" t="s">
        <v>1004</v>
      </c>
      <c r="IQ49" s="68" t="s">
        <v>1004</v>
      </c>
      <c r="IR49" s="68" t="s">
        <v>1004</v>
      </c>
      <c r="IS49" s="68" t="s">
        <v>1004</v>
      </c>
      <c r="IT49" s="68" t="s">
        <v>1004</v>
      </c>
      <c r="IU49" s="68" t="s">
        <v>180</v>
      </c>
      <c r="IV49" s="68" t="s">
        <v>1004</v>
      </c>
      <c r="IW49" s="68" t="s">
        <v>1004</v>
      </c>
      <c r="IX49" s="68" t="s">
        <v>1004</v>
      </c>
      <c r="IY49" s="68" t="s">
        <v>1004</v>
      </c>
      <c r="IZ49" s="68" t="s">
        <v>1004</v>
      </c>
      <c r="JA49" s="68" t="s">
        <v>1004</v>
      </c>
      <c r="JB49" s="68" t="s">
        <v>1004</v>
      </c>
      <c r="JC49" s="68" t="s">
        <v>1004</v>
      </c>
      <c r="JD49" s="68" t="s">
        <v>1004</v>
      </c>
      <c r="JE49" s="68" t="s">
        <v>180</v>
      </c>
      <c r="JF49" s="68" t="s">
        <v>182</v>
      </c>
      <c r="JG49" s="68" t="s">
        <v>1004</v>
      </c>
      <c r="JH49" s="68" t="s">
        <v>1004</v>
      </c>
      <c r="JI49" s="68" t="s">
        <v>1004</v>
      </c>
      <c r="JJ49" s="68" t="s">
        <v>1004</v>
      </c>
      <c r="JK49" s="68" t="s">
        <v>180</v>
      </c>
      <c r="JL49" s="68" t="s">
        <v>1004</v>
      </c>
      <c r="JM49" s="68" t="s">
        <v>1004</v>
      </c>
      <c r="JN49" s="68" t="s">
        <v>1004</v>
      </c>
      <c r="JO49" s="68" t="s">
        <v>1004</v>
      </c>
      <c r="JP49" s="68" t="s">
        <v>1004</v>
      </c>
      <c r="JQ49" s="68" t="s">
        <v>180</v>
      </c>
      <c r="JR49" s="68" t="s">
        <v>1004</v>
      </c>
      <c r="JS49" s="68" t="s">
        <v>182</v>
      </c>
      <c r="JT49" s="68" t="s">
        <v>1004</v>
      </c>
      <c r="JU49" s="68" t="s">
        <v>182</v>
      </c>
      <c r="JV49" s="68" t="s">
        <v>1004</v>
      </c>
      <c r="JW49" s="68" t="s">
        <v>1004</v>
      </c>
      <c r="JX49" s="68" t="s">
        <v>1004</v>
      </c>
      <c r="JY49" s="68" t="s">
        <v>1004</v>
      </c>
      <c r="JZ49" s="68" t="s">
        <v>1004</v>
      </c>
      <c r="KA49" s="68" t="s">
        <v>1004</v>
      </c>
      <c r="KB49" s="68" t="s">
        <v>1004</v>
      </c>
      <c r="KC49" s="68" t="s">
        <v>1004</v>
      </c>
      <c r="KD49" s="68" t="s">
        <v>1004</v>
      </c>
      <c r="KE49" s="68" t="s">
        <v>1004</v>
      </c>
      <c r="KF49" s="68" t="s">
        <v>1004</v>
      </c>
      <c r="KG49" s="68" t="s">
        <v>1004</v>
      </c>
      <c r="KH49" s="68" t="s">
        <v>1004</v>
      </c>
      <c r="KI49" s="68" t="s">
        <v>1004</v>
      </c>
      <c r="KJ49" s="68" t="s">
        <v>1004</v>
      </c>
      <c r="KK49" s="68" t="s">
        <v>1004</v>
      </c>
      <c r="KL49" s="68" t="s">
        <v>1004</v>
      </c>
      <c r="KM49" s="68" t="s">
        <v>1004</v>
      </c>
      <c r="KN49" s="68" t="s">
        <v>1004</v>
      </c>
      <c r="KO49" s="68" t="s">
        <v>1004</v>
      </c>
      <c r="KP49" s="68" t="s">
        <v>1004</v>
      </c>
      <c r="KQ49" s="68" t="s">
        <v>1004</v>
      </c>
      <c r="KR49" s="68" t="s">
        <v>1004</v>
      </c>
      <c r="KS49" s="68" t="s">
        <v>1004</v>
      </c>
      <c r="KT49" s="68" t="s">
        <v>180</v>
      </c>
      <c r="KU49" s="68" t="s">
        <v>1004</v>
      </c>
      <c r="KV49" s="68" t="s">
        <v>1004</v>
      </c>
      <c r="KW49" s="68" t="s">
        <v>1004</v>
      </c>
      <c r="KX49" s="68" t="s">
        <v>1004</v>
      </c>
      <c r="KY49" s="68" t="s">
        <v>1004</v>
      </c>
      <c r="KZ49" s="68" t="s">
        <v>1004</v>
      </c>
      <c r="LA49" s="68" t="s">
        <v>1004</v>
      </c>
      <c r="LB49" s="68" t="s">
        <v>1004</v>
      </c>
      <c r="LC49" s="68" t="s">
        <v>1004</v>
      </c>
      <c r="LD49" s="68" t="s">
        <v>1004</v>
      </c>
      <c r="LE49" s="68" t="s">
        <v>1004</v>
      </c>
      <c r="LF49" s="68" t="s">
        <v>1004</v>
      </c>
      <c r="LG49" s="68" t="s">
        <v>1004</v>
      </c>
      <c r="LH49" s="68" t="s">
        <v>1004</v>
      </c>
      <c r="LI49" s="68" t="s">
        <v>1004</v>
      </c>
      <c r="LJ49" s="68" t="s">
        <v>1004</v>
      </c>
      <c r="LK49" s="68" t="s">
        <v>1004</v>
      </c>
      <c r="LL49" s="68" t="s">
        <v>1004</v>
      </c>
      <c r="LM49" s="68" t="s">
        <v>1004</v>
      </c>
      <c r="LN49" s="68" t="s">
        <v>1004</v>
      </c>
      <c r="LO49" s="68" t="s">
        <v>1004</v>
      </c>
      <c r="LP49" s="68" t="s">
        <v>1004</v>
      </c>
      <c r="LQ49" s="68" t="s">
        <v>1004</v>
      </c>
      <c r="LR49" s="68" t="s">
        <v>1004</v>
      </c>
      <c r="LS49" s="68" t="s">
        <v>1004</v>
      </c>
      <c r="LT49" s="68" t="s">
        <v>1004</v>
      </c>
      <c r="LU49" s="68" t="s">
        <v>1004</v>
      </c>
      <c r="LV49" s="68" t="s">
        <v>1004</v>
      </c>
      <c r="LW49" s="68" t="s">
        <v>1004</v>
      </c>
      <c r="LX49" s="68" t="s">
        <v>1004</v>
      </c>
      <c r="LY49" s="68" t="s">
        <v>1004</v>
      </c>
      <c r="LZ49" s="68" t="s">
        <v>1004</v>
      </c>
      <c r="MA49" s="68" t="s">
        <v>1004</v>
      </c>
      <c r="MB49" s="68" t="s">
        <v>1004</v>
      </c>
      <c r="MC49" s="68" t="s">
        <v>1004</v>
      </c>
      <c r="MD49" s="68" t="s">
        <v>1004</v>
      </c>
      <c r="ME49" s="68" t="s">
        <v>1004</v>
      </c>
      <c r="MF49" s="68" t="s">
        <v>1004</v>
      </c>
      <c r="MG49" s="68" t="s">
        <v>1004</v>
      </c>
      <c r="MH49" s="68" t="s">
        <v>1004</v>
      </c>
      <c r="MI49" s="68" t="s">
        <v>1004</v>
      </c>
      <c r="MJ49" s="68" t="s">
        <v>1004</v>
      </c>
      <c r="MK49" s="68" t="s">
        <v>1004</v>
      </c>
      <c r="ML49" s="68" t="s">
        <v>1004</v>
      </c>
      <c r="MM49" s="68" t="s">
        <v>1004</v>
      </c>
      <c r="MN49" s="68" t="s">
        <v>1004</v>
      </c>
      <c r="MO49" s="68" t="s">
        <v>1004</v>
      </c>
      <c r="MP49" s="68" t="s">
        <v>1004</v>
      </c>
      <c r="MQ49" s="68" t="s">
        <v>1004</v>
      </c>
      <c r="MR49" s="68" t="s">
        <v>1004</v>
      </c>
      <c r="MS49" s="68" t="s">
        <v>1004</v>
      </c>
      <c r="MT49" s="68" t="s">
        <v>1004</v>
      </c>
      <c r="MU49" s="68" t="s">
        <v>1004</v>
      </c>
      <c r="MV49" s="68" t="s">
        <v>1004</v>
      </c>
      <c r="MW49" s="68" t="s">
        <v>1004</v>
      </c>
      <c r="MX49" s="68" t="s">
        <v>1004</v>
      </c>
      <c r="MY49" s="68" t="s">
        <v>1004</v>
      </c>
      <c r="MZ49" s="68" t="s">
        <v>1004</v>
      </c>
      <c r="NA49" s="68" t="s">
        <v>1004</v>
      </c>
      <c r="NB49" s="68" t="s">
        <v>1004</v>
      </c>
      <c r="NC49" s="68" t="s">
        <v>1004</v>
      </c>
      <c r="ND49" s="68" t="s">
        <v>1004</v>
      </c>
      <c r="NE49" s="68" t="s">
        <v>1004</v>
      </c>
      <c r="NF49" s="68" t="s">
        <v>1004</v>
      </c>
      <c r="NG49" s="68" t="s">
        <v>1004</v>
      </c>
      <c r="NH49" s="68" t="s">
        <v>1004</v>
      </c>
      <c r="NI49" s="68" t="s">
        <v>1004</v>
      </c>
      <c r="NJ49" s="68" t="s">
        <v>1004</v>
      </c>
      <c r="NK49" s="68" t="s">
        <v>1004</v>
      </c>
      <c r="NL49" s="68" t="s">
        <v>1004</v>
      </c>
      <c r="NM49" s="68" t="s">
        <v>1004</v>
      </c>
      <c r="NN49" s="68" t="s">
        <v>1004</v>
      </c>
      <c r="NO49" s="68" t="s">
        <v>1004</v>
      </c>
      <c r="NP49" s="68" t="s">
        <v>1004</v>
      </c>
      <c r="NQ49" s="68" t="s">
        <v>1004</v>
      </c>
      <c r="NR49" s="68" t="s">
        <v>1004</v>
      </c>
      <c r="NS49" s="68" t="s">
        <v>1004</v>
      </c>
      <c r="NT49" s="68" t="s">
        <v>1004</v>
      </c>
      <c r="NU49" s="68" t="s">
        <v>1004</v>
      </c>
      <c r="NV49" s="68" t="s">
        <v>1004</v>
      </c>
      <c r="NW49" s="68" t="s">
        <v>1004</v>
      </c>
      <c r="NX49" s="68" t="s">
        <v>1004</v>
      </c>
      <c r="NY49" s="68" t="s">
        <v>1004</v>
      </c>
      <c r="NZ49" s="68" t="s">
        <v>1004</v>
      </c>
      <c r="OA49" s="68" t="s">
        <v>1004</v>
      </c>
      <c r="OB49" s="68" t="s">
        <v>1004</v>
      </c>
      <c r="OC49" s="68" t="s">
        <v>182</v>
      </c>
      <c r="OD49" s="68" t="s">
        <v>1004</v>
      </c>
      <c r="OE49" s="68" t="s">
        <v>1004</v>
      </c>
      <c r="OF49" s="68" t="s">
        <v>182</v>
      </c>
      <c r="OG49" s="68" t="s">
        <v>1004</v>
      </c>
      <c r="OH49" s="68" t="s">
        <v>1004</v>
      </c>
      <c r="OI49" s="68" t="s">
        <v>1004</v>
      </c>
      <c r="OJ49" s="68" t="s">
        <v>1004</v>
      </c>
      <c r="OK49" s="68" t="s">
        <v>1004</v>
      </c>
      <c r="OL49" s="68" t="s">
        <v>1004</v>
      </c>
      <c r="OM49" s="68" t="s">
        <v>1004</v>
      </c>
      <c r="ON49" s="68" t="s">
        <v>1004</v>
      </c>
      <c r="OO49" s="68" t="s">
        <v>1004</v>
      </c>
      <c r="OP49" s="68" t="s">
        <v>1004</v>
      </c>
      <c r="OQ49" s="68" t="s">
        <v>1004</v>
      </c>
      <c r="OR49" s="68" t="s">
        <v>1004</v>
      </c>
      <c r="OS49" s="68" t="s">
        <v>1004</v>
      </c>
      <c r="OT49" s="68" t="s">
        <v>1004</v>
      </c>
      <c r="OU49" s="68" t="s">
        <v>1004</v>
      </c>
      <c r="OV49" s="68" t="s">
        <v>1004</v>
      </c>
      <c r="OW49" s="68" t="s">
        <v>1004</v>
      </c>
      <c r="OX49" s="68" t="s">
        <v>1004</v>
      </c>
      <c r="OY49" s="68" t="s">
        <v>1004</v>
      </c>
      <c r="OZ49" s="68" t="s">
        <v>1004</v>
      </c>
      <c r="PA49" s="68" t="s">
        <v>1004</v>
      </c>
      <c r="PB49" s="68" t="s">
        <v>1004</v>
      </c>
      <c r="PC49" s="68" t="s">
        <v>1004</v>
      </c>
      <c r="PD49" s="68" t="s">
        <v>182</v>
      </c>
      <c r="PE49" s="68" t="s">
        <v>1004</v>
      </c>
      <c r="PF49" s="68" t="s">
        <v>1004</v>
      </c>
      <c r="PG49" s="68" t="s">
        <v>1004</v>
      </c>
      <c r="PH49" s="68" t="s">
        <v>1004</v>
      </c>
      <c r="PI49" s="68" t="s">
        <v>1004</v>
      </c>
      <c r="PJ49" s="68" t="s">
        <v>1004</v>
      </c>
      <c r="PK49" s="68" t="s">
        <v>1004</v>
      </c>
      <c r="PL49" s="68" t="s">
        <v>1004</v>
      </c>
      <c r="PM49" s="68" t="s">
        <v>1004</v>
      </c>
      <c r="PN49" s="68" t="s">
        <v>1004</v>
      </c>
      <c r="PO49" s="68" t="s">
        <v>182</v>
      </c>
      <c r="PP49" s="68" t="s">
        <v>1004</v>
      </c>
      <c r="PQ49" s="68" t="s">
        <v>1004</v>
      </c>
      <c r="PR49" s="68" t="s">
        <v>1004</v>
      </c>
      <c r="PS49" s="68" t="s">
        <v>1004</v>
      </c>
      <c r="PT49" s="68" t="s">
        <v>1004</v>
      </c>
      <c r="PU49" s="68" t="s">
        <v>182</v>
      </c>
      <c r="PV49" s="68" t="s">
        <v>1004</v>
      </c>
      <c r="PW49" s="68" t="s">
        <v>1004</v>
      </c>
      <c r="PX49" s="68" t="s">
        <v>1004</v>
      </c>
      <c r="PY49" s="68" t="s">
        <v>1004</v>
      </c>
      <c r="PZ49" s="68" t="s">
        <v>1004</v>
      </c>
      <c r="QA49" s="68" t="s">
        <v>1004</v>
      </c>
      <c r="QB49" s="68" t="s">
        <v>1004</v>
      </c>
      <c r="QC49" s="68" t="s">
        <v>1004</v>
      </c>
      <c r="QD49" s="68" t="s">
        <v>1004</v>
      </c>
      <c r="QE49" s="68" t="s">
        <v>1004</v>
      </c>
      <c r="QF49" s="68" t="s">
        <v>1004</v>
      </c>
      <c r="QG49" s="68" t="s">
        <v>1004</v>
      </c>
      <c r="QH49" s="68" t="s">
        <v>1004</v>
      </c>
      <c r="QI49" s="68" t="s">
        <v>1004</v>
      </c>
      <c r="QJ49" s="68" t="s">
        <v>1004</v>
      </c>
      <c r="QK49" s="68" t="s">
        <v>1004</v>
      </c>
      <c r="QL49" s="68" t="s">
        <v>1004</v>
      </c>
      <c r="QM49" s="68" t="s">
        <v>1004</v>
      </c>
      <c r="QN49" s="68" t="s">
        <v>1004</v>
      </c>
      <c r="QO49" s="68" t="s">
        <v>1004</v>
      </c>
      <c r="QP49" s="68" t="s">
        <v>1004</v>
      </c>
      <c r="QQ49" s="68" t="s">
        <v>1004</v>
      </c>
      <c r="QR49" s="68" t="s">
        <v>1004</v>
      </c>
      <c r="QS49" s="68" t="s">
        <v>1004</v>
      </c>
      <c r="QT49" s="68" t="s">
        <v>1004</v>
      </c>
      <c r="QU49" s="68" t="s">
        <v>1004</v>
      </c>
      <c r="QV49" s="68" t="s">
        <v>1004</v>
      </c>
      <c r="QW49" s="68" t="s">
        <v>1004</v>
      </c>
      <c r="QX49" s="68" t="s">
        <v>1004</v>
      </c>
      <c r="QY49" s="68" t="s">
        <v>1004</v>
      </c>
      <c r="QZ49" s="68" t="s">
        <v>1004</v>
      </c>
      <c r="RA49" s="68" t="s">
        <v>1004</v>
      </c>
      <c r="RB49" s="68" t="s">
        <v>1004</v>
      </c>
      <c r="RC49" s="68" t="s">
        <v>1004</v>
      </c>
      <c r="RD49" s="68" t="s">
        <v>1004</v>
      </c>
      <c r="RE49" s="68" t="s">
        <v>180</v>
      </c>
      <c r="RF49" s="68" t="s">
        <v>1004</v>
      </c>
      <c r="RG49" s="68" t="s">
        <v>1004</v>
      </c>
      <c r="RH49" s="68" t="s">
        <v>1004</v>
      </c>
      <c r="RI49" s="68" t="s">
        <v>1004</v>
      </c>
      <c r="RJ49" s="68" t="s">
        <v>1004</v>
      </c>
      <c r="RK49" s="68" t="s">
        <v>1004</v>
      </c>
      <c r="RL49" s="68" t="s">
        <v>1004</v>
      </c>
      <c r="RM49" s="68" t="s">
        <v>1004</v>
      </c>
      <c r="RN49" s="68" t="s">
        <v>180</v>
      </c>
      <c r="RO49" s="68" t="s">
        <v>1004</v>
      </c>
      <c r="RP49" s="68" t="s">
        <v>1004</v>
      </c>
      <c r="RQ49" s="68" t="s">
        <v>1004</v>
      </c>
      <c r="RR49" s="68" t="s">
        <v>1004</v>
      </c>
      <c r="RS49" s="68" t="s">
        <v>1004</v>
      </c>
      <c r="RT49" s="68" t="s">
        <v>1004</v>
      </c>
      <c r="RU49" s="68" t="s">
        <v>1004</v>
      </c>
      <c r="RV49" s="68" t="s">
        <v>1004</v>
      </c>
      <c r="RW49" s="68" t="s">
        <v>1004</v>
      </c>
      <c r="RX49" s="68" t="s">
        <v>1004</v>
      </c>
      <c r="RY49" s="68" t="s">
        <v>1004</v>
      </c>
      <c r="RZ49" s="68" t="s">
        <v>1004</v>
      </c>
      <c r="SA49" s="68" t="s">
        <v>180</v>
      </c>
      <c r="SB49" s="68" t="s">
        <v>1004</v>
      </c>
      <c r="SC49" s="68" t="s">
        <v>1004</v>
      </c>
      <c r="SD49" s="68" t="s">
        <v>1004</v>
      </c>
      <c r="SE49" s="68" t="s">
        <v>1004</v>
      </c>
      <c r="SF49" s="68" t="s">
        <v>1004</v>
      </c>
      <c r="SG49" s="68" t="s">
        <v>1004</v>
      </c>
      <c r="SH49" s="68" t="s">
        <v>1004</v>
      </c>
      <c r="SI49" s="68" t="s">
        <v>1004</v>
      </c>
      <c r="SJ49" s="68" t="s">
        <v>1004</v>
      </c>
      <c r="SK49" s="68" t="s">
        <v>1004</v>
      </c>
      <c r="SL49" s="68" t="s">
        <v>1004</v>
      </c>
      <c r="SM49" s="68" t="s">
        <v>1004</v>
      </c>
      <c r="SN49" s="68" t="s">
        <v>1004</v>
      </c>
      <c r="SO49" s="68" t="s">
        <v>1004</v>
      </c>
      <c r="SP49" s="68" t="s">
        <v>1004</v>
      </c>
      <c r="SQ49" s="68" t="s">
        <v>1004</v>
      </c>
      <c r="SR49" s="68" t="s">
        <v>1004</v>
      </c>
      <c r="SS49" s="68" t="s">
        <v>1004</v>
      </c>
      <c r="ST49" s="68" t="s">
        <v>1004</v>
      </c>
      <c r="SU49" s="68" t="s">
        <v>1004</v>
      </c>
      <c r="SV49" s="68" t="s">
        <v>1004</v>
      </c>
      <c r="SW49" s="68" t="s">
        <v>1004</v>
      </c>
      <c r="SX49" s="68" t="s">
        <v>1004</v>
      </c>
      <c r="SY49" s="68" t="s">
        <v>1004</v>
      </c>
      <c r="SZ49" s="68" t="s">
        <v>1004</v>
      </c>
      <c r="TA49" s="68" t="s">
        <v>1004</v>
      </c>
      <c r="TB49" s="68" t="s">
        <v>182</v>
      </c>
      <c r="TC49" s="68" t="s">
        <v>1004</v>
      </c>
      <c r="TD49" s="68" t="s">
        <v>1004</v>
      </c>
      <c r="TE49" s="68" t="s">
        <v>1004</v>
      </c>
      <c r="TF49" s="68" t="s">
        <v>1004</v>
      </c>
      <c r="TG49" s="68" t="s">
        <v>1004</v>
      </c>
      <c r="TH49" s="68" t="s">
        <v>1004</v>
      </c>
      <c r="TI49" s="68" t="s">
        <v>1004</v>
      </c>
      <c r="TJ49" s="68" t="s">
        <v>1004</v>
      </c>
      <c r="TK49" s="68" t="s">
        <v>1004</v>
      </c>
      <c r="TL49" s="68" t="s">
        <v>1004</v>
      </c>
      <c r="TM49" s="68" t="s">
        <v>1004</v>
      </c>
      <c r="TN49" s="68" t="s">
        <v>1004</v>
      </c>
      <c r="TO49" s="68" t="s">
        <v>1004</v>
      </c>
      <c r="TP49" s="68" t="s">
        <v>1004</v>
      </c>
      <c r="TQ49" s="68" t="s">
        <v>1004</v>
      </c>
      <c r="TR49" s="68" t="s">
        <v>1004</v>
      </c>
      <c r="TS49" s="68" t="s">
        <v>1004</v>
      </c>
      <c r="TT49" s="68" t="s">
        <v>1004</v>
      </c>
      <c r="TU49" s="68" t="s">
        <v>1004</v>
      </c>
      <c r="TV49" s="68" t="s">
        <v>1004</v>
      </c>
      <c r="TW49" s="68" t="s">
        <v>1004</v>
      </c>
      <c r="TX49" s="68" t="s">
        <v>1004</v>
      </c>
      <c r="TY49" s="68" t="s">
        <v>1004</v>
      </c>
      <c r="TZ49" s="68" t="s">
        <v>1004</v>
      </c>
      <c r="UA49" s="68" t="s">
        <v>1004</v>
      </c>
      <c r="UB49" s="68" t="s">
        <v>1004</v>
      </c>
      <c r="UC49" s="68" t="s">
        <v>1004</v>
      </c>
      <c r="UD49" s="68" t="s">
        <v>1004</v>
      </c>
      <c r="UE49" s="68" t="s">
        <v>1004</v>
      </c>
      <c r="UF49" s="68" t="s">
        <v>1004</v>
      </c>
      <c r="UG49" s="68" t="s">
        <v>1004</v>
      </c>
      <c r="UH49" s="68" t="s">
        <v>1004</v>
      </c>
      <c r="UI49" s="68" t="s">
        <v>1004</v>
      </c>
      <c r="UJ49" s="68" t="s">
        <v>1004</v>
      </c>
      <c r="UK49" s="68" t="s">
        <v>1004</v>
      </c>
      <c r="UL49" s="68" t="s">
        <v>1004</v>
      </c>
      <c r="UM49" s="68" t="s">
        <v>1004</v>
      </c>
      <c r="UN49" s="68" t="s">
        <v>1004</v>
      </c>
      <c r="UO49" s="68" t="s">
        <v>1004</v>
      </c>
      <c r="UP49" s="68" t="s">
        <v>1004</v>
      </c>
      <c r="UQ49" s="68" t="s">
        <v>1004</v>
      </c>
      <c r="UR49" s="68" t="s">
        <v>1004</v>
      </c>
      <c r="US49" s="68" t="s">
        <v>1004</v>
      </c>
      <c r="UT49" s="68" t="s">
        <v>1004</v>
      </c>
      <c r="UU49" s="68" t="s">
        <v>1004</v>
      </c>
      <c r="UV49" s="68" t="s">
        <v>1004</v>
      </c>
      <c r="UW49" s="68" t="s">
        <v>1004</v>
      </c>
      <c r="UX49" s="68" t="s">
        <v>1004</v>
      </c>
      <c r="UY49" s="68" t="s">
        <v>1004</v>
      </c>
      <c r="UZ49" s="68" t="s">
        <v>1004</v>
      </c>
      <c r="VA49" s="68" t="s">
        <v>1004</v>
      </c>
      <c r="VB49" s="68" t="s">
        <v>1004</v>
      </c>
      <c r="VC49" s="68" t="s">
        <v>1004</v>
      </c>
      <c r="VD49" s="68" t="s">
        <v>1004</v>
      </c>
      <c r="VE49" s="68" t="s">
        <v>1004</v>
      </c>
      <c r="VF49" s="68" t="s">
        <v>1004</v>
      </c>
      <c r="VG49" s="68" t="s">
        <v>1004</v>
      </c>
      <c r="VH49" s="68" t="s">
        <v>1004</v>
      </c>
      <c r="VI49" s="68" t="s">
        <v>1004</v>
      </c>
      <c r="VJ49" s="68" t="s">
        <v>1004</v>
      </c>
      <c r="VK49" s="68" t="s">
        <v>1004</v>
      </c>
      <c r="VL49" s="68" t="s">
        <v>1004</v>
      </c>
      <c r="VM49" s="68" t="s">
        <v>1004</v>
      </c>
      <c r="VN49" s="68" t="s">
        <v>1004</v>
      </c>
      <c r="VO49" s="68" t="s">
        <v>1004</v>
      </c>
      <c r="VP49" s="68" t="s">
        <v>1004</v>
      </c>
      <c r="VQ49" s="68" t="s">
        <v>1004</v>
      </c>
      <c r="VR49" s="68" t="s">
        <v>1004</v>
      </c>
      <c r="VS49" s="68" t="s">
        <v>1004</v>
      </c>
      <c r="VT49" s="68" t="s">
        <v>1004</v>
      </c>
      <c r="VU49" s="68" t="s">
        <v>1004</v>
      </c>
      <c r="VV49" s="68" t="s">
        <v>1004</v>
      </c>
      <c r="VW49" s="68" t="s">
        <v>1004</v>
      </c>
      <c r="VX49" s="68" t="s">
        <v>1004</v>
      </c>
      <c r="VY49" s="68" t="s">
        <v>182</v>
      </c>
      <c r="VZ49" s="68" t="s">
        <v>1004</v>
      </c>
      <c r="WA49" s="68" t="s">
        <v>1004</v>
      </c>
      <c r="WB49" s="68" t="s">
        <v>1004</v>
      </c>
      <c r="WC49" s="68" t="s">
        <v>1004</v>
      </c>
      <c r="WD49" s="68" t="s">
        <v>1004</v>
      </c>
      <c r="WE49" s="68" t="s">
        <v>1004</v>
      </c>
      <c r="WF49" s="68" t="s">
        <v>1004</v>
      </c>
      <c r="WG49" s="68" t="s">
        <v>1004</v>
      </c>
      <c r="WH49" s="68" t="s">
        <v>1004</v>
      </c>
      <c r="WI49" s="68" t="s">
        <v>1004</v>
      </c>
      <c r="WJ49" s="68" t="s">
        <v>1004</v>
      </c>
      <c r="WK49" s="68" t="s">
        <v>1004</v>
      </c>
      <c r="WL49" s="68" t="s">
        <v>1004</v>
      </c>
      <c r="WM49" s="68" t="s">
        <v>1004</v>
      </c>
      <c r="WN49" s="68" t="s">
        <v>1004</v>
      </c>
      <c r="WO49" s="68" t="s">
        <v>1004</v>
      </c>
      <c r="WP49" s="68" t="s">
        <v>1004</v>
      </c>
      <c r="WQ49" s="68" t="s">
        <v>1004</v>
      </c>
      <c r="WR49" s="68" t="s">
        <v>1004</v>
      </c>
      <c r="WS49" s="68" t="s">
        <v>1004</v>
      </c>
      <c r="WT49" s="68" t="s">
        <v>1004</v>
      </c>
      <c r="WU49" s="68" t="s">
        <v>1004</v>
      </c>
      <c r="WV49" s="68" t="s">
        <v>1004</v>
      </c>
      <c r="WW49" s="68" t="s">
        <v>1004</v>
      </c>
      <c r="WX49" s="68" t="s">
        <v>1004</v>
      </c>
      <c r="WY49" s="68" t="s">
        <v>1004</v>
      </c>
      <c r="WZ49" s="68" t="s">
        <v>1004</v>
      </c>
      <c r="XA49" s="68" t="s">
        <v>1004</v>
      </c>
      <c r="XB49" s="68" t="s">
        <v>1004</v>
      </c>
      <c r="XC49" s="68" t="s">
        <v>1004</v>
      </c>
      <c r="XD49" s="68" t="s">
        <v>180</v>
      </c>
      <c r="XE49" s="68" t="s">
        <v>1004</v>
      </c>
      <c r="XF49" s="68" t="s">
        <v>1004</v>
      </c>
      <c r="XG49" s="68" t="s">
        <v>182</v>
      </c>
      <c r="XH49" s="68" t="s">
        <v>1004</v>
      </c>
      <c r="XI49" s="68" t="s">
        <v>1004</v>
      </c>
      <c r="XJ49" s="68" t="s">
        <v>1004</v>
      </c>
      <c r="XK49" s="68" t="s">
        <v>1004</v>
      </c>
      <c r="XL49" s="68" t="s">
        <v>1004</v>
      </c>
      <c r="XM49" s="68" t="s">
        <v>1004</v>
      </c>
      <c r="XN49" s="68" t="s">
        <v>1004</v>
      </c>
      <c r="XO49" s="68" t="s">
        <v>1004</v>
      </c>
      <c r="XP49" s="68" t="s">
        <v>1004</v>
      </c>
      <c r="XQ49" s="68" t="s">
        <v>1004</v>
      </c>
      <c r="XR49" s="68" t="s">
        <v>1004</v>
      </c>
      <c r="XS49" s="68" t="s">
        <v>1004</v>
      </c>
      <c r="XT49" s="68" t="s">
        <v>1004</v>
      </c>
      <c r="XU49" s="68" t="s">
        <v>1004</v>
      </c>
      <c r="XV49" s="68" t="s">
        <v>180</v>
      </c>
      <c r="XW49" s="68" t="s">
        <v>1004</v>
      </c>
      <c r="XX49" s="68" t="s">
        <v>1004</v>
      </c>
      <c r="XY49" s="68" t="s">
        <v>1004</v>
      </c>
      <c r="XZ49" s="68" t="s">
        <v>182</v>
      </c>
      <c r="YA49" s="68" t="s">
        <v>1004</v>
      </c>
      <c r="YB49" s="68" t="s">
        <v>182</v>
      </c>
      <c r="YC49" s="68" t="s">
        <v>1004</v>
      </c>
      <c r="YD49" s="68" t="s">
        <v>1004</v>
      </c>
      <c r="YE49" s="68" t="s">
        <v>1004</v>
      </c>
      <c r="YF49" s="68" t="s">
        <v>1004</v>
      </c>
      <c r="YG49" s="68" t="s">
        <v>1004</v>
      </c>
      <c r="YH49" s="68" t="s">
        <v>1004</v>
      </c>
      <c r="YI49" s="68" t="s">
        <v>182</v>
      </c>
      <c r="YJ49" s="68" t="s">
        <v>182</v>
      </c>
      <c r="YK49" s="68" t="s">
        <v>1004</v>
      </c>
      <c r="YL49" s="68" t="s">
        <v>1004</v>
      </c>
      <c r="YM49" s="68" t="s">
        <v>182</v>
      </c>
      <c r="YN49" s="68" t="s">
        <v>1004</v>
      </c>
      <c r="YO49" s="68" t="s">
        <v>182</v>
      </c>
      <c r="YP49" s="68" t="s">
        <v>1004</v>
      </c>
      <c r="YQ49" s="68" t="s">
        <v>1004</v>
      </c>
      <c r="YR49" s="68" t="s">
        <v>1004</v>
      </c>
      <c r="YS49" s="68" t="s">
        <v>1004</v>
      </c>
      <c r="YT49" s="68" t="s">
        <v>182</v>
      </c>
      <c r="YU49" s="68" t="s">
        <v>1004</v>
      </c>
      <c r="YV49" s="68" t="s">
        <v>1004</v>
      </c>
      <c r="YW49" s="68" t="s">
        <v>1004</v>
      </c>
      <c r="YX49" s="68" t="s">
        <v>1004</v>
      </c>
      <c r="YY49" s="68" t="s">
        <v>1004</v>
      </c>
      <c r="YZ49" s="68" t="s">
        <v>1004</v>
      </c>
      <c r="ZA49" s="68" t="s">
        <v>1004</v>
      </c>
      <c r="ZB49" s="68" t="s">
        <v>1004</v>
      </c>
      <c r="ZC49" s="68" t="s">
        <v>180</v>
      </c>
      <c r="ZD49" s="68" t="s">
        <v>1004</v>
      </c>
      <c r="ZE49" s="68" t="s">
        <v>1004</v>
      </c>
      <c r="ZF49" s="68" t="s">
        <v>1004</v>
      </c>
      <c r="ZG49" s="68" t="s">
        <v>180</v>
      </c>
      <c r="ZH49" s="68" t="s">
        <v>1004</v>
      </c>
      <c r="ZI49" s="68" t="s">
        <v>1004</v>
      </c>
      <c r="ZJ49" s="68" t="s">
        <v>1004</v>
      </c>
      <c r="ZK49" s="68" t="s">
        <v>1004</v>
      </c>
      <c r="ZL49" s="68" t="s">
        <v>180</v>
      </c>
      <c r="ZM49" s="68" t="s">
        <v>1004</v>
      </c>
      <c r="ZN49" s="68" t="s">
        <v>1004</v>
      </c>
      <c r="ZO49" s="68" t="s">
        <v>1004</v>
      </c>
      <c r="ZP49" s="68" t="s">
        <v>1004</v>
      </c>
      <c r="ZQ49" s="68" t="s">
        <v>1004</v>
      </c>
      <c r="ZR49" s="68" t="s">
        <v>1004</v>
      </c>
      <c r="ZS49" s="68" t="s">
        <v>1004</v>
      </c>
      <c r="ZT49" s="68" t="s">
        <v>1004</v>
      </c>
      <c r="ZU49" s="68" t="s">
        <v>1004</v>
      </c>
      <c r="ZV49" s="68" t="s">
        <v>1004</v>
      </c>
      <c r="ZW49" s="68" t="s">
        <v>1004</v>
      </c>
      <c r="ZX49" s="68" t="s">
        <v>1004</v>
      </c>
      <c r="ZY49" s="68" t="s">
        <v>1004</v>
      </c>
      <c r="ZZ49" s="68" t="s">
        <v>1004</v>
      </c>
      <c r="AAA49" s="68" t="s">
        <v>1004</v>
      </c>
      <c r="AAB49" s="68" t="s">
        <v>1004</v>
      </c>
      <c r="AAC49" s="68" t="s">
        <v>1004</v>
      </c>
      <c r="AAD49" s="68" t="s">
        <v>1004</v>
      </c>
      <c r="AAE49" s="68" t="s">
        <v>1004</v>
      </c>
      <c r="AAF49" s="68" t="s">
        <v>182</v>
      </c>
      <c r="AAG49" s="68" t="s">
        <v>1004</v>
      </c>
      <c r="AAH49" s="68" t="s">
        <v>1004</v>
      </c>
      <c r="AAI49" s="68" t="s">
        <v>1004</v>
      </c>
      <c r="AAJ49" s="68" t="s">
        <v>1004</v>
      </c>
      <c r="AAK49" s="68" t="s">
        <v>1004</v>
      </c>
      <c r="AAL49" s="68" t="s">
        <v>1004</v>
      </c>
      <c r="AAM49" s="68" t="s">
        <v>1004</v>
      </c>
      <c r="AAN49" s="68" t="s">
        <v>1004</v>
      </c>
      <c r="AAO49" s="68" t="s">
        <v>1004</v>
      </c>
      <c r="AAP49" s="68" t="s">
        <v>1004</v>
      </c>
      <c r="AAQ49" s="68" t="s">
        <v>1004</v>
      </c>
      <c r="AAR49" s="68" t="s">
        <v>1004</v>
      </c>
      <c r="AAS49" s="68" t="s">
        <v>1004</v>
      </c>
      <c r="AAT49" s="68" t="s">
        <v>1004</v>
      </c>
      <c r="AAU49" s="68" t="s">
        <v>1004</v>
      </c>
      <c r="AAV49" s="68" t="s">
        <v>1004</v>
      </c>
      <c r="AAW49" s="68" t="s">
        <v>1004</v>
      </c>
      <c r="AAX49" s="68" t="s">
        <v>1004</v>
      </c>
      <c r="AAY49" s="68" t="s">
        <v>1004</v>
      </c>
      <c r="AAZ49" s="68" t="s">
        <v>1004</v>
      </c>
      <c r="ABA49" s="68" t="s">
        <v>1004</v>
      </c>
      <c r="ABB49" s="68" t="s">
        <v>1004</v>
      </c>
      <c r="ABC49" s="68" t="s">
        <v>1004</v>
      </c>
      <c r="ABD49" s="68" t="s">
        <v>1004</v>
      </c>
      <c r="ABE49" s="68" t="s">
        <v>1004</v>
      </c>
      <c r="ABF49" s="68" t="s">
        <v>1004</v>
      </c>
      <c r="ABG49" s="68" t="s">
        <v>1004</v>
      </c>
      <c r="ABH49" s="68" t="s">
        <v>1004</v>
      </c>
      <c r="ABI49" s="68" t="s">
        <v>1004</v>
      </c>
      <c r="ABJ49" s="68" t="s">
        <v>1004</v>
      </c>
      <c r="ABK49" s="68" t="s">
        <v>1004</v>
      </c>
      <c r="ABL49" s="68" t="s">
        <v>1004</v>
      </c>
      <c r="ABM49" s="68" t="s">
        <v>1004</v>
      </c>
      <c r="ABN49" s="68" t="s">
        <v>1004</v>
      </c>
      <c r="ABO49" s="68" t="s">
        <v>1004</v>
      </c>
      <c r="ABP49" s="68" t="s">
        <v>1004</v>
      </c>
      <c r="ABQ49" s="68" t="s">
        <v>1004</v>
      </c>
      <c r="ABR49" s="68" t="s">
        <v>1004</v>
      </c>
      <c r="ABS49" s="68" t="s">
        <v>180</v>
      </c>
      <c r="ABT49" s="68" t="s">
        <v>1004</v>
      </c>
      <c r="ABU49" s="68" t="s">
        <v>1004</v>
      </c>
      <c r="ABV49" s="68" t="s">
        <v>180</v>
      </c>
      <c r="ABW49" s="68" t="s">
        <v>1004</v>
      </c>
      <c r="ABX49" s="68" t="s">
        <v>1004</v>
      </c>
      <c r="ABY49" s="68" t="s">
        <v>1004</v>
      </c>
      <c r="ABZ49" s="68" t="s">
        <v>1004</v>
      </c>
      <c r="ACA49" s="68" t="s">
        <v>1004</v>
      </c>
      <c r="ACB49" s="68" t="s">
        <v>1004</v>
      </c>
      <c r="ACC49" s="68" t="s">
        <v>1004</v>
      </c>
      <c r="ACD49" s="68" t="s">
        <v>1004</v>
      </c>
      <c r="ACE49" s="68" t="s">
        <v>1004</v>
      </c>
      <c r="ACF49" s="68" t="s">
        <v>1004</v>
      </c>
      <c r="ACG49" s="68" t="s">
        <v>1004</v>
      </c>
      <c r="ACH49" s="68" t="s">
        <v>1004</v>
      </c>
      <c r="ACI49" s="68" t="s">
        <v>180</v>
      </c>
      <c r="ACJ49" s="68" t="s">
        <v>1004</v>
      </c>
      <c r="ACK49" s="68" t="s">
        <v>1004</v>
      </c>
      <c r="ACL49" s="68" t="s">
        <v>1004</v>
      </c>
      <c r="ACM49" s="68" t="s">
        <v>1004</v>
      </c>
      <c r="ACN49" s="68" t="s">
        <v>1004</v>
      </c>
      <c r="ACO49" s="68" t="s">
        <v>1004</v>
      </c>
      <c r="ACP49" s="68" t="s">
        <v>1004</v>
      </c>
      <c r="ACQ49" s="68" t="s">
        <v>1004</v>
      </c>
      <c r="ACR49" s="68" t="s">
        <v>1004</v>
      </c>
      <c r="ACS49" s="68" t="s">
        <v>1004</v>
      </c>
      <c r="ACT49" s="68" t="s">
        <v>1004</v>
      </c>
      <c r="ACU49" s="68" t="s">
        <v>1004</v>
      </c>
      <c r="ACV49" s="68" t="s">
        <v>1004</v>
      </c>
      <c r="ACW49" s="68" t="s">
        <v>182</v>
      </c>
      <c r="ACX49" s="68" t="s">
        <v>1004</v>
      </c>
      <c r="ACY49" s="68" t="s">
        <v>1004</v>
      </c>
      <c r="ACZ49" s="68" t="s">
        <v>1004</v>
      </c>
      <c r="ADA49" s="68" t="s">
        <v>1004</v>
      </c>
      <c r="ADB49" s="68" t="s">
        <v>1004</v>
      </c>
      <c r="ADC49" s="68" t="s">
        <v>1004</v>
      </c>
      <c r="ADD49" s="68" t="s">
        <v>1004</v>
      </c>
      <c r="ADE49" s="68" t="s">
        <v>1004</v>
      </c>
      <c r="ADF49" s="68" t="s">
        <v>1004</v>
      </c>
      <c r="ADG49" s="68" t="s">
        <v>1004</v>
      </c>
      <c r="ADH49" s="68" t="s">
        <v>1004</v>
      </c>
      <c r="ADI49" s="68" t="s">
        <v>1004</v>
      </c>
      <c r="ADJ49" s="68" t="s">
        <v>1004</v>
      </c>
      <c r="ADK49" s="68" t="s">
        <v>1004</v>
      </c>
      <c r="ADL49" s="68" t="s">
        <v>1004</v>
      </c>
      <c r="ADM49" s="68" t="s">
        <v>1004</v>
      </c>
      <c r="ADN49" s="68" t="s">
        <v>1004</v>
      </c>
      <c r="ADO49" s="68" t="s">
        <v>1004</v>
      </c>
      <c r="ADP49" s="68" t="s">
        <v>1004</v>
      </c>
      <c r="ADQ49" s="68" t="s">
        <v>1004</v>
      </c>
      <c r="ADR49" s="68" t="s">
        <v>1004</v>
      </c>
      <c r="ADS49" s="68" t="s">
        <v>1004</v>
      </c>
      <c r="ADT49" s="68" t="s">
        <v>1004</v>
      </c>
      <c r="ADU49" s="68" t="s">
        <v>180</v>
      </c>
      <c r="ADV49" s="68" t="s">
        <v>1004</v>
      </c>
      <c r="ADW49" s="68" t="s">
        <v>1004</v>
      </c>
      <c r="ADX49" s="68" t="s">
        <v>1004</v>
      </c>
      <c r="ADY49" s="68" t="s">
        <v>1004</v>
      </c>
      <c r="ADZ49" s="68" t="s">
        <v>1004</v>
      </c>
      <c r="AEA49" s="68" t="s">
        <v>1004</v>
      </c>
      <c r="AEB49" s="68" t="s">
        <v>1004</v>
      </c>
      <c r="AEC49" s="68" t="s">
        <v>1004</v>
      </c>
      <c r="AED49" s="68" t="s">
        <v>1004</v>
      </c>
      <c r="AEE49" s="68" t="s">
        <v>1004</v>
      </c>
      <c r="AEF49" s="68" t="s">
        <v>182</v>
      </c>
      <c r="AEG49" s="68" t="s">
        <v>1004</v>
      </c>
      <c r="AEH49" s="68" t="s">
        <v>1004</v>
      </c>
      <c r="AEI49" s="68" t="s">
        <v>1004</v>
      </c>
      <c r="AEJ49" s="68" t="s">
        <v>1004</v>
      </c>
      <c r="AEK49" s="68" t="s">
        <v>1004</v>
      </c>
      <c r="AEL49" s="68" t="s">
        <v>1004</v>
      </c>
      <c r="AEM49" s="68" t="s">
        <v>1004</v>
      </c>
      <c r="AEN49" s="68" t="s">
        <v>1004</v>
      </c>
      <c r="AEO49" s="68" t="s">
        <v>1004</v>
      </c>
      <c r="AEP49" s="68" t="s">
        <v>1004</v>
      </c>
      <c r="AEQ49" s="68" t="s">
        <v>1004</v>
      </c>
      <c r="AER49" s="68" t="s">
        <v>1004</v>
      </c>
      <c r="AES49" s="68" t="s">
        <v>1004</v>
      </c>
      <c r="AET49" s="68" t="s">
        <v>1004</v>
      </c>
      <c r="AEU49" s="68" t="s">
        <v>1004</v>
      </c>
      <c r="AEV49" s="68" t="s">
        <v>1004</v>
      </c>
      <c r="AEW49" s="68" t="s">
        <v>1004</v>
      </c>
      <c r="AEX49" s="68" t="s">
        <v>1004</v>
      </c>
      <c r="AEY49" s="68" t="s">
        <v>1004</v>
      </c>
      <c r="AEZ49" s="68" t="s">
        <v>182</v>
      </c>
      <c r="AFA49" s="68" t="s">
        <v>1004</v>
      </c>
      <c r="AFB49" s="68" t="s">
        <v>1004</v>
      </c>
      <c r="AFC49" s="68" t="s">
        <v>1004</v>
      </c>
      <c r="AFD49" s="68" t="s">
        <v>1004</v>
      </c>
      <c r="AFE49" s="68" t="s">
        <v>1004</v>
      </c>
      <c r="AFF49" s="68" t="s">
        <v>1004</v>
      </c>
      <c r="AFG49" s="68" t="s">
        <v>1004</v>
      </c>
      <c r="AFH49" s="68" t="s">
        <v>1004</v>
      </c>
      <c r="AFI49" s="68" t="s">
        <v>1004</v>
      </c>
      <c r="AFJ49" s="68" t="s">
        <v>1004</v>
      </c>
      <c r="AFK49" s="68" t="s">
        <v>1004</v>
      </c>
      <c r="AFL49" s="68" t="s">
        <v>1004</v>
      </c>
      <c r="AFM49" s="68" t="s">
        <v>1004</v>
      </c>
      <c r="AFN49" s="68" t="s">
        <v>1004</v>
      </c>
      <c r="AFO49" s="68" t="s">
        <v>1004</v>
      </c>
      <c r="AFP49" s="68" t="s">
        <v>1004</v>
      </c>
      <c r="AFQ49" s="68" t="s">
        <v>1004</v>
      </c>
      <c r="AFR49" s="68" t="s">
        <v>1004</v>
      </c>
      <c r="AFS49" s="68" t="s">
        <v>1004</v>
      </c>
      <c r="AFT49" s="68" t="s">
        <v>1004</v>
      </c>
      <c r="AFU49" s="68" t="s">
        <v>182</v>
      </c>
      <c r="AFV49" s="68" t="s">
        <v>1004</v>
      </c>
      <c r="AFW49" s="68" t="s">
        <v>1004</v>
      </c>
      <c r="AFX49" s="68" t="s">
        <v>1004</v>
      </c>
      <c r="AFY49" s="68" t="s">
        <v>1004</v>
      </c>
      <c r="AFZ49" s="68" t="s">
        <v>1004</v>
      </c>
      <c r="AGA49" s="68" t="s">
        <v>1004</v>
      </c>
      <c r="AGB49" s="68" t="s">
        <v>1004</v>
      </c>
      <c r="AGC49" s="68" t="s">
        <v>1004</v>
      </c>
      <c r="AGD49" s="68" t="s">
        <v>1004</v>
      </c>
      <c r="AGE49" s="68" t="s">
        <v>1004</v>
      </c>
      <c r="AGF49" s="68" t="s">
        <v>1004</v>
      </c>
      <c r="AGG49" s="68" t="s">
        <v>1004</v>
      </c>
      <c r="AGH49" s="68" t="s">
        <v>1004</v>
      </c>
      <c r="AGI49" s="68" t="s">
        <v>1004</v>
      </c>
      <c r="AGJ49" s="68" t="s">
        <v>1004</v>
      </c>
      <c r="AGK49" s="68" t="s">
        <v>1004</v>
      </c>
      <c r="AGL49" s="68" t="s">
        <v>1004</v>
      </c>
      <c r="AGM49" s="68" t="s">
        <v>180</v>
      </c>
      <c r="AGN49" s="68" t="s">
        <v>1004</v>
      </c>
      <c r="AGO49" s="68" t="s">
        <v>1004</v>
      </c>
      <c r="AGP49" s="68" t="s">
        <v>1004</v>
      </c>
      <c r="AGQ49" s="68" t="s">
        <v>182</v>
      </c>
      <c r="AGR49" s="68" t="s">
        <v>1004</v>
      </c>
      <c r="AGS49" s="68" t="s">
        <v>1004</v>
      </c>
      <c r="AGT49" s="68" t="s">
        <v>1004</v>
      </c>
      <c r="AGU49" s="68" t="s">
        <v>1004</v>
      </c>
      <c r="AGV49" s="68" t="s">
        <v>1004</v>
      </c>
      <c r="AGW49" s="68" t="s">
        <v>1004</v>
      </c>
      <c r="AGX49" s="68" t="s">
        <v>1004</v>
      </c>
      <c r="AGY49" s="68" t="s">
        <v>1004</v>
      </c>
      <c r="AGZ49" s="68" t="s">
        <v>1004</v>
      </c>
      <c r="AHA49" s="68" t="s">
        <v>1004</v>
      </c>
      <c r="AHB49" s="68" t="s">
        <v>1004</v>
      </c>
      <c r="AHC49" s="68" t="s">
        <v>1004</v>
      </c>
      <c r="AHD49" s="68" t="s">
        <v>1004</v>
      </c>
      <c r="AHE49" s="68" t="s">
        <v>180</v>
      </c>
      <c r="AHF49" s="68" t="s">
        <v>1004</v>
      </c>
      <c r="AHG49" s="68" t="s">
        <v>1004</v>
      </c>
      <c r="AHH49" s="68" t="s">
        <v>1004</v>
      </c>
      <c r="AHI49" s="68" t="s">
        <v>1004</v>
      </c>
      <c r="AHJ49" s="68" t="s">
        <v>1004</v>
      </c>
      <c r="AHK49" s="68" t="s">
        <v>1004</v>
      </c>
      <c r="AHL49" s="68" t="s">
        <v>1004</v>
      </c>
      <c r="AHM49" s="68" t="s">
        <v>1004</v>
      </c>
      <c r="AHN49" s="68" t="s">
        <v>1004</v>
      </c>
      <c r="AHO49" s="68" t="s">
        <v>1004</v>
      </c>
      <c r="AHP49" s="68" t="s">
        <v>1004</v>
      </c>
      <c r="AHQ49" s="68" t="s">
        <v>1004</v>
      </c>
      <c r="AHR49" s="68" t="s">
        <v>1004</v>
      </c>
      <c r="AHS49" s="68" t="s">
        <v>1004</v>
      </c>
      <c r="AHT49" s="68" t="s">
        <v>1004</v>
      </c>
      <c r="AHU49" s="68" t="s">
        <v>1004</v>
      </c>
      <c r="AHV49" s="68" t="s">
        <v>1004</v>
      </c>
      <c r="AHW49" s="68" t="s">
        <v>1004</v>
      </c>
      <c r="AHX49" s="68" t="s">
        <v>1004</v>
      </c>
      <c r="AHY49" s="68" t="s">
        <v>1004</v>
      </c>
      <c r="AHZ49" s="68" t="s">
        <v>1004</v>
      </c>
      <c r="AIA49" s="68" t="s">
        <v>1004</v>
      </c>
      <c r="AIB49" s="68" t="s">
        <v>1004</v>
      </c>
      <c r="AIC49" s="68" t="s">
        <v>1004</v>
      </c>
      <c r="AID49" s="68" t="s">
        <v>1004</v>
      </c>
      <c r="AIE49" s="68" t="s">
        <v>1004</v>
      </c>
      <c r="AIF49" s="68" t="s">
        <v>1004</v>
      </c>
      <c r="AIG49" s="68" t="s">
        <v>1004</v>
      </c>
      <c r="AIH49" s="68" t="s">
        <v>1004</v>
      </c>
      <c r="AII49" s="68" t="s">
        <v>1004</v>
      </c>
      <c r="AIJ49" s="68" t="s">
        <v>1004</v>
      </c>
      <c r="AIK49" s="68" t="s">
        <v>1004</v>
      </c>
      <c r="AIL49" s="68" t="s">
        <v>1004</v>
      </c>
      <c r="AIM49" s="68" t="s">
        <v>1004</v>
      </c>
      <c r="AIN49" s="68" t="s">
        <v>1004</v>
      </c>
      <c r="AIO49" s="68" t="s">
        <v>1004</v>
      </c>
      <c r="AIP49" s="68" t="s">
        <v>1004</v>
      </c>
      <c r="AIQ49" s="68" t="s">
        <v>1004</v>
      </c>
      <c r="AIR49" s="68" t="s">
        <v>1004</v>
      </c>
      <c r="AIS49" s="68" t="s">
        <v>1004</v>
      </c>
      <c r="AIT49" s="68" t="s">
        <v>1004</v>
      </c>
      <c r="AIU49" s="68" t="s">
        <v>1004</v>
      </c>
      <c r="AIV49" s="68" t="s">
        <v>1004</v>
      </c>
      <c r="AIW49" s="68" t="s">
        <v>1004</v>
      </c>
      <c r="AIX49" s="68" t="s">
        <v>1004</v>
      </c>
      <c r="AIY49" s="68" t="s">
        <v>1004</v>
      </c>
      <c r="AIZ49" s="68" t="s">
        <v>1004</v>
      </c>
      <c r="AJA49" s="68" t="s">
        <v>1004</v>
      </c>
      <c r="AJB49" s="68" t="s">
        <v>1004</v>
      </c>
      <c r="AJC49" s="68" t="s">
        <v>1004</v>
      </c>
      <c r="AJD49" s="68" t="s">
        <v>1004</v>
      </c>
      <c r="AJE49" s="68" t="s">
        <v>1004</v>
      </c>
      <c r="AJF49" s="68" t="s">
        <v>1004</v>
      </c>
      <c r="AJG49" s="68" t="s">
        <v>1004</v>
      </c>
      <c r="AJH49" s="68" t="s">
        <v>1004</v>
      </c>
      <c r="AJI49" s="68" t="s">
        <v>1004</v>
      </c>
      <c r="AJJ49" s="68" t="s">
        <v>1004</v>
      </c>
      <c r="AJK49" s="68" t="s">
        <v>1004</v>
      </c>
      <c r="AJL49" s="68" t="s">
        <v>1004</v>
      </c>
      <c r="AJM49" s="68" t="s">
        <v>1004</v>
      </c>
      <c r="AJN49" s="68" t="s">
        <v>1004</v>
      </c>
      <c r="AJO49" s="68" t="s">
        <v>1004</v>
      </c>
      <c r="AJP49" s="68" t="s">
        <v>1004</v>
      </c>
      <c r="AJQ49" s="68" t="s">
        <v>1004</v>
      </c>
      <c r="AJR49" s="68" t="s">
        <v>1004</v>
      </c>
      <c r="AJS49" s="68" t="s">
        <v>1004</v>
      </c>
      <c r="AJT49" s="68" t="s">
        <v>1004</v>
      </c>
      <c r="AJU49" s="68" t="s">
        <v>1004</v>
      </c>
      <c r="AJV49" s="68" t="s">
        <v>1004</v>
      </c>
      <c r="AJW49" s="68" t="s">
        <v>1004</v>
      </c>
      <c r="AJX49" s="68" t="s">
        <v>1004</v>
      </c>
      <c r="AJY49" s="68" t="s">
        <v>1004</v>
      </c>
      <c r="AJZ49" s="68" t="s">
        <v>1004</v>
      </c>
      <c r="AKA49" s="68" t="s">
        <v>1004</v>
      </c>
      <c r="AKB49" s="68" t="s">
        <v>1004</v>
      </c>
      <c r="AKC49" s="68" t="s">
        <v>1004</v>
      </c>
      <c r="AKD49" s="68" t="s">
        <v>1004</v>
      </c>
      <c r="AKE49" s="68" t="s">
        <v>1004</v>
      </c>
      <c r="AKF49" s="68" t="s">
        <v>1004</v>
      </c>
      <c r="AKG49" s="68" t="s">
        <v>1004</v>
      </c>
      <c r="AKH49" s="68" t="s">
        <v>1004</v>
      </c>
      <c r="AKI49" s="68" t="s">
        <v>1004</v>
      </c>
      <c r="AKJ49" s="68" t="s">
        <v>1004</v>
      </c>
      <c r="AKK49" s="68" t="s">
        <v>182</v>
      </c>
      <c r="AKL49" s="68" t="s">
        <v>1004</v>
      </c>
      <c r="AKM49" s="68" t="s">
        <v>1004</v>
      </c>
      <c r="AKN49" s="68" t="s">
        <v>1004</v>
      </c>
      <c r="AKO49" s="68" t="s">
        <v>1004</v>
      </c>
      <c r="AKP49" s="68" t="s">
        <v>1004</v>
      </c>
      <c r="AKQ49" s="68" t="s">
        <v>1004</v>
      </c>
      <c r="AKR49" s="68" t="s">
        <v>1004</v>
      </c>
      <c r="AKS49" s="68" t="s">
        <v>1004</v>
      </c>
      <c r="AKT49" s="68" t="s">
        <v>1004</v>
      </c>
      <c r="AKU49" s="68" t="s">
        <v>1004</v>
      </c>
      <c r="AKV49" s="68" t="s">
        <v>1004</v>
      </c>
      <c r="AKW49" s="68" t="s">
        <v>1004</v>
      </c>
      <c r="AKX49" s="68" t="s">
        <v>1004</v>
      </c>
      <c r="AKY49" s="68" t="s">
        <v>182</v>
      </c>
      <c r="AKZ49" s="68" t="s">
        <v>1004</v>
      </c>
      <c r="ALA49" s="68" t="s">
        <v>1004</v>
      </c>
      <c r="ALB49" s="68" t="s">
        <v>1004</v>
      </c>
      <c r="ALC49" s="68" t="s">
        <v>1004</v>
      </c>
      <c r="ALD49" s="68" t="s">
        <v>1004</v>
      </c>
      <c r="ALE49" s="68" t="s">
        <v>1004</v>
      </c>
      <c r="ALF49" s="68" t="s">
        <v>1004</v>
      </c>
      <c r="ALG49" s="68" t="s">
        <v>1004</v>
      </c>
      <c r="ALH49" s="68" t="s">
        <v>1004</v>
      </c>
      <c r="ALI49" s="68" t="s">
        <v>1004</v>
      </c>
      <c r="ALJ49" s="68" t="s">
        <v>1004</v>
      </c>
      <c r="ALK49" s="68" t="s">
        <v>1004</v>
      </c>
      <c r="ALL49" s="68" t="s">
        <v>1004</v>
      </c>
      <c r="ALM49" s="68" t="s">
        <v>1004</v>
      </c>
      <c r="ALN49" s="68" t="s">
        <v>1004</v>
      </c>
      <c r="ALO49" s="68" t="s">
        <v>1004</v>
      </c>
      <c r="ALP49" s="68" t="s">
        <v>1004</v>
      </c>
      <c r="ALQ49" s="68" t="s">
        <v>1004</v>
      </c>
      <c r="ALR49" s="68" t="s">
        <v>1004</v>
      </c>
      <c r="ALS49" s="68" t="s">
        <v>1004</v>
      </c>
      <c r="ALT49" s="68" t="s">
        <v>1004</v>
      </c>
      <c r="ALU49" s="68" t="s">
        <v>1004</v>
      </c>
      <c r="ALV49" s="68" t="s">
        <v>1004</v>
      </c>
      <c r="ALW49" s="68" t="s">
        <v>1004</v>
      </c>
      <c r="ALX49" s="68" t="s">
        <v>1004</v>
      </c>
      <c r="ALY49" s="68" t="s">
        <v>1004</v>
      </c>
      <c r="ALZ49" s="68" t="s">
        <v>1004</v>
      </c>
      <c r="AMA49" s="68" t="s">
        <v>1004</v>
      </c>
      <c r="AMB49" s="68" t="s">
        <v>1004</v>
      </c>
      <c r="AMC49" s="68" t="s">
        <v>1004</v>
      </c>
      <c r="AMD49" s="68" t="s">
        <v>1004</v>
      </c>
      <c r="AME49" s="68" t="s">
        <v>1004</v>
      </c>
      <c r="AMF49" s="68" t="s">
        <v>1004</v>
      </c>
      <c r="AMG49" s="68" t="s">
        <v>1004</v>
      </c>
      <c r="AMH49" s="68" t="s">
        <v>1004</v>
      </c>
      <c r="AMI49" s="68" t="s">
        <v>1004</v>
      </c>
      <c r="AMJ49" s="68" t="s">
        <v>1004</v>
      </c>
      <c r="AMK49" s="68" t="s">
        <v>1004</v>
      </c>
      <c r="AML49" s="68" t="s">
        <v>1004</v>
      </c>
      <c r="AMM49" s="68" t="s">
        <v>1004</v>
      </c>
      <c r="AMN49" s="68" t="s">
        <v>1004</v>
      </c>
      <c r="AMO49" s="68" t="s">
        <v>180</v>
      </c>
      <c r="AMP49" s="68" t="s">
        <v>1004</v>
      </c>
      <c r="AMQ49" s="68" t="s">
        <v>1004</v>
      </c>
      <c r="AMR49" s="68" t="s">
        <v>1004</v>
      </c>
      <c r="AMS49" s="68" t="s">
        <v>1004</v>
      </c>
      <c r="AMT49" s="68" t="s">
        <v>1004</v>
      </c>
      <c r="AMU49" s="68" t="s">
        <v>1004</v>
      </c>
      <c r="AMV49" s="68" t="s">
        <v>1004</v>
      </c>
      <c r="AMW49" s="68" t="s">
        <v>180</v>
      </c>
      <c r="AMX49" s="68" t="s">
        <v>1004</v>
      </c>
      <c r="AMY49" s="68" t="s">
        <v>1004</v>
      </c>
      <c r="AMZ49" s="68" t="s">
        <v>1004</v>
      </c>
      <c r="ANA49" s="68" t="s">
        <v>1004</v>
      </c>
      <c r="ANB49" s="68" t="s">
        <v>1004</v>
      </c>
      <c r="ANC49" s="68" t="s">
        <v>1004</v>
      </c>
      <c r="AND49" s="68" t="s">
        <v>1004</v>
      </c>
      <c r="ANE49" s="68" t="s">
        <v>1004</v>
      </c>
      <c r="ANF49" s="68" t="s">
        <v>1004</v>
      </c>
      <c r="ANG49" s="68" t="s">
        <v>1004</v>
      </c>
      <c r="ANH49" s="68" t="s">
        <v>1004</v>
      </c>
      <c r="ANI49" s="68" t="s">
        <v>1004</v>
      </c>
      <c r="ANJ49" s="68" t="s">
        <v>1004</v>
      </c>
      <c r="ANK49" s="68" t="s">
        <v>1004</v>
      </c>
      <c r="ANL49" s="68" t="s">
        <v>1004</v>
      </c>
      <c r="ANM49" s="68" t="s">
        <v>1004</v>
      </c>
      <c r="ANN49" s="68" t="s">
        <v>1004</v>
      </c>
      <c r="ANO49" s="68" t="s">
        <v>1004</v>
      </c>
      <c r="ANP49" s="68" t="s">
        <v>1004</v>
      </c>
      <c r="ANQ49" s="68" t="s">
        <v>1004</v>
      </c>
      <c r="ANR49" s="68" t="s">
        <v>1004</v>
      </c>
      <c r="ANS49" s="68" t="s">
        <v>1004</v>
      </c>
      <c r="ANT49" s="68" t="s">
        <v>1004</v>
      </c>
      <c r="ANU49" s="68" t="s">
        <v>1004</v>
      </c>
      <c r="ANV49" s="68" t="s">
        <v>180</v>
      </c>
      <c r="ANW49" s="68" t="s">
        <v>1004</v>
      </c>
      <c r="ANX49" s="68" t="s">
        <v>1004</v>
      </c>
      <c r="ANY49" s="68" t="s">
        <v>1004</v>
      </c>
      <c r="ANZ49" s="68" t="s">
        <v>1004</v>
      </c>
      <c r="AOA49" s="68" t="s">
        <v>1004</v>
      </c>
      <c r="AOB49" s="68" t="s">
        <v>1004</v>
      </c>
      <c r="AOC49" s="68" t="s">
        <v>1004</v>
      </c>
      <c r="AOD49" s="68" t="s">
        <v>1004</v>
      </c>
      <c r="AOE49" s="68" t="s">
        <v>1004</v>
      </c>
      <c r="AOF49" s="68" t="s">
        <v>1004</v>
      </c>
      <c r="AOG49" s="68" t="s">
        <v>1004</v>
      </c>
      <c r="AOH49" s="68" t="s">
        <v>1004</v>
      </c>
      <c r="AOI49" s="68" t="s">
        <v>1004</v>
      </c>
      <c r="AOJ49" s="68" t="s">
        <v>1004</v>
      </c>
      <c r="AOK49" s="68" t="s">
        <v>1004</v>
      </c>
      <c r="AOL49" s="68" t="s">
        <v>1004</v>
      </c>
      <c r="AOM49" s="68" t="s">
        <v>1004</v>
      </c>
      <c r="AON49" s="68" t="s">
        <v>1004</v>
      </c>
      <c r="AOO49" s="68" t="s">
        <v>1004</v>
      </c>
      <c r="AOP49" s="68" t="s">
        <v>1004</v>
      </c>
      <c r="AOQ49" s="68" t="s">
        <v>1004</v>
      </c>
      <c r="AOR49" s="68" t="s">
        <v>1004</v>
      </c>
      <c r="AOS49" s="68" t="s">
        <v>1004</v>
      </c>
      <c r="AOT49" s="68" t="s">
        <v>1004</v>
      </c>
      <c r="AOU49" s="68" t="s">
        <v>1004</v>
      </c>
      <c r="AOV49" s="68" t="s">
        <v>1004</v>
      </c>
      <c r="AOW49" s="68" t="s">
        <v>1004</v>
      </c>
      <c r="AOX49" s="68" t="s">
        <v>1004</v>
      </c>
      <c r="AOY49" s="68" t="s">
        <v>1004</v>
      </c>
      <c r="AOZ49" s="68" t="s">
        <v>1004</v>
      </c>
      <c r="APA49" s="68" t="s">
        <v>1004</v>
      </c>
      <c r="APB49" s="68" t="s">
        <v>1004</v>
      </c>
      <c r="APC49" s="68" t="s">
        <v>1004</v>
      </c>
      <c r="APD49" s="68" t="s">
        <v>1004</v>
      </c>
      <c r="APE49" s="68" t="s">
        <v>1004</v>
      </c>
      <c r="APF49" s="68" t="s">
        <v>1004</v>
      </c>
      <c r="APG49" s="68" t="s">
        <v>1004</v>
      </c>
      <c r="APH49" s="68" t="s">
        <v>1004</v>
      </c>
      <c r="API49" s="68" t="s">
        <v>1004</v>
      </c>
      <c r="APJ49" s="68" t="s">
        <v>1004</v>
      </c>
      <c r="APK49" s="68" t="s">
        <v>1004</v>
      </c>
      <c r="APL49" s="68" t="s">
        <v>1004</v>
      </c>
      <c r="APM49" s="68" t="s">
        <v>1004</v>
      </c>
      <c r="APN49" s="68" t="s">
        <v>1004</v>
      </c>
      <c r="APO49" s="68" t="s">
        <v>1004</v>
      </c>
      <c r="APP49" s="68" t="s">
        <v>182</v>
      </c>
      <c r="APQ49" s="68" t="s">
        <v>1004</v>
      </c>
      <c r="APR49" s="68" t="s">
        <v>1004</v>
      </c>
      <c r="APS49" s="68" t="s">
        <v>1004</v>
      </c>
      <c r="APT49" s="68" t="s">
        <v>1004</v>
      </c>
      <c r="APU49" s="68" t="s">
        <v>180</v>
      </c>
      <c r="APV49" s="68" t="s">
        <v>180</v>
      </c>
      <c r="APW49" s="68" t="s">
        <v>1004</v>
      </c>
      <c r="APX49" s="68" t="s">
        <v>1004</v>
      </c>
      <c r="APY49" s="68" t="s">
        <v>1004</v>
      </c>
      <c r="APZ49" s="68" t="s">
        <v>1004</v>
      </c>
      <c r="AQA49" s="68" t="s">
        <v>1004</v>
      </c>
      <c r="AQB49" s="68" t="s">
        <v>1004</v>
      </c>
      <c r="AQC49" s="68" t="s">
        <v>1004</v>
      </c>
      <c r="AQD49" s="68" t="s">
        <v>1004</v>
      </c>
      <c r="AQE49" s="68" t="s">
        <v>1004</v>
      </c>
      <c r="AQF49" s="68" t="s">
        <v>1004</v>
      </c>
      <c r="AQG49" s="68" t="s">
        <v>1004</v>
      </c>
      <c r="AQH49" s="68" t="s">
        <v>1004</v>
      </c>
      <c r="AQI49" s="68" t="s">
        <v>1004</v>
      </c>
      <c r="AQJ49" s="68" t="s">
        <v>1004</v>
      </c>
      <c r="AQK49" s="68" t="s">
        <v>1004</v>
      </c>
      <c r="AQL49" s="68" t="s">
        <v>1004</v>
      </c>
      <c r="AQM49" s="68" t="s">
        <v>1004</v>
      </c>
      <c r="AQN49" s="68" t="s">
        <v>1004</v>
      </c>
      <c r="AQO49" s="68" t="s">
        <v>1004</v>
      </c>
      <c r="AQP49" s="68" t="s">
        <v>182</v>
      </c>
      <c r="AQQ49" s="68" t="s">
        <v>1004</v>
      </c>
      <c r="AQR49" s="68" t="s">
        <v>1004</v>
      </c>
      <c r="AQS49" s="68" t="s">
        <v>1004</v>
      </c>
      <c r="AQT49" s="68" t="s">
        <v>1004</v>
      </c>
      <c r="AQU49" s="68" t="s">
        <v>1004</v>
      </c>
      <c r="AQV49" s="68" t="s">
        <v>1004</v>
      </c>
      <c r="AQW49" s="68" t="s">
        <v>1004</v>
      </c>
      <c r="AQX49" s="68" t="s">
        <v>1004</v>
      </c>
      <c r="AQY49" s="68" t="s">
        <v>1004</v>
      </c>
      <c r="AQZ49" s="68" t="s">
        <v>1004</v>
      </c>
      <c r="ARA49" s="68" t="s">
        <v>1004</v>
      </c>
      <c r="ARB49" s="68" t="s">
        <v>182</v>
      </c>
      <c r="ARC49" s="68" t="s">
        <v>1004</v>
      </c>
      <c r="ARD49" s="68" t="s">
        <v>1004</v>
      </c>
      <c r="ARE49" s="68" t="s">
        <v>1004</v>
      </c>
      <c r="ARF49" s="68" t="s">
        <v>1004</v>
      </c>
      <c r="ARG49" s="68" t="s">
        <v>1004</v>
      </c>
      <c r="ARH49" s="68" t="s">
        <v>182</v>
      </c>
      <c r="ARI49" s="68" t="s">
        <v>1004</v>
      </c>
      <c r="ARJ49" s="68" t="s">
        <v>1004</v>
      </c>
      <c r="ARK49" s="68" t="s">
        <v>1004</v>
      </c>
      <c r="ARL49" s="68" t="s">
        <v>1004</v>
      </c>
      <c r="ARM49" s="68" t="s">
        <v>1004</v>
      </c>
      <c r="ARN49" s="68" t="s">
        <v>1004</v>
      </c>
      <c r="ARO49" s="68" t="s">
        <v>1004</v>
      </c>
      <c r="ARP49" s="68" t="s">
        <v>1004</v>
      </c>
      <c r="ARQ49" s="68" t="s">
        <v>1004</v>
      </c>
      <c r="ARR49" s="68" t="s">
        <v>1004</v>
      </c>
      <c r="ARS49" s="68" t="s">
        <v>1004</v>
      </c>
      <c r="ART49" s="68" t="s">
        <v>1004</v>
      </c>
      <c r="ARU49" s="68" t="s">
        <v>1004</v>
      </c>
      <c r="ARV49" s="68" t="s">
        <v>1004</v>
      </c>
      <c r="ARW49" s="68" t="s">
        <v>1004</v>
      </c>
      <c r="ARX49" s="68" t="s">
        <v>1004</v>
      </c>
      <c r="ARY49" s="68" t="s">
        <v>1004</v>
      </c>
      <c r="ARZ49" s="68" t="s">
        <v>1004</v>
      </c>
      <c r="ASA49" s="68" t="s">
        <v>1004</v>
      </c>
      <c r="ASB49" s="68" t="s">
        <v>1004</v>
      </c>
      <c r="ASC49" s="68" t="s">
        <v>1004</v>
      </c>
      <c r="ASD49" s="68" t="s">
        <v>1004</v>
      </c>
      <c r="ASE49" s="68" t="s">
        <v>1004</v>
      </c>
      <c r="ASF49" s="68" t="s">
        <v>1004</v>
      </c>
      <c r="ASG49" s="68" t="s">
        <v>1004</v>
      </c>
      <c r="ASH49" s="68" t="s">
        <v>1004</v>
      </c>
      <c r="ASI49" s="68" t="s">
        <v>1004</v>
      </c>
      <c r="ASJ49" s="68" t="s">
        <v>1004</v>
      </c>
      <c r="ASK49" s="68" t="s">
        <v>1004</v>
      </c>
      <c r="ASL49" s="68" t="s">
        <v>1004</v>
      </c>
      <c r="ASM49" s="68" t="s">
        <v>1004</v>
      </c>
      <c r="ASN49" s="68" t="s">
        <v>1004</v>
      </c>
      <c r="ASO49" s="68" t="s">
        <v>1004</v>
      </c>
      <c r="ASP49" s="68" t="s">
        <v>1004</v>
      </c>
      <c r="ASQ49" s="68" t="s">
        <v>180</v>
      </c>
      <c r="ASR49" s="68" t="s">
        <v>1004</v>
      </c>
      <c r="ASS49" s="68" t="s">
        <v>1004</v>
      </c>
      <c r="AST49" s="68" t="s">
        <v>1004</v>
      </c>
      <c r="ASU49" s="68" t="s">
        <v>1004</v>
      </c>
      <c r="ASV49" s="68" t="s">
        <v>1004</v>
      </c>
      <c r="ASW49" s="68" t="s">
        <v>1004</v>
      </c>
      <c r="ASX49" s="68" t="s">
        <v>1004</v>
      </c>
      <c r="ASY49" s="68" t="s">
        <v>182</v>
      </c>
      <c r="ASZ49" s="68" t="s">
        <v>1004</v>
      </c>
      <c r="ATA49" s="68" t="s">
        <v>1004</v>
      </c>
      <c r="ATB49" s="68" t="s">
        <v>1004</v>
      </c>
      <c r="ATC49" s="68" t="s">
        <v>1004</v>
      </c>
      <c r="ATD49" s="68" t="s">
        <v>1004</v>
      </c>
      <c r="ATE49" s="68" t="s">
        <v>1004</v>
      </c>
      <c r="ATF49" s="68" t="s">
        <v>1004</v>
      </c>
      <c r="ATG49" s="68" t="s">
        <v>1004</v>
      </c>
      <c r="ATH49" s="68" t="s">
        <v>1004</v>
      </c>
      <c r="ATI49" s="68" t="s">
        <v>1004</v>
      </c>
      <c r="ATJ49" s="68" t="s">
        <v>1004</v>
      </c>
      <c r="ATK49" s="68" t="s">
        <v>1004</v>
      </c>
      <c r="ATL49" s="68" t="s">
        <v>1004</v>
      </c>
      <c r="ATM49" s="68" t="s">
        <v>1004</v>
      </c>
      <c r="ATN49" s="68" t="s">
        <v>1004</v>
      </c>
      <c r="ATO49" s="68" t="s">
        <v>1004</v>
      </c>
      <c r="ATP49" s="68" t="s">
        <v>1004</v>
      </c>
      <c r="ATQ49" s="68" t="s">
        <v>1004</v>
      </c>
      <c r="ATR49" s="68" t="s">
        <v>1004</v>
      </c>
      <c r="ATS49" s="68" t="s">
        <v>1004</v>
      </c>
      <c r="ATT49" s="68" t="s">
        <v>1004</v>
      </c>
      <c r="ATU49" s="68" t="s">
        <v>1004</v>
      </c>
      <c r="ATV49" s="68" t="s">
        <v>1004</v>
      </c>
      <c r="ATW49" s="68" t="s">
        <v>1004</v>
      </c>
      <c r="ATX49" s="68" t="s">
        <v>1004</v>
      </c>
      <c r="ATY49" s="68" t="s">
        <v>1004</v>
      </c>
      <c r="ATZ49" s="68" t="s">
        <v>1004</v>
      </c>
      <c r="AUA49" s="68" t="s">
        <v>1004</v>
      </c>
      <c r="AUB49" s="68" t="s">
        <v>1004</v>
      </c>
      <c r="AUC49" s="68" t="s">
        <v>1004</v>
      </c>
      <c r="AUD49" s="68" t="s">
        <v>1004</v>
      </c>
      <c r="AUE49" s="68" t="s">
        <v>1004</v>
      </c>
      <c r="AUF49" s="68" t="s">
        <v>1004</v>
      </c>
      <c r="AUG49" s="68" t="s">
        <v>1004</v>
      </c>
      <c r="AUH49" s="68" t="s">
        <v>1004</v>
      </c>
      <c r="AUI49" s="68" t="s">
        <v>1004</v>
      </c>
      <c r="AUJ49" s="68" t="s">
        <v>1004</v>
      </c>
      <c r="AUK49" s="68" t="s">
        <v>1004</v>
      </c>
      <c r="AUL49" s="68" t="s">
        <v>1004</v>
      </c>
    </row>
    <row r="50" spans="1:1234">
      <c r="A50" s="68" t="s">
        <v>1004</v>
      </c>
      <c r="B50" s="68" t="s">
        <v>1004</v>
      </c>
      <c r="C50" s="68" t="s">
        <v>1004</v>
      </c>
      <c r="D50" s="68" t="s">
        <v>1004</v>
      </c>
      <c r="E50" s="68" t="s">
        <v>1004</v>
      </c>
      <c r="F50" s="68" t="s">
        <v>1004</v>
      </c>
      <c r="G50" s="68" t="s">
        <v>1004</v>
      </c>
      <c r="H50" s="68" t="s">
        <v>1004</v>
      </c>
      <c r="I50" s="68" t="s">
        <v>1004</v>
      </c>
      <c r="J50" s="68" t="s">
        <v>1004</v>
      </c>
      <c r="K50" s="68" t="s">
        <v>1004</v>
      </c>
      <c r="L50" s="68" t="s">
        <v>1004</v>
      </c>
      <c r="M50" s="68" t="s">
        <v>1004</v>
      </c>
      <c r="N50" s="68" t="s">
        <v>1004</v>
      </c>
      <c r="O50" s="68" t="s">
        <v>1004</v>
      </c>
      <c r="P50" s="68" t="s">
        <v>1004</v>
      </c>
      <c r="Q50" s="68" t="s">
        <v>1004</v>
      </c>
      <c r="R50" s="68" t="s">
        <v>1004</v>
      </c>
      <c r="S50" s="68" t="s">
        <v>1004</v>
      </c>
      <c r="T50" s="68" t="s">
        <v>1004</v>
      </c>
      <c r="U50" s="68" t="s">
        <v>1004</v>
      </c>
      <c r="V50" s="68" t="s">
        <v>1004</v>
      </c>
      <c r="W50" s="68" t="s">
        <v>1004</v>
      </c>
      <c r="X50" s="68" t="s">
        <v>1004</v>
      </c>
      <c r="Y50" s="68" t="s">
        <v>1004</v>
      </c>
      <c r="Z50" s="68" t="s">
        <v>1004</v>
      </c>
      <c r="AA50" s="68" t="s">
        <v>1004</v>
      </c>
      <c r="AB50" s="68" t="s">
        <v>1004</v>
      </c>
      <c r="AC50" s="68" t="s">
        <v>1004</v>
      </c>
      <c r="AD50" s="68" t="s">
        <v>1004</v>
      </c>
      <c r="AE50" s="68" t="s">
        <v>1004</v>
      </c>
      <c r="AF50" s="68" t="s">
        <v>1004</v>
      </c>
      <c r="AG50" s="68" t="s">
        <v>1004</v>
      </c>
      <c r="AH50" s="68" t="s">
        <v>1004</v>
      </c>
      <c r="AI50" s="68" t="s">
        <v>1004</v>
      </c>
      <c r="AJ50" s="68" t="s">
        <v>1004</v>
      </c>
      <c r="AK50" s="68" t="s">
        <v>180</v>
      </c>
      <c r="AL50" s="68" t="s">
        <v>1004</v>
      </c>
      <c r="AM50" s="68" t="s">
        <v>1004</v>
      </c>
      <c r="AN50" s="68" t="s">
        <v>1004</v>
      </c>
      <c r="AO50" s="68" t="s">
        <v>1004</v>
      </c>
      <c r="AP50" s="68" t="s">
        <v>1004</v>
      </c>
      <c r="AQ50" s="68" t="s">
        <v>180</v>
      </c>
      <c r="AR50" s="68" t="s">
        <v>1004</v>
      </c>
      <c r="AS50" s="68" t="s">
        <v>180</v>
      </c>
      <c r="AT50" s="68" t="s">
        <v>1004</v>
      </c>
      <c r="AU50" s="68" t="s">
        <v>1004</v>
      </c>
      <c r="AV50" s="68" t="s">
        <v>1004</v>
      </c>
      <c r="AW50" s="68" t="s">
        <v>1004</v>
      </c>
      <c r="AX50" s="68" t="s">
        <v>1004</v>
      </c>
      <c r="AY50" s="68" t="s">
        <v>1004</v>
      </c>
      <c r="AZ50" s="68" t="s">
        <v>1004</v>
      </c>
      <c r="BA50" s="68" t="s">
        <v>1004</v>
      </c>
      <c r="BB50" s="68" t="s">
        <v>1004</v>
      </c>
      <c r="BC50" s="68" t="s">
        <v>1004</v>
      </c>
      <c r="BD50" s="68" t="s">
        <v>1004</v>
      </c>
      <c r="BE50" s="68" t="s">
        <v>1004</v>
      </c>
      <c r="BF50" s="68" t="s">
        <v>1004</v>
      </c>
      <c r="BG50" s="68" t="s">
        <v>1004</v>
      </c>
      <c r="BH50" s="68" t="s">
        <v>1004</v>
      </c>
      <c r="BI50" s="68" t="s">
        <v>1004</v>
      </c>
      <c r="BJ50" s="68" t="s">
        <v>182</v>
      </c>
      <c r="BK50" s="68" t="s">
        <v>1004</v>
      </c>
      <c r="BL50" s="68" t="s">
        <v>1004</v>
      </c>
      <c r="BM50" s="68" t="s">
        <v>1004</v>
      </c>
      <c r="BN50" s="68" t="s">
        <v>1004</v>
      </c>
      <c r="BO50" s="68" t="s">
        <v>1004</v>
      </c>
      <c r="BP50" s="68" t="s">
        <v>1004</v>
      </c>
      <c r="BQ50" s="68" t="s">
        <v>1004</v>
      </c>
      <c r="BR50" s="68" t="s">
        <v>1004</v>
      </c>
      <c r="BS50" s="68" t="s">
        <v>1004</v>
      </c>
      <c r="BT50" s="68" t="s">
        <v>1004</v>
      </c>
      <c r="BU50" s="68" t="s">
        <v>1004</v>
      </c>
      <c r="BV50" s="68" t="s">
        <v>1004</v>
      </c>
      <c r="BW50" s="68" t="s">
        <v>1004</v>
      </c>
      <c r="BX50" s="68" t="s">
        <v>1004</v>
      </c>
      <c r="BY50" s="68" t="s">
        <v>1004</v>
      </c>
      <c r="BZ50" s="68" t="s">
        <v>1004</v>
      </c>
      <c r="CA50" s="68" t="s">
        <v>1004</v>
      </c>
      <c r="CB50" s="68" t="s">
        <v>1004</v>
      </c>
      <c r="CC50" s="68" t="s">
        <v>1004</v>
      </c>
      <c r="CD50" s="68" t="s">
        <v>1004</v>
      </c>
      <c r="CE50" s="68" t="s">
        <v>1004</v>
      </c>
      <c r="CF50" s="68" t="s">
        <v>1004</v>
      </c>
      <c r="CG50" s="68" t="s">
        <v>182</v>
      </c>
      <c r="CH50" s="68" t="s">
        <v>1004</v>
      </c>
      <c r="CI50" s="68" t="s">
        <v>1004</v>
      </c>
      <c r="CJ50" s="68" t="s">
        <v>1004</v>
      </c>
      <c r="CK50" s="68" t="s">
        <v>1004</v>
      </c>
      <c r="CL50" s="68" t="s">
        <v>1004</v>
      </c>
      <c r="CM50" s="68" t="s">
        <v>1004</v>
      </c>
      <c r="CN50" s="68" t="s">
        <v>1004</v>
      </c>
      <c r="CO50" s="68" t="s">
        <v>1004</v>
      </c>
      <c r="CP50" s="68" t="s">
        <v>1004</v>
      </c>
      <c r="CQ50" s="68" t="s">
        <v>1004</v>
      </c>
      <c r="CR50" s="68" t="s">
        <v>1004</v>
      </c>
      <c r="CS50" s="68" t="s">
        <v>1004</v>
      </c>
      <c r="CT50" s="68" t="s">
        <v>1004</v>
      </c>
      <c r="CU50" s="68" t="s">
        <v>1004</v>
      </c>
      <c r="CV50" s="68" t="s">
        <v>1004</v>
      </c>
      <c r="CW50" s="68" t="s">
        <v>1004</v>
      </c>
      <c r="CX50" s="68" t="s">
        <v>1004</v>
      </c>
      <c r="CY50" s="68" t="s">
        <v>1004</v>
      </c>
      <c r="CZ50" s="68" t="s">
        <v>182</v>
      </c>
      <c r="DA50" s="68" t="s">
        <v>1004</v>
      </c>
      <c r="DB50" s="68" t="s">
        <v>1004</v>
      </c>
      <c r="DC50" s="68" t="s">
        <v>1004</v>
      </c>
      <c r="DD50" s="68" t="s">
        <v>1004</v>
      </c>
      <c r="DE50" s="68" t="s">
        <v>1004</v>
      </c>
      <c r="DF50" s="68" t="s">
        <v>1004</v>
      </c>
      <c r="DG50" s="68" t="s">
        <v>1004</v>
      </c>
      <c r="DH50" s="68" t="s">
        <v>1004</v>
      </c>
      <c r="DI50" s="68" t="s">
        <v>1004</v>
      </c>
      <c r="DJ50" s="68" t="s">
        <v>1004</v>
      </c>
      <c r="DK50" s="68" t="s">
        <v>1004</v>
      </c>
      <c r="DL50" s="68" t="s">
        <v>1004</v>
      </c>
      <c r="DM50" s="68" t="s">
        <v>1004</v>
      </c>
      <c r="DN50" s="68" t="s">
        <v>1004</v>
      </c>
      <c r="DO50" s="68" t="s">
        <v>1004</v>
      </c>
      <c r="DP50" s="68" t="s">
        <v>1004</v>
      </c>
      <c r="DQ50" s="68" t="s">
        <v>1004</v>
      </c>
      <c r="DR50" s="68" t="s">
        <v>1004</v>
      </c>
      <c r="DS50" s="68" t="s">
        <v>1004</v>
      </c>
      <c r="DT50" s="68" t="s">
        <v>1004</v>
      </c>
      <c r="DU50" s="68" t="s">
        <v>1004</v>
      </c>
      <c r="DV50" s="68" t="s">
        <v>1004</v>
      </c>
      <c r="DW50" s="68" t="s">
        <v>1004</v>
      </c>
      <c r="DX50" s="68" t="s">
        <v>1004</v>
      </c>
      <c r="DY50" s="68" t="s">
        <v>1004</v>
      </c>
      <c r="DZ50" s="68" t="s">
        <v>1004</v>
      </c>
      <c r="EA50" s="68" t="s">
        <v>1004</v>
      </c>
      <c r="EB50" s="68" t="s">
        <v>182</v>
      </c>
      <c r="EC50" s="68" t="s">
        <v>1004</v>
      </c>
      <c r="ED50" s="68" t="s">
        <v>1004</v>
      </c>
      <c r="EE50" s="68" t="s">
        <v>1004</v>
      </c>
      <c r="EF50" s="68" t="s">
        <v>1004</v>
      </c>
      <c r="EG50" s="68" t="s">
        <v>1004</v>
      </c>
      <c r="EH50" s="68" t="s">
        <v>1004</v>
      </c>
      <c r="EI50" s="68" t="s">
        <v>1004</v>
      </c>
      <c r="EJ50" s="68" t="s">
        <v>1004</v>
      </c>
      <c r="EK50" s="68" t="s">
        <v>1004</v>
      </c>
      <c r="EL50" s="68" t="s">
        <v>1004</v>
      </c>
      <c r="EM50" s="68" t="s">
        <v>1004</v>
      </c>
      <c r="EN50" s="68" t="s">
        <v>1004</v>
      </c>
      <c r="EO50" s="68" t="s">
        <v>1004</v>
      </c>
      <c r="EP50" s="68" t="s">
        <v>182</v>
      </c>
      <c r="EQ50" s="68" t="s">
        <v>1004</v>
      </c>
      <c r="ER50" s="68" t="s">
        <v>1004</v>
      </c>
      <c r="ES50" s="68" t="s">
        <v>1004</v>
      </c>
      <c r="ET50" s="68" t="s">
        <v>1004</v>
      </c>
      <c r="EU50" s="68" t="s">
        <v>1004</v>
      </c>
      <c r="EV50" s="68" t="s">
        <v>1004</v>
      </c>
      <c r="EW50" s="68" t="s">
        <v>1004</v>
      </c>
      <c r="EX50" s="68" t="s">
        <v>1004</v>
      </c>
      <c r="EY50" s="68" t="s">
        <v>1004</v>
      </c>
      <c r="EZ50" s="68" t="s">
        <v>1004</v>
      </c>
      <c r="FA50" s="68" t="s">
        <v>1004</v>
      </c>
      <c r="FB50" s="68" t="s">
        <v>1004</v>
      </c>
      <c r="FC50" s="68" t="s">
        <v>1004</v>
      </c>
      <c r="FD50" s="68" t="s">
        <v>1004</v>
      </c>
      <c r="FE50" s="68" t="s">
        <v>1004</v>
      </c>
      <c r="FF50" s="68" t="s">
        <v>1004</v>
      </c>
      <c r="FG50" s="68" t="s">
        <v>1004</v>
      </c>
      <c r="FH50" s="68" t="s">
        <v>1004</v>
      </c>
      <c r="FI50" s="68" t="s">
        <v>1004</v>
      </c>
      <c r="FJ50" s="68" t="s">
        <v>1004</v>
      </c>
      <c r="FK50" s="68" t="s">
        <v>1004</v>
      </c>
      <c r="FL50" s="68" t="s">
        <v>1004</v>
      </c>
      <c r="FM50" s="68" t="s">
        <v>1004</v>
      </c>
      <c r="FN50" s="68" t="s">
        <v>1004</v>
      </c>
      <c r="FO50" s="68" t="s">
        <v>1004</v>
      </c>
      <c r="FP50" s="68" t="s">
        <v>1004</v>
      </c>
      <c r="FQ50" s="68" t="s">
        <v>182</v>
      </c>
      <c r="FR50" s="68" t="s">
        <v>1004</v>
      </c>
      <c r="FS50" s="68" t="s">
        <v>1004</v>
      </c>
      <c r="FT50" s="68" t="s">
        <v>1004</v>
      </c>
      <c r="FU50" s="68" t="s">
        <v>1004</v>
      </c>
      <c r="FV50" s="68" t="s">
        <v>1004</v>
      </c>
      <c r="FW50" s="68" t="s">
        <v>1004</v>
      </c>
      <c r="FX50" s="68" t="s">
        <v>1004</v>
      </c>
      <c r="FY50" s="68" t="s">
        <v>1004</v>
      </c>
      <c r="FZ50" s="68" t="s">
        <v>1004</v>
      </c>
      <c r="GA50" s="68" t="s">
        <v>1004</v>
      </c>
      <c r="GB50" s="68" t="s">
        <v>1004</v>
      </c>
      <c r="GC50" s="68" t="s">
        <v>1004</v>
      </c>
      <c r="GD50" s="68" t="s">
        <v>1004</v>
      </c>
      <c r="GE50" s="68" t="s">
        <v>1004</v>
      </c>
      <c r="GF50" s="68" t="s">
        <v>1004</v>
      </c>
      <c r="GG50" s="68" t="s">
        <v>1004</v>
      </c>
      <c r="GH50" s="68" t="s">
        <v>1004</v>
      </c>
      <c r="GI50" s="68" t="s">
        <v>1004</v>
      </c>
      <c r="GJ50" s="68" t="s">
        <v>1004</v>
      </c>
      <c r="GK50" s="68" t="s">
        <v>1004</v>
      </c>
      <c r="GL50" s="68" t="s">
        <v>1004</v>
      </c>
      <c r="GM50" s="68" t="s">
        <v>1004</v>
      </c>
      <c r="GN50" s="68" t="s">
        <v>1004</v>
      </c>
      <c r="GO50" s="68" t="s">
        <v>1004</v>
      </c>
      <c r="GP50" s="68" t="s">
        <v>1004</v>
      </c>
      <c r="GQ50" s="68" t="s">
        <v>1004</v>
      </c>
      <c r="GR50" s="68" t="s">
        <v>1004</v>
      </c>
      <c r="GS50" s="68" t="s">
        <v>1004</v>
      </c>
      <c r="GT50" s="68" t="s">
        <v>1004</v>
      </c>
      <c r="GU50" s="68" t="s">
        <v>1004</v>
      </c>
      <c r="GV50" s="68" t="s">
        <v>1004</v>
      </c>
      <c r="GW50" s="68" t="s">
        <v>1004</v>
      </c>
      <c r="GX50" s="68" t="s">
        <v>1004</v>
      </c>
      <c r="GY50" s="68" t="s">
        <v>1004</v>
      </c>
      <c r="GZ50" s="68" t="s">
        <v>1004</v>
      </c>
      <c r="HA50" s="68" t="s">
        <v>1004</v>
      </c>
      <c r="HB50" s="68" t="s">
        <v>1004</v>
      </c>
      <c r="HC50" s="68" t="s">
        <v>1004</v>
      </c>
      <c r="HD50" s="68" t="s">
        <v>1004</v>
      </c>
      <c r="HE50" s="68" t="s">
        <v>1004</v>
      </c>
      <c r="HF50" s="68" t="s">
        <v>1004</v>
      </c>
      <c r="HG50" s="68" t="s">
        <v>1004</v>
      </c>
      <c r="HH50" s="68" t="s">
        <v>1004</v>
      </c>
      <c r="HI50" s="68" t="s">
        <v>1004</v>
      </c>
      <c r="HJ50" s="68" t="s">
        <v>1004</v>
      </c>
      <c r="HK50" s="68" t="s">
        <v>1004</v>
      </c>
      <c r="HL50" s="68" t="s">
        <v>1004</v>
      </c>
      <c r="HM50" s="68" t="s">
        <v>1004</v>
      </c>
      <c r="HN50" s="68" t="s">
        <v>1004</v>
      </c>
      <c r="HO50" s="68" t="s">
        <v>1004</v>
      </c>
      <c r="HP50" s="68" t="s">
        <v>1004</v>
      </c>
      <c r="HQ50" s="68" t="s">
        <v>1004</v>
      </c>
      <c r="HR50" s="68" t="s">
        <v>1004</v>
      </c>
      <c r="HS50" s="68" t="s">
        <v>1004</v>
      </c>
      <c r="HT50" s="68" t="s">
        <v>1004</v>
      </c>
      <c r="HU50" s="68" t="s">
        <v>1004</v>
      </c>
      <c r="HV50" s="68" t="s">
        <v>1004</v>
      </c>
      <c r="HW50" s="68" t="s">
        <v>1004</v>
      </c>
      <c r="HX50" s="68" t="s">
        <v>1004</v>
      </c>
      <c r="HY50" s="68" t="s">
        <v>1004</v>
      </c>
      <c r="HZ50" s="68" t="s">
        <v>1004</v>
      </c>
      <c r="IA50" s="68" t="s">
        <v>1004</v>
      </c>
      <c r="IB50" s="68" t="s">
        <v>1004</v>
      </c>
      <c r="IC50" s="68" t="s">
        <v>1004</v>
      </c>
      <c r="ID50" s="68" t="s">
        <v>1004</v>
      </c>
      <c r="IE50" s="68" t="s">
        <v>1004</v>
      </c>
      <c r="IF50" s="68" t="s">
        <v>1004</v>
      </c>
      <c r="IG50" s="68" t="s">
        <v>1004</v>
      </c>
      <c r="IH50" s="68" t="s">
        <v>1004</v>
      </c>
      <c r="II50" s="68" t="s">
        <v>1004</v>
      </c>
      <c r="IJ50" s="68" t="s">
        <v>1004</v>
      </c>
      <c r="IK50" s="68" t="s">
        <v>1004</v>
      </c>
      <c r="IL50" s="68" t="s">
        <v>180</v>
      </c>
      <c r="IM50" s="68" t="s">
        <v>182</v>
      </c>
      <c r="IN50" s="68" t="s">
        <v>1004</v>
      </c>
      <c r="IO50" s="68" t="s">
        <v>1004</v>
      </c>
      <c r="IP50" s="68" t="s">
        <v>1004</v>
      </c>
      <c r="IQ50" s="68" t="s">
        <v>1004</v>
      </c>
      <c r="IR50" s="68" t="s">
        <v>1004</v>
      </c>
      <c r="IS50" s="68" t="s">
        <v>1004</v>
      </c>
      <c r="IT50" s="68" t="s">
        <v>1004</v>
      </c>
      <c r="IU50" s="68" t="s">
        <v>180</v>
      </c>
      <c r="IV50" s="68" t="s">
        <v>1004</v>
      </c>
      <c r="IW50" s="68" t="s">
        <v>1004</v>
      </c>
      <c r="IX50" s="68" t="s">
        <v>1004</v>
      </c>
      <c r="IY50" s="68" t="s">
        <v>1004</v>
      </c>
      <c r="IZ50" s="68" t="s">
        <v>1004</v>
      </c>
      <c r="JA50" s="68" t="s">
        <v>1004</v>
      </c>
      <c r="JB50" s="68" t="s">
        <v>1004</v>
      </c>
      <c r="JC50" s="68" t="s">
        <v>1004</v>
      </c>
      <c r="JD50" s="68" t="s">
        <v>1004</v>
      </c>
      <c r="JE50" s="68" t="s">
        <v>1004</v>
      </c>
      <c r="JF50" s="68" t="s">
        <v>1004</v>
      </c>
      <c r="JG50" s="68" t="s">
        <v>1004</v>
      </c>
      <c r="JH50" s="68" t="s">
        <v>1004</v>
      </c>
      <c r="JI50" s="68" t="s">
        <v>1004</v>
      </c>
      <c r="JJ50" s="68" t="s">
        <v>1004</v>
      </c>
      <c r="JK50" s="68" t="s">
        <v>1004</v>
      </c>
      <c r="JL50" s="68" t="s">
        <v>1004</v>
      </c>
      <c r="JM50" s="68" t="s">
        <v>1004</v>
      </c>
      <c r="JN50" s="68" t="s">
        <v>1004</v>
      </c>
      <c r="JO50" s="68" t="s">
        <v>1004</v>
      </c>
      <c r="JP50" s="68" t="s">
        <v>1004</v>
      </c>
      <c r="JQ50" s="68" t="s">
        <v>1004</v>
      </c>
      <c r="JR50" s="68" t="s">
        <v>1004</v>
      </c>
      <c r="JS50" s="68" t="s">
        <v>1004</v>
      </c>
      <c r="JT50" s="68" t="s">
        <v>1004</v>
      </c>
      <c r="JU50" s="68" t="s">
        <v>1004</v>
      </c>
      <c r="JV50" s="68" t="s">
        <v>1004</v>
      </c>
      <c r="JW50" s="68" t="s">
        <v>1004</v>
      </c>
      <c r="JX50" s="68" t="s">
        <v>1004</v>
      </c>
      <c r="JY50" s="68" t="s">
        <v>1004</v>
      </c>
      <c r="JZ50" s="68" t="s">
        <v>1004</v>
      </c>
      <c r="KA50" s="68" t="s">
        <v>1004</v>
      </c>
      <c r="KB50" s="68" t="s">
        <v>1004</v>
      </c>
      <c r="KC50" s="68" t="s">
        <v>1004</v>
      </c>
      <c r="KD50" s="68" t="s">
        <v>1004</v>
      </c>
      <c r="KE50" s="68" t="s">
        <v>1004</v>
      </c>
      <c r="KF50" s="68" t="s">
        <v>1004</v>
      </c>
      <c r="KG50" s="68" t="s">
        <v>1004</v>
      </c>
      <c r="KH50" s="68" t="s">
        <v>1004</v>
      </c>
      <c r="KI50" s="68" t="s">
        <v>182</v>
      </c>
      <c r="KJ50" s="68" t="s">
        <v>1004</v>
      </c>
      <c r="KK50" s="68" t="s">
        <v>1004</v>
      </c>
      <c r="KL50" s="68" t="s">
        <v>1004</v>
      </c>
      <c r="KM50" s="68" t="s">
        <v>1004</v>
      </c>
      <c r="KN50" s="68" t="s">
        <v>1004</v>
      </c>
      <c r="KO50" s="68" t="s">
        <v>1004</v>
      </c>
      <c r="KP50" s="68" t="s">
        <v>1004</v>
      </c>
      <c r="KQ50" s="68" t="s">
        <v>1004</v>
      </c>
      <c r="KR50" s="68" t="s">
        <v>1004</v>
      </c>
      <c r="KS50" s="68" t="s">
        <v>1004</v>
      </c>
      <c r="KT50" s="68" t="s">
        <v>1004</v>
      </c>
      <c r="KU50" s="68" t="s">
        <v>1004</v>
      </c>
      <c r="KV50" s="68" t="s">
        <v>1004</v>
      </c>
      <c r="KW50" s="68" t="s">
        <v>1004</v>
      </c>
      <c r="KX50" s="68" t="s">
        <v>1004</v>
      </c>
      <c r="KY50" s="68" t="s">
        <v>182</v>
      </c>
      <c r="KZ50" s="68" t="s">
        <v>1004</v>
      </c>
      <c r="LA50" s="68" t="s">
        <v>182</v>
      </c>
      <c r="LB50" s="68" t="s">
        <v>1004</v>
      </c>
      <c r="LC50" s="68" t="s">
        <v>1004</v>
      </c>
      <c r="LD50" s="68" t="s">
        <v>1004</v>
      </c>
      <c r="LE50" s="68" t="s">
        <v>1004</v>
      </c>
      <c r="LF50" s="68" t="s">
        <v>1004</v>
      </c>
      <c r="LG50" s="68" t="s">
        <v>1004</v>
      </c>
      <c r="LH50" s="68" t="s">
        <v>1004</v>
      </c>
      <c r="LI50" s="68" t="s">
        <v>1004</v>
      </c>
      <c r="LJ50" s="68" t="s">
        <v>1004</v>
      </c>
      <c r="LK50" s="68" t="s">
        <v>1004</v>
      </c>
      <c r="LL50" s="68" t="s">
        <v>1004</v>
      </c>
      <c r="LM50" s="68" t="s">
        <v>1004</v>
      </c>
      <c r="LN50" s="68" t="s">
        <v>1004</v>
      </c>
      <c r="LO50" s="68" t="s">
        <v>1004</v>
      </c>
      <c r="LP50" s="68" t="s">
        <v>1004</v>
      </c>
      <c r="LQ50" s="68" t="s">
        <v>1004</v>
      </c>
      <c r="LR50" s="68" t="s">
        <v>1004</v>
      </c>
      <c r="LS50" s="68" t="s">
        <v>1004</v>
      </c>
      <c r="LT50" s="68" t="s">
        <v>1004</v>
      </c>
      <c r="LU50" s="68" t="s">
        <v>1004</v>
      </c>
      <c r="LV50" s="68" t="s">
        <v>1004</v>
      </c>
      <c r="LW50" s="68" t="s">
        <v>1004</v>
      </c>
      <c r="LX50" s="68" t="s">
        <v>1004</v>
      </c>
      <c r="LY50" s="68" t="s">
        <v>1004</v>
      </c>
      <c r="LZ50" s="68" t="s">
        <v>1004</v>
      </c>
      <c r="MA50" s="68" t="s">
        <v>1004</v>
      </c>
      <c r="MB50" s="68" t="s">
        <v>1004</v>
      </c>
      <c r="MC50" s="68" t="s">
        <v>1004</v>
      </c>
      <c r="MD50" s="68" t="s">
        <v>1004</v>
      </c>
      <c r="ME50" s="68" t="s">
        <v>1004</v>
      </c>
      <c r="MF50" s="68" t="s">
        <v>1004</v>
      </c>
      <c r="MG50" s="68" t="s">
        <v>1004</v>
      </c>
      <c r="MH50" s="68" t="s">
        <v>1004</v>
      </c>
      <c r="MI50" s="68" t="s">
        <v>1004</v>
      </c>
      <c r="MJ50" s="68" t="s">
        <v>1004</v>
      </c>
      <c r="MK50" s="68" t="s">
        <v>1004</v>
      </c>
      <c r="ML50" s="68" t="s">
        <v>1004</v>
      </c>
      <c r="MM50" s="68" t="s">
        <v>1004</v>
      </c>
      <c r="MN50" s="68" t="s">
        <v>1004</v>
      </c>
      <c r="MO50" s="68" t="s">
        <v>1004</v>
      </c>
      <c r="MP50" s="68" t="s">
        <v>1004</v>
      </c>
      <c r="MQ50" s="68" t="s">
        <v>1004</v>
      </c>
      <c r="MR50" s="68" t="s">
        <v>1004</v>
      </c>
      <c r="MS50" s="68" t="s">
        <v>180</v>
      </c>
      <c r="MT50" s="68" t="s">
        <v>1004</v>
      </c>
      <c r="MU50" s="68" t="s">
        <v>1004</v>
      </c>
      <c r="MV50" s="68" t="s">
        <v>1004</v>
      </c>
      <c r="MW50" s="68" t="s">
        <v>1004</v>
      </c>
      <c r="MX50" s="68" t="s">
        <v>1004</v>
      </c>
      <c r="MY50" s="68" t="s">
        <v>1004</v>
      </c>
      <c r="MZ50" s="68" t="s">
        <v>1004</v>
      </c>
      <c r="NA50" s="68" t="s">
        <v>1004</v>
      </c>
      <c r="NB50" s="68" t="s">
        <v>1004</v>
      </c>
      <c r="NC50" s="68" t="s">
        <v>1004</v>
      </c>
      <c r="ND50" s="68" t="s">
        <v>1004</v>
      </c>
      <c r="NE50" s="68" t="s">
        <v>1004</v>
      </c>
      <c r="NF50" s="68" t="s">
        <v>1004</v>
      </c>
      <c r="NG50" s="68" t="s">
        <v>1004</v>
      </c>
      <c r="NH50" s="68" t="s">
        <v>1004</v>
      </c>
      <c r="NI50" s="68" t="s">
        <v>1004</v>
      </c>
      <c r="NJ50" s="68" t="s">
        <v>1004</v>
      </c>
      <c r="NK50" s="68" t="s">
        <v>1004</v>
      </c>
      <c r="NL50" s="68" t="s">
        <v>1004</v>
      </c>
      <c r="NM50" s="68" t="s">
        <v>1004</v>
      </c>
      <c r="NN50" s="68" t="s">
        <v>1004</v>
      </c>
      <c r="NO50" s="68" t="s">
        <v>1004</v>
      </c>
      <c r="NP50" s="68" t="s">
        <v>1004</v>
      </c>
      <c r="NQ50" s="68" t="s">
        <v>1004</v>
      </c>
      <c r="NR50" s="68" t="s">
        <v>182</v>
      </c>
      <c r="NS50" s="68" t="s">
        <v>1004</v>
      </c>
      <c r="NT50" s="68" t="s">
        <v>1004</v>
      </c>
      <c r="NU50" s="68" t="s">
        <v>1004</v>
      </c>
      <c r="NV50" s="68" t="s">
        <v>182</v>
      </c>
      <c r="NW50" s="68" t="s">
        <v>1004</v>
      </c>
      <c r="NX50" s="68" t="s">
        <v>1004</v>
      </c>
      <c r="NY50" s="68" t="s">
        <v>1004</v>
      </c>
      <c r="NZ50" s="68" t="s">
        <v>1004</v>
      </c>
      <c r="OA50" s="68" t="s">
        <v>1004</v>
      </c>
      <c r="OB50" s="68" t="s">
        <v>1004</v>
      </c>
      <c r="OC50" s="68" t="s">
        <v>1004</v>
      </c>
      <c r="OD50" s="68" t="s">
        <v>1004</v>
      </c>
      <c r="OE50" s="68" t="s">
        <v>1004</v>
      </c>
      <c r="OF50" s="68" t="s">
        <v>1004</v>
      </c>
      <c r="OG50" s="68" t="s">
        <v>1004</v>
      </c>
      <c r="OH50" s="68" t="s">
        <v>1004</v>
      </c>
      <c r="OI50" s="68" t="s">
        <v>1004</v>
      </c>
      <c r="OJ50" s="68" t="s">
        <v>1004</v>
      </c>
      <c r="OK50" s="68" t="s">
        <v>1004</v>
      </c>
      <c r="OL50" s="68" t="s">
        <v>1004</v>
      </c>
      <c r="OM50" s="68" t="s">
        <v>1004</v>
      </c>
      <c r="ON50" s="68" t="s">
        <v>1004</v>
      </c>
      <c r="OO50" s="68" t="s">
        <v>1004</v>
      </c>
      <c r="OP50" s="68" t="s">
        <v>1004</v>
      </c>
      <c r="OQ50" s="68" t="s">
        <v>1004</v>
      </c>
      <c r="OR50" s="68" t="s">
        <v>1004</v>
      </c>
      <c r="OS50" s="68" t="s">
        <v>1004</v>
      </c>
      <c r="OT50" s="68" t="s">
        <v>1004</v>
      </c>
      <c r="OU50" s="68" t="s">
        <v>1004</v>
      </c>
      <c r="OV50" s="68" t="s">
        <v>1004</v>
      </c>
      <c r="OW50" s="68" t="s">
        <v>1004</v>
      </c>
      <c r="OX50" s="68" t="s">
        <v>1004</v>
      </c>
      <c r="OY50" s="68" t="s">
        <v>1004</v>
      </c>
      <c r="OZ50" s="68" t="s">
        <v>1004</v>
      </c>
      <c r="PA50" s="68" t="s">
        <v>1004</v>
      </c>
      <c r="PB50" s="68" t="s">
        <v>1004</v>
      </c>
      <c r="PC50" s="68" t="s">
        <v>1004</v>
      </c>
      <c r="PD50" s="68" t="s">
        <v>1004</v>
      </c>
      <c r="PE50" s="68" t="s">
        <v>1004</v>
      </c>
      <c r="PF50" s="68" t="s">
        <v>1004</v>
      </c>
      <c r="PG50" s="68" t="s">
        <v>1004</v>
      </c>
      <c r="PH50" s="68" t="s">
        <v>1004</v>
      </c>
      <c r="PI50" s="68" t="s">
        <v>1004</v>
      </c>
      <c r="PJ50" s="68" t="s">
        <v>1004</v>
      </c>
      <c r="PK50" s="68" t="s">
        <v>1004</v>
      </c>
      <c r="PL50" s="68" t="s">
        <v>1004</v>
      </c>
      <c r="PM50" s="68" t="s">
        <v>1004</v>
      </c>
      <c r="PN50" s="68" t="s">
        <v>1004</v>
      </c>
      <c r="PO50" s="68" t="s">
        <v>1004</v>
      </c>
      <c r="PP50" s="68" t="s">
        <v>1004</v>
      </c>
      <c r="PQ50" s="68" t="s">
        <v>1004</v>
      </c>
      <c r="PR50" s="68" t="s">
        <v>1004</v>
      </c>
      <c r="PS50" s="68" t="s">
        <v>1004</v>
      </c>
      <c r="PT50" s="68" t="s">
        <v>1004</v>
      </c>
      <c r="PU50" s="68" t="s">
        <v>1004</v>
      </c>
      <c r="PV50" s="68" t="s">
        <v>1004</v>
      </c>
      <c r="PW50" s="68" t="s">
        <v>1004</v>
      </c>
      <c r="PX50" s="68" t="s">
        <v>1004</v>
      </c>
      <c r="PY50" s="68" t="s">
        <v>1004</v>
      </c>
      <c r="PZ50" s="68" t="s">
        <v>1004</v>
      </c>
      <c r="QA50" s="68" t="s">
        <v>182</v>
      </c>
      <c r="QB50" s="68" t="s">
        <v>180</v>
      </c>
      <c r="QC50" s="68" t="s">
        <v>1004</v>
      </c>
      <c r="QD50" s="68" t="s">
        <v>1004</v>
      </c>
      <c r="QE50" s="68" t="s">
        <v>1004</v>
      </c>
      <c r="QF50" s="68" t="s">
        <v>1004</v>
      </c>
      <c r="QG50" s="68" t="s">
        <v>1004</v>
      </c>
      <c r="QH50" s="68" t="s">
        <v>1004</v>
      </c>
      <c r="QI50" s="68" t="s">
        <v>1004</v>
      </c>
      <c r="QJ50" s="68" t="s">
        <v>1004</v>
      </c>
      <c r="QK50" s="68" t="s">
        <v>180</v>
      </c>
      <c r="QL50" s="68" t="s">
        <v>1004</v>
      </c>
      <c r="QM50" s="68" t="s">
        <v>1004</v>
      </c>
      <c r="QN50" s="68" t="s">
        <v>1004</v>
      </c>
      <c r="QO50" s="68" t="s">
        <v>1004</v>
      </c>
      <c r="QP50" s="68" t="s">
        <v>1004</v>
      </c>
      <c r="QQ50" s="68" t="s">
        <v>1004</v>
      </c>
      <c r="QR50" s="68" t="s">
        <v>1004</v>
      </c>
      <c r="QS50" s="68" t="s">
        <v>1004</v>
      </c>
      <c r="QT50" s="68" t="s">
        <v>1004</v>
      </c>
      <c r="QU50" s="68" t="s">
        <v>1004</v>
      </c>
      <c r="QV50" s="68" t="s">
        <v>1004</v>
      </c>
      <c r="QW50" s="68" t="s">
        <v>1004</v>
      </c>
      <c r="QX50" s="68" t="s">
        <v>1004</v>
      </c>
      <c r="QY50" s="68" t="s">
        <v>1004</v>
      </c>
      <c r="QZ50" s="68" t="s">
        <v>1004</v>
      </c>
      <c r="RA50" s="68" t="s">
        <v>1004</v>
      </c>
      <c r="RB50" s="68" t="s">
        <v>1004</v>
      </c>
      <c r="RC50" s="68" t="s">
        <v>1004</v>
      </c>
      <c r="RD50" s="68" t="s">
        <v>1004</v>
      </c>
      <c r="RE50" s="68" t="s">
        <v>182</v>
      </c>
      <c r="RF50" s="68" t="s">
        <v>1004</v>
      </c>
      <c r="RG50" s="68" t="s">
        <v>1004</v>
      </c>
      <c r="RH50" s="68" t="s">
        <v>182</v>
      </c>
      <c r="RI50" s="68" t="s">
        <v>1004</v>
      </c>
      <c r="RJ50" s="68" t="s">
        <v>1004</v>
      </c>
      <c r="RK50" s="68" t="s">
        <v>1004</v>
      </c>
      <c r="RL50" s="68" t="s">
        <v>1004</v>
      </c>
      <c r="RM50" s="68" t="s">
        <v>180</v>
      </c>
      <c r="RN50" s="68" t="s">
        <v>1004</v>
      </c>
      <c r="RO50" s="68" t="s">
        <v>1004</v>
      </c>
      <c r="RP50" s="68" t="s">
        <v>1004</v>
      </c>
      <c r="RQ50" s="68" t="s">
        <v>1004</v>
      </c>
      <c r="RR50" s="68" t="s">
        <v>1004</v>
      </c>
      <c r="RS50" s="68" t="s">
        <v>1004</v>
      </c>
      <c r="RT50" s="68" t="s">
        <v>1004</v>
      </c>
      <c r="RU50" s="68" t="s">
        <v>1004</v>
      </c>
      <c r="RV50" s="68" t="s">
        <v>1004</v>
      </c>
      <c r="RW50" s="68" t="s">
        <v>1004</v>
      </c>
      <c r="RX50" s="68" t="s">
        <v>1004</v>
      </c>
      <c r="RY50" s="68" t="s">
        <v>1004</v>
      </c>
      <c r="RZ50" s="68" t="s">
        <v>1004</v>
      </c>
      <c r="SA50" s="68" t="s">
        <v>1004</v>
      </c>
      <c r="SB50" s="68" t="s">
        <v>1004</v>
      </c>
      <c r="SC50" s="68" t="s">
        <v>1004</v>
      </c>
      <c r="SD50" s="68" t="s">
        <v>1004</v>
      </c>
      <c r="SE50" s="68" t="s">
        <v>1004</v>
      </c>
      <c r="SF50" s="68" t="s">
        <v>1004</v>
      </c>
      <c r="SG50" s="68" t="s">
        <v>1004</v>
      </c>
      <c r="SH50" s="68" t="s">
        <v>1004</v>
      </c>
      <c r="SI50" s="68" t="s">
        <v>182</v>
      </c>
      <c r="SJ50" s="68" t="s">
        <v>1004</v>
      </c>
      <c r="SK50" s="68" t="s">
        <v>1004</v>
      </c>
      <c r="SL50" s="68" t="s">
        <v>1004</v>
      </c>
      <c r="SM50" s="68" t="s">
        <v>1004</v>
      </c>
      <c r="SN50" s="68" t="s">
        <v>1004</v>
      </c>
      <c r="SO50" s="68" t="s">
        <v>1004</v>
      </c>
      <c r="SP50" s="68" t="s">
        <v>1004</v>
      </c>
      <c r="SQ50" s="68" t="s">
        <v>1004</v>
      </c>
      <c r="SR50" s="68" t="s">
        <v>1004</v>
      </c>
      <c r="SS50" s="68" t="s">
        <v>1004</v>
      </c>
      <c r="ST50" s="68" t="s">
        <v>1004</v>
      </c>
      <c r="SU50" s="68" t="s">
        <v>1004</v>
      </c>
      <c r="SV50" s="68" t="s">
        <v>1004</v>
      </c>
      <c r="SW50" s="68" t="s">
        <v>1004</v>
      </c>
      <c r="SX50" s="68" t="s">
        <v>1004</v>
      </c>
      <c r="SY50" s="68" t="s">
        <v>1004</v>
      </c>
      <c r="SZ50" s="68" t="s">
        <v>1004</v>
      </c>
      <c r="TA50" s="68" t="s">
        <v>1004</v>
      </c>
      <c r="TB50" s="68" t="s">
        <v>1004</v>
      </c>
      <c r="TC50" s="68" t="s">
        <v>1004</v>
      </c>
      <c r="TD50" s="68" t="s">
        <v>1004</v>
      </c>
      <c r="TE50" s="68" t="s">
        <v>1004</v>
      </c>
      <c r="TF50" s="68" t="s">
        <v>1004</v>
      </c>
      <c r="TG50" s="68" t="s">
        <v>1004</v>
      </c>
      <c r="TH50" s="68" t="s">
        <v>1004</v>
      </c>
      <c r="TI50" s="68" t="s">
        <v>1004</v>
      </c>
      <c r="TJ50" s="68" t="s">
        <v>1004</v>
      </c>
      <c r="TK50" s="68" t="s">
        <v>1004</v>
      </c>
      <c r="TL50" s="68" t="s">
        <v>1004</v>
      </c>
      <c r="TM50" s="68" t="s">
        <v>1004</v>
      </c>
      <c r="TN50" s="68" t="s">
        <v>1004</v>
      </c>
      <c r="TO50" s="68" t="s">
        <v>1004</v>
      </c>
      <c r="TP50" s="68" t="s">
        <v>1004</v>
      </c>
      <c r="TQ50" s="68" t="s">
        <v>1004</v>
      </c>
      <c r="TR50" s="68" t="s">
        <v>1004</v>
      </c>
      <c r="TS50" s="68" t="s">
        <v>1004</v>
      </c>
      <c r="TT50" s="68" t="s">
        <v>1004</v>
      </c>
      <c r="TU50" s="68" t="s">
        <v>1004</v>
      </c>
      <c r="TV50" s="68" t="s">
        <v>1004</v>
      </c>
      <c r="TW50" s="68" t="s">
        <v>1004</v>
      </c>
      <c r="TX50" s="68" t="s">
        <v>1004</v>
      </c>
      <c r="TY50" s="68" t="s">
        <v>182</v>
      </c>
      <c r="TZ50" s="68" t="s">
        <v>1004</v>
      </c>
      <c r="UA50" s="68" t="s">
        <v>1004</v>
      </c>
      <c r="UB50" s="68" t="s">
        <v>1004</v>
      </c>
      <c r="UC50" s="68" t="s">
        <v>1004</v>
      </c>
      <c r="UD50" s="68" t="s">
        <v>1004</v>
      </c>
      <c r="UE50" s="68" t="s">
        <v>1004</v>
      </c>
      <c r="UF50" s="68" t="s">
        <v>1004</v>
      </c>
      <c r="UG50" s="68" t="s">
        <v>1004</v>
      </c>
      <c r="UH50" s="68" t="s">
        <v>1004</v>
      </c>
      <c r="UI50" s="68" t="s">
        <v>1004</v>
      </c>
      <c r="UJ50" s="68" t="s">
        <v>180</v>
      </c>
      <c r="UK50" s="68" t="s">
        <v>1004</v>
      </c>
      <c r="UL50" s="68" t="s">
        <v>1004</v>
      </c>
      <c r="UM50" s="68" t="s">
        <v>1004</v>
      </c>
      <c r="UN50" s="68" t="s">
        <v>1004</v>
      </c>
      <c r="UO50" s="68" t="s">
        <v>1004</v>
      </c>
      <c r="UP50" s="68" t="s">
        <v>1004</v>
      </c>
      <c r="UQ50" s="68" t="s">
        <v>1004</v>
      </c>
      <c r="UR50" s="68" t="s">
        <v>1004</v>
      </c>
      <c r="US50" s="68" t="s">
        <v>1004</v>
      </c>
      <c r="UT50" s="68" t="s">
        <v>1004</v>
      </c>
      <c r="UU50" s="68" t="s">
        <v>1004</v>
      </c>
      <c r="UV50" s="68" t="s">
        <v>1004</v>
      </c>
      <c r="UW50" s="68" t="s">
        <v>1004</v>
      </c>
      <c r="UX50" s="68" t="s">
        <v>180</v>
      </c>
      <c r="UY50" s="68" t="s">
        <v>1004</v>
      </c>
      <c r="UZ50" s="68" t="s">
        <v>1004</v>
      </c>
      <c r="VA50" s="68" t="s">
        <v>1004</v>
      </c>
      <c r="VB50" s="68" t="s">
        <v>1004</v>
      </c>
      <c r="VC50" s="68" t="s">
        <v>1004</v>
      </c>
      <c r="VD50" s="68" t="s">
        <v>1004</v>
      </c>
      <c r="VE50" s="68" t="s">
        <v>1004</v>
      </c>
      <c r="VF50" s="68" t="s">
        <v>1004</v>
      </c>
      <c r="VG50" s="68" t="s">
        <v>1004</v>
      </c>
      <c r="VH50" s="68" t="s">
        <v>1004</v>
      </c>
      <c r="VI50" s="68" t="s">
        <v>1004</v>
      </c>
      <c r="VJ50" s="68" t="s">
        <v>1004</v>
      </c>
      <c r="VK50" s="68" t="s">
        <v>1004</v>
      </c>
      <c r="VL50" s="68" t="s">
        <v>1004</v>
      </c>
      <c r="VM50" s="68" t="s">
        <v>1004</v>
      </c>
      <c r="VN50" s="68" t="s">
        <v>1004</v>
      </c>
      <c r="VO50" s="68" t="s">
        <v>1004</v>
      </c>
      <c r="VP50" s="68" t="s">
        <v>1004</v>
      </c>
      <c r="VQ50" s="68" t="s">
        <v>1004</v>
      </c>
      <c r="VR50" s="68" t="s">
        <v>1004</v>
      </c>
      <c r="VS50" s="68" t="s">
        <v>1004</v>
      </c>
      <c r="VT50" s="68" t="s">
        <v>1004</v>
      </c>
      <c r="VU50" s="68" t="s">
        <v>1004</v>
      </c>
      <c r="VV50" s="68" t="s">
        <v>1004</v>
      </c>
      <c r="VW50" s="68" t="s">
        <v>1004</v>
      </c>
      <c r="VX50" s="68" t="s">
        <v>1004</v>
      </c>
      <c r="VY50" s="68" t="s">
        <v>1004</v>
      </c>
      <c r="VZ50" s="68" t="s">
        <v>1004</v>
      </c>
      <c r="WA50" s="68" t="s">
        <v>1004</v>
      </c>
      <c r="WB50" s="68" t="s">
        <v>1004</v>
      </c>
      <c r="WC50" s="68" t="s">
        <v>180</v>
      </c>
      <c r="WD50" s="68" t="s">
        <v>1004</v>
      </c>
      <c r="WE50" s="68" t="s">
        <v>1004</v>
      </c>
      <c r="WF50" s="68" t="s">
        <v>1004</v>
      </c>
      <c r="WG50" s="68" t="s">
        <v>1004</v>
      </c>
      <c r="WH50" s="68" t="s">
        <v>1004</v>
      </c>
      <c r="WI50" s="68" t="s">
        <v>1004</v>
      </c>
      <c r="WJ50" s="68" t="s">
        <v>1004</v>
      </c>
      <c r="WK50" s="68" t="s">
        <v>1004</v>
      </c>
      <c r="WL50" s="68" t="s">
        <v>1004</v>
      </c>
      <c r="WM50" s="68" t="s">
        <v>1004</v>
      </c>
      <c r="WN50" s="68" t="s">
        <v>1004</v>
      </c>
      <c r="WO50" s="68" t="s">
        <v>1004</v>
      </c>
      <c r="WP50" s="68" t="s">
        <v>1004</v>
      </c>
      <c r="WQ50" s="68" t="s">
        <v>1004</v>
      </c>
      <c r="WR50" s="68" t="s">
        <v>1004</v>
      </c>
      <c r="WS50" s="68" t="s">
        <v>1004</v>
      </c>
      <c r="WT50" s="68" t="s">
        <v>1004</v>
      </c>
      <c r="WU50" s="68" t="s">
        <v>1004</v>
      </c>
      <c r="WV50" s="68" t="s">
        <v>1004</v>
      </c>
      <c r="WW50" s="68" t="s">
        <v>1004</v>
      </c>
      <c r="WX50" s="68" t="s">
        <v>1004</v>
      </c>
      <c r="WY50" s="68" t="s">
        <v>1004</v>
      </c>
      <c r="WZ50" s="68" t="s">
        <v>1004</v>
      </c>
      <c r="XA50" s="68" t="s">
        <v>1004</v>
      </c>
      <c r="XB50" s="68" t="s">
        <v>1004</v>
      </c>
      <c r="XC50" s="68" t="s">
        <v>1004</v>
      </c>
      <c r="XD50" s="68" t="s">
        <v>1004</v>
      </c>
      <c r="XE50" s="68" t="s">
        <v>1004</v>
      </c>
      <c r="XF50" s="68" t="s">
        <v>1004</v>
      </c>
      <c r="XG50" s="68" t="s">
        <v>1004</v>
      </c>
      <c r="XH50" s="68" t="s">
        <v>182</v>
      </c>
      <c r="XI50" s="68" t="s">
        <v>1004</v>
      </c>
      <c r="XJ50" s="68" t="s">
        <v>1004</v>
      </c>
      <c r="XK50" s="68" t="s">
        <v>180</v>
      </c>
      <c r="XL50" s="68" t="s">
        <v>1004</v>
      </c>
      <c r="XM50" s="68" t="s">
        <v>1004</v>
      </c>
      <c r="XN50" s="68" t="s">
        <v>1004</v>
      </c>
      <c r="XO50" s="68" t="s">
        <v>1004</v>
      </c>
      <c r="XP50" s="68" t="s">
        <v>1004</v>
      </c>
      <c r="XQ50" s="68" t="s">
        <v>1004</v>
      </c>
      <c r="XR50" s="68" t="s">
        <v>1004</v>
      </c>
      <c r="XS50" s="68" t="s">
        <v>1004</v>
      </c>
      <c r="XT50" s="68" t="s">
        <v>1004</v>
      </c>
      <c r="XU50" s="68" t="s">
        <v>1004</v>
      </c>
      <c r="XV50" s="68" t="s">
        <v>180</v>
      </c>
      <c r="XW50" s="68" t="s">
        <v>1004</v>
      </c>
      <c r="XX50" s="68" t="s">
        <v>1004</v>
      </c>
      <c r="XY50" s="68" t="s">
        <v>1004</v>
      </c>
      <c r="XZ50" s="68" t="s">
        <v>1004</v>
      </c>
      <c r="YA50" s="68" t="s">
        <v>1004</v>
      </c>
      <c r="YB50" s="68" t="s">
        <v>1004</v>
      </c>
      <c r="YC50" s="68" t="s">
        <v>1004</v>
      </c>
      <c r="YD50" s="68" t="s">
        <v>1004</v>
      </c>
      <c r="YE50" s="68" t="s">
        <v>1004</v>
      </c>
      <c r="YF50" s="68" t="s">
        <v>1004</v>
      </c>
      <c r="YG50" s="68" t="s">
        <v>1004</v>
      </c>
      <c r="YH50" s="68" t="s">
        <v>1004</v>
      </c>
      <c r="YI50" s="68" t="s">
        <v>1004</v>
      </c>
      <c r="YJ50" s="68" t="s">
        <v>1004</v>
      </c>
      <c r="YK50" s="68" t="s">
        <v>1004</v>
      </c>
      <c r="YL50" s="68" t="s">
        <v>1004</v>
      </c>
      <c r="YM50" s="68" t="s">
        <v>1004</v>
      </c>
      <c r="YN50" s="68" t="s">
        <v>1004</v>
      </c>
      <c r="YO50" s="68" t="s">
        <v>1004</v>
      </c>
      <c r="YP50" s="68" t="s">
        <v>1004</v>
      </c>
      <c r="YQ50" s="68" t="s">
        <v>1004</v>
      </c>
      <c r="YR50" s="68" t="s">
        <v>1004</v>
      </c>
      <c r="YS50" s="68" t="s">
        <v>1004</v>
      </c>
      <c r="YT50" s="68" t="s">
        <v>1004</v>
      </c>
      <c r="YU50" s="68" t="s">
        <v>1004</v>
      </c>
      <c r="YV50" s="68" t="s">
        <v>1004</v>
      </c>
      <c r="YW50" s="68" t="s">
        <v>1004</v>
      </c>
      <c r="YX50" s="68" t="s">
        <v>1004</v>
      </c>
      <c r="YY50" s="68" t="s">
        <v>1004</v>
      </c>
      <c r="YZ50" s="68" t="s">
        <v>1004</v>
      </c>
      <c r="ZA50" s="68" t="s">
        <v>1004</v>
      </c>
      <c r="ZB50" s="68" t="s">
        <v>1004</v>
      </c>
      <c r="ZC50" s="68" t="s">
        <v>1004</v>
      </c>
      <c r="ZD50" s="68" t="s">
        <v>1004</v>
      </c>
      <c r="ZE50" s="68" t="s">
        <v>1004</v>
      </c>
      <c r="ZF50" s="68" t="s">
        <v>1004</v>
      </c>
      <c r="ZG50" s="68" t="s">
        <v>1004</v>
      </c>
      <c r="ZH50" s="68" t="s">
        <v>1004</v>
      </c>
      <c r="ZI50" s="68" t="s">
        <v>1004</v>
      </c>
      <c r="ZJ50" s="68" t="s">
        <v>1004</v>
      </c>
      <c r="ZK50" s="68" t="s">
        <v>1004</v>
      </c>
      <c r="ZL50" s="68" t="s">
        <v>1004</v>
      </c>
      <c r="ZM50" s="68" t="s">
        <v>1004</v>
      </c>
      <c r="ZN50" s="68" t="s">
        <v>1004</v>
      </c>
      <c r="ZO50" s="68" t="s">
        <v>1004</v>
      </c>
      <c r="ZP50" s="68" t="s">
        <v>180</v>
      </c>
      <c r="ZQ50" s="68" t="s">
        <v>1004</v>
      </c>
      <c r="ZR50" s="68" t="s">
        <v>1004</v>
      </c>
      <c r="ZS50" s="68" t="s">
        <v>1004</v>
      </c>
      <c r="ZT50" s="68" t="s">
        <v>182</v>
      </c>
      <c r="ZU50" s="68" t="s">
        <v>182</v>
      </c>
      <c r="ZV50" s="68" t="s">
        <v>1004</v>
      </c>
      <c r="ZW50" s="68" t="s">
        <v>1004</v>
      </c>
      <c r="ZX50" s="68" t="s">
        <v>1004</v>
      </c>
      <c r="ZY50" s="68" t="s">
        <v>1004</v>
      </c>
      <c r="ZZ50" s="68" t="s">
        <v>1004</v>
      </c>
      <c r="AAA50" s="68" t="s">
        <v>1004</v>
      </c>
      <c r="AAB50" s="68" t="s">
        <v>1004</v>
      </c>
      <c r="AAC50" s="68" t="s">
        <v>1004</v>
      </c>
      <c r="AAD50" s="68" t="s">
        <v>1004</v>
      </c>
      <c r="AAE50" s="68" t="s">
        <v>1004</v>
      </c>
      <c r="AAF50" s="68" t="s">
        <v>1004</v>
      </c>
      <c r="AAG50" s="68" t="s">
        <v>180</v>
      </c>
      <c r="AAH50" s="68" t="s">
        <v>1004</v>
      </c>
      <c r="AAI50" s="68" t="s">
        <v>1004</v>
      </c>
      <c r="AAJ50" s="68" t="s">
        <v>1004</v>
      </c>
      <c r="AAK50" s="68" t="s">
        <v>1004</v>
      </c>
      <c r="AAL50" s="68" t="s">
        <v>1004</v>
      </c>
      <c r="AAM50" s="68" t="s">
        <v>1004</v>
      </c>
      <c r="AAN50" s="68" t="s">
        <v>1004</v>
      </c>
      <c r="AAO50" s="68" t="s">
        <v>1004</v>
      </c>
      <c r="AAP50" s="68" t="s">
        <v>1004</v>
      </c>
      <c r="AAQ50" s="68" t="s">
        <v>1004</v>
      </c>
      <c r="AAR50" s="68" t="s">
        <v>1004</v>
      </c>
      <c r="AAS50" s="68" t="s">
        <v>1004</v>
      </c>
      <c r="AAT50" s="68" t="s">
        <v>1004</v>
      </c>
      <c r="AAU50" s="68" t="s">
        <v>180</v>
      </c>
      <c r="AAV50" s="68" t="s">
        <v>1004</v>
      </c>
      <c r="AAW50" s="68" t="s">
        <v>1004</v>
      </c>
      <c r="AAX50" s="68" t="s">
        <v>1004</v>
      </c>
      <c r="AAY50" s="68" t="s">
        <v>1004</v>
      </c>
      <c r="AAZ50" s="68" t="s">
        <v>1004</v>
      </c>
      <c r="ABA50" s="68" t="s">
        <v>1004</v>
      </c>
      <c r="ABB50" s="68" t="s">
        <v>1004</v>
      </c>
      <c r="ABC50" s="68" t="s">
        <v>1004</v>
      </c>
      <c r="ABD50" s="68" t="s">
        <v>1004</v>
      </c>
      <c r="ABE50" s="68" t="s">
        <v>1004</v>
      </c>
      <c r="ABF50" s="68" t="s">
        <v>1004</v>
      </c>
      <c r="ABG50" s="68" t="s">
        <v>1004</v>
      </c>
      <c r="ABH50" s="68" t="s">
        <v>1004</v>
      </c>
      <c r="ABI50" s="68" t="s">
        <v>1004</v>
      </c>
      <c r="ABJ50" s="68" t="s">
        <v>180</v>
      </c>
      <c r="ABK50" s="68" t="s">
        <v>182</v>
      </c>
      <c r="ABL50" s="68" t="s">
        <v>1004</v>
      </c>
      <c r="ABM50" s="68" t="s">
        <v>1004</v>
      </c>
      <c r="ABN50" s="68" t="s">
        <v>1004</v>
      </c>
      <c r="ABO50" s="68" t="s">
        <v>1004</v>
      </c>
      <c r="ABP50" s="68" t="s">
        <v>1004</v>
      </c>
      <c r="ABQ50" s="68" t="s">
        <v>1004</v>
      </c>
      <c r="ABR50" s="68" t="s">
        <v>1004</v>
      </c>
      <c r="ABS50" s="68" t="s">
        <v>1004</v>
      </c>
      <c r="ABT50" s="68" t="s">
        <v>1004</v>
      </c>
      <c r="ABU50" s="68" t="s">
        <v>1004</v>
      </c>
      <c r="ABV50" s="68" t="s">
        <v>1004</v>
      </c>
      <c r="ABW50" s="68" t="s">
        <v>1004</v>
      </c>
      <c r="ABX50" s="68" t="s">
        <v>1004</v>
      </c>
      <c r="ABY50" s="68" t="s">
        <v>1004</v>
      </c>
      <c r="ABZ50" s="68" t="s">
        <v>1004</v>
      </c>
      <c r="ACA50" s="68" t="s">
        <v>1004</v>
      </c>
      <c r="ACB50" s="68" t="s">
        <v>1004</v>
      </c>
      <c r="ACC50" s="68" t="s">
        <v>1004</v>
      </c>
      <c r="ACD50" s="68" t="s">
        <v>1004</v>
      </c>
      <c r="ACE50" s="68" t="s">
        <v>1004</v>
      </c>
      <c r="ACF50" s="68" t="s">
        <v>1004</v>
      </c>
      <c r="ACG50" s="68" t="s">
        <v>1004</v>
      </c>
      <c r="ACH50" s="68" t="s">
        <v>1004</v>
      </c>
      <c r="ACI50" s="68" t="s">
        <v>1004</v>
      </c>
      <c r="ACJ50" s="68" t="s">
        <v>180</v>
      </c>
      <c r="ACK50" s="68" t="s">
        <v>1004</v>
      </c>
      <c r="ACL50" s="68" t="s">
        <v>1004</v>
      </c>
      <c r="ACM50" s="68" t="s">
        <v>1004</v>
      </c>
      <c r="ACN50" s="68" t="s">
        <v>1004</v>
      </c>
      <c r="ACO50" s="68" t="s">
        <v>1004</v>
      </c>
      <c r="ACP50" s="68" t="s">
        <v>1004</v>
      </c>
      <c r="ACQ50" s="68" t="s">
        <v>1004</v>
      </c>
      <c r="ACR50" s="68" t="s">
        <v>1004</v>
      </c>
      <c r="ACS50" s="68" t="s">
        <v>1004</v>
      </c>
      <c r="ACT50" s="68" t="s">
        <v>1004</v>
      </c>
      <c r="ACU50" s="68" t="s">
        <v>1004</v>
      </c>
      <c r="ACV50" s="68" t="s">
        <v>1004</v>
      </c>
      <c r="ACW50" s="68" t="s">
        <v>1004</v>
      </c>
      <c r="ACX50" s="68" t="s">
        <v>1004</v>
      </c>
      <c r="ACY50" s="68" t="s">
        <v>1004</v>
      </c>
      <c r="ACZ50" s="68" t="s">
        <v>1004</v>
      </c>
      <c r="ADA50" s="68" t="s">
        <v>1004</v>
      </c>
      <c r="ADB50" s="68" t="s">
        <v>1004</v>
      </c>
      <c r="ADC50" s="68" t="s">
        <v>1004</v>
      </c>
      <c r="ADD50" s="68" t="s">
        <v>180</v>
      </c>
      <c r="ADE50" s="68" t="s">
        <v>1004</v>
      </c>
      <c r="ADF50" s="68" t="s">
        <v>1004</v>
      </c>
      <c r="ADG50" s="68" t="s">
        <v>1004</v>
      </c>
      <c r="ADH50" s="68" t="s">
        <v>1004</v>
      </c>
      <c r="ADI50" s="68" t="s">
        <v>1004</v>
      </c>
      <c r="ADJ50" s="68" t="s">
        <v>1004</v>
      </c>
      <c r="ADK50" s="68" t="s">
        <v>1004</v>
      </c>
      <c r="ADL50" s="68" t="s">
        <v>1004</v>
      </c>
      <c r="ADM50" s="68" t="s">
        <v>182</v>
      </c>
      <c r="ADN50" s="68" t="s">
        <v>182</v>
      </c>
      <c r="ADO50" s="68" t="s">
        <v>1004</v>
      </c>
      <c r="ADP50" s="68" t="s">
        <v>1004</v>
      </c>
      <c r="ADQ50" s="68" t="s">
        <v>1004</v>
      </c>
      <c r="ADR50" s="68" t="s">
        <v>1004</v>
      </c>
      <c r="ADS50" s="68" t="s">
        <v>1004</v>
      </c>
      <c r="ADT50" s="68" t="s">
        <v>1004</v>
      </c>
      <c r="ADU50" s="68" t="s">
        <v>1004</v>
      </c>
      <c r="ADV50" s="68" t="s">
        <v>1004</v>
      </c>
      <c r="ADW50" s="68" t="s">
        <v>1004</v>
      </c>
      <c r="ADX50" s="68" t="s">
        <v>1004</v>
      </c>
      <c r="ADY50" s="68" t="s">
        <v>1004</v>
      </c>
      <c r="ADZ50" s="68" t="s">
        <v>1004</v>
      </c>
      <c r="AEA50" s="68" t="s">
        <v>1004</v>
      </c>
      <c r="AEB50" s="68" t="s">
        <v>1004</v>
      </c>
      <c r="AEC50" s="68" t="s">
        <v>1004</v>
      </c>
      <c r="AED50" s="68" t="s">
        <v>1004</v>
      </c>
      <c r="AEE50" s="68" t="s">
        <v>1004</v>
      </c>
      <c r="AEF50" s="68" t="s">
        <v>1004</v>
      </c>
      <c r="AEG50" s="68" t="s">
        <v>182</v>
      </c>
      <c r="AEH50" s="68" t="s">
        <v>1004</v>
      </c>
      <c r="AEI50" s="68" t="s">
        <v>1004</v>
      </c>
      <c r="AEJ50" s="68" t="s">
        <v>1004</v>
      </c>
      <c r="AEK50" s="68" t="s">
        <v>1004</v>
      </c>
      <c r="AEL50" s="68" t="s">
        <v>1004</v>
      </c>
      <c r="AEM50" s="68" t="s">
        <v>1004</v>
      </c>
      <c r="AEN50" s="68" t="s">
        <v>1004</v>
      </c>
      <c r="AEO50" s="68" t="s">
        <v>1004</v>
      </c>
      <c r="AEP50" s="68" t="s">
        <v>1004</v>
      </c>
      <c r="AEQ50" s="68" t="s">
        <v>1004</v>
      </c>
      <c r="AER50" s="68" t="s">
        <v>1004</v>
      </c>
      <c r="AES50" s="68" t="s">
        <v>1004</v>
      </c>
      <c r="AET50" s="68" t="s">
        <v>1004</v>
      </c>
      <c r="AEU50" s="68" t="s">
        <v>1004</v>
      </c>
      <c r="AEV50" s="68" t="s">
        <v>1004</v>
      </c>
      <c r="AEW50" s="68" t="s">
        <v>1004</v>
      </c>
      <c r="AEX50" s="68" t="s">
        <v>1004</v>
      </c>
      <c r="AEY50" s="68" t="s">
        <v>1004</v>
      </c>
      <c r="AEZ50" s="68" t="s">
        <v>1004</v>
      </c>
      <c r="AFA50" s="68" t="s">
        <v>1004</v>
      </c>
      <c r="AFB50" s="68" t="s">
        <v>1004</v>
      </c>
      <c r="AFC50" s="68" t="s">
        <v>1004</v>
      </c>
      <c r="AFD50" s="68" t="s">
        <v>1004</v>
      </c>
      <c r="AFE50" s="68" t="s">
        <v>1004</v>
      </c>
      <c r="AFF50" s="68" t="s">
        <v>1004</v>
      </c>
      <c r="AFG50" s="68" t="s">
        <v>1004</v>
      </c>
      <c r="AFH50" s="68" t="s">
        <v>1004</v>
      </c>
      <c r="AFI50" s="68" t="s">
        <v>1004</v>
      </c>
      <c r="AFJ50" s="68" t="s">
        <v>1004</v>
      </c>
      <c r="AFK50" s="68" t="s">
        <v>1004</v>
      </c>
      <c r="AFL50" s="68" t="s">
        <v>1004</v>
      </c>
      <c r="AFM50" s="68" t="s">
        <v>1004</v>
      </c>
      <c r="AFN50" s="68" t="s">
        <v>1004</v>
      </c>
      <c r="AFO50" s="68" t="s">
        <v>1004</v>
      </c>
      <c r="AFP50" s="68" t="s">
        <v>1004</v>
      </c>
      <c r="AFQ50" s="68" t="s">
        <v>1004</v>
      </c>
      <c r="AFR50" s="68" t="s">
        <v>1004</v>
      </c>
      <c r="AFS50" s="68" t="s">
        <v>1004</v>
      </c>
      <c r="AFT50" s="68" t="s">
        <v>1004</v>
      </c>
      <c r="AFU50" s="68" t="s">
        <v>1004</v>
      </c>
      <c r="AFV50" s="68" t="s">
        <v>1004</v>
      </c>
      <c r="AFW50" s="68" t="s">
        <v>1004</v>
      </c>
      <c r="AFX50" s="68" t="s">
        <v>1004</v>
      </c>
      <c r="AFY50" s="68" t="s">
        <v>1004</v>
      </c>
      <c r="AFZ50" s="68" t="s">
        <v>182</v>
      </c>
      <c r="AGA50" s="68" t="s">
        <v>1004</v>
      </c>
      <c r="AGB50" s="68" t="s">
        <v>1004</v>
      </c>
      <c r="AGC50" s="68" t="s">
        <v>1004</v>
      </c>
      <c r="AGD50" s="68" t="s">
        <v>1004</v>
      </c>
      <c r="AGE50" s="68" t="s">
        <v>1004</v>
      </c>
      <c r="AGF50" s="68" t="s">
        <v>1004</v>
      </c>
      <c r="AGG50" s="68" t="s">
        <v>1004</v>
      </c>
      <c r="AGH50" s="68" t="s">
        <v>1004</v>
      </c>
      <c r="AGI50" s="68" t="s">
        <v>1004</v>
      </c>
      <c r="AGJ50" s="68" t="s">
        <v>1004</v>
      </c>
      <c r="AGK50" s="68" t="s">
        <v>1004</v>
      </c>
      <c r="AGL50" s="68" t="s">
        <v>1004</v>
      </c>
      <c r="AGM50" s="68" t="s">
        <v>1004</v>
      </c>
      <c r="AGN50" s="68" t="s">
        <v>1004</v>
      </c>
      <c r="AGO50" s="68" t="s">
        <v>1004</v>
      </c>
      <c r="AGP50" s="68" t="s">
        <v>1004</v>
      </c>
      <c r="AGQ50" s="68" t="s">
        <v>182</v>
      </c>
      <c r="AGR50" s="68" t="s">
        <v>1004</v>
      </c>
      <c r="AGS50" s="68" t="s">
        <v>1004</v>
      </c>
      <c r="AGT50" s="68" t="s">
        <v>1004</v>
      </c>
      <c r="AGU50" s="68" t="s">
        <v>1004</v>
      </c>
      <c r="AGV50" s="68" t="s">
        <v>1004</v>
      </c>
      <c r="AGW50" s="68" t="s">
        <v>1004</v>
      </c>
      <c r="AGX50" s="68" t="s">
        <v>1004</v>
      </c>
      <c r="AGY50" s="68" t="s">
        <v>1004</v>
      </c>
      <c r="AGZ50" s="68" t="s">
        <v>1004</v>
      </c>
      <c r="AHA50" s="68" t="s">
        <v>1004</v>
      </c>
      <c r="AHB50" s="68" t="s">
        <v>1004</v>
      </c>
      <c r="AHC50" s="68" t="s">
        <v>1004</v>
      </c>
      <c r="AHD50" s="68" t="s">
        <v>1004</v>
      </c>
      <c r="AHE50" s="68" t="s">
        <v>1004</v>
      </c>
      <c r="AHF50" s="68" t="s">
        <v>1004</v>
      </c>
      <c r="AHG50" s="68" t="s">
        <v>1004</v>
      </c>
      <c r="AHH50" s="68" t="s">
        <v>1004</v>
      </c>
      <c r="AHI50" s="68" t="s">
        <v>1004</v>
      </c>
      <c r="AHJ50" s="68" t="s">
        <v>1004</v>
      </c>
      <c r="AHK50" s="68" t="s">
        <v>1004</v>
      </c>
      <c r="AHL50" s="68" t="s">
        <v>1004</v>
      </c>
      <c r="AHM50" s="68" t="s">
        <v>1004</v>
      </c>
      <c r="AHN50" s="68" t="s">
        <v>1004</v>
      </c>
      <c r="AHO50" s="68" t="s">
        <v>1004</v>
      </c>
      <c r="AHP50" s="68" t="s">
        <v>1004</v>
      </c>
      <c r="AHQ50" s="68" t="s">
        <v>1004</v>
      </c>
      <c r="AHR50" s="68" t="s">
        <v>182</v>
      </c>
      <c r="AHS50" s="68" t="s">
        <v>1004</v>
      </c>
      <c r="AHT50" s="68" t="s">
        <v>1004</v>
      </c>
      <c r="AHU50" s="68" t="s">
        <v>1004</v>
      </c>
      <c r="AHV50" s="68" t="s">
        <v>1004</v>
      </c>
      <c r="AHW50" s="68" t="s">
        <v>1004</v>
      </c>
      <c r="AHX50" s="68" t="s">
        <v>1004</v>
      </c>
      <c r="AHY50" s="68" t="s">
        <v>1004</v>
      </c>
      <c r="AHZ50" s="68" t="s">
        <v>1004</v>
      </c>
      <c r="AIA50" s="68" t="s">
        <v>1004</v>
      </c>
      <c r="AIB50" s="68" t="s">
        <v>1004</v>
      </c>
      <c r="AIC50" s="68" t="s">
        <v>1004</v>
      </c>
      <c r="AID50" s="68" t="s">
        <v>1004</v>
      </c>
      <c r="AIE50" s="68" t="s">
        <v>1004</v>
      </c>
      <c r="AIF50" s="68" t="s">
        <v>1004</v>
      </c>
      <c r="AIG50" s="68" t="s">
        <v>1004</v>
      </c>
      <c r="AIH50" s="68" t="s">
        <v>1004</v>
      </c>
      <c r="AII50" s="68" t="s">
        <v>1004</v>
      </c>
      <c r="AIJ50" s="68" t="s">
        <v>1004</v>
      </c>
      <c r="AIK50" s="68" t="s">
        <v>1004</v>
      </c>
      <c r="AIL50" s="68" t="s">
        <v>1004</v>
      </c>
      <c r="AIM50" s="68" t="s">
        <v>1004</v>
      </c>
      <c r="AIN50" s="68" t="s">
        <v>1004</v>
      </c>
      <c r="AIO50" s="68" t="s">
        <v>182</v>
      </c>
      <c r="AIP50" s="68" t="s">
        <v>1004</v>
      </c>
      <c r="AIQ50" s="68" t="s">
        <v>1004</v>
      </c>
      <c r="AIR50" s="68" t="s">
        <v>1004</v>
      </c>
      <c r="AIS50" s="68" t="s">
        <v>1004</v>
      </c>
      <c r="AIT50" s="68" t="s">
        <v>1004</v>
      </c>
      <c r="AIU50" s="68" t="s">
        <v>1004</v>
      </c>
      <c r="AIV50" s="68" t="s">
        <v>1004</v>
      </c>
      <c r="AIW50" s="68" t="s">
        <v>1004</v>
      </c>
      <c r="AIX50" s="68" t="s">
        <v>1004</v>
      </c>
      <c r="AIY50" s="68" t="s">
        <v>182</v>
      </c>
      <c r="AIZ50" s="68" t="s">
        <v>1004</v>
      </c>
      <c r="AJA50" s="68" t="s">
        <v>1004</v>
      </c>
      <c r="AJB50" s="68" t="s">
        <v>1004</v>
      </c>
      <c r="AJC50" s="68" t="s">
        <v>1004</v>
      </c>
      <c r="AJD50" s="68" t="s">
        <v>1004</v>
      </c>
      <c r="AJE50" s="68" t="s">
        <v>1004</v>
      </c>
      <c r="AJF50" s="68" t="s">
        <v>1004</v>
      </c>
      <c r="AJG50" s="68" t="s">
        <v>182</v>
      </c>
      <c r="AJH50" s="68" t="s">
        <v>1004</v>
      </c>
      <c r="AJI50" s="68" t="s">
        <v>1004</v>
      </c>
      <c r="AJJ50" s="68" t="s">
        <v>1004</v>
      </c>
      <c r="AJK50" s="68" t="s">
        <v>1004</v>
      </c>
      <c r="AJL50" s="68" t="s">
        <v>1004</v>
      </c>
      <c r="AJM50" s="68" t="s">
        <v>1004</v>
      </c>
      <c r="AJN50" s="68" t="s">
        <v>1004</v>
      </c>
      <c r="AJO50" s="68" t="s">
        <v>1004</v>
      </c>
      <c r="AJP50" s="68" t="s">
        <v>1004</v>
      </c>
      <c r="AJQ50" s="68" t="s">
        <v>180</v>
      </c>
      <c r="AJR50" s="68" t="s">
        <v>1004</v>
      </c>
      <c r="AJS50" s="68" t="s">
        <v>1004</v>
      </c>
      <c r="AJT50" s="68" t="s">
        <v>1004</v>
      </c>
      <c r="AJU50" s="68" t="s">
        <v>1004</v>
      </c>
      <c r="AJV50" s="68" t="s">
        <v>1004</v>
      </c>
      <c r="AJW50" s="68" t="s">
        <v>1004</v>
      </c>
      <c r="AJX50" s="68" t="s">
        <v>1004</v>
      </c>
      <c r="AJY50" s="68" t="s">
        <v>1004</v>
      </c>
      <c r="AJZ50" s="68" t="s">
        <v>1004</v>
      </c>
      <c r="AKA50" s="68" t="s">
        <v>1004</v>
      </c>
      <c r="AKB50" s="68" t="s">
        <v>1004</v>
      </c>
      <c r="AKC50" s="68" t="s">
        <v>1004</v>
      </c>
      <c r="AKD50" s="68" t="s">
        <v>1004</v>
      </c>
      <c r="AKE50" s="68" t="s">
        <v>1004</v>
      </c>
      <c r="AKF50" s="68" t="s">
        <v>1004</v>
      </c>
      <c r="AKG50" s="68" t="s">
        <v>1004</v>
      </c>
      <c r="AKH50" s="68" t="s">
        <v>1004</v>
      </c>
      <c r="AKI50" s="68" t="s">
        <v>1004</v>
      </c>
      <c r="AKJ50" s="68" t="s">
        <v>1004</v>
      </c>
      <c r="AKK50" s="68" t="s">
        <v>1004</v>
      </c>
      <c r="AKL50" s="68" t="s">
        <v>1004</v>
      </c>
      <c r="AKM50" s="68" t="s">
        <v>1004</v>
      </c>
      <c r="AKN50" s="68" t="s">
        <v>1004</v>
      </c>
      <c r="AKO50" s="68" t="s">
        <v>1004</v>
      </c>
      <c r="AKP50" s="68" t="s">
        <v>1004</v>
      </c>
      <c r="AKQ50" s="68" t="s">
        <v>1004</v>
      </c>
      <c r="AKR50" s="68" t="s">
        <v>1004</v>
      </c>
      <c r="AKS50" s="68" t="s">
        <v>1004</v>
      </c>
      <c r="AKT50" s="68" t="s">
        <v>1004</v>
      </c>
      <c r="AKU50" s="68" t="s">
        <v>1004</v>
      </c>
      <c r="AKV50" s="68" t="s">
        <v>1004</v>
      </c>
      <c r="AKW50" s="68" t="s">
        <v>1004</v>
      </c>
      <c r="AKX50" s="68" t="s">
        <v>1004</v>
      </c>
      <c r="AKY50" s="68" t="s">
        <v>1004</v>
      </c>
      <c r="AKZ50" s="68" t="s">
        <v>1004</v>
      </c>
      <c r="ALA50" s="68" t="s">
        <v>1004</v>
      </c>
      <c r="ALB50" s="68" t="s">
        <v>1004</v>
      </c>
      <c r="ALC50" s="68" t="s">
        <v>1004</v>
      </c>
      <c r="ALD50" s="68" t="s">
        <v>1004</v>
      </c>
      <c r="ALE50" s="68" t="s">
        <v>1004</v>
      </c>
      <c r="ALF50" s="68" t="s">
        <v>1004</v>
      </c>
      <c r="ALG50" s="68" t="s">
        <v>1004</v>
      </c>
      <c r="ALH50" s="68" t="s">
        <v>1004</v>
      </c>
      <c r="ALI50" s="68" t="s">
        <v>1004</v>
      </c>
      <c r="ALJ50" s="68" t="s">
        <v>1004</v>
      </c>
      <c r="ALK50" s="68" t="s">
        <v>1004</v>
      </c>
      <c r="ALL50" s="68" t="s">
        <v>1004</v>
      </c>
      <c r="ALM50" s="68" t="s">
        <v>1004</v>
      </c>
      <c r="ALN50" s="68" t="s">
        <v>1004</v>
      </c>
      <c r="ALO50" s="68" t="s">
        <v>1004</v>
      </c>
      <c r="ALP50" s="68" t="s">
        <v>1004</v>
      </c>
      <c r="ALQ50" s="68" t="s">
        <v>1004</v>
      </c>
      <c r="ALR50" s="68" t="s">
        <v>1004</v>
      </c>
      <c r="ALS50" s="68" t="s">
        <v>1004</v>
      </c>
      <c r="ALT50" s="68" t="s">
        <v>1004</v>
      </c>
      <c r="ALU50" s="68" t="s">
        <v>1004</v>
      </c>
      <c r="ALV50" s="68" t="s">
        <v>182</v>
      </c>
      <c r="ALW50" s="68" t="s">
        <v>1004</v>
      </c>
      <c r="ALX50" s="68" t="s">
        <v>1004</v>
      </c>
      <c r="ALY50" s="68" t="s">
        <v>1004</v>
      </c>
      <c r="ALZ50" s="68" t="s">
        <v>1004</v>
      </c>
      <c r="AMA50" s="68" t="s">
        <v>1004</v>
      </c>
      <c r="AMB50" s="68" t="s">
        <v>1004</v>
      </c>
      <c r="AMC50" s="68" t="s">
        <v>1004</v>
      </c>
      <c r="AMD50" s="68" t="s">
        <v>1004</v>
      </c>
      <c r="AME50" s="68" t="s">
        <v>1004</v>
      </c>
      <c r="AMF50" s="68" t="s">
        <v>1004</v>
      </c>
      <c r="AMG50" s="68" t="s">
        <v>1004</v>
      </c>
      <c r="AMH50" s="68" t="s">
        <v>180</v>
      </c>
      <c r="AMI50" s="68" t="s">
        <v>1004</v>
      </c>
      <c r="AMJ50" s="68" t="s">
        <v>1004</v>
      </c>
      <c r="AMK50" s="68" t="s">
        <v>1004</v>
      </c>
      <c r="AML50" s="68" t="s">
        <v>1004</v>
      </c>
      <c r="AMM50" s="68" t="s">
        <v>1004</v>
      </c>
      <c r="AMN50" s="68" t="s">
        <v>1004</v>
      </c>
      <c r="AMO50" s="68" t="s">
        <v>1004</v>
      </c>
      <c r="AMP50" s="68" t="s">
        <v>1004</v>
      </c>
      <c r="AMQ50" s="68" t="s">
        <v>1004</v>
      </c>
      <c r="AMR50" s="68" t="s">
        <v>1004</v>
      </c>
      <c r="AMS50" s="68" t="s">
        <v>1004</v>
      </c>
      <c r="AMT50" s="68" t="s">
        <v>180</v>
      </c>
      <c r="AMU50" s="68" t="s">
        <v>1004</v>
      </c>
      <c r="AMV50" s="68" t="s">
        <v>1004</v>
      </c>
      <c r="AMW50" s="68" t="s">
        <v>1004</v>
      </c>
      <c r="AMX50" s="68" t="s">
        <v>1004</v>
      </c>
      <c r="AMY50" s="68" t="s">
        <v>180</v>
      </c>
      <c r="AMZ50" s="68" t="s">
        <v>1004</v>
      </c>
      <c r="ANA50" s="68" t="s">
        <v>1004</v>
      </c>
      <c r="ANB50" s="68" t="s">
        <v>1004</v>
      </c>
      <c r="ANC50" s="68" t="s">
        <v>1004</v>
      </c>
      <c r="AND50" s="68" t="s">
        <v>1004</v>
      </c>
      <c r="ANE50" s="68" t="s">
        <v>1004</v>
      </c>
      <c r="ANF50" s="68" t="s">
        <v>180</v>
      </c>
      <c r="ANG50" s="68" t="s">
        <v>1004</v>
      </c>
      <c r="ANH50" s="68" t="s">
        <v>1004</v>
      </c>
      <c r="ANI50" s="68" t="s">
        <v>1004</v>
      </c>
      <c r="ANJ50" s="68" t="s">
        <v>1004</v>
      </c>
      <c r="ANK50" s="68" t="s">
        <v>1004</v>
      </c>
      <c r="ANL50" s="68" t="s">
        <v>1004</v>
      </c>
      <c r="ANM50" s="68" t="s">
        <v>1004</v>
      </c>
      <c r="ANN50" s="68" t="s">
        <v>1004</v>
      </c>
      <c r="ANO50" s="68" t="s">
        <v>1004</v>
      </c>
      <c r="ANP50" s="68" t="s">
        <v>1004</v>
      </c>
      <c r="ANQ50" s="68" t="s">
        <v>1004</v>
      </c>
      <c r="ANR50" s="68" t="s">
        <v>1004</v>
      </c>
      <c r="ANS50" s="68" t="s">
        <v>182</v>
      </c>
      <c r="ANT50" s="68" t="s">
        <v>1004</v>
      </c>
      <c r="ANU50" s="68" t="s">
        <v>1004</v>
      </c>
      <c r="ANV50" s="68" t="s">
        <v>1004</v>
      </c>
      <c r="ANW50" s="68" t="s">
        <v>1004</v>
      </c>
      <c r="ANX50" s="68" t="s">
        <v>1004</v>
      </c>
      <c r="ANY50" s="68" t="s">
        <v>1004</v>
      </c>
      <c r="ANZ50" s="68" t="s">
        <v>1004</v>
      </c>
      <c r="AOA50" s="68" t="s">
        <v>1004</v>
      </c>
      <c r="AOB50" s="68" t="s">
        <v>1004</v>
      </c>
      <c r="AOC50" s="68" t="s">
        <v>1004</v>
      </c>
      <c r="AOD50" s="68" t="s">
        <v>1004</v>
      </c>
      <c r="AOE50" s="68" t="s">
        <v>1004</v>
      </c>
      <c r="AOF50" s="68" t="s">
        <v>1004</v>
      </c>
      <c r="AOG50" s="68" t="s">
        <v>1004</v>
      </c>
      <c r="AOH50" s="68" t="s">
        <v>1004</v>
      </c>
      <c r="AOI50" s="68" t="s">
        <v>1004</v>
      </c>
      <c r="AOJ50" s="68" t="s">
        <v>1004</v>
      </c>
      <c r="AOK50" s="68" t="s">
        <v>1004</v>
      </c>
      <c r="AOL50" s="68" t="s">
        <v>1004</v>
      </c>
      <c r="AOM50" s="68" t="s">
        <v>1004</v>
      </c>
      <c r="AON50" s="68" t="s">
        <v>1004</v>
      </c>
      <c r="AOO50" s="68" t="s">
        <v>1004</v>
      </c>
      <c r="AOP50" s="68" t="s">
        <v>1004</v>
      </c>
      <c r="AOQ50" s="68" t="s">
        <v>1004</v>
      </c>
      <c r="AOR50" s="68" t="s">
        <v>1004</v>
      </c>
      <c r="AOS50" s="68" t="s">
        <v>1004</v>
      </c>
      <c r="AOT50" s="68" t="s">
        <v>1004</v>
      </c>
      <c r="AOU50" s="68" t="s">
        <v>1004</v>
      </c>
      <c r="AOV50" s="68" t="s">
        <v>1004</v>
      </c>
      <c r="AOW50" s="68" t="s">
        <v>1004</v>
      </c>
      <c r="AOX50" s="68" t="s">
        <v>1004</v>
      </c>
      <c r="AOY50" s="68" t="s">
        <v>1004</v>
      </c>
      <c r="AOZ50" s="68" t="s">
        <v>1004</v>
      </c>
      <c r="APA50" s="68" t="s">
        <v>1004</v>
      </c>
      <c r="APB50" s="68" t="s">
        <v>1004</v>
      </c>
      <c r="APC50" s="68" t="s">
        <v>1004</v>
      </c>
      <c r="APD50" s="68" t="s">
        <v>1004</v>
      </c>
      <c r="APE50" s="68" t="s">
        <v>1004</v>
      </c>
      <c r="APF50" s="68" t="s">
        <v>1004</v>
      </c>
      <c r="APG50" s="68" t="s">
        <v>1004</v>
      </c>
      <c r="APH50" s="68" t="s">
        <v>1004</v>
      </c>
      <c r="API50" s="68" t="s">
        <v>1004</v>
      </c>
      <c r="APJ50" s="68" t="s">
        <v>1004</v>
      </c>
      <c r="APK50" s="68" t="s">
        <v>1004</v>
      </c>
      <c r="APL50" s="68" t="s">
        <v>1004</v>
      </c>
      <c r="APM50" s="68" t="s">
        <v>1004</v>
      </c>
      <c r="APN50" s="68" t="s">
        <v>1004</v>
      </c>
      <c r="APO50" s="68" t="s">
        <v>1004</v>
      </c>
      <c r="APP50" s="68" t="s">
        <v>1004</v>
      </c>
      <c r="APQ50" s="68" t="s">
        <v>1004</v>
      </c>
      <c r="APR50" s="68" t="s">
        <v>1004</v>
      </c>
      <c r="APS50" s="68" t="s">
        <v>1004</v>
      </c>
      <c r="APT50" s="68" t="s">
        <v>1004</v>
      </c>
      <c r="APU50" s="68" t="s">
        <v>1004</v>
      </c>
      <c r="APV50" s="68" t="s">
        <v>1004</v>
      </c>
      <c r="APW50" s="68" t="s">
        <v>1004</v>
      </c>
      <c r="APX50" s="68" t="s">
        <v>1004</v>
      </c>
      <c r="APY50" s="68" t="s">
        <v>1004</v>
      </c>
      <c r="APZ50" s="68" t="s">
        <v>1004</v>
      </c>
      <c r="AQA50" s="68" t="s">
        <v>1004</v>
      </c>
      <c r="AQB50" s="68" t="s">
        <v>1004</v>
      </c>
      <c r="AQC50" s="68" t="s">
        <v>1004</v>
      </c>
      <c r="AQD50" s="68" t="s">
        <v>1004</v>
      </c>
      <c r="AQE50" s="68" t="s">
        <v>1004</v>
      </c>
      <c r="AQF50" s="68" t="s">
        <v>1004</v>
      </c>
      <c r="AQG50" s="68" t="s">
        <v>1004</v>
      </c>
      <c r="AQH50" s="68" t="s">
        <v>1004</v>
      </c>
      <c r="AQI50" s="68" t="s">
        <v>1004</v>
      </c>
      <c r="AQJ50" s="68" t="s">
        <v>1004</v>
      </c>
      <c r="AQK50" s="68" t="s">
        <v>1004</v>
      </c>
      <c r="AQL50" s="68" t="s">
        <v>1004</v>
      </c>
      <c r="AQM50" s="68" t="s">
        <v>1004</v>
      </c>
      <c r="AQN50" s="68" t="s">
        <v>1004</v>
      </c>
      <c r="AQO50" s="68" t="s">
        <v>1004</v>
      </c>
      <c r="AQP50" s="68" t="s">
        <v>1004</v>
      </c>
      <c r="AQQ50" s="68" t="s">
        <v>1004</v>
      </c>
      <c r="AQR50" s="68" t="s">
        <v>1004</v>
      </c>
      <c r="AQS50" s="68" t="s">
        <v>1004</v>
      </c>
      <c r="AQT50" s="68" t="s">
        <v>1004</v>
      </c>
      <c r="AQU50" s="68" t="s">
        <v>1004</v>
      </c>
      <c r="AQV50" s="68" t="s">
        <v>182</v>
      </c>
      <c r="AQW50" s="68" t="s">
        <v>1004</v>
      </c>
      <c r="AQX50" s="68" t="s">
        <v>1004</v>
      </c>
      <c r="AQY50" s="68" t="s">
        <v>1004</v>
      </c>
      <c r="AQZ50" s="68" t="s">
        <v>1004</v>
      </c>
      <c r="ARA50" s="68" t="s">
        <v>1004</v>
      </c>
      <c r="ARB50" s="68" t="s">
        <v>1004</v>
      </c>
      <c r="ARC50" s="68" t="s">
        <v>1004</v>
      </c>
      <c r="ARD50" s="68" t="s">
        <v>1004</v>
      </c>
      <c r="ARE50" s="68" t="s">
        <v>1004</v>
      </c>
      <c r="ARF50" s="68" t="s">
        <v>1004</v>
      </c>
      <c r="ARG50" s="68" t="s">
        <v>1004</v>
      </c>
      <c r="ARH50" s="68" t="s">
        <v>1004</v>
      </c>
      <c r="ARI50" s="68" t="s">
        <v>1004</v>
      </c>
      <c r="ARJ50" s="68" t="s">
        <v>1004</v>
      </c>
      <c r="ARK50" s="68" t="s">
        <v>1004</v>
      </c>
      <c r="ARL50" s="68" t="s">
        <v>1004</v>
      </c>
      <c r="ARM50" s="68" t="s">
        <v>1004</v>
      </c>
      <c r="ARN50" s="68" t="s">
        <v>1004</v>
      </c>
      <c r="ARO50" s="68" t="s">
        <v>1004</v>
      </c>
      <c r="ARP50" s="68" t="s">
        <v>1004</v>
      </c>
      <c r="ARQ50" s="68" t="s">
        <v>1004</v>
      </c>
      <c r="ARR50" s="68" t="s">
        <v>1004</v>
      </c>
      <c r="ARS50" s="68" t="s">
        <v>1004</v>
      </c>
      <c r="ART50" s="68" t="s">
        <v>180</v>
      </c>
      <c r="ARU50" s="68" t="s">
        <v>1004</v>
      </c>
      <c r="ARV50" s="68" t="s">
        <v>1004</v>
      </c>
      <c r="ARW50" s="68" t="s">
        <v>1004</v>
      </c>
      <c r="ARX50" s="68" t="s">
        <v>1004</v>
      </c>
      <c r="ARY50" s="68" t="s">
        <v>1004</v>
      </c>
      <c r="ARZ50" s="68" t="s">
        <v>1004</v>
      </c>
      <c r="ASA50" s="68" t="s">
        <v>1004</v>
      </c>
      <c r="ASB50" s="68" t="s">
        <v>1004</v>
      </c>
      <c r="ASC50" s="68" t="s">
        <v>1004</v>
      </c>
      <c r="ASD50" s="68" t="s">
        <v>1004</v>
      </c>
      <c r="ASE50" s="68" t="s">
        <v>1004</v>
      </c>
      <c r="ASF50" s="68" t="s">
        <v>1004</v>
      </c>
      <c r="ASG50" s="68" t="s">
        <v>1004</v>
      </c>
      <c r="ASH50" s="68" t="s">
        <v>1004</v>
      </c>
      <c r="ASI50" s="68" t="s">
        <v>1004</v>
      </c>
      <c r="ASJ50" s="68" t="s">
        <v>1004</v>
      </c>
      <c r="ASK50" s="68" t="s">
        <v>1004</v>
      </c>
      <c r="ASL50" s="68" t="s">
        <v>1004</v>
      </c>
      <c r="ASM50" s="68" t="s">
        <v>1004</v>
      </c>
      <c r="ASN50" s="68" t="s">
        <v>1004</v>
      </c>
      <c r="ASO50" s="68" t="s">
        <v>1004</v>
      </c>
      <c r="ASP50" s="68" t="s">
        <v>1004</v>
      </c>
      <c r="ASQ50" s="68" t="s">
        <v>1004</v>
      </c>
      <c r="ASR50" s="68" t="s">
        <v>1004</v>
      </c>
      <c r="ASS50" s="68" t="s">
        <v>1004</v>
      </c>
      <c r="AST50" s="68" t="s">
        <v>1004</v>
      </c>
      <c r="ASU50" s="68" t="s">
        <v>1004</v>
      </c>
      <c r="ASV50" s="68" t="s">
        <v>1004</v>
      </c>
      <c r="ASW50" s="68" t="s">
        <v>1004</v>
      </c>
      <c r="ASX50" s="68" t="s">
        <v>1004</v>
      </c>
      <c r="ASY50" s="68" t="s">
        <v>1004</v>
      </c>
      <c r="ASZ50" s="68" t="s">
        <v>1004</v>
      </c>
      <c r="ATA50" s="68" t="s">
        <v>1004</v>
      </c>
      <c r="ATB50" s="68" t="s">
        <v>1004</v>
      </c>
      <c r="ATC50" s="68" t="s">
        <v>182</v>
      </c>
      <c r="ATD50" s="68" t="s">
        <v>182</v>
      </c>
      <c r="ATE50" s="68" t="s">
        <v>1004</v>
      </c>
      <c r="ATF50" s="68" t="s">
        <v>180</v>
      </c>
      <c r="ATG50" s="68" t="s">
        <v>1004</v>
      </c>
      <c r="ATH50" s="68" t="s">
        <v>1004</v>
      </c>
      <c r="ATI50" s="68" t="s">
        <v>182</v>
      </c>
      <c r="ATJ50" s="68" t="s">
        <v>1004</v>
      </c>
      <c r="ATK50" s="68" t="s">
        <v>1004</v>
      </c>
      <c r="ATL50" s="68" t="s">
        <v>1004</v>
      </c>
      <c r="ATM50" s="68" t="s">
        <v>1004</v>
      </c>
      <c r="ATN50" s="68" t="s">
        <v>1004</v>
      </c>
      <c r="ATO50" s="68" t="s">
        <v>180</v>
      </c>
      <c r="ATP50" s="68" t="s">
        <v>1004</v>
      </c>
      <c r="ATQ50" s="68" t="s">
        <v>1004</v>
      </c>
      <c r="ATR50" s="68" t="s">
        <v>1004</v>
      </c>
      <c r="ATS50" s="68" t="s">
        <v>1004</v>
      </c>
      <c r="ATT50" s="68" t="s">
        <v>1004</v>
      </c>
      <c r="ATU50" s="68" t="s">
        <v>1004</v>
      </c>
      <c r="ATV50" s="68" t="s">
        <v>1004</v>
      </c>
      <c r="ATW50" s="68" t="s">
        <v>1004</v>
      </c>
      <c r="ATX50" s="68" t="s">
        <v>1004</v>
      </c>
      <c r="ATY50" s="68" t="s">
        <v>1004</v>
      </c>
      <c r="ATZ50" s="68" t="s">
        <v>1004</v>
      </c>
      <c r="AUA50" s="68" t="s">
        <v>1004</v>
      </c>
      <c r="AUB50" s="68" t="s">
        <v>1004</v>
      </c>
      <c r="AUC50" s="68" t="s">
        <v>1004</v>
      </c>
      <c r="AUD50" s="68" t="s">
        <v>1004</v>
      </c>
      <c r="AUE50" s="68" t="s">
        <v>1004</v>
      </c>
      <c r="AUF50" s="68" t="s">
        <v>1004</v>
      </c>
      <c r="AUG50" s="68" t="s">
        <v>1004</v>
      </c>
      <c r="AUH50" s="68" t="s">
        <v>1004</v>
      </c>
      <c r="AUI50" s="68" t="s">
        <v>1004</v>
      </c>
      <c r="AUJ50" s="68" t="s">
        <v>1004</v>
      </c>
      <c r="AUK50" s="68" t="s">
        <v>1004</v>
      </c>
      <c r="AUL50" s="68" t="s">
        <v>1004</v>
      </c>
    </row>
    <row r="51" spans="1:1234">
      <c r="A51" s="68" t="s">
        <v>1004</v>
      </c>
      <c r="B51" s="68" t="s">
        <v>1004</v>
      </c>
      <c r="C51" s="68" t="s">
        <v>1004</v>
      </c>
      <c r="D51" s="68" t="s">
        <v>1004</v>
      </c>
      <c r="E51" s="68" t="s">
        <v>1004</v>
      </c>
      <c r="F51" s="68" t="s">
        <v>1004</v>
      </c>
      <c r="G51" s="68" t="s">
        <v>1004</v>
      </c>
      <c r="H51" s="68" t="s">
        <v>1004</v>
      </c>
      <c r="I51" s="68" t="s">
        <v>1004</v>
      </c>
      <c r="J51" s="68" t="s">
        <v>1004</v>
      </c>
      <c r="K51" s="68" t="s">
        <v>1004</v>
      </c>
      <c r="L51" s="68" t="s">
        <v>1004</v>
      </c>
      <c r="M51" s="68" t="s">
        <v>1004</v>
      </c>
      <c r="N51" s="68" t="s">
        <v>1004</v>
      </c>
      <c r="O51" s="68" t="s">
        <v>1004</v>
      </c>
      <c r="P51" s="68" t="s">
        <v>1004</v>
      </c>
      <c r="Q51" s="68" t="s">
        <v>1004</v>
      </c>
      <c r="R51" s="68" t="s">
        <v>1004</v>
      </c>
      <c r="S51" s="68" t="s">
        <v>1004</v>
      </c>
      <c r="T51" s="68" t="s">
        <v>1004</v>
      </c>
      <c r="U51" s="68" t="s">
        <v>1004</v>
      </c>
      <c r="V51" s="68" t="s">
        <v>1004</v>
      </c>
      <c r="W51" s="68" t="s">
        <v>1004</v>
      </c>
      <c r="X51" s="68" t="s">
        <v>1004</v>
      </c>
      <c r="Y51" s="68" t="s">
        <v>1004</v>
      </c>
      <c r="Z51" s="68" t="s">
        <v>1004</v>
      </c>
      <c r="AA51" s="68" t="s">
        <v>1004</v>
      </c>
      <c r="AB51" s="68" t="s">
        <v>1004</v>
      </c>
      <c r="AC51" s="68" t="s">
        <v>1004</v>
      </c>
      <c r="AD51" s="68" t="s">
        <v>1004</v>
      </c>
      <c r="AE51" s="68" t="s">
        <v>1004</v>
      </c>
      <c r="AF51" s="68" t="s">
        <v>1004</v>
      </c>
      <c r="AG51" s="68" t="s">
        <v>1004</v>
      </c>
      <c r="AH51" s="68" t="s">
        <v>1004</v>
      </c>
      <c r="AI51" s="68" t="s">
        <v>1004</v>
      </c>
      <c r="AJ51" s="68" t="s">
        <v>1004</v>
      </c>
      <c r="AK51" s="68" t="s">
        <v>1004</v>
      </c>
      <c r="AL51" s="68" t="s">
        <v>182</v>
      </c>
      <c r="AM51" s="68" t="s">
        <v>1004</v>
      </c>
      <c r="AN51" s="68" t="s">
        <v>1004</v>
      </c>
      <c r="AO51" s="68" t="s">
        <v>1004</v>
      </c>
      <c r="AP51" s="68" t="s">
        <v>1004</v>
      </c>
      <c r="AQ51" s="68" t="s">
        <v>1004</v>
      </c>
      <c r="AR51" s="68" t="s">
        <v>1004</v>
      </c>
      <c r="AS51" s="68" t="s">
        <v>1004</v>
      </c>
      <c r="AT51" s="68" t="s">
        <v>1004</v>
      </c>
      <c r="AU51" s="68" t="s">
        <v>1004</v>
      </c>
      <c r="AV51" s="68" t="s">
        <v>1004</v>
      </c>
      <c r="AW51" s="68" t="s">
        <v>1004</v>
      </c>
      <c r="AX51" s="68" t="s">
        <v>1004</v>
      </c>
      <c r="AY51" s="68" t="s">
        <v>1004</v>
      </c>
      <c r="AZ51" s="68" t="s">
        <v>1004</v>
      </c>
      <c r="BA51" s="68" t="s">
        <v>1004</v>
      </c>
      <c r="BB51" s="68" t="s">
        <v>1004</v>
      </c>
      <c r="BC51" s="68" t="s">
        <v>1004</v>
      </c>
      <c r="BD51" s="68" t="s">
        <v>1004</v>
      </c>
      <c r="BE51" s="68" t="s">
        <v>1004</v>
      </c>
      <c r="BF51" s="68" t="s">
        <v>1004</v>
      </c>
      <c r="BG51" s="68" t="s">
        <v>1004</v>
      </c>
      <c r="BH51" s="68" t="s">
        <v>1004</v>
      </c>
      <c r="BI51" s="68" t="s">
        <v>1004</v>
      </c>
      <c r="BJ51" s="68" t="s">
        <v>1004</v>
      </c>
      <c r="BK51" s="68" t="s">
        <v>1004</v>
      </c>
      <c r="BL51" s="68" t="s">
        <v>1004</v>
      </c>
      <c r="BM51" s="68" t="s">
        <v>1004</v>
      </c>
      <c r="BN51" s="68" t="s">
        <v>1004</v>
      </c>
      <c r="BO51" s="68" t="s">
        <v>1004</v>
      </c>
      <c r="BP51" s="68" t="s">
        <v>1004</v>
      </c>
      <c r="BQ51" s="68" t="s">
        <v>1004</v>
      </c>
      <c r="BR51" s="68" t="s">
        <v>1004</v>
      </c>
      <c r="BS51" s="68" t="s">
        <v>1004</v>
      </c>
      <c r="BT51" s="68" t="s">
        <v>1004</v>
      </c>
      <c r="BU51" s="68" t="s">
        <v>1004</v>
      </c>
      <c r="BV51" s="68" t="s">
        <v>1004</v>
      </c>
      <c r="BW51" s="68" t="s">
        <v>1004</v>
      </c>
      <c r="BX51" s="68" t="s">
        <v>1004</v>
      </c>
      <c r="BY51" s="68" t="s">
        <v>1004</v>
      </c>
      <c r="BZ51" s="68" t="s">
        <v>1004</v>
      </c>
      <c r="CA51" s="68" t="s">
        <v>1004</v>
      </c>
      <c r="CB51" s="68" t="s">
        <v>1004</v>
      </c>
      <c r="CC51" s="68" t="s">
        <v>1004</v>
      </c>
      <c r="CD51" s="68" t="s">
        <v>1004</v>
      </c>
      <c r="CE51" s="68" t="s">
        <v>1004</v>
      </c>
      <c r="CF51" s="68" t="s">
        <v>1004</v>
      </c>
      <c r="CG51" s="68" t="s">
        <v>1004</v>
      </c>
      <c r="CH51" s="68" t="s">
        <v>1004</v>
      </c>
      <c r="CI51" s="68" t="s">
        <v>1004</v>
      </c>
      <c r="CJ51" s="68" t="s">
        <v>1004</v>
      </c>
      <c r="CK51" s="68" t="s">
        <v>1004</v>
      </c>
      <c r="CL51" s="68" t="s">
        <v>1004</v>
      </c>
      <c r="CM51" s="68" t="s">
        <v>1004</v>
      </c>
      <c r="CN51" s="68" t="s">
        <v>1004</v>
      </c>
      <c r="CO51" s="68" t="s">
        <v>1004</v>
      </c>
      <c r="CP51" s="68" t="s">
        <v>1004</v>
      </c>
      <c r="CQ51" s="68" t="s">
        <v>1004</v>
      </c>
      <c r="CR51" s="68" t="s">
        <v>1004</v>
      </c>
      <c r="CS51" s="68" t="s">
        <v>1004</v>
      </c>
      <c r="CT51" s="68" t="s">
        <v>1004</v>
      </c>
      <c r="CU51" s="68" t="s">
        <v>1004</v>
      </c>
      <c r="CV51" s="68" t="s">
        <v>1004</v>
      </c>
      <c r="CW51" s="68" t="s">
        <v>1004</v>
      </c>
      <c r="CX51" s="68" t="s">
        <v>1004</v>
      </c>
      <c r="CY51" s="68" t="s">
        <v>1004</v>
      </c>
      <c r="CZ51" s="68" t="s">
        <v>182</v>
      </c>
      <c r="DA51" s="68" t="s">
        <v>1004</v>
      </c>
      <c r="DB51" s="68" t="s">
        <v>182</v>
      </c>
      <c r="DC51" s="68" t="s">
        <v>1004</v>
      </c>
      <c r="DD51" s="68" t="s">
        <v>1004</v>
      </c>
      <c r="DE51" s="68" t="s">
        <v>1004</v>
      </c>
      <c r="DF51" s="68" t="s">
        <v>1004</v>
      </c>
      <c r="DG51" s="68" t="s">
        <v>1004</v>
      </c>
      <c r="DH51" s="68" t="s">
        <v>1004</v>
      </c>
      <c r="DI51" s="68" t="s">
        <v>1004</v>
      </c>
      <c r="DJ51" s="68" t="s">
        <v>1004</v>
      </c>
      <c r="DK51" s="68" t="s">
        <v>1004</v>
      </c>
      <c r="DL51" s="68" t="s">
        <v>1004</v>
      </c>
      <c r="DM51" s="68" t="s">
        <v>1004</v>
      </c>
      <c r="DN51" s="68" t="s">
        <v>1004</v>
      </c>
      <c r="DO51" s="68" t="s">
        <v>1004</v>
      </c>
      <c r="DP51" s="68" t="s">
        <v>1004</v>
      </c>
      <c r="DQ51" s="68" t="s">
        <v>1004</v>
      </c>
      <c r="DR51" s="68" t="s">
        <v>1004</v>
      </c>
      <c r="DS51" s="68" t="s">
        <v>1004</v>
      </c>
      <c r="DT51" s="68" t="s">
        <v>1004</v>
      </c>
      <c r="DU51" s="68" t="s">
        <v>1004</v>
      </c>
      <c r="DV51" s="68" t="s">
        <v>1004</v>
      </c>
      <c r="DW51" s="68" t="s">
        <v>1004</v>
      </c>
      <c r="DX51" s="68" t="s">
        <v>1004</v>
      </c>
      <c r="DY51" s="68" t="s">
        <v>1004</v>
      </c>
      <c r="DZ51" s="68" t="s">
        <v>1004</v>
      </c>
      <c r="EA51" s="68" t="s">
        <v>1004</v>
      </c>
      <c r="EB51" s="68" t="s">
        <v>1004</v>
      </c>
      <c r="EC51" s="68" t="s">
        <v>1004</v>
      </c>
      <c r="ED51" s="68" t="s">
        <v>1004</v>
      </c>
      <c r="EE51" s="68" t="s">
        <v>1004</v>
      </c>
      <c r="EF51" s="68" t="s">
        <v>1004</v>
      </c>
      <c r="EG51" s="68" t="s">
        <v>1004</v>
      </c>
      <c r="EH51" s="68" t="s">
        <v>1004</v>
      </c>
      <c r="EI51" s="68" t="s">
        <v>1004</v>
      </c>
      <c r="EJ51" s="68" t="s">
        <v>1004</v>
      </c>
      <c r="EK51" s="68" t="s">
        <v>1004</v>
      </c>
      <c r="EL51" s="68" t="s">
        <v>1004</v>
      </c>
      <c r="EM51" s="68" t="s">
        <v>1004</v>
      </c>
      <c r="EN51" s="68" t="s">
        <v>182</v>
      </c>
      <c r="EO51" s="68" t="s">
        <v>1004</v>
      </c>
      <c r="EP51" s="68" t="s">
        <v>1004</v>
      </c>
      <c r="EQ51" s="68" t="s">
        <v>1004</v>
      </c>
      <c r="ER51" s="68" t="s">
        <v>1004</v>
      </c>
      <c r="ES51" s="68" t="s">
        <v>1004</v>
      </c>
      <c r="ET51" s="68" t="s">
        <v>180</v>
      </c>
      <c r="EU51" s="68" t="s">
        <v>1004</v>
      </c>
      <c r="EV51" s="68" t="s">
        <v>1004</v>
      </c>
      <c r="EW51" s="68" t="s">
        <v>1004</v>
      </c>
      <c r="EX51" s="68" t="s">
        <v>1004</v>
      </c>
      <c r="EY51" s="68" t="s">
        <v>1004</v>
      </c>
      <c r="EZ51" s="68" t="s">
        <v>1004</v>
      </c>
      <c r="FA51" s="68" t="s">
        <v>1004</v>
      </c>
      <c r="FB51" s="68" t="s">
        <v>1004</v>
      </c>
      <c r="FC51" s="68" t="s">
        <v>1004</v>
      </c>
      <c r="FD51" s="68" t="s">
        <v>1004</v>
      </c>
      <c r="FE51" s="68" t="s">
        <v>1004</v>
      </c>
      <c r="FF51" s="68" t="s">
        <v>1004</v>
      </c>
      <c r="FG51" s="68" t="s">
        <v>1004</v>
      </c>
      <c r="FH51" s="68" t="s">
        <v>1004</v>
      </c>
      <c r="FI51" s="68" t="s">
        <v>1004</v>
      </c>
      <c r="FJ51" s="68" t="s">
        <v>1004</v>
      </c>
      <c r="FK51" s="68" t="s">
        <v>1004</v>
      </c>
      <c r="FL51" s="68" t="s">
        <v>1004</v>
      </c>
      <c r="FM51" s="68" t="s">
        <v>1004</v>
      </c>
      <c r="FN51" s="68" t="s">
        <v>1004</v>
      </c>
      <c r="FO51" s="68" t="s">
        <v>1004</v>
      </c>
      <c r="FP51" s="68" t="s">
        <v>1004</v>
      </c>
      <c r="FQ51" s="68" t="s">
        <v>1004</v>
      </c>
      <c r="FR51" s="68" t="s">
        <v>1004</v>
      </c>
      <c r="FS51" s="68" t="s">
        <v>182</v>
      </c>
      <c r="FT51" s="68" t="s">
        <v>1004</v>
      </c>
      <c r="FU51" s="68" t="s">
        <v>1004</v>
      </c>
      <c r="FV51" s="68" t="s">
        <v>1004</v>
      </c>
      <c r="FW51" s="68" t="s">
        <v>1004</v>
      </c>
      <c r="FX51" s="68" t="s">
        <v>1004</v>
      </c>
      <c r="FY51" s="68" t="s">
        <v>1004</v>
      </c>
      <c r="FZ51" s="68" t="s">
        <v>1004</v>
      </c>
      <c r="GA51" s="68" t="s">
        <v>1004</v>
      </c>
      <c r="GB51" s="68" t="s">
        <v>1004</v>
      </c>
      <c r="GC51" s="68" t="s">
        <v>1004</v>
      </c>
      <c r="GD51" s="68" t="s">
        <v>1004</v>
      </c>
      <c r="GE51" s="68" t="s">
        <v>1004</v>
      </c>
      <c r="GF51" s="68" t="s">
        <v>1004</v>
      </c>
      <c r="GG51" s="68" t="s">
        <v>1004</v>
      </c>
      <c r="GH51" s="68" t="s">
        <v>1004</v>
      </c>
      <c r="GI51" s="68" t="s">
        <v>1004</v>
      </c>
      <c r="GJ51" s="68" t="s">
        <v>182</v>
      </c>
      <c r="GK51" s="68" t="s">
        <v>1004</v>
      </c>
      <c r="GL51" s="68" t="s">
        <v>1004</v>
      </c>
      <c r="GM51" s="68" t="s">
        <v>1004</v>
      </c>
      <c r="GN51" s="68" t="s">
        <v>1004</v>
      </c>
      <c r="GO51" s="68" t="s">
        <v>1004</v>
      </c>
      <c r="GP51" s="68" t="s">
        <v>1004</v>
      </c>
      <c r="GQ51" s="68" t="s">
        <v>1004</v>
      </c>
      <c r="GR51" s="68" t="s">
        <v>1004</v>
      </c>
      <c r="GS51" s="68" t="s">
        <v>1004</v>
      </c>
      <c r="GT51" s="68" t="s">
        <v>1004</v>
      </c>
      <c r="GU51" s="68" t="s">
        <v>1004</v>
      </c>
      <c r="GV51" s="68" t="s">
        <v>1004</v>
      </c>
      <c r="GW51" s="68" t="s">
        <v>1004</v>
      </c>
      <c r="GX51" s="68" t="s">
        <v>1004</v>
      </c>
      <c r="GY51" s="68" t="s">
        <v>1004</v>
      </c>
      <c r="GZ51" s="68" t="s">
        <v>1004</v>
      </c>
      <c r="HA51" s="68" t="s">
        <v>1004</v>
      </c>
      <c r="HB51" s="68" t="s">
        <v>1004</v>
      </c>
      <c r="HC51" s="68" t="s">
        <v>1004</v>
      </c>
      <c r="HD51" s="68" t="s">
        <v>1004</v>
      </c>
      <c r="HE51" s="68" t="s">
        <v>1004</v>
      </c>
      <c r="HF51" s="68" t="s">
        <v>1004</v>
      </c>
      <c r="HG51" s="68" t="s">
        <v>1004</v>
      </c>
      <c r="HH51" s="68" t="s">
        <v>180</v>
      </c>
      <c r="HI51" s="68" t="s">
        <v>1004</v>
      </c>
      <c r="HJ51" s="68" t="s">
        <v>1004</v>
      </c>
      <c r="HK51" s="68" t="s">
        <v>1004</v>
      </c>
      <c r="HL51" s="68" t="s">
        <v>1004</v>
      </c>
      <c r="HM51" s="68" t="s">
        <v>1004</v>
      </c>
      <c r="HN51" s="68" t="s">
        <v>1004</v>
      </c>
      <c r="HO51" s="68" t="s">
        <v>1004</v>
      </c>
      <c r="HP51" s="68" t="s">
        <v>1004</v>
      </c>
      <c r="HQ51" s="68" t="s">
        <v>1004</v>
      </c>
      <c r="HR51" s="68" t="s">
        <v>1004</v>
      </c>
      <c r="HS51" s="68" t="s">
        <v>1004</v>
      </c>
      <c r="HT51" s="68" t="s">
        <v>1004</v>
      </c>
      <c r="HU51" s="68" t="s">
        <v>1004</v>
      </c>
      <c r="HV51" s="68" t="s">
        <v>1004</v>
      </c>
      <c r="HW51" s="68" t="s">
        <v>180</v>
      </c>
      <c r="HX51" s="68" t="s">
        <v>1004</v>
      </c>
      <c r="HY51" s="68" t="s">
        <v>182</v>
      </c>
      <c r="HZ51" s="68" t="s">
        <v>1004</v>
      </c>
      <c r="IA51" s="68" t="s">
        <v>1004</v>
      </c>
      <c r="IB51" s="68" t="s">
        <v>1004</v>
      </c>
      <c r="IC51" s="68" t="s">
        <v>1004</v>
      </c>
      <c r="ID51" s="68" t="s">
        <v>1004</v>
      </c>
      <c r="IE51" s="68" t="s">
        <v>1004</v>
      </c>
      <c r="IF51" s="68" t="s">
        <v>1004</v>
      </c>
      <c r="IG51" s="68" t="s">
        <v>1004</v>
      </c>
      <c r="IH51" s="68" t="s">
        <v>1004</v>
      </c>
      <c r="II51" s="68" t="s">
        <v>1004</v>
      </c>
      <c r="IJ51" s="68" t="s">
        <v>1004</v>
      </c>
      <c r="IK51" s="68" t="s">
        <v>1004</v>
      </c>
      <c r="IL51" s="68" t="s">
        <v>1004</v>
      </c>
      <c r="IM51" s="68" t="s">
        <v>1004</v>
      </c>
      <c r="IN51" s="68" t="s">
        <v>1004</v>
      </c>
      <c r="IO51" s="68" t="s">
        <v>1004</v>
      </c>
      <c r="IP51" s="68" t="s">
        <v>1004</v>
      </c>
      <c r="IQ51" s="68" t="s">
        <v>1004</v>
      </c>
      <c r="IR51" s="68" t="s">
        <v>1004</v>
      </c>
      <c r="IS51" s="68" t="s">
        <v>1004</v>
      </c>
      <c r="IT51" s="68" t="s">
        <v>1004</v>
      </c>
      <c r="IU51" s="68" t="s">
        <v>1004</v>
      </c>
      <c r="IV51" s="68" t="s">
        <v>1004</v>
      </c>
      <c r="IW51" s="68" t="s">
        <v>1004</v>
      </c>
      <c r="IX51" s="68" t="s">
        <v>1004</v>
      </c>
      <c r="IY51" s="68" t="s">
        <v>1004</v>
      </c>
      <c r="IZ51" s="68" t="s">
        <v>1004</v>
      </c>
      <c r="JA51" s="68" t="s">
        <v>1004</v>
      </c>
      <c r="JB51" s="68" t="s">
        <v>1004</v>
      </c>
      <c r="JC51" s="68" t="s">
        <v>1004</v>
      </c>
      <c r="JD51" s="68" t="s">
        <v>1004</v>
      </c>
      <c r="JE51" s="68" t="s">
        <v>1004</v>
      </c>
      <c r="JF51" s="68" t="s">
        <v>1004</v>
      </c>
      <c r="JG51" s="68" t="s">
        <v>1004</v>
      </c>
      <c r="JH51" s="68" t="s">
        <v>1004</v>
      </c>
      <c r="JI51" s="68" t="s">
        <v>1004</v>
      </c>
      <c r="JJ51" s="68" t="s">
        <v>1004</v>
      </c>
      <c r="JK51" s="68" t="s">
        <v>180</v>
      </c>
      <c r="JL51" s="68" t="s">
        <v>1004</v>
      </c>
      <c r="JM51" s="68" t="s">
        <v>1004</v>
      </c>
      <c r="JN51" s="68" t="s">
        <v>1004</v>
      </c>
      <c r="JO51" s="68" t="s">
        <v>1004</v>
      </c>
      <c r="JP51" s="68" t="s">
        <v>1004</v>
      </c>
      <c r="JQ51" s="68" t="s">
        <v>182</v>
      </c>
      <c r="JR51" s="68" t="s">
        <v>1004</v>
      </c>
      <c r="JS51" s="68" t="s">
        <v>1004</v>
      </c>
      <c r="JT51" s="68" t="s">
        <v>1004</v>
      </c>
      <c r="JU51" s="68" t="s">
        <v>1004</v>
      </c>
      <c r="JV51" s="68" t="s">
        <v>1004</v>
      </c>
      <c r="JW51" s="68" t="s">
        <v>1004</v>
      </c>
      <c r="JX51" s="68" t="s">
        <v>1004</v>
      </c>
      <c r="JY51" s="68" t="s">
        <v>1004</v>
      </c>
      <c r="JZ51" s="68" t="s">
        <v>1004</v>
      </c>
      <c r="KA51" s="68" t="s">
        <v>1004</v>
      </c>
      <c r="KB51" s="68" t="s">
        <v>1004</v>
      </c>
      <c r="KC51" s="68" t="s">
        <v>182</v>
      </c>
      <c r="KD51" s="68" t="s">
        <v>1004</v>
      </c>
      <c r="KE51" s="68" t="s">
        <v>1004</v>
      </c>
      <c r="KF51" s="68" t="s">
        <v>1004</v>
      </c>
      <c r="KG51" s="68" t="s">
        <v>1004</v>
      </c>
      <c r="KH51" s="68" t="s">
        <v>1004</v>
      </c>
      <c r="KI51" s="68" t="s">
        <v>1004</v>
      </c>
      <c r="KJ51" s="68" t="s">
        <v>1004</v>
      </c>
      <c r="KK51" s="68" t="s">
        <v>1004</v>
      </c>
      <c r="KL51" s="68" t="s">
        <v>1004</v>
      </c>
      <c r="KM51" s="68" t="s">
        <v>1004</v>
      </c>
      <c r="KN51" s="68" t="s">
        <v>1004</v>
      </c>
      <c r="KO51" s="68" t="s">
        <v>1004</v>
      </c>
      <c r="KP51" s="68" t="s">
        <v>1004</v>
      </c>
      <c r="KQ51" s="68" t="s">
        <v>1004</v>
      </c>
      <c r="KR51" s="68" t="s">
        <v>1004</v>
      </c>
      <c r="KS51" s="68" t="s">
        <v>1004</v>
      </c>
      <c r="KT51" s="68" t="s">
        <v>1004</v>
      </c>
      <c r="KU51" s="68" t="s">
        <v>1004</v>
      </c>
      <c r="KV51" s="68" t="s">
        <v>1004</v>
      </c>
      <c r="KW51" s="68" t="s">
        <v>1004</v>
      </c>
      <c r="KX51" s="68" t="s">
        <v>1004</v>
      </c>
      <c r="KY51" s="68" t="s">
        <v>1004</v>
      </c>
      <c r="KZ51" s="68" t="s">
        <v>1004</v>
      </c>
      <c r="LA51" s="68" t="s">
        <v>1004</v>
      </c>
      <c r="LB51" s="68" t="s">
        <v>1004</v>
      </c>
      <c r="LC51" s="68" t="s">
        <v>1004</v>
      </c>
      <c r="LD51" s="68" t="s">
        <v>1004</v>
      </c>
      <c r="LE51" s="68" t="s">
        <v>1004</v>
      </c>
      <c r="LF51" s="68" t="s">
        <v>1004</v>
      </c>
      <c r="LG51" s="68" t="s">
        <v>1004</v>
      </c>
      <c r="LH51" s="68" t="s">
        <v>1004</v>
      </c>
      <c r="LI51" s="68" t="s">
        <v>1004</v>
      </c>
      <c r="LJ51" s="68" t="s">
        <v>1004</v>
      </c>
      <c r="LK51" s="68" t="s">
        <v>1004</v>
      </c>
      <c r="LL51" s="68" t="s">
        <v>182</v>
      </c>
      <c r="LM51" s="68" t="s">
        <v>1004</v>
      </c>
      <c r="LN51" s="68" t="s">
        <v>1004</v>
      </c>
      <c r="LO51" s="68" t="s">
        <v>1004</v>
      </c>
      <c r="LP51" s="68" t="s">
        <v>1004</v>
      </c>
      <c r="LQ51" s="68" t="s">
        <v>1004</v>
      </c>
      <c r="LR51" s="68" t="s">
        <v>1004</v>
      </c>
      <c r="LS51" s="68" t="s">
        <v>1004</v>
      </c>
      <c r="LT51" s="68" t="s">
        <v>1004</v>
      </c>
      <c r="LU51" s="68" t="s">
        <v>1004</v>
      </c>
      <c r="LV51" s="68" t="s">
        <v>1004</v>
      </c>
      <c r="LW51" s="68" t="s">
        <v>1004</v>
      </c>
      <c r="LX51" s="68" t="s">
        <v>1004</v>
      </c>
      <c r="LY51" s="68" t="s">
        <v>1004</v>
      </c>
      <c r="LZ51" s="68" t="s">
        <v>1004</v>
      </c>
      <c r="MA51" s="68" t="s">
        <v>1004</v>
      </c>
      <c r="MB51" s="68" t="s">
        <v>1004</v>
      </c>
      <c r="MC51" s="68" t="s">
        <v>1004</v>
      </c>
      <c r="MD51" s="68" t="s">
        <v>1004</v>
      </c>
      <c r="ME51" s="68" t="s">
        <v>1004</v>
      </c>
      <c r="MF51" s="68" t="s">
        <v>1004</v>
      </c>
      <c r="MG51" s="68" t="s">
        <v>1004</v>
      </c>
      <c r="MH51" s="68" t="s">
        <v>1004</v>
      </c>
      <c r="MI51" s="68" t="s">
        <v>1004</v>
      </c>
      <c r="MJ51" s="68" t="s">
        <v>1004</v>
      </c>
      <c r="MK51" s="68" t="s">
        <v>1004</v>
      </c>
      <c r="ML51" s="68" t="s">
        <v>180</v>
      </c>
      <c r="MM51" s="68" t="s">
        <v>1004</v>
      </c>
      <c r="MN51" s="68" t="s">
        <v>1004</v>
      </c>
      <c r="MO51" s="68" t="s">
        <v>1004</v>
      </c>
      <c r="MP51" s="68" t="s">
        <v>1004</v>
      </c>
      <c r="MQ51" s="68" t="s">
        <v>1004</v>
      </c>
      <c r="MR51" s="68" t="s">
        <v>1004</v>
      </c>
      <c r="MS51" s="68" t="s">
        <v>1004</v>
      </c>
      <c r="MT51" s="68" t="s">
        <v>1004</v>
      </c>
      <c r="MU51" s="68" t="s">
        <v>1004</v>
      </c>
      <c r="MV51" s="68" t="s">
        <v>1004</v>
      </c>
      <c r="MW51" s="68" t="s">
        <v>1004</v>
      </c>
      <c r="MX51" s="68" t="s">
        <v>1004</v>
      </c>
      <c r="MY51" s="68" t="s">
        <v>1004</v>
      </c>
      <c r="MZ51" s="68" t="s">
        <v>1004</v>
      </c>
      <c r="NA51" s="68" t="s">
        <v>1004</v>
      </c>
      <c r="NB51" s="68" t="s">
        <v>1004</v>
      </c>
      <c r="NC51" s="68" t="s">
        <v>1004</v>
      </c>
      <c r="ND51" s="68" t="s">
        <v>1004</v>
      </c>
      <c r="NE51" s="68" t="s">
        <v>182</v>
      </c>
      <c r="NF51" s="68" t="s">
        <v>182</v>
      </c>
      <c r="NG51" s="68" t="s">
        <v>1004</v>
      </c>
      <c r="NH51" s="68" t="s">
        <v>1004</v>
      </c>
      <c r="NI51" s="68" t="s">
        <v>1004</v>
      </c>
      <c r="NJ51" s="68" t="s">
        <v>1004</v>
      </c>
      <c r="NK51" s="68" t="s">
        <v>1004</v>
      </c>
      <c r="NL51" s="68" t="s">
        <v>1004</v>
      </c>
      <c r="NM51" s="68" t="s">
        <v>1004</v>
      </c>
      <c r="NN51" s="68" t="s">
        <v>1004</v>
      </c>
      <c r="NO51" s="68" t="s">
        <v>1004</v>
      </c>
      <c r="NP51" s="68" t="s">
        <v>1004</v>
      </c>
      <c r="NQ51" s="68" t="s">
        <v>1004</v>
      </c>
      <c r="NR51" s="68" t="s">
        <v>180</v>
      </c>
      <c r="NS51" s="68" t="s">
        <v>182</v>
      </c>
      <c r="NT51" s="68" t="s">
        <v>1004</v>
      </c>
      <c r="NU51" s="68" t="s">
        <v>1004</v>
      </c>
      <c r="NV51" s="68" t="s">
        <v>1004</v>
      </c>
      <c r="NW51" s="68" t="s">
        <v>1004</v>
      </c>
      <c r="NX51" s="68" t="s">
        <v>1004</v>
      </c>
      <c r="NY51" s="68" t="s">
        <v>180</v>
      </c>
      <c r="NZ51" s="68" t="s">
        <v>1004</v>
      </c>
      <c r="OA51" s="68" t="s">
        <v>1004</v>
      </c>
      <c r="OB51" s="68" t="s">
        <v>1004</v>
      </c>
      <c r="OC51" s="68" t="s">
        <v>1004</v>
      </c>
      <c r="OD51" s="68" t="s">
        <v>1004</v>
      </c>
      <c r="OE51" s="68" t="s">
        <v>1004</v>
      </c>
      <c r="OF51" s="68" t="s">
        <v>1004</v>
      </c>
      <c r="OG51" s="68" t="s">
        <v>1004</v>
      </c>
      <c r="OH51" s="68" t="s">
        <v>1004</v>
      </c>
      <c r="OI51" s="68" t="s">
        <v>1004</v>
      </c>
      <c r="OJ51" s="68" t="s">
        <v>1004</v>
      </c>
      <c r="OK51" s="68" t="s">
        <v>1004</v>
      </c>
      <c r="OL51" s="68" t="s">
        <v>1004</v>
      </c>
      <c r="OM51" s="68" t="s">
        <v>1004</v>
      </c>
      <c r="ON51" s="68" t="s">
        <v>1004</v>
      </c>
      <c r="OO51" s="68" t="s">
        <v>1004</v>
      </c>
      <c r="OP51" s="68" t="s">
        <v>1004</v>
      </c>
      <c r="OQ51" s="68" t="s">
        <v>1004</v>
      </c>
      <c r="OR51" s="68" t="s">
        <v>1004</v>
      </c>
      <c r="OS51" s="68" t="s">
        <v>1004</v>
      </c>
      <c r="OT51" s="68" t="s">
        <v>1004</v>
      </c>
      <c r="OU51" s="68" t="s">
        <v>1004</v>
      </c>
      <c r="OV51" s="68" t="s">
        <v>1004</v>
      </c>
      <c r="OW51" s="68" t="s">
        <v>180</v>
      </c>
      <c r="OX51" s="68" t="s">
        <v>180</v>
      </c>
      <c r="OY51" s="68" t="s">
        <v>1004</v>
      </c>
      <c r="OZ51" s="68" t="s">
        <v>1004</v>
      </c>
      <c r="PA51" s="68" t="s">
        <v>1004</v>
      </c>
      <c r="PB51" s="68" t="s">
        <v>1004</v>
      </c>
      <c r="PC51" s="68" t="s">
        <v>1004</v>
      </c>
      <c r="PD51" s="68" t="s">
        <v>1004</v>
      </c>
      <c r="PE51" s="68" t="s">
        <v>1004</v>
      </c>
      <c r="PF51" s="68" t="s">
        <v>1004</v>
      </c>
      <c r="PG51" s="68" t="s">
        <v>1004</v>
      </c>
      <c r="PH51" s="68" t="s">
        <v>1004</v>
      </c>
      <c r="PI51" s="68" t="s">
        <v>1004</v>
      </c>
      <c r="PJ51" s="68" t="s">
        <v>1004</v>
      </c>
      <c r="PK51" s="68" t="s">
        <v>1004</v>
      </c>
      <c r="PL51" s="68" t="s">
        <v>1004</v>
      </c>
      <c r="PM51" s="68" t="s">
        <v>1004</v>
      </c>
      <c r="PN51" s="68" t="s">
        <v>1004</v>
      </c>
      <c r="PO51" s="68" t="s">
        <v>1004</v>
      </c>
      <c r="PP51" s="68" t="s">
        <v>1004</v>
      </c>
      <c r="PQ51" s="68" t="s">
        <v>1004</v>
      </c>
      <c r="PR51" s="68" t="s">
        <v>1004</v>
      </c>
      <c r="PS51" s="68" t="s">
        <v>1004</v>
      </c>
      <c r="PT51" s="68" t="s">
        <v>1004</v>
      </c>
      <c r="PU51" s="68" t="s">
        <v>1004</v>
      </c>
      <c r="PV51" s="68" t="s">
        <v>1004</v>
      </c>
      <c r="PW51" s="68" t="s">
        <v>1004</v>
      </c>
      <c r="PX51" s="68" t="s">
        <v>1004</v>
      </c>
      <c r="PY51" s="68" t="s">
        <v>1004</v>
      </c>
      <c r="PZ51" s="68" t="s">
        <v>1004</v>
      </c>
      <c r="QA51" s="68" t="s">
        <v>1004</v>
      </c>
      <c r="QB51" s="68" t="s">
        <v>1004</v>
      </c>
      <c r="QC51" s="68" t="s">
        <v>1004</v>
      </c>
      <c r="QD51" s="68" t="s">
        <v>1004</v>
      </c>
      <c r="QE51" s="68" t="s">
        <v>1004</v>
      </c>
      <c r="QF51" s="68" t="s">
        <v>1004</v>
      </c>
      <c r="QG51" s="68" t="s">
        <v>1004</v>
      </c>
      <c r="QH51" s="68" t="s">
        <v>1004</v>
      </c>
      <c r="QI51" s="68" t="s">
        <v>1004</v>
      </c>
      <c r="QJ51" s="68" t="s">
        <v>1004</v>
      </c>
      <c r="QK51" s="68" t="s">
        <v>1004</v>
      </c>
      <c r="QL51" s="68" t="s">
        <v>1004</v>
      </c>
      <c r="QM51" s="68" t="s">
        <v>1004</v>
      </c>
      <c r="QN51" s="68" t="s">
        <v>1004</v>
      </c>
      <c r="QO51" s="68" t="s">
        <v>1004</v>
      </c>
      <c r="QP51" s="68" t="s">
        <v>1004</v>
      </c>
      <c r="QQ51" s="68" t="s">
        <v>1004</v>
      </c>
      <c r="QR51" s="68" t="s">
        <v>1004</v>
      </c>
      <c r="QS51" s="68" t="s">
        <v>1004</v>
      </c>
      <c r="QT51" s="68" t="s">
        <v>1004</v>
      </c>
      <c r="QU51" s="68" t="s">
        <v>1004</v>
      </c>
      <c r="QV51" s="68" t="s">
        <v>1004</v>
      </c>
      <c r="QW51" s="68" t="s">
        <v>1004</v>
      </c>
      <c r="QX51" s="68" t="s">
        <v>1004</v>
      </c>
      <c r="QY51" s="68" t="s">
        <v>1004</v>
      </c>
      <c r="QZ51" s="68" t="s">
        <v>1004</v>
      </c>
      <c r="RA51" s="68" t="s">
        <v>1004</v>
      </c>
      <c r="RB51" s="68" t="s">
        <v>1004</v>
      </c>
      <c r="RC51" s="68" t="s">
        <v>1004</v>
      </c>
      <c r="RD51" s="68" t="s">
        <v>1004</v>
      </c>
      <c r="RE51" s="68" t="s">
        <v>1004</v>
      </c>
      <c r="RF51" s="68" t="s">
        <v>1004</v>
      </c>
      <c r="RG51" s="68" t="s">
        <v>1004</v>
      </c>
      <c r="RH51" s="68" t="s">
        <v>1004</v>
      </c>
      <c r="RI51" s="68" t="s">
        <v>1004</v>
      </c>
      <c r="RJ51" s="68" t="s">
        <v>180</v>
      </c>
      <c r="RK51" s="68" t="s">
        <v>1004</v>
      </c>
      <c r="RL51" s="68" t="s">
        <v>1004</v>
      </c>
      <c r="RM51" s="68" t="s">
        <v>1004</v>
      </c>
      <c r="RN51" s="68" t="s">
        <v>1004</v>
      </c>
      <c r="RO51" s="68" t="s">
        <v>1004</v>
      </c>
      <c r="RP51" s="68" t="s">
        <v>1004</v>
      </c>
      <c r="RQ51" s="68" t="s">
        <v>1004</v>
      </c>
      <c r="RR51" s="68" t="s">
        <v>1004</v>
      </c>
      <c r="RS51" s="68" t="s">
        <v>1004</v>
      </c>
      <c r="RT51" s="68" t="s">
        <v>1004</v>
      </c>
      <c r="RU51" s="68" t="s">
        <v>1004</v>
      </c>
      <c r="RV51" s="68" t="s">
        <v>1004</v>
      </c>
      <c r="RW51" s="68" t="s">
        <v>1004</v>
      </c>
      <c r="RX51" s="68" t="s">
        <v>180</v>
      </c>
      <c r="RY51" s="68" t="s">
        <v>1004</v>
      </c>
      <c r="RZ51" s="68" t="s">
        <v>1004</v>
      </c>
      <c r="SA51" s="68" t="s">
        <v>1004</v>
      </c>
      <c r="SB51" s="68" t="s">
        <v>1004</v>
      </c>
      <c r="SC51" s="68" t="s">
        <v>1004</v>
      </c>
      <c r="SD51" s="68" t="s">
        <v>1004</v>
      </c>
      <c r="SE51" s="68" t="s">
        <v>1004</v>
      </c>
      <c r="SF51" s="68" t="s">
        <v>1004</v>
      </c>
      <c r="SG51" s="68" t="s">
        <v>1004</v>
      </c>
      <c r="SH51" s="68" t="s">
        <v>182</v>
      </c>
      <c r="SI51" s="68" t="s">
        <v>1004</v>
      </c>
      <c r="SJ51" s="68" t="s">
        <v>1004</v>
      </c>
      <c r="SK51" s="68" t="s">
        <v>1004</v>
      </c>
      <c r="SL51" s="68" t="s">
        <v>1004</v>
      </c>
      <c r="SM51" s="68" t="s">
        <v>1004</v>
      </c>
      <c r="SN51" s="68" t="s">
        <v>1004</v>
      </c>
      <c r="SO51" s="68" t="s">
        <v>1004</v>
      </c>
      <c r="SP51" s="68" t="s">
        <v>1004</v>
      </c>
      <c r="SQ51" s="68" t="s">
        <v>1004</v>
      </c>
      <c r="SR51" s="68" t="s">
        <v>1004</v>
      </c>
      <c r="SS51" s="68" t="s">
        <v>1004</v>
      </c>
      <c r="ST51" s="68" t="s">
        <v>1004</v>
      </c>
      <c r="SU51" s="68" t="s">
        <v>1004</v>
      </c>
      <c r="SV51" s="68" t="s">
        <v>1004</v>
      </c>
      <c r="SW51" s="68" t="s">
        <v>1004</v>
      </c>
      <c r="SX51" s="68" t="s">
        <v>1004</v>
      </c>
      <c r="SY51" s="68" t="s">
        <v>1004</v>
      </c>
      <c r="SZ51" s="68" t="s">
        <v>1004</v>
      </c>
      <c r="TA51" s="68" t="s">
        <v>1004</v>
      </c>
      <c r="TB51" s="68" t="s">
        <v>1004</v>
      </c>
      <c r="TC51" s="68" t="s">
        <v>1004</v>
      </c>
      <c r="TD51" s="68" t="s">
        <v>1004</v>
      </c>
      <c r="TE51" s="68" t="s">
        <v>1004</v>
      </c>
      <c r="TF51" s="68" t="s">
        <v>1004</v>
      </c>
      <c r="TG51" s="68" t="s">
        <v>1004</v>
      </c>
      <c r="TH51" s="68" t="s">
        <v>1004</v>
      </c>
      <c r="TI51" s="68" t="s">
        <v>1004</v>
      </c>
      <c r="TJ51" s="68" t="s">
        <v>1004</v>
      </c>
      <c r="TK51" s="68" t="s">
        <v>182</v>
      </c>
      <c r="TL51" s="68" t="s">
        <v>1004</v>
      </c>
      <c r="TM51" s="68" t="s">
        <v>1004</v>
      </c>
      <c r="TN51" s="68" t="s">
        <v>1004</v>
      </c>
      <c r="TO51" s="68" t="s">
        <v>1004</v>
      </c>
      <c r="TP51" s="68" t="s">
        <v>1004</v>
      </c>
      <c r="TQ51" s="68" t="s">
        <v>1004</v>
      </c>
      <c r="TR51" s="68" t="s">
        <v>1004</v>
      </c>
      <c r="TS51" s="68" t="s">
        <v>1004</v>
      </c>
      <c r="TT51" s="68" t="s">
        <v>1004</v>
      </c>
      <c r="TU51" s="68" t="s">
        <v>1004</v>
      </c>
      <c r="TV51" s="68" t="s">
        <v>182</v>
      </c>
      <c r="TW51" s="68" t="s">
        <v>1004</v>
      </c>
      <c r="TX51" s="68" t="s">
        <v>1004</v>
      </c>
      <c r="TY51" s="68" t="s">
        <v>1004</v>
      </c>
      <c r="TZ51" s="68" t="s">
        <v>1004</v>
      </c>
      <c r="UA51" s="68" t="s">
        <v>1004</v>
      </c>
      <c r="UB51" s="68" t="s">
        <v>1004</v>
      </c>
      <c r="UC51" s="68" t="s">
        <v>1004</v>
      </c>
      <c r="UD51" s="68" t="s">
        <v>1004</v>
      </c>
      <c r="UE51" s="68" t="s">
        <v>1004</v>
      </c>
      <c r="UF51" s="68" t="s">
        <v>1004</v>
      </c>
      <c r="UG51" s="68" t="s">
        <v>1004</v>
      </c>
      <c r="UH51" s="68" t="s">
        <v>1004</v>
      </c>
      <c r="UI51" s="68" t="s">
        <v>1004</v>
      </c>
      <c r="UJ51" s="68" t="s">
        <v>1004</v>
      </c>
      <c r="UK51" s="68" t="s">
        <v>1004</v>
      </c>
      <c r="UL51" s="68" t="s">
        <v>1004</v>
      </c>
      <c r="UM51" s="68" t="s">
        <v>1004</v>
      </c>
      <c r="UN51" s="68" t="s">
        <v>1004</v>
      </c>
      <c r="UO51" s="68" t="s">
        <v>1004</v>
      </c>
      <c r="UP51" s="68" t="s">
        <v>1004</v>
      </c>
      <c r="UQ51" s="68" t="s">
        <v>1004</v>
      </c>
      <c r="UR51" s="68" t="s">
        <v>180</v>
      </c>
      <c r="US51" s="68" t="s">
        <v>1004</v>
      </c>
      <c r="UT51" s="68" t="s">
        <v>1004</v>
      </c>
      <c r="UU51" s="68" t="s">
        <v>1004</v>
      </c>
      <c r="UV51" s="68" t="s">
        <v>1004</v>
      </c>
      <c r="UW51" s="68" t="s">
        <v>182</v>
      </c>
      <c r="UX51" s="68" t="s">
        <v>1004</v>
      </c>
      <c r="UY51" s="68" t="s">
        <v>1004</v>
      </c>
      <c r="UZ51" s="68" t="s">
        <v>1004</v>
      </c>
      <c r="VA51" s="68" t="s">
        <v>1004</v>
      </c>
      <c r="VB51" s="68" t="s">
        <v>1004</v>
      </c>
      <c r="VC51" s="68" t="s">
        <v>1004</v>
      </c>
      <c r="VD51" s="68" t="s">
        <v>1004</v>
      </c>
      <c r="VE51" s="68" t="s">
        <v>1004</v>
      </c>
      <c r="VF51" s="68" t="s">
        <v>1004</v>
      </c>
      <c r="VG51" s="68" t="s">
        <v>182</v>
      </c>
      <c r="VH51" s="68" t="s">
        <v>1004</v>
      </c>
      <c r="VI51" s="68" t="s">
        <v>1004</v>
      </c>
      <c r="VJ51" s="68" t="s">
        <v>1004</v>
      </c>
      <c r="VK51" s="68" t="s">
        <v>182</v>
      </c>
      <c r="VL51" s="68" t="s">
        <v>1004</v>
      </c>
      <c r="VM51" s="68" t="s">
        <v>1004</v>
      </c>
      <c r="VN51" s="68" t="s">
        <v>1004</v>
      </c>
      <c r="VO51" s="68" t="s">
        <v>1004</v>
      </c>
      <c r="VP51" s="68" t="s">
        <v>1004</v>
      </c>
      <c r="VQ51" s="68" t="s">
        <v>1004</v>
      </c>
      <c r="VR51" s="68" t="s">
        <v>1004</v>
      </c>
      <c r="VS51" s="68" t="s">
        <v>1004</v>
      </c>
      <c r="VT51" s="68" t="s">
        <v>1004</v>
      </c>
      <c r="VU51" s="68" t="s">
        <v>1004</v>
      </c>
      <c r="VV51" s="68" t="s">
        <v>1004</v>
      </c>
      <c r="VW51" s="68" t="s">
        <v>1004</v>
      </c>
      <c r="VX51" s="68" t="s">
        <v>1004</v>
      </c>
      <c r="VY51" s="68" t="s">
        <v>1004</v>
      </c>
      <c r="VZ51" s="68" t="s">
        <v>1004</v>
      </c>
      <c r="WA51" s="68" t="s">
        <v>1004</v>
      </c>
      <c r="WB51" s="68" t="s">
        <v>1004</v>
      </c>
      <c r="WC51" s="68" t="s">
        <v>1004</v>
      </c>
      <c r="WD51" s="68" t="s">
        <v>1004</v>
      </c>
      <c r="WE51" s="68" t="s">
        <v>1004</v>
      </c>
      <c r="WF51" s="68" t="s">
        <v>1004</v>
      </c>
      <c r="WG51" s="68" t="s">
        <v>1004</v>
      </c>
      <c r="WH51" s="68" t="s">
        <v>1004</v>
      </c>
      <c r="WI51" s="68" t="s">
        <v>1004</v>
      </c>
      <c r="WJ51" s="68" t="s">
        <v>1004</v>
      </c>
      <c r="WK51" s="68" t="s">
        <v>1004</v>
      </c>
      <c r="WL51" s="68" t="s">
        <v>1004</v>
      </c>
      <c r="WM51" s="68" t="s">
        <v>1004</v>
      </c>
      <c r="WN51" s="68" t="s">
        <v>1004</v>
      </c>
      <c r="WO51" s="68" t="s">
        <v>1004</v>
      </c>
      <c r="WP51" s="68" t="s">
        <v>182</v>
      </c>
      <c r="WQ51" s="68" t="s">
        <v>1004</v>
      </c>
      <c r="WR51" s="68" t="s">
        <v>1004</v>
      </c>
      <c r="WS51" s="68" t="s">
        <v>1004</v>
      </c>
      <c r="WT51" s="68" t="s">
        <v>1004</v>
      </c>
      <c r="WU51" s="68" t="s">
        <v>1004</v>
      </c>
      <c r="WV51" s="68" t="s">
        <v>1004</v>
      </c>
      <c r="WW51" s="68" t="s">
        <v>1004</v>
      </c>
      <c r="WX51" s="68" t="s">
        <v>1004</v>
      </c>
      <c r="WY51" s="68" t="s">
        <v>1004</v>
      </c>
      <c r="WZ51" s="68" t="s">
        <v>1004</v>
      </c>
      <c r="XA51" s="68" t="s">
        <v>1004</v>
      </c>
      <c r="XB51" s="68" t="s">
        <v>1004</v>
      </c>
      <c r="XC51" s="68" t="s">
        <v>1004</v>
      </c>
      <c r="XD51" s="68" t="s">
        <v>1004</v>
      </c>
      <c r="XE51" s="68" t="s">
        <v>1004</v>
      </c>
      <c r="XF51" s="68" t="s">
        <v>1004</v>
      </c>
      <c r="XG51" s="68" t="s">
        <v>1004</v>
      </c>
      <c r="XH51" s="68" t="s">
        <v>1004</v>
      </c>
      <c r="XI51" s="68" t="s">
        <v>1004</v>
      </c>
      <c r="XJ51" s="68" t="s">
        <v>1004</v>
      </c>
      <c r="XK51" s="68" t="s">
        <v>1004</v>
      </c>
      <c r="XL51" s="68" t="s">
        <v>1004</v>
      </c>
      <c r="XM51" s="68" t="s">
        <v>1004</v>
      </c>
      <c r="XN51" s="68" t="s">
        <v>1004</v>
      </c>
      <c r="XO51" s="68" t="s">
        <v>1004</v>
      </c>
      <c r="XP51" s="68" t="s">
        <v>1004</v>
      </c>
      <c r="XQ51" s="68" t="s">
        <v>1004</v>
      </c>
      <c r="XR51" s="68" t="s">
        <v>1004</v>
      </c>
      <c r="XS51" s="68" t="s">
        <v>1004</v>
      </c>
      <c r="XT51" s="68" t="s">
        <v>1004</v>
      </c>
      <c r="XU51" s="68" t="s">
        <v>1004</v>
      </c>
      <c r="XV51" s="68" t="s">
        <v>1004</v>
      </c>
      <c r="XW51" s="68" t="s">
        <v>1004</v>
      </c>
      <c r="XX51" s="68" t="s">
        <v>1004</v>
      </c>
      <c r="XY51" s="68" t="s">
        <v>1004</v>
      </c>
      <c r="XZ51" s="68" t="s">
        <v>1004</v>
      </c>
      <c r="YA51" s="68" t="s">
        <v>1004</v>
      </c>
      <c r="YB51" s="68" t="s">
        <v>1004</v>
      </c>
      <c r="YC51" s="68" t="s">
        <v>1004</v>
      </c>
      <c r="YD51" s="68" t="s">
        <v>1004</v>
      </c>
      <c r="YE51" s="68" t="s">
        <v>1004</v>
      </c>
      <c r="YF51" s="68" t="s">
        <v>1004</v>
      </c>
      <c r="YG51" s="68" t="s">
        <v>1004</v>
      </c>
      <c r="YH51" s="68" t="s">
        <v>1004</v>
      </c>
      <c r="YI51" s="68" t="s">
        <v>1004</v>
      </c>
      <c r="YJ51" s="68" t="s">
        <v>1004</v>
      </c>
      <c r="YK51" s="68" t="s">
        <v>1004</v>
      </c>
      <c r="YL51" s="68" t="s">
        <v>1004</v>
      </c>
      <c r="YM51" s="68" t="s">
        <v>1004</v>
      </c>
      <c r="YN51" s="68" t="s">
        <v>1004</v>
      </c>
      <c r="YO51" s="68" t="s">
        <v>1004</v>
      </c>
      <c r="YP51" s="68" t="s">
        <v>1004</v>
      </c>
      <c r="YQ51" s="68" t="s">
        <v>1004</v>
      </c>
      <c r="YR51" s="68" t="s">
        <v>1004</v>
      </c>
      <c r="YS51" s="68" t="s">
        <v>1004</v>
      </c>
      <c r="YT51" s="68" t="s">
        <v>1004</v>
      </c>
      <c r="YU51" s="68" t="s">
        <v>1004</v>
      </c>
      <c r="YV51" s="68" t="s">
        <v>1004</v>
      </c>
      <c r="YW51" s="68" t="s">
        <v>1004</v>
      </c>
      <c r="YX51" s="68" t="s">
        <v>1004</v>
      </c>
      <c r="YY51" s="68" t="s">
        <v>1004</v>
      </c>
      <c r="YZ51" s="68" t="s">
        <v>182</v>
      </c>
      <c r="ZA51" s="68" t="s">
        <v>1004</v>
      </c>
      <c r="ZB51" s="68" t="s">
        <v>1004</v>
      </c>
      <c r="ZC51" s="68" t="s">
        <v>1004</v>
      </c>
      <c r="ZD51" s="68" t="s">
        <v>1004</v>
      </c>
      <c r="ZE51" s="68" t="s">
        <v>1004</v>
      </c>
      <c r="ZF51" s="68" t="s">
        <v>1004</v>
      </c>
      <c r="ZG51" s="68" t="s">
        <v>1004</v>
      </c>
      <c r="ZH51" s="68" t="s">
        <v>1004</v>
      </c>
      <c r="ZI51" s="68" t="s">
        <v>1004</v>
      </c>
      <c r="ZJ51" s="68" t="s">
        <v>1004</v>
      </c>
      <c r="ZK51" s="68" t="s">
        <v>1004</v>
      </c>
      <c r="ZL51" s="68" t="s">
        <v>1004</v>
      </c>
      <c r="ZM51" s="68" t="s">
        <v>1004</v>
      </c>
      <c r="ZN51" s="68" t="s">
        <v>1004</v>
      </c>
      <c r="ZO51" s="68" t="s">
        <v>1004</v>
      </c>
      <c r="ZP51" s="68" t="s">
        <v>1004</v>
      </c>
      <c r="ZQ51" s="68" t="s">
        <v>1004</v>
      </c>
      <c r="ZR51" s="68" t="s">
        <v>1004</v>
      </c>
      <c r="ZS51" s="68" t="s">
        <v>1004</v>
      </c>
      <c r="ZT51" s="68" t="s">
        <v>1004</v>
      </c>
      <c r="ZU51" s="68" t="s">
        <v>1004</v>
      </c>
      <c r="ZV51" s="68" t="s">
        <v>180</v>
      </c>
      <c r="ZW51" s="68" t="s">
        <v>1004</v>
      </c>
      <c r="ZX51" s="68" t="s">
        <v>182</v>
      </c>
      <c r="ZY51" s="68" t="s">
        <v>1004</v>
      </c>
      <c r="ZZ51" s="68" t="s">
        <v>1004</v>
      </c>
      <c r="AAA51" s="68" t="s">
        <v>1004</v>
      </c>
      <c r="AAB51" s="68" t="s">
        <v>1004</v>
      </c>
      <c r="AAC51" s="68" t="s">
        <v>1004</v>
      </c>
      <c r="AAD51" s="68" t="s">
        <v>1004</v>
      </c>
      <c r="AAE51" s="68" t="s">
        <v>1004</v>
      </c>
      <c r="AAF51" s="68" t="s">
        <v>1004</v>
      </c>
      <c r="AAG51" s="68" t="s">
        <v>1004</v>
      </c>
      <c r="AAH51" s="68" t="s">
        <v>1004</v>
      </c>
      <c r="AAI51" s="68" t="s">
        <v>1004</v>
      </c>
      <c r="AAJ51" s="68" t="s">
        <v>1004</v>
      </c>
      <c r="AAK51" s="68" t="s">
        <v>1004</v>
      </c>
      <c r="AAL51" s="68" t="s">
        <v>1004</v>
      </c>
      <c r="AAM51" s="68" t="s">
        <v>1004</v>
      </c>
      <c r="AAN51" s="68" t="s">
        <v>1004</v>
      </c>
      <c r="AAO51" s="68" t="s">
        <v>1004</v>
      </c>
      <c r="AAP51" s="68" t="s">
        <v>1004</v>
      </c>
      <c r="AAQ51" s="68" t="s">
        <v>1004</v>
      </c>
      <c r="AAR51" s="68" t="s">
        <v>1004</v>
      </c>
      <c r="AAS51" s="68" t="s">
        <v>1004</v>
      </c>
      <c r="AAT51" s="68" t="s">
        <v>1004</v>
      </c>
      <c r="AAU51" s="68" t="s">
        <v>1004</v>
      </c>
      <c r="AAV51" s="68" t="s">
        <v>1004</v>
      </c>
      <c r="AAW51" s="68" t="s">
        <v>1004</v>
      </c>
      <c r="AAX51" s="68" t="s">
        <v>1004</v>
      </c>
      <c r="AAY51" s="68" t="s">
        <v>1004</v>
      </c>
      <c r="AAZ51" s="68" t="s">
        <v>1004</v>
      </c>
      <c r="ABA51" s="68" t="s">
        <v>1004</v>
      </c>
      <c r="ABB51" s="68" t="s">
        <v>1004</v>
      </c>
      <c r="ABC51" s="68" t="s">
        <v>1004</v>
      </c>
      <c r="ABD51" s="68" t="s">
        <v>1004</v>
      </c>
      <c r="ABE51" s="68" t="s">
        <v>1004</v>
      </c>
      <c r="ABF51" s="68" t="s">
        <v>1004</v>
      </c>
      <c r="ABG51" s="68" t="s">
        <v>1004</v>
      </c>
      <c r="ABH51" s="68" t="s">
        <v>1004</v>
      </c>
      <c r="ABI51" s="68" t="s">
        <v>1004</v>
      </c>
      <c r="ABJ51" s="68" t="s">
        <v>1004</v>
      </c>
      <c r="ABK51" s="68" t="s">
        <v>1004</v>
      </c>
      <c r="ABL51" s="68" t="s">
        <v>1004</v>
      </c>
      <c r="ABM51" s="68" t="s">
        <v>1004</v>
      </c>
      <c r="ABN51" s="68" t="s">
        <v>1004</v>
      </c>
      <c r="ABO51" s="68" t="s">
        <v>1004</v>
      </c>
      <c r="ABP51" s="68" t="s">
        <v>1004</v>
      </c>
      <c r="ABQ51" s="68" t="s">
        <v>1004</v>
      </c>
      <c r="ABR51" s="68" t="s">
        <v>1004</v>
      </c>
      <c r="ABS51" s="68" t="s">
        <v>1004</v>
      </c>
      <c r="ABT51" s="68" t="s">
        <v>1004</v>
      </c>
      <c r="ABU51" s="68" t="s">
        <v>1004</v>
      </c>
      <c r="ABV51" s="68" t="s">
        <v>1004</v>
      </c>
      <c r="ABW51" s="68" t="s">
        <v>1004</v>
      </c>
      <c r="ABX51" s="68" t="s">
        <v>1004</v>
      </c>
      <c r="ABY51" s="68" t="s">
        <v>1004</v>
      </c>
      <c r="ABZ51" s="68" t="s">
        <v>1004</v>
      </c>
      <c r="ACA51" s="68" t="s">
        <v>1004</v>
      </c>
      <c r="ACB51" s="68" t="s">
        <v>1004</v>
      </c>
      <c r="ACC51" s="68" t="s">
        <v>1004</v>
      </c>
      <c r="ACD51" s="68" t="s">
        <v>1004</v>
      </c>
      <c r="ACE51" s="68" t="s">
        <v>1004</v>
      </c>
      <c r="ACF51" s="68" t="s">
        <v>1004</v>
      </c>
      <c r="ACG51" s="68" t="s">
        <v>1004</v>
      </c>
      <c r="ACH51" s="68" t="s">
        <v>1004</v>
      </c>
      <c r="ACI51" s="68" t="s">
        <v>1004</v>
      </c>
      <c r="ACJ51" s="68" t="s">
        <v>1004</v>
      </c>
      <c r="ACK51" s="68" t="s">
        <v>1004</v>
      </c>
      <c r="ACL51" s="68" t="s">
        <v>1004</v>
      </c>
      <c r="ACM51" s="68" t="s">
        <v>1004</v>
      </c>
      <c r="ACN51" s="68" t="s">
        <v>1004</v>
      </c>
      <c r="ACO51" s="68" t="s">
        <v>1004</v>
      </c>
      <c r="ACP51" s="68" t="s">
        <v>1004</v>
      </c>
      <c r="ACQ51" s="68" t="s">
        <v>1004</v>
      </c>
      <c r="ACR51" s="68" t="s">
        <v>1004</v>
      </c>
      <c r="ACS51" s="68" t="s">
        <v>1004</v>
      </c>
      <c r="ACT51" s="68" t="s">
        <v>1004</v>
      </c>
      <c r="ACU51" s="68" t="s">
        <v>1004</v>
      </c>
      <c r="ACV51" s="68" t="s">
        <v>1004</v>
      </c>
      <c r="ACW51" s="68" t="s">
        <v>1004</v>
      </c>
      <c r="ACX51" s="68" t="s">
        <v>1004</v>
      </c>
      <c r="ACY51" s="68" t="s">
        <v>1004</v>
      </c>
      <c r="ACZ51" s="68" t="s">
        <v>1004</v>
      </c>
      <c r="ADA51" s="68" t="s">
        <v>1004</v>
      </c>
      <c r="ADB51" s="68" t="s">
        <v>1004</v>
      </c>
      <c r="ADC51" s="68" t="s">
        <v>1004</v>
      </c>
      <c r="ADD51" s="68" t="s">
        <v>1004</v>
      </c>
      <c r="ADE51" s="68" t="s">
        <v>1004</v>
      </c>
      <c r="ADF51" s="68" t="s">
        <v>1004</v>
      </c>
      <c r="ADG51" s="68" t="s">
        <v>1004</v>
      </c>
      <c r="ADH51" s="68" t="s">
        <v>1004</v>
      </c>
      <c r="ADI51" s="68" t="s">
        <v>1004</v>
      </c>
      <c r="ADJ51" s="68" t="s">
        <v>1004</v>
      </c>
      <c r="ADK51" s="68" t="s">
        <v>182</v>
      </c>
      <c r="ADL51" s="68" t="s">
        <v>1004</v>
      </c>
      <c r="ADM51" s="68" t="s">
        <v>1004</v>
      </c>
      <c r="ADN51" s="68" t="s">
        <v>1004</v>
      </c>
      <c r="ADO51" s="68" t="s">
        <v>1004</v>
      </c>
      <c r="ADP51" s="68" t="s">
        <v>1004</v>
      </c>
      <c r="ADQ51" s="68" t="s">
        <v>180</v>
      </c>
      <c r="ADR51" s="68" t="s">
        <v>1004</v>
      </c>
      <c r="ADS51" s="68" t="s">
        <v>1004</v>
      </c>
      <c r="ADT51" s="68" t="s">
        <v>1004</v>
      </c>
      <c r="ADU51" s="68" t="s">
        <v>1004</v>
      </c>
      <c r="ADV51" s="68" t="s">
        <v>1004</v>
      </c>
      <c r="ADW51" s="68" t="s">
        <v>1004</v>
      </c>
      <c r="ADX51" s="68" t="s">
        <v>1004</v>
      </c>
      <c r="ADY51" s="68" t="s">
        <v>1004</v>
      </c>
      <c r="ADZ51" s="68" t="s">
        <v>1004</v>
      </c>
      <c r="AEA51" s="68" t="s">
        <v>1004</v>
      </c>
      <c r="AEB51" s="68" t="s">
        <v>1004</v>
      </c>
      <c r="AEC51" s="68" t="s">
        <v>182</v>
      </c>
      <c r="AED51" s="68" t="s">
        <v>1004</v>
      </c>
      <c r="AEE51" s="68" t="s">
        <v>1004</v>
      </c>
      <c r="AEF51" s="68" t="s">
        <v>1004</v>
      </c>
      <c r="AEG51" s="68" t="s">
        <v>1004</v>
      </c>
      <c r="AEH51" s="68" t="s">
        <v>1004</v>
      </c>
      <c r="AEI51" s="68" t="s">
        <v>1004</v>
      </c>
      <c r="AEJ51" s="68" t="s">
        <v>1004</v>
      </c>
      <c r="AEK51" s="68" t="s">
        <v>1004</v>
      </c>
      <c r="AEL51" s="68" t="s">
        <v>1004</v>
      </c>
      <c r="AEM51" s="68" t="s">
        <v>1004</v>
      </c>
      <c r="AEN51" s="68" t="s">
        <v>1004</v>
      </c>
      <c r="AEO51" s="68" t="s">
        <v>1004</v>
      </c>
      <c r="AEP51" s="68" t="s">
        <v>1004</v>
      </c>
      <c r="AEQ51" s="68" t="s">
        <v>1004</v>
      </c>
      <c r="AER51" s="68" t="s">
        <v>1004</v>
      </c>
      <c r="AES51" s="68" t="s">
        <v>1004</v>
      </c>
      <c r="AET51" s="68" t="s">
        <v>1004</v>
      </c>
      <c r="AEU51" s="68" t="s">
        <v>1004</v>
      </c>
      <c r="AEV51" s="68" t="s">
        <v>1004</v>
      </c>
      <c r="AEW51" s="68" t="s">
        <v>1004</v>
      </c>
      <c r="AEX51" s="68" t="s">
        <v>1004</v>
      </c>
      <c r="AEY51" s="68" t="s">
        <v>1004</v>
      </c>
      <c r="AEZ51" s="68" t="s">
        <v>1004</v>
      </c>
      <c r="AFA51" s="68" t="s">
        <v>1004</v>
      </c>
      <c r="AFB51" s="68" t="s">
        <v>1004</v>
      </c>
      <c r="AFC51" s="68" t="s">
        <v>1004</v>
      </c>
      <c r="AFD51" s="68" t="s">
        <v>180</v>
      </c>
      <c r="AFE51" s="68" t="s">
        <v>1004</v>
      </c>
      <c r="AFF51" s="68" t="s">
        <v>1004</v>
      </c>
      <c r="AFG51" s="68" t="s">
        <v>1004</v>
      </c>
      <c r="AFH51" s="68" t="s">
        <v>1004</v>
      </c>
      <c r="AFI51" s="68" t="s">
        <v>1004</v>
      </c>
      <c r="AFJ51" s="68" t="s">
        <v>1004</v>
      </c>
      <c r="AFK51" s="68" t="s">
        <v>1004</v>
      </c>
      <c r="AFL51" s="68" t="s">
        <v>1004</v>
      </c>
      <c r="AFM51" s="68" t="s">
        <v>1004</v>
      </c>
      <c r="AFN51" s="68" t="s">
        <v>1004</v>
      </c>
      <c r="AFO51" s="68" t="s">
        <v>1004</v>
      </c>
      <c r="AFP51" s="68" t="s">
        <v>1004</v>
      </c>
      <c r="AFQ51" s="68" t="s">
        <v>1004</v>
      </c>
      <c r="AFR51" s="68" t="s">
        <v>1004</v>
      </c>
      <c r="AFS51" s="68" t="s">
        <v>1004</v>
      </c>
      <c r="AFT51" s="68" t="s">
        <v>1004</v>
      </c>
      <c r="AFU51" s="68" t="s">
        <v>1004</v>
      </c>
      <c r="AFV51" s="68" t="s">
        <v>1004</v>
      </c>
      <c r="AFW51" s="68" t="s">
        <v>1004</v>
      </c>
      <c r="AFX51" s="68" t="s">
        <v>1004</v>
      </c>
      <c r="AFY51" s="68" t="s">
        <v>1004</v>
      </c>
      <c r="AFZ51" s="68" t="s">
        <v>1004</v>
      </c>
      <c r="AGA51" s="68" t="s">
        <v>1004</v>
      </c>
      <c r="AGB51" s="68" t="s">
        <v>1004</v>
      </c>
      <c r="AGC51" s="68" t="s">
        <v>1004</v>
      </c>
      <c r="AGD51" s="68" t="s">
        <v>1004</v>
      </c>
      <c r="AGE51" s="68" t="s">
        <v>1004</v>
      </c>
      <c r="AGF51" s="68" t="s">
        <v>1004</v>
      </c>
      <c r="AGG51" s="68" t="s">
        <v>1004</v>
      </c>
      <c r="AGH51" s="68" t="s">
        <v>1004</v>
      </c>
      <c r="AGI51" s="68" t="s">
        <v>180</v>
      </c>
      <c r="AGJ51" s="68" t="s">
        <v>1004</v>
      </c>
      <c r="AGK51" s="68" t="s">
        <v>1004</v>
      </c>
      <c r="AGL51" s="68" t="s">
        <v>1004</v>
      </c>
      <c r="AGM51" s="68" t="s">
        <v>1004</v>
      </c>
      <c r="AGN51" s="68" t="s">
        <v>1004</v>
      </c>
      <c r="AGO51" s="68" t="s">
        <v>1004</v>
      </c>
      <c r="AGP51" s="68" t="s">
        <v>1004</v>
      </c>
      <c r="AGQ51" s="68" t="s">
        <v>1004</v>
      </c>
      <c r="AGR51" s="68" t="s">
        <v>1004</v>
      </c>
      <c r="AGS51" s="68" t="s">
        <v>1004</v>
      </c>
      <c r="AGT51" s="68" t="s">
        <v>1004</v>
      </c>
      <c r="AGU51" s="68" t="s">
        <v>1004</v>
      </c>
      <c r="AGV51" s="68" t="s">
        <v>1004</v>
      </c>
      <c r="AGW51" s="68" t="s">
        <v>1004</v>
      </c>
      <c r="AGX51" s="68" t="s">
        <v>182</v>
      </c>
      <c r="AGY51" s="68" t="s">
        <v>1004</v>
      </c>
      <c r="AGZ51" s="68" t="s">
        <v>1004</v>
      </c>
      <c r="AHA51" s="68" t="s">
        <v>1004</v>
      </c>
      <c r="AHB51" s="68" t="s">
        <v>1004</v>
      </c>
      <c r="AHC51" s="68" t="s">
        <v>1004</v>
      </c>
      <c r="AHD51" s="68" t="s">
        <v>1004</v>
      </c>
      <c r="AHE51" s="68" t="s">
        <v>1004</v>
      </c>
      <c r="AHF51" s="68" t="s">
        <v>1004</v>
      </c>
      <c r="AHG51" s="68" t="s">
        <v>1004</v>
      </c>
      <c r="AHH51" s="68" t="s">
        <v>1004</v>
      </c>
      <c r="AHI51" s="68" t="s">
        <v>1004</v>
      </c>
      <c r="AHJ51" s="68" t="s">
        <v>1004</v>
      </c>
      <c r="AHK51" s="68" t="s">
        <v>1004</v>
      </c>
      <c r="AHL51" s="68" t="s">
        <v>1004</v>
      </c>
      <c r="AHM51" s="68" t="s">
        <v>1004</v>
      </c>
      <c r="AHN51" s="68" t="s">
        <v>1004</v>
      </c>
      <c r="AHO51" s="68" t="s">
        <v>1004</v>
      </c>
      <c r="AHP51" s="68" t="s">
        <v>1004</v>
      </c>
      <c r="AHQ51" s="68" t="s">
        <v>1004</v>
      </c>
      <c r="AHR51" s="68" t="s">
        <v>1004</v>
      </c>
      <c r="AHS51" s="68" t="s">
        <v>1004</v>
      </c>
      <c r="AHT51" s="68" t="s">
        <v>1004</v>
      </c>
      <c r="AHU51" s="68" t="s">
        <v>1004</v>
      </c>
      <c r="AHV51" s="68" t="s">
        <v>1004</v>
      </c>
      <c r="AHW51" s="68" t="s">
        <v>1004</v>
      </c>
      <c r="AHX51" s="68" t="s">
        <v>1004</v>
      </c>
      <c r="AHY51" s="68" t="s">
        <v>1004</v>
      </c>
      <c r="AHZ51" s="68" t="s">
        <v>1004</v>
      </c>
      <c r="AIA51" s="68" t="s">
        <v>1004</v>
      </c>
      <c r="AIB51" s="68" t="s">
        <v>1004</v>
      </c>
      <c r="AIC51" s="68" t="s">
        <v>1004</v>
      </c>
      <c r="AID51" s="68" t="s">
        <v>1004</v>
      </c>
      <c r="AIE51" s="68" t="s">
        <v>1004</v>
      </c>
      <c r="AIF51" s="68" t="s">
        <v>1004</v>
      </c>
      <c r="AIG51" s="68" t="s">
        <v>1004</v>
      </c>
      <c r="AIH51" s="68" t="s">
        <v>1004</v>
      </c>
      <c r="AII51" s="68" t="s">
        <v>1004</v>
      </c>
      <c r="AIJ51" s="68" t="s">
        <v>1004</v>
      </c>
      <c r="AIK51" s="68" t="s">
        <v>1004</v>
      </c>
      <c r="AIL51" s="68" t="s">
        <v>1004</v>
      </c>
      <c r="AIM51" s="68" t="s">
        <v>1004</v>
      </c>
      <c r="AIN51" s="68" t="s">
        <v>1004</v>
      </c>
      <c r="AIO51" s="68" t="s">
        <v>1004</v>
      </c>
      <c r="AIP51" s="68" t="s">
        <v>1004</v>
      </c>
      <c r="AIQ51" s="68" t="s">
        <v>1004</v>
      </c>
      <c r="AIR51" s="68" t="s">
        <v>1004</v>
      </c>
      <c r="AIS51" s="68" t="s">
        <v>1004</v>
      </c>
      <c r="AIT51" s="68" t="s">
        <v>1004</v>
      </c>
      <c r="AIU51" s="68" t="s">
        <v>1004</v>
      </c>
      <c r="AIV51" s="68" t="s">
        <v>1004</v>
      </c>
      <c r="AIW51" s="68" t="s">
        <v>1004</v>
      </c>
      <c r="AIX51" s="68" t="s">
        <v>1004</v>
      </c>
      <c r="AIY51" s="68" t="s">
        <v>1004</v>
      </c>
      <c r="AIZ51" s="68" t="s">
        <v>1004</v>
      </c>
      <c r="AJA51" s="68" t="s">
        <v>1004</v>
      </c>
      <c r="AJB51" s="68" t="s">
        <v>180</v>
      </c>
      <c r="AJC51" s="68" t="s">
        <v>1004</v>
      </c>
      <c r="AJD51" s="68" t="s">
        <v>1004</v>
      </c>
      <c r="AJE51" s="68" t="s">
        <v>1004</v>
      </c>
      <c r="AJF51" s="68" t="s">
        <v>180</v>
      </c>
      <c r="AJG51" s="68" t="s">
        <v>1004</v>
      </c>
      <c r="AJH51" s="68" t="s">
        <v>1004</v>
      </c>
      <c r="AJI51" s="68" t="s">
        <v>1004</v>
      </c>
      <c r="AJJ51" s="68" t="s">
        <v>1004</v>
      </c>
      <c r="AJK51" s="68" t="s">
        <v>1004</v>
      </c>
      <c r="AJL51" s="68" t="s">
        <v>1004</v>
      </c>
      <c r="AJM51" s="68" t="s">
        <v>1004</v>
      </c>
      <c r="AJN51" s="68" t="s">
        <v>1004</v>
      </c>
      <c r="AJO51" s="68" t="s">
        <v>1004</v>
      </c>
      <c r="AJP51" s="68" t="s">
        <v>1004</v>
      </c>
      <c r="AJQ51" s="68" t="s">
        <v>1004</v>
      </c>
      <c r="AJR51" s="68" t="s">
        <v>1004</v>
      </c>
      <c r="AJS51" s="68" t="s">
        <v>1004</v>
      </c>
      <c r="AJT51" s="68" t="s">
        <v>1004</v>
      </c>
      <c r="AJU51" s="68" t="s">
        <v>1004</v>
      </c>
      <c r="AJV51" s="68" t="s">
        <v>1004</v>
      </c>
      <c r="AJW51" s="68" t="s">
        <v>1004</v>
      </c>
      <c r="AJX51" s="68" t="s">
        <v>1004</v>
      </c>
      <c r="AJY51" s="68" t="s">
        <v>1004</v>
      </c>
      <c r="AJZ51" s="68" t="s">
        <v>1004</v>
      </c>
      <c r="AKA51" s="68" t="s">
        <v>1004</v>
      </c>
      <c r="AKB51" s="68" t="s">
        <v>1004</v>
      </c>
      <c r="AKC51" s="68" t="s">
        <v>182</v>
      </c>
      <c r="AKD51" s="68" t="s">
        <v>1004</v>
      </c>
      <c r="AKE51" s="68" t="s">
        <v>1004</v>
      </c>
      <c r="AKF51" s="68" t="s">
        <v>1004</v>
      </c>
      <c r="AKG51" s="68" t="s">
        <v>1004</v>
      </c>
      <c r="AKH51" s="68" t="s">
        <v>1004</v>
      </c>
      <c r="AKI51" s="68" t="s">
        <v>1004</v>
      </c>
      <c r="AKJ51" s="68" t="s">
        <v>1004</v>
      </c>
      <c r="AKK51" s="68" t="s">
        <v>1004</v>
      </c>
      <c r="AKL51" s="68" t="s">
        <v>1004</v>
      </c>
      <c r="AKM51" s="68" t="s">
        <v>1004</v>
      </c>
      <c r="AKN51" s="68" t="s">
        <v>1004</v>
      </c>
      <c r="AKO51" s="68" t="s">
        <v>1004</v>
      </c>
      <c r="AKP51" s="68" t="s">
        <v>1004</v>
      </c>
      <c r="AKQ51" s="68" t="s">
        <v>1004</v>
      </c>
      <c r="AKR51" s="68" t="s">
        <v>1004</v>
      </c>
      <c r="AKS51" s="68" t="s">
        <v>1004</v>
      </c>
      <c r="AKT51" s="68" t="s">
        <v>1004</v>
      </c>
      <c r="AKU51" s="68" t="s">
        <v>1004</v>
      </c>
      <c r="AKV51" s="68" t="s">
        <v>1004</v>
      </c>
      <c r="AKW51" s="68" t="s">
        <v>1004</v>
      </c>
      <c r="AKX51" s="68" t="s">
        <v>1004</v>
      </c>
      <c r="AKY51" s="68" t="s">
        <v>1004</v>
      </c>
      <c r="AKZ51" s="68" t="s">
        <v>1004</v>
      </c>
      <c r="ALA51" s="68" t="s">
        <v>1004</v>
      </c>
      <c r="ALB51" s="68" t="s">
        <v>182</v>
      </c>
      <c r="ALC51" s="68" t="s">
        <v>1004</v>
      </c>
      <c r="ALD51" s="68" t="s">
        <v>1004</v>
      </c>
      <c r="ALE51" s="68" t="s">
        <v>1004</v>
      </c>
      <c r="ALF51" s="68" t="s">
        <v>1004</v>
      </c>
      <c r="ALG51" s="68" t="s">
        <v>1004</v>
      </c>
      <c r="ALH51" s="68" t="s">
        <v>1004</v>
      </c>
      <c r="ALI51" s="68" t="s">
        <v>1004</v>
      </c>
      <c r="ALJ51" s="68" t="s">
        <v>1004</v>
      </c>
      <c r="ALK51" s="68" t="s">
        <v>1004</v>
      </c>
      <c r="ALL51" s="68" t="s">
        <v>1004</v>
      </c>
      <c r="ALM51" s="68" t="s">
        <v>1004</v>
      </c>
      <c r="ALN51" s="68" t="s">
        <v>1004</v>
      </c>
      <c r="ALO51" s="68" t="s">
        <v>1004</v>
      </c>
      <c r="ALP51" s="68" t="s">
        <v>1004</v>
      </c>
      <c r="ALQ51" s="68" t="s">
        <v>1004</v>
      </c>
      <c r="ALR51" s="68" t="s">
        <v>1004</v>
      </c>
      <c r="ALS51" s="68" t="s">
        <v>1004</v>
      </c>
      <c r="ALT51" s="68" t="s">
        <v>1004</v>
      </c>
      <c r="ALU51" s="68" t="s">
        <v>1004</v>
      </c>
      <c r="ALV51" s="68" t="s">
        <v>1004</v>
      </c>
      <c r="ALW51" s="68" t="s">
        <v>1004</v>
      </c>
      <c r="ALX51" s="68" t="s">
        <v>180</v>
      </c>
      <c r="ALY51" s="68" t="s">
        <v>1004</v>
      </c>
      <c r="ALZ51" s="68" t="s">
        <v>1004</v>
      </c>
      <c r="AMA51" s="68" t="s">
        <v>182</v>
      </c>
      <c r="AMB51" s="68" t="s">
        <v>1004</v>
      </c>
      <c r="AMC51" s="68" t="s">
        <v>1004</v>
      </c>
      <c r="AMD51" s="68" t="s">
        <v>180</v>
      </c>
      <c r="AME51" s="68" t="s">
        <v>180</v>
      </c>
      <c r="AMF51" s="68" t="s">
        <v>1004</v>
      </c>
      <c r="AMG51" s="68" t="s">
        <v>1004</v>
      </c>
      <c r="AMH51" s="68" t="s">
        <v>1004</v>
      </c>
      <c r="AMI51" s="68" t="s">
        <v>1004</v>
      </c>
      <c r="AMJ51" s="68" t="s">
        <v>1004</v>
      </c>
      <c r="AMK51" s="68" t="s">
        <v>1004</v>
      </c>
      <c r="AML51" s="68" t="s">
        <v>1004</v>
      </c>
      <c r="AMM51" s="68" t="s">
        <v>1004</v>
      </c>
      <c r="AMN51" s="68" t="s">
        <v>1004</v>
      </c>
      <c r="AMO51" s="68" t="s">
        <v>1004</v>
      </c>
      <c r="AMP51" s="68" t="s">
        <v>1004</v>
      </c>
      <c r="AMQ51" s="68" t="s">
        <v>1004</v>
      </c>
      <c r="AMR51" s="68" t="s">
        <v>1004</v>
      </c>
      <c r="AMS51" s="68" t="s">
        <v>1004</v>
      </c>
      <c r="AMT51" s="68" t="s">
        <v>1004</v>
      </c>
      <c r="AMU51" s="68" t="s">
        <v>1004</v>
      </c>
      <c r="AMV51" s="68" t="s">
        <v>1004</v>
      </c>
      <c r="AMW51" s="68" t="s">
        <v>1004</v>
      </c>
      <c r="AMX51" s="68" t="s">
        <v>1004</v>
      </c>
      <c r="AMY51" s="68" t="s">
        <v>1004</v>
      </c>
      <c r="AMZ51" s="68" t="s">
        <v>1004</v>
      </c>
      <c r="ANA51" s="68" t="s">
        <v>1004</v>
      </c>
      <c r="ANB51" s="68" t="s">
        <v>1004</v>
      </c>
      <c r="ANC51" s="68" t="s">
        <v>1004</v>
      </c>
      <c r="AND51" s="68" t="s">
        <v>1004</v>
      </c>
      <c r="ANE51" s="68" t="s">
        <v>1004</v>
      </c>
      <c r="ANF51" s="68" t="s">
        <v>1004</v>
      </c>
      <c r="ANG51" s="68" t="s">
        <v>1004</v>
      </c>
      <c r="ANH51" s="68" t="s">
        <v>1004</v>
      </c>
      <c r="ANI51" s="68" t="s">
        <v>1004</v>
      </c>
      <c r="ANJ51" s="68" t="s">
        <v>1004</v>
      </c>
      <c r="ANK51" s="68" t="s">
        <v>182</v>
      </c>
      <c r="ANL51" s="68" t="s">
        <v>1004</v>
      </c>
      <c r="ANM51" s="68" t="s">
        <v>1004</v>
      </c>
      <c r="ANN51" s="68" t="s">
        <v>1004</v>
      </c>
      <c r="ANO51" s="68" t="s">
        <v>1004</v>
      </c>
      <c r="ANP51" s="68" t="s">
        <v>1004</v>
      </c>
      <c r="ANQ51" s="68" t="s">
        <v>1004</v>
      </c>
      <c r="ANR51" s="68" t="s">
        <v>1004</v>
      </c>
      <c r="ANS51" s="68" t="s">
        <v>1004</v>
      </c>
      <c r="ANT51" s="68" t="s">
        <v>1004</v>
      </c>
      <c r="ANU51" s="68" t="s">
        <v>1004</v>
      </c>
      <c r="ANV51" s="68" t="s">
        <v>1004</v>
      </c>
      <c r="ANW51" s="68" t="s">
        <v>1004</v>
      </c>
      <c r="ANX51" s="68" t="s">
        <v>1004</v>
      </c>
      <c r="ANY51" s="68" t="s">
        <v>1004</v>
      </c>
      <c r="ANZ51" s="68" t="s">
        <v>1004</v>
      </c>
      <c r="AOA51" s="68" t="s">
        <v>1004</v>
      </c>
      <c r="AOB51" s="68" t="s">
        <v>1004</v>
      </c>
      <c r="AOC51" s="68" t="s">
        <v>1004</v>
      </c>
      <c r="AOD51" s="68" t="s">
        <v>1004</v>
      </c>
      <c r="AOE51" s="68" t="s">
        <v>1004</v>
      </c>
      <c r="AOF51" s="68" t="s">
        <v>1004</v>
      </c>
      <c r="AOG51" s="68" t="s">
        <v>1004</v>
      </c>
      <c r="AOH51" s="68" t="s">
        <v>1004</v>
      </c>
      <c r="AOI51" s="68" t="s">
        <v>1004</v>
      </c>
      <c r="AOJ51" s="68" t="s">
        <v>1004</v>
      </c>
      <c r="AOK51" s="68" t="s">
        <v>1004</v>
      </c>
      <c r="AOL51" s="68" t="s">
        <v>1004</v>
      </c>
      <c r="AOM51" s="68" t="s">
        <v>1004</v>
      </c>
      <c r="AON51" s="68" t="s">
        <v>1004</v>
      </c>
      <c r="AOO51" s="68" t="s">
        <v>1004</v>
      </c>
      <c r="AOP51" s="68" t="s">
        <v>1004</v>
      </c>
      <c r="AOQ51" s="68" t="s">
        <v>1004</v>
      </c>
      <c r="AOR51" s="68" t="s">
        <v>1004</v>
      </c>
      <c r="AOS51" s="68" t="s">
        <v>1004</v>
      </c>
      <c r="AOT51" s="68" t="s">
        <v>1004</v>
      </c>
      <c r="AOU51" s="68" t="s">
        <v>1004</v>
      </c>
      <c r="AOV51" s="68" t="s">
        <v>1004</v>
      </c>
      <c r="AOW51" s="68" t="s">
        <v>1004</v>
      </c>
      <c r="AOX51" s="68" t="s">
        <v>1004</v>
      </c>
      <c r="AOY51" s="68" t="s">
        <v>1004</v>
      </c>
      <c r="AOZ51" s="68" t="s">
        <v>1004</v>
      </c>
      <c r="APA51" s="68" t="s">
        <v>1004</v>
      </c>
      <c r="APB51" s="68" t="s">
        <v>1004</v>
      </c>
      <c r="APC51" s="68" t="s">
        <v>1004</v>
      </c>
      <c r="APD51" s="68" t="s">
        <v>1004</v>
      </c>
      <c r="APE51" s="68" t="s">
        <v>1004</v>
      </c>
      <c r="APF51" s="68" t="s">
        <v>1004</v>
      </c>
      <c r="APG51" s="68" t="s">
        <v>1004</v>
      </c>
      <c r="APH51" s="68" t="s">
        <v>182</v>
      </c>
      <c r="API51" s="68" t="s">
        <v>1004</v>
      </c>
      <c r="APJ51" s="68" t="s">
        <v>1004</v>
      </c>
      <c r="APK51" s="68" t="s">
        <v>1004</v>
      </c>
      <c r="APL51" s="68" t="s">
        <v>1004</v>
      </c>
      <c r="APM51" s="68" t="s">
        <v>1004</v>
      </c>
      <c r="APN51" s="68" t="s">
        <v>1004</v>
      </c>
      <c r="APO51" s="68" t="s">
        <v>1004</v>
      </c>
      <c r="APP51" s="68" t="s">
        <v>1004</v>
      </c>
      <c r="APQ51" s="68" t="s">
        <v>1004</v>
      </c>
      <c r="APR51" s="68" t="s">
        <v>182</v>
      </c>
      <c r="APS51" s="68" t="s">
        <v>1004</v>
      </c>
      <c r="APT51" s="68" t="s">
        <v>1004</v>
      </c>
      <c r="APU51" s="68" t="s">
        <v>1004</v>
      </c>
      <c r="APV51" s="68" t="s">
        <v>1004</v>
      </c>
      <c r="APW51" s="68" t="s">
        <v>1004</v>
      </c>
      <c r="APX51" s="68" t="s">
        <v>1004</v>
      </c>
      <c r="APY51" s="68" t="s">
        <v>1004</v>
      </c>
      <c r="APZ51" s="68" t="s">
        <v>1004</v>
      </c>
      <c r="AQA51" s="68" t="s">
        <v>1004</v>
      </c>
      <c r="AQB51" s="68" t="s">
        <v>1004</v>
      </c>
      <c r="AQC51" s="68" t="s">
        <v>1004</v>
      </c>
      <c r="AQD51" s="68" t="s">
        <v>1004</v>
      </c>
      <c r="AQE51" s="68" t="s">
        <v>1004</v>
      </c>
      <c r="AQF51" s="68" t="s">
        <v>1004</v>
      </c>
      <c r="AQG51" s="68" t="s">
        <v>1004</v>
      </c>
      <c r="AQH51" s="68" t="s">
        <v>1004</v>
      </c>
      <c r="AQI51" s="68" t="s">
        <v>1004</v>
      </c>
      <c r="AQJ51" s="68" t="s">
        <v>1004</v>
      </c>
      <c r="AQK51" s="68" t="s">
        <v>1004</v>
      </c>
      <c r="AQL51" s="68" t="s">
        <v>1004</v>
      </c>
      <c r="AQM51" s="68" t="s">
        <v>1004</v>
      </c>
      <c r="AQN51" s="68" t="s">
        <v>1004</v>
      </c>
      <c r="AQO51" s="68" t="s">
        <v>1004</v>
      </c>
      <c r="AQP51" s="68" t="s">
        <v>1004</v>
      </c>
      <c r="AQQ51" s="68" t="s">
        <v>1004</v>
      </c>
      <c r="AQR51" s="68" t="s">
        <v>1004</v>
      </c>
      <c r="AQS51" s="68" t="s">
        <v>1004</v>
      </c>
      <c r="AQT51" s="68" t="s">
        <v>1004</v>
      </c>
      <c r="AQU51" s="68" t="s">
        <v>1004</v>
      </c>
      <c r="AQV51" s="68" t="s">
        <v>1004</v>
      </c>
      <c r="AQW51" s="68" t="s">
        <v>1004</v>
      </c>
      <c r="AQX51" s="68" t="s">
        <v>1004</v>
      </c>
      <c r="AQY51" s="68" t="s">
        <v>1004</v>
      </c>
      <c r="AQZ51" s="68" t="s">
        <v>1004</v>
      </c>
      <c r="ARA51" s="68" t="s">
        <v>1004</v>
      </c>
      <c r="ARB51" s="68" t="s">
        <v>1004</v>
      </c>
      <c r="ARC51" s="68" t="s">
        <v>1004</v>
      </c>
      <c r="ARD51" s="68" t="s">
        <v>1004</v>
      </c>
      <c r="ARE51" s="68" t="s">
        <v>1004</v>
      </c>
      <c r="ARF51" s="68" t="s">
        <v>1004</v>
      </c>
      <c r="ARG51" s="68" t="s">
        <v>1004</v>
      </c>
      <c r="ARH51" s="68" t="s">
        <v>1004</v>
      </c>
      <c r="ARI51" s="68" t="s">
        <v>1004</v>
      </c>
      <c r="ARJ51" s="68" t="s">
        <v>1004</v>
      </c>
      <c r="ARK51" s="68" t="s">
        <v>1004</v>
      </c>
      <c r="ARL51" s="68" t="s">
        <v>1004</v>
      </c>
      <c r="ARM51" s="68" t="s">
        <v>1004</v>
      </c>
      <c r="ARN51" s="68" t="s">
        <v>1004</v>
      </c>
      <c r="ARO51" s="68" t="s">
        <v>1004</v>
      </c>
      <c r="ARP51" s="68" t="s">
        <v>1004</v>
      </c>
      <c r="ARQ51" s="68" t="s">
        <v>1004</v>
      </c>
      <c r="ARR51" s="68" t="s">
        <v>1004</v>
      </c>
      <c r="ARS51" s="68" t="s">
        <v>1004</v>
      </c>
      <c r="ART51" s="68" t="s">
        <v>1004</v>
      </c>
      <c r="ARU51" s="68" t="s">
        <v>1004</v>
      </c>
      <c r="ARV51" s="68" t="s">
        <v>1004</v>
      </c>
      <c r="ARW51" s="68" t="s">
        <v>1004</v>
      </c>
      <c r="ARX51" s="68" t="s">
        <v>1004</v>
      </c>
      <c r="ARY51" s="68" t="s">
        <v>1004</v>
      </c>
      <c r="ARZ51" s="68" t="s">
        <v>1004</v>
      </c>
      <c r="ASA51" s="68" t="s">
        <v>1004</v>
      </c>
      <c r="ASB51" s="68" t="s">
        <v>1004</v>
      </c>
      <c r="ASC51" s="68" t="s">
        <v>1004</v>
      </c>
      <c r="ASD51" s="68" t="s">
        <v>1004</v>
      </c>
      <c r="ASE51" s="68" t="s">
        <v>1004</v>
      </c>
      <c r="ASF51" s="68" t="s">
        <v>1004</v>
      </c>
      <c r="ASG51" s="68" t="s">
        <v>1004</v>
      </c>
      <c r="ASH51" s="68" t="s">
        <v>1004</v>
      </c>
      <c r="ASI51" s="68" t="s">
        <v>182</v>
      </c>
      <c r="ASJ51" s="68" t="s">
        <v>1004</v>
      </c>
      <c r="ASK51" s="68" t="s">
        <v>1004</v>
      </c>
      <c r="ASL51" s="68" t="s">
        <v>1004</v>
      </c>
      <c r="ASM51" s="68" t="s">
        <v>1004</v>
      </c>
      <c r="ASN51" s="68" t="s">
        <v>1004</v>
      </c>
      <c r="ASO51" s="68" t="s">
        <v>1004</v>
      </c>
      <c r="ASP51" s="68" t="s">
        <v>1004</v>
      </c>
      <c r="ASQ51" s="68" t="s">
        <v>1004</v>
      </c>
      <c r="ASR51" s="68" t="s">
        <v>1004</v>
      </c>
      <c r="ASS51" s="68" t="s">
        <v>1004</v>
      </c>
      <c r="AST51" s="68" t="s">
        <v>1004</v>
      </c>
      <c r="ASU51" s="68" t="s">
        <v>1004</v>
      </c>
      <c r="ASV51" s="68" t="s">
        <v>182</v>
      </c>
      <c r="ASW51" s="68" t="s">
        <v>1004</v>
      </c>
      <c r="ASX51" s="68" t="s">
        <v>1004</v>
      </c>
      <c r="ASY51" s="68" t="s">
        <v>1004</v>
      </c>
      <c r="ASZ51" s="68" t="s">
        <v>1004</v>
      </c>
      <c r="ATA51" s="68" t="s">
        <v>1004</v>
      </c>
      <c r="ATB51" s="68" t="s">
        <v>1004</v>
      </c>
      <c r="ATC51" s="68" t="s">
        <v>1004</v>
      </c>
      <c r="ATD51" s="68" t="s">
        <v>1004</v>
      </c>
      <c r="ATE51" s="68" t="s">
        <v>1004</v>
      </c>
      <c r="ATF51" s="68" t="s">
        <v>1004</v>
      </c>
      <c r="ATG51" s="68" t="s">
        <v>1004</v>
      </c>
      <c r="ATH51" s="68" t="s">
        <v>1004</v>
      </c>
      <c r="ATI51" s="68" t="s">
        <v>1004</v>
      </c>
      <c r="ATJ51" s="68" t="s">
        <v>1004</v>
      </c>
      <c r="ATK51" s="68" t="s">
        <v>1004</v>
      </c>
      <c r="ATL51" s="68" t="s">
        <v>1004</v>
      </c>
      <c r="ATM51" s="68" t="s">
        <v>1004</v>
      </c>
      <c r="ATN51" s="68" t="s">
        <v>1004</v>
      </c>
      <c r="ATO51" s="68" t="s">
        <v>1004</v>
      </c>
      <c r="ATP51" s="68" t="s">
        <v>1004</v>
      </c>
      <c r="ATQ51" s="68" t="s">
        <v>1004</v>
      </c>
      <c r="ATR51" s="68" t="s">
        <v>1004</v>
      </c>
      <c r="ATS51" s="68" t="s">
        <v>1004</v>
      </c>
      <c r="ATT51" s="68" t="s">
        <v>1004</v>
      </c>
      <c r="ATU51" s="68" t="s">
        <v>1004</v>
      </c>
      <c r="ATV51" s="68" t="s">
        <v>1004</v>
      </c>
      <c r="ATW51" s="68" t="s">
        <v>1004</v>
      </c>
      <c r="ATX51" s="68" t="s">
        <v>1004</v>
      </c>
      <c r="ATY51" s="68" t="s">
        <v>180</v>
      </c>
      <c r="ATZ51" s="68" t="s">
        <v>1004</v>
      </c>
      <c r="AUA51" s="68" t="s">
        <v>1004</v>
      </c>
      <c r="AUB51" s="68" t="s">
        <v>1004</v>
      </c>
      <c r="AUC51" s="68" t="s">
        <v>1004</v>
      </c>
      <c r="AUD51" s="68" t="s">
        <v>1004</v>
      </c>
      <c r="AUE51" s="68" t="s">
        <v>1004</v>
      </c>
      <c r="AUF51" s="68" t="s">
        <v>1004</v>
      </c>
      <c r="AUG51" s="68" t="s">
        <v>1004</v>
      </c>
      <c r="AUH51" s="68" t="s">
        <v>1004</v>
      </c>
      <c r="AUI51" s="68" t="s">
        <v>1004</v>
      </c>
      <c r="AUJ51" s="68" t="s">
        <v>1004</v>
      </c>
      <c r="AUK51" s="68" t="s">
        <v>1004</v>
      </c>
      <c r="AUL51" s="68" t="s">
        <v>1004</v>
      </c>
    </row>
    <row r="52" spans="1:1234">
      <c r="A52" s="68" t="s">
        <v>1004</v>
      </c>
      <c r="B52" s="68" t="s">
        <v>1004</v>
      </c>
      <c r="C52" s="68" t="s">
        <v>1004</v>
      </c>
      <c r="D52" s="68" t="s">
        <v>1004</v>
      </c>
      <c r="E52" s="68" t="s">
        <v>1004</v>
      </c>
      <c r="F52" s="68" t="s">
        <v>1004</v>
      </c>
      <c r="G52" s="68" t="s">
        <v>1004</v>
      </c>
      <c r="H52" s="68" t="s">
        <v>1004</v>
      </c>
      <c r="I52" s="68" t="s">
        <v>1004</v>
      </c>
      <c r="J52" s="68" t="s">
        <v>1004</v>
      </c>
      <c r="K52" s="68" t="s">
        <v>1004</v>
      </c>
      <c r="L52" s="68" t="s">
        <v>1004</v>
      </c>
      <c r="M52" s="68" t="s">
        <v>1004</v>
      </c>
      <c r="N52" s="68" t="s">
        <v>1004</v>
      </c>
      <c r="O52" s="68" t="s">
        <v>1004</v>
      </c>
      <c r="P52" s="68" t="s">
        <v>1004</v>
      </c>
      <c r="Q52" s="68" t="s">
        <v>1004</v>
      </c>
      <c r="R52" s="68" t="s">
        <v>1004</v>
      </c>
      <c r="S52" s="68" t="s">
        <v>1004</v>
      </c>
      <c r="T52" s="68" t="s">
        <v>1004</v>
      </c>
      <c r="U52" s="68" t="s">
        <v>1004</v>
      </c>
      <c r="V52" s="68" t="s">
        <v>182</v>
      </c>
      <c r="W52" s="68" t="s">
        <v>1004</v>
      </c>
      <c r="X52" s="68" t="s">
        <v>1004</v>
      </c>
      <c r="Y52" s="68" t="s">
        <v>1004</v>
      </c>
      <c r="Z52" s="68" t="s">
        <v>1004</v>
      </c>
      <c r="AA52" s="68" t="s">
        <v>1004</v>
      </c>
      <c r="AB52" s="68" t="s">
        <v>1004</v>
      </c>
      <c r="AC52" s="68" t="s">
        <v>1004</v>
      </c>
      <c r="AD52" s="68" t="s">
        <v>1004</v>
      </c>
      <c r="AE52" s="68" t="s">
        <v>1004</v>
      </c>
      <c r="AF52" s="68" t="s">
        <v>1004</v>
      </c>
      <c r="AG52" s="68" t="s">
        <v>1004</v>
      </c>
      <c r="AH52" s="68" t="s">
        <v>1004</v>
      </c>
      <c r="AI52" s="68" t="s">
        <v>1004</v>
      </c>
      <c r="AJ52" s="68" t="s">
        <v>1004</v>
      </c>
      <c r="AK52" s="68" t="s">
        <v>1004</v>
      </c>
      <c r="AL52" s="68" t="s">
        <v>1004</v>
      </c>
      <c r="AM52" s="68" t="s">
        <v>1004</v>
      </c>
      <c r="AN52" s="68" t="s">
        <v>1004</v>
      </c>
      <c r="AO52" s="68" t="s">
        <v>182</v>
      </c>
      <c r="AP52" s="68" t="s">
        <v>1004</v>
      </c>
      <c r="AQ52" s="68" t="s">
        <v>1004</v>
      </c>
      <c r="AR52" s="68" t="s">
        <v>1004</v>
      </c>
      <c r="AS52" s="68" t="s">
        <v>180</v>
      </c>
      <c r="AT52" s="68" t="s">
        <v>1004</v>
      </c>
      <c r="AU52" s="68" t="s">
        <v>1004</v>
      </c>
      <c r="AV52" s="68" t="s">
        <v>1004</v>
      </c>
      <c r="AW52" s="68" t="s">
        <v>1004</v>
      </c>
      <c r="AX52" s="68" t="s">
        <v>1004</v>
      </c>
      <c r="AY52" s="68" t="s">
        <v>1004</v>
      </c>
      <c r="AZ52" s="68" t="s">
        <v>1004</v>
      </c>
      <c r="BA52" s="68" t="s">
        <v>1004</v>
      </c>
      <c r="BB52" s="68" t="s">
        <v>1004</v>
      </c>
      <c r="BC52" s="68" t="s">
        <v>1004</v>
      </c>
      <c r="BD52" s="68" t="s">
        <v>1004</v>
      </c>
      <c r="BE52" s="68" t="s">
        <v>1004</v>
      </c>
      <c r="BF52" s="68" t="s">
        <v>1004</v>
      </c>
      <c r="BG52" s="68" t="s">
        <v>1004</v>
      </c>
      <c r="BH52" s="68" t="s">
        <v>1004</v>
      </c>
      <c r="BI52" s="68" t="s">
        <v>1004</v>
      </c>
      <c r="BJ52" s="68" t="s">
        <v>1004</v>
      </c>
      <c r="BK52" s="68" t="s">
        <v>1004</v>
      </c>
      <c r="BL52" s="68" t="s">
        <v>1004</v>
      </c>
      <c r="BM52" s="68" t="s">
        <v>1004</v>
      </c>
      <c r="BN52" s="68" t="s">
        <v>1004</v>
      </c>
      <c r="BO52" s="68" t="s">
        <v>1004</v>
      </c>
      <c r="BP52" s="68" t="s">
        <v>1004</v>
      </c>
      <c r="BQ52" s="68" t="s">
        <v>1004</v>
      </c>
      <c r="BR52" s="68" t="s">
        <v>1004</v>
      </c>
      <c r="BS52" s="68" t="s">
        <v>1004</v>
      </c>
      <c r="BT52" s="68" t="s">
        <v>1004</v>
      </c>
      <c r="BU52" s="68" t="s">
        <v>1004</v>
      </c>
      <c r="BV52" s="68" t="s">
        <v>1004</v>
      </c>
      <c r="BW52" s="68" t="s">
        <v>1004</v>
      </c>
      <c r="BX52" s="68" t="s">
        <v>1004</v>
      </c>
      <c r="BY52" s="68" t="s">
        <v>1004</v>
      </c>
      <c r="BZ52" s="68" t="s">
        <v>1004</v>
      </c>
      <c r="CA52" s="68" t="s">
        <v>1004</v>
      </c>
      <c r="CB52" s="68" t="s">
        <v>182</v>
      </c>
      <c r="CC52" s="68" t="s">
        <v>1004</v>
      </c>
      <c r="CD52" s="68" t="s">
        <v>1004</v>
      </c>
      <c r="CE52" s="68" t="s">
        <v>182</v>
      </c>
      <c r="CF52" s="68" t="s">
        <v>1004</v>
      </c>
      <c r="CG52" s="68" t="s">
        <v>1004</v>
      </c>
      <c r="CH52" s="68" t="s">
        <v>1004</v>
      </c>
      <c r="CI52" s="68" t="s">
        <v>1004</v>
      </c>
      <c r="CJ52" s="68" t="s">
        <v>1004</v>
      </c>
      <c r="CK52" s="68" t="s">
        <v>1004</v>
      </c>
      <c r="CL52" s="68" t="s">
        <v>1004</v>
      </c>
      <c r="CM52" s="68" t="s">
        <v>1004</v>
      </c>
      <c r="CN52" s="68" t="s">
        <v>1004</v>
      </c>
      <c r="CO52" s="68" t="s">
        <v>1004</v>
      </c>
      <c r="CP52" s="68" t="s">
        <v>1004</v>
      </c>
      <c r="CQ52" s="68" t="s">
        <v>1004</v>
      </c>
      <c r="CR52" s="68" t="s">
        <v>1004</v>
      </c>
      <c r="CS52" s="68" t="s">
        <v>1004</v>
      </c>
      <c r="CT52" s="68" t="s">
        <v>1004</v>
      </c>
      <c r="CU52" s="68" t="s">
        <v>1004</v>
      </c>
      <c r="CV52" s="68" t="s">
        <v>1004</v>
      </c>
      <c r="CW52" s="68" t="s">
        <v>1004</v>
      </c>
      <c r="CX52" s="68" t="s">
        <v>1004</v>
      </c>
      <c r="CY52" s="68" t="s">
        <v>1004</v>
      </c>
      <c r="CZ52" s="68" t="s">
        <v>182</v>
      </c>
      <c r="DA52" s="68" t="s">
        <v>1004</v>
      </c>
      <c r="DB52" s="68" t="s">
        <v>1004</v>
      </c>
      <c r="DC52" s="68" t="s">
        <v>1004</v>
      </c>
      <c r="DD52" s="68" t="s">
        <v>1004</v>
      </c>
      <c r="DE52" s="68" t="s">
        <v>1004</v>
      </c>
      <c r="DF52" s="68" t="s">
        <v>1004</v>
      </c>
      <c r="DG52" s="68" t="s">
        <v>1004</v>
      </c>
      <c r="DH52" s="68" t="s">
        <v>1004</v>
      </c>
      <c r="DI52" s="68" t="s">
        <v>1004</v>
      </c>
      <c r="DJ52" s="68" t="s">
        <v>1004</v>
      </c>
      <c r="DK52" s="68" t="s">
        <v>1004</v>
      </c>
      <c r="DL52" s="68" t="s">
        <v>1004</v>
      </c>
      <c r="DM52" s="68" t="s">
        <v>1004</v>
      </c>
      <c r="DN52" s="68" t="s">
        <v>1004</v>
      </c>
      <c r="DO52" s="68" t="s">
        <v>1004</v>
      </c>
      <c r="DP52" s="68" t="s">
        <v>1004</v>
      </c>
      <c r="DQ52" s="68" t="s">
        <v>1004</v>
      </c>
      <c r="DR52" s="68" t="s">
        <v>1004</v>
      </c>
      <c r="DS52" s="68" t="s">
        <v>1004</v>
      </c>
      <c r="DT52" s="68" t="s">
        <v>1004</v>
      </c>
      <c r="DU52" s="68" t="s">
        <v>1004</v>
      </c>
      <c r="DV52" s="68" t="s">
        <v>1004</v>
      </c>
      <c r="DW52" s="68" t="s">
        <v>1004</v>
      </c>
      <c r="DX52" s="68" t="s">
        <v>1004</v>
      </c>
      <c r="DY52" s="68" t="s">
        <v>1004</v>
      </c>
      <c r="DZ52" s="68" t="s">
        <v>1004</v>
      </c>
      <c r="EA52" s="68" t="s">
        <v>1004</v>
      </c>
      <c r="EB52" s="68" t="s">
        <v>1004</v>
      </c>
      <c r="EC52" s="68" t="s">
        <v>1004</v>
      </c>
      <c r="ED52" s="68" t="s">
        <v>1004</v>
      </c>
      <c r="EE52" s="68" t="s">
        <v>1004</v>
      </c>
      <c r="EF52" s="68" t="s">
        <v>1004</v>
      </c>
      <c r="EG52" s="68" t="s">
        <v>1004</v>
      </c>
      <c r="EH52" s="68" t="s">
        <v>1004</v>
      </c>
      <c r="EI52" s="68" t="s">
        <v>1004</v>
      </c>
      <c r="EJ52" s="68" t="s">
        <v>1004</v>
      </c>
      <c r="EK52" s="68" t="s">
        <v>1004</v>
      </c>
      <c r="EL52" s="68" t="s">
        <v>1004</v>
      </c>
      <c r="EM52" s="68" t="s">
        <v>1004</v>
      </c>
      <c r="EN52" s="68" t="s">
        <v>1004</v>
      </c>
      <c r="EO52" s="68" t="s">
        <v>1004</v>
      </c>
      <c r="EP52" s="68" t="s">
        <v>1004</v>
      </c>
      <c r="EQ52" s="68" t="s">
        <v>1004</v>
      </c>
      <c r="ER52" s="68" t="s">
        <v>1004</v>
      </c>
      <c r="ES52" s="68" t="s">
        <v>1004</v>
      </c>
      <c r="ET52" s="68" t="s">
        <v>1004</v>
      </c>
      <c r="EU52" s="68" t="s">
        <v>182</v>
      </c>
      <c r="EV52" s="68" t="s">
        <v>1004</v>
      </c>
      <c r="EW52" s="68" t="s">
        <v>1004</v>
      </c>
      <c r="EX52" s="68" t="s">
        <v>1004</v>
      </c>
      <c r="EY52" s="68" t="s">
        <v>1004</v>
      </c>
      <c r="EZ52" s="68" t="s">
        <v>1004</v>
      </c>
      <c r="FA52" s="68" t="s">
        <v>1004</v>
      </c>
      <c r="FB52" s="68" t="s">
        <v>1004</v>
      </c>
      <c r="FC52" s="68" t="s">
        <v>1004</v>
      </c>
      <c r="FD52" s="68" t="s">
        <v>1004</v>
      </c>
      <c r="FE52" s="68" t="s">
        <v>1004</v>
      </c>
      <c r="FF52" s="68" t="s">
        <v>1004</v>
      </c>
      <c r="FG52" s="68" t="s">
        <v>1004</v>
      </c>
      <c r="FH52" s="68" t="s">
        <v>1004</v>
      </c>
      <c r="FI52" s="68" t="s">
        <v>1004</v>
      </c>
      <c r="FJ52" s="68" t="s">
        <v>1004</v>
      </c>
      <c r="FK52" s="68" t="s">
        <v>1004</v>
      </c>
      <c r="FL52" s="68" t="s">
        <v>1004</v>
      </c>
      <c r="FM52" s="68" t="s">
        <v>1004</v>
      </c>
      <c r="FN52" s="68" t="s">
        <v>1004</v>
      </c>
      <c r="FO52" s="68" t="s">
        <v>1004</v>
      </c>
      <c r="FP52" s="68" t="s">
        <v>1004</v>
      </c>
      <c r="FQ52" s="68" t="s">
        <v>1004</v>
      </c>
      <c r="FR52" s="68" t="s">
        <v>1004</v>
      </c>
      <c r="FS52" s="68" t="s">
        <v>1004</v>
      </c>
      <c r="FT52" s="68" t="s">
        <v>1004</v>
      </c>
      <c r="FU52" s="68" t="s">
        <v>1004</v>
      </c>
      <c r="FV52" s="68" t="s">
        <v>1004</v>
      </c>
      <c r="FW52" s="68" t="s">
        <v>1004</v>
      </c>
      <c r="FX52" s="68" t="s">
        <v>1004</v>
      </c>
      <c r="FY52" s="68" t="s">
        <v>1004</v>
      </c>
      <c r="FZ52" s="68" t="s">
        <v>1004</v>
      </c>
      <c r="GA52" s="68" t="s">
        <v>1004</v>
      </c>
      <c r="GB52" s="68" t="s">
        <v>1004</v>
      </c>
      <c r="GC52" s="68" t="s">
        <v>1004</v>
      </c>
      <c r="GD52" s="68" t="s">
        <v>1004</v>
      </c>
      <c r="GE52" s="68" t="s">
        <v>1004</v>
      </c>
      <c r="GF52" s="68" t="s">
        <v>1004</v>
      </c>
      <c r="GG52" s="68" t="s">
        <v>1004</v>
      </c>
      <c r="GH52" s="68" t="s">
        <v>1004</v>
      </c>
      <c r="GI52" s="68" t="s">
        <v>1004</v>
      </c>
      <c r="GJ52" s="68" t="s">
        <v>1004</v>
      </c>
      <c r="GK52" s="68" t="s">
        <v>1004</v>
      </c>
      <c r="GL52" s="68" t="s">
        <v>1004</v>
      </c>
      <c r="GM52" s="68" t="s">
        <v>180</v>
      </c>
      <c r="GN52" s="68" t="s">
        <v>1004</v>
      </c>
      <c r="GO52" s="68" t="s">
        <v>1004</v>
      </c>
      <c r="GP52" s="68" t="s">
        <v>1004</v>
      </c>
      <c r="GQ52" s="68" t="s">
        <v>1004</v>
      </c>
      <c r="GR52" s="68" t="s">
        <v>1004</v>
      </c>
      <c r="GS52" s="68" t="s">
        <v>1004</v>
      </c>
      <c r="GT52" s="68" t="s">
        <v>1004</v>
      </c>
      <c r="GU52" s="68" t="s">
        <v>1004</v>
      </c>
      <c r="GV52" s="68" t="s">
        <v>1004</v>
      </c>
      <c r="GW52" s="68" t="s">
        <v>1004</v>
      </c>
      <c r="GX52" s="68" t="s">
        <v>1004</v>
      </c>
      <c r="GY52" s="68" t="s">
        <v>180</v>
      </c>
      <c r="GZ52" s="68" t="s">
        <v>180</v>
      </c>
      <c r="HA52" s="68" t="s">
        <v>1004</v>
      </c>
      <c r="HB52" s="68" t="s">
        <v>182</v>
      </c>
      <c r="HC52" s="68" t="s">
        <v>1004</v>
      </c>
      <c r="HD52" s="68" t="s">
        <v>1004</v>
      </c>
      <c r="HE52" s="68" t="s">
        <v>1004</v>
      </c>
      <c r="HF52" s="68" t="s">
        <v>1004</v>
      </c>
      <c r="HG52" s="68" t="s">
        <v>1004</v>
      </c>
      <c r="HH52" s="68" t="s">
        <v>1004</v>
      </c>
      <c r="HI52" s="68" t="s">
        <v>1004</v>
      </c>
      <c r="HJ52" s="68" t="s">
        <v>1004</v>
      </c>
      <c r="HK52" s="68" t="s">
        <v>1004</v>
      </c>
      <c r="HL52" s="68" t="s">
        <v>1004</v>
      </c>
      <c r="HM52" s="68" t="s">
        <v>1004</v>
      </c>
      <c r="HN52" s="68" t="s">
        <v>1004</v>
      </c>
      <c r="HO52" s="68" t="s">
        <v>1004</v>
      </c>
      <c r="HP52" s="68" t="s">
        <v>1004</v>
      </c>
      <c r="HQ52" s="68" t="s">
        <v>1004</v>
      </c>
      <c r="HR52" s="68" t="s">
        <v>1004</v>
      </c>
      <c r="HS52" s="68" t="s">
        <v>1004</v>
      </c>
      <c r="HT52" s="68" t="s">
        <v>1004</v>
      </c>
      <c r="HU52" s="68" t="s">
        <v>1004</v>
      </c>
      <c r="HV52" s="68" t="s">
        <v>1004</v>
      </c>
      <c r="HW52" s="68" t="s">
        <v>1004</v>
      </c>
      <c r="HX52" s="68" t="s">
        <v>1004</v>
      </c>
      <c r="HY52" s="68" t="s">
        <v>1004</v>
      </c>
      <c r="HZ52" s="68" t="s">
        <v>1004</v>
      </c>
      <c r="IA52" s="68" t="s">
        <v>1004</v>
      </c>
      <c r="IB52" s="68" t="s">
        <v>1004</v>
      </c>
      <c r="IC52" s="68" t="s">
        <v>1004</v>
      </c>
      <c r="ID52" s="68" t="s">
        <v>1004</v>
      </c>
      <c r="IE52" s="68" t="s">
        <v>1004</v>
      </c>
      <c r="IF52" s="68" t="s">
        <v>1004</v>
      </c>
      <c r="IG52" s="68" t="s">
        <v>1004</v>
      </c>
      <c r="IH52" s="68" t="s">
        <v>1004</v>
      </c>
      <c r="II52" s="68" t="s">
        <v>1004</v>
      </c>
      <c r="IJ52" s="68" t="s">
        <v>1004</v>
      </c>
      <c r="IK52" s="68" t="s">
        <v>1004</v>
      </c>
      <c r="IL52" s="68" t="s">
        <v>1004</v>
      </c>
      <c r="IM52" s="68" t="s">
        <v>1004</v>
      </c>
      <c r="IN52" s="68" t="s">
        <v>1004</v>
      </c>
      <c r="IO52" s="68" t="s">
        <v>1004</v>
      </c>
      <c r="IP52" s="68" t="s">
        <v>1004</v>
      </c>
      <c r="IQ52" s="68" t="s">
        <v>1004</v>
      </c>
      <c r="IR52" s="68" t="s">
        <v>1004</v>
      </c>
      <c r="IS52" s="68" t="s">
        <v>1004</v>
      </c>
      <c r="IT52" s="68" t="s">
        <v>1004</v>
      </c>
      <c r="IU52" s="68" t="s">
        <v>1004</v>
      </c>
      <c r="IV52" s="68" t="s">
        <v>1004</v>
      </c>
      <c r="IW52" s="68" t="s">
        <v>1004</v>
      </c>
      <c r="IX52" s="68" t="s">
        <v>1004</v>
      </c>
      <c r="IY52" s="68" t="s">
        <v>1004</v>
      </c>
      <c r="IZ52" s="68" t="s">
        <v>1004</v>
      </c>
      <c r="JA52" s="68" t="s">
        <v>1004</v>
      </c>
      <c r="JB52" s="68" t="s">
        <v>1004</v>
      </c>
      <c r="JC52" s="68" t="s">
        <v>1004</v>
      </c>
      <c r="JD52" s="68" t="s">
        <v>1004</v>
      </c>
      <c r="JE52" s="68" t="s">
        <v>1004</v>
      </c>
      <c r="JF52" s="68" t="s">
        <v>1004</v>
      </c>
      <c r="JG52" s="68" t="s">
        <v>1004</v>
      </c>
      <c r="JH52" s="68" t="s">
        <v>1004</v>
      </c>
      <c r="JI52" s="68" t="s">
        <v>1004</v>
      </c>
      <c r="JJ52" s="68" t="s">
        <v>1004</v>
      </c>
      <c r="JK52" s="68" t="s">
        <v>1004</v>
      </c>
      <c r="JL52" s="68" t="s">
        <v>1004</v>
      </c>
      <c r="JM52" s="68" t="s">
        <v>1004</v>
      </c>
      <c r="JN52" s="68" t="s">
        <v>1004</v>
      </c>
      <c r="JO52" s="68" t="s">
        <v>1004</v>
      </c>
      <c r="JP52" s="68" t="s">
        <v>1004</v>
      </c>
      <c r="JQ52" s="68" t="s">
        <v>1004</v>
      </c>
      <c r="JR52" s="68" t="s">
        <v>1004</v>
      </c>
      <c r="JS52" s="68" t="s">
        <v>1004</v>
      </c>
      <c r="JT52" s="68" t="s">
        <v>1004</v>
      </c>
      <c r="JU52" s="68" t="s">
        <v>1004</v>
      </c>
      <c r="JV52" s="68" t="s">
        <v>1004</v>
      </c>
      <c r="JW52" s="68" t="s">
        <v>1004</v>
      </c>
      <c r="JX52" s="68" t="s">
        <v>1004</v>
      </c>
      <c r="JY52" s="68" t="s">
        <v>1004</v>
      </c>
      <c r="JZ52" s="68" t="s">
        <v>1004</v>
      </c>
      <c r="KA52" s="68" t="s">
        <v>1004</v>
      </c>
      <c r="KB52" s="68" t="s">
        <v>1004</v>
      </c>
      <c r="KC52" s="68" t="s">
        <v>1004</v>
      </c>
      <c r="KD52" s="68" t="s">
        <v>1004</v>
      </c>
      <c r="KE52" s="68" t="s">
        <v>1004</v>
      </c>
      <c r="KF52" s="68" t="s">
        <v>1004</v>
      </c>
      <c r="KG52" s="68" t="s">
        <v>1004</v>
      </c>
      <c r="KH52" s="68" t="s">
        <v>1004</v>
      </c>
      <c r="KI52" s="68" t="s">
        <v>1004</v>
      </c>
      <c r="KJ52" s="68" t="s">
        <v>1004</v>
      </c>
      <c r="KK52" s="68" t="s">
        <v>1004</v>
      </c>
      <c r="KL52" s="68" t="s">
        <v>1004</v>
      </c>
      <c r="KM52" s="68" t="s">
        <v>1004</v>
      </c>
      <c r="KN52" s="68" t="s">
        <v>1004</v>
      </c>
      <c r="KO52" s="68" t="s">
        <v>1004</v>
      </c>
      <c r="KP52" s="68" t="s">
        <v>1004</v>
      </c>
      <c r="KQ52" s="68" t="s">
        <v>1004</v>
      </c>
      <c r="KR52" s="68" t="s">
        <v>1004</v>
      </c>
      <c r="KS52" s="68" t="s">
        <v>1004</v>
      </c>
      <c r="KT52" s="68" t="s">
        <v>1004</v>
      </c>
      <c r="KU52" s="68" t="s">
        <v>1004</v>
      </c>
      <c r="KV52" s="68" t="s">
        <v>1004</v>
      </c>
      <c r="KW52" s="68" t="s">
        <v>1004</v>
      </c>
      <c r="KX52" s="68" t="s">
        <v>1004</v>
      </c>
      <c r="KY52" s="68" t="s">
        <v>1004</v>
      </c>
      <c r="KZ52" s="68" t="s">
        <v>1004</v>
      </c>
      <c r="LA52" s="68" t="s">
        <v>1004</v>
      </c>
      <c r="LB52" s="68" t="s">
        <v>1004</v>
      </c>
      <c r="LC52" s="68" t="s">
        <v>1004</v>
      </c>
      <c r="LD52" s="68" t="s">
        <v>182</v>
      </c>
      <c r="LE52" s="68" t="s">
        <v>1004</v>
      </c>
      <c r="LF52" s="68" t="s">
        <v>1004</v>
      </c>
      <c r="LG52" s="68" t="s">
        <v>180</v>
      </c>
      <c r="LH52" s="68" t="s">
        <v>1004</v>
      </c>
      <c r="LI52" s="68" t="s">
        <v>1004</v>
      </c>
      <c r="LJ52" s="68" t="s">
        <v>1004</v>
      </c>
      <c r="LK52" s="68" t="s">
        <v>1004</v>
      </c>
      <c r="LL52" s="68" t="s">
        <v>1004</v>
      </c>
      <c r="LM52" s="68" t="s">
        <v>1004</v>
      </c>
      <c r="LN52" s="68" t="s">
        <v>1004</v>
      </c>
      <c r="LO52" s="68" t="s">
        <v>1004</v>
      </c>
      <c r="LP52" s="68" t="s">
        <v>1004</v>
      </c>
      <c r="LQ52" s="68" t="s">
        <v>1004</v>
      </c>
      <c r="LR52" s="68" t="s">
        <v>1004</v>
      </c>
      <c r="LS52" s="68" t="s">
        <v>1004</v>
      </c>
      <c r="LT52" s="68" t="s">
        <v>1004</v>
      </c>
      <c r="LU52" s="68" t="s">
        <v>1004</v>
      </c>
      <c r="LV52" s="68" t="s">
        <v>1004</v>
      </c>
      <c r="LW52" s="68" t="s">
        <v>1004</v>
      </c>
      <c r="LX52" s="68" t="s">
        <v>1004</v>
      </c>
      <c r="LY52" s="68" t="s">
        <v>1004</v>
      </c>
      <c r="LZ52" s="68" t="s">
        <v>1004</v>
      </c>
      <c r="MA52" s="68" t="s">
        <v>1004</v>
      </c>
      <c r="MB52" s="68" t="s">
        <v>1004</v>
      </c>
      <c r="MC52" s="68" t="s">
        <v>1004</v>
      </c>
      <c r="MD52" s="68" t="s">
        <v>1004</v>
      </c>
      <c r="ME52" s="68" t="s">
        <v>1004</v>
      </c>
      <c r="MF52" s="68" t="s">
        <v>1004</v>
      </c>
      <c r="MG52" s="68" t="s">
        <v>1004</v>
      </c>
      <c r="MH52" s="68" t="s">
        <v>1004</v>
      </c>
      <c r="MI52" s="68" t="s">
        <v>1004</v>
      </c>
      <c r="MJ52" s="68" t="s">
        <v>1004</v>
      </c>
      <c r="MK52" s="68" t="s">
        <v>1004</v>
      </c>
      <c r="ML52" s="68" t="s">
        <v>1004</v>
      </c>
      <c r="MM52" s="68" t="s">
        <v>1004</v>
      </c>
      <c r="MN52" s="68" t="s">
        <v>1004</v>
      </c>
      <c r="MO52" s="68" t="s">
        <v>1004</v>
      </c>
      <c r="MP52" s="68" t="s">
        <v>1004</v>
      </c>
      <c r="MQ52" s="68" t="s">
        <v>1004</v>
      </c>
      <c r="MR52" s="68" t="s">
        <v>1004</v>
      </c>
      <c r="MS52" s="68" t="s">
        <v>1004</v>
      </c>
      <c r="MT52" s="68" t="s">
        <v>1004</v>
      </c>
      <c r="MU52" s="68" t="s">
        <v>1004</v>
      </c>
      <c r="MV52" s="68" t="s">
        <v>1004</v>
      </c>
      <c r="MW52" s="68" t="s">
        <v>1004</v>
      </c>
      <c r="MX52" s="68" t="s">
        <v>1004</v>
      </c>
      <c r="MY52" s="68" t="s">
        <v>1004</v>
      </c>
      <c r="MZ52" s="68" t="s">
        <v>1004</v>
      </c>
      <c r="NA52" s="68" t="s">
        <v>182</v>
      </c>
      <c r="NB52" s="68" t="s">
        <v>1004</v>
      </c>
      <c r="NC52" s="68" t="s">
        <v>1004</v>
      </c>
      <c r="ND52" s="68" t="s">
        <v>1004</v>
      </c>
      <c r="NE52" s="68" t="s">
        <v>1004</v>
      </c>
      <c r="NF52" s="68" t="s">
        <v>1004</v>
      </c>
      <c r="NG52" s="68" t="s">
        <v>1004</v>
      </c>
      <c r="NH52" s="68" t="s">
        <v>1004</v>
      </c>
      <c r="NI52" s="68" t="s">
        <v>182</v>
      </c>
      <c r="NJ52" s="68" t="s">
        <v>1004</v>
      </c>
      <c r="NK52" s="68" t="s">
        <v>180</v>
      </c>
      <c r="NL52" s="68" t="s">
        <v>180</v>
      </c>
      <c r="NM52" s="68" t="s">
        <v>1004</v>
      </c>
      <c r="NN52" s="68" t="s">
        <v>1004</v>
      </c>
      <c r="NO52" s="68" t="s">
        <v>1004</v>
      </c>
      <c r="NP52" s="68" t="s">
        <v>1004</v>
      </c>
      <c r="NQ52" s="68" t="s">
        <v>1004</v>
      </c>
      <c r="NR52" s="68" t="s">
        <v>1004</v>
      </c>
      <c r="NS52" s="68" t="s">
        <v>1004</v>
      </c>
      <c r="NT52" s="68" t="s">
        <v>1004</v>
      </c>
      <c r="NU52" s="68" t="s">
        <v>1004</v>
      </c>
      <c r="NV52" s="68" t="s">
        <v>1004</v>
      </c>
      <c r="NW52" s="68" t="s">
        <v>1004</v>
      </c>
      <c r="NX52" s="68" t="s">
        <v>1004</v>
      </c>
      <c r="NY52" s="68" t="s">
        <v>1004</v>
      </c>
      <c r="NZ52" s="68" t="s">
        <v>1004</v>
      </c>
      <c r="OA52" s="68" t="s">
        <v>1004</v>
      </c>
      <c r="OB52" s="68" t="s">
        <v>1004</v>
      </c>
      <c r="OC52" s="68" t="s">
        <v>1004</v>
      </c>
      <c r="OD52" s="68" t="s">
        <v>1004</v>
      </c>
      <c r="OE52" s="68" t="s">
        <v>1004</v>
      </c>
      <c r="OF52" s="68" t="s">
        <v>1004</v>
      </c>
      <c r="OG52" s="68" t="s">
        <v>1004</v>
      </c>
      <c r="OH52" s="68" t="s">
        <v>1004</v>
      </c>
      <c r="OI52" s="68" t="s">
        <v>1004</v>
      </c>
      <c r="OJ52" s="68" t="s">
        <v>1004</v>
      </c>
      <c r="OK52" s="68" t="s">
        <v>1004</v>
      </c>
      <c r="OL52" s="68" t="s">
        <v>1004</v>
      </c>
      <c r="OM52" s="68" t="s">
        <v>1004</v>
      </c>
      <c r="ON52" s="68" t="s">
        <v>1004</v>
      </c>
      <c r="OO52" s="68" t="s">
        <v>1004</v>
      </c>
      <c r="OP52" s="68" t="s">
        <v>1004</v>
      </c>
      <c r="OQ52" s="68" t="s">
        <v>1004</v>
      </c>
      <c r="OR52" s="68" t="s">
        <v>182</v>
      </c>
      <c r="OS52" s="68" t="s">
        <v>1004</v>
      </c>
      <c r="OT52" s="68" t="s">
        <v>1004</v>
      </c>
      <c r="OU52" s="68" t="s">
        <v>1004</v>
      </c>
      <c r="OV52" s="68" t="s">
        <v>1004</v>
      </c>
      <c r="OW52" s="68" t="s">
        <v>1004</v>
      </c>
      <c r="OX52" s="68" t="s">
        <v>1004</v>
      </c>
      <c r="OY52" s="68" t="s">
        <v>1004</v>
      </c>
      <c r="OZ52" s="68" t="s">
        <v>1004</v>
      </c>
      <c r="PA52" s="68" t="s">
        <v>1004</v>
      </c>
      <c r="PB52" s="68" t="s">
        <v>1004</v>
      </c>
      <c r="PC52" s="68" t="s">
        <v>1004</v>
      </c>
      <c r="PD52" s="68" t="s">
        <v>1004</v>
      </c>
      <c r="PE52" s="68" t="s">
        <v>182</v>
      </c>
      <c r="PF52" s="68" t="s">
        <v>1004</v>
      </c>
      <c r="PG52" s="68" t="s">
        <v>1004</v>
      </c>
      <c r="PH52" s="68" t="s">
        <v>1004</v>
      </c>
      <c r="PI52" s="68" t="s">
        <v>1004</v>
      </c>
      <c r="PJ52" s="68" t="s">
        <v>1004</v>
      </c>
      <c r="PK52" s="68" t="s">
        <v>1004</v>
      </c>
      <c r="PL52" s="68" t="s">
        <v>1004</v>
      </c>
      <c r="PM52" s="68" t="s">
        <v>1004</v>
      </c>
      <c r="PN52" s="68" t="s">
        <v>1004</v>
      </c>
      <c r="PO52" s="68" t="s">
        <v>1004</v>
      </c>
      <c r="PP52" s="68" t="s">
        <v>1004</v>
      </c>
      <c r="PQ52" s="68" t="s">
        <v>180</v>
      </c>
      <c r="PR52" s="68" t="s">
        <v>1004</v>
      </c>
      <c r="PS52" s="68" t="s">
        <v>1004</v>
      </c>
      <c r="PT52" s="68" t="s">
        <v>1004</v>
      </c>
      <c r="PU52" s="68" t="s">
        <v>182</v>
      </c>
      <c r="PV52" s="68" t="s">
        <v>1004</v>
      </c>
      <c r="PW52" s="68" t="s">
        <v>1004</v>
      </c>
      <c r="PX52" s="68" t="s">
        <v>1004</v>
      </c>
      <c r="PY52" s="68" t="s">
        <v>1004</v>
      </c>
      <c r="PZ52" s="68" t="s">
        <v>1004</v>
      </c>
      <c r="QA52" s="68" t="s">
        <v>1004</v>
      </c>
      <c r="QB52" s="68" t="s">
        <v>1004</v>
      </c>
      <c r="QC52" s="68" t="s">
        <v>1004</v>
      </c>
      <c r="QD52" s="68" t="s">
        <v>1004</v>
      </c>
      <c r="QE52" s="68" t="s">
        <v>1004</v>
      </c>
      <c r="QF52" s="68" t="s">
        <v>1004</v>
      </c>
      <c r="QG52" s="68" t="s">
        <v>1004</v>
      </c>
      <c r="QH52" s="68" t="s">
        <v>1004</v>
      </c>
      <c r="QI52" s="68" t="s">
        <v>1004</v>
      </c>
      <c r="QJ52" s="68" t="s">
        <v>1004</v>
      </c>
      <c r="QK52" s="68" t="s">
        <v>1004</v>
      </c>
      <c r="QL52" s="68" t="s">
        <v>1004</v>
      </c>
      <c r="QM52" s="68" t="s">
        <v>1004</v>
      </c>
      <c r="QN52" s="68" t="s">
        <v>1004</v>
      </c>
      <c r="QO52" s="68" t="s">
        <v>1004</v>
      </c>
      <c r="QP52" s="68" t="s">
        <v>1004</v>
      </c>
      <c r="QQ52" s="68" t="s">
        <v>1004</v>
      </c>
      <c r="QR52" s="68" t="s">
        <v>182</v>
      </c>
      <c r="QS52" s="68" t="s">
        <v>1004</v>
      </c>
      <c r="QT52" s="68" t="s">
        <v>1004</v>
      </c>
      <c r="QU52" s="68" t="s">
        <v>180</v>
      </c>
      <c r="QV52" s="68" t="s">
        <v>182</v>
      </c>
      <c r="QW52" s="68" t="s">
        <v>1004</v>
      </c>
      <c r="QX52" s="68" t="s">
        <v>1004</v>
      </c>
      <c r="QY52" s="68" t="s">
        <v>1004</v>
      </c>
      <c r="QZ52" s="68" t="s">
        <v>1004</v>
      </c>
      <c r="RA52" s="68" t="s">
        <v>1004</v>
      </c>
      <c r="RB52" s="68" t="s">
        <v>1004</v>
      </c>
      <c r="RC52" s="68" t="s">
        <v>1004</v>
      </c>
      <c r="RD52" s="68" t="s">
        <v>1004</v>
      </c>
      <c r="RE52" s="68" t="s">
        <v>1004</v>
      </c>
      <c r="RF52" s="68" t="s">
        <v>1004</v>
      </c>
      <c r="RG52" s="68" t="s">
        <v>1004</v>
      </c>
      <c r="RH52" s="68" t="s">
        <v>1004</v>
      </c>
      <c r="RI52" s="68" t="s">
        <v>1004</v>
      </c>
      <c r="RJ52" s="68" t="s">
        <v>1004</v>
      </c>
      <c r="RK52" s="68" t="s">
        <v>1004</v>
      </c>
      <c r="RL52" s="68" t="s">
        <v>1004</v>
      </c>
      <c r="RM52" s="68" t="s">
        <v>1004</v>
      </c>
      <c r="RN52" s="68" t="s">
        <v>1004</v>
      </c>
      <c r="RO52" s="68" t="s">
        <v>1004</v>
      </c>
      <c r="RP52" s="68" t="s">
        <v>1004</v>
      </c>
      <c r="RQ52" s="68" t="s">
        <v>1004</v>
      </c>
      <c r="RR52" s="68" t="s">
        <v>182</v>
      </c>
      <c r="RS52" s="68" t="s">
        <v>1004</v>
      </c>
      <c r="RT52" s="68" t="s">
        <v>1004</v>
      </c>
      <c r="RU52" s="68" t="s">
        <v>1004</v>
      </c>
      <c r="RV52" s="68" t="s">
        <v>1004</v>
      </c>
      <c r="RW52" s="68" t="s">
        <v>1004</v>
      </c>
      <c r="RX52" s="68" t="s">
        <v>1004</v>
      </c>
      <c r="RY52" s="68" t="s">
        <v>1004</v>
      </c>
      <c r="RZ52" s="68" t="s">
        <v>1004</v>
      </c>
      <c r="SA52" s="68" t="s">
        <v>1004</v>
      </c>
      <c r="SB52" s="68" t="s">
        <v>1004</v>
      </c>
      <c r="SC52" s="68" t="s">
        <v>1004</v>
      </c>
      <c r="SD52" s="68" t="s">
        <v>1004</v>
      </c>
      <c r="SE52" s="68" t="s">
        <v>1004</v>
      </c>
      <c r="SF52" s="68" t="s">
        <v>1004</v>
      </c>
      <c r="SG52" s="68" t="s">
        <v>1004</v>
      </c>
      <c r="SH52" s="68" t="s">
        <v>1004</v>
      </c>
      <c r="SI52" s="68" t="s">
        <v>1004</v>
      </c>
      <c r="SJ52" s="68" t="s">
        <v>1004</v>
      </c>
      <c r="SK52" s="68" t="s">
        <v>1004</v>
      </c>
      <c r="SL52" s="68" t="s">
        <v>1004</v>
      </c>
      <c r="SM52" s="68" t="s">
        <v>1004</v>
      </c>
      <c r="SN52" s="68" t="s">
        <v>1004</v>
      </c>
      <c r="SO52" s="68" t="s">
        <v>1004</v>
      </c>
      <c r="SP52" s="68" t="s">
        <v>1004</v>
      </c>
      <c r="SQ52" s="68" t="s">
        <v>1004</v>
      </c>
      <c r="SR52" s="68" t="s">
        <v>1004</v>
      </c>
      <c r="SS52" s="68" t="s">
        <v>1004</v>
      </c>
      <c r="ST52" s="68" t="s">
        <v>1004</v>
      </c>
      <c r="SU52" s="68" t="s">
        <v>1004</v>
      </c>
      <c r="SV52" s="68" t="s">
        <v>1004</v>
      </c>
      <c r="SW52" s="68" t="s">
        <v>1004</v>
      </c>
      <c r="SX52" s="68" t="s">
        <v>1004</v>
      </c>
      <c r="SY52" s="68" t="s">
        <v>1004</v>
      </c>
      <c r="SZ52" s="68" t="s">
        <v>1004</v>
      </c>
      <c r="TA52" s="68" t="s">
        <v>182</v>
      </c>
      <c r="TB52" s="68" t="s">
        <v>1004</v>
      </c>
      <c r="TC52" s="68" t="s">
        <v>1004</v>
      </c>
      <c r="TD52" s="68" t="s">
        <v>1004</v>
      </c>
      <c r="TE52" s="68" t="s">
        <v>1004</v>
      </c>
      <c r="TF52" s="68" t="s">
        <v>1004</v>
      </c>
      <c r="TG52" s="68" t="s">
        <v>1004</v>
      </c>
      <c r="TH52" s="68" t="s">
        <v>1004</v>
      </c>
      <c r="TI52" s="68" t="s">
        <v>1004</v>
      </c>
      <c r="TJ52" s="68" t="s">
        <v>1004</v>
      </c>
      <c r="TK52" s="68" t="s">
        <v>1004</v>
      </c>
      <c r="TL52" s="68" t="s">
        <v>1004</v>
      </c>
      <c r="TM52" s="68" t="s">
        <v>1004</v>
      </c>
      <c r="TN52" s="68" t="s">
        <v>1004</v>
      </c>
      <c r="TO52" s="68" t="s">
        <v>1004</v>
      </c>
      <c r="TP52" s="68" t="s">
        <v>1004</v>
      </c>
      <c r="TQ52" s="68" t="s">
        <v>1004</v>
      </c>
      <c r="TR52" s="68" t="s">
        <v>1004</v>
      </c>
      <c r="TS52" s="68" t="s">
        <v>1004</v>
      </c>
      <c r="TT52" s="68" t="s">
        <v>1004</v>
      </c>
      <c r="TU52" s="68" t="s">
        <v>1004</v>
      </c>
      <c r="TV52" s="68" t="s">
        <v>1004</v>
      </c>
      <c r="TW52" s="68" t="s">
        <v>1004</v>
      </c>
      <c r="TX52" s="68" t="s">
        <v>1004</v>
      </c>
      <c r="TY52" s="68" t="s">
        <v>1004</v>
      </c>
      <c r="TZ52" s="68" t="s">
        <v>1004</v>
      </c>
      <c r="UA52" s="68" t="s">
        <v>1004</v>
      </c>
      <c r="UB52" s="68" t="s">
        <v>1004</v>
      </c>
      <c r="UC52" s="68" t="s">
        <v>1004</v>
      </c>
      <c r="UD52" s="68" t="s">
        <v>1004</v>
      </c>
      <c r="UE52" s="68" t="s">
        <v>1004</v>
      </c>
      <c r="UF52" s="68" t="s">
        <v>1004</v>
      </c>
      <c r="UG52" s="68" t="s">
        <v>1004</v>
      </c>
      <c r="UH52" s="68" t="s">
        <v>1004</v>
      </c>
      <c r="UI52" s="68" t="s">
        <v>1004</v>
      </c>
      <c r="UJ52" s="68" t="s">
        <v>1004</v>
      </c>
      <c r="UK52" s="68" t="s">
        <v>1004</v>
      </c>
      <c r="UL52" s="68" t="s">
        <v>1004</v>
      </c>
      <c r="UM52" s="68" t="s">
        <v>1004</v>
      </c>
      <c r="UN52" s="68" t="s">
        <v>1004</v>
      </c>
      <c r="UO52" s="68" t="s">
        <v>1004</v>
      </c>
      <c r="UP52" s="68" t="s">
        <v>1004</v>
      </c>
      <c r="UQ52" s="68" t="s">
        <v>1004</v>
      </c>
      <c r="UR52" s="68" t="s">
        <v>1004</v>
      </c>
      <c r="US52" s="68" t="s">
        <v>1004</v>
      </c>
      <c r="UT52" s="68" t="s">
        <v>1004</v>
      </c>
      <c r="UU52" s="68" t="s">
        <v>1004</v>
      </c>
      <c r="UV52" s="68" t="s">
        <v>1004</v>
      </c>
      <c r="UW52" s="68" t="s">
        <v>1004</v>
      </c>
      <c r="UX52" s="68" t="s">
        <v>1004</v>
      </c>
      <c r="UY52" s="68" t="s">
        <v>1004</v>
      </c>
      <c r="UZ52" s="68" t="s">
        <v>1004</v>
      </c>
      <c r="VA52" s="68" t="s">
        <v>1004</v>
      </c>
      <c r="VB52" s="68" t="s">
        <v>1004</v>
      </c>
      <c r="VC52" s="68" t="s">
        <v>1004</v>
      </c>
      <c r="VD52" s="68" t="s">
        <v>1004</v>
      </c>
      <c r="VE52" s="68" t="s">
        <v>1004</v>
      </c>
      <c r="VF52" s="68" t="s">
        <v>1004</v>
      </c>
      <c r="VG52" s="68" t="s">
        <v>1004</v>
      </c>
      <c r="VH52" s="68" t="s">
        <v>1004</v>
      </c>
      <c r="VI52" s="68" t="s">
        <v>1004</v>
      </c>
      <c r="VJ52" s="68" t="s">
        <v>1004</v>
      </c>
      <c r="VK52" s="68" t="s">
        <v>1004</v>
      </c>
      <c r="VL52" s="68" t="s">
        <v>1004</v>
      </c>
      <c r="VM52" s="68" t="s">
        <v>1004</v>
      </c>
      <c r="VN52" s="68" t="s">
        <v>1004</v>
      </c>
      <c r="VO52" s="68" t="s">
        <v>1004</v>
      </c>
      <c r="VP52" s="68" t="s">
        <v>1004</v>
      </c>
      <c r="VQ52" s="68" t="s">
        <v>1004</v>
      </c>
      <c r="VR52" s="68" t="s">
        <v>1004</v>
      </c>
      <c r="VS52" s="68" t="s">
        <v>1004</v>
      </c>
      <c r="VT52" s="68" t="s">
        <v>1004</v>
      </c>
      <c r="VU52" s="68" t="s">
        <v>1004</v>
      </c>
      <c r="VV52" s="68" t="s">
        <v>1004</v>
      </c>
      <c r="VW52" s="68" t="s">
        <v>1004</v>
      </c>
      <c r="VX52" s="68" t="s">
        <v>1004</v>
      </c>
      <c r="VY52" s="68" t="s">
        <v>1004</v>
      </c>
      <c r="VZ52" s="68" t="s">
        <v>1004</v>
      </c>
      <c r="WA52" s="68" t="s">
        <v>1004</v>
      </c>
      <c r="WB52" s="68" t="s">
        <v>1004</v>
      </c>
      <c r="WC52" s="68" t="s">
        <v>1004</v>
      </c>
      <c r="WD52" s="68" t="s">
        <v>1004</v>
      </c>
      <c r="WE52" s="68" t="s">
        <v>1004</v>
      </c>
      <c r="WF52" s="68" t="s">
        <v>1004</v>
      </c>
      <c r="WG52" s="68" t="s">
        <v>1004</v>
      </c>
      <c r="WH52" s="68" t="s">
        <v>1004</v>
      </c>
      <c r="WI52" s="68" t="s">
        <v>1004</v>
      </c>
      <c r="WJ52" s="68" t="s">
        <v>1004</v>
      </c>
      <c r="WK52" s="68" t="s">
        <v>1004</v>
      </c>
      <c r="WL52" s="68" t="s">
        <v>1004</v>
      </c>
      <c r="WM52" s="68" t="s">
        <v>1004</v>
      </c>
      <c r="WN52" s="68" t="s">
        <v>1004</v>
      </c>
      <c r="WO52" s="68" t="s">
        <v>1004</v>
      </c>
      <c r="WP52" s="68" t="s">
        <v>180</v>
      </c>
      <c r="WQ52" s="68" t="s">
        <v>1004</v>
      </c>
      <c r="WR52" s="68" t="s">
        <v>1004</v>
      </c>
      <c r="WS52" s="68" t="s">
        <v>1004</v>
      </c>
      <c r="WT52" s="68" t="s">
        <v>1004</v>
      </c>
      <c r="WU52" s="68" t="s">
        <v>180</v>
      </c>
      <c r="WV52" s="68" t="s">
        <v>1004</v>
      </c>
      <c r="WW52" s="68" t="s">
        <v>1004</v>
      </c>
      <c r="WX52" s="68" t="s">
        <v>1004</v>
      </c>
      <c r="WY52" s="68" t="s">
        <v>1004</v>
      </c>
      <c r="WZ52" s="68" t="s">
        <v>1004</v>
      </c>
      <c r="XA52" s="68" t="s">
        <v>1004</v>
      </c>
      <c r="XB52" s="68" t="s">
        <v>1004</v>
      </c>
      <c r="XC52" s="68" t="s">
        <v>1004</v>
      </c>
      <c r="XD52" s="68" t="s">
        <v>1004</v>
      </c>
      <c r="XE52" s="68" t="s">
        <v>1004</v>
      </c>
      <c r="XF52" s="68" t="s">
        <v>1004</v>
      </c>
      <c r="XG52" s="68" t="s">
        <v>1004</v>
      </c>
      <c r="XH52" s="68" t="s">
        <v>1004</v>
      </c>
      <c r="XI52" s="68" t="s">
        <v>1004</v>
      </c>
      <c r="XJ52" s="68" t="s">
        <v>1004</v>
      </c>
      <c r="XK52" s="68" t="s">
        <v>1004</v>
      </c>
      <c r="XL52" s="68" t="s">
        <v>1004</v>
      </c>
      <c r="XM52" s="68" t="s">
        <v>1004</v>
      </c>
      <c r="XN52" s="68" t="s">
        <v>1004</v>
      </c>
      <c r="XO52" s="68" t="s">
        <v>1004</v>
      </c>
      <c r="XP52" s="68" t="s">
        <v>1004</v>
      </c>
      <c r="XQ52" s="68" t="s">
        <v>1004</v>
      </c>
      <c r="XR52" s="68" t="s">
        <v>1004</v>
      </c>
      <c r="XS52" s="68" t="s">
        <v>1004</v>
      </c>
      <c r="XT52" s="68" t="s">
        <v>1004</v>
      </c>
      <c r="XU52" s="68" t="s">
        <v>1004</v>
      </c>
      <c r="XV52" s="68" t="s">
        <v>1004</v>
      </c>
      <c r="XW52" s="68" t="s">
        <v>1004</v>
      </c>
      <c r="XX52" s="68" t="s">
        <v>1004</v>
      </c>
      <c r="XY52" s="68" t="s">
        <v>1004</v>
      </c>
      <c r="XZ52" s="68" t="s">
        <v>1004</v>
      </c>
      <c r="YA52" s="68" t="s">
        <v>1004</v>
      </c>
      <c r="YB52" s="68" t="s">
        <v>1004</v>
      </c>
      <c r="YC52" s="68" t="s">
        <v>1004</v>
      </c>
      <c r="YD52" s="68" t="s">
        <v>1004</v>
      </c>
      <c r="YE52" s="68" t="s">
        <v>1004</v>
      </c>
      <c r="YF52" s="68" t="s">
        <v>1004</v>
      </c>
      <c r="YG52" s="68" t="s">
        <v>1004</v>
      </c>
      <c r="YH52" s="68" t="s">
        <v>1004</v>
      </c>
      <c r="YI52" s="68" t="s">
        <v>1004</v>
      </c>
      <c r="YJ52" s="68" t="s">
        <v>1004</v>
      </c>
      <c r="YK52" s="68" t="s">
        <v>1004</v>
      </c>
      <c r="YL52" s="68" t="s">
        <v>1004</v>
      </c>
      <c r="YM52" s="68" t="s">
        <v>1004</v>
      </c>
      <c r="YN52" s="68" t="s">
        <v>1004</v>
      </c>
      <c r="YO52" s="68" t="s">
        <v>1004</v>
      </c>
      <c r="YP52" s="68" t="s">
        <v>1004</v>
      </c>
      <c r="YQ52" s="68" t="s">
        <v>1004</v>
      </c>
      <c r="YR52" s="68" t="s">
        <v>1004</v>
      </c>
      <c r="YS52" s="68" t="s">
        <v>1004</v>
      </c>
      <c r="YT52" s="68" t="s">
        <v>1004</v>
      </c>
      <c r="YU52" s="68" t="s">
        <v>1004</v>
      </c>
      <c r="YV52" s="68" t="s">
        <v>1004</v>
      </c>
      <c r="YW52" s="68" t="s">
        <v>1004</v>
      </c>
      <c r="YX52" s="68" t="s">
        <v>1004</v>
      </c>
      <c r="YY52" s="68" t="s">
        <v>1004</v>
      </c>
      <c r="YZ52" s="68" t="s">
        <v>1004</v>
      </c>
      <c r="ZA52" s="68" t="s">
        <v>1004</v>
      </c>
      <c r="ZB52" s="68" t="s">
        <v>1004</v>
      </c>
      <c r="ZC52" s="68" t="s">
        <v>1004</v>
      </c>
      <c r="ZD52" s="68" t="s">
        <v>1004</v>
      </c>
      <c r="ZE52" s="68" t="s">
        <v>1004</v>
      </c>
      <c r="ZF52" s="68" t="s">
        <v>1004</v>
      </c>
      <c r="ZG52" s="68" t="s">
        <v>1004</v>
      </c>
      <c r="ZH52" s="68" t="s">
        <v>1004</v>
      </c>
      <c r="ZI52" s="68" t="s">
        <v>1004</v>
      </c>
      <c r="ZJ52" s="68" t="s">
        <v>1004</v>
      </c>
      <c r="ZK52" s="68" t="s">
        <v>182</v>
      </c>
      <c r="ZL52" s="68" t="s">
        <v>1004</v>
      </c>
      <c r="ZM52" s="68" t="s">
        <v>1004</v>
      </c>
      <c r="ZN52" s="68" t="s">
        <v>1004</v>
      </c>
      <c r="ZO52" s="68" t="s">
        <v>1004</v>
      </c>
      <c r="ZP52" s="68" t="s">
        <v>1004</v>
      </c>
      <c r="ZQ52" s="68" t="s">
        <v>1004</v>
      </c>
      <c r="ZR52" s="68" t="s">
        <v>1004</v>
      </c>
      <c r="ZS52" s="68" t="s">
        <v>1004</v>
      </c>
      <c r="ZT52" s="68" t="s">
        <v>1004</v>
      </c>
      <c r="ZU52" s="68" t="s">
        <v>1004</v>
      </c>
      <c r="ZV52" s="68" t="s">
        <v>1004</v>
      </c>
      <c r="ZW52" s="68" t="s">
        <v>180</v>
      </c>
      <c r="ZX52" s="68" t="s">
        <v>1004</v>
      </c>
      <c r="ZY52" s="68" t="s">
        <v>1004</v>
      </c>
      <c r="ZZ52" s="68" t="s">
        <v>182</v>
      </c>
      <c r="AAA52" s="68" t="s">
        <v>1004</v>
      </c>
      <c r="AAB52" s="68" t="s">
        <v>1004</v>
      </c>
      <c r="AAC52" s="68" t="s">
        <v>1004</v>
      </c>
      <c r="AAD52" s="68" t="s">
        <v>1004</v>
      </c>
      <c r="AAE52" s="68" t="s">
        <v>1004</v>
      </c>
      <c r="AAF52" s="68" t="s">
        <v>1004</v>
      </c>
      <c r="AAG52" s="68" t="s">
        <v>1004</v>
      </c>
      <c r="AAH52" s="68" t="s">
        <v>1004</v>
      </c>
      <c r="AAI52" s="68" t="s">
        <v>1004</v>
      </c>
      <c r="AAJ52" s="68" t="s">
        <v>1004</v>
      </c>
      <c r="AAK52" s="68" t="s">
        <v>1004</v>
      </c>
      <c r="AAL52" s="68" t="s">
        <v>1004</v>
      </c>
      <c r="AAM52" s="68" t="s">
        <v>1004</v>
      </c>
      <c r="AAN52" s="68" t="s">
        <v>1004</v>
      </c>
      <c r="AAO52" s="68" t="s">
        <v>1004</v>
      </c>
      <c r="AAP52" s="68" t="s">
        <v>1004</v>
      </c>
      <c r="AAQ52" s="68" t="s">
        <v>1004</v>
      </c>
      <c r="AAR52" s="68" t="s">
        <v>1004</v>
      </c>
      <c r="AAS52" s="68" t="s">
        <v>1004</v>
      </c>
      <c r="AAT52" s="68" t="s">
        <v>1004</v>
      </c>
      <c r="AAU52" s="68" t="s">
        <v>1004</v>
      </c>
      <c r="AAV52" s="68" t="s">
        <v>1004</v>
      </c>
      <c r="AAW52" s="68" t="s">
        <v>1004</v>
      </c>
      <c r="AAX52" s="68" t="s">
        <v>1004</v>
      </c>
      <c r="AAY52" s="68" t="s">
        <v>1004</v>
      </c>
      <c r="AAZ52" s="68" t="s">
        <v>1004</v>
      </c>
      <c r="ABA52" s="68" t="s">
        <v>1004</v>
      </c>
      <c r="ABB52" s="68" t="s">
        <v>1004</v>
      </c>
      <c r="ABC52" s="68" t="s">
        <v>1004</v>
      </c>
      <c r="ABD52" s="68" t="s">
        <v>1004</v>
      </c>
      <c r="ABE52" s="68" t="s">
        <v>1004</v>
      </c>
      <c r="ABF52" s="68" t="s">
        <v>1004</v>
      </c>
      <c r="ABG52" s="68" t="s">
        <v>1004</v>
      </c>
      <c r="ABH52" s="68" t="s">
        <v>1004</v>
      </c>
      <c r="ABI52" s="68" t="s">
        <v>1004</v>
      </c>
      <c r="ABJ52" s="68" t="s">
        <v>1004</v>
      </c>
      <c r="ABK52" s="68" t="s">
        <v>1004</v>
      </c>
      <c r="ABL52" s="68" t="s">
        <v>1004</v>
      </c>
      <c r="ABM52" s="68" t="s">
        <v>1004</v>
      </c>
      <c r="ABN52" s="68" t="s">
        <v>1004</v>
      </c>
      <c r="ABO52" s="68" t="s">
        <v>1004</v>
      </c>
      <c r="ABP52" s="68" t="s">
        <v>1004</v>
      </c>
      <c r="ABQ52" s="68" t="s">
        <v>1004</v>
      </c>
      <c r="ABR52" s="68" t="s">
        <v>1004</v>
      </c>
      <c r="ABS52" s="68" t="s">
        <v>1004</v>
      </c>
      <c r="ABT52" s="68" t="s">
        <v>1004</v>
      </c>
      <c r="ABU52" s="68" t="s">
        <v>1004</v>
      </c>
      <c r="ABV52" s="68" t="s">
        <v>1004</v>
      </c>
      <c r="ABW52" s="68" t="s">
        <v>1004</v>
      </c>
      <c r="ABX52" s="68" t="s">
        <v>1004</v>
      </c>
      <c r="ABY52" s="68" t="s">
        <v>1004</v>
      </c>
      <c r="ABZ52" s="68" t="s">
        <v>1004</v>
      </c>
      <c r="ACA52" s="68" t="s">
        <v>1004</v>
      </c>
      <c r="ACB52" s="68" t="s">
        <v>1004</v>
      </c>
      <c r="ACC52" s="68" t="s">
        <v>1004</v>
      </c>
      <c r="ACD52" s="68" t="s">
        <v>180</v>
      </c>
      <c r="ACE52" s="68" t="s">
        <v>1004</v>
      </c>
      <c r="ACF52" s="68" t="s">
        <v>1004</v>
      </c>
      <c r="ACG52" s="68" t="s">
        <v>1004</v>
      </c>
      <c r="ACH52" s="68" t="s">
        <v>1004</v>
      </c>
      <c r="ACI52" s="68" t="s">
        <v>1004</v>
      </c>
      <c r="ACJ52" s="68" t="s">
        <v>1004</v>
      </c>
      <c r="ACK52" s="68" t="s">
        <v>1004</v>
      </c>
      <c r="ACL52" s="68" t="s">
        <v>1004</v>
      </c>
      <c r="ACM52" s="68" t="s">
        <v>1004</v>
      </c>
      <c r="ACN52" s="68" t="s">
        <v>1004</v>
      </c>
      <c r="ACO52" s="68" t="s">
        <v>1004</v>
      </c>
      <c r="ACP52" s="68" t="s">
        <v>1004</v>
      </c>
      <c r="ACQ52" s="68" t="s">
        <v>1004</v>
      </c>
      <c r="ACR52" s="68" t="s">
        <v>1004</v>
      </c>
      <c r="ACS52" s="68" t="s">
        <v>1004</v>
      </c>
      <c r="ACT52" s="68" t="s">
        <v>1004</v>
      </c>
      <c r="ACU52" s="68" t="s">
        <v>182</v>
      </c>
      <c r="ACV52" s="68" t="s">
        <v>1004</v>
      </c>
      <c r="ACW52" s="68" t="s">
        <v>1004</v>
      </c>
      <c r="ACX52" s="68" t="s">
        <v>1004</v>
      </c>
      <c r="ACY52" s="68" t="s">
        <v>1004</v>
      </c>
      <c r="ACZ52" s="68" t="s">
        <v>1004</v>
      </c>
      <c r="ADA52" s="68" t="s">
        <v>1004</v>
      </c>
      <c r="ADB52" s="68" t="s">
        <v>1004</v>
      </c>
      <c r="ADC52" s="68" t="s">
        <v>182</v>
      </c>
      <c r="ADD52" s="68" t="s">
        <v>1004</v>
      </c>
      <c r="ADE52" s="68" t="s">
        <v>1004</v>
      </c>
      <c r="ADF52" s="68" t="s">
        <v>1004</v>
      </c>
      <c r="ADG52" s="68" t="s">
        <v>1004</v>
      </c>
      <c r="ADH52" s="68" t="s">
        <v>1004</v>
      </c>
      <c r="ADI52" s="68" t="s">
        <v>1004</v>
      </c>
      <c r="ADJ52" s="68" t="s">
        <v>1004</v>
      </c>
      <c r="ADK52" s="68" t="s">
        <v>1004</v>
      </c>
      <c r="ADL52" s="68" t="s">
        <v>1004</v>
      </c>
      <c r="ADM52" s="68" t="s">
        <v>1004</v>
      </c>
      <c r="ADN52" s="68" t="s">
        <v>1004</v>
      </c>
      <c r="ADO52" s="68" t="s">
        <v>182</v>
      </c>
      <c r="ADP52" s="68" t="s">
        <v>1004</v>
      </c>
      <c r="ADQ52" s="68" t="s">
        <v>1004</v>
      </c>
      <c r="ADR52" s="68" t="s">
        <v>180</v>
      </c>
      <c r="ADS52" s="68" t="s">
        <v>1004</v>
      </c>
      <c r="ADT52" s="68" t="s">
        <v>1004</v>
      </c>
      <c r="ADU52" s="68" t="s">
        <v>1004</v>
      </c>
      <c r="ADV52" s="68" t="s">
        <v>1004</v>
      </c>
      <c r="ADW52" s="68" t="s">
        <v>1004</v>
      </c>
      <c r="ADX52" s="68" t="s">
        <v>1004</v>
      </c>
      <c r="ADY52" s="68" t="s">
        <v>1004</v>
      </c>
      <c r="ADZ52" s="68" t="s">
        <v>1004</v>
      </c>
      <c r="AEA52" s="68" t="s">
        <v>1004</v>
      </c>
      <c r="AEB52" s="68" t="s">
        <v>1004</v>
      </c>
      <c r="AEC52" s="68" t="s">
        <v>1004</v>
      </c>
      <c r="AED52" s="68" t="s">
        <v>1004</v>
      </c>
      <c r="AEE52" s="68" t="s">
        <v>1004</v>
      </c>
      <c r="AEF52" s="68" t="s">
        <v>1004</v>
      </c>
      <c r="AEG52" s="68" t="s">
        <v>1004</v>
      </c>
      <c r="AEH52" s="68" t="s">
        <v>1004</v>
      </c>
      <c r="AEI52" s="68" t="s">
        <v>1004</v>
      </c>
      <c r="AEJ52" s="68" t="s">
        <v>1004</v>
      </c>
      <c r="AEK52" s="68" t="s">
        <v>1004</v>
      </c>
      <c r="AEL52" s="68" t="s">
        <v>1004</v>
      </c>
      <c r="AEM52" s="68" t="s">
        <v>1004</v>
      </c>
      <c r="AEN52" s="68" t="s">
        <v>1004</v>
      </c>
      <c r="AEO52" s="68" t="s">
        <v>1004</v>
      </c>
      <c r="AEP52" s="68" t="s">
        <v>1004</v>
      </c>
      <c r="AEQ52" s="68" t="s">
        <v>1004</v>
      </c>
      <c r="AER52" s="68" t="s">
        <v>1004</v>
      </c>
      <c r="AES52" s="68" t="s">
        <v>1004</v>
      </c>
      <c r="AET52" s="68" t="s">
        <v>1004</v>
      </c>
      <c r="AEU52" s="68" t="s">
        <v>1004</v>
      </c>
      <c r="AEV52" s="68" t="s">
        <v>1004</v>
      </c>
      <c r="AEW52" s="68" t="s">
        <v>1004</v>
      </c>
      <c r="AEX52" s="68" t="s">
        <v>1004</v>
      </c>
      <c r="AEY52" s="68" t="s">
        <v>1004</v>
      </c>
      <c r="AEZ52" s="68" t="s">
        <v>1004</v>
      </c>
      <c r="AFA52" s="68" t="s">
        <v>1004</v>
      </c>
      <c r="AFB52" s="68" t="s">
        <v>1004</v>
      </c>
      <c r="AFC52" s="68" t="s">
        <v>1004</v>
      </c>
      <c r="AFD52" s="68" t="s">
        <v>1004</v>
      </c>
      <c r="AFE52" s="68" t="s">
        <v>1004</v>
      </c>
      <c r="AFF52" s="68" t="s">
        <v>1004</v>
      </c>
      <c r="AFG52" s="68" t="s">
        <v>1004</v>
      </c>
      <c r="AFH52" s="68" t="s">
        <v>1004</v>
      </c>
      <c r="AFI52" s="68" t="s">
        <v>1004</v>
      </c>
      <c r="AFJ52" s="68" t="s">
        <v>1004</v>
      </c>
      <c r="AFK52" s="68" t="s">
        <v>1004</v>
      </c>
      <c r="AFL52" s="68" t="s">
        <v>1004</v>
      </c>
      <c r="AFM52" s="68" t="s">
        <v>1004</v>
      </c>
      <c r="AFN52" s="68" t="s">
        <v>1004</v>
      </c>
      <c r="AFO52" s="68" t="s">
        <v>1004</v>
      </c>
      <c r="AFP52" s="68" t="s">
        <v>1004</v>
      </c>
      <c r="AFQ52" s="68" t="s">
        <v>1004</v>
      </c>
      <c r="AFR52" s="68" t="s">
        <v>1004</v>
      </c>
      <c r="AFS52" s="68" t="s">
        <v>182</v>
      </c>
      <c r="AFT52" s="68" t="s">
        <v>1004</v>
      </c>
      <c r="AFU52" s="68" t="s">
        <v>1004</v>
      </c>
      <c r="AFV52" s="68" t="s">
        <v>1004</v>
      </c>
      <c r="AFW52" s="68" t="s">
        <v>1004</v>
      </c>
      <c r="AFX52" s="68" t="s">
        <v>1004</v>
      </c>
      <c r="AFY52" s="68" t="s">
        <v>1004</v>
      </c>
      <c r="AFZ52" s="68" t="s">
        <v>1004</v>
      </c>
      <c r="AGA52" s="68" t="s">
        <v>1004</v>
      </c>
      <c r="AGB52" s="68" t="s">
        <v>1004</v>
      </c>
      <c r="AGC52" s="68" t="s">
        <v>1004</v>
      </c>
      <c r="AGD52" s="68" t="s">
        <v>1004</v>
      </c>
      <c r="AGE52" s="68" t="s">
        <v>1004</v>
      </c>
      <c r="AGF52" s="68" t="s">
        <v>1004</v>
      </c>
      <c r="AGG52" s="68" t="s">
        <v>1004</v>
      </c>
      <c r="AGH52" s="68" t="s">
        <v>1004</v>
      </c>
      <c r="AGI52" s="68" t="s">
        <v>1004</v>
      </c>
      <c r="AGJ52" s="68" t="s">
        <v>1004</v>
      </c>
      <c r="AGK52" s="68" t="s">
        <v>1004</v>
      </c>
      <c r="AGL52" s="68" t="s">
        <v>1004</v>
      </c>
      <c r="AGM52" s="68" t="s">
        <v>1004</v>
      </c>
      <c r="AGN52" s="68" t="s">
        <v>1004</v>
      </c>
      <c r="AGO52" s="68" t="s">
        <v>1004</v>
      </c>
      <c r="AGP52" s="68" t="s">
        <v>1004</v>
      </c>
      <c r="AGQ52" s="68" t="s">
        <v>1004</v>
      </c>
      <c r="AGR52" s="68" t="s">
        <v>1004</v>
      </c>
      <c r="AGS52" s="68" t="s">
        <v>180</v>
      </c>
      <c r="AGT52" s="68" t="s">
        <v>1004</v>
      </c>
      <c r="AGU52" s="68" t="s">
        <v>1004</v>
      </c>
      <c r="AGV52" s="68" t="s">
        <v>1004</v>
      </c>
      <c r="AGW52" s="68" t="s">
        <v>1004</v>
      </c>
      <c r="AGX52" s="68" t="s">
        <v>1004</v>
      </c>
      <c r="AGY52" s="68" t="s">
        <v>1004</v>
      </c>
      <c r="AGZ52" s="68" t="s">
        <v>1004</v>
      </c>
      <c r="AHA52" s="68" t="s">
        <v>1004</v>
      </c>
      <c r="AHB52" s="68" t="s">
        <v>1004</v>
      </c>
      <c r="AHC52" s="68" t="s">
        <v>1004</v>
      </c>
      <c r="AHD52" s="68" t="s">
        <v>1004</v>
      </c>
      <c r="AHE52" s="68" t="s">
        <v>1004</v>
      </c>
      <c r="AHF52" s="68" t="s">
        <v>1004</v>
      </c>
      <c r="AHG52" s="68" t="s">
        <v>1004</v>
      </c>
      <c r="AHH52" s="68" t="s">
        <v>1004</v>
      </c>
      <c r="AHI52" s="68" t="s">
        <v>1004</v>
      </c>
      <c r="AHJ52" s="68" t="s">
        <v>1004</v>
      </c>
      <c r="AHK52" s="68" t="s">
        <v>1004</v>
      </c>
      <c r="AHL52" s="68" t="s">
        <v>182</v>
      </c>
      <c r="AHM52" s="68" t="s">
        <v>1004</v>
      </c>
      <c r="AHN52" s="68" t="s">
        <v>1004</v>
      </c>
      <c r="AHO52" s="68" t="s">
        <v>1004</v>
      </c>
      <c r="AHP52" s="68" t="s">
        <v>1004</v>
      </c>
      <c r="AHQ52" s="68" t="s">
        <v>1004</v>
      </c>
      <c r="AHR52" s="68" t="s">
        <v>182</v>
      </c>
      <c r="AHS52" s="68" t="s">
        <v>1004</v>
      </c>
      <c r="AHT52" s="68" t="s">
        <v>1004</v>
      </c>
      <c r="AHU52" s="68" t="s">
        <v>1004</v>
      </c>
      <c r="AHV52" s="68" t="s">
        <v>1004</v>
      </c>
      <c r="AHW52" s="68" t="s">
        <v>1004</v>
      </c>
      <c r="AHX52" s="68" t="s">
        <v>1004</v>
      </c>
      <c r="AHY52" s="68" t="s">
        <v>1004</v>
      </c>
      <c r="AHZ52" s="68" t="s">
        <v>1004</v>
      </c>
      <c r="AIA52" s="68" t="s">
        <v>1004</v>
      </c>
      <c r="AIB52" s="68" t="s">
        <v>182</v>
      </c>
      <c r="AIC52" s="68" t="s">
        <v>1004</v>
      </c>
      <c r="AID52" s="68" t="s">
        <v>1004</v>
      </c>
      <c r="AIE52" s="68" t="s">
        <v>1004</v>
      </c>
      <c r="AIF52" s="68" t="s">
        <v>1004</v>
      </c>
      <c r="AIG52" s="68" t="s">
        <v>1004</v>
      </c>
      <c r="AIH52" s="68" t="s">
        <v>1004</v>
      </c>
      <c r="AII52" s="68" t="s">
        <v>1004</v>
      </c>
      <c r="AIJ52" s="68" t="s">
        <v>1004</v>
      </c>
      <c r="AIK52" s="68" t="s">
        <v>1004</v>
      </c>
      <c r="AIL52" s="68" t="s">
        <v>1004</v>
      </c>
      <c r="AIM52" s="68" t="s">
        <v>1004</v>
      </c>
      <c r="AIN52" s="68" t="s">
        <v>1004</v>
      </c>
      <c r="AIO52" s="68" t="s">
        <v>1004</v>
      </c>
      <c r="AIP52" s="68" t="s">
        <v>1004</v>
      </c>
      <c r="AIQ52" s="68" t="s">
        <v>182</v>
      </c>
      <c r="AIR52" s="68" t="s">
        <v>1004</v>
      </c>
      <c r="AIS52" s="68" t="s">
        <v>1004</v>
      </c>
      <c r="AIT52" s="68" t="s">
        <v>1004</v>
      </c>
      <c r="AIU52" s="68" t="s">
        <v>1004</v>
      </c>
      <c r="AIV52" s="68" t="s">
        <v>1004</v>
      </c>
      <c r="AIW52" s="68" t="s">
        <v>1004</v>
      </c>
      <c r="AIX52" s="68" t="s">
        <v>1004</v>
      </c>
      <c r="AIY52" s="68" t="s">
        <v>1004</v>
      </c>
      <c r="AIZ52" s="68" t="s">
        <v>1004</v>
      </c>
      <c r="AJA52" s="68" t="s">
        <v>1004</v>
      </c>
      <c r="AJB52" s="68" t="s">
        <v>1004</v>
      </c>
      <c r="AJC52" s="68" t="s">
        <v>1004</v>
      </c>
      <c r="AJD52" s="68" t="s">
        <v>182</v>
      </c>
      <c r="AJE52" s="68" t="s">
        <v>1004</v>
      </c>
      <c r="AJF52" s="68" t="s">
        <v>1004</v>
      </c>
      <c r="AJG52" s="68" t="s">
        <v>1004</v>
      </c>
      <c r="AJH52" s="68" t="s">
        <v>1004</v>
      </c>
      <c r="AJI52" s="68" t="s">
        <v>1004</v>
      </c>
      <c r="AJJ52" s="68" t="s">
        <v>1004</v>
      </c>
      <c r="AJK52" s="68" t="s">
        <v>1004</v>
      </c>
      <c r="AJL52" s="68" t="s">
        <v>1004</v>
      </c>
      <c r="AJM52" s="68" t="s">
        <v>1004</v>
      </c>
      <c r="AJN52" s="68" t="s">
        <v>1004</v>
      </c>
      <c r="AJO52" s="68" t="s">
        <v>1004</v>
      </c>
      <c r="AJP52" s="68" t="s">
        <v>1004</v>
      </c>
      <c r="AJQ52" s="68" t="s">
        <v>1004</v>
      </c>
      <c r="AJR52" s="68" t="s">
        <v>1004</v>
      </c>
      <c r="AJS52" s="68" t="s">
        <v>1004</v>
      </c>
      <c r="AJT52" s="68" t="s">
        <v>1004</v>
      </c>
      <c r="AJU52" s="68" t="s">
        <v>180</v>
      </c>
      <c r="AJV52" s="68" t="s">
        <v>1004</v>
      </c>
      <c r="AJW52" s="68" t="s">
        <v>1004</v>
      </c>
      <c r="AJX52" s="68" t="s">
        <v>1004</v>
      </c>
      <c r="AJY52" s="68" t="s">
        <v>1004</v>
      </c>
      <c r="AJZ52" s="68" t="s">
        <v>1004</v>
      </c>
      <c r="AKA52" s="68" t="s">
        <v>1004</v>
      </c>
      <c r="AKB52" s="68" t="s">
        <v>1004</v>
      </c>
      <c r="AKC52" s="68" t="s">
        <v>1004</v>
      </c>
      <c r="AKD52" s="68" t="s">
        <v>1004</v>
      </c>
      <c r="AKE52" s="68" t="s">
        <v>1004</v>
      </c>
      <c r="AKF52" s="68" t="s">
        <v>1004</v>
      </c>
      <c r="AKG52" s="68" t="s">
        <v>1004</v>
      </c>
      <c r="AKH52" s="68" t="s">
        <v>1004</v>
      </c>
      <c r="AKI52" s="68" t="s">
        <v>1004</v>
      </c>
      <c r="AKJ52" s="68" t="s">
        <v>1004</v>
      </c>
      <c r="AKK52" s="68" t="s">
        <v>1004</v>
      </c>
      <c r="AKL52" s="68" t="s">
        <v>1004</v>
      </c>
      <c r="AKM52" s="68" t="s">
        <v>1004</v>
      </c>
      <c r="AKN52" s="68" t="s">
        <v>1004</v>
      </c>
      <c r="AKO52" s="68" t="s">
        <v>1004</v>
      </c>
      <c r="AKP52" s="68" t="s">
        <v>1004</v>
      </c>
      <c r="AKQ52" s="68" t="s">
        <v>1004</v>
      </c>
      <c r="AKR52" s="68" t="s">
        <v>1004</v>
      </c>
      <c r="AKS52" s="68" t="s">
        <v>1004</v>
      </c>
      <c r="AKT52" s="68" t="s">
        <v>1004</v>
      </c>
      <c r="AKU52" s="68" t="s">
        <v>1004</v>
      </c>
      <c r="AKV52" s="68" t="s">
        <v>1004</v>
      </c>
      <c r="AKW52" s="68" t="s">
        <v>1004</v>
      </c>
      <c r="AKX52" s="68" t="s">
        <v>1004</v>
      </c>
      <c r="AKY52" s="68" t="s">
        <v>1004</v>
      </c>
      <c r="AKZ52" s="68" t="s">
        <v>1004</v>
      </c>
      <c r="ALA52" s="68" t="s">
        <v>1004</v>
      </c>
      <c r="ALB52" s="68" t="s">
        <v>1004</v>
      </c>
      <c r="ALC52" s="68" t="s">
        <v>1004</v>
      </c>
      <c r="ALD52" s="68" t="s">
        <v>1004</v>
      </c>
      <c r="ALE52" s="68" t="s">
        <v>1004</v>
      </c>
      <c r="ALF52" s="68" t="s">
        <v>1004</v>
      </c>
      <c r="ALG52" s="68" t="s">
        <v>1004</v>
      </c>
      <c r="ALH52" s="68" t="s">
        <v>1004</v>
      </c>
      <c r="ALI52" s="68" t="s">
        <v>1004</v>
      </c>
      <c r="ALJ52" s="68" t="s">
        <v>1004</v>
      </c>
      <c r="ALK52" s="68" t="s">
        <v>1004</v>
      </c>
      <c r="ALL52" s="68" t="s">
        <v>1004</v>
      </c>
      <c r="ALM52" s="68" t="s">
        <v>1004</v>
      </c>
      <c r="ALN52" s="68" t="s">
        <v>1004</v>
      </c>
      <c r="ALO52" s="68" t="s">
        <v>1004</v>
      </c>
      <c r="ALP52" s="68" t="s">
        <v>1004</v>
      </c>
      <c r="ALQ52" s="68" t="s">
        <v>1004</v>
      </c>
      <c r="ALR52" s="68" t="s">
        <v>1004</v>
      </c>
      <c r="ALS52" s="68" t="s">
        <v>1004</v>
      </c>
      <c r="ALT52" s="68" t="s">
        <v>1004</v>
      </c>
      <c r="ALU52" s="68" t="s">
        <v>1004</v>
      </c>
      <c r="ALV52" s="68" t="s">
        <v>1004</v>
      </c>
      <c r="ALW52" s="68" t="s">
        <v>1004</v>
      </c>
      <c r="ALX52" s="68" t="s">
        <v>1004</v>
      </c>
      <c r="ALY52" s="68" t="s">
        <v>1004</v>
      </c>
      <c r="ALZ52" s="68" t="s">
        <v>1004</v>
      </c>
      <c r="AMA52" s="68" t="s">
        <v>1004</v>
      </c>
      <c r="AMB52" s="68" t="s">
        <v>1004</v>
      </c>
      <c r="AMC52" s="68" t="s">
        <v>1004</v>
      </c>
      <c r="AMD52" s="68" t="s">
        <v>1004</v>
      </c>
      <c r="AME52" s="68" t="s">
        <v>1004</v>
      </c>
      <c r="AMF52" s="68" t="s">
        <v>1004</v>
      </c>
      <c r="AMG52" s="68" t="s">
        <v>1004</v>
      </c>
      <c r="AMH52" s="68" t="s">
        <v>1004</v>
      </c>
      <c r="AMI52" s="68" t="s">
        <v>1004</v>
      </c>
      <c r="AMJ52" s="68" t="s">
        <v>1004</v>
      </c>
      <c r="AMK52" s="68" t="s">
        <v>1004</v>
      </c>
      <c r="AML52" s="68" t="s">
        <v>1004</v>
      </c>
      <c r="AMM52" s="68" t="s">
        <v>1004</v>
      </c>
      <c r="AMN52" s="68" t="s">
        <v>1004</v>
      </c>
      <c r="AMO52" s="68" t="s">
        <v>1004</v>
      </c>
      <c r="AMP52" s="68" t="s">
        <v>1004</v>
      </c>
      <c r="AMQ52" s="68" t="s">
        <v>1004</v>
      </c>
      <c r="AMR52" s="68" t="s">
        <v>1004</v>
      </c>
      <c r="AMS52" s="68" t="s">
        <v>1004</v>
      </c>
      <c r="AMT52" s="68" t="s">
        <v>1004</v>
      </c>
      <c r="AMU52" s="68" t="s">
        <v>1004</v>
      </c>
      <c r="AMV52" s="68" t="s">
        <v>1004</v>
      </c>
      <c r="AMW52" s="68" t="s">
        <v>1004</v>
      </c>
      <c r="AMX52" s="68" t="s">
        <v>1004</v>
      </c>
      <c r="AMY52" s="68" t="s">
        <v>1004</v>
      </c>
      <c r="AMZ52" s="68" t="s">
        <v>1004</v>
      </c>
      <c r="ANA52" s="68" t="s">
        <v>180</v>
      </c>
      <c r="ANB52" s="68" t="s">
        <v>1004</v>
      </c>
      <c r="ANC52" s="68" t="s">
        <v>1004</v>
      </c>
      <c r="AND52" s="68" t="s">
        <v>1004</v>
      </c>
      <c r="ANE52" s="68" t="s">
        <v>1004</v>
      </c>
      <c r="ANF52" s="68" t="s">
        <v>1004</v>
      </c>
      <c r="ANG52" s="68" t="s">
        <v>1004</v>
      </c>
      <c r="ANH52" s="68" t="s">
        <v>1004</v>
      </c>
      <c r="ANI52" s="68" t="s">
        <v>1004</v>
      </c>
      <c r="ANJ52" s="68" t="s">
        <v>1004</v>
      </c>
      <c r="ANK52" s="68" t="s">
        <v>1004</v>
      </c>
      <c r="ANL52" s="68" t="s">
        <v>1004</v>
      </c>
      <c r="ANM52" s="68" t="s">
        <v>1004</v>
      </c>
      <c r="ANN52" s="68" t="s">
        <v>1004</v>
      </c>
      <c r="ANO52" s="68" t="s">
        <v>1004</v>
      </c>
      <c r="ANP52" s="68" t="s">
        <v>1004</v>
      </c>
      <c r="ANQ52" s="68" t="s">
        <v>1004</v>
      </c>
      <c r="ANR52" s="68" t="s">
        <v>1004</v>
      </c>
      <c r="ANS52" s="68" t="s">
        <v>1004</v>
      </c>
      <c r="ANT52" s="68" t="s">
        <v>1004</v>
      </c>
      <c r="ANU52" s="68" t="s">
        <v>1004</v>
      </c>
      <c r="ANV52" s="68" t="s">
        <v>1004</v>
      </c>
      <c r="ANW52" s="68" t="s">
        <v>1004</v>
      </c>
      <c r="ANX52" s="68" t="s">
        <v>1004</v>
      </c>
      <c r="ANY52" s="68" t="s">
        <v>1004</v>
      </c>
      <c r="ANZ52" s="68" t="s">
        <v>1004</v>
      </c>
      <c r="AOA52" s="68" t="s">
        <v>1004</v>
      </c>
      <c r="AOB52" s="68" t="s">
        <v>1004</v>
      </c>
      <c r="AOC52" s="68" t="s">
        <v>1004</v>
      </c>
      <c r="AOD52" s="68" t="s">
        <v>1004</v>
      </c>
      <c r="AOE52" s="68" t="s">
        <v>182</v>
      </c>
      <c r="AOF52" s="68" t="s">
        <v>1004</v>
      </c>
      <c r="AOG52" s="68" t="s">
        <v>1004</v>
      </c>
      <c r="AOH52" s="68" t="s">
        <v>1004</v>
      </c>
      <c r="AOI52" s="68" t="s">
        <v>1004</v>
      </c>
      <c r="AOJ52" s="68" t="s">
        <v>1004</v>
      </c>
      <c r="AOK52" s="68" t="s">
        <v>1004</v>
      </c>
      <c r="AOL52" s="68" t="s">
        <v>1004</v>
      </c>
      <c r="AOM52" s="68" t="s">
        <v>1004</v>
      </c>
      <c r="AON52" s="68" t="s">
        <v>1004</v>
      </c>
      <c r="AOO52" s="68" t="s">
        <v>1004</v>
      </c>
      <c r="AOP52" s="68" t="s">
        <v>1004</v>
      </c>
      <c r="AOQ52" s="68" t="s">
        <v>1004</v>
      </c>
      <c r="AOR52" s="68" t="s">
        <v>1004</v>
      </c>
      <c r="AOS52" s="68" t="s">
        <v>1004</v>
      </c>
      <c r="AOT52" s="68" t="s">
        <v>1004</v>
      </c>
      <c r="AOU52" s="68" t="s">
        <v>1004</v>
      </c>
      <c r="AOV52" s="68" t="s">
        <v>1004</v>
      </c>
      <c r="AOW52" s="68" t="s">
        <v>1004</v>
      </c>
      <c r="AOX52" s="68" t="s">
        <v>182</v>
      </c>
      <c r="AOY52" s="68" t="s">
        <v>1004</v>
      </c>
      <c r="AOZ52" s="68" t="s">
        <v>1004</v>
      </c>
      <c r="APA52" s="68" t="s">
        <v>1004</v>
      </c>
      <c r="APB52" s="68" t="s">
        <v>1004</v>
      </c>
      <c r="APC52" s="68" t="s">
        <v>1004</v>
      </c>
      <c r="APD52" s="68" t="s">
        <v>1004</v>
      </c>
      <c r="APE52" s="68" t="s">
        <v>1004</v>
      </c>
      <c r="APF52" s="68" t="s">
        <v>1004</v>
      </c>
      <c r="APG52" s="68" t="s">
        <v>1004</v>
      </c>
      <c r="APH52" s="68" t="s">
        <v>1004</v>
      </c>
      <c r="API52" s="68" t="s">
        <v>1004</v>
      </c>
      <c r="APJ52" s="68" t="s">
        <v>1004</v>
      </c>
      <c r="APK52" s="68" t="s">
        <v>1004</v>
      </c>
      <c r="APL52" s="68" t="s">
        <v>1004</v>
      </c>
      <c r="APM52" s="68" t="s">
        <v>1004</v>
      </c>
      <c r="APN52" s="68" t="s">
        <v>1004</v>
      </c>
      <c r="APO52" s="68" t="s">
        <v>1004</v>
      </c>
      <c r="APP52" s="68" t="s">
        <v>1004</v>
      </c>
      <c r="APQ52" s="68" t="s">
        <v>1004</v>
      </c>
      <c r="APR52" s="68" t="s">
        <v>1004</v>
      </c>
      <c r="APS52" s="68" t="s">
        <v>1004</v>
      </c>
      <c r="APT52" s="68" t="s">
        <v>1004</v>
      </c>
      <c r="APU52" s="68" t="s">
        <v>1004</v>
      </c>
      <c r="APV52" s="68" t="s">
        <v>180</v>
      </c>
      <c r="APW52" s="68" t="s">
        <v>1004</v>
      </c>
      <c r="APX52" s="68" t="s">
        <v>1004</v>
      </c>
      <c r="APY52" s="68" t="s">
        <v>180</v>
      </c>
      <c r="APZ52" s="68" t="s">
        <v>1004</v>
      </c>
      <c r="AQA52" s="68" t="s">
        <v>1004</v>
      </c>
      <c r="AQB52" s="68" t="s">
        <v>182</v>
      </c>
      <c r="AQC52" s="68" t="s">
        <v>1004</v>
      </c>
      <c r="AQD52" s="68" t="s">
        <v>1004</v>
      </c>
      <c r="AQE52" s="68" t="s">
        <v>1004</v>
      </c>
      <c r="AQF52" s="68" t="s">
        <v>1004</v>
      </c>
      <c r="AQG52" s="68" t="s">
        <v>1004</v>
      </c>
      <c r="AQH52" s="68" t="s">
        <v>1004</v>
      </c>
      <c r="AQI52" s="68" t="s">
        <v>1004</v>
      </c>
      <c r="AQJ52" s="68" t="s">
        <v>1004</v>
      </c>
      <c r="AQK52" s="68" t="s">
        <v>1004</v>
      </c>
      <c r="AQL52" s="68" t="s">
        <v>1004</v>
      </c>
      <c r="AQM52" s="68" t="s">
        <v>1004</v>
      </c>
      <c r="AQN52" s="68" t="s">
        <v>1004</v>
      </c>
      <c r="AQO52" s="68" t="s">
        <v>1004</v>
      </c>
      <c r="AQP52" s="68" t="s">
        <v>1004</v>
      </c>
      <c r="AQQ52" s="68" t="s">
        <v>1004</v>
      </c>
      <c r="AQR52" s="68" t="s">
        <v>1004</v>
      </c>
      <c r="AQS52" s="68" t="s">
        <v>1004</v>
      </c>
      <c r="AQT52" s="68" t="s">
        <v>1004</v>
      </c>
      <c r="AQU52" s="68" t="s">
        <v>1004</v>
      </c>
      <c r="AQV52" s="68" t="s">
        <v>1004</v>
      </c>
      <c r="AQW52" s="68" t="s">
        <v>1004</v>
      </c>
      <c r="AQX52" s="68" t="s">
        <v>1004</v>
      </c>
      <c r="AQY52" s="68" t="s">
        <v>1004</v>
      </c>
      <c r="AQZ52" s="68" t="s">
        <v>1004</v>
      </c>
      <c r="ARA52" s="68" t="s">
        <v>1004</v>
      </c>
      <c r="ARB52" s="68" t="s">
        <v>1004</v>
      </c>
      <c r="ARC52" s="68" t="s">
        <v>1004</v>
      </c>
      <c r="ARD52" s="68" t="s">
        <v>1004</v>
      </c>
      <c r="ARE52" s="68" t="s">
        <v>1004</v>
      </c>
      <c r="ARF52" s="68" t="s">
        <v>1004</v>
      </c>
      <c r="ARG52" s="68" t="s">
        <v>1004</v>
      </c>
      <c r="ARH52" s="68" t="s">
        <v>1004</v>
      </c>
      <c r="ARI52" s="68" t="s">
        <v>1004</v>
      </c>
      <c r="ARJ52" s="68" t="s">
        <v>1004</v>
      </c>
      <c r="ARK52" s="68" t="s">
        <v>1004</v>
      </c>
      <c r="ARL52" s="68" t="s">
        <v>1004</v>
      </c>
      <c r="ARM52" s="68" t="s">
        <v>1004</v>
      </c>
      <c r="ARN52" s="68" t="s">
        <v>1004</v>
      </c>
      <c r="ARO52" s="68" t="s">
        <v>1004</v>
      </c>
      <c r="ARP52" s="68" t="s">
        <v>1004</v>
      </c>
      <c r="ARQ52" s="68" t="s">
        <v>1004</v>
      </c>
      <c r="ARR52" s="68" t="s">
        <v>1004</v>
      </c>
      <c r="ARS52" s="68" t="s">
        <v>1004</v>
      </c>
      <c r="ART52" s="68" t="s">
        <v>1004</v>
      </c>
      <c r="ARU52" s="68" t="s">
        <v>1004</v>
      </c>
      <c r="ARV52" s="68" t="s">
        <v>1004</v>
      </c>
      <c r="ARW52" s="68" t="s">
        <v>1004</v>
      </c>
      <c r="ARX52" s="68" t="s">
        <v>1004</v>
      </c>
      <c r="ARY52" s="68" t="s">
        <v>1004</v>
      </c>
      <c r="ARZ52" s="68" t="s">
        <v>1004</v>
      </c>
      <c r="ASA52" s="68" t="s">
        <v>1004</v>
      </c>
      <c r="ASB52" s="68" t="s">
        <v>1004</v>
      </c>
      <c r="ASC52" s="68" t="s">
        <v>1004</v>
      </c>
      <c r="ASD52" s="68" t="s">
        <v>1004</v>
      </c>
      <c r="ASE52" s="68" t="s">
        <v>1004</v>
      </c>
      <c r="ASF52" s="68" t="s">
        <v>1004</v>
      </c>
      <c r="ASG52" s="68" t="s">
        <v>1004</v>
      </c>
      <c r="ASH52" s="68" t="s">
        <v>1004</v>
      </c>
      <c r="ASI52" s="68" t="s">
        <v>1004</v>
      </c>
      <c r="ASJ52" s="68" t="s">
        <v>1004</v>
      </c>
      <c r="ASK52" s="68" t="s">
        <v>182</v>
      </c>
      <c r="ASL52" s="68" t="s">
        <v>1004</v>
      </c>
      <c r="ASM52" s="68" t="s">
        <v>1004</v>
      </c>
      <c r="ASN52" s="68" t="s">
        <v>1004</v>
      </c>
      <c r="ASO52" s="68" t="s">
        <v>1004</v>
      </c>
      <c r="ASP52" s="68" t="s">
        <v>180</v>
      </c>
      <c r="ASQ52" s="68" t="s">
        <v>1004</v>
      </c>
      <c r="ASR52" s="68" t="s">
        <v>1004</v>
      </c>
      <c r="ASS52" s="68" t="s">
        <v>180</v>
      </c>
      <c r="AST52" s="68" t="s">
        <v>1004</v>
      </c>
      <c r="ASU52" s="68" t="s">
        <v>1004</v>
      </c>
      <c r="ASV52" s="68" t="s">
        <v>1004</v>
      </c>
      <c r="ASW52" s="68" t="s">
        <v>1004</v>
      </c>
      <c r="ASX52" s="68" t="s">
        <v>1004</v>
      </c>
      <c r="ASY52" s="68" t="s">
        <v>1004</v>
      </c>
      <c r="ASZ52" s="68" t="s">
        <v>1004</v>
      </c>
      <c r="ATA52" s="68" t="s">
        <v>1004</v>
      </c>
      <c r="ATB52" s="68" t="s">
        <v>1004</v>
      </c>
      <c r="ATC52" s="68" t="s">
        <v>1004</v>
      </c>
      <c r="ATD52" s="68" t="s">
        <v>1004</v>
      </c>
      <c r="ATE52" s="68" t="s">
        <v>1004</v>
      </c>
      <c r="ATF52" s="68" t="s">
        <v>180</v>
      </c>
      <c r="ATG52" s="68" t="s">
        <v>1004</v>
      </c>
      <c r="ATH52" s="68" t="s">
        <v>1004</v>
      </c>
      <c r="ATI52" s="68" t="s">
        <v>1004</v>
      </c>
      <c r="ATJ52" s="68" t="s">
        <v>1004</v>
      </c>
      <c r="ATK52" s="68" t="s">
        <v>1004</v>
      </c>
      <c r="ATL52" s="68" t="s">
        <v>1004</v>
      </c>
      <c r="ATM52" s="68" t="s">
        <v>1004</v>
      </c>
      <c r="ATN52" s="68" t="s">
        <v>182</v>
      </c>
      <c r="ATO52" s="68" t="s">
        <v>1004</v>
      </c>
      <c r="ATP52" s="68" t="s">
        <v>182</v>
      </c>
      <c r="ATQ52" s="68" t="s">
        <v>1004</v>
      </c>
      <c r="ATR52" s="68" t="s">
        <v>180</v>
      </c>
      <c r="ATS52" s="68" t="s">
        <v>1004</v>
      </c>
      <c r="ATT52" s="68" t="s">
        <v>1004</v>
      </c>
      <c r="ATU52" s="68" t="s">
        <v>1004</v>
      </c>
      <c r="ATV52" s="68" t="s">
        <v>1004</v>
      </c>
      <c r="ATW52" s="68" t="s">
        <v>1004</v>
      </c>
      <c r="ATX52" s="68" t="s">
        <v>1004</v>
      </c>
      <c r="ATY52" s="68" t="s">
        <v>1004</v>
      </c>
      <c r="ATZ52" s="68" t="s">
        <v>1004</v>
      </c>
      <c r="AUA52" s="68" t="s">
        <v>1004</v>
      </c>
      <c r="AUB52" s="68" t="s">
        <v>1004</v>
      </c>
      <c r="AUC52" s="68" t="s">
        <v>1004</v>
      </c>
      <c r="AUD52" s="68" t="s">
        <v>1004</v>
      </c>
      <c r="AUE52" s="68" t="s">
        <v>1004</v>
      </c>
      <c r="AUF52" s="68" t="s">
        <v>180</v>
      </c>
      <c r="AUG52" s="68" t="s">
        <v>1004</v>
      </c>
      <c r="AUH52" s="68" t="s">
        <v>1004</v>
      </c>
      <c r="AUI52" s="68" t="s">
        <v>180</v>
      </c>
      <c r="AUJ52" s="68" t="s">
        <v>1004</v>
      </c>
      <c r="AUK52" s="68" t="s">
        <v>1004</v>
      </c>
      <c r="AUL52" s="68" t="s">
        <v>1004</v>
      </c>
    </row>
    <row r="53" spans="1:1234">
      <c r="A53" s="68" t="s">
        <v>1004</v>
      </c>
      <c r="B53" s="68" t="s">
        <v>1004</v>
      </c>
      <c r="C53" s="68" t="s">
        <v>1004</v>
      </c>
      <c r="D53" s="68" t="s">
        <v>1004</v>
      </c>
      <c r="E53" s="68" t="s">
        <v>1004</v>
      </c>
      <c r="F53" s="68" t="s">
        <v>1004</v>
      </c>
      <c r="G53" s="68" t="s">
        <v>1004</v>
      </c>
      <c r="H53" s="68" t="s">
        <v>1004</v>
      </c>
      <c r="I53" s="68" t="s">
        <v>1004</v>
      </c>
      <c r="J53" s="68" t="s">
        <v>1004</v>
      </c>
      <c r="K53" s="68" t="s">
        <v>182</v>
      </c>
      <c r="L53" s="68" t="s">
        <v>1004</v>
      </c>
      <c r="M53" s="68" t="s">
        <v>1004</v>
      </c>
      <c r="N53" s="68" t="s">
        <v>1004</v>
      </c>
      <c r="O53" s="68" t="s">
        <v>1004</v>
      </c>
      <c r="P53" s="68" t="s">
        <v>1004</v>
      </c>
      <c r="Q53" s="68" t="s">
        <v>1004</v>
      </c>
      <c r="R53" s="68" t="s">
        <v>1004</v>
      </c>
      <c r="S53" s="68" t="s">
        <v>1004</v>
      </c>
      <c r="T53" s="68" t="s">
        <v>1004</v>
      </c>
      <c r="U53" s="68" t="s">
        <v>1004</v>
      </c>
      <c r="V53" s="68" t="s">
        <v>1004</v>
      </c>
      <c r="W53" s="68" t="s">
        <v>1004</v>
      </c>
      <c r="X53" s="68" t="s">
        <v>1004</v>
      </c>
      <c r="Y53" s="68" t="s">
        <v>1004</v>
      </c>
      <c r="Z53" s="68" t="s">
        <v>1004</v>
      </c>
      <c r="AA53" s="68" t="s">
        <v>1004</v>
      </c>
      <c r="AB53" s="68" t="s">
        <v>1004</v>
      </c>
      <c r="AC53" s="68" t="s">
        <v>1004</v>
      </c>
      <c r="AD53" s="68" t="s">
        <v>1004</v>
      </c>
      <c r="AE53" s="68" t="s">
        <v>182</v>
      </c>
      <c r="AF53" s="68" t="s">
        <v>1004</v>
      </c>
      <c r="AG53" s="68" t="s">
        <v>1004</v>
      </c>
      <c r="AH53" s="68" t="s">
        <v>1004</v>
      </c>
      <c r="AI53" s="68" t="s">
        <v>1004</v>
      </c>
      <c r="AJ53" s="68" t="s">
        <v>1004</v>
      </c>
      <c r="AK53" s="68" t="s">
        <v>1004</v>
      </c>
      <c r="AL53" s="68" t="s">
        <v>1004</v>
      </c>
      <c r="AM53" s="68" t="s">
        <v>1004</v>
      </c>
      <c r="AN53" s="68" t="s">
        <v>1004</v>
      </c>
      <c r="AO53" s="68" t="s">
        <v>1004</v>
      </c>
      <c r="AP53" s="68" t="s">
        <v>1004</v>
      </c>
      <c r="AQ53" s="68" t="s">
        <v>1004</v>
      </c>
      <c r="AR53" s="68" t="s">
        <v>1004</v>
      </c>
      <c r="AS53" s="68" t="s">
        <v>1004</v>
      </c>
      <c r="AT53" s="68" t="s">
        <v>1004</v>
      </c>
      <c r="AU53" s="68" t="s">
        <v>1004</v>
      </c>
      <c r="AV53" s="68" t="s">
        <v>1004</v>
      </c>
      <c r="AW53" s="68" t="s">
        <v>182</v>
      </c>
      <c r="AX53" s="68" t="s">
        <v>1004</v>
      </c>
      <c r="AY53" s="68" t="s">
        <v>1004</v>
      </c>
      <c r="AZ53" s="68" t="s">
        <v>1004</v>
      </c>
      <c r="BA53" s="68" t="s">
        <v>1004</v>
      </c>
      <c r="BB53" s="68" t="s">
        <v>1004</v>
      </c>
      <c r="BC53" s="68" t="s">
        <v>1004</v>
      </c>
      <c r="BD53" s="68" t="s">
        <v>182</v>
      </c>
      <c r="BE53" s="68" t="s">
        <v>1004</v>
      </c>
      <c r="BF53" s="68" t="s">
        <v>1004</v>
      </c>
      <c r="BG53" s="68" t="s">
        <v>182</v>
      </c>
      <c r="BH53" s="68" t="s">
        <v>180</v>
      </c>
      <c r="BI53" s="68" t="s">
        <v>1004</v>
      </c>
      <c r="BJ53" s="68" t="s">
        <v>1004</v>
      </c>
      <c r="BK53" s="68" t="s">
        <v>1004</v>
      </c>
      <c r="BL53" s="68" t="s">
        <v>1004</v>
      </c>
      <c r="BM53" s="68" t="s">
        <v>1004</v>
      </c>
      <c r="BN53" s="68" t="s">
        <v>1004</v>
      </c>
      <c r="BO53" s="68" t="s">
        <v>1004</v>
      </c>
      <c r="BP53" s="68" t="s">
        <v>1004</v>
      </c>
      <c r="BQ53" s="68" t="s">
        <v>1004</v>
      </c>
      <c r="BR53" s="68" t="s">
        <v>1004</v>
      </c>
      <c r="BS53" s="68" t="s">
        <v>1004</v>
      </c>
      <c r="BT53" s="68" t="s">
        <v>1004</v>
      </c>
      <c r="BU53" s="68" t="s">
        <v>1004</v>
      </c>
      <c r="BV53" s="68" t="s">
        <v>1004</v>
      </c>
      <c r="BW53" s="68" t="s">
        <v>1004</v>
      </c>
      <c r="BX53" s="68" t="s">
        <v>1004</v>
      </c>
      <c r="BY53" s="68" t="s">
        <v>1004</v>
      </c>
      <c r="BZ53" s="68" t="s">
        <v>1004</v>
      </c>
      <c r="CA53" s="68" t="s">
        <v>1004</v>
      </c>
      <c r="CB53" s="68" t="s">
        <v>1004</v>
      </c>
      <c r="CC53" s="68" t="s">
        <v>1004</v>
      </c>
      <c r="CD53" s="68" t="s">
        <v>182</v>
      </c>
      <c r="CE53" s="68" t="s">
        <v>1004</v>
      </c>
      <c r="CF53" s="68" t="s">
        <v>1004</v>
      </c>
      <c r="CG53" s="68" t="s">
        <v>1004</v>
      </c>
      <c r="CH53" s="68" t="s">
        <v>1004</v>
      </c>
      <c r="CI53" s="68" t="s">
        <v>1004</v>
      </c>
      <c r="CJ53" s="68" t="s">
        <v>1004</v>
      </c>
      <c r="CK53" s="68" t="s">
        <v>1004</v>
      </c>
      <c r="CL53" s="68" t="s">
        <v>1004</v>
      </c>
      <c r="CM53" s="68" t="s">
        <v>1004</v>
      </c>
      <c r="CN53" s="68" t="s">
        <v>1004</v>
      </c>
      <c r="CO53" s="68" t="s">
        <v>1004</v>
      </c>
      <c r="CP53" s="68" t="s">
        <v>1004</v>
      </c>
      <c r="CQ53" s="68" t="s">
        <v>1004</v>
      </c>
      <c r="CR53" s="68" t="s">
        <v>1004</v>
      </c>
      <c r="CS53" s="68" t="s">
        <v>1004</v>
      </c>
      <c r="CT53" s="68" t="s">
        <v>1004</v>
      </c>
      <c r="CU53" s="68" t="s">
        <v>1004</v>
      </c>
      <c r="CV53" s="68" t="s">
        <v>180</v>
      </c>
      <c r="CW53" s="68" t="s">
        <v>1004</v>
      </c>
      <c r="CX53" s="68" t="s">
        <v>1004</v>
      </c>
      <c r="CY53" s="68" t="s">
        <v>1004</v>
      </c>
      <c r="CZ53" s="68" t="s">
        <v>1004</v>
      </c>
      <c r="DA53" s="68" t="s">
        <v>1004</v>
      </c>
      <c r="DB53" s="68" t="s">
        <v>1004</v>
      </c>
      <c r="DC53" s="68" t="s">
        <v>1004</v>
      </c>
      <c r="DD53" s="68" t="s">
        <v>1004</v>
      </c>
      <c r="DE53" s="68" t="s">
        <v>1004</v>
      </c>
      <c r="DF53" s="68" t="s">
        <v>1004</v>
      </c>
      <c r="DG53" s="68" t="s">
        <v>1004</v>
      </c>
      <c r="DH53" s="68" t="s">
        <v>1004</v>
      </c>
      <c r="DI53" s="68" t="s">
        <v>1004</v>
      </c>
      <c r="DJ53" s="68" t="s">
        <v>180</v>
      </c>
      <c r="DK53" s="68" t="s">
        <v>1004</v>
      </c>
      <c r="DL53" s="68" t="s">
        <v>1004</v>
      </c>
      <c r="DM53" s="68" t="s">
        <v>1004</v>
      </c>
      <c r="DN53" s="68" t="s">
        <v>1004</v>
      </c>
      <c r="DO53" s="68" t="s">
        <v>1004</v>
      </c>
      <c r="DP53" s="68" t="s">
        <v>182</v>
      </c>
      <c r="DQ53" s="68" t="s">
        <v>1004</v>
      </c>
      <c r="DR53" s="68" t="s">
        <v>1004</v>
      </c>
      <c r="DS53" s="68" t="s">
        <v>1004</v>
      </c>
      <c r="DT53" s="68" t="s">
        <v>1004</v>
      </c>
      <c r="DU53" s="68" t="s">
        <v>1004</v>
      </c>
      <c r="DV53" s="68" t="s">
        <v>1004</v>
      </c>
      <c r="DW53" s="68" t="s">
        <v>1004</v>
      </c>
      <c r="DX53" s="68" t="s">
        <v>1004</v>
      </c>
      <c r="DY53" s="68" t="s">
        <v>1004</v>
      </c>
      <c r="DZ53" s="68" t="s">
        <v>1004</v>
      </c>
      <c r="EA53" s="68" t="s">
        <v>1004</v>
      </c>
      <c r="EB53" s="68" t="s">
        <v>1004</v>
      </c>
      <c r="EC53" s="68" t="s">
        <v>1004</v>
      </c>
      <c r="ED53" s="68" t="s">
        <v>1004</v>
      </c>
      <c r="EE53" s="68" t="s">
        <v>1004</v>
      </c>
      <c r="EF53" s="68" t="s">
        <v>1004</v>
      </c>
      <c r="EG53" s="68" t="s">
        <v>1004</v>
      </c>
      <c r="EH53" s="68" t="s">
        <v>1004</v>
      </c>
      <c r="EI53" s="68" t="s">
        <v>1004</v>
      </c>
      <c r="EJ53" s="68" t="s">
        <v>1004</v>
      </c>
      <c r="EK53" s="68" t="s">
        <v>1004</v>
      </c>
      <c r="EL53" s="68" t="s">
        <v>1004</v>
      </c>
      <c r="EM53" s="68" t="s">
        <v>1004</v>
      </c>
      <c r="EN53" s="68" t="s">
        <v>1004</v>
      </c>
      <c r="EO53" s="68" t="s">
        <v>1004</v>
      </c>
      <c r="EP53" s="68" t="s">
        <v>1004</v>
      </c>
      <c r="EQ53" s="68" t="s">
        <v>1004</v>
      </c>
      <c r="ER53" s="68" t="s">
        <v>1004</v>
      </c>
      <c r="ES53" s="68" t="s">
        <v>1004</v>
      </c>
      <c r="ET53" s="68" t="s">
        <v>1004</v>
      </c>
      <c r="EU53" s="68" t="s">
        <v>1004</v>
      </c>
      <c r="EV53" s="68" t="s">
        <v>1004</v>
      </c>
      <c r="EW53" s="68" t="s">
        <v>1004</v>
      </c>
      <c r="EX53" s="68" t="s">
        <v>1004</v>
      </c>
      <c r="EY53" s="68" t="s">
        <v>1004</v>
      </c>
      <c r="EZ53" s="68" t="s">
        <v>1004</v>
      </c>
      <c r="FA53" s="68" t="s">
        <v>1004</v>
      </c>
      <c r="FB53" s="68" t="s">
        <v>1004</v>
      </c>
      <c r="FC53" s="68" t="s">
        <v>1004</v>
      </c>
      <c r="FD53" s="68" t="s">
        <v>1004</v>
      </c>
      <c r="FE53" s="68" t="s">
        <v>1004</v>
      </c>
      <c r="FF53" s="68" t="s">
        <v>1004</v>
      </c>
      <c r="FG53" s="68" t="s">
        <v>1004</v>
      </c>
      <c r="FH53" s="68" t="s">
        <v>1004</v>
      </c>
      <c r="FI53" s="68" t="s">
        <v>1004</v>
      </c>
      <c r="FJ53" s="68" t="s">
        <v>1004</v>
      </c>
      <c r="FK53" s="68" t="s">
        <v>1004</v>
      </c>
      <c r="FL53" s="68" t="s">
        <v>1004</v>
      </c>
      <c r="FM53" s="68" t="s">
        <v>1004</v>
      </c>
      <c r="FN53" s="68" t="s">
        <v>1004</v>
      </c>
      <c r="FO53" s="68" t="s">
        <v>1004</v>
      </c>
      <c r="FP53" s="68" t="s">
        <v>1004</v>
      </c>
      <c r="FQ53" s="68" t="s">
        <v>1004</v>
      </c>
      <c r="FR53" s="68" t="s">
        <v>1004</v>
      </c>
      <c r="FS53" s="68" t="s">
        <v>1004</v>
      </c>
      <c r="FT53" s="68" t="s">
        <v>1004</v>
      </c>
      <c r="FU53" s="68" t="s">
        <v>1004</v>
      </c>
      <c r="FV53" s="68" t="s">
        <v>1004</v>
      </c>
      <c r="FW53" s="68" t="s">
        <v>1004</v>
      </c>
      <c r="FX53" s="68" t="s">
        <v>1004</v>
      </c>
      <c r="FY53" s="68" t="s">
        <v>1004</v>
      </c>
      <c r="FZ53" s="68" t="s">
        <v>1004</v>
      </c>
      <c r="GA53" s="68" t="s">
        <v>1004</v>
      </c>
      <c r="GB53" s="68" t="s">
        <v>1004</v>
      </c>
      <c r="GC53" s="68" t="s">
        <v>1004</v>
      </c>
      <c r="GD53" s="68" t="s">
        <v>1004</v>
      </c>
      <c r="GE53" s="68" t="s">
        <v>1004</v>
      </c>
      <c r="GF53" s="68" t="s">
        <v>1004</v>
      </c>
      <c r="GG53" s="68" t="s">
        <v>1004</v>
      </c>
      <c r="GH53" s="68" t="s">
        <v>1004</v>
      </c>
      <c r="GI53" s="68" t="s">
        <v>1004</v>
      </c>
      <c r="GJ53" s="68" t="s">
        <v>1004</v>
      </c>
      <c r="GK53" s="68" t="s">
        <v>1004</v>
      </c>
      <c r="GL53" s="68" t="s">
        <v>1004</v>
      </c>
      <c r="GM53" s="68" t="s">
        <v>1004</v>
      </c>
      <c r="GN53" s="68" t="s">
        <v>1004</v>
      </c>
      <c r="GO53" s="68" t="s">
        <v>1004</v>
      </c>
      <c r="GP53" s="68" t="s">
        <v>1004</v>
      </c>
      <c r="GQ53" s="68" t="s">
        <v>1004</v>
      </c>
      <c r="GR53" s="68" t="s">
        <v>1004</v>
      </c>
      <c r="GS53" s="68" t="s">
        <v>1004</v>
      </c>
      <c r="GT53" s="68" t="s">
        <v>1004</v>
      </c>
      <c r="GU53" s="68" t="s">
        <v>1004</v>
      </c>
      <c r="GV53" s="68" t="s">
        <v>1004</v>
      </c>
      <c r="GW53" s="68" t="s">
        <v>1004</v>
      </c>
      <c r="GX53" s="68" t="s">
        <v>1004</v>
      </c>
      <c r="GY53" s="68" t="s">
        <v>1004</v>
      </c>
      <c r="GZ53" s="68" t="s">
        <v>1004</v>
      </c>
      <c r="HA53" s="68" t="s">
        <v>1004</v>
      </c>
      <c r="HB53" s="68" t="s">
        <v>1004</v>
      </c>
      <c r="HC53" s="68" t="s">
        <v>1004</v>
      </c>
      <c r="HD53" s="68" t="s">
        <v>1004</v>
      </c>
      <c r="HE53" s="68" t="s">
        <v>1004</v>
      </c>
      <c r="HF53" s="68" t="s">
        <v>1004</v>
      </c>
      <c r="HG53" s="68" t="s">
        <v>1004</v>
      </c>
      <c r="HH53" s="68" t="s">
        <v>1004</v>
      </c>
      <c r="HI53" s="68" t="s">
        <v>1004</v>
      </c>
      <c r="HJ53" s="68" t="s">
        <v>1004</v>
      </c>
      <c r="HK53" s="68" t="s">
        <v>1004</v>
      </c>
      <c r="HL53" s="68" t="s">
        <v>1004</v>
      </c>
      <c r="HM53" s="68" t="s">
        <v>1004</v>
      </c>
      <c r="HN53" s="68" t="s">
        <v>1004</v>
      </c>
      <c r="HO53" s="68" t="s">
        <v>1004</v>
      </c>
      <c r="HP53" s="68" t="s">
        <v>1004</v>
      </c>
      <c r="HQ53" s="68" t="s">
        <v>1004</v>
      </c>
      <c r="HR53" s="68" t="s">
        <v>1004</v>
      </c>
      <c r="HS53" s="68" t="s">
        <v>1004</v>
      </c>
      <c r="HT53" s="68" t="s">
        <v>1004</v>
      </c>
      <c r="HU53" s="68" t="s">
        <v>1004</v>
      </c>
      <c r="HV53" s="68" t="s">
        <v>1004</v>
      </c>
      <c r="HW53" s="68" t="s">
        <v>1004</v>
      </c>
      <c r="HX53" s="68" t="s">
        <v>1004</v>
      </c>
      <c r="HY53" s="68" t="s">
        <v>1004</v>
      </c>
      <c r="HZ53" s="68" t="s">
        <v>1004</v>
      </c>
      <c r="IA53" s="68" t="s">
        <v>1004</v>
      </c>
      <c r="IB53" s="68" t="s">
        <v>1004</v>
      </c>
      <c r="IC53" s="68" t="s">
        <v>1004</v>
      </c>
      <c r="ID53" s="68" t="s">
        <v>1004</v>
      </c>
      <c r="IE53" s="68" t="s">
        <v>1004</v>
      </c>
      <c r="IF53" s="68" t="s">
        <v>1004</v>
      </c>
      <c r="IG53" s="68" t="s">
        <v>1004</v>
      </c>
      <c r="IH53" s="68" t="s">
        <v>1004</v>
      </c>
      <c r="II53" s="68" t="s">
        <v>1004</v>
      </c>
      <c r="IJ53" s="68" t="s">
        <v>1004</v>
      </c>
      <c r="IK53" s="68" t="s">
        <v>1004</v>
      </c>
      <c r="IL53" s="68" t="s">
        <v>1004</v>
      </c>
      <c r="IM53" s="68" t="s">
        <v>1004</v>
      </c>
      <c r="IN53" s="68" t="s">
        <v>1004</v>
      </c>
      <c r="IO53" s="68" t="s">
        <v>1004</v>
      </c>
      <c r="IP53" s="68" t="s">
        <v>1004</v>
      </c>
      <c r="IQ53" s="68" t="s">
        <v>1004</v>
      </c>
      <c r="IR53" s="68" t="s">
        <v>1004</v>
      </c>
      <c r="IS53" s="68" t="s">
        <v>1004</v>
      </c>
      <c r="IT53" s="68" t="s">
        <v>1004</v>
      </c>
      <c r="IU53" s="68" t="s">
        <v>1004</v>
      </c>
      <c r="IV53" s="68" t="s">
        <v>180</v>
      </c>
      <c r="IW53" s="68" t="s">
        <v>1004</v>
      </c>
      <c r="IX53" s="68" t="s">
        <v>1004</v>
      </c>
      <c r="IY53" s="68" t="s">
        <v>1004</v>
      </c>
      <c r="IZ53" s="68" t="s">
        <v>1004</v>
      </c>
      <c r="JA53" s="68" t="s">
        <v>1004</v>
      </c>
      <c r="JB53" s="68" t="s">
        <v>1004</v>
      </c>
      <c r="JC53" s="68" t="s">
        <v>1004</v>
      </c>
      <c r="JD53" s="68" t="s">
        <v>1004</v>
      </c>
      <c r="JE53" s="68" t="s">
        <v>1004</v>
      </c>
      <c r="JF53" s="68" t="s">
        <v>1004</v>
      </c>
      <c r="JG53" s="68" t="s">
        <v>1004</v>
      </c>
      <c r="JH53" s="68" t="s">
        <v>1004</v>
      </c>
      <c r="JI53" s="68" t="s">
        <v>182</v>
      </c>
      <c r="JJ53" s="68" t="s">
        <v>1004</v>
      </c>
      <c r="JK53" s="68" t="s">
        <v>1004</v>
      </c>
      <c r="JL53" s="68" t="s">
        <v>1004</v>
      </c>
      <c r="JM53" s="68" t="s">
        <v>1004</v>
      </c>
      <c r="JN53" s="68" t="s">
        <v>1004</v>
      </c>
      <c r="JO53" s="68" t="s">
        <v>1004</v>
      </c>
      <c r="JP53" s="68" t="s">
        <v>1004</v>
      </c>
      <c r="JQ53" s="68" t="s">
        <v>1004</v>
      </c>
      <c r="JR53" s="68" t="s">
        <v>180</v>
      </c>
      <c r="JS53" s="68" t="s">
        <v>1004</v>
      </c>
      <c r="JT53" s="68" t="s">
        <v>180</v>
      </c>
      <c r="JU53" s="68" t="s">
        <v>1004</v>
      </c>
      <c r="JV53" s="68" t="s">
        <v>1004</v>
      </c>
      <c r="JW53" s="68" t="s">
        <v>1004</v>
      </c>
      <c r="JX53" s="68" t="s">
        <v>1004</v>
      </c>
      <c r="JY53" s="68" t="s">
        <v>1004</v>
      </c>
      <c r="JZ53" s="68" t="s">
        <v>1004</v>
      </c>
      <c r="KA53" s="68" t="s">
        <v>1004</v>
      </c>
      <c r="KB53" s="68" t="s">
        <v>1004</v>
      </c>
      <c r="KC53" s="68" t="s">
        <v>1004</v>
      </c>
      <c r="KD53" s="68" t="s">
        <v>1004</v>
      </c>
      <c r="KE53" s="68" t="s">
        <v>1004</v>
      </c>
      <c r="KF53" s="68" t="s">
        <v>1004</v>
      </c>
      <c r="KG53" s="68" t="s">
        <v>1004</v>
      </c>
      <c r="KH53" s="68" t="s">
        <v>1004</v>
      </c>
      <c r="KI53" s="68" t="s">
        <v>1004</v>
      </c>
      <c r="KJ53" s="68" t="s">
        <v>1004</v>
      </c>
      <c r="KK53" s="68" t="s">
        <v>1004</v>
      </c>
      <c r="KL53" s="68" t="s">
        <v>1004</v>
      </c>
      <c r="KM53" s="68" t="s">
        <v>1004</v>
      </c>
      <c r="KN53" s="68" t="s">
        <v>1004</v>
      </c>
      <c r="KO53" s="68" t="s">
        <v>1004</v>
      </c>
      <c r="KP53" s="68" t="s">
        <v>1004</v>
      </c>
      <c r="KQ53" s="68" t="s">
        <v>1004</v>
      </c>
      <c r="KR53" s="68" t="s">
        <v>1004</v>
      </c>
      <c r="KS53" s="68" t="s">
        <v>1004</v>
      </c>
      <c r="KT53" s="68" t="s">
        <v>1004</v>
      </c>
      <c r="KU53" s="68" t="s">
        <v>1004</v>
      </c>
      <c r="KV53" s="68" t="s">
        <v>1004</v>
      </c>
      <c r="KW53" s="68" t="s">
        <v>1004</v>
      </c>
      <c r="KX53" s="68" t="s">
        <v>1004</v>
      </c>
      <c r="KY53" s="68" t="s">
        <v>1004</v>
      </c>
      <c r="KZ53" s="68" t="s">
        <v>1004</v>
      </c>
      <c r="LA53" s="68" t="s">
        <v>1004</v>
      </c>
      <c r="LB53" s="68" t="s">
        <v>1004</v>
      </c>
      <c r="LC53" s="68" t="s">
        <v>1004</v>
      </c>
      <c r="LD53" s="68" t="s">
        <v>1004</v>
      </c>
      <c r="LE53" s="68" t="s">
        <v>1004</v>
      </c>
      <c r="LF53" s="68" t="s">
        <v>1004</v>
      </c>
      <c r="LG53" s="68" t="s">
        <v>1004</v>
      </c>
      <c r="LH53" s="68" t="s">
        <v>1004</v>
      </c>
      <c r="LI53" s="68" t="s">
        <v>1004</v>
      </c>
      <c r="LJ53" s="68" t="s">
        <v>1004</v>
      </c>
      <c r="LK53" s="68" t="s">
        <v>1004</v>
      </c>
      <c r="LL53" s="68" t="s">
        <v>1004</v>
      </c>
      <c r="LM53" s="68" t="s">
        <v>1004</v>
      </c>
      <c r="LN53" s="68" t="s">
        <v>1004</v>
      </c>
      <c r="LO53" s="68" t="s">
        <v>1004</v>
      </c>
      <c r="LP53" s="68" t="s">
        <v>1004</v>
      </c>
      <c r="LQ53" s="68" t="s">
        <v>180</v>
      </c>
      <c r="LR53" s="68" t="s">
        <v>1004</v>
      </c>
      <c r="LS53" s="68" t="s">
        <v>1004</v>
      </c>
      <c r="LT53" s="68" t="s">
        <v>1004</v>
      </c>
      <c r="LU53" s="68" t="s">
        <v>1004</v>
      </c>
      <c r="LV53" s="68" t="s">
        <v>1004</v>
      </c>
      <c r="LW53" s="68" t="s">
        <v>1004</v>
      </c>
      <c r="LX53" s="68" t="s">
        <v>1004</v>
      </c>
      <c r="LY53" s="68" t="s">
        <v>1004</v>
      </c>
      <c r="LZ53" s="68" t="s">
        <v>1004</v>
      </c>
      <c r="MA53" s="68" t="s">
        <v>1004</v>
      </c>
      <c r="MB53" s="68" t="s">
        <v>1004</v>
      </c>
      <c r="MC53" s="68" t="s">
        <v>1004</v>
      </c>
      <c r="MD53" s="68" t="s">
        <v>1004</v>
      </c>
      <c r="ME53" s="68" t="s">
        <v>1004</v>
      </c>
      <c r="MF53" s="68" t="s">
        <v>1004</v>
      </c>
      <c r="MG53" s="68" t="s">
        <v>1004</v>
      </c>
      <c r="MH53" s="68" t="s">
        <v>1004</v>
      </c>
      <c r="MI53" s="68" t="s">
        <v>1004</v>
      </c>
      <c r="MJ53" s="68" t="s">
        <v>1004</v>
      </c>
      <c r="MK53" s="68" t="s">
        <v>1004</v>
      </c>
      <c r="ML53" s="68" t="s">
        <v>1004</v>
      </c>
      <c r="MM53" s="68" t="s">
        <v>1004</v>
      </c>
      <c r="MN53" s="68" t="s">
        <v>1004</v>
      </c>
      <c r="MO53" s="68" t="s">
        <v>1004</v>
      </c>
      <c r="MP53" s="68" t="s">
        <v>1004</v>
      </c>
      <c r="MQ53" s="68" t="s">
        <v>180</v>
      </c>
      <c r="MR53" s="68" t="s">
        <v>1004</v>
      </c>
      <c r="MS53" s="68" t="s">
        <v>1004</v>
      </c>
      <c r="MT53" s="68" t="s">
        <v>1004</v>
      </c>
      <c r="MU53" s="68" t="s">
        <v>180</v>
      </c>
      <c r="MV53" s="68" t="s">
        <v>180</v>
      </c>
      <c r="MW53" s="68" t="s">
        <v>1004</v>
      </c>
      <c r="MX53" s="68" t="s">
        <v>1004</v>
      </c>
      <c r="MY53" s="68" t="s">
        <v>1004</v>
      </c>
      <c r="MZ53" s="68" t="s">
        <v>1004</v>
      </c>
      <c r="NA53" s="68" t="s">
        <v>1004</v>
      </c>
      <c r="NB53" s="68" t="s">
        <v>1004</v>
      </c>
      <c r="NC53" s="68" t="s">
        <v>1004</v>
      </c>
      <c r="ND53" s="68" t="s">
        <v>1004</v>
      </c>
      <c r="NE53" s="68" t="s">
        <v>1004</v>
      </c>
      <c r="NF53" s="68" t="s">
        <v>1004</v>
      </c>
      <c r="NG53" s="68" t="s">
        <v>1004</v>
      </c>
      <c r="NH53" s="68" t="s">
        <v>1004</v>
      </c>
      <c r="NI53" s="68" t="s">
        <v>1004</v>
      </c>
      <c r="NJ53" s="68" t="s">
        <v>1004</v>
      </c>
      <c r="NK53" s="68" t="s">
        <v>1004</v>
      </c>
      <c r="NL53" s="68" t="s">
        <v>1004</v>
      </c>
      <c r="NM53" s="68" t="s">
        <v>1004</v>
      </c>
      <c r="NN53" s="68" t="s">
        <v>1004</v>
      </c>
      <c r="NO53" s="68" t="s">
        <v>1004</v>
      </c>
      <c r="NP53" s="68" t="s">
        <v>1004</v>
      </c>
      <c r="NQ53" s="68" t="s">
        <v>1004</v>
      </c>
      <c r="NR53" s="68" t="s">
        <v>1004</v>
      </c>
      <c r="NS53" s="68" t="s">
        <v>1004</v>
      </c>
      <c r="NT53" s="68" t="s">
        <v>1004</v>
      </c>
      <c r="NU53" s="68" t="s">
        <v>1004</v>
      </c>
      <c r="NV53" s="68" t="s">
        <v>1004</v>
      </c>
      <c r="NW53" s="68" t="s">
        <v>1004</v>
      </c>
      <c r="NX53" s="68" t="s">
        <v>1004</v>
      </c>
      <c r="NY53" s="68" t="s">
        <v>180</v>
      </c>
      <c r="NZ53" s="68" t="s">
        <v>1004</v>
      </c>
      <c r="OA53" s="68" t="s">
        <v>1004</v>
      </c>
      <c r="OB53" s="68" t="s">
        <v>1004</v>
      </c>
      <c r="OC53" s="68" t="s">
        <v>1004</v>
      </c>
      <c r="OD53" s="68" t="s">
        <v>1004</v>
      </c>
      <c r="OE53" s="68" t="s">
        <v>1004</v>
      </c>
      <c r="OF53" s="68" t="s">
        <v>1004</v>
      </c>
      <c r="OG53" s="68" t="s">
        <v>1004</v>
      </c>
      <c r="OH53" s="68" t="s">
        <v>1004</v>
      </c>
      <c r="OI53" s="68" t="s">
        <v>1004</v>
      </c>
      <c r="OJ53" s="68" t="s">
        <v>1004</v>
      </c>
      <c r="OK53" s="68" t="s">
        <v>1004</v>
      </c>
      <c r="OL53" s="68" t="s">
        <v>1004</v>
      </c>
      <c r="OM53" s="68" t="s">
        <v>1004</v>
      </c>
      <c r="ON53" s="68" t="s">
        <v>1004</v>
      </c>
      <c r="OO53" s="68" t="s">
        <v>1004</v>
      </c>
      <c r="OP53" s="68" t="s">
        <v>1004</v>
      </c>
      <c r="OQ53" s="68" t="s">
        <v>1004</v>
      </c>
      <c r="OR53" s="68" t="s">
        <v>1004</v>
      </c>
      <c r="OS53" s="68" t="s">
        <v>180</v>
      </c>
      <c r="OT53" s="68" t="s">
        <v>1004</v>
      </c>
      <c r="OU53" s="68" t="s">
        <v>1004</v>
      </c>
      <c r="OV53" s="68" t="s">
        <v>1004</v>
      </c>
      <c r="OW53" s="68" t="s">
        <v>1004</v>
      </c>
      <c r="OX53" s="68" t="s">
        <v>1004</v>
      </c>
      <c r="OY53" s="68" t="s">
        <v>180</v>
      </c>
      <c r="OZ53" s="68" t="s">
        <v>1004</v>
      </c>
      <c r="PA53" s="68" t="s">
        <v>1004</v>
      </c>
      <c r="PB53" s="68" t="s">
        <v>1004</v>
      </c>
      <c r="PC53" s="68" t="s">
        <v>1004</v>
      </c>
      <c r="PD53" s="68" t="s">
        <v>1004</v>
      </c>
      <c r="PE53" s="68" t="s">
        <v>1004</v>
      </c>
      <c r="PF53" s="68" t="s">
        <v>1004</v>
      </c>
      <c r="PG53" s="68" t="s">
        <v>1004</v>
      </c>
      <c r="PH53" s="68" t="s">
        <v>1004</v>
      </c>
      <c r="PI53" s="68" t="s">
        <v>1004</v>
      </c>
      <c r="PJ53" s="68" t="s">
        <v>1004</v>
      </c>
      <c r="PK53" s="68" t="s">
        <v>1004</v>
      </c>
      <c r="PL53" s="68" t="s">
        <v>1004</v>
      </c>
      <c r="PM53" s="68" t="s">
        <v>1004</v>
      </c>
      <c r="PN53" s="68" t="s">
        <v>1004</v>
      </c>
      <c r="PO53" s="68" t="s">
        <v>1004</v>
      </c>
      <c r="PP53" s="68" t="s">
        <v>1004</v>
      </c>
      <c r="PQ53" s="68" t="s">
        <v>180</v>
      </c>
      <c r="PR53" s="68" t="s">
        <v>1004</v>
      </c>
      <c r="PS53" s="68" t="s">
        <v>1004</v>
      </c>
      <c r="PT53" s="68" t="s">
        <v>1004</v>
      </c>
      <c r="PU53" s="68" t="s">
        <v>1004</v>
      </c>
      <c r="PV53" s="68" t="s">
        <v>1004</v>
      </c>
      <c r="PW53" s="68" t="s">
        <v>1004</v>
      </c>
      <c r="PX53" s="68" t="s">
        <v>1004</v>
      </c>
      <c r="PY53" s="68" t="s">
        <v>1004</v>
      </c>
      <c r="PZ53" s="68" t="s">
        <v>1004</v>
      </c>
      <c r="QA53" s="68" t="s">
        <v>1004</v>
      </c>
      <c r="QB53" s="68" t="s">
        <v>1004</v>
      </c>
      <c r="QC53" s="68" t="s">
        <v>1004</v>
      </c>
      <c r="QD53" s="68" t="s">
        <v>1004</v>
      </c>
      <c r="QE53" s="68" t="s">
        <v>1004</v>
      </c>
      <c r="QF53" s="68" t="s">
        <v>1004</v>
      </c>
      <c r="QG53" s="68" t="s">
        <v>1004</v>
      </c>
      <c r="QH53" s="68" t="s">
        <v>1004</v>
      </c>
      <c r="QI53" s="68" t="s">
        <v>1004</v>
      </c>
      <c r="QJ53" s="68" t="s">
        <v>1004</v>
      </c>
      <c r="QK53" s="68" t="s">
        <v>180</v>
      </c>
      <c r="QL53" s="68" t="s">
        <v>180</v>
      </c>
      <c r="QM53" s="68" t="s">
        <v>1004</v>
      </c>
      <c r="QN53" s="68" t="s">
        <v>1004</v>
      </c>
      <c r="QO53" s="68" t="s">
        <v>1004</v>
      </c>
      <c r="QP53" s="68" t="s">
        <v>1004</v>
      </c>
      <c r="QQ53" s="68" t="s">
        <v>182</v>
      </c>
      <c r="QR53" s="68" t="s">
        <v>1004</v>
      </c>
      <c r="QS53" s="68" t="s">
        <v>1004</v>
      </c>
      <c r="QT53" s="68" t="s">
        <v>1004</v>
      </c>
      <c r="QU53" s="68" t="s">
        <v>1004</v>
      </c>
      <c r="QV53" s="68" t="s">
        <v>1004</v>
      </c>
      <c r="QW53" s="68" t="s">
        <v>1004</v>
      </c>
      <c r="QX53" s="68" t="s">
        <v>1004</v>
      </c>
      <c r="QY53" s="68" t="s">
        <v>1004</v>
      </c>
      <c r="QZ53" s="68" t="s">
        <v>1004</v>
      </c>
      <c r="RA53" s="68" t="s">
        <v>1004</v>
      </c>
      <c r="RB53" s="68" t="s">
        <v>1004</v>
      </c>
      <c r="RC53" s="68" t="s">
        <v>1004</v>
      </c>
      <c r="RD53" s="68" t="s">
        <v>1004</v>
      </c>
      <c r="RE53" s="68" t="s">
        <v>1004</v>
      </c>
      <c r="RF53" s="68" t="s">
        <v>1004</v>
      </c>
      <c r="RG53" s="68" t="s">
        <v>1004</v>
      </c>
      <c r="RH53" s="68" t="s">
        <v>1004</v>
      </c>
      <c r="RI53" s="68" t="s">
        <v>1004</v>
      </c>
      <c r="RJ53" s="68" t="s">
        <v>1004</v>
      </c>
      <c r="RK53" s="68" t="s">
        <v>1004</v>
      </c>
      <c r="RL53" s="68" t="s">
        <v>1004</v>
      </c>
      <c r="RM53" s="68" t="s">
        <v>180</v>
      </c>
      <c r="RN53" s="68" t="s">
        <v>1004</v>
      </c>
      <c r="RO53" s="68" t="s">
        <v>1004</v>
      </c>
      <c r="RP53" s="68" t="s">
        <v>180</v>
      </c>
      <c r="RQ53" s="68" t="s">
        <v>1004</v>
      </c>
      <c r="RR53" s="68" t="s">
        <v>1004</v>
      </c>
      <c r="RS53" s="68" t="s">
        <v>1004</v>
      </c>
      <c r="RT53" s="68" t="s">
        <v>1004</v>
      </c>
      <c r="RU53" s="68" t="s">
        <v>1004</v>
      </c>
      <c r="RV53" s="68" t="s">
        <v>1004</v>
      </c>
      <c r="RW53" s="68" t="s">
        <v>1004</v>
      </c>
      <c r="RX53" s="68" t="s">
        <v>1004</v>
      </c>
      <c r="RY53" s="68" t="s">
        <v>1004</v>
      </c>
      <c r="RZ53" s="68" t="s">
        <v>1004</v>
      </c>
      <c r="SA53" s="68" t="s">
        <v>1004</v>
      </c>
      <c r="SB53" s="68" t="s">
        <v>1004</v>
      </c>
      <c r="SC53" s="68" t="s">
        <v>1004</v>
      </c>
      <c r="SD53" s="68" t="s">
        <v>1004</v>
      </c>
      <c r="SE53" s="68" t="s">
        <v>1004</v>
      </c>
      <c r="SF53" s="68" t="s">
        <v>1004</v>
      </c>
      <c r="SG53" s="68" t="s">
        <v>182</v>
      </c>
      <c r="SH53" s="68" t="s">
        <v>1004</v>
      </c>
      <c r="SI53" s="68" t="s">
        <v>1004</v>
      </c>
      <c r="SJ53" s="68" t="s">
        <v>1004</v>
      </c>
      <c r="SK53" s="68" t="s">
        <v>1004</v>
      </c>
      <c r="SL53" s="68" t="s">
        <v>1004</v>
      </c>
      <c r="SM53" s="68" t="s">
        <v>1004</v>
      </c>
      <c r="SN53" s="68" t="s">
        <v>1004</v>
      </c>
      <c r="SO53" s="68" t="s">
        <v>1004</v>
      </c>
      <c r="SP53" s="68" t="s">
        <v>1004</v>
      </c>
      <c r="SQ53" s="68" t="s">
        <v>1004</v>
      </c>
      <c r="SR53" s="68" t="s">
        <v>1004</v>
      </c>
      <c r="SS53" s="68" t="s">
        <v>1004</v>
      </c>
      <c r="ST53" s="68" t="s">
        <v>1004</v>
      </c>
      <c r="SU53" s="68" t="s">
        <v>1004</v>
      </c>
      <c r="SV53" s="68" t="s">
        <v>1004</v>
      </c>
      <c r="SW53" s="68" t="s">
        <v>1004</v>
      </c>
      <c r="SX53" s="68" t="s">
        <v>1004</v>
      </c>
      <c r="SY53" s="68" t="s">
        <v>1004</v>
      </c>
      <c r="SZ53" s="68" t="s">
        <v>1004</v>
      </c>
      <c r="TA53" s="68" t="s">
        <v>1004</v>
      </c>
      <c r="TB53" s="68" t="s">
        <v>1004</v>
      </c>
      <c r="TC53" s="68" t="s">
        <v>1004</v>
      </c>
      <c r="TD53" s="68" t="s">
        <v>1004</v>
      </c>
      <c r="TE53" s="68" t="s">
        <v>1004</v>
      </c>
      <c r="TF53" s="68" t="s">
        <v>1004</v>
      </c>
      <c r="TG53" s="68" t="s">
        <v>1004</v>
      </c>
      <c r="TH53" s="68" t="s">
        <v>1004</v>
      </c>
      <c r="TI53" s="68" t="s">
        <v>1004</v>
      </c>
      <c r="TJ53" s="68" t="s">
        <v>1004</v>
      </c>
      <c r="TK53" s="68" t="s">
        <v>1004</v>
      </c>
      <c r="TL53" s="68" t="s">
        <v>1004</v>
      </c>
      <c r="TM53" s="68" t="s">
        <v>1004</v>
      </c>
      <c r="TN53" s="68" t="s">
        <v>1004</v>
      </c>
      <c r="TO53" s="68" t="s">
        <v>1004</v>
      </c>
      <c r="TP53" s="68" t="s">
        <v>1004</v>
      </c>
      <c r="TQ53" s="68" t="s">
        <v>1004</v>
      </c>
      <c r="TR53" s="68" t="s">
        <v>1004</v>
      </c>
      <c r="TS53" s="68" t="s">
        <v>1004</v>
      </c>
      <c r="TT53" s="68" t="s">
        <v>182</v>
      </c>
      <c r="TU53" s="68" t="s">
        <v>1004</v>
      </c>
      <c r="TV53" s="68" t="s">
        <v>1004</v>
      </c>
      <c r="TW53" s="68" t="s">
        <v>1004</v>
      </c>
      <c r="TX53" s="68" t="s">
        <v>1004</v>
      </c>
      <c r="TY53" s="68" t="s">
        <v>1004</v>
      </c>
      <c r="TZ53" s="68" t="s">
        <v>1004</v>
      </c>
      <c r="UA53" s="68" t="s">
        <v>1004</v>
      </c>
      <c r="UB53" s="68" t="s">
        <v>1004</v>
      </c>
      <c r="UC53" s="68" t="s">
        <v>1004</v>
      </c>
      <c r="UD53" s="68" t="s">
        <v>1004</v>
      </c>
      <c r="UE53" s="68" t="s">
        <v>1004</v>
      </c>
      <c r="UF53" s="68" t="s">
        <v>1004</v>
      </c>
      <c r="UG53" s="68" t="s">
        <v>1004</v>
      </c>
      <c r="UH53" s="68" t="s">
        <v>1004</v>
      </c>
      <c r="UI53" s="68" t="s">
        <v>1004</v>
      </c>
      <c r="UJ53" s="68" t="s">
        <v>1004</v>
      </c>
      <c r="UK53" s="68" t="s">
        <v>1004</v>
      </c>
      <c r="UL53" s="68" t="s">
        <v>1004</v>
      </c>
      <c r="UM53" s="68" t="s">
        <v>1004</v>
      </c>
      <c r="UN53" s="68" t="s">
        <v>1004</v>
      </c>
      <c r="UO53" s="68" t="s">
        <v>1004</v>
      </c>
      <c r="UP53" s="68" t="s">
        <v>1004</v>
      </c>
      <c r="UQ53" s="68" t="s">
        <v>1004</v>
      </c>
      <c r="UR53" s="68" t="s">
        <v>1004</v>
      </c>
      <c r="US53" s="68" t="s">
        <v>1004</v>
      </c>
      <c r="UT53" s="68" t="s">
        <v>1004</v>
      </c>
      <c r="UU53" s="68" t="s">
        <v>1004</v>
      </c>
      <c r="UV53" s="68" t="s">
        <v>1004</v>
      </c>
      <c r="UW53" s="68" t="s">
        <v>1004</v>
      </c>
      <c r="UX53" s="68" t="s">
        <v>1004</v>
      </c>
      <c r="UY53" s="68" t="s">
        <v>1004</v>
      </c>
      <c r="UZ53" s="68" t="s">
        <v>1004</v>
      </c>
      <c r="VA53" s="68" t="s">
        <v>1004</v>
      </c>
      <c r="VB53" s="68" t="s">
        <v>1004</v>
      </c>
      <c r="VC53" s="68" t="s">
        <v>1004</v>
      </c>
      <c r="VD53" s="68" t="s">
        <v>1004</v>
      </c>
      <c r="VE53" s="68" t="s">
        <v>182</v>
      </c>
      <c r="VF53" s="68" t="s">
        <v>1004</v>
      </c>
      <c r="VG53" s="68" t="s">
        <v>1004</v>
      </c>
      <c r="VH53" s="68" t="s">
        <v>1004</v>
      </c>
      <c r="VI53" s="68" t="s">
        <v>1004</v>
      </c>
      <c r="VJ53" s="68" t="s">
        <v>1004</v>
      </c>
      <c r="VK53" s="68" t="s">
        <v>1004</v>
      </c>
      <c r="VL53" s="68" t="s">
        <v>1004</v>
      </c>
      <c r="VM53" s="68" t="s">
        <v>1004</v>
      </c>
      <c r="VN53" s="68" t="s">
        <v>1004</v>
      </c>
      <c r="VO53" s="68" t="s">
        <v>1004</v>
      </c>
      <c r="VP53" s="68" t="s">
        <v>1004</v>
      </c>
      <c r="VQ53" s="68" t="s">
        <v>1004</v>
      </c>
      <c r="VR53" s="68" t="s">
        <v>1004</v>
      </c>
      <c r="VS53" s="68" t="s">
        <v>1004</v>
      </c>
      <c r="VT53" s="68" t="s">
        <v>1004</v>
      </c>
      <c r="VU53" s="68" t="s">
        <v>1004</v>
      </c>
      <c r="VV53" s="68" t="s">
        <v>1004</v>
      </c>
      <c r="VW53" s="68" t="s">
        <v>1004</v>
      </c>
      <c r="VX53" s="68" t="s">
        <v>1004</v>
      </c>
      <c r="VY53" s="68" t="s">
        <v>1004</v>
      </c>
      <c r="VZ53" s="68" t="s">
        <v>1004</v>
      </c>
      <c r="WA53" s="68" t="s">
        <v>1004</v>
      </c>
      <c r="WB53" s="68" t="s">
        <v>1004</v>
      </c>
      <c r="WC53" s="68" t="s">
        <v>1004</v>
      </c>
      <c r="WD53" s="68" t="s">
        <v>1004</v>
      </c>
      <c r="WE53" s="68" t="s">
        <v>182</v>
      </c>
      <c r="WF53" s="68" t="s">
        <v>1004</v>
      </c>
      <c r="WG53" s="68" t="s">
        <v>1004</v>
      </c>
      <c r="WH53" s="68" t="s">
        <v>1004</v>
      </c>
      <c r="WI53" s="68" t="s">
        <v>1004</v>
      </c>
      <c r="WJ53" s="68" t="s">
        <v>1004</v>
      </c>
      <c r="WK53" s="68" t="s">
        <v>1004</v>
      </c>
      <c r="WL53" s="68" t="s">
        <v>1004</v>
      </c>
      <c r="WM53" s="68" t="s">
        <v>1004</v>
      </c>
      <c r="WN53" s="68" t="s">
        <v>1004</v>
      </c>
      <c r="WO53" s="68" t="s">
        <v>1004</v>
      </c>
      <c r="WP53" s="68" t="s">
        <v>1004</v>
      </c>
      <c r="WQ53" s="68" t="s">
        <v>1004</v>
      </c>
      <c r="WR53" s="68" t="s">
        <v>1004</v>
      </c>
      <c r="WS53" s="68" t="s">
        <v>1004</v>
      </c>
      <c r="WT53" s="68" t="s">
        <v>1004</v>
      </c>
      <c r="WU53" s="68" t="s">
        <v>1004</v>
      </c>
      <c r="WV53" s="68" t="s">
        <v>1004</v>
      </c>
      <c r="WW53" s="68" t="s">
        <v>1004</v>
      </c>
      <c r="WX53" s="68" t="s">
        <v>1004</v>
      </c>
      <c r="WY53" s="68" t="s">
        <v>1004</v>
      </c>
      <c r="WZ53" s="68" t="s">
        <v>1004</v>
      </c>
      <c r="XA53" s="68" t="s">
        <v>1004</v>
      </c>
      <c r="XB53" s="68" t="s">
        <v>1004</v>
      </c>
      <c r="XC53" s="68" t="s">
        <v>1004</v>
      </c>
      <c r="XD53" s="68" t="s">
        <v>1004</v>
      </c>
      <c r="XE53" s="68" t="s">
        <v>1004</v>
      </c>
      <c r="XF53" s="68" t="s">
        <v>1004</v>
      </c>
      <c r="XG53" s="68" t="s">
        <v>180</v>
      </c>
      <c r="XH53" s="68" t="s">
        <v>1004</v>
      </c>
      <c r="XI53" s="68" t="s">
        <v>1004</v>
      </c>
      <c r="XJ53" s="68" t="s">
        <v>1004</v>
      </c>
      <c r="XK53" s="68" t="s">
        <v>1004</v>
      </c>
      <c r="XL53" s="68" t="s">
        <v>1004</v>
      </c>
      <c r="XM53" s="68" t="s">
        <v>1004</v>
      </c>
      <c r="XN53" s="68" t="s">
        <v>1004</v>
      </c>
      <c r="XO53" s="68" t="s">
        <v>1004</v>
      </c>
      <c r="XP53" s="68" t="s">
        <v>1004</v>
      </c>
      <c r="XQ53" s="68" t="s">
        <v>1004</v>
      </c>
      <c r="XR53" s="68" t="s">
        <v>1004</v>
      </c>
      <c r="XS53" s="68" t="s">
        <v>182</v>
      </c>
      <c r="XT53" s="68" t="s">
        <v>1004</v>
      </c>
      <c r="XU53" s="68" t="s">
        <v>1004</v>
      </c>
      <c r="XV53" s="68" t="s">
        <v>1004</v>
      </c>
      <c r="XW53" s="68" t="s">
        <v>1004</v>
      </c>
      <c r="XX53" s="68" t="s">
        <v>1004</v>
      </c>
      <c r="XY53" s="68" t="s">
        <v>1004</v>
      </c>
      <c r="XZ53" s="68" t="s">
        <v>1004</v>
      </c>
      <c r="YA53" s="68" t="s">
        <v>1004</v>
      </c>
      <c r="YB53" s="68" t="s">
        <v>1004</v>
      </c>
      <c r="YC53" s="68" t="s">
        <v>1004</v>
      </c>
      <c r="YD53" s="68" t="s">
        <v>180</v>
      </c>
      <c r="YE53" s="68" t="s">
        <v>1004</v>
      </c>
      <c r="YF53" s="68" t="s">
        <v>1004</v>
      </c>
      <c r="YG53" s="68" t="s">
        <v>180</v>
      </c>
      <c r="YH53" s="68" t="s">
        <v>1004</v>
      </c>
      <c r="YI53" s="68" t="s">
        <v>1004</v>
      </c>
      <c r="YJ53" s="68" t="s">
        <v>1004</v>
      </c>
      <c r="YK53" s="68" t="s">
        <v>1004</v>
      </c>
      <c r="YL53" s="68" t="s">
        <v>1004</v>
      </c>
      <c r="YM53" s="68" t="s">
        <v>1004</v>
      </c>
      <c r="YN53" s="68" t="s">
        <v>1004</v>
      </c>
      <c r="YO53" s="68" t="s">
        <v>1004</v>
      </c>
      <c r="YP53" s="68" t="s">
        <v>180</v>
      </c>
      <c r="YQ53" s="68" t="s">
        <v>1004</v>
      </c>
      <c r="YR53" s="68" t="s">
        <v>1004</v>
      </c>
      <c r="YS53" s="68" t="s">
        <v>1004</v>
      </c>
      <c r="YT53" s="68" t="s">
        <v>1004</v>
      </c>
      <c r="YU53" s="68" t="s">
        <v>1004</v>
      </c>
      <c r="YV53" s="68" t="s">
        <v>1004</v>
      </c>
      <c r="YW53" s="68" t="s">
        <v>1004</v>
      </c>
      <c r="YX53" s="68" t="s">
        <v>1004</v>
      </c>
      <c r="YY53" s="68" t="s">
        <v>1004</v>
      </c>
      <c r="YZ53" s="68" t="s">
        <v>1004</v>
      </c>
      <c r="ZA53" s="68" t="s">
        <v>1004</v>
      </c>
      <c r="ZB53" s="68" t="s">
        <v>1004</v>
      </c>
      <c r="ZC53" s="68" t="s">
        <v>1004</v>
      </c>
      <c r="ZD53" s="68" t="s">
        <v>1004</v>
      </c>
      <c r="ZE53" s="68" t="s">
        <v>1004</v>
      </c>
      <c r="ZF53" s="68" t="s">
        <v>1004</v>
      </c>
      <c r="ZG53" s="68" t="s">
        <v>1004</v>
      </c>
      <c r="ZH53" s="68" t="s">
        <v>1004</v>
      </c>
      <c r="ZI53" s="68" t="s">
        <v>1004</v>
      </c>
      <c r="ZJ53" s="68" t="s">
        <v>1004</v>
      </c>
      <c r="ZK53" s="68" t="s">
        <v>1004</v>
      </c>
      <c r="ZL53" s="68" t="s">
        <v>1004</v>
      </c>
      <c r="ZM53" s="68" t="s">
        <v>1004</v>
      </c>
      <c r="ZN53" s="68" t="s">
        <v>1004</v>
      </c>
      <c r="ZO53" s="68" t="s">
        <v>1004</v>
      </c>
      <c r="ZP53" s="68" t="s">
        <v>1004</v>
      </c>
      <c r="ZQ53" s="68" t="s">
        <v>1004</v>
      </c>
      <c r="ZR53" s="68" t="s">
        <v>1004</v>
      </c>
      <c r="ZS53" s="68" t="s">
        <v>1004</v>
      </c>
      <c r="ZT53" s="68" t="s">
        <v>1004</v>
      </c>
      <c r="ZU53" s="68" t="s">
        <v>1004</v>
      </c>
      <c r="ZV53" s="68" t="s">
        <v>1004</v>
      </c>
      <c r="ZW53" s="68" t="s">
        <v>1004</v>
      </c>
      <c r="ZX53" s="68" t="s">
        <v>1004</v>
      </c>
      <c r="ZY53" s="68" t="s">
        <v>1004</v>
      </c>
      <c r="ZZ53" s="68" t="s">
        <v>1004</v>
      </c>
      <c r="AAA53" s="68" t="s">
        <v>1004</v>
      </c>
      <c r="AAB53" s="68" t="s">
        <v>1004</v>
      </c>
      <c r="AAC53" s="68" t="s">
        <v>1004</v>
      </c>
      <c r="AAD53" s="68" t="s">
        <v>1004</v>
      </c>
      <c r="AAE53" s="68" t="s">
        <v>1004</v>
      </c>
      <c r="AAF53" s="68" t="s">
        <v>1004</v>
      </c>
      <c r="AAG53" s="68" t="s">
        <v>1004</v>
      </c>
      <c r="AAH53" s="68" t="s">
        <v>1004</v>
      </c>
      <c r="AAI53" s="68" t="s">
        <v>1004</v>
      </c>
      <c r="AAJ53" s="68" t="s">
        <v>1004</v>
      </c>
      <c r="AAK53" s="68" t="s">
        <v>1004</v>
      </c>
      <c r="AAL53" s="68" t="s">
        <v>1004</v>
      </c>
      <c r="AAM53" s="68" t="s">
        <v>1004</v>
      </c>
      <c r="AAN53" s="68" t="s">
        <v>1004</v>
      </c>
      <c r="AAO53" s="68" t="s">
        <v>1004</v>
      </c>
      <c r="AAP53" s="68" t="s">
        <v>1004</v>
      </c>
      <c r="AAQ53" s="68" t="s">
        <v>1004</v>
      </c>
      <c r="AAR53" s="68" t="s">
        <v>1004</v>
      </c>
      <c r="AAS53" s="68" t="s">
        <v>1004</v>
      </c>
      <c r="AAT53" s="68" t="s">
        <v>1004</v>
      </c>
      <c r="AAU53" s="68" t="s">
        <v>1004</v>
      </c>
      <c r="AAV53" s="68" t="s">
        <v>1004</v>
      </c>
      <c r="AAW53" s="68" t="s">
        <v>1004</v>
      </c>
      <c r="AAX53" s="68" t="s">
        <v>1004</v>
      </c>
      <c r="AAY53" s="68" t="s">
        <v>1004</v>
      </c>
      <c r="AAZ53" s="68" t="s">
        <v>1004</v>
      </c>
      <c r="ABA53" s="68" t="s">
        <v>1004</v>
      </c>
      <c r="ABB53" s="68" t="s">
        <v>1004</v>
      </c>
      <c r="ABC53" s="68" t="s">
        <v>1004</v>
      </c>
      <c r="ABD53" s="68" t="s">
        <v>1004</v>
      </c>
      <c r="ABE53" s="68" t="s">
        <v>1004</v>
      </c>
      <c r="ABF53" s="68" t="s">
        <v>1004</v>
      </c>
      <c r="ABG53" s="68" t="s">
        <v>1004</v>
      </c>
      <c r="ABH53" s="68" t="s">
        <v>1004</v>
      </c>
      <c r="ABI53" s="68" t="s">
        <v>1004</v>
      </c>
      <c r="ABJ53" s="68" t="s">
        <v>1004</v>
      </c>
      <c r="ABK53" s="68" t="s">
        <v>1004</v>
      </c>
      <c r="ABL53" s="68" t="s">
        <v>1004</v>
      </c>
      <c r="ABM53" s="68" t="s">
        <v>1004</v>
      </c>
      <c r="ABN53" s="68" t="s">
        <v>1004</v>
      </c>
      <c r="ABO53" s="68" t="s">
        <v>1004</v>
      </c>
      <c r="ABP53" s="68" t="s">
        <v>1004</v>
      </c>
      <c r="ABQ53" s="68" t="s">
        <v>1004</v>
      </c>
      <c r="ABR53" s="68" t="s">
        <v>1004</v>
      </c>
      <c r="ABS53" s="68" t="s">
        <v>1004</v>
      </c>
      <c r="ABT53" s="68" t="s">
        <v>1004</v>
      </c>
      <c r="ABU53" s="68" t="s">
        <v>1004</v>
      </c>
      <c r="ABV53" s="68" t="s">
        <v>1004</v>
      </c>
      <c r="ABW53" s="68" t="s">
        <v>1004</v>
      </c>
      <c r="ABX53" s="68" t="s">
        <v>1004</v>
      </c>
      <c r="ABY53" s="68" t="s">
        <v>182</v>
      </c>
      <c r="ABZ53" s="68" t="s">
        <v>180</v>
      </c>
      <c r="ACA53" s="68" t="s">
        <v>1004</v>
      </c>
      <c r="ACB53" s="68" t="s">
        <v>1004</v>
      </c>
      <c r="ACC53" s="68" t="s">
        <v>1004</v>
      </c>
      <c r="ACD53" s="68" t="s">
        <v>180</v>
      </c>
      <c r="ACE53" s="68" t="s">
        <v>1004</v>
      </c>
      <c r="ACF53" s="68" t="s">
        <v>1004</v>
      </c>
      <c r="ACG53" s="68" t="s">
        <v>1004</v>
      </c>
      <c r="ACH53" s="68" t="s">
        <v>1004</v>
      </c>
      <c r="ACI53" s="68" t="s">
        <v>182</v>
      </c>
      <c r="ACJ53" s="68" t="s">
        <v>1004</v>
      </c>
      <c r="ACK53" s="68" t="s">
        <v>1004</v>
      </c>
      <c r="ACL53" s="68" t="s">
        <v>1004</v>
      </c>
      <c r="ACM53" s="68" t="s">
        <v>1004</v>
      </c>
      <c r="ACN53" s="68" t="s">
        <v>1004</v>
      </c>
      <c r="ACO53" s="68" t="s">
        <v>1004</v>
      </c>
      <c r="ACP53" s="68" t="s">
        <v>1004</v>
      </c>
      <c r="ACQ53" s="68" t="s">
        <v>1004</v>
      </c>
      <c r="ACR53" s="68" t="s">
        <v>1004</v>
      </c>
      <c r="ACS53" s="68" t="s">
        <v>1004</v>
      </c>
      <c r="ACT53" s="68" t="s">
        <v>1004</v>
      </c>
      <c r="ACU53" s="68" t="s">
        <v>1004</v>
      </c>
      <c r="ACV53" s="68" t="s">
        <v>1004</v>
      </c>
      <c r="ACW53" s="68" t="s">
        <v>180</v>
      </c>
      <c r="ACX53" s="68" t="s">
        <v>1004</v>
      </c>
      <c r="ACY53" s="68" t="s">
        <v>1004</v>
      </c>
      <c r="ACZ53" s="68" t="s">
        <v>1004</v>
      </c>
      <c r="ADA53" s="68" t="s">
        <v>1004</v>
      </c>
      <c r="ADB53" s="68" t="s">
        <v>1004</v>
      </c>
      <c r="ADC53" s="68" t="s">
        <v>1004</v>
      </c>
      <c r="ADD53" s="68" t="s">
        <v>1004</v>
      </c>
      <c r="ADE53" s="68" t="s">
        <v>1004</v>
      </c>
      <c r="ADF53" s="68" t="s">
        <v>1004</v>
      </c>
      <c r="ADG53" s="68" t="s">
        <v>1004</v>
      </c>
      <c r="ADH53" s="68" t="s">
        <v>1004</v>
      </c>
      <c r="ADI53" s="68" t="s">
        <v>1004</v>
      </c>
      <c r="ADJ53" s="68" t="s">
        <v>1004</v>
      </c>
      <c r="ADK53" s="68" t="s">
        <v>1004</v>
      </c>
      <c r="ADL53" s="68" t="s">
        <v>182</v>
      </c>
      <c r="ADM53" s="68" t="s">
        <v>182</v>
      </c>
      <c r="ADN53" s="68" t="s">
        <v>1004</v>
      </c>
      <c r="ADO53" s="68" t="s">
        <v>1004</v>
      </c>
      <c r="ADP53" s="68" t="s">
        <v>1004</v>
      </c>
      <c r="ADQ53" s="68" t="s">
        <v>1004</v>
      </c>
      <c r="ADR53" s="68" t="s">
        <v>1004</v>
      </c>
      <c r="ADS53" s="68" t="s">
        <v>1004</v>
      </c>
      <c r="ADT53" s="68" t="s">
        <v>1004</v>
      </c>
      <c r="ADU53" s="68" t="s">
        <v>1004</v>
      </c>
      <c r="ADV53" s="68" t="s">
        <v>1004</v>
      </c>
      <c r="ADW53" s="68" t="s">
        <v>1004</v>
      </c>
      <c r="ADX53" s="68" t="s">
        <v>1004</v>
      </c>
      <c r="ADY53" s="68" t="s">
        <v>1004</v>
      </c>
      <c r="ADZ53" s="68" t="s">
        <v>1004</v>
      </c>
      <c r="AEA53" s="68" t="s">
        <v>1004</v>
      </c>
      <c r="AEB53" s="68" t="s">
        <v>1004</v>
      </c>
      <c r="AEC53" s="68" t="s">
        <v>1004</v>
      </c>
      <c r="AED53" s="68" t="s">
        <v>1004</v>
      </c>
      <c r="AEE53" s="68" t="s">
        <v>1004</v>
      </c>
      <c r="AEF53" s="68" t="s">
        <v>1004</v>
      </c>
      <c r="AEG53" s="68" t="s">
        <v>180</v>
      </c>
      <c r="AEH53" s="68" t="s">
        <v>1004</v>
      </c>
      <c r="AEI53" s="68" t="s">
        <v>1004</v>
      </c>
      <c r="AEJ53" s="68" t="s">
        <v>1004</v>
      </c>
      <c r="AEK53" s="68" t="s">
        <v>1004</v>
      </c>
      <c r="AEL53" s="68" t="s">
        <v>180</v>
      </c>
      <c r="AEM53" s="68" t="s">
        <v>1004</v>
      </c>
      <c r="AEN53" s="68" t="s">
        <v>1004</v>
      </c>
      <c r="AEO53" s="68" t="s">
        <v>1004</v>
      </c>
      <c r="AEP53" s="68" t="s">
        <v>1004</v>
      </c>
      <c r="AEQ53" s="68" t="s">
        <v>1004</v>
      </c>
      <c r="AER53" s="68" t="s">
        <v>1004</v>
      </c>
      <c r="AES53" s="68" t="s">
        <v>1004</v>
      </c>
      <c r="AET53" s="68" t="s">
        <v>1004</v>
      </c>
      <c r="AEU53" s="68" t="s">
        <v>1004</v>
      </c>
      <c r="AEV53" s="68" t="s">
        <v>1004</v>
      </c>
      <c r="AEW53" s="68" t="s">
        <v>182</v>
      </c>
      <c r="AEX53" s="68" t="s">
        <v>1004</v>
      </c>
      <c r="AEY53" s="68" t="s">
        <v>1004</v>
      </c>
      <c r="AEZ53" s="68" t="s">
        <v>1004</v>
      </c>
      <c r="AFA53" s="68" t="s">
        <v>1004</v>
      </c>
      <c r="AFB53" s="68" t="s">
        <v>180</v>
      </c>
      <c r="AFC53" s="68" t="s">
        <v>1004</v>
      </c>
      <c r="AFD53" s="68" t="s">
        <v>1004</v>
      </c>
      <c r="AFE53" s="68" t="s">
        <v>1004</v>
      </c>
      <c r="AFF53" s="68" t="s">
        <v>1004</v>
      </c>
      <c r="AFG53" s="68" t="s">
        <v>1004</v>
      </c>
      <c r="AFH53" s="68" t="s">
        <v>1004</v>
      </c>
      <c r="AFI53" s="68" t="s">
        <v>1004</v>
      </c>
      <c r="AFJ53" s="68" t="s">
        <v>1004</v>
      </c>
      <c r="AFK53" s="68" t="s">
        <v>1004</v>
      </c>
      <c r="AFL53" s="68" t="s">
        <v>1004</v>
      </c>
      <c r="AFM53" s="68" t="s">
        <v>1004</v>
      </c>
      <c r="AFN53" s="68" t="s">
        <v>1004</v>
      </c>
      <c r="AFO53" s="68" t="s">
        <v>1004</v>
      </c>
      <c r="AFP53" s="68" t="s">
        <v>1004</v>
      </c>
      <c r="AFQ53" s="68" t="s">
        <v>1004</v>
      </c>
      <c r="AFR53" s="68" t="s">
        <v>1004</v>
      </c>
      <c r="AFS53" s="68" t="s">
        <v>1004</v>
      </c>
      <c r="AFT53" s="68" t="s">
        <v>1004</v>
      </c>
      <c r="AFU53" s="68" t="s">
        <v>1004</v>
      </c>
      <c r="AFV53" s="68" t="s">
        <v>1004</v>
      </c>
      <c r="AFW53" s="68" t="s">
        <v>1004</v>
      </c>
      <c r="AFX53" s="68" t="s">
        <v>1004</v>
      </c>
      <c r="AFY53" s="68" t="s">
        <v>1004</v>
      </c>
      <c r="AFZ53" s="68" t="s">
        <v>1004</v>
      </c>
      <c r="AGA53" s="68" t="s">
        <v>1004</v>
      </c>
      <c r="AGB53" s="68" t="s">
        <v>1004</v>
      </c>
      <c r="AGC53" s="68" t="s">
        <v>1004</v>
      </c>
      <c r="AGD53" s="68" t="s">
        <v>1004</v>
      </c>
      <c r="AGE53" s="68" t="s">
        <v>1004</v>
      </c>
      <c r="AGF53" s="68" t="s">
        <v>1004</v>
      </c>
      <c r="AGG53" s="68" t="s">
        <v>1004</v>
      </c>
      <c r="AGH53" s="68" t="s">
        <v>1004</v>
      </c>
      <c r="AGI53" s="68" t="s">
        <v>1004</v>
      </c>
      <c r="AGJ53" s="68" t="s">
        <v>1004</v>
      </c>
      <c r="AGK53" s="68" t="s">
        <v>1004</v>
      </c>
      <c r="AGL53" s="68" t="s">
        <v>1004</v>
      </c>
      <c r="AGM53" s="68" t="s">
        <v>1004</v>
      </c>
      <c r="AGN53" s="68" t="s">
        <v>1004</v>
      </c>
      <c r="AGO53" s="68" t="s">
        <v>1004</v>
      </c>
      <c r="AGP53" s="68" t="s">
        <v>1004</v>
      </c>
      <c r="AGQ53" s="68" t="s">
        <v>1004</v>
      </c>
      <c r="AGR53" s="68" t="s">
        <v>1004</v>
      </c>
      <c r="AGS53" s="68" t="s">
        <v>1004</v>
      </c>
      <c r="AGT53" s="68" t="s">
        <v>1004</v>
      </c>
      <c r="AGU53" s="68" t="s">
        <v>1004</v>
      </c>
      <c r="AGV53" s="68" t="s">
        <v>1004</v>
      </c>
      <c r="AGW53" s="68" t="s">
        <v>1004</v>
      </c>
      <c r="AGX53" s="68" t="s">
        <v>1004</v>
      </c>
      <c r="AGY53" s="68" t="s">
        <v>1004</v>
      </c>
      <c r="AGZ53" s="68" t="s">
        <v>1004</v>
      </c>
      <c r="AHA53" s="68" t="s">
        <v>1004</v>
      </c>
      <c r="AHB53" s="68" t="s">
        <v>1004</v>
      </c>
      <c r="AHC53" s="68" t="s">
        <v>1004</v>
      </c>
      <c r="AHD53" s="68" t="s">
        <v>1004</v>
      </c>
      <c r="AHE53" s="68" t="s">
        <v>1004</v>
      </c>
      <c r="AHF53" s="68" t="s">
        <v>1004</v>
      </c>
      <c r="AHG53" s="68" t="s">
        <v>1004</v>
      </c>
      <c r="AHH53" s="68" t="s">
        <v>1004</v>
      </c>
      <c r="AHI53" s="68" t="s">
        <v>1004</v>
      </c>
      <c r="AHJ53" s="68" t="s">
        <v>1004</v>
      </c>
      <c r="AHK53" s="68" t="s">
        <v>1004</v>
      </c>
      <c r="AHL53" s="68" t="s">
        <v>1004</v>
      </c>
      <c r="AHM53" s="68" t="s">
        <v>1004</v>
      </c>
      <c r="AHN53" s="68" t="s">
        <v>1004</v>
      </c>
      <c r="AHO53" s="68" t="s">
        <v>1004</v>
      </c>
      <c r="AHP53" s="68" t="s">
        <v>1004</v>
      </c>
      <c r="AHQ53" s="68" t="s">
        <v>1004</v>
      </c>
      <c r="AHR53" s="68" t="s">
        <v>1004</v>
      </c>
      <c r="AHS53" s="68" t="s">
        <v>1004</v>
      </c>
      <c r="AHT53" s="68" t="s">
        <v>180</v>
      </c>
      <c r="AHU53" s="68" t="s">
        <v>1004</v>
      </c>
      <c r="AHV53" s="68" t="s">
        <v>1004</v>
      </c>
      <c r="AHW53" s="68" t="s">
        <v>1004</v>
      </c>
      <c r="AHX53" s="68" t="s">
        <v>1004</v>
      </c>
      <c r="AHY53" s="68" t="s">
        <v>1004</v>
      </c>
      <c r="AHZ53" s="68" t="s">
        <v>1004</v>
      </c>
      <c r="AIA53" s="68" t="s">
        <v>1004</v>
      </c>
      <c r="AIB53" s="68" t="s">
        <v>1004</v>
      </c>
      <c r="AIC53" s="68" t="s">
        <v>1004</v>
      </c>
      <c r="AID53" s="68" t="s">
        <v>1004</v>
      </c>
      <c r="AIE53" s="68" t="s">
        <v>1004</v>
      </c>
      <c r="AIF53" s="68" t="s">
        <v>1004</v>
      </c>
      <c r="AIG53" s="68" t="s">
        <v>1004</v>
      </c>
      <c r="AIH53" s="68" t="s">
        <v>1004</v>
      </c>
      <c r="AII53" s="68" t="s">
        <v>1004</v>
      </c>
      <c r="AIJ53" s="68" t="s">
        <v>1004</v>
      </c>
      <c r="AIK53" s="68" t="s">
        <v>1004</v>
      </c>
      <c r="AIL53" s="68" t="s">
        <v>1004</v>
      </c>
      <c r="AIM53" s="68" t="s">
        <v>1004</v>
      </c>
      <c r="AIN53" s="68" t="s">
        <v>1004</v>
      </c>
      <c r="AIO53" s="68" t="s">
        <v>1004</v>
      </c>
      <c r="AIP53" s="68" t="s">
        <v>1004</v>
      </c>
      <c r="AIQ53" s="68" t="s">
        <v>1004</v>
      </c>
      <c r="AIR53" s="68" t="s">
        <v>1004</v>
      </c>
      <c r="AIS53" s="68" t="s">
        <v>1004</v>
      </c>
      <c r="AIT53" s="68" t="s">
        <v>1004</v>
      </c>
      <c r="AIU53" s="68" t="s">
        <v>1004</v>
      </c>
      <c r="AIV53" s="68" t="s">
        <v>1004</v>
      </c>
      <c r="AIW53" s="68" t="s">
        <v>1004</v>
      </c>
      <c r="AIX53" s="68" t="s">
        <v>1004</v>
      </c>
      <c r="AIY53" s="68" t="s">
        <v>1004</v>
      </c>
      <c r="AIZ53" s="68" t="s">
        <v>1004</v>
      </c>
      <c r="AJA53" s="68" t="s">
        <v>1004</v>
      </c>
      <c r="AJB53" s="68" t="s">
        <v>1004</v>
      </c>
      <c r="AJC53" s="68" t="s">
        <v>1004</v>
      </c>
      <c r="AJD53" s="68" t="s">
        <v>1004</v>
      </c>
      <c r="AJE53" s="68" t="s">
        <v>1004</v>
      </c>
      <c r="AJF53" s="68" t="s">
        <v>1004</v>
      </c>
      <c r="AJG53" s="68" t="s">
        <v>1004</v>
      </c>
      <c r="AJH53" s="68" t="s">
        <v>1004</v>
      </c>
      <c r="AJI53" s="68" t="s">
        <v>1004</v>
      </c>
      <c r="AJJ53" s="68" t="s">
        <v>1004</v>
      </c>
      <c r="AJK53" s="68" t="s">
        <v>1004</v>
      </c>
      <c r="AJL53" s="68" t="s">
        <v>1004</v>
      </c>
      <c r="AJM53" s="68" t="s">
        <v>1004</v>
      </c>
      <c r="AJN53" s="68" t="s">
        <v>1004</v>
      </c>
      <c r="AJO53" s="68" t="s">
        <v>1004</v>
      </c>
      <c r="AJP53" s="68" t="s">
        <v>1004</v>
      </c>
      <c r="AJQ53" s="68" t="s">
        <v>1004</v>
      </c>
      <c r="AJR53" s="68" t="s">
        <v>1004</v>
      </c>
      <c r="AJS53" s="68" t="s">
        <v>1004</v>
      </c>
      <c r="AJT53" s="68" t="s">
        <v>1004</v>
      </c>
      <c r="AJU53" s="68" t="s">
        <v>1004</v>
      </c>
      <c r="AJV53" s="68" t="s">
        <v>1004</v>
      </c>
      <c r="AJW53" s="68" t="s">
        <v>182</v>
      </c>
      <c r="AJX53" s="68" t="s">
        <v>1004</v>
      </c>
      <c r="AJY53" s="68" t="s">
        <v>1004</v>
      </c>
      <c r="AJZ53" s="68" t="s">
        <v>1004</v>
      </c>
      <c r="AKA53" s="68" t="s">
        <v>1004</v>
      </c>
      <c r="AKB53" s="68" t="s">
        <v>1004</v>
      </c>
      <c r="AKC53" s="68" t="s">
        <v>1004</v>
      </c>
      <c r="AKD53" s="68" t="s">
        <v>1004</v>
      </c>
      <c r="AKE53" s="68" t="s">
        <v>1004</v>
      </c>
      <c r="AKF53" s="68" t="s">
        <v>1004</v>
      </c>
      <c r="AKG53" s="68" t="s">
        <v>1004</v>
      </c>
      <c r="AKH53" s="68" t="s">
        <v>1004</v>
      </c>
      <c r="AKI53" s="68" t="s">
        <v>1004</v>
      </c>
      <c r="AKJ53" s="68" t="s">
        <v>1004</v>
      </c>
      <c r="AKK53" s="68" t="s">
        <v>182</v>
      </c>
      <c r="AKL53" s="68" t="s">
        <v>1004</v>
      </c>
      <c r="AKM53" s="68" t="s">
        <v>1004</v>
      </c>
      <c r="AKN53" s="68" t="s">
        <v>1004</v>
      </c>
      <c r="AKO53" s="68" t="s">
        <v>1004</v>
      </c>
      <c r="AKP53" s="68" t="s">
        <v>1004</v>
      </c>
      <c r="AKQ53" s="68" t="s">
        <v>1004</v>
      </c>
      <c r="AKR53" s="68" t="s">
        <v>1004</v>
      </c>
      <c r="AKS53" s="68" t="s">
        <v>1004</v>
      </c>
      <c r="AKT53" s="68" t="s">
        <v>1004</v>
      </c>
      <c r="AKU53" s="68" t="s">
        <v>1004</v>
      </c>
      <c r="AKV53" s="68" t="s">
        <v>1004</v>
      </c>
      <c r="AKW53" s="68" t="s">
        <v>1004</v>
      </c>
      <c r="AKX53" s="68" t="s">
        <v>182</v>
      </c>
      <c r="AKY53" s="68" t="s">
        <v>1004</v>
      </c>
      <c r="AKZ53" s="68" t="s">
        <v>1004</v>
      </c>
      <c r="ALA53" s="68" t="s">
        <v>1004</v>
      </c>
      <c r="ALB53" s="68" t="s">
        <v>1004</v>
      </c>
      <c r="ALC53" s="68" t="s">
        <v>180</v>
      </c>
      <c r="ALD53" s="68" t="s">
        <v>1004</v>
      </c>
      <c r="ALE53" s="68" t="s">
        <v>1004</v>
      </c>
      <c r="ALF53" s="68" t="s">
        <v>1004</v>
      </c>
      <c r="ALG53" s="68" t="s">
        <v>1004</v>
      </c>
      <c r="ALH53" s="68" t="s">
        <v>1004</v>
      </c>
      <c r="ALI53" s="68" t="s">
        <v>1004</v>
      </c>
      <c r="ALJ53" s="68" t="s">
        <v>1004</v>
      </c>
      <c r="ALK53" s="68" t="s">
        <v>1004</v>
      </c>
      <c r="ALL53" s="68" t="s">
        <v>1004</v>
      </c>
      <c r="ALM53" s="68" t="s">
        <v>1004</v>
      </c>
      <c r="ALN53" s="68" t="s">
        <v>1004</v>
      </c>
      <c r="ALO53" s="68" t="s">
        <v>1004</v>
      </c>
      <c r="ALP53" s="68" t="s">
        <v>1004</v>
      </c>
      <c r="ALQ53" s="68" t="s">
        <v>1004</v>
      </c>
      <c r="ALR53" s="68" t="s">
        <v>1004</v>
      </c>
      <c r="ALS53" s="68" t="s">
        <v>180</v>
      </c>
      <c r="ALT53" s="68" t="s">
        <v>1004</v>
      </c>
      <c r="ALU53" s="68" t="s">
        <v>1004</v>
      </c>
      <c r="ALV53" s="68" t="s">
        <v>1004</v>
      </c>
      <c r="ALW53" s="68" t="s">
        <v>1004</v>
      </c>
      <c r="ALX53" s="68" t="s">
        <v>1004</v>
      </c>
      <c r="ALY53" s="68" t="s">
        <v>1004</v>
      </c>
      <c r="ALZ53" s="68" t="s">
        <v>1004</v>
      </c>
      <c r="AMA53" s="68" t="s">
        <v>1004</v>
      </c>
      <c r="AMB53" s="68" t="s">
        <v>1004</v>
      </c>
      <c r="AMC53" s="68" t="s">
        <v>1004</v>
      </c>
      <c r="AMD53" s="68" t="s">
        <v>1004</v>
      </c>
      <c r="AME53" s="68" t="s">
        <v>1004</v>
      </c>
      <c r="AMF53" s="68" t="s">
        <v>1004</v>
      </c>
      <c r="AMG53" s="68" t="s">
        <v>1004</v>
      </c>
      <c r="AMH53" s="68" t="s">
        <v>1004</v>
      </c>
      <c r="AMI53" s="68" t="s">
        <v>1004</v>
      </c>
      <c r="AMJ53" s="68" t="s">
        <v>1004</v>
      </c>
      <c r="AMK53" s="68" t="s">
        <v>1004</v>
      </c>
      <c r="AML53" s="68" t="s">
        <v>1004</v>
      </c>
      <c r="AMM53" s="68" t="s">
        <v>1004</v>
      </c>
      <c r="AMN53" s="68" t="s">
        <v>1004</v>
      </c>
      <c r="AMO53" s="68" t="s">
        <v>1004</v>
      </c>
      <c r="AMP53" s="68" t="s">
        <v>1004</v>
      </c>
      <c r="AMQ53" s="68" t="s">
        <v>1004</v>
      </c>
      <c r="AMR53" s="68" t="s">
        <v>1004</v>
      </c>
      <c r="AMS53" s="68" t="s">
        <v>1004</v>
      </c>
      <c r="AMT53" s="68" t="s">
        <v>1004</v>
      </c>
      <c r="AMU53" s="68" t="s">
        <v>1004</v>
      </c>
      <c r="AMV53" s="68" t="s">
        <v>1004</v>
      </c>
      <c r="AMW53" s="68" t="s">
        <v>1004</v>
      </c>
      <c r="AMX53" s="68" t="s">
        <v>1004</v>
      </c>
      <c r="AMY53" s="68" t="s">
        <v>1004</v>
      </c>
      <c r="AMZ53" s="68" t="s">
        <v>1004</v>
      </c>
      <c r="ANA53" s="68" t="s">
        <v>182</v>
      </c>
      <c r="ANB53" s="68" t="s">
        <v>1004</v>
      </c>
      <c r="ANC53" s="68" t="s">
        <v>1004</v>
      </c>
      <c r="AND53" s="68" t="s">
        <v>1004</v>
      </c>
      <c r="ANE53" s="68" t="s">
        <v>1004</v>
      </c>
      <c r="ANF53" s="68" t="s">
        <v>1004</v>
      </c>
      <c r="ANG53" s="68" t="s">
        <v>182</v>
      </c>
      <c r="ANH53" s="68" t="s">
        <v>1004</v>
      </c>
      <c r="ANI53" s="68" t="s">
        <v>1004</v>
      </c>
      <c r="ANJ53" s="68" t="s">
        <v>1004</v>
      </c>
      <c r="ANK53" s="68" t="s">
        <v>182</v>
      </c>
      <c r="ANL53" s="68" t="s">
        <v>1004</v>
      </c>
      <c r="ANM53" s="68" t="s">
        <v>1004</v>
      </c>
      <c r="ANN53" s="68" t="s">
        <v>1004</v>
      </c>
      <c r="ANO53" s="68" t="s">
        <v>1004</v>
      </c>
      <c r="ANP53" s="68" t="s">
        <v>1004</v>
      </c>
      <c r="ANQ53" s="68" t="s">
        <v>1004</v>
      </c>
      <c r="ANR53" s="68" t="s">
        <v>1004</v>
      </c>
      <c r="ANS53" s="68" t="s">
        <v>1004</v>
      </c>
      <c r="ANT53" s="68" t="s">
        <v>1004</v>
      </c>
      <c r="ANU53" s="68" t="s">
        <v>1004</v>
      </c>
      <c r="ANV53" s="68" t="s">
        <v>1004</v>
      </c>
      <c r="ANW53" s="68" t="s">
        <v>1004</v>
      </c>
      <c r="ANX53" s="68" t="s">
        <v>1004</v>
      </c>
      <c r="ANY53" s="68" t="s">
        <v>1004</v>
      </c>
      <c r="ANZ53" s="68" t="s">
        <v>1004</v>
      </c>
      <c r="AOA53" s="68" t="s">
        <v>1004</v>
      </c>
      <c r="AOB53" s="68" t="s">
        <v>1004</v>
      </c>
      <c r="AOC53" s="68" t="s">
        <v>1004</v>
      </c>
      <c r="AOD53" s="68" t="s">
        <v>1004</v>
      </c>
      <c r="AOE53" s="68" t="s">
        <v>1004</v>
      </c>
      <c r="AOF53" s="68" t="s">
        <v>1004</v>
      </c>
      <c r="AOG53" s="68" t="s">
        <v>1004</v>
      </c>
      <c r="AOH53" s="68" t="s">
        <v>1004</v>
      </c>
      <c r="AOI53" s="68" t="s">
        <v>1004</v>
      </c>
      <c r="AOJ53" s="68" t="s">
        <v>1004</v>
      </c>
      <c r="AOK53" s="68" t="s">
        <v>1004</v>
      </c>
      <c r="AOL53" s="68" t="s">
        <v>1004</v>
      </c>
      <c r="AOM53" s="68" t="s">
        <v>1004</v>
      </c>
      <c r="AON53" s="68" t="s">
        <v>1004</v>
      </c>
      <c r="AOO53" s="68" t="s">
        <v>1004</v>
      </c>
      <c r="AOP53" s="68" t="s">
        <v>1004</v>
      </c>
      <c r="AOQ53" s="68" t="s">
        <v>1004</v>
      </c>
      <c r="AOR53" s="68" t="s">
        <v>1004</v>
      </c>
      <c r="AOS53" s="68" t="s">
        <v>1004</v>
      </c>
      <c r="AOT53" s="68" t="s">
        <v>1004</v>
      </c>
      <c r="AOU53" s="68" t="s">
        <v>1004</v>
      </c>
      <c r="AOV53" s="68" t="s">
        <v>1004</v>
      </c>
      <c r="AOW53" s="68" t="s">
        <v>1004</v>
      </c>
      <c r="AOX53" s="68" t="s">
        <v>1004</v>
      </c>
      <c r="AOY53" s="68" t="s">
        <v>1004</v>
      </c>
      <c r="AOZ53" s="68" t="s">
        <v>1004</v>
      </c>
      <c r="APA53" s="68" t="s">
        <v>1004</v>
      </c>
      <c r="APB53" s="68" t="s">
        <v>1004</v>
      </c>
      <c r="APC53" s="68" t="s">
        <v>1004</v>
      </c>
      <c r="APD53" s="68" t="s">
        <v>1004</v>
      </c>
      <c r="APE53" s="68" t="s">
        <v>182</v>
      </c>
      <c r="APF53" s="68" t="s">
        <v>1004</v>
      </c>
      <c r="APG53" s="68" t="s">
        <v>182</v>
      </c>
      <c r="APH53" s="68" t="s">
        <v>1004</v>
      </c>
      <c r="API53" s="68" t="s">
        <v>1004</v>
      </c>
      <c r="APJ53" s="68" t="s">
        <v>1004</v>
      </c>
      <c r="APK53" s="68" t="s">
        <v>1004</v>
      </c>
      <c r="APL53" s="68" t="s">
        <v>1004</v>
      </c>
      <c r="APM53" s="68" t="s">
        <v>1004</v>
      </c>
      <c r="APN53" s="68" t="s">
        <v>1004</v>
      </c>
      <c r="APO53" s="68" t="s">
        <v>1004</v>
      </c>
      <c r="APP53" s="68" t="s">
        <v>1004</v>
      </c>
      <c r="APQ53" s="68" t="s">
        <v>1004</v>
      </c>
      <c r="APR53" s="68" t="s">
        <v>1004</v>
      </c>
      <c r="APS53" s="68" t="s">
        <v>1004</v>
      </c>
      <c r="APT53" s="68" t="s">
        <v>1004</v>
      </c>
      <c r="APU53" s="68" t="s">
        <v>182</v>
      </c>
      <c r="APV53" s="68" t="s">
        <v>1004</v>
      </c>
      <c r="APW53" s="68" t="s">
        <v>1004</v>
      </c>
      <c r="APX53" s="68" t="s">
        <v>1004</v>
      </c>
      <c r="APY53" s="68" t="s">
        <v>180</v>
      </c>
      <c r="APZ53" s="68" t="s">
        <v>1004</v>
      </c>
      <c r="AQA53" s="68" t="s">
        <v>182</v>
      </c>
      <c r="AQB53" s="68" t="s">
        <v>1004</v>
      </c>
      <c r="AQC53" s="68" t="s">
        <v>1004</v>
      </c>
      <c r="AQD53" s="68" t="s">
        <v>1004</v>
      </c>
      <c r="AQE53" s="68" t="s">
        <v>1004</v>
      </c>
      <c r="AQF53" s="68" t="s">
        <v>1004</v>
      </c>
      <c r="AQG53" s="68" t="s">
        <v>1004</v>
      </c>
      <c r="AQH53" s="68" t="s">
        <v>1004</v>
      </c>
      <c r="AQI53" s="68" t="s">
        <v>1004</v>
      </c>
      <c r="AQJ53" s="68" t="s">
        <v>1004</v>
      </c>
      <c r="AQK53" s="68" t="s">
        <v>1004</v>
      </c>
      <c r="AQL53" s="68" t="s">
        <v>1004</v>
      </c>
      <c r="AQM53" s="68" t="s">
        <v>1004</v>
      </c>
      <c r="AQN53" s="68" t="s">
        <v>1004</v>
      </c>
      <c r="AQO53" s="68" t="s">
        <v>1004</v>
      </c>
      <c r="AQP53" s="68" t="s">
        <v>180</v>
      </c>
      <c r="AQQ53" s="68" t="s">
        <v>1004</v>
      </c>
      <c r="AQR53" s="68" t="s">
        <v>1004</v>
      </c>
      <c r="AQS53" s="68" t="s">
        <v>1004</v>
      </c>
      <c r="AQT53" s="68" t="s">
        <v>1004</v>
      </c>
      <c r="AQU53" s="68" t="s">
        <v>1004</v>
      </c>
      <c r="AQV53" s="68" t="s">
        <v>1004</v>
      </c>
      <c r="AQW53" s="68" t="s">
        <v>1004</v>
      </c>
      <c r="AQX53" s="68" t="s">
        <v>1004</v>
      </c>
      <c r="AQY53" s="68" t="s">
        <v>1004</v>
      </c>
      <c r="AQZ53" s="68" t="s">
        <v>1004</v>
      </c>
      <c r="ARA53" s="68" t="s">
        <v>1004</v>
      </c>
      <c r="ARB53" s="68" t="s">
        <v>1004</v>
      </c>
      <c r="ARC53" s="68" t="s">
        <v>1004</v>
      </c>
      <c r="ARD53" s="68" t="s">
        <v>1004</v>
      </c>
      <c r="ARE53" s="68" t="s">
        <v>1004</v>
      </c>
      <c r="ARF53" s="68" t="s">
        <v>1004</v>
      </c>
      <c r="ARG53" s="68" t="s">
        <v>1004</v>
      </c>
      <c r="ARH53" s="68" t="s">
        <v>1004</v>
      </c>
      <c r="ARI53" s="68" t="s">
        <v>1004</v>
      </c>
      <c r="ARJ53" s="68" t="s">
        <v>1004</v>
      </c>
      <c r="ARK53" s="68" t="s">
        <v>1004</v>
      </c>
      <c r="ARL53" s="68" t="s">
        <v>1004</v>
      </c>
      <c r="ARM53" s="68" t="s">
        <v>1004</v>
      </c>
      <c r="ARN53" s="68" t="s">
        <v>1004</v>
      </c>
      <c r="ARO53" s="68" t="s">
        <v>1004</v>
      </c>
      <c r="ARP53" s="68" t="s">
        <v>180</v>
      </c>
      <c r="ARQ53" s="68" t="s">
        <v>1004</v>
      </c>
      <c r="ARR53" s="68" t="s">
        <v>1004</v>
      </c>
      <c r="ARS53" s="68" t="s">
        <v>1004</v>
      </c>
      <c r="ART53" s="68" t="s">
        <v>1004</v>
      </c>
      <c r="ARU53" s="68" t="s">
        <v>1004</v>
      </c>
      <c r="ARV53" s="68" t="s">
        <v>1004</v>
      </c>
      <c r="ARW53" s="68" t="s">
        <v>180</v>
      </c>
      <c r="ARX53" s="68" t="s">
        <v>1004</v>
      </c>
      <c r="ARY53" s="68" t="s">
        <v>1004</v>
      </c>
      <c r="ARZ53" s="68" t="s">
        <v>1004</v>
      </c>
      <c r="ASA53" s="68" t="s">
        <v>1004</v>
      </c>
      <c r="ASB53" s="68" t="s">
        <v>1004</v>
      </c>
      <c r="ASC53" s="68" t="s">
        <v>1004</v>
      </c>
      <c r="ASD53" s="68" t="s">
        <v>1004</v>
      </c>
      <c r="ASE53" s="68" t="s">
        <v>1004</v>
      </c>
      <c r="ASF53" s="68" t="s">
        <v>1004</v>
      </c>
      <c r="ASG53" s="68" t="s">
        <v>1004</v>
      </c>
      <c r="ASH53" s="68" t="s">
        <v>1004</v>
      </c>
      <c r="ASI53" s="68" t="s">
        <v>1004</v>
      </c>
      <c r="ASJ53" s="68" t="s">
        <v>1004</v>
      </c>
      <c r="ASK53" s="68" t="s">
        <v>1004</v>
      </c>
      <c r="ASL53" s="68" t="s">
        <v>1004</v>
      </c>
      <c r="ASM53" s="68" t="s">
        <v>1004</v>
      </c>
      <c r="ASN53" s="68" t="s">
        <v>1004</v>
      </c>
      <c r="ASO53" s="68" t="s">
        <v>1004</v>
      </c>
      <c r="ASP53" s="68" t="s">
        <v>1004</v>
      </c>
      <c r="ASQ53" s="68" t="s">
        <v>1004</v>
      </c>
      <c r="ASR53" s="68" t="s">
        <v>1004</v>
      </c>
      <c r="ASS53" s="68" t="s">
        <v>1004</v>
      </c>
      <c r="AST53" s="68" t="s">
        <v>1004</v>
      </c>
      <c r="ASU53" s="68" t="s">
        <v>1004</v>
      </c>
      <c r="ASV53" s="68" t="s">
        <v>1004</v>
      </c>
      <c r="ASW53" s="68" t="s">
        <v>1004</v>
      </c>
      <c r="ASX53" s="68" t="s">
        <v>1004</v>
      </c>
      <c r="ASY53" s="68" t="s">
        <v>182</v>
      </c>
      <c r="ASZ53" s="68" t="s">
        <v>1004</v>
      </c>
      <c r="ATA53" s="68" t="s">
        <v>1004</v>
      </c>
      <c r="ATB53" s="68" t="s">
        <v>1004</v>
      </c>
      <c r="ATC53" s="68" t="s">
        <v>1004</v>
      </c>
      <c r="ATD53" s="68" t="s">
        <v>1004</v>
      </c>
      <c r="ATE53" s="68" t="s">
        <v>1004</v>
      </c>
      <c r="ATF53" s="68" t="s">
        <v>1004</v>
      </c>
      <c r="ATG53" s="68" t="s">
        <v>180</v>
      </c>
      <c r="ATH53" s="68" t="s">
        <v>1004</v>
      </c>
      <c r="ATI53" s="68" t="s">
        <v>1004</v>
      </c>
      <c r="ATJ53" s="68" t="s">
        <v>1004</v>
      </c>
      <c r="ATK53" s="68" t="s">
        <v>1004</v>
      </c>
      <c r="ATL53" s="68" t="s">
        <v>1004</v>
      </c>
      <c r="ATM53" s="68" t="s">
        <v>1004</v>
      </c>
      <c r="ATN53" s="68" t="s">
        <v>1004</v>
      </c>
      <c r="ATO53" s="68" t="s">
        <v>1004</v>
      </c>
      <c r="ATP53" s="68" t="s">
        <v>1004</v>
      </c>
      <c r="ATQ53" s="68" t="s">
        <v>1004</v>
      </c>
      <c r="ATR53" s="68" t="s">
        <v>1004</v>
      </c>
      <c r="ATS53" s="68" t="s">
        <v>1004</v>
      </c>
      <c r="ATT53" s="68" t="s">
        <v>1004</v>
      </c>
      <c r="ATU53" s="68" t="s">
        <v>1004</v>
      </c>
      <c r="ATV53" s="68" t="s">
        <v>1004</v>
      </c>
      <c r="ATW53" s="68" t="s">
        <v>1004</v>
      </c>
      <c r="ATX53" s="68" t="s">
        <v>1004</v>
      </c>
      <c r="ATY53" s="68" t="s">
        <v>1004</v>
      </c>
      <c r="ATZ53" s="68" t="s">
        <v>1004</v>
      </c>
      <c r="AUA53" s="68" t="s">
        <v>1004</v>
      </c>
      <c r="AUB53" s="68" t="s">
        <v>1004</v>
      </c>
      <c r="AUC53" s="68" t="s">
        <v>1004</v>
      </c>
      <c r="AUD53" s="68" t="s">
        <v>1004</v>
      </c>
      <c r="AUE53" s="68" t="s">
        <v>1004</v>
      </c>
      <c r="AUF53" s="68" t="s">
        <v>1004</v>
      </c>
      <c r="AUG53" s="68" t="s">
        <v>1004</v>
      </c>
      <c r="AUH53" s="68" t="s">
        <v>1004</v>
      </c>
      <c r="AUI53" s="68" t="s">
        <v>180</v>
      </c>
      <c r="AUJ53" s="68" t="s">
        <v>1004</v>
      </c>
      <c r="AUK53" s="68" t="s">
        <v>1004</v>
      </c>
      <c r="AUL53" s="68" t="s">
        <v>1004</v>
      </c>
    </row>
    <row r="54" spans="1:1234">
      <c r="A54" s="68" t="s">
        <v>1004</v>
      </c>
      <c r="B54" s="68" t="s">
        <v>1004</v>
      </c>
      <c r="C54" s="68" t="s">
        <v>1004</v>
      </c>
      <c r="D54" s="68" t="s">
        <v>1004</v>
      </c>
      <c r="E54" s="68" t="s">
        <v>1004</v>
      </c>
      <c r="F54" s="68" t="s">
        <v>1004</v>
      </c>
      <c r="G54" s="68" t="s">
        <v>1004</v>
      </c>
      <c r="H54" s="68" t="s">
        <v>1004</v>
      </c>
      <c r="I54" s="68" t="s">
        <v>1004</v>
      </c>
      <c r="J54" s="68" t="s">
        <v>1004</v>
      </c>
      <c r="K54" s="68" t="s">
        <v>1004</v>
      </c>
      <c r="L54" s="68" t="s">
        <v>1004</v>
      </c>
      <c r="M54" s="68" t="s">
        <v>1004</v>
      </c>
      <c r="N54" s="68" t="s">
        <v>1004</v>
      </c>
      <c r="O54" s="68" t="s">
        <v>1004</v>
      </c>
      <c r="P54" s="68" t="s">
        <v>1004</v>
      </c>
      <c r="Q54" s="68" t="s">
        <v>1004</v>
      </c>
      <c r="R54" s="68" t="s">
        <v>1004</v>
      </c>
      <c r="S54" s="68" t="s">
        <v>1004</v>
      </c>
      <c r="T54" s="68" t="s">
        <v>1004</v>
      </c>
      <c r="U54" s="68" t="s">
        <v>1004</v>
      </c>
      <c r="V54" s="68" t="s">
        <v>1004</v>
      </c>
      <c r="W54" s="68" t="s">
        <v>1004</v>
      </c>
      <c r="X54" s="68" t="s">
        <v>1004</v>
      </c>
      <c r="Y54" s="68" t="s">
        <v>1004</v>
      </c>
      <c r="Z54" s="68" t="s">
        <v>1004</v>
      </c>
      <c r="AA54" s="68" t="s">
        <v>182</v>
      </c>
      <c r="AB54" s="68" t="s">
        <v>1004</v>
      </c>
      <c r="AC54" s="68" t="s">
        <v>1004</v>
      </c>
      <c r="AD54" s="68" t="s">
        <v>1004</v>
      </c>
      <c r="AE54" s="68" t="s">
        <v>1004</v>
      </c>
      <c r="AF54" s="68" t="s">
        <v>1004</v>
      </c>
      <c r="AG54" s="68" t="s">
        <v>1004</v>
      </c>
      <c r="AH54" s="68" t="s">
        <v>1004</v>
      </c>
      <c r="AI54" s="68" t="s">
        <v>1004</v>
      </c>
      <c r="AJ54" s="68" t="s">
        <v>1004</v>
      </c>
      <c r="AK54" s="68" t="s">
        <v>1004</v>
      </c>
      <c r="AL54" s="68" t="s">
        <v>1004</v>
      </c>
      <c r="AM54" s="68" t="s">
        <v>1004</v>
      </c>
      <c r="AN54" s="68" t="s">
        <v>1004</v>
      </c>
      <c r="AO54" s="68" t="s">
        <v>1004</v>
      </c>
      <c r="AP54" s="68" t="s">
        <v>1004</v>
      </c>
      <c r="AQ54" s="68" t="s">
        <v>1004</v>
      </c>
      <c r="AR54" s="68" t="s">
        <v>1004</v>
      </c>
      <c r="AS54" s="68" t="s">
        <v>1004</v>
      </c>
      <c r="AT54" s="68" t="s">
        <v>1004</v>
      </c>
      <c r="AU54" s="68" t="s">
        <v>182</v>
      </c>
      <c r="AV54" s="68" t="s">
        <v>1004</v>
      </c>
      <c r="AW54" s="68" t="s">
        <v>1004</v>
      </c>
      <c r="AX54" s="68" t="s">
        <v>1004</v>
      </c>
      <c r="AY54" s="68" t="s">
        <v>1004</v>
      </c>
      <c r="AZ54" s="68" t="s">
        <v>1004</v>
      </c>
      <c r="BA54" s="68" t="s">
        <v>182</v>
      </c>
      <c r="BB54" s="68" t="s">
        <v>1004</v>
      </c>
      <c r="BC54" s="68" t="s">
        <v>1004</v>
      </c>
      <c r="BD54" s="68" t="s">
        <v>1004</v>
      </c>
      <c r="BE54" s="68" t="s">
        <v>1004</v>
      </c>
      <c r="BF54" s="68" t="s">
        <v>1004</v>
      </c>
      <c r="BG54" s="68" t="s">
        <v>1004</v>
      </c>
      <c r="BH54" s="68" t="s">
        <v>1004</v>
      </c>
      <c r="BI54" s="68" t="s">
        <v>1004</v>
      </c>
      <c r="BJ54" s="68" t="s">
        <v>1004</v>
      </c>
      <c r="BK54" s="68" t="s">
        <v>1004</v>
      </c>
      <c r="BL54" s="68" t="s">
        <v>1004</v>
      </c>
      <c r="BM54" s="68" t="s">
        <v>1004</v>
      </c>
      <c r="BN54" s="68" t="s">
        <v>1004</v>
      </c>
      <c r="BO54" s="68" t="s">
        <v>1004</v>
      </c>
      <c r="BP54" s="68" t="s">
        <v>1004</v>
      </c>
      <c r="BQ54" s="68" t="s">
        <v>182</v>
      </c>
      <c r="BR54" s="68" t="s">
        <v>1004</v>
      </c>
      <c r="BS54" s="68" t="s">
        <v>1004</v>
      </c>
      <c r="BT54" s="68" t="s">
        <v>1004</v>
      </c>
      <c r="BU54" s="68" t="s">
        <v>1004</v>
      </c>
      <c r="BV54" s="68" t="s">
        <v>1004</v>
      </c>
      <c r="BW54" s="68" t="s">
        <v>1004</v>
      </c>
      <c r="BX54" s="68" t="s">
        <v>1004</v>
      </c>
      <c r="BY54" s="68" t="s">
        <v>1004</v>
      </c>
      <c r="BZ54" s="68" t="s">
        <v>1004</v>
      </c>
      <c r="CA54" s="68" t="s">
        <v>180</v>
      </c>
      <c r="CB54" s="68" t="s">
        <v>1004</v>
      </c>
      <c r="CC54" s="68" t="s">
        <v>1004</v>
      </c>
      <c r="CD54" s="68" t="s">
        <v>1004</v>
      </c>
      <c r="CE54" s="68" t="s">
        <v>1004</v>
      </c>
      <c r="CF54" s="68" t="s">
        <v>1004</v>
      </c>
      <c r="CG54" s="68" t="s">
        <v>1004</v>
      </c>
      <c r="CH54" s="68" t="s">
        <v>1004</v>
      </c>
      <c r="CI54" s="68" t="s">
        <v>1004</v>
      </c>
      <c r="CJ54" s="68" t="s">
        <v>1004</v>
      </c>
      <c r="CK54" s="68" t="s">
        <v>1004</v>
      </c>
      <c r="CL54" s="68" t="s">
        <v>1004</v>
      </c>
      <c r="CM54" s="68" t="s">
        <v>1004</v>
      </c>
      <c r="CN54" s="68" t="s">
        <v>1004</v>
      </c>
      <c r="CO54" s="68" t="s">
        <v>1004</v>
      </c>
      <c r="CP54" s="68" t="s">
        <v>1004</v>
      </c>
      <c r="CQ54" s="68" t="s">
        <v>1004</v>
      </c>
      <c r="CR54" s="68" t="s">
        <v>182</v>
      </c>
      <c r="CS54" s="68" t="s">
        <v>1004</v>
      </c>
      <c r="CT54" s="68" t="s">
        <v>1004</v>
      </c>
      <c r="CU54" s="68" t="s">
        <v>1004</v>
      </c>
      <c r="CV54" s="68" t="s">
        <v>1004</v>
      </c>
      <c r="CW54" s="68" t="s">
        <v>1004</v>
      </c>
      <c r="CX54" s="68" t="s">
        <v>1004</v>
      </c>
      <c r="CY54" s="68" t="s">
        <v>1004</v>
      </c>
      <c r="CZ54" s="68" t="s">
        <v>1004</v>
      </c>
      <c r="DA54" s="68" t="s">
        <v>1004</v>
      </c>
      <c r="DB54" s="68" t="s">
        <v>1004</v>
      </c>
      <c r="DC54" s="68" t="s">
        <v>1004</v>
      </c>
      <c r="DD54" s="68" t="s">
        <v>1004</v>
      </c>
      <c r="DE54" s="68" t="s">
        <v>1004</v>
      </c>
      <c r="DF54" s="68" t="s">
        <v>1004</v>
      </c>
      <c r="DG54" s="68" t="s">
        <v>1004</v>
      </c>
      <c r="DH54" s="68" t="s">
        <v>1004</v>
      </c>
      <c r="DI54" s="68" t="s">
        <v>1004</v>
      </c>
      <c r="DJ54" s="68" t="s">
        <v>1004</v>
      </c>
      <c r="DK54" s="68" t="s">
        <v>1004</v>
      </c>
      <c r="DL54" s="68" t="s">
        <v>1004</v>
      </c>
      <c r="DM54" s="68" t="s">
        <v>1004</v>
      </c>
      <c r="DN54" s="68" t="s">
        <v>1004</v>
      </c>
      <c r="DO54" s="68" t="s">
        <v>1004</v>
      </c>
      <c r="DP54" s="68" t="s">
        <v>1004</v>
      </c>
      <c r="DQ54" s="68" t="s">
        <v>1004</v>
      </c>
      <c r="DR54" s="68" t="s">
        <v>1004</v>
      </c>
      <c r="DS54" s="68" t="s">
        <v>1004</v>
      </c>
      <c r="DT54" s="68" t="s">
        <v>1004</v>
      </c>
      <c r="DU54" s="68" t="s">
        <v>182</v>
      </c>
      <c r="DV54" s="68" t="s">
        <v>1004</v>
      </c>
      <c r="DW54" s="68" t="s">
        <v>1004</v>
      </c>
      <c r="DX54" s="68" t="s">
        <v>1004</v>
      </c>
      <c r="DY54" s="68" t="s">
        <v>1004</v>
      </c>
      <c r="DZ54" s="68" t="s">
        <v>1004</v>
      </c>
      <c r="EA54" s="68" t="s">
        <v>1004</v>
      </c>
      <c r="EB54" s="68" t="s">
        <v>1004</v>
      </c>
      <c r="EC54" s="68" t="s">
        <v>1004</v>
      </c>
      <c r="ED54" s="68" t="s">
        <v>1004</v>
      </c>
      <c r="EE54" s="68" t="s">
        <v>1004</v>
      </c>
      <c r="EF54" s="68" t="s">
        <v>1004</v>
      </c>
      <c r="EG54" s="68" t="s">
        <v>1004</v>
      </c>
      <c r="EH54" s="68" t="s">
        <v>1004</v>
      </c>
      <c r="EI54" s="68" t="s">
        <v>1004</v>
      </c>
      <c r="EJ54" s="68" t="s">
        <v>1004</v>
      </c>
      <c r="EK54" s="68" t="s">
        <v>1004</v>
      </c>
      <c r="EL54" s="68" t="s">
        <v>1004</v>
      </c>
      <c r="EM54" s="68" t="s">
        <v>1004</v>
      </c>
      <c r="EN54" s="68" t="s">
        <v>182</v>
      </c>
      <c r="EO54" s="68" t="s">
        <v>1004</v>
      </c>
      <c r="EP54" s="68" t="s">
        <v>1004</v>
      </c>
      <c r="EQ54" s="68" t="s">
        <v>1004</v>
      </c>
      <c r="ER54" s="68" t="s">
        <v>1004</v>
      </c>
      <c r="ES54" s="68" t="s">
        <v>1004</v>
      </c>
      <c r="ET54" s="68" t="s">
        <v>1004</v>
      </c>
      <c r="EU54" s="68" t="s">
        <v>1004</v>
      </c>
      <c r="EV54" s="68" t="s">
        <v>1004</v>
      </c>
      <c r="EW54" s="68" t="s">
        <v>182</v>
      </c>
      <c r="EX54" s="68" t="s">
        <v>1004</v>
      </c>
      <c r="EY54" s="68" t="s">
        <v>182</v>
      </c>
      <c r="EZ54" s="68" t="s">
        <v>1004</v>
      </c>
      <c r="FA54" s="68" t="s">
        <v>1004</v>
      </c>
      <c r="FB54" s="68" t="s">
        <v>1004</v>
      </c>
      <c r="FC54" s="68" t="s">
        <v>1004</v>
      </c>
      <c r="FD54" s="68" t="s">
        <v>1004</v>
      </c>
      <c r="FE54" s="68" t="s">
        <v>1004</v>
      </c>
      <c r="FF54" s="68" t="s">
        <v>1004</v>
      </c>
      <c r="FG54" s="68" t="s">
        <v>1004</v>
      </c>
      <c r="FH54" s="68" t="s">
        <v>1004</v>
      </c>
      <c r="FI54" s="68" t="s">
        <v>1004</v>
      </c>
      <c r="FJ54" s="68" t="s">
        <v>1004</v>
      </c>
      <c r="FK54" s="68" t="s">
        <v>1004</v>
      </c>
      <c r="FL54" s="68" t="s">
        <v>1004</v>
      </c>
      <c r="FM54" s="68" t="s">
        <v>1004</v>
      </c>
      <c r="FN54" s="68" t="s">
        <v>1004</v>
      </c>
      <c r="FO54" s="68" t="s">
        <v>1004</v>
      </c>
      <c r="FP54" s="68" t="s">
        <v>1004</v>
      </c>
      <c r="FQ54" s="68" t="s">
        <v>1004</v>
      </c>
      <c r="FR54" s="68" t="s">
        <v>1004</v>
      </c>
      <c r="FS54" s="68" t="s">
        <v>1004</v>
      </c>
      <c r="FT54" s="68" t="s">
        <v>1004</v>
      </c>
      <c r="FU54" s="68" t="s">
        <v>182</v>
      </c>
      <c r="FV54" s="68" t="s">
        <v>1004</v>
      </c>
      <c r="FW54" s="68" t="s">
        <v>1004</v>
      </c>
      <c r="FX54" s="68" t="s">
        <v>1004</v>
      </c>
      <c r="FY54" s="68" t="s">
        <v>1004</v>
      </c>
      <c r="FZ54" s="68" t="s">
        <v>1004</v>
      </c>
      <c r="GA54" s="68" t="s">
        <v>1004</v>
      </c>
      <c r="GB54" s="68" t="s">
        <v>1004</v>
      </c>
      <c r="GC54" s="68" t="s">
        <v>1004</v>
      </c>
      <c r="GD54" s="68" t="s">
        <v>1004</v>
      </c>
      <c r="GE54" s="68" t="s">
        <v>1004</v>
      </c>
      <c r="GF54" s="68" t="s">
        <v>1004</v>
      </c>
      <c r="GG54" s="68" t="s">
        <v>1004</v>
      </c>
      <c r="GH54" s="68" t="s">
        <v>1004</v>
      </c>
      <c r="GI54" s="68" t="s">
        <v>1004</v>
      </c>
      <c r="GJ54" s="68" t="s">
        <v>1004</v>
      </c>
      <c r="GK54" s="68" t="s">
        <v>1004</v>
      </c>
      <c r="GL54" s="68" t="s">
        <v>1004</v>
      </c>
      <c r="GM54" s="68" t="s">
        <v>180</v>
      </c>
      <c r="GN54" s="68" t="s">
        <v>1004</v>
      </c>
      <c r="GO54" s="68" t="s">
        <v>1004</v>
      </c>
      <c r="GP54" s="68" t="s">
        <v>1004</v>
      </c>
      <c r="GQ54" s="68" t="s">
        <v>1004</v>
      </c>
      <c r="GR54" s="68" t="s">
        <v>1004</v>
      </c>
      <c r="GS54" s="68" t="s">
        <v>1004</v>
      </c>
      <c r="GT54" s="68" t="s">
        <v>1004</v>
      </c>
      <c r="GU54" s="68" t="s">
        <v>1004</v>
      </c>
      <c r="GV54" s="68" t="s">
        <v>1004</v>
      </c>
      <c r="GW54" s="68" t="s">
        <v>1004</v>
      </c>
      <c r="GX54" s="68" t="s">
        <v>1004</v>
      </c>
      <c r="GY54" s="68" t="s">
        <v>1004</v>
      </c>
      <c r="GZ54" s="68" t="s">
        <v>1004</v>
      </c>
      <c r="HA54" s="68" t="s">
        <v>1004</v>
      </c>
      <c r="HB54" s="68" t="s">
        <v>1004</v>
      </c>
      <c r="HC54" s="68" t="s">
        <v>1004</v>
      </c>
      <c r="HD54" s="68" t="s">
        <v>1004</v>
      </c>
      <c r="HE54" s="68" t="s">
        <v>1004</v>
      </c>
      <c r="HF54" s="68" t="s">
        <v>1004</v>
      </c>
      <c r="HG54" s="68" t="s">
        <v>1004</v>
      </c>
      <c r="HH54" s="68" t="s">
        <v>1004</v>
      </c>
      <c r="HI54" s="68" t="s">
        <v>1004</v>
      </c>
      <c r="HJ54" s="68" t="s">
        <v>1004</v>
      </c>
      <c r="HK54" s="68" t="s">
        <v>1004</v>
      </c>
      <c r="HL54" s="68" t="s">
        <v>1004</v>
      </c>
      <c r="HM54" s="68" t="s">
        <v>1004</v>
      </c>
      <c r="HN54" s="68" t="s">
        <v>1004</v>
      </c>
      <c r="HO54" s="68" t="s">
        <v>1004</v>
      </c>
      <c r="HP54" s="68" t="s">
        <v>1004</v>
      </c>
      <c r="HQ54" s="68" t="s">
        <v>1004</v>
      </c>
      <c r="HR54" s="68" t="s">
        <v>1004</v>
      </c>
      <c r="HS54" s="68" t="s">
        <v>182</v>
      </c>
      <c r="HT54" s="68" t="s">
        <v>1004</v>
      </c>
      <c r="HU54" s="68" t="s">
        <v>1004</v>
      </c>
      <c r="HV54" s="68" t="s">
        <v>1004</v>
      </c>
      <c r="HW54" s="68" t="s">
        <v>1004</v>
      </c>
      <c r="HX54" s="68" t="s">
        <v>1004</v>
      </c>
      <c r="HY54" s="68" t="s">
        <v>1004</v>
      </c>
      <c r="HZ54" s="68" t="s">
        <v>1004</v>
      </c>
      <c r="IA54" s="68" t="s">
        <v>1004</v>
      </c>
      <c r="IB54" s="68" t="s">
        <v>1004</v>
      </c>
      <c r="IC54" s="68" t="s">
        <v>1004</v>
      </c>
      <c r="ID54" s="68" t="s">
        <v>1004</v>
      </c>
      <c r="IE54" s="68" t="s">
        <v>1004</v>
      </c>
      <c r="IF54" s="68" t="s">
        <v>1004</v>
      </c>
      <c r="IG54" s="68" t="s">
        <v>1004</v>
      </c>
      <c r="IH54" s="68" t="s">
        <v>1004</v>
      </c>
      <c r="II54" s="68" t="s">
        <v>1004</v>
      </c>
      <c r="IJ54" s="68" t="s">
        <v>1004</v>
      </c>
      <c r="IK54" s="68" t="s">
        <v>1004</v>
      </c>
      <c r="IL54" s="68" t="s">
        <v>1004</v>
      </c>
      <c r="IM54" s="68" t="s">
        <v>182</v>
      </c>
      <c r="IN54" s="68" t="s">
        <v>1004</v>
      </c>
      <c r="IO54" s="68" t="s">
        <v>1004</v>
      </c>
      <c r="IP54" s="68" t="s">
        <v>1004</v>
      </c>
      <c r="IQ54" s="68" t="s">
        <v>1004</v>
      </c>
      <c r="IR54" s="68" t="s">
        <v>1004</v>
      </c>
      <c r="IS54" s="68" t="s">
        <v>1004</v>
      </c>
      <c r="IT54" s="68" t="s">
        <v>1004</v>
      </c>
      <c r="IU54" s="68" t="s">
        <v>1004</v>
      </c>
      <c r="IV54" s="68" t="s">
        <v>1004</v>
      </c>
      <c r="IW54" s="68" t="s">
        <v>1004</v>
      </c>
      <c r="IX54" s="68" t="s">
        <v>1004</v>
      </c>
      <c r="IY54" s="68" t="s">
        <v>1004</v>
      </c>
      <c r="IZ54" s="68" t="s">
        <v>1004</v>
      </c>
      <c r="JA54" s="68" t="s">
        <v>1004</v>
      </c>
      <c r="JB54" s="68" t="s">
        <v>1004</v>
      </c>
      <c r="JC54" s="68" t="s">
        <v>1004</v>
      </c>
      <c r="JD54" s="68" t="s">
        <v>1004</v>
      </c>
      <c r="JE54" s="68" t="s">
        <v>1004</v>
      </c>
      <c r="JF54" s="68" t="s">
        <v>1004</v>
      </c>
      <c r="JG54" s="68" t="s">
        <v>1004</v>
      </c>
      <c r="JH54" s="68" t="s">
        <v>1004</v>
      </c>
      <c r="JI54" s="68" t="s">
        <v>1004</v>
      </c>
      <c r="JJ54" s="68" t="s">
        <v>1004</v>
      </c>
      <c r="JK54" s="68" t="s">
        <v>1004</v>
      </c>
      <c r="JL54" s="68" t="s">
        <v>1004</v>
      </c>
      <c r="JM54" s="68" t="s">
        <v>1004</v>
      </c>
      <c r="JN54" s="68" t="s">
        <v>1004</v>
      </c>
      <c r="JO54" s="68" t="s">
        <v>1004</v>
      </c>
      <c r="JP54" s="68" t="s">
        <v>1004</v>
      </c>
      <c r="JQ54" s="68" t="s">
        <v>1004</v>
      </c>
      <c r="JR54" s="68" t="s">
        <v>1004</v>
      </c>
      <c r="JS54" s="68" t="s">
        <v>1004</v>
      </c>
      <c r="JT54" s="68" t="s">
        <v>1004</v>
      </c>
      <c r="JU54" s="68" t="s">
        <v>1004</v>
      </c>
      <c r="JV54" s="68" t="s">
        <v>1004</v>
      </c>
      <c r="JW54" s="68" t="s">
        <v>1004</v>
      </c>
      <c r="JX54" s="68" t="s">
        <v>1004</v>
      </c>
      <c r="JY54" s="68" t="s">
        <v>1004</v>
      </c>
      <c r="JZ54" s="68" t="s">
        <v>1004</v>
      </c>
      <c r="KA54" s="68" t="s">
        <v>1004</v>
      </c>
      <c r="KB54" s="68" t="s">
        <v>1004</v>
      </c>
      <c r="KC54" s="68" t="s">
        <v>1004</v>
      </c>
      <c r="KD54" s="68" t="s">
        <v>1004</v>
      </c>
      <c r="KE54" s="68" t="s">
        <v>1004</v>
      </c>
      <c r="KF54" s="68" t="s">
        <v>1004</v>
      </c>
      <c r="KG54" s="68" t="s">
        <v>1004</v>
      </c>
      <c r="KH54" s="68" t="s">
        <v>1004</v>
      </c>
      <c r="KI54" s="68" t="s">
        <v>1004</v>
      </c>
      <c r="KJ54" s="68" t="s">
        <v>1004</v>
      </c>
      <c r="KK54" s="68" t="s">
        <v>1004</v>
      </c>
      <c r="KL54" s="68" t="s">
        <v>1004</v>
      </c>
      <c r="KM54" s="68" t="s">
        <v>1004</v>
      </c>
      <c r="KN54" s="68" t="s">
        <v>1004</v>
      </c>
      <c r="KO54" s="68" t="s">
        <v>182</v>
      </c>
      <c r="KP54" s="68" t="s">
        <v>1004</v>
      </c>
      <c r="KQ54" s="68" t="s">
        <v>1004</v>
      </c>
      <c r="KR54" s="68" t="s">
        <v>1004</v>
      </c>
      <c r="KS54" s="68" t="s">
        <v>1004</v>
      </c>
      <c r="KT54" s="68" t="s">
        <v>1004</v>
      </c>
      <c r="KU54" s="68" t="s">
        <v>1004</v>
      </c>
      <c r="KV54" s="68" t="s">
        <v>180</v>
      </c>
      <c r="KW54" s="68" t="s">
        <v>1004</v>
      </c>
      <c r="KX54" s="68" t="s">
        <v>182</v>
      </c>
      <c r="KY54" s="68" t="s">
        <v>1004</v>
      </c>
      <c r="KZ54" s="68" t="s">
        <v>1004</v>
      </c>
      <c r="LA54" s="68" t="s">
        <v>1004</v>
      </c>
      <c r="LB54" s="68" t="s">
        <v>1004</v>
      </c>
      <c r="LC54" s="68" t="s">
        <v>1004</v>
      </c>
      <c r="LD54" s="68" t="s">
        <v>1004</v>
      </c>
      <c r="LE54" s="68" t="s">
        <v>1004</v>
      </c>
      <c r="LF54" s="68" t="s">
        <v>1004</v>
      </c>
      <c r="LG54" s="68" t="s">
        <v>1004</v>
      </c>
      <c r="LH54" s="68" t="s">
        <v>1004</v>
      </c>
      <c r="LI54" s="68" t="s">
        <v>1004</v>
      </c>
      <c r="LJ54" s="68" t="s">
        <v>1004</v>
      </c>
      <c r="LK54" s="68" t="s">
        <v>1004</v>
      </c>
      <c r="LL54" s="68" t="s">
        <v>1004</v>
      </c>
      <c r="LM54" s="68" t="s">
        <v>1004</v>
      </c>
      <c r="LN54" s="68" t="s">
        <v>1004</v>
      </c>
      <c r="LO54" s="68" t="s">
        <v>1004</v>
      </c>
      <c r="LP54" s="68" t="s">
        <v>1004</v>
      </c>
      <c r="LQ54" s="68" t="s">
        <v>180</v>
      </c>
      <c r="LR54" s="68" t="s">
        <v>1004</v>
      </c>
      <c r="LS54" s="68" t="s">
        <v>1004</v>
      </c>
      <c r="LT54" s="68" t="s">
        <v>1004</v>
      </c>
      <c r="LU54" s="68" t="s">
        <v>1004</v>
      </c>
      <c r="LV54" s="68" t="s">
        <v>1004</v>
      </c>
      <c r="LW54" s="68" t="s">
        <v>1004</v>
      </c>
      <c r="LX54" s="68" t="s">
        <v>1004</v>
      </c>
      <c r="LY54" s="68" t="s">
        <v>1004</v>
      </c>
      <c r="LZ54" s="68" t="s">
        <v>1004</v>
      </c>
      <c r="MA54" s="68" t="s">
        <v>1004</v>
      </c>
      <c r="MB54" s="68" t="s">
        <v>1004</v>
      </c>
      <c r="MC54" s="68" t="s">
        <v>1004</v>
      </c>
      <c r="MD54" s="68" t="s">
        <v>1004</v>
      </c>
      <c r="ME54" s="68" t="s">
        <v>1004</v>
      </c>
      <c r="MF54" s="68" t="s">
        <v>1004</v>
      </c>
      <c r="MG54" s="68" t="s">
        <v>1004</v>
      </c>
      <c r="MH54" s="68" t="s">
        <v>1004</v>
      </c>
      <c r="MI54" s="68" t="s">
        <v>1004</v>
      </c>
      <c r="MJ54" s="68" t="s">
        <v>1004</v>
      </c>
      <c r="MK54" s="68" t="s">
        <v>1004</v>
      </c>
      <c r="ML54" s="68" t="s">
        <v>1004</v>
      </c>
      <c r="MM54" s="68" t="s">
        <v>1004</v>
      </c>
      <c r="MN54" s="68" t="s">
        <v>1004</v>
      </c>
      <c r="MO54" s="68" t="s">
        <v>1004</v>
      </c>
      <c r="MP54" s="68" t="s">
        <v>180</v>
      </c>
      <c r="MQ54" s="68" t="s">
        <v>1004</v>
      </c>
      <c r="MR54" s="68" t="s">
        <v>1004</v>
      </c>
      <c r="MS54" s="68" t="s">
        <v>1004</v>
      </c>
      <c r="MT54" s="68" t="s">
        <v>1004</v>
      </c>
      <c r="MU54" s="68" t="s">
        <v>1004</v>
      </c>
      <c r="MV54" s="68" t="s">
        <v>1004</v>
      </c>
      <c r="MW54" s="68" t="s">
        <v>1004</v>
      </c>
      <c r="MX54" s="68" t="s">
        <v>1004</v>
      </c>
      <c r="MY54" s="68" t="s">
        <v>1004</v>
      </c>
      <c r="MZ54" s="68" t="s">
        <v>1004</v>
      </c>
      <c r="NA54" s="68" t="s">
        <v>1004</v>
      </c>
      <c r="NB54" s="68" t="s">
        <v>1004</v>
      </c>
      <c r="NC54" s="68" t="s">
        <v>1004</v>
      </c>
      <c r="ND54" s="68" t="s">
        <v>1004</v>
      </c>
      <c r="NE54" s="68" t="s">
        <v>1004</v>
      </c>
      <c r="NF54" s="68" t="s">
        <v>1004</v>
      </c>
      <c r="NG54" s="68" t="s">
        <v>1004</v>
      </c>
      <c r="NH54" s="68" t="s">
        <v>1004</v>
      </c>
      <c r="NI54" s="68" t="s">
        <v>1004</v>
      </c>
      <c r="NJ54" s="68" t="s">
        <v>1004</v>
      </c>
      <c r="NK54" s="68" t="s">
        <v>1004</v>
      </c>
      <c r="NL54" s="68" t="s">
        <v>1004</v>
      </c>
      <c r="NM54" s="68" t="s">
        <v>1004</v>
      </c>
      <c r="NN54" s="68" t="s">
        <v>1004</v>
      </c>
      <c r="NO54" s="68" t="s">
        <v>1004</v>
      </c>
      <c r="NP54" s="68" t="s">
        <v>1004</v>
      </c>
      <c r="NQ54" s="68" t="s">
        <v>1004</v>
      </c>
      <c r="NR54" s="68" t="s">
        <v>1004</v>
      </c>
      <c r="NS54" s="68" t="s">
        <v>1004</v>
      </c>
      <c r="NT54" s="68" t="s">
        <v>1004</v>
      </c>
      <c r="NU54" s="68" t="s">
        <v>182</v>
      </c>
      <c r="NV54" s="68" t="s">
        <v>1004</v>
      </c>
      <c r="NW54" s="68" t="s">
        <v>1004</v>
      </c>
      <c r="NX54" s="68" t="s">
        <v>1004</v>
      </c>
      <c r="NY54" s="68" t="s">
        <v>1004</v>
      </c>
      <c r="NZ54" s="68" t="s">
        <v>1004</v>
      </c>
      <c r="OA54" s="68" t="s">
        <v>1004</v>
      </c>
      <c r="OB54" s="68" t="s">
        <v>1004</v>
      </c>
      <c r="OC54" s="68" t="s">
        <v>1004</v>
      </c>
      <c r="OD54" s="68" t="s">
        <v>1004</v>
      </c>
      <c r="OE54" s="68" t="s">
        <v>1004</v>
      </c>
      <c r="OF54" s="68" t="s">
        <v>1004</v>
      </c>
      <c r="OG54" s="68" t="s">
        <v>1004</v>
      </c>
      <c r="OH54" s="68" t="s">
        <v>1004</v>
      </c>
      <c r="OI54" s="68" t="s">
        <v>1004</v>
      </c>
      <c r="OJ54" s="68" t="s">
        <v>1004</v>
      </c>
      <c r="OK54" s="68" t="s">
        <v>1004</v>
      </c>
      <c r="OL54" s="68" t="s">
        <v>1004</v>
      </c>
      <c r="OM54" s="68" t="s">
        <v>1004</v>
      </c>
      <c r="ON54" s="68" t="s">
        <v>1004</v>
      </c>
      <c r="OO54" s="68" t="s">
        <v>1004</v>
      </c>
      <c r="OP54" s="68" t="s">
        <v>1004</v>
      </c>
      <c r="OQ54" s="68" t="s">
        <v>1004</v>
      </c>
      <c r="OR54" s="68" t="s">
        <v>1004</v>
      </c>
      <c r="OS54" s="68" t="s">
        <v>180</v>
      </c>
      <c r="OT54" s="68" t="s">
        <v>1004</v>
      </c>
      <c r="OU54" s="68" t="s">
        <v>180</v>
      </c>
      <c r="OV54" s="68" t="s">
        <v>1004</v>
      </c>
      <c r="OW54" s="68" t="s">
        <v>1004</v>
      </c>
      <c r="OX54" s="68" t="s">
        <v>1004</v>
      </c>
      <c r="OY54" s="68" t="s">
        <v>1004</v>
      </c>
      <c r="OZ54" s="68" t="s">
        <v>1004</v>
      </c>
      <c r="PA54" s="68" t="s">
        <v>1004</v>
      </c>
      <c r="PB54" s="68" t="s">
        <v>1004</v>
      </c>
      <c r="PC54" s="68" t="s">
        <v>1004</v>
      </c>
      <c r="PD54" s="68" t="s">
        <v>1004</v>
      </c>
      <c r="PE54" s="68" t="s">
        <v>1004</v>
      </c>
      <c r="PF54" s="68" t="s">
        <v>1004</v>
      </c>
      <c r="PG54" s="68" t="s">
        <v>1004</v>
      </c>
      <c r="PH54" s="68" t="s">
        <v>1004</v>
      </c>
      <c r="PI54" s="68" t="s">
        <v>1004</v>
      </c>
      <c r="PJ54" s="68" t="s">
        <v>1004</v>
      </c>
      <c r="PK54" s="68" t="s">
        <v>1004</v>
      </c>
      <c r="PL54" s="68" t="s">
        <v>1004</v>
      </c>
      <c r="PM54" s="68" t="s">
        <v>1004</v>
      </c>
      <c r="PN54" s="68" t="s">
        <v>1004</v>
      </c>
      <c r="PO54" s="68" t="s">
        <v>1004</v>
      </c>
      <c r="PP54" s="68" t="s">
        <v>1004</v>
      </c>
      <c r="PQ54" s="68" t="s">
        <v>1004</v>
      </c>
      <c r="PR54" s="68" t="s">
        <v>1004</v>
      </c>
      <c r="PS54" s="68" t="s">
        <v>1004</v>
      </c>
      <c r="PT54" s="68" t="s">
        <v>1004</v>
      </c>
      <c r="PU54" s="68" t="s">
        <v>1004</v>
      </c>
      <c r="PV54" s="68" t="s">
        <v>1004</v>
      </c>
      <c r="PW54" s="68" t="s">
        <v>1004</v>
      </c>
      <c r="PX54" s="68" t="s">
        <v>180</v>
      </c>
      <c r="PY54" s="68" t="s">
        <v>182</v>
      </c>
      <c r="PZ54" s="68" t="s">
        <v>1004</v>
      </c>
      <c r="QA54" s="68" t="s">
        <v>1004</v>
      </c>
      <c r="QB54" s="68" t="s">
        <v>1004</v>
      </c>
      <c r="QC54" s="68" t="s">
        <v>1004</v>
      </c>
      <c r="QD54" s="68" t="s">
        <v>1004</v>
      </c>
      <c r="QE54" s="68" t="s">
        <v>1004</v>
      </c>
      <c r="QF54" s="68" t="s">
        <v>1004</v>
      </c>
      <c r="QG54" s="68" t="s">
        <v>1004</v>
      </c>
      <c r="QH54" s="68" t="s">
        <v>1004</v>
      </c>
      <c r="QI54" s="68" t="s">
        <v>1004</v>
      </c>
      <c r="QJ54" s="68" t="s">
        <v>1004</v>
      </c>
      <c r="QK54" s="68" t="s">
        <v>1004</v>
      </c>
      <c r="QL54" s="68" t="s">
        <v>1004</v>
      </c>
      <c r="QM54" s="68" t="s">
        <v>1004</v>
      </c>
      <c r="QN54" s="68" t="s">
        <v>1004</v>
      </c>
      <c r="QO54" s="68" t="s">
        <v>1004</v>
      </c>
      <c r="QP54" s="68" t="s">
        <v>1004</v>
      </c>
      <c r="QQ54" s="68" t="s">
        <v>1004</v>
      </c>
      <c r="QR54" s="68" t="s">
        <v>1004</v>
      </c>
      <c r="QS54" s="68" t="s">
        <v>1004</v>
      </c>
      <c r="QT54" s="68" t="s">
        <v>182</v>
      </c>
      <c r="QU54" s="68" t="s">
        <v>1004</v>
      </c>
      <c r="QV54" s="68" t="s">
        <v>1004</v>
      </c>
      <c r="QW54" s="68" t="s">
        <v>1004</v>
      </c>
      <c r="QX54" s="68" t="s">
        <v>1004</v>
      </c>
      <c r="QY54" s="68" t="s">
        <v>1004</v>
      </c>
      <c r="QZ54" s="68" t="s">
        <v>1004</v>
      </c>
      <c r="RA54" s="68" t="s">
        <v>1004</v>
      </c>
      <c r="RB54" s="68" t="s">
        <v>1004</v>
      </c>
      <c r="RC54" s="68" t="s">
        <v>1004</v>
      </c>
      <c r="RD54" s="68" t="s">
        <v>1004</v>
      </c>
      <c r="RE54" s="68" t="s">
        <v>1004</v>
      </c>
      <c r="RF54" s="68" t="s">
        <v>1004</v>
      </c>
      <c r="RG54" s="68" t="s">
        <v>1004</v>
      </c>
      <c r="RH54" s="68" t="s">
        <v>1004</v>
      </c>
      <c r="RI54" s="68" t="s">
        <v>180</v>
      </c>
      <c r="RJ54" s="68" t="s">
        <v>180</v>
      </c>
      <c r="RK54" s="68" t="s">
        <v>1004</v>
      </c>
      <c r="RL54" s="68" t="s">
        <v>1004</v>
      </c>
      <c r="RM54" s="68" t="s">
        <v>1004</v>
      </c>
      <c r="RN54" s="68" t="s">
        <v>1004</v>
      </c>
      <c r="RO54" s="68" t="s">
        <v>1004</v>
      </c>
      <c r="RP54" s="68" t="s">
        <v>1004</v>
      </c>
      <c r="RQ54" s="68" t="s">
        <v>1004</v>
      </c>
      <c r="RR54" s="68" t="s">
        <v>1004</v>
      </c>
      <c r="RS54" s="68" t="s">
        <v>1004</v>
      </c>
      <c r="RT54" s="68" t="s">
        <v>1004</v>
      </c>
      <c r="RU54" s="68" t="s">
        <v>1004</v>
      </c>
      <c r="RV54" s="68" t="s">
        <v>1004</v>
      </c>
      <c r="RW54" s="68" t="s">
        <v>1004</v>
      </c>
      <c r="RX54" s="68" t="s">
        <v>1004</v>
      </c>
      <c r="RY54" s="68" t="s">
        <v>1004</v>
      </c>
      <c r="RZ54" s="68" t="s">
        <v>1004</v>
      </c>
      <c r="SA54" s="68" t="s">
        <v>1004</v>
      </c>
      <c r="SB54" s="68" t="s">
        <v>1004</v>
      </c>
      <c r="SC54" s="68" t="s">
        <v>1004</v>
      </c>
      <c r="SD54" s="68" t="s">
        <v>1004</v>
      </c>
      <c r="SE54" s="68" t="s">
        <v>1004</v>
      </c>
      <c r="SF54" s="68" t="s">
        <v>1004</v>
      </c>
      <c r="SG54" s="68" t="s">
        <v>1004</v>
      </c>
      <c r="SH54" s="68" t="s">
        <v>1004</v>
      </c>
      <c r="SI54" s="68" t="s">
        <v>1004</v>
      </c>
      <c r="SJ54" s="68" t="s">
        <v>1004</v>
      </c>
      <c r="SK54" s="68" t="s">
        <v>1004</v>
      </c>
      <c r="SL54" s="68" t="s">
        <v>1004</v>
      </c>
      <c r="SM54" s="68" t="s">
        <v>1004</v>
      </c>
      <c r="SN54" s="68" t="s">
        <v>1004</v>
      </c>
      <c r="SO54" s="68" t="s">
        <v>1004</v>
      </c>
      <c r="SP54" s="68" t="s">
        <v>1004</v>
      </c>
      <c r="SQ54" s="68" t="s">
        <v>1004</v>
      </c>
      <c r="SR54" s="68" t="s">
        <v>1004</v>
      </c>
      <c r="SS54" s="68" t="s">
        <v>1004</v>
      </c>
      <c r="ST54" s="68" t="s">
        <v>1004</v>
      </c>
      <c r="SU54" s="68" t="s">
        <v>1004</v>
      </c>
      <c r="SV54" s="68" t="s">
        <v>180</v>
      </c>
      <c r="SW54" s="68" t="s">
        <v>1004</v>
      </c>
      <c r="SX54" s="68" t="s">
        <v>1004</v>
      </c>
      <c r="SY54" s="68" t="s">
        <v>1004</v>
      </c>
      <c r="SZ54" s="68" t="s">
        <v>1004</v>
      </c>
      <c r="TA54" s="68" t="s">
        <v>182</v>
      </c>
      <c r="TB54" s="68" t="s">
        <v>1004</v>
      </c>
      <c r="TC54" s="68" t="s">
        <v>1004</v>
      </c>
      <c r="TD54" s="68" t="s">
        <v>1004</v>
      </c>
      <c r="TE54" s="68" t="s">
        <v>1004</v>
      </c>
      <c r="TF54" s="68" t="s">
        <v>1004</v>
      </c>
      <c r="TG54" s="68" t="s">
        <v>1004</v>
      </c>
      <c r="TH54" s="68" t="s">
        <v>1004</v>
      </c>
      <c r="TI54" s="68" t="s">
        <v>1004</v>
      </c>
      <c r="TJ54" s="68" t="s">
        <v>1004</v>
      </c>
      <c r="TK54" s="68" t="s">
        <v>1004</v>
      </c>
      <c r="TL54" s="68" t="s">
        <v>1004</v>
      </c>
      <c r="TM54" s="68" t="s">
        <v>1004</v>
      </c>
      <c r="TN54" s="68" t="s">
        <v>1004</v>
      </c>
      <c r="TO54" s="68" t="s">
        <v>1004</v>
      </c>
      <c r="TP54" s="68" t="s">
        <v>180</v>
      </c>
      <c r="TQ54" s="68" t="s">
        <v>1004</v>
      </c>
      <c r="TR54" s="68" t="s">
        <v>1004</v>
      </c>
      <c r="TS54" s="68" t="s">
        <v>1004</v>
      </c>
      <c r="TT54" s="68" t="s">
        <v>1004</v>
      </c>
      <c r="TU54" s="68" t="s">
        <v>1004</v>
      </c>
      <c r="TV54" s="68" t="s">
        <v>1004</v>
      </c>
      <c r="TW54" s="68" t="s">
        <v>1004</v>
      </c>
      <c r="TX54" s="68" t="s">
        <v>1004</v>
      </c>
      <c r="TY54" s="68" t="s">
        <v>1004</v>
      </c>
      <c r="TZ54" s="68" t="s">
        <v>1004</v>
      </c>
      <c r="UA54" s="68" t="s">
        <v>1004</v>
      </c>
      <c r="UB54" s="68" t="s">
        <v>1004</v>
      </c>
      <c r="UC54" s="68" t="s">
        <v>1004</v>
      </c>
      <c r="UD54" s="68" t="s">
        <v>1004</v>
      </c>
      <c r="UE54" s="68" t="s">
        <v>1004</v>
      </c>
      <c r="UF54" s="68" t="s">
        <v>1004</v>
      </c>
      <c r="UG54" s="68" t="s">
        <v>1004</v>
      </c>
      <c r="UH54" s="68" t="s">
        <v>1004</v>
      </c>
      <c r="UI54" s="68" t="s">
        <v>1004</v>
      </c>
      <c r="UJ54" s="68" t="s">
        <v>1004</v>
      </c>
      <c r="UK54" s="68" t="s">
        <v>1004</v>
      </c>
      <c r="UL54" s="68" t="s">
        <v>1004</v>
      </c>
      <c r="UM54" s="68" t="s">
        <v>1004</v>
      </c>
      <c r="UN54" s="68" t="s">
        <v>1004</v>
      </c>
      <c r="UO54" s="68" t="s">
        <v>1004</v>
      </c>
      <c r="UP54" s="68" t="s">
        <v>1004</v>
      </c>
      <c r="UQ54" s="68" t="s">
        <v>1004</v>
      </c>
      <c r="UR54" s="68" t="s">
        <v>1004</v>
      </c>
      <c r="US54" s="68" t="s">
        <v>1004</v>
      </c>
      <c r="UT54" s="68" t="s">
        <v>1004</v>
      </c>
      <c r="UU54" s="68" t="s">
        <v>1004</v>
      </c>
      <c r="UV54" s="68" t="s">
        <v>1004</v>
      </c>
      <c r="UW54" s="68" t="s">
        <v>1004</v>
      </c>
      <c r="UX54" s="68" t="s">
        <v>1004</v>
      </c>
      <c r="UY54" s="68" t="s">
        <v>1004</v>
      </c>
      <c r="UZ54" s="68" t="s">
        <v>182</v>
      </c>
      <c r="VA54" s="68" t="s">
        <v>1004</v>
      </c>
      <c r="VB54" s="68" t="s">
        <v>1004</v>
      </c>
      <c r="VC54" s="68" t="s">
        <v>1004</v>
      </c>
      <c r="VD54" s="68" t="s">
        <v>1004</v>
      </c>
      <c r="VE54" s="68" t="s">
        <v>1004</v>
      </c>
      <c r="VF54" s="68" t="s">
        <v>1004</v>
      </c>
      <c r="VG54" s="68" t="s">
        <v>1004</v>
      </c>
      <c r="VH54" s="68" t="s">
        <v>1004</v>
      </c>
      <c r="VI54" s="68" t="s">
        <v>1004</v>
      </c>
      <c r="VJ54" s="68" t="s">
        <v>1004</v>
      </c>
      <c r="VK54" s="68" t="s">
        <v>1004</v>
      </c>
      <c r="VL54" s="68" t="s">
        <v>1004</v>
      </c>
      <c r="VM54" s="68" t="s">
        <v>1004</v>
      </c>
      <c r="VN54" s="68" t="s">
        <v>1004</v>
      </c>
      <c r="VO54" s="68" t="s">
        <v>1004</v>
      </c>
      <c r="VP54" s="68" t="s">
        <v>1004</v>
      </c>
      <c r="VQ54" s="68" t="s">
        <v>1004</v>
      </c>
      <c r="VR54" s="68" t="s">
        <v>1004</v>
      </c>
      <c r="VS54" s="68" t="s">
        <v>1004</v>
      </c>
      <c r="VT54" s="68" t="s">
        <v>1004</v>
      </c>
      <c r="VU54" s="68" t="s">
        <v>1004</v>
      </c>
      <c r="VV54" s="68" t="s">
        <v>1004</v>
      </c>
      <c r="VW54" s="68" t="s">
        <v>1004</v>
      </c>
      <c r="VX54" s="68" t="s">
        <v>1004</v>
      </c>
      <c r="VY54" s="68" t="s">
        <v>1004</v>
      </c>
      <c r="VZ54" s="68" t="s">
        <v>1004</v>
      </c>
      <c r="WA54" s="68" t="s">
        <v>1004</v>
      </c>
      <c r="WB54" s="68" t="s">
        <v>1004</v>
      </c>
      <c r="WC54" s="68" t="s">
        <v>182</v>
      </c>
      <c r="WD54" s="68" t="s">
        <v>1004</v>
      </c>
      <c r="WE54" s="68" t="s">
        <v>1004</v>
      </c>
      <c r="WF54" s="68" t="s">
        <v>1004</v>
      </c>
      <c r="WG54" s="68" t="s">
        <v>1004</v>
      </c>
      <c r="WH54" s="68" t="s">
        <v>1004</v>
      </c>
      <c r="WI54" s="68" t="s">
        <v>1004</v>
      </c>
      <c r="WJ54" s="68" t="s">
        <v>1004</v>
      </c>
      <c r="WK54" s="68" t="s">
        <v>1004</v>
      </c>
      <c r="WL54" s="68" t="s">
        <v>1004</v>
      </c>
      <c r="WM54" s="68" t="s">
        <v>1004</v>
      </c>
      <c r="WN54" s="68" t="s">
        <v>1004</v>
      </c>
      <c r="WO54" s="68" t="s">
        <v>1004</v>
      </c>
      <c r="WP54" s="68" t="s">
        <v>1004</v>
      </c>
      <c r="WQ54" s="68" t="s">
        <v>1004</v>
      </c>
      <c r="WR54" s="68" t="s">
        <v>1004</v>
      </c>
      <c r="WS54" s="68" t="s">
        <v>1004</v>
      </c>
      <c r="WT54" s="68" t="s">
        <v>1004</v>
      </c>
      <c r="WU54" s="68" t="s">
        <v>1004</v>
      </c>
      <c r="WV54" s="68" t="s">
        <v>1004</v>
      </c>
      <c r="WW54" s="68" t="s">
        <v>1004</v>
      </c>
      <c r="WX54" s="68" t="s">
        <v>1004</v>
      </c>
      <c r="WY54" s="68" t="s">
        <v>1004</v>
      </c>
      <c r="WZ54" s="68" t="s">
        <v>1004</v>
      </c>
      <c r="XA54" s="68" t="s">
        <v>1004</v>
      </c>
      <c r="XB54" s="68" t="s">
        <v>1004</v>
      </c>
      <c r="XC54" s="68" t="s">
        <v>1004</v>
      </c>
      <c r="XD54" s="68" t="s">
        <v>1004</v>
      </c>
      <c r="XE54" s="68" t="s">
        <v>1004</v>
      </c>
      <c r="XF54" s="68" t="s">
        <v>1004</v>
      </c>
      <c r="XG54" s="68" t="s">
        <v>1004</v>
      </c>
      <c r="XH54" s="68" t="s">
        <v>1004</v>
      </c>
      <c r="XI54" s="68" t="s">
        <v>1004</v>
      </c>
      <c r="XJ54" s="68" t="s">
        <v>1004</v>
      </c>
      <c r="XK54" s="68" t="s">
        <v>1004</v>
      </c>
      <c r="XL54" s="68" t="s">
        <v>1004</v>
      </c>
      <c r="XM54" s="68" t="s">
        <v>1004</v>
      </c>
      <c r="XN54" s="68" t="s">
        <v>1004</v>
      </c>
      <c r="XO54" s="68" t="s">
        <v>1004</v>
      </c>
      <c r="XP54" s="68" t="s">
        <v>1004</v>
      </c>
      <c r="XQ54" s="68" t="s">
        <v>1004</v>
      </c>
      <c r="XR54" s="68" t="s">
        <v>1004</v>
      </c>
      <c r="XS54" s="68" t="s">
        <v>1004</v>
      </c>
      <c r="XT54" s="68" t="s">
        <v>1004</v>
      </c>
      <c r="XU54" s="68" t="s">
        <v>1004</v>
      </c>
      <c r="XV54" s="68" t="s">
        <v>1004</v>
      </c>
      <c r="XW54" s="68" t="s">
        <v>1004</v>
      </c>
      <c r="XX54" s="68" t="s">
        <v>1004</v>
      </c>
      <c r="XY54" s="68" t="s">
        <v>1004</v>
      </c>
      <c r="XZ54" s="68" t="s">
        <v>1004</v>
      </c>
      <c r="YA54" s="68" t="s">
        <v>1004</v>
      </c>
      <c r="YB54" s="68" t="s">
        <v>1004</v>
      </c>
      <c r="YC54" s="68" t="s">
        <v>1004</v>
      </c>
      <c r="YD54" s="68" t="s">
        <v>1004</v>
      </c>
      <c r="YE54" s="68" t="s">
        <v>1004</v>
      </c>
      <c r="YF54" s="68" t="s">
        <v>1004</v>
      </c>
      <c r="YG54" s="68" t="s">
        <v>1004</v>
      </c>
      <c r="YH54" s="68" t="s">
        <v>1004</v>
      </c>
      <c r="YI54" s="68" t="s">
        <v>1004</v>
      </c>
      <c r="YJ54" s="68" t="s">
        <v>1004</v>
      </c>
      <c r="YK54" s="68" t="s">
        <v>1004</v>
      </c>
      <c r="YL54" s="68" t="s">
        <v>1004</v>
      </c>
      <c r="YM54" s="68" t="s">
        <v>1004</v>
      </c>
      <c r="YN54" s="68" t="s">
        <v>1004</v>
      </c>
      <c r="YO54" s="68" t="s">
        <v>1004</v>
      </c>
      <c r="YP54" s="68" t="s">
        <v>1004</v>
      </c>
      <c r="YQ54" s="68" t="s">
        <v>1004</v>
      </c>
      <c r="YR54" s="68" t="s">
        <v>1004</v>
      </c>
      <c r="YS54" s="68" t="s">
        <v>1004</v>
      </c>
      <c r="YT54" s="68" t="s">
        <v>1004</v>
      </c>
      <c r="YU54" s="68" t="s">
        <v>180</v>
      </c>
      <c r="YV54" s="68" t="s">
        <v>1004</v>
      </c>
      <c r="YW54" s="68" t="s">
        <v>1004</v>
      </c>
      <c r="YX54" s="68" t="s">
        <v>1004</v>
      </c>
      <c r="YY54" s="68" t="s">
        <v>1004</v>
      </c>
      <c r="YZ54" s="68" t="s">
        <v>1004</v>
      </c>
      <c r="ZA54" s="68" t="s">
        <v>1004</v>
      </c>
      <c r="ZB54" s="68" t="s">
        <v>1004</v>
      </c>
      <c r="ZC54" s="68" t="s">
        <v>1004</v>
      </c>
      <c r="ZD54" s="68" t="s">
        <v>1004</v>
      </c>
      <c r="ZE54" s="68" t="s">
        <v>1004</v>
      </c>
      <c r="ZF54" s="68" t="s">
        <v>1004</v>
      </c>
      <c r="ZG54" s="68" t="s">
        <v>1004</v>
      </c>
      <c r="ZH54" s="68" t="s">
        <v>1004</v>
      </c>
      <c r="ZI54" s="68" t="s">
        <v>1004</v>
      </c>
      <c r="ZJ54" s="68" t="s">
        <v>1004</v>
      </c>
      <c r="ZK54" s="68" t="s">
        <v>1004</v>
      </c>
      <c r="ZL54" s="68" t="s">
        <v>1004</v>
      </c>
      <c r="ZM54" s="68" t="s">
        <v>1004</v>
      </c>
      <c r="ZN54" s="68" t="s">
        <v>1004</v>
      </c>
      <c r="ZO54" s="68" t="s">
        <v>1004</v>
      </c>
      <c r="ZP54" s="68" t="s">
        <v>1004</v>
      </c>
      <c r="ZQ54" s="68" t="s">
        <v>1004</v>
      </c>
      <c r="ZR54" s="68" t="s">
        <v>1004</v>
      </c>
      <c r="ZS54" s="68" t="s">
        <v>1004</v>
      </c>
      <c r="ZT54" s="68" t="s">
        <v>1004</v>
      </c>
      <c r="ZU54" s="68" t="s">
        <v>1004</v>
      </c>
      <c r="ZV54" s="68" t="s">
        <v>1004</v>
      </c>
      <c r="ZW54" s="68" t="s">
        <v>1004</v>
      </c>
      <c r="ZX54" s="68" t="s">
        <v>1004</v>
      </c>
      <c r="ZY54" s="68" t="s">
        <v>1004</v>
      </c>
      <c r="ZZ54" s="68" t="s">
        <v>1004</v>
      </c>
      <c r="AAA54" s="68" t="s">
        <v>1004</v>
      </c>
      <c r="AAB54" s="68" t="s">
        <v>1004</v>
      </c>
      <c r="AAC54" s="68" t="s">
        <v>1004</v>
      </c>
      <c r="AAD54" s="68" t="s">
        <v>1004</v>
      </c>
      <c r="AAE54" s="68" t="s">
        <v>1004</v>
      </c>
      <c r="AAF54" s="68" t="s">
        <v>1004</v>
      </c>
      <c r="AAG54" s="68" t="s">
        <v>1004</v>
      </c>
      <c r="AAH54" s="68" t="s">
        <v>1004</v>
      </c>
      <c r="AAI54" s="68" t="s">
        <v>1004</v>
      </c>
      <c r="AAJ54" s="68" t="s">
        <v>1004</v>
      </c>
      <c r="AAK54" s="68" t="s">
        <v>1004</v>
      </c>
      <c r="AAL54" s="68" t="s">
        <v>1004</v>
      </c>
      <c r="AAM54" s="68" t="s">
        <v>1004</v>
      </c>
      <c r="AAN54" s="68" t="s">
        <v>1004</v>
      </c>
      <c r="AAO54" s="68" t="s">
        <v>1004</v>
      </c>
      <c r="AAP54" s="68" t="s">
        <v>182</v>
      </c>
      <c r="AAQ54" s="68" t="s">
        <v>182</v>
      </c>
      <c r="AAR54" s="68" t="s">
        <v>1004</v>
      </c>
      <c r="AAS54" s="68" t="s">
        <v>1004</v>
      </c>
      <c r="AAT54" s="68" t="s">
        <v>1004</v>
      </c>
      <c r="AAU54" s="68" t="s">
        <v>1004</v>
      </c>
      <c r="AAV54" s="68" t="s">
        <v>1004</v>
      </c>
      <c r="AAW54" s="68" t="s">
        <v>1004</v>
      </c>
      <c r="AAX54" s="68" t="s">
        <v>1004</v>
      </c>
      <c r="AAY54" s="68" t="s">
        <v>1004</v>
      </c>
      <c r="AAZ54" s="68" t="s">
        <v>1004</v>
      </c>
      <c r="ABA54" s="68" t="s">
        <v>1004</v>
      </c>
      <c r="ABB54" s="68" t="s">
        <v>1004</v>
      </c>
      <c r="ABC54" s="68" t="s">
        <v>1004</v>
      </c>
      <c r="ABD54" s="68" t="s">
        <v>1004</v>
      </c>
      <c r="ABE54" s="68" t="s">
        <v>1004</v>
      </c>
      <c r="ABF54" s="68" t="s">
        <v>1004</v>
      </c>
      <c r="ABG54" s="68" t="s">
        <v>1004</v>
      </c>
      <c r="ABH54" s="68" t="s">
        <v>1004</v>
      </c>
      <c r="ABI54" s="68" t="s">
        <v>1004</v>
      </c>
      <c r="ABJ54" s="68" t="s">
        <v>1004</v>
      </c>
      <c r="ABK54" s="68" t="s">
        <v>1004</v>
      </c>
      <c r="ABL54" s="68" t="s">
        <v>1004</v>
      </c>
      <c r="ABM54" s="68" t="s">
        <v>180</v>
      </c>
      <c r="ABN54" s="68" t="s">
        <v>1004</v>
      </c>
      <c r="ABO54" s="68" t="s">
        <v>1004</v>
      </c>
      <c r="ABP54" s="68" t="s">
        <v>1004</v>
      </c>
      <c r="ABQ54" s="68" t="s">
        <v>1004</v>
      </c>
      <c r="ABR54" s="68" t="s">
        <v>1004</v>
      </c>
      <c r="ABS54" s="68" t="s">
        <v>1004</v>
      </c>
      <c r="ABT54" s="68" t="s">
        <v>1004</v>
      </c>
      <c r="ABU54" s="68" t="s">
        <v>1004</v>
      </c>
      <c r="ABV54" s="68" t="s">
        <v>1004</v>
      </c>
      <c r="ABW54" s="68" t="s">
        <v>1004</v>
      </c>
      <c r="ABX54" s="68" t="s">
        <v>1004</v>
      </c>
      <c r="ABY54" s="68" t="s">
        <v>1004</v>
      </c>
      <c r="ABZ54" s="68" t="s">
        <v>1004</v>
      </c>
      <c r="ACA54" s="68" t="s">
        <v>1004</v>
      </c>
      <c r="ACB54" s="68" t="s">
        <v>1004</v>
      </c>
      <c r="ACC54" s="68" t="s">
        <v>1004</v>
      </c>
      <c r="ACD54" s="68" t="s">
        <v>1004</v>
      </c>
      <c r="ACE54" s="68" t="s">
        <v>1004</v>
      </c>
      <c r="ACF54" s="68" t="s">
        <v>1004</v>
      </c>
      <c r="ACG54" s="68" t="s">
        <v>1004</v>
      </c>
      <c r="ACH54" s="68" t="s">
        <v>1004</v>
      </c>
      <c r="ACI54" s="68" t="s">
        <v>1004</v>
      </c>
      <c r="ACJ54" s="68" t="s">
        <v>1004</v>
      </c>
      <c r="ACK54" s="68" t="s">
        <v>1004</v>
      </c>
      <c r="ACL54" s="68" t="s">
        <v>1004</v>
      </c>
      <c r="ACM54" s="68" t="s">
        <v>1004</v>
      </c>
      <c r="ACN54" s="68" t="s">
        <v>182</v>
      </c>
      <c r="ACO54" s="68" t="s">
        <v>1004</v>
      </c>
      <c r="ACP54" s="68" t="s">
        <v>1004</v>
      </c>
      <c r="ACQ54" s="68" t="s">
        <v>1004</v>
      </c>
      <c r="ACR54" s="68" t="s">
        <v>1004</v>
      </c>
      <c r="ACS54" s="68" t="s">
        <v>1004</v>
      </c>
      <c r="ACT54" s="68" t="s">
        <v>1004</v>
      </c>
      <c r="ACU54" s="68" t="s">
        <v>1004</v>
      </c>
      <c r="ACV54" s="68" t="s">
        <v>1004</v>
      </c>
      <c r="ACW54" s="68" t="s">
        <v>1004</v>
      </c>
      <c r="ACX54" s="68" t="s">
        <v>1004</v>
      </c>
      <c r="ACY54" s="68" t="s">
        <v>1004</v>
      </c>
      <c r="ACZ54" s="68" t="s">
        <v>1004</v>
      </c>
      <c r="ADA54" s="68" t="s">
        <v>1004</v>
      </c>
      <c r="ADB54" s="68" t="s">
        <v>1004</v>
      </c>
      <c r="ADC54" s="68" t="s">
        <v>1004</v>
      </c>
      <c r="ADD54" s="68" t="s">
        <v>1004</v>
      </c>
      <c r="ADE54" s="68" t="s">
        <v>1004</v>
      </c>
      <c r="ADF54" s="68" t="s">
        <v>182</v>
      </c>
      <c r="ADG54" s="68" t="s">
        <v>1004</v>
      </c>
      <c r="ADH54" s="68" t="s">
        <v>1004</v>
      </c>
      <c r="ADI54" s="68" t="s">
        <v>1004</v>
      </c>
      <c r="ADJ54" s="68" t="s">
        <v>1004</v>
      </c>
      <c r="ADK54" s="68" t="s">
        <v>1004</v>
      </c>
      <c r="ADL54" s="68" t="s">
        <v>1004</v>
      </c>
      <c r="ADM54" s="68" t="s">
        <v>1004</v>
      </c>
      <c r="ADN54" s="68" t="s">
        <v>1004</v>
      </c>
      <c r="ADO54" s="68" t="s">
        <v>1004</v>
      </c>
      <c r="ADP54" s="68" t="s">
        <v>1004</v>
      </c>
      <c r="ADQ54" s="68" t="s">
        <v>1004</v>
      </c>
      <c r="ADR54" s="68" t="s">
        <v>1004</v>
      </c>
      <c r="ADS54" s="68" t="s">
        <v>1004</v>
      </c>
      <c r="ADT54" s="68" t="s">
        <v>1004</v>
      </c>
      <c r="ADU54" s="68" t="s">
        <v>1004</v>
      </c>
      <c r="ADV54" s="68" t="s">
        <v>1004</v>
      </c>
      <c r="ADW54" s="68" t="s">
        <v>1004</v>
      </c>
      <c r="ADX54" s="68" t="s">
        <v>1004</v>
      </c>
      <c r="ADY54" s="68" t="s">
        <v>1004</v>
      </c>
      <c r="ADZ54" s="68" t="s">
        <v>182</v>
      </c>
      <c r="AEA54" s="68" t="s">
        <v>1004</v>
      </c>
      <c r="AEB54" s="68" t="s">
        <v>1004</v>
      </c>
      <c r="AEC54" s="68" t="s">
        <v>1004</v>
      </c>
      <c r="AED54" s="68" t="s">
        <v>1004</v>
      </c>
      <c r="AEE54" s="68" t="s">
        <v>1004</v>
      </c>
      <c r="AEF54" s="68" t="s">
        <v>182</v>
      </c>
      <c r="AEG54" s="68" t="s">
        <v>1004</v>
      </c>
      <c r="AEH54" s="68" t="s">
        <v>1004</v>
      </c>
      <c r="AEI54" s="68" t="s">
        <v>1004</v>
      </c>
      <c r="AEJ54" s="68" t="s">
        <v>1004</v>
      </c>
      <c r="AEK54" s="68" t="s">
        <v>1004</v>
      </c>
      <c r="AEL54" s="68" t="s">
        <v>1004</v>
      </c>
      <c r="AEM54" s="68" t="s">
        <v>1004</v>
      </c>
      <c r="AEN54" s="68" t="s">
        <v>1004</v>
      </c>
      <c r="AEO54" s="68" t="s">
        <v>1004</v>
      </c>
      <c r="AEP54" s="68" t="s">
        <v>1004</v>
      </c>
      <c r="AEQ54" s="68" t="s">
        <v>1004</v>
      </c>
      <c r="AER54" s="68" t="s">
        <v>1004</v>
      </c>
      <c r="AES54" s="68" t="s">
        <v>1004</v>
      </c>
      <c r="AET54" s="68" t="s">
        <v>1004</v>
      </c>
      <c r="AEU54" s="68" t="s">
        <v>1004</v>
      </c>
      <c r="AEV54" s="68" t="s">
        <v>1004</v>
      </c>
      <c r="AEW54" s="68" t="s">
        <v>1004</v>
      </c>
      <c r="AEX54" s="68" t="s">
        <v>1004</v>
      </c>
      <c r="AEY54" s="68" t="s">
        <v>1004</v>
      </c>
      <c r="AEZ54" s="68" t="s">
        <v>1004</v>
      </c>
      <c r="AFA54" s="68" t="s">
        <v>1004</v>
      </c>
      <c r="AFB54" s="68" t="s">
        <v>1004</v>
      </c>
      <c r="AFC54" s="68" t="s">
        <v>1004</v>
      </c>
      <c r="AFD54" s="68" t="s">
        <v>1004</v>
      </c>
      <c r="AFE54" s="68" t="s">
        <v>1004</v>
      </c>
      <c r="AFF54" s="68" t="s">
        <v>1004</v>
      </c>
      <c r="AFG54" s="68" t="s">
        <v>1004</v>
      </c>
      <c r="AFH54" s="68" t="s">
        <v>1004</v>
      </c>
      <c r="AFI54" s="68" t="s">
        <v>1004</v>
      </c>
      <c r="AFJ54" s="68" t="s">
        <v>1004</v>
      </c>
      <c r="AFK54" s="68" t="s">
        <v>1004</v>
      </c>
      <c r="AFL54" s="68" t="s">
        <v>1004</v>
      </c>
      <c r="AFM54" s="68" t="s">
        <v>1004</v>
      </c>
      <c r="AFN54" s="68" t="s">
        <v>1004</v>
      </c>
      <c r="AFO54" s="68" t="s">
        <v>1004</v>
      </c>
      <c r="AFP54" s="68" t="s">
        <v>1004</v>
      </c>
      <c r="AFQ54" s="68" t="s">
        <v>1004</v>
      </c>
      <c r="AFR54" s="68" t="s">
        <v>1004</v>
      </c>
      <c r="AFS54" s="68" t="s">
        <v>1004</v>
      </c>
      <c r="AFT54" s="68" t="s">
        <v>1004</v>
      </c>
      <c r="AFU54" s="68" t="s">
        <v>1004</v>
      </c>
      <c r="AFV54" s="68" t="s">
        <v>1004</v>
      </c>
      <c r="AFW54" s="68" t="s">
        <v>1004</v>
      </c>
      <c r="AFX54" s="68" t="s">
        <v>1004</v>
      </c>
      <c r="AFY54" s="68" t="s">
        <v>1004</v>
      </c>
      <c r="AFZ54" s="68" t="s">
        <v>1004</v>
      </c>
      <c r="AGA54" s="68" t="s">
        <v>1004</v>
      </c>
      <c r="AGB54" s="68" t="s">
        <v>1004</v>
      </c>
      <c r="AGC54" s="68" t="s">
        <v>1004</v>
      </c>
      <c r="AGD54" s="68" t="s">
        <v>1004</v>
      </c>
      <c r="AGE54" s="68" t="s">
        <v>1004</v>
      </c>
      <c r="AGF54" s="68" t="s">
        <v>1004</v>
      </c>
      <c r="AGG54" s="68" t="s">
        <v>1004</v>
      </c>
      <c r="AGH54" s="68" t="s">
        <v>1004</v>
      </c>
      <c r="AGI54" s="68" t="s">
        <v>1004</v>
      </c>
      <c r="AGJ54" s="68" t="s">
        <v>180</v>
      </c>
      <c r="AGK54" s="68" t="s">
        <v>1004</v>
      </c>
      <c r="AGL54" s="68" t="s">
        <v>1004</v>
      </c>
      <c r="AGM54" s="68" t="s">
        <v>1004</v>
      </c>
      <c r="AGN54" s="68" t="s">
        <v>1004</v>
      </c>
      <c r="AGO54" s="68" t="s">
        <v>180</v>
      </c>
      <c r="AGP54" s="68" t="s">
        <v>1004</v>
      </c>
      <c r="AGQ54" s="68" t="s">
        <v>180</v>
      </c>
      <c r="AGR54" s="68" t="s">
        <v>1004</v>
      </c>
      <c r="AGS54" s="68" t="s">
        <v>1004</v>
      </c>
      <c r="AGT54" s="68" t="s">
        <v>1004</v>
      </c>
      <c r="AGU54" s="68" t="s">
        <v>1004</v>
      </c>
      <c r="AGV54" s="68" t="s">
        <v>1004</v>
      </c>
      <c r="AGW54" s="68" t="s">
        <v>1004</v>
      </c>
      <c r="AGX54" s="68" t="s">
        <v>1004</v>
      </c>
      <c r="AGY54" s="68" t="s">
        <v>1004</v>
      </c>
      <c r="AGZ54" s="68" t="s">
        <v>1004</v>
      </c>
      <c r="AHA54" s="68" t="s">
        <v>1004</v>
      </c>
      <c r="AHB54" s="68" t="s">
        <v>1004</v>
      </c>
      <c r="AHC54" s="68" t="s">
        <v>1004</v>
      </c>
      <c r="AHD54" s="68" t="s">
        <v>1004</v>
      </c>
      <c r="AHE54" s="68" t="s">
        <v>1004</v>
      </c>
      <c r="AHF54" s="68" t="s">
        <v>1004</v>
      </c>
      <c r="AHG54" s="68" t="s">
        <v>1004</v>
      </c>
      <c r="AHH54" s="68" t="s">
        <v>1004</v>
      </c>
      <c r="AHI54" s="68" t="s">
        <v>1004</v>
      </c>
      <c r="AHJ54" s="68" t="s">
        <v>1004</v>
      </c>
      <c r="AHK54" s="68" t="s">
        <v>1004</v>
      </c>
      <c r="AHL54" s="68" t="s">
        <v>1004</v>
      </c>
      <c r="AHM54" s="68" t="s">
        <v>180</v>
      </c>
      <c r="AHN54" s="68" t="s">
        <v>1004</v>
      </c>
      <c r="AHO54" s="68" t="s">
        <v>1004</v>
      </c>
      <c r="AHP54" s="68" t="s">
        <v>1004</v>
      </c>
      <c r="AHQ54" s="68" t="s">
        <v>1004</v>
      </c>
      <c r="AHR54" s="68" t="s">
        <v>1004</v>
      </c>
      <c r="AHS54" s="68" t="s">
        <v>1004</v>
      </c>
      <c r="AHT54" s="68" t="s">
        <v>1004</v>
      </c>
      <c r="AHU54" s="68" t="s">
        <v>1004</v>
      </c>
      <c r="AHV54" s="68" t="s">
        <v>1004</v>
      </c>
      <c r="AHW54" s="68" t="s">
        <v>1004</v>
      </c>
      <c r="AHX54" s="68" t="s">
        <v>1004</v>
      </c>
      <c r="AHY54" s="68" t="s">
        <v>182</v>
      </c>
      <c r="AHZ54" s="68" t="s">
        <v>1004</v>
      </c>
      <c r="AIA54" s="68" t="s">
        <v>1004</v>
      </c>
      <c r="AIB54" s="68" t="s">
        <v>1004</v>
      </c>
      <c r="AIC54" s="68" t="s">
        <v>1004</v>
      </c>
      <c r="AID54" s="68" t="s">
        <v>1004</v>
      </c>
      <c r="AIE54" s="68" t="s">
        <v>1004</v>
      </c>
      <c r="AIF54" s="68" t="s">
        <v>1004</v>
      </c>
      <c r="AIG54" s="68" t="s">
        <v>1004</v>
      </c>
      <c r="AIH54" s="68" t="s">
        <v>1004</v>
      </c>
      <c r="AII54" s="68" t="s">
        <v>180</v>
      </c>
      <c r="AIJ54" s="68" t="s">
        <v>1004</v>
      </c>
      <c r="AIK54" s="68" t="s">
        <v>1004</v>
      </c>
      <c r="AIL54" s="68" t="s">
        <v>1004</v>
      </c>
      <c r="AIM54" s="68" t="s">
        <v>180</v>
      </c>
      <c r="AIN54" s="68" t="s">
        <v>1004</v>
      </c>
      <c r="AIO54" s="68" t="s">
        <v>1004</v>
      </c>
      <c r="AIP54" s="68" t="s">
        <v>1004</v>
      </c>
      <c r="AIQ54" s="68" t="s">
        <v>1004</v>
      </c>
      <c r="AIR54" s="68" t="s">
        <v>1004</v>
      </c>
      <c r="AIS54" s="68" t="s">
        <v>1004</v>
      </c>
      <c r="AIT54" s="68" t="s">
        <v>1004</v>
      </c>
      <c r="AIU54" s="68" t="s">
        <v>1004</v>
      </c>
      <c r="AIV54" s="68" t="s">
        <v>1004</v>
      </c>
      <c r="AIW54" s="68" t="s">
        <v>1004</v>
      </c>
      <c r="AIX54" s="68" t="s">
        <v>1004</v>
      </c>
      <c r="AIY54" s="68" t="s">
        <v>1004</v>
      </c>
      <c r="AIZ54" s="68" t="s">
        <v>1004</v>
      </c>
      <c r="AJA54" s="68" t="s">
        <v>1004</v>
      </c>
      <c r="AJB54" s="68" t="s">
        <v>1004</v>
      </c>
      <c r="AJC54" s="68" t="s">
        <v>1004</v>
      </c>
      <c r="AJD54" s="68" t="s">
        <v>1004</v>
      </c>
      <c r="AJE54" s="68" t="s">
        <v>1004</v>
      </c>
      <c r="AJF54" s="68" t="s">
        <v>1004</v>
      </c>
      <c r="AJG54" s="68" t="s">
        <v>1004</v>
      </c>
      <c r="AJH54" s="68" t="s">
        <v>1004</v>
      </c>
      <c r="AJI54" s="68" t="s">
        <v>1004</v>
      </c>
      <c r="AJJ54" s="68" t="s">
        <v>1004</v>
      </c>
      <c r="AJK54" s="68" t="s">
        <v>1004</v>
      </c>
      <c r="AJL54" s="68" t="s">
        <v>1004</v>
      </c>
      <c r="AJM54" s="68" t="s">
        <v>1004</v>
      </c>
      <c r="AJN54" s="68" t="s">
        <v>1004</v>
      </c>
      <c r="AJO54" s="68" t="s">
        <v>1004</v>
      </c>
      <c r="AJP54" s="68" t="s">
        <v>1004</v>
      </c>
      <c r="AJQ54" s="68" t="s">
        <v>1004</v>
      </c>
      <c r="AJR54" s="68" t="s">
        <v>1004</v>
      </c>
      <c r="AJS54" s="68" t="s">
        <v>1004</v>
      </c>
      <c r="AJT54" s="68" t="s">
        <v>1004</v>
      </c>
      <c r="AJU54" s="68" t="s">
        <v>1004</v>
      </c>
      <c r="AJV54" s="68" t="s">
        <v>1004</v>
      </c>
      <c r="AJW54" s="68" t="s">
        <v>1004</v>
      </c>
      <c r="AJX54" s="68" t="s">
        <v>1004</v>
      </c>
      <c r="AJY54" s="68" t="s">
        <v>1004</v>
      </c>
      <c r="AJZ54" s="68" t="s">
        <v>182</v>
      </c>
      <c r="AKA54" s="68" t="s">
        <v>1004</v>
      </c>
      <c r="AKB54" s="68" t="s">
        <v>1004</v>
      </c>
      <c r="AKC54" s="68" t="s">
        <v>1004</v>
      </c>
      <c r="AKD54" s="68" t="s">
        <v>1004</v>
      </c>
      <c r="AKE54" s="68" t="s">
        <v>1004</v>
      </c>
      <c r="AKF54" s="68" t="s">
        <v>1004</v>
      </c>
      <c r="AKG54" s="68" t="s">
        <v>1004</v>
      </c>
      <c r="AKH54" s="68" t="s">
        <v>1004</v>
      </c>
      <c r="AKI54" s="68" t="s">
        <v>1004</v>
      </c>
      <c r="AKJ54" s="68" t="s">
        <v>182</v>
      </c>
      <c r="AKK54" s="68" t="s">
        <v>1004</v>
      </c>
      <c r="AKL54" s="68" t="s">
        <v>1004</v>
      </c>
      <c r="AKM54" s="68" t="s">
        <v>1004</v>
      </c>
      <c r="AKN54" s="68" t="s">
        <v>1004</v>
      </c>
      <c r="AKO54" s="68" t="s">
        <v>1004</v>
      </c>
      <c r="AKP54" s="68" t="s">
        <v>1004</v>
      </c>
      <c r="AKQ54" s="68" t="s">
        <v>1004</v>
      </c>
      <c r="AKR54" s="68" t="s">
        <v>1004</v>
      </c>
      <c r="AKS54" s="68" t="s">
        <v>1004</v>
      </c>
      <c r="AKT54" s="68" t="s">
        <v>1004</v>
      </c>
      <c r="AKU54" s="68" t="s">
        <v>1004</v>
      </c>
      <c r="AKV54" s="68" t="s">
        <v>1004</v>
      </c>
      <c r="AKW54" s="68" t="s">
        <v>1004</v>
      </c>
      <c r="AKX54" s="68" t="s">
        <v>1004</v>
      </c>
      <c r="AKY54" s="68" t="s">
        <v>1004</v>
      </c>
      <c r="AKZ54" s="68" t="s">
        <v>1004</v>
      </c>
      <c r="ALA54" s="68" t="s">
        <v>1004</v>
      </c>
      <c r="ALB54" s="68" t="s">
        <v>1004</v>
      </c>
      <c r="ALC54" s="68" t="s">
        <v>1004</v>
      </c>
      <c r="ALD54" s="68" t="s">
        <v>1004</v>
      </c>
      <c r="ALE54" s="68" t="s">
        <v>1004</v>
      </c>
      <c r="ALF54" s="68" t="s">
        <v>1004</v>
      </c>
      <c r="ALG54" s="68" t="s">
        <v>1004</v>
      </c>
      <c r="ALH54" s="68" t="s">
        <v>1004</v>
      </c>
      <c r="ALI54" s="68" t="s">
        <v>1004</v>
      </c>
      <c r="ALJ54" s="68" t="s">
        <v>1004</v>
      </c>
      <c r="ALK54" s="68" t="s">
        <v>1004</v>
      </c>
      <c r="ALL54" s="68" t="s">
        <v>180</v>
      </c>
      <c r="ALM54" s="68" t="s">
        <v>1004</v>
      </c>
      <c r="ALN54" s="68" t="s">
        <v>1004</v>
      </c>
      <c r="ALO54" s="68" t="s">
        <v>1004</v>
      </c>
      <c r="ALP54" s="68" t="s">
        <v>1004</v>
      </c>
      <c r="ALQ54" s="68" t="s">
        <v>1004</v>
      </c>
      <c r="ALR54" s="68" t="s">
        <v>1004</v>
      </c>
      <c r="ALS54" s="68" t="s">
        <v>182</v>
      </c>
      <c r="ALT54" s="68" t="s">
        <v>1004</v>
      </c>
      <c r="ALU54" s="68" t="s">
        <v>1004</v>
      </c>
      <c r="ALV54" s="68" t="s">
        <v>1004</v>
      </c>
      <c r="ALW54" s="68" t="s">
        <v>1004</v>
      </c>
      <c r="ALX54" s="68" t="s">
        <v>1004</v>
      </c>
      <c r="ALY54" s="68" t="s">
        <v>1004</v>
      </c>
      <c r="ALZ54" s="68" t="s">
        <v>1004</v>
      </c>
      <c r="AMA54" s="68" t="s">
        <v>1004</v>
      </c>
      <c r="AMB54" s="68" t="s">
        <v>1004</v>
      </c>
      <c r="AMC54" s="68" t="s">
        <v>1004</v>
      </c>
      <c r="AMD54" s="68" t="s">
        <v>1004</v>
      </c>
      <c r="AME54" s="68" t="s">
        <v>1004</v>
      </c>
      <c r="AMF54" s="68" t="s">
        <v>1004</v>
      </c>
      <c r="AMG54" s="68" t="s">
        <v>1004</v>
      </c>
      <c r="AMH54" s="68" t="s">
        <v>1004</v>
      </c>
      <c r="AMI54" s="68" t="s">
        <v>1004</v>
      </c>
      <c r="AMJ54" s="68" t="s">
        <v>1004</v>
      </c>
      <c r="AMK54" s="68" t="s">
        <v>180</v>
      </c>
      <c r="AML54" s="68" t="s">
        <v>1004</v>
      </c>
      <c r="AMM54" s="68" t="s">
        <v>1004</v>
      </c>
      <c r="AMN54" s="68" t="s">
        <v>1004</v>
      </c>
      <c r="AMO54" s="68" t="s">
        <v>1004</v>
      </c>
      <c r="AMP54" s="68" t="s">
        <v>1004</v>
      </c>
      <c r="AMQ54" s="68" t="s">
        <v>1004</v>
      </c>
      <c r="AMR54" s="68" t="s">
        <v>1004</v>
      </c>
      <c r="AMS54" s="68" t="s">
        <v>1004</v>
      </c>
      <c r="AMT54" s="68" t="s">
        <v>1004</v>
      </c>
      <c r="AMU54" s="68" t="s">
        <v>1004</v>
      </c>
      <c r="AMV54" s="68" t="s">
        <v>1004</v>
      </c>
      <c r="AMW54" s="68" t="s">
        <v>1004</v>
      </c>
      <c r="AMX54" s="68" t="s">
        <v>1004</v>
      </c>
      <c r="AMY54" s="68" t="s">
        <v>1004</v>
      </c>
      <c r="AMZ54" s="68" t="s">
        <v>1004</v>
      </c>
      <c r="ANA54" s="68" t="s">
        <v>1004</v>
      </c>
      <c r="ANB54" s="68" t="s">
        <v>1004</v>
      </c>
      <c r="ANC54" s="68" t="s">
        <v>1004</v>
      </c>
      <c r="AND54" s="68" t="s">
        <v>1004</v>
      </c>
      <c r="ANE54" s="68" t="s">
        <v>1004</v>
      </c>
      <c r="ANF54" s="68" t="s">
        <v>1004</v>
      </c>
      <c r="ANG54" s="68" t="s">
        <v>1004</v>
      </c>
      <c r="ANH54" s="68" t="s">
        <v>1004</v>
      </c>
      <c r="ANI54" s="68" t="s">
        <v>1004</v>
      </c>
      <c r="ANJ54" s="68" t="s">
        <v>1004</v>
      </c>
      <c r="ANK54" s="68" t="s">
        <v>1004</v>
      </c>
      <c r="ANL54" s="68" t="s">
        <v>1004</v>
      </c>
      <c r="ANM54" s="68" t="s">
        <v>1004</v>
      </c>
      <c r="ANN54" s="68" t="s">
        <v>1004</v>
      </c>
      <c r="ANO54" s="68" t="s">
        <v>1004</v>
      </c>
      <c r="ANP54" s="68" t="s">
        <v>1004</v>
      </c>
      <c r="ANQ54" s="68" t="s">
        <v>1004</v>
      </c>
      <c r="ANR54" s="68" t="s">
        <v>1004</v>
      </c>
      <c r="ANS54" s="68" t="s">
        <v>1004</v>
      </c>
      <c r="ANT54" s="68" t="s">
        <v>1004</v>
      </c>
      <c r="ANU54" s="68" t="s">
        <v>1004</v>
      </c>
      <c r="ANV54" s="68" t="s">
        <v>1004</v>
      </c>
      <c r="ANW54" s="68" t="s">
        <v>1004</v>
      </c>
      <c r="ANX54" s="68" t="s">
        <v>1004</v>
      </c>
      <c r="ANY54" s="68" t="s">
        <v>1004</v>
      </c>
      <c r="ANZ54" s="68" t="s">
        <v>1004</v>
      </c>
      <c r="AOA54" s="68" t="s">
        <v>1004</v>
      </c>
      <c r="AOB54" s="68" t="s">
        <v>1004</v>
      </c>
      <c r="AOC54" s="68" t="s">
        <v>1004</v>
      </c>
      <c r="AOD54" s="68" t="s">
        <v>1004</v>
      </c>
      <c r="AOE54" s="68" t="s">
        <v>1004</v>
      </c>
      <c r="AOF54" s="68" t="s">
        <v>1004</v>
      </c>
      <c r="AOG54" s="68" t="s">
        <v>1004</v>
      </c>
      <c r="AOH54" s="68" t="s">
        <v>1004</v>
      </c>
      <c r="AOI54" s="68" t="s">
        <v>1004</v>
      </c>
      <c r="AOJ54" s="68" t="s">
        <v>1004</v>
      </c>
      <c r="AOK54" s="68" t="s">
        <v>1004</v>
      </c>
      <c r="AOL54" s="68" t="s">
        <v>1004</v>
      </c>
      <c r="AOM54" s="68" t="s">
        <v>1004</v>
      </c>
      <c r="AON54" s="68" t="s">
        <v>1004</v>
      </c>
      <c r="AOO54" s="68" t="s">
        <v>1004</v>
      </c>
      <c r="AOP54" s="68" t="s">
        <v>1004</v>
      </c>
      <c r="AOQ54" s="68" t="s">
        <v>1004</v>
      </c>
      <c r="AOR54" s="68" t="s">
        <v>1004</v>
      </c>
      <c r="AOS54" s="68" t="s">
        <v>1004</v>
      </c>
      <c r="AOT54" s="68" t="s">
        <v>182</v>
      </c>
      <c r="AOU54" s="68" t="s">
        <v>1004</v>
      </c>
      <c r="AOV54" s="68" t="s">
        <v>1004</v>
      </c>
      <c r="AOW54" s="68" t="s">
        <v>1004</v>
      </c>
      <c r="AOX54" s="68" t="s">
        <v>1004</v>
      </c>
      <c r="AOY54" s="68" t="s">
        <v>1004</v>
      </c>
      <c r="AOZ54" s="68" t="s">
        <v>1004</v>
      </c>
      <c r="APA54" s="68" t="s">
        <v>1004</v>
      </c>
      <c r="APB54" s="68" t="s">
        <v>1004</v>
      </c>
      <c r="APC54" s="68" t="s">
        <v>1004</v>
      </c>
      <c r="APD54" s="68" t="s">
        <v>1004</v>
      </c>
      <c r="APE54" s="68" t="s">
        <v>182</v>
      </c>
      <c r="APF54" s="68" t="s">
        <v>1004</v>
      </c>
      <c r="APG54" s="68" t="s">
        <v>1004</v>
      </c>
      <c r="APH54" s="68" t="s">
        <v>180</v>
      </c>
      <c r="API54" s="68" t="s">
        <v>1004</v>
      </c>
      <c r="APJ54" s="68" t="s">
        <v>1004</v>
      </c>
      <c r="APK54" s="68" t="s">
        <v>1004</v>
      </c>
      <c r="APL54" s="68" t="s">
        <v>1004</v>
      </c>
      <c r="APM54" s="68" t="s">
        <v>1004</v>
      </c>
      <c r="APN54" s="68" t="s">
        <v>1004</v>
      </c>
      <c r="APO54" s="68" t="s">
        <v>1004</v>
      </c>
      <c r="APP54" s="68" t="s">
        <v>1004</v>
      </c>
      <c r="APQ54" s="68" t="s">
        <v>1004</v>
      </c>
      <c r="APR54" s="68" t="s">
        <v>1004</v>
      </c>
      <c r="APS54" s="68" t="s">
        <v>1004</v>
      </c>
      <c r="APT54" s="68" t="s">
        <v>1004</v>
      </c>
      <c r="APU54" s="68" t="s">
        <v>1004</v>
      </c>
      <c r="APV54" s="68" t="s">
        <v>1004</v>
      </c>
      <c r="APW54" s="68" t="s">
        <v>1004</v>
      </c>
      <c r="APX54" s="68" t="s">
        <v>1004</v>
      </c>
      <c r="APY54" s="68" t="s">
        <v>1004</v>
      </c>
      <c r="APZ54" s="68" t="s">
        <v>1004</v>
      </c>
      <c r="AQA54" s="68" t="s">
        <v>1004</v>
      </c>
      <c r="AQB54" s="68" t="s">
        <v>1004</v>
      </c>
      <c r="AQC54" s="68" t="s">
        <v>1004</v>
      </c>
      <c r="AQD54" s="68" t="s">
        <v>180</v>
      </c>
      <c r="AQE54" s="68" t="s">
        <v>1004</v>
      </c>
      <c r="AQF54" s="68" t="s">
        <v>1004</v>
      </c>
      <c r="AQG54" s="68" t="s">
        <v>1004</v>
      </c>
      <c r="AQH54" s="68" t="s">
        <v>1004</v>
      </c>
      <c r="AQI54" s="68" t="s">
        <v>1004</v>
      </c>
      <c r="AQJ54" s="68" t="s">
        <v>1004</v>
      </c>
      <c r="AQK54" s="68" t="s">
        <v>1004</v>
      </c>
      <c r="AQL54" s="68" t="s">
        <v>1004</v>
      </c>
      <c r="AQM54" s="68" t="s">
        <v>1004</v>
      </c>
      <c r="AQN54" s="68" t="s">
        <v>1004</v>
      </c>
      <c r="AQO54" s="68" t="s">
        <v>1004</v>
      </c>
      <c r="AQP54" s="68" t="s">
        <v>1004</v>
      </c>
      <c r="AQQ54" s="68" t="s">
        <v>1004</v>
      </c>
      <c r="AQR54" s="68" t="s">
        <v>1004</v>
      </c>
      <c r="AQS54" s="68" t="s">
        <v>1004</v>
      </c>
      <c r="AQT54" s="68" t="s">
        <v>1004</v>
      </c>
      <c r="AQU54" s="68" t="s">
        <v>1004</v>
      </c>
      <c r="AQV54" s="68" t="s">
        <v>1004</v>
      </c>
      <c r="AQW54" s="68" t="s">
        <v>1004</v>
      </c>
      <c r="AQX54" s="68" t="s">
        <v>1004</v>
      </c>
      <c r="AQY54" s="68" t="s">
        <v>1004</v>
      </c>
      <c r="AQZ54" s="68" t="s">
        <v>1004</v>
      </c>
      <c r="ARA54" s="68" t="s">
        <v>1004</v>
      </c>
      <c r="ARB54" s="68" t="s">
        <v>1004</v>
      </c>
      <c r="ARC54" s="68" t="s">
        <v>1004</v>
      </c>
      <c r="ARD54" s="68" t="s">
        <v>1004</v>
      </c>
      <c r="ARE54" s="68" t="s">
        <v>1004</v>
      </c>
      <c r="ARF54" s="68" t="s">
        <v>1004</v>
      </c>
      <c r="ARG54" s="68" t="s">
        <v>1004</v>
      </c>
      <c r="ARH54" s="68" t="s">
        <v>1004</v>
      </c>
      <c r="ARI54" s="68" t="s">
        <v>1004</v>
      </c>
      <c r="ARJ54" s="68" t="s">
        <v>1004</v>
      </c>
      <c r="ARK54" s="68" t="s">
        <v>1004</v>
      </c>
      <c r="ARL54" s="68" t="s">
        <v>1004</v>
      </c>
      <c r="ARM54" s="68" t="s">
        <v>1004</v>
      </c>
      <c r="ARN54" s="68" t="s">
        <v>1004</v>
      </c>
      <c r="ARO54" s="68" t="s">
        <v>1004</v>
      </c>
      <c r="ARP54" s="68" t="s">
        <v>1004</v>
      </c>
      <c r="ARQ54" s="68" t="s">
        <v>1004</v>
      </c>
      <c r="ARR54" s="68" t="s">
        <v>1004</v>
      </c>
      <c r="ARS54" s="68" t="s">
        <v>1004</v>
      </c>
      <c r="ART54" s="68" t="s">
        <v>1004</v>
      </c>
      <c r="ARU54" s="68" t="s">
        <v>1004</v>
      </c>
      <c r="ARV54" s="68" t="s">
        <v>1004</v>
      </c>
      <c r="ARW54" s="68" t="s">
        <v>1004</v>
      </c>
      <c r="ARX54" s="68" t="s">
        <v>1004</v>
      </c>
      <c r="ARY54" s="68" t="s">
        <v>1004</v>
      </c>
      <c r="ARZ54" s="68" t="s">
        <v>1004</v>
      </c>
      <c r="ASA54" s="68" t="s">
        <v>1004</v>
      </c>
      <c r="ASB54" s="68" t="s">
        <v>1004</v>
      </c>
      <c r="ASC54" s="68" t="s">
        <v>1004</v>
      </c>
      <c r="ASD54" s="68" t="s">
        <v>1004</v>
      </c>
      <c r="ASE54" s="68" t="s">
        <v>1004</v>
      </c>
      <c r="ASF54" s="68" t="s">
        <v>1004</v>
      </c>
      <c r="ASG54" s="68" t="s">
        <v>1004</v>
      </c>
      <c r="ASH54" s="68" t="s">
        <v>1004</v>
      </c>
      <c r="ASI54" s="68" t="s">
        <v>1004</v>
      </c>
      <c r="ASJ54" s="68" t="s">
        <v>1004</v>
      </c>
      <c r="ASK54" s="68" t="s">
        <v>1004</v>
      </c>
      <c r="ASL54" s="68" t="s">
        <v>1004</v>
      </c>
      <c r="ASM54" s="68" t="s">
        <v>1004</v>
      </c>
      <c r="ASN54" s="68" t="s">
        <v>1004</v>
      </c>
      <c r="ASO54" s="68" t="s">
        <v>1004</v>
      </c>
      <c r="ASP54" s="68" t="s">
        <v>1004</v>
      </c>
      <c r="ASQ54" s="68" t="s">
        <v>1004</v>
      </c>
      <c r="ASR54" s="68" t="s">
        <v>1004</v>
      </c>
      <c r="ASS54" s="68" t="s">
        <v>1004</v>
      </c>
      <c r="AST54" s="68" t="s">
        <v>1004</v>
      </c>
      <c r="ASU54" s="68" t="s">
        <v>1004</v>
      </c>
      <c r="ASV54" s="68" t="s">
        <v>1004</v>
      </c>
      <c r="ASW54" s="68" t="s">
        <v>1004</v>
      </c>
      <c r="ASX54" s="68" t="s">
        <v>1004</v>
      </c>
      <c r="ASY54" s="68" t="s">
        <v>1004</v>
      </c>
      <c r="ASZ54" s="68" t="s">
        <v>1004</v>
      </c>
      <c r="ATA54" s="68" t="s">
        <v>1004</v>
      </c>
      <c r="ATB54" s="68" t="s">
        <v>1004</v>
      </c>
      <c r="ATC54" s="68" t="s">
        <v>1004</v>
      </c>
      <c r="ATD54" s="68" t="s">
        <v>1004</v>
      </c>
      <c r="ATE54" s="68" t="s">
        <v>1004</v>
      </c>
      <c r="ATF54" s="68" t="s">
        <v>1004</v>
      </c>
      <c r="ATG54" s="68" t="s">
        <v>1004</v>
      </c>
      <c r="ATH54" s="68" t="s">
        <v>1004</v>
      </c>
      <c r="ATI54" s="68" t="s">
        <v>1004</v>
      </c>
      <c r="ATJ54" s="68" t="s">
        <v>1004</v>
      </c>
      <c r="ATK54" s="68" t="s">
        <v>1004</v>
      </c>
      <c r="ATL54" s="68" t="s">
        <v>1004</v>
      </c>
      <c r="ATM54" s="68" t="s">
        <v>1004</v>
      </c>
      <c r="ATN54" s="68" t="s">
        <v>1004</v>
      </c>
      <c r="ATO54" s="68" t="s">
        <v>1004</v>
      </c>
      <c r="ATP54" s="68" t="s">
        <v>1004</v>
      </c>
      <c r="ATQ54" s="68" t="s">
        <v>1004</v>
      </c>
      <c r="ATR54" s="68" t="s">
        <v>1004</v>
      </c>
      <c r="ATS54" s="68" t="s">
        <v>1004</v>
      </c>
      <c r="ATT54" s="68" t="s">
        <v>1004</v>
      </c>
      <c r="ATU54" s="68" t="s">
        <v>1004</v>
      </c>
      <c r="ATV54" s="68" t="s">
        <v>1004</v>
      </c>
      <c r="ATW54" s="68" t="s">
        <v>1004</v>
      </c>
      <c r="ATX54" s="68" t="s">
        <v>1004</v>
      </c>
      <c r="ATY54" s="68" t="s">
        <v>1004</v>
      </c>
      <c r="ATZ54" s="68" t="s">
        <v>1004</v>
      </c>
      <c r="AUA54" s="68" t="s">
        <v>1004</v>
      </c>
      <c r="AUB54" s="68" t="s">
        <v>1004</v>
      </c>
      <c r="AUC54" s="68" t="s">
        <v>1004</v>
      </c>
      <c r="AUD54" s="68" t="s">
        <v>1004</v>
      </c>
      <c r="AUE54" s="68" t="s">
        <v>1004</v>
      </c>
      <c r="AUF54" s="68" t="s">
        <v>1004</v>
      </c>
      <c r="AUG54" s="68" t="s">
        <v>1004</v>
      </c>
      <c r="AUH54" s="68" t="s">
        <v>1004</v>
      </c>
      <c r="AUI54" s="68" t="s">
        <v>1004</v>
      </c>
      <c r="AUJ54" s="68" t="s">
        <v>1004</v>
      </c>
      <c r="AUK54" s="68" t="s">
        <v>1004</v>
      </c>
      <c r="AUL54" s="68" t="s">
        <v>1004</v>
      </c>
    </row>
    <row r="55" spans="1:1234">
      <c r="A55" s="68" t="s">
        <v>1004</v>
      </c>
      <c r="B55" s="68" t="s">
        <v>1004</v>
      </c>
      <c r="C55" s="68" t="s">
        <v>1004</v>
      </c>
      <c r="D55" s="68" t="s">
        <v>1004</v>
      </c>
      <c r="E55" s="68" t="s">
        <v>1004</v>
      </c>
      <c r="F55" s="68" t="s">
        <v>1004</v>
      </c>
      <c r="G55" s="68" t="s">
        <v>1004</v>
      </c>
      <c r="H55" s="68" t="s">
        <v>1004</v>
      </c>
      <c r="I55" s="68" t="s">
        <v>1004</v>
      </c>
      <c r="J55" s="68" t="s">
        <v>1004</v>
      </c>
      <c r="K55" s="68" t="s">
        <v>1004</v>
      </c>
      <c r="L55" s="68" t="s">
        <v>1004</v>
      </c>
      <c r="M55" s="68" t="s">
        <v>1004</v>
      </c>
      <c r="N55" s="68" t="s">
        <v>1004</v>
      </c>
      <c r="O55" s="68" t="s">
        <v>1004</v>
      </c>
      <c r="P55" s="68" t="s">
        <v>1004</v>
      </c>
      <c r="Q55" s="68" t="s">
        <v>1004</v>
      </c>
      <c r="R55" s="68" t="s">
        <v>1004</v>
      </c>
      <c r="S55" s="68" t="s">
        <v>1004</v>
      </c>
      <c r="T55" s="68" t="s">
        <v>1004</v>
      </c>
      <c r="U55" s="68" t="s">
        <v>1004</v>
      </c>
      <c r="V55" s="68" t="s">
        <v>1004</v>
      </c>
      <c r="W55" s="68" t="s">
        <v>1004</v>
      </c>
      <c r="X55" s="68" t="s">
        <v>1004</v>
      </c>
      <c r="Y55" s="68" t="s">
        <v>1004</v>
      </c>
      <c r="Z55" s="68" t="s">
        <v>1004</v>
      </c>
      <c r="AA55" s="68" t="s">
        <v>1004</v>
      </c>
      <c r="AB55" s="68" t="s">
        <v>1004</v>
      </c>
      <c r="AC55" s="68" t="s">
        <v>1004</v>
      </c>
      <c r="AD55" s="68" t="s">
        <v>1004</v>
      </c>
      <c r="AE55" s="68" t="s">
        <v>1004</v>
      </c>
      <c r="AF55" s="68" t="s">
        <v>1004</v>
      </c>
      <c r="AG55" s="68" t="s">
        <v>1004</v>
      </c>
      <c r="AH55" s="68" t="s">
        <v>1004</v>
      </c>
      <c r="AI55" s="68" t="s">
        <v>1004</v>
      </c>
      <c r="AJ55" s="68" t="s">
        <v>1004</v>
      </c>
      <c r="AK55" s="68" t="s">
        <v>1004</v>
      </c>
      <c r="AL55" s="68" t="s">
        <v>1004</v>
      </c>
      <c r="AM55" s="68" t="s">
        <v>1004</v>
      </c>
      <c r="AN55" s="68" t="s">
        <v>1004</v>
      </c>
      <c r="AO55" s="68" t="s">
        <v>1004</v>
      </c>
      <c r="AP55" s="68" t="s">
        <v>1004</v>
      </c>
      <c r="AQ55" s="68" t="s">
        <v>1004</v>
      </c>
      <c r="AR55" s="68" t="s">
        <v>1004</v>
      </c>
      <c r="AS55" s="68" t="s">
        <v>1004</v>
      </c>
      <c r="AT55" s="68" t="s">
        <v>1004</v>
      </c>
      <c r="AU55" s="68" t="s">
        <v>1004</v>
      </c>
      <c r="AV55" s="68" t="s">
        <v>1004</v>
      </c>
      <c r="AW55" s="68" t="s">
        <v>1004</v>
      </c>
      <c r="AX55" s="68" t="s">
        <v>1004</v>
      </c>
      <c r="AY55" s="68" t="s">
        <v>1004</v>
      </c>
      <c r="AZ55" s="68" t="s">
        <v>1004</v>
      </c>
      <c r="BA55" s="68" t="s">
        <v>1004</v>
      </c>
      <c r="BB55" s="68" t="s">
        <v>1004</v>
      </c>
      <c r="BC55" s="68" t="s">
        <v>1004</v>
      </c>
      <c r="BD55" s="68" t="s">
        <v>1004</v>
      </c>
      <c r="BE55" s="68" t="s">
        <v>1004</v>
      </c>
      <c r="BF55" s="68" t="s">
        <v>1004</v>
      </c>
      <c r="BG55" s="68" t="s">
        <v>1004</v>
      </c>
      <c r="BH55" s="68" t="s">
        <v>1004</v>
      </c>
      <c r="BI55" s="68" t="s">
        <v>1004</v>
      </c>
      <c r="BJ55" s="68" t="s">
        <v>1004</v>
      </c>
      <c r="BK55" s="68" t="s">
        <v>1004</v>
      </c>
      <c r="BL55" s="68" t="s">
        <v>1004</v>
      </c>
      <c r="BM55" s="68" t="s">
        <v>1004</v>
      </c>
      <c r="BN55" s="68" t="s">
        <v>1004</v>
      </c>
      <c r="BO55" s="68" t="s">
        <v>1004</v>
      </c>
      <c r="BP55" s="68" t="s">
        <v>1004</v>
      </c>
      <c r="BQ55" s="68" t="s">
        <v>1004</v>
      </c>
      <c r="BR55" s="68" t="s">
        <v>1004</v>
      </c>
      <c r="BS55" s="68" t="s">
        <v>1004</v>
      </c>
      <c r="BT55" s="68" t="s">
        <v>1004</v>
      </c>
      <c r="BU55" s="68" t="s">
        <v>1004</v>
      </c>
      <c r="BV55" s="68" t="s">
        <v>1004</v>
      </c>
      <c r="BW55" s="68" t="s">
        <v>1004</v>
      </c>
      <c r="BX55" s="68" t="s">
        <v>1004</v>
      </c>
      <c r="BY55" s="68" t="s">
        <v>1004</v>
      </c>
      <c r="BZ55" s="68" t="s">
        <v>1004</v>
      </c>
      <c r="CA55" s="68" t="s">
        <v>1004</v>
      </c>
      <c r="CB55" s="68" t="s">
        <v>1004</v>
      </c>
      <c r="CC55" s="68" t="s">
        <v>1004</v>
      </c>
      <c r="CD55" s="68" t="s">
        <v>1004</v>
      </c>
      <c r="CE55" s="68" t="s">
        <v>1004</v>
      </c>
      <c r="CF55" s="68" t="s">
        <v>1004</v>
      </c>
      <c r="CG55" s="68" t="s">
        <v>1004</v>
      </c>
      <c r="CH55" s="68" t="s">
        <v>1004</v>
      </c>
      <c r="CI55" s="68" t="s">
        <v>1004</v>
      </c>
      <c r="CJ55" s="68" t="s">
        <v>1004</v>
      </c>
      <c r="CK55" s="68" t="s">
        <v>1004</v>
      </c>
      <c r="CL55" s="68" t="s">
        <v>1004</v>
      </c>
      <c r="CM55" s="68" t="s">
        <v>1004</v>
      </c>
      <c r="CN55" s="68" t="s">
        <v>1004</v>
      </c>
      <c r="CO55" s="68" t="s">
        <v>1004</v>
      </c>
      <c r="CP55" s="68" t="s">
        <v>1004</v>
      </c>
      <c r="CQ55" s="68" t="s">
        <v>1004</v>
      </c>
      <c r="CR55" s="68" t="s">
        <v>1004</v>
      </c>
      <c r="CS55" s="68" t="s">
        <v>1004</v>
      </c>
      <c r="CT55" s="68" t="s">
        <v>1004</v>
      </c>
      <c r="CU55" s="68" t="s">
        <v>1004</v>
      </c>
      <c r="CV55" s="68" t="s">
        <v>1004</v>
      </c>
      <c r="CW55" s="68" t="s">
        <v>1004</v>
      </c>
      <c r="CX55" s="68" t="s">
        <v>1004</v>
      </c>
      <c r="CY55" s="68" t="s">
        <v>182</v>
      </c>
      <c r="CZ55" s="68" t="s">
        <v>1004</v>
      </c>
      <c r="DA55" s="68" t="s">
        <v>1004</v>
      </c>
      <c r="DB55" s="68" t="s">
        <v>1004</v>
      </c>
      <c r="DC55" s="68" t="s">
        <v>1004</v>
      </c>
      <c r="DD55" s="68" t="s">
        <v>1004</v>
      </c>
      <c r="DE55" s="68" t="s">
        <v>1004</v>
      </c>
      <c r="DF55" s="68" t="s">
        <v>1004</v>
      </c>
      <c r="DG55" s="68" t="s">
        <v>180</v>
      </c>
      <c r="DH55" s="68" t="s">
        <v>1004</v>
      </c>
      <c r="DI55" s="68" t="s">
        <v>1004</v>
      </c>
      <c r="DJ55" s="68" t="s">
        <v>182</v>
      </c>
      <c r="DK55" s="68" t="s">
        <v>1004</v>
      </c>
      <c r="DL55" s="68" t="s">
        <v>1004</v>
      </c>
      <c r="DM55" s="68" t="s">
        <v>1004</v>
      </c>
      <c r="DN55" s="68" t="s">
        <v>1004</v>
      </c>
      <c r="DO55" s="68" t="s">
        <v>1004</v>
      </c>
      <c r="DP55" s="68" t="s">
        <v>1004</v>
      </c>
      <c r="DQ55" s="68" t="s">
        <v>1004</v>
      </c>
      <c r="DR55" s="68" t="s">
        <v>1004</v>
      </c>
      <c r="DS55" s="68" t="s">
        <v>1004</v>
      </c>
      <c r="DT55" s="68" t="s">
        <v>1004</v>
      </c>
      <c r="DU55" s="68" t="s">
        <v>1004</v>
      </c>
      <c r="DV55" s="68" t="s">
        <v>1004</v>
      </c>
      <c r="DW55" s="68" t="s">
        <v>1004</v>
      </c>
      <c r="DX55" s="68" t="s">
        <v>1004</v>
      </c>
      <c r="DY55" s="68" t="s">
        <v>1004</v>
      </c>
      <c r="DZ55" s="68" t="s">
        <v>1004</v>
      </c>
      <c r="EA55" s="68" t="s">
        <v>1004</v>
      </c>
      <c r="EB55" s="68" t="s">
        <v>1004</v>
      </c>
      <c r="EC55" s="68" t="s">
        <v>182</v>
      </c>
      <c r="ED55" s="68" t="s">
        <v>1004</v>
      </c>
      <c r="EE55" s="68" t="s">
        <v>1004</v>
      </c>
      <c r="EF55" s="68" t="s">
        <v>1004</v>
      </c>
      <c r="EG55" s="68" t="s">
        <v>1004</v>
      </c>
      <c r="EH55" s="68" t="s">
        <v>1004</v>
      </c>
      <c r="EI55" s="68" t="s">
        <v>1004</v>
      </c>
      <c r="EJ55" s="68" t="s">
        <v>1004</v>
      </c>
      <c r="EK55" s="68" t="s">
        <v>1004</v>
      </c>
      <c r="EL55" s="68" t="s">
        <v>1004</v>
      </c>
      <c r="EM55" s="68" t="s">
        <v>1004</v>
      </c>
      <c r="EN55" s="68" t="s">
        <v>1004</v>
      </c>
      <c r="EO55" s="68" t="s">
        <v>1004</v>
      </c>
      <c r="EP55" s="68" t="s">
        <v>1004</v>
      </c>
      <c r="EQ55" s="68" t="s">
        <v>1004</v>
      </c>
      <c r="ER55" s="68" t="s">
        <v>182</v>
      </c>
      <c r="ES55" s="68" t="s">
        <v>1004</v>
      </c>
      <c r="ET55" s="68" t="s">
        <v>1004</v>
      </c>
      <c r="EU55" s="68" t="s">
        <v>1004</v>
      </c>
      <c r="EV55" s="68" t="s">
        <v>1004</v>
      </c>
      <c r="EW55" s="68" t="s">
        <v>1004</v>
      </c>
      <c r="EX55" s="68" t="s">
        <v>1004</v>
      </c>
      <c r="EY55" s="68" t="s">
        <v>1004</v>
      </c>
      <c r="EZ55" s="68" t="s">
        <v>1004</v>
      </c>
      <c r="FA55" s="68" t="s">
        <v>1004</v>
      </c>
      <c r="FB55" s="68" t="s">
        <v>1004</v>
      </c>
      <c r="FC55" s="68" t="s">
        <v>1004</v>
      </c>
      <c r="FD55" s="68" t="s">
        <v>1004</v>
      </c>
      <c r="FE55" s="68" t="s">
        <v>1004</v>
      </c>
      <c r="FF55" s="68" t="s">
        <v>1004</v>
      </c>
      <c r="FG55" s="68" t="s">
        <v>1004</v>
      </c>
      <c r="FH55" s="68" t="s">
        <v>1004</v>
      </c>
      <c r="FI55" s="68" t="s">
        <v>1004</v>
      </c>
      <c r="FJ55" s="68" t="s">
        <v>1004</v>
      </c>
      <c r="FK55" s="68" t="s">
        <v>1004</v>
      </c>
      <c r="FL55" s="68" t="s">
        <v>1004</v>
      </c>
      <c r="FM55" s="68" t="s">
        <v>1004</v>
      </c>
      <c r="FN55" s="68" t="s">
        <v>1004</v>
      </c>
      <c r="FO55" s="68" t="s">
        <v>1004</v>
      </c>
      <c r="FP55" s="68" t="s">
        <v>1004</v>
      </c>
      <c r="FQ55" s="68" t="s">
        <v>1004</v>
      </c>
      <c r="FR55" s="68" t="s">
        <v>1004</v>
      </c>
      <c r="FS55" s="68" t="s">
        <v>1004</v>
      </c>
      <c r="FT55" s="68" t="s">
        <v>1004</v>
      </c>
      <c r="FU55" s="68" t="s">
        <v>1004</v>
      </c>
      <c r="FV55" s="68" t="s">
        <v>1004</v>
      </c>
      <c r="FW55" s="68" t="s">
        <v>1004</v>
      </c>
      <c r="FX55" s="68" t="s">
        <v>1004</v>
      </c>
      <c r="FY55" s="68" t="s">
        <v>1004</v>
      </c>
      <c r="FZ55" s="68" t="s">
        <v>1004</v>
      </c>
      <c r="GA55" s="68" t="s">
        <v>1004</v>
      </c>
      <c r="GB55" s="68" t="s">
        <v>1004</v>
      </c>
      <c r="GC55" s="68" t="s">
        <v>1004</v>
      </c>
      <c r="GD55" s="68" t="s">
        <v>180</v>
      </c>
      <c r="GE55" s="68" t="s">
        <v>1004</v>
      </c>
      <c r="GF55" s="68" t="s">
        <v>1004</v>
      </c>
      <c r="GG55" s="68" t="s">
        <v>1004</v>
      </c>
      <c r="GH55" s="68" t="s">
        <v>180</v>
      </c>
      <c r="GI55" s="68" t="s">
        <v>1004</v>
      </c>
      <c r="GJ55" s="68" t="s">
        <v>1004</v>
      </c>
      <c r="GK55" s="68" t="s">
        <v>1004</v>
      </c>
      <c r="GL55" s="68" t="s">
        <v>1004</v>
      </c>
      <c r="GM55" s="68" t="s">
        <v>1004</v>
      </c>
      <c r="GN55" s="68" t="s">
        <v>1004</v>
      </c>
      <c r="GO55" s="68" t="s">
        <v>182</v>
      </c>
      <c r="GP55" s="68" t="s">
        <v>1004</v>
      </c>
      <c r="GQ55" s="68" t="s">
        <v>1004</v>
      </c>
      <c r="GR55" s="68" t="s">
        <v>1004</v>
      </c>
      <c r="GS55" s="68" t="s">
        <v>1004</v>
      </c>
      <c r="GT55" s="68" t="s">
        <v>180</v>
      </c>
      <c r="GU55" s="68" t="s">
        <v>1004</v>
      </c>
      <c r="GV55" s="68" t="s">
        <v>1004</v>
      </c>
      <c r="GW55" s="68" t="s">
        <v>1004</v>
      </c>
      <c r="GX55" s="68" t="s">
        <v>180</v>
      </c>
      <c r="GY55" s="68" t="s">
        <v>1004</v>
      </c>
      <c r="GZ55" s="68" t="s">
        <v>1004</v>
      </c>
      <c r="HA55" s="68" t="s">
        <v>1004</v>
      </c>
      <c r="HB55" s="68" t="s">
        <v>1004</v>
      </c>
      <c r="HC55" s="68" t="s">
        <v>1004</v>
      </c>
      <c r="HD55" s="68" t="s">
        <v>1004</v>
      </c>
      <c r="HE55" s="68" t="s">
        <v>1004</v>
      </c>
      <c r="HF55" s="68" t="s">
        <v>1004</v>
      </c>
      <c r="HG55" s="68" t="s">
        <v>1004</v>
      </c>
      <c r="HH55" s="68" t="s">
        <v>1004</v>
      </c>
      <c r="HI55" s="68" t="s">
        <v>1004</v>
      </c>
      <c r="HJ55" s="68" t="s">
        <v>1004</v>
      </c>
      <c r="HK55" s="68" t="s">
        <v>1004</v>
      </c>
      <c r="HL55" s="68" t="s">
        <v>1004</v>
      </c>
      <c r="HM55" s="68" t="s">
        <v>1004</v>
      </c>
      <c r="HN55" s="68" t="s">
        <v>1004</v>
      </c>
      <c r="HO55" s="68" t="s">
        <v>1004</v>
      </c>
      <c r="HP55" s="68" t="s">
        <v>1004</v>
      </c>
      <c r="HQ55" s="68" t="s">
        <v>1004</v>
      </c>
      <c r="HR55" s="68" t="s">
        <v>1004</v>
      </c>
      <c r="HS55" s="68" t="s">
        <v>1004</v>
      </c>
      <c r="HT55" s="68" t="s">
        <v>1004</v>
      </c>
      <c r="HU55" s="68" t="s">
        <v>1004</v>
      </c>
      <c r="HV55" s="68" t="s">
        <v>1004</v>
      </c>
      <c r="HW55" s="68" t="s">
        <v>1004</v>
      </c>
      <c r="HX55" s="68" t="s">
        <v>1004</v>
      </c>
      <c r="HY55" s="68" t="s">
        <v>1004</v>
      </c>
      <c r="HZ55" s="68" t="s">
        <v>1004</v>
      </c>
      <c r="IA55" s="68" t="s">
        <v>180</v>
      </c>
      <c r="IB55" s="68" t="s">
        <v>180</v>
      </c>
      <c r="IC55" s="68" t="s">
        <v>1004</v>
      </c>
      <c r="ID55" s="68" t="s">
        <v>1004</v>
      </c>
      <c r="IE55" s="68" t="s">
        <v>1004</v>
      </c>
      <c r="IF55" s="68" t="s">
        <v>1004</v>
      </c>
      <c r="IG55" s="68" t="s">
        <v>1004</v>
      </c>
      <c r="IH55" s="68" t="s">
        <v>1004</v>
      </c>
      <c r="II55" s="68" t="s">
        <v>1004</v>
      </c>
      <c r="IJ55" s="68" t="s">
        <v>1004</v>
      </c>
      <c r="IK55" s="68" t="s">
        <v>1004</v>
      </c>
      <c r="IL55" s="68" t="s">
        <v>1004</v>
      </c>
      <c r="IM55" s="68" t="s">
        <v>1004</v>
      </c>
      <c r="IN55" s="68" t="s">
        <v>1004</v>
      </c>
      <c r="IO55" s="68" t="s">
        <v>1004</v>
      </c>
      <c r="IP55" s="68" t="s">
        <v>1004</v>
      </c>
      <c r="IQ55" s="68" t="s">
        <v>1004</v>
      </c>
      <c r="IR55" s="68" t="s">
        <v>1004</v>
      </c>
      <c r="IS55" s="68" t="s">
        <v>1004</v>
      </c>
      <c r="IT55" s="68" t="s">
        <v>1004</v>
      </c>
      <c r="IU55" s="68" t="s">
        <v>1004</v>
      </c>
      <c r="IV55" s="68" t="s">
        <v>1004</v>
      </c>
      <c r="IW55" s="68" t="s">
        <v>1004</v>
      </c>
      <c r="IX55" s="68" t="s">
        <v>1004</v>
      </c>
      <c r="IY55" s="68" t="s">
        <v>1004</v>
      </c>
      <c r="IZ55" s="68" t="s">
        <v>1004</v>
      </c>
      <c r="JA55" s="68" t="s">
        <v>1004</v>
      </c>
      <c r="JB55" s="68" t="s">
        <v>1004</v>
      </c>
      <c r="JC55" s="68" t="s">
        <v>1004</v>
      </c>
      <c r="JD55" s="68" t="s">
        <v>1004</v>
      </c>
      <c r="JE55" s="68" t="s">
        <v>1004</v>
      </c>
      <c r="JF55" s="68" t="s">
        <v>1004</v>
      </c>
      <c r="JG55" s="68" t="s">
        <v>1004</v>
      </c>
      <c r="JH55" s="68" t="s">
        <v>1004</v>
      </c>
      <c r="JI55" s="68" t="s">
        <v>1004</v>
      </c>
      <c r="JJ55" s="68" t="s">
        <v>1004</v>
      </c>
      <c r="JK55" s="68" t="s">
        <v>180</v>
      </c>
      <c r="JL55" s="68" t="s">
        <v>1004</v>
      </c>
      <c r="JM55" s="68" t="s">
        <v>1004</v>
      </c>
      <c r="JN55" s="68" t="s">
        <v>1004</v>
      </c>
      <c r="JO55" s="68" t="s">
        <v>1004</v>
      </c>
      <c r="JP55" s="68" t="s">
        <v>1004</v>
      </c>
      <c r="JQ55" s="68" t="s">
        <v>1004</v>
      </c>
      <c r="JR55" s="68" t="s">
        <v>1004</v>
      </c>
      <c r="JS55" s="68" t="s">
        <v>1004</v>
      </c>
      <c r="JT55" s="68" t="s">
        <v>1004</v>
      </c>
      <c r="JU55" s="68" t="s">
        <v>1004</v>
      </c>
      <c r="JV55" s="68" t="s">
        <v>1004</v>
      </c>
      <c r="JW55" s="68" t="s">
        <v>1004</v>
      </c>
      <c r="JX55" s="68" t="s">
        <v>1004</v>
      </c>
      <c r="JY55" s="68" t="s">
        <v>1004</v>
      </c>
      <c r="JZ55" s="68" t="s">
        <v>1004</v>
      </c>
      <c r="KA55" s="68" t="s">
        <v>1004</v>
      </c>
      <c r="KB55" s="68" t="s">
        <v>1004</v>
      </c>
      <c r="KC55" s="68" t="s">
        <v>1004</v>
      </c>
      <c r="KD55" s="68" t="s">
        <v>1004</v>
      </c>
      <c r="KE55" s="68" t="s">
        <v>1004</v>
      </c>
      <c r="KF55" s="68" t="s">
        <v>180</v>
      </c>
      <c r="KG55" s="68" t="s">
        <v>1004</v>
      </c>
      <c r="KH55" s="68" t="s">
        <v>1004</v>
      </c>
      <c r="KI55" s="68" t="s">
        <v>1004</v>
      </c>
      <c r="KJ55" s="68" t="s">
        <v>1004</v>
      </c>
      <c r="KK55" s="68" t="s">
        <v>1004</v>
      </c>
      <c r="KL55" s="68" t="s">
        <v>1004</v>
      </c>
      <c r="KM55" s="68" t="s">
        <v>1004</v>
      </c>
      <c r="KN55" s="68" t="s">
        <v>1004</v>
      </c>
      <c r="KO55" s="68" t="s">
        <v>1004</v>
      </c>
      <c r="KP55" s="68" t="s">
        <v>1004</v>
      </c>
      <c r="KQ55" s="68" t="s">
        <v>1004</v>
      </c>
      <c r="KR55" s="68" t="s">
        <v>1004</v>
      </c>
      <c r="KS55" s="68" t="s">
        <v>1004</v>
      </c>
      <c r="KT55" s="68" t="s">
        <v>1004</v>
      </c>
      <c r="KU55" s="68" t="s">
        <v>1004</v>
      </c>
      <c r="KV55" s="68" t="s">
        <v>1004</v>
      </c>
      <c r="KW55" s="68" t="s">
        <v>1004</v>
      </c>
      <c r="KX55" s="68" t="s">
        <v>1004</v>
      </c>
      <c r="KY55" s="68" t="s">
        <v>1004</v>
      </c>
      <c r="KZ55" s="68" t="s">
        <v>1004</v>
      </c>
      <c r="LA55" s="68" t="s">
        <v>1004</v>
      </c>
      <c r="LB55" s="68" t="s">
        <v>1004</v>
      </c>
      <c r="LC55" s="68" t="s">
        <v>180</v>
      </c>
      <c r="LD55" s="68" t="s">
        <v>1004</v>
      </c>
      <c r="LE55" s="68" t="s">
        <v>1004</v>
      </c>
      <c r="LF55" s="68" t="s">
        <v>1004</v>
      </c>
      <c r="LG55" s="68" t="s">
        <v>1004</v>
      </c>
      <c r="LH55" s="68" t="s">
        <v>1004</v>
      </c>
      <c r="LI55" s="68" t="s">
        <v>1004</v>
      </c>
      <c r="LJ55" s="68" t="s">
        <v>1004</v>
      </c>
      <c r="LK55" s="68" t="s">
        <v>1004</v>
      </c>
      <c r="LL55" s="68" t="s">
        <v>1004</v>
      </c>
      <c r="LM55" s="68" t="s">
        <v>1004</v>
      </c>
      <c r="LN55" s="68" t="s">
        <v>1004</v>
      </c>
      <c r="LO55" s="68" t="s">
        <v>1004</v>
      </c>
      <c r="LP55" s="68" t="s">
        <v>1004</v>
      </c>
      <c r="LQ55" s="68" t="s">
        <v>1004</v>
      </c>
      <c r="LR55" s="68" t="s">
        <v>1004</v>
      </c>
      <c r="LS55" s="68" t="s">
        <v>1004</v>
      </c>
      <c r="LT55" s="68" t="s">
        <v>1004</v>
      </c>
      <c r="LU55" s="68" t="s">
        <v>1004</v>
      </c>
      <c r="LV55" s="68" t="s">
        <v>1004</v>
      </c>
      <c r="LW55" s="68" t="s">
        <v>1004</v>
      </c>
      <c r="LX55" s="68" t="s">
        <v>1004</v>
      </c>
      <c r="LY55" s="68" t="s">
        <v>1004</v>
      </c>
      <c r="LZ55" s="68" t="s">
        <v>1004</v>
      </c>
      <c r="MA55" s="68" t="s">
        <v>1004</v>
      </c>
      <c r="MB55" s="68" t="s">
        <v>1004</v>
      </c>
      <c r="MC55" s="68" t="s">
        <v>1004</v>
      </c>
      <c r="MD55" s="68" t="s">
        <v>1004</v>
      </c>
      <c r="ME55" s="68" t="s">
        <v>1004</v>
      </c>
      <c r="MF55" s="68" t="s">
        <v>1004</v>
      </c>
      <c r="MG55" s="68" t="s">
        <v>1004</v>
      </c>
      <c r="MH55" s="68" t="s">
        <v>1004</v>
      </c>
      <c r="MI55" s="68" t="s">
        <v>1004</v>
      </c>
      <c r="MJ55" s="68" t="s">
        <v>1004</v>
      </c>
      <c r="MK55" s="68" t="s">
        <v>1004</v>
      </c>
      <c r="ML55" s="68" t="s">
        <v>1004</v>
      </c>
      <c r="MM55" s="68" t="s">
        <v>1004</v>
      </c>
      <c r="MN55" s="68" t="s">
        <v>1004</v>
      </c>
      <c r="MO55" s="68" t="s">
        <v>1004</v>
      </c>
      <c r="MP55" s="68" t="s">
        <v>1004</v>
      </c>
      <c r="MQ55" s="68" t="s">
        <v>1004</v>
      </c>
      <c r="MR55" s="68" t="s">
        <v>1004</v>
      </c>
      <c r="MS55" s="68" t="s">
        <v>1004</v>
      </c>
      <c r="MT55" s="68" t="s">
        <v>180</v>
      </c>
      <c r="MU55" s="68" t="s">
        <v>1004</v>
      </c>
      <c r="MV55" s="68" t="s">
        <v>1004</v>
      </c>
      <c r="MW55" s="68" t="s">
        <v>1004</v>
      </c>
      <c r="MX55" s="68" t="s">
        <v>1004</v>
      </c>
      <c r="MY55" s="68" t="s">
        <v>1004</v>
      </c>
      <c r="MZ55" s="68" t="s">
        <v>1004</v>
      </c>
      <c r="NA55" s="68" t="s">
        <v>1004</v>
      </c>
      <c r="NB55" s="68" t="s">
        <v>182</v>
      </c>
      <c r="NC55" s="68" t="s">
        <v>1004</v>
      </c>
      <c r="ND55" s="68" t="s">
        <v>1004</v>
      </c>
      <c r="NE55" s="68" t="s">
        <v>1004</v>
      </c>
      <c r="NF55" s="68" t="s">
        <v>1004</v>
      </c>
      <c r="NG55" s="68" t="s">
        <v>1004</v>
      </c>
      <c r="NH55" s="68" t="s">
        <v>1004</v>
      </c>
      <c r="NI55" s="68" t="s">
        <v>1004</v>
      </c>
      <c r="NJ55" s="68" t="s">
        <v>182</v>
      </c>
      <c r="NK55" s="68" t="s">
        <v>1004</v>
      </c>
      <c r="NL55" s="68" t="s">
        <v>1004</v>
      </c>
      <c r="NM55" s="68" t="s">
        <v>1004</v>
      </c>
      <c r="NN55" s="68" t="s">
        <v>180</v>
      </c>
      <c r="NO55" s="68" t="s">
        <v>1004</v>
      </c>
      <c r="NP55" s="68" t="s">
        <v>1004</v>
      </c>
      <c r="NQ55" s="68" t="s">
        <v>1004</v>
      </c>
      <c r="NR55" s="68" t="s">
        <v>1004</v>
      </c>
      <c r="NS55" s="68" t="s">
        <v>1004</v>
      </c>
      <c r="NT55" s="68" t="s">
        <v>1004</v>
      </c>
      <c r="NU55" s="68" t="s">
        <v>1004</v>
      </c>
      <c r="NV55" s="68" t="s">
        <v>1004</v>
      </c>
      <c r="NW55" s="68" t="s">
        <v>1004</v>
      </c>
      <c r="NX55" s="68" t="s">
        <v>1004</v>
      </c>
      <c r="NY55" s="68" t="s">
        <v>1004</v>
      </c>
      <c r="NZ55" s="68" t="s">
        <v>1004</v>
      </c>
      <c r="OA55" s="68" t="s">
        <v>1004</v>
      </c>
      <c r="OB55" s="68" t="s">
        <v>1004</v>
      </c>
      <c r="OC55" s="68" t="s">
        <v>1004</v>
      </c>
      <c r="OD55" s="68" t="s">
        <v>1004</v>
      </c>
      <c r="OE55" s="68" t="s">
        <v>1004</v>
      </c>
      <c r="OF55" s="68" t="s">
        <v>1004</v>
      </c>
      <c r="OG55" s="68" t="s">
        <v>1004</v>
      </c>
      <c r="OH55" s="68" t="s">
        <v>1004</v>
      </c>
      <c r="OI55" s="68" t="s">
        <v>1004</v>
      </c>
      <c r="OJ55" s="68" t="s">
        <v>1004</v>
      </c>
      <c r="OK55" s="68" t="s">
        <v>1004</v>
      </c>
      <c r="OL55" s="68" t="s">
        <v>1004</v>
      </c>
      <c r="OM55" s="68" t="s">
        <v>1004</v>
      </c>
      <c r="ON55" s="68" t="s">
        <v>1004</v>
      </c>
      <c r="OO55" s="68" t="s">
        <v>1004</v>
      </c>
      <c r="OP55" s="68" t="s">
        <v>1004</v>
      </c>
      <c r="OQ55" s="68" t="s">
        <v>1004</v>
      </c>
      <c r="OR55" s="68" t="s">
        <v>1004</v>
      </c>
      <c r="OS55" s="68" t="s">
        <v>1004</v>
      </c>
      <c r="OT55" s="68" t="s">
        <v>1004</v>
      </c>
      <c r="OU55" s="68" t="s">
        <v>1004</v>
      </c>
      <c r="OV55" s="68" t="s">
        <v>1004</v>
      </c>
      <c r="OW55" s="68" t="s">
        <v>1004</v>
      </c>
      <c r="OX55" s="68" t="s">
        <v>1004</v>
      </c>
      <c r="OY55" s="68" t="s">
        <v>1004</v>
      </c>
      <c r="OZ55" s="68" t="s">
        <v>1004</v>
      </c>
      <c r="PA55" s="68" t="s">
        <v>1004</v>
      </c>
      <c r="PB55" s="68" t="s">
        <v>1004</v>
      </c>
      <c r="PC55" s="68" t="s">
        <v>1004</v>
      </c>
      <c r="PD55" s="68" t="s">
        <v>1004</v>
      </c>
      <c r="PE55" s="68" t="s">
        <v>1004</v>
      </c>
      <c r="PF55" s="68" t="s">
        <v>182</v>
      </c>
      <c r="PG55" s="68" t="s">
        <v>1004</v>
      </c>
      <c r="PH55" s="68" t="s">
        <v>1004</v>
      </c>
      <c r="PI55" s="68" t="s">
        <v>1004</v>
      </c>
      <c r="PJ55" s="68" t="s">
        <v>1004</v>
      </c>
      <c r="PK55" s="68" t="s">
        <v>1004</v>
      </c>
      <c r="PL55" s="68" t="s">
        <v>1004</v>
      </c>
      <c r="PM55" s="68" t="s">
        <v>182</v>
      </c>
      <c r="PN55" s="68" t="s">
        <v>1004</v>
      </c>
      <c r="PO55" s="68" t="s">
        <v>1004</v>
      </c>
      <c r="PP55" s="68" t="s">
        <v>1004</v>
      </c>
      <c r="PQ55" s="68" t="s">
        <v>1004</v>
      </c>
      <c r="PR55" s="68" t="s">
        <v>1004</v>
      </c>
      <c r="PS55" s="68" t="s">
        <v>1004</v>
      </c>
      <c r="PT55" s="68" t="s">
        <v>1004</v>
      </c>
      <c r="PU55" s="68" t="s">
        <v>1004</v>
      </c>
      <c r="PV55" s="68" t="s">
        <v>1004</v>
      </c>
      <c r="PW55" s="68" t="s">
        <v>1004</v>
      </c>
      <c r="PX55" s="68" t="s">
        <v>1004</v>
      </c>
      <c r="PY55" s="68" t="s">
        <v>182</v>
      </c>
      <c r="PZ55" s="68" t="s">
        <v>1004</v>
      </c>
      <c r="QA55" s="68" t="s">
        <v>1004</v>
      </c>
      <c r="QB55" s="68" t="s">
        <v>1004</v>
      </c>
      <c r="QC55" s="68" t="s">
        <v>1004</v>
      </c>
      <c r="QD55" s="68" t="s">
        <v>1004</v>
      </c>
      <c r="QE55" s="68" t="s">
        <v>1004</v>
      </c>
      <c r="QF55" s="68" t="s">
        <v>1004</v>
      </c>
      <c r="QG55" s="68" t="s">
        <v>1004</v>
      </c>
      <c r="QH55" s="68" t="s">
        <v>1004</v>
      </c>
      <c r="QI55" s="68" t="s">
        <v>1004</v>
      </c>
      <c r="QJ55" s="68" t="s">
        <v>1004</v>
      </c>
      <c r="QK55" s="68" t="s">
        <v>1004</v>
      </c>
      <c r="QL55" s="68" t="s">
        <v>1004</v>
      </c>
      <c r="QM55" s="68" t="s">
        <v>182</v>
      </c>
      <c r="QN55" s="68" t="s">
        <v>1004</v>
      </c>
      <c r="QO55" s="68" t="s">
        <v>1004</v>
      </c>
      <c r="QP55" s="68" t="s">
        <v>1004</v>
      </c>
      <c r="QQ55" s="68" t="s">
        <v>1004</v>
      </c>
      <c r="QR55" s="68" t="s">
        <v>1004</v>
      </c>
      <c r="QS55" s="68" t="s">
        <v>1004</v>
      </c>
      <c r="QT55" s="68" t="s">
        <v>1004</v>
      </c>
      <c r="QU55" s="68" t="s">
        <v>182</v>
      </c>
      <c r="QV55" s="68" t="s">
        <v>1004</v>
      </c>
      <c r="QW55" s="68" t="s">
        <v>1004</v>
      </c>
      <c r="QX55" s="68" t="s">
        <v>1004</v>
      </c>
      <c r="QY55" s="68" t="s">
        <v>1004</v>
      </c>
      <c r="QZ55" s="68" t="s">
        <v>1004</v>
      </c>
      <c r="RA55" s="68" t="s">
        <v>1004</v>
      </c>
      <c r="RB55" s="68" t="s">
        <v>1004</v>
      </c>
      <c r="RC55" s="68" t="s">
        <v>1004</v>
      </c>
      <c r="RD55" s="68" t="s">
        <v>1004</v>
      </c>
      <c r="RE55" s="68" t="s">
        <v>1004</v>
      </c>
      <c r="RF55" s="68" t="s">
        <v>1004</v>
      </c>
      <c r="RG55" s="68" t="s">
        <v>1004</v>
      </c>
      <c r="RH55" s="68" t="s">
        <v>1004</v>
      </c>
      <c r="RI55" s="68" t="s">
        <v>1004</v>
      </c>
      <c r="RJ55" s="68" t="s">
        <v>1004</v>
      </c>
      <c r="RK55" s="68" t="s">
        <v>1004</v>
      </c>
      <c r="RL55" s="68" t="s">
        <v>1004</v>
      </c>
      <c r="RM55" s="68" t="s">
        <v>1004</v>
      </c>
      <c r="RN55" s="68" t="s">
        <v>1004</v>
      </c>
      <c r="RO55" s="68" t="s">
        <v>1004</v>
      </c>
      <c r="RP55" s="68" t="s">
        <v>1004</v>
      </c>
      <c r="RQ55" s="68" t="s">
        <v>1004</v>
      </c>
      <c r="RR55" s="68" t="s">
        <v>1004</v>
      </c>
      <c r="RS55" s="68" t="s">
        <v>1004</v>
      </c>
      <c r="RT55" s="68" t="s">
        <v>1004</v>
      </c>
      <c r="RU55" s="68" t="s">
        <v>1004</v>
      </c>
      <c r="RV55" s="68" t="s">
        <v>1004</v>
      </c>
      <c r="RW55" s="68" t="s">
        <v>1004</v>
      </c>
      <c r="RX55" s="68" t="s">
        <v>1004</v>
      </c>
      <c r="RY55" s="68" t="s">
        <v>1004</v>
      </c>
      <c r="RZ55" s="68" t="s">
        <v>1004</v>
      </c>
      <c r="SA55" s="68" t="s">
        <v>1004</v>
      </c>
      <c r="SB55" s="68" t="s">
        <v>1004</v>
      </c>
      <c r="SC55" s="68" t="s">
        <v>1004</v>
      </c>
      <c r="SD55" s="68" t="s">
        <v>1004</v>
      </c>
      <c r="SE55" s="68" t="s">
        <v>1004</v>
      </c>
      <c r="SF55" s="68" t="s">
        <v>1004</v>
      </c>
      <c r="SG55" s="68" t="s">
        <v>1004</v>
      </c>
      <c r="SH55" s="68" t="s">
        <v>1004</v>
      </c>
      <c r="SI55" s="68" t="s">
        <v>1004</v>
      </c>
      <c r="SJ55" s="68" t="s">
        <v>1004</v>
      </c>
      <c r="SK55" s="68" t="s">
        <v>1004</v>
      </c>
      <c r="SL55" s="68" t="s">
        <v>1004</v>
      </c>
      <c r="SM55" s="68" t="s">
        <v>1004</v>
      </c>
      <c r="SN55" s="68" t="s">
        <v>1004</v>
      </c>
      <c r="SO55" s="68" t="s">
        <v>1004</v>
      </c>
      <c r="SP55" s="68" t="s">
        <v>1004</v>
      </c>
      <c r="SQ55" s="68" t="s">
        <v>1004</v>
      </c>
      <c r="SR55" s="68" t="s">
        <v>1004</v>
      </c>
      <c r="SS55" s="68" t="s">
        <v>1004</v>
      </c>
      <c r="ST55" s="68" t="s">
        <v>1004</v>
      </c>
      <c r="SU55" s="68" t="s">
        <v>1004</v>
      </c>
      <c r="SV55" s="68" t="s">
        <v>1004</v>
      </c>
      <c r="SW55" s="68" t="s">
        <v>1004</v>
      </c>
      <c r="SX55" s="68" t="s">
        <v>1004</v>
      </c>
      <c r="SY55" s="68" t="s">
        <v>1004</v>
      </c>
      <c r="SZ55" s="68" t="s">
        <v>1004</v>
      </c>
      <c r="TA55" s="68" t="s">
        <v>1004</v>
      </c>
      <c r="TB55" s="68" t="s">
        <v>1004</v>
      </c>
      <c r="TC55" s="68" t="s">
        <v>1004</v>
      </c>
      <c r="TD55" s="68" t="s">
        <v>1004</v>
      </c>
      <c r="TE55" s="68" t="s">
        <v>1004</v>
      </c>
      <c r="TF55" s="68" t="s">
        <v>1004</v>
      </c>
      <c r="TG55" s="68" t="s">
        <v>180</v>
      </c>
      <c r="TH55" s="68" t="s">
        <v>1004</v>
      </c>
      <c r="TI55" s="68" t="s">
        <v>1004</v>
      </c>
      <c r="TJ55" s="68" t="s">
        <v>1004</v>
      </c>
      <c r="TK55" s="68" t="s">
        <v>1004</v>
      </c>
      <c r="TL55" s="68" t="s">
        <v>1004</v>
      </c>
      <c r="TM55" s="68" t="s">
        <v>1004</v>
      </c>
      <c r="TN55" s="68" t="s">
        <v>1004</v>
      </c>
      <c r="TO55" s="68" t="s">
        <v>1004</v>
      </c>
      <c r="TP55" s="68" t="s">
        <v>1004</v>
      </c>
      <c r="TQ55" s="68" t="s">
        <v>1004</v>
      </c>
      <c r="TR55" s="68" t="s">
        <v>1004</v>
      </c>
      <c r="TS55" s="68" t="s">
        <v>1004</v>
      </c>
      <c r="TT55" s="68" t="s">
        <v>1004</v>
      </c>
      <c r="TU55" s="68" t="s">
        <v>1004</v>
      </c>
      <c r="TV55" s="68" t="s">
        <v>1004</v>
      </c>
      <c r="TW55" s="68" t="s">
        <v>1004</v>
      </c>
      <c r="TX55" s="68" t="s">
        <v>1004</v>
      </c>
      <c r="TY55" s="68" t="s">
        <v>1004</v>
      </c>
      <c r="TZ55" s="68" t="s">
        <v>1004</v>
      </c>
      <c r="UA55" s="68" t="s">
        <v>1004</v>
      </c>
      <c r="UB55" s="68" t="s">
        <v>1004</v>
      </c>
      <c r="UC55" s="68" t="s">
        <v>1004</v>
      </c>
      <c r="UD55" s="68" t="s">
        <v>1004</v>
      </c>
      <c r="UE55" s="68" t="s">
        <v>1004</v>
      </c>
      <c r="UF55" s="68" t="s">
        <v>1004</v>
      </c>
      <c r="UG55" s="68" t="s">
        <v>1004</v>
      </c>
      <c r="UH55" s="68" t="s">
        <v>1004</v>
      </c>
      <c r="UI55" s="68" t="s">
        <v>1004</v>
      </c>
      <c r="UJ55" s="68" t="s">
        <v>1004</v>
      </c>
      <c r="UK55" s="68" t="s">
        <v>1004</v>
      </c>
      <c r="UL55" s="68" t="s">
        <v>1004</v>
      </c>
      <c r="UM55" s="68" t="s">
        <v>1004</v>
      </c>
      <c r="UN55" s="68" t="s">
        <v>1004</v>
      </c>
      <c r="UO55" s="68" t="s">
        <v>1004</v>
      </c>
      <c r="UP55" s="68" t="s">
        <v>1004</v>
      </c>
      <c r="UQ55" s="68" t="s">
        <v>1004</v>
      </c>
      <c r="UR55" s="68" t="s">
        <v>1004</v>
      </c>
      <c r="US55" s="68" t="s">
        <v>1004</v>
      </c>
      <c r="UT55" s="68" t="s">
        <v>182</v>
      </c>
      <c r="UU55" s="68" t="s">
        <v>1004</v>
      </c>
      <c r="UV55" s="68" t="s">
        <v>1004</v>
      </c>
      <c r="UW55" s="68" t="s">
        <v>1004</v>
      </c>
      <c r="UX55" s="68" t="s">
        <v>1004</v>
      </c>
      <c r="UY55" s="68" t="s">
        <v>1004</v>
      </c>
      <c r="UZ55" s="68" t="s">
        <v>1004</v>
      </c>
      <c r="VA55" s="68" t="s">
        <v>1004</v>
      </c>
      <c r="VB55" s="68" t="s">
        <v>1004</v>
      </c>
      <c r="VC55" s="68" t="s">
        <v>1004</v>
      </c>
      <c r="VD55" s="68" t="s">
        <v>1004</v>
      </c>
      <c r="VE55" s="68" t="s">
        <v>1004</v>
      </c>
      <c r="VF55" s="68" t="s">
        <v>1004</v>
      </c>
      <c r="VG55" s="68" t="s">
        <v>1004</v>
      </c>
      <c r="VH55" s="68" t="s">
        <v>1004</v>
      </c>
      <c r="VI55" s="68" t="s">
        <v>1004</v>
      </c>
      <c r="VJ55" s="68" t="s">
        <v>1004</v>
      </c>
      <c r="VK55" s="68" t="s">
        <v>1004</v>
      </c>
      <c r="VL55" s="68" t="s">
        <v>1004</v>
      </c>
      <c r="VM55" s="68" t="s">
        <v>1004</v>
      </c>
      <c r="VN55" s="68" t="s">
        <v>1004</v>
      </c>
      <c r="VO55" s="68" t="s">
        <v>1004</v>
      </c>
      <c r="VP55" s="68" t="s">
        <v>1004</v>
      </c>
      <c r="VQ55" s="68" t="s">
        <v>1004</v>
      </c>
      <c r="VR55" s="68" t="s">
        <v>1004</v>
      </c>
      <c r="VS55" s="68" t="s">
        <v>1004</v>
      </c>
      <c r="VT55" s="68" t="s">
        <v>1004</v>
      </c>
      <c r="VU55" s="68" t="s">
        <v>1004</v>
      </c>
      <c r="VV55" s="68" t="s">
        <v>1004</v>
      </c>
      <c r="VW55" s="68" t="s">
        <v>1004</v>
      </c>
      <c r="VX55" s="68" t="s">
        <v>1004</v>
      </c>
      <c r="VY55" s="68" t="s">
        <v>1004</v>
      </c>
      <c r="VZ55" s="68" t="s">
        <v>1004</v>
      </c>
      <c r="WA55" s="68" t="s">
        <v>1004</v>
      </c>
      <c r="WB55" s="68" t="s">
        <v>180</v>
      </c>
      <c r="WC55" s="68" t="s">
        <v>1004</v>
      </c>
      <c r="WD55" s="68" t="s">
        <v>180</v>
      </c>
      <c r="WE55" s="68" t="s">
        <v>1004</v>
      </c>
      <c r="WF55" s="68" t="s">
        <v>1004</v>
      </c>
      <c r="WG55" s="68" t="s">
        <v>1004</v>
      </c>
      <c r="WH55" s="68" t="s">
        <v>1004</v>
      </c>
      <c r="WI55" s="68" t="s">
        <v>1004</v>
      </c>
      <c r="WJ55" s="68" t="s">
        <v>1004</v>
      </c>
      <c r="WK55" s="68" t="s">
        <v>1004</v>
      </c>
      <c r="WL55" s="68" t="s">
        <v>1004</v>
      </c>
      <c r="WM55" s="68" t="s">
        <v>1004</v>
      </c>
      <c r="WN55" s="68" t="s">
        <v>1004</v>
      </c>
      <c r="WO55" s="68" t="s">
        <v>1004</v>
      </c>
      <c r="WP55" s="68" t="s">
        <v>1004</v>
      </c>
      <c r="WQ55" s="68" t="s">
        <v>1004</v>
      </c>
      <c r="WR55" s="68" t="s">
        <v>1004</v>
      </c>
      <c r="WS55" s="68" t="s">
        <v>1004</v>
      </c>
      <c r="WT55" s="68" t="s">
        <v>1004</v>
      </c>
      <c r="WU55" s="68" t="s">
        <v>1004</v>
      </c>
      <c r="WV55" s="68" t="s">
        <v>1004</v>
      </c>
      <c r="WW55" s="68" t="s">
        <v>1004</v>
      </c>
      <c r="WX55" s="68" t="s">
        <v>1004</v>
      </c>
      <c r="WY55" s="68" t="s">
        <v>1004</v>
      </c>
      <c r="WZ55" s="68" t="s">
        <v>1004</v>
      </c>
      <c r="XA55" s="68" t="s">
        <v>1004</v>
      </c>
      <c r="XB55" s="68" t="s">
        <v>1004</v>
      </c>
      <c r="XC55" s="68" t="s">
        <v>1004</v>
      </c>
      <c r="XD55" s="68" t="s">
        <v>1004</v>
      </c>
      <c r="XE55" s="68" t="s">
        <v>1004</v>
      </c>
      <c r="XF55" s="68" t="s">
        <v>1004</v>
      </c>
      <c r="XG55" s="68" t="s">
        <v>1004</v>
      </c>
      <c r="XH55" s="68" t="s">
        <v>1004</v>
      </c>
      <c r="XI55" s="68" t="s">
        <v>1004</v>
      </c>
      <c r="XJ55" s="68" t="s">
        <v>1004</v>
      </c>
      <c r="XK55" s="68" t="s">
        <v>1004</v>
      </c>
      <c r="XL55" s="68" t="s">
        <v>1004</v>
      </c>
      <c r="XM55" s="68" t="s">
        <v>1004</v>
      </c>
      <c r="XN55" s="68" t="s">
        <v>1004</v>
      </c>
      <c r="XO55" s="68" t="s">
        <v>1004</v>
      </c>
      <c r="XP55" s="68" t="s">
        <v>1004</v>
      </c>
      <c r="XQ55" s="68" t="s">
        <v>1004</v>
      </c>
      <c r="XR55" s="68" t="s">
        <v>1004</v>
      </c>
      <c r="XS55" s="68" t="s">
        <v>1004</v>
      </c>
      <c r="XT55" s="68" t="s">
        <v>1004</v>
      </c>
      <c r="XU55" s="68" t="s">
        <v>1004</v>
      </c>
      <c r="XV55" s="68" t="s">
        <v>1004</v>
      </c>
      <c r="XW55" s="68" t="s">
        <v>182</v>
      </c>
      <c r="XX55" s="68" t="s">
        <v>1004</v>
      </c>
      <c r="XY55" s="68" t="s">
        <v>1004</v>
      </c>
      <c r="XZ55" s="68" t="s">
        <v>1004</v>
      </c>
      <c r="YA55" s="68" t="s">
        <v>1004</v>
      </c>
      <c r="YB55" s="68" t="s">
        <v>1004</v>
      </c>
      <c r="YC55" s="68" t="s">
        <v>1004</v>
      </c>
      <c r="YD55" s="68" t="s">
        <v>1004</v>
      </c>
      <c r="YE55" s="68" t="s">
        <v>1004</v>
      </c>
      <c r="YF55" s="68" t="s">
        <v>1004</v>
      </c>
      <c r="YG55" s="68" t="s">
        <v>1004</v>
      </c>
      <c r="YH55" s="68" t="s">
        <v>1004</v>
      </c>
      <c r="YI55" s="68" t="s">
        <v>1004</v>
      </c>
      <c r="YJ55" s="68" t="s">
        <v>1004</v>
      </c>
      <c r="YK55" s="68" t="s">
        <v>1004</v>
      </c>
      <c r="YL55" s="68" t="s">
        <v>1004</v>
      </c>
      <c r="YM55" s="68" t="s">
        <v>180</v>
      </c>
      <c r="YN55" s="68" t="s">
        <v>1004</v>
      </c>
      <c r="YO55" s="68" t="s">
        <v>1004</v>
      </c>
      <c r="YP55" s="68" t="s">
        <v>1004</v>
      </c>
      <c r="YQ55" s="68" t="s">
        <v>1004</v>
      </c>
      <c r="YR55" s="68" t="s">
        <v>1004</v>
      </c>
      <c r="YS55" s="68" t="s">
        <v>1004</v>
      </c>
      <c r="YT55" s="68" t="s">
        <v>1004</v>
      </c>
      <c r="YU55" s="68" t="s">
        <v>1004</v>
      </c>
      <c r="YV55" s="68" t="s">
        <v>1004</v>
      </c>
      <c r="YW55" s="68" t="s">
        <v>1004</v>
      </c>
      <c r="YX55" s="68" t="s">
        <v>1004</v>
      </c>
      <c r="YY55" s="68" t="s">
        <v>1004</v>
      </c>
      <c r="YZ55" s="68" t="s">
        <v>1004</v>
      </c>
      <c r="ZA55" s="68" t="s">
        <v>1004</v>
      </c>
      <c r="ZB55" s="68" t="s">
        <v>1004</v>
      </c>
      <c r="ZC55" s="68" t="s">
        <v>1004</v>
      </c>
      <c r="ZD55" s="68" t="s">
        <v>1004</v>
      </c>
      <c r="ZE55" s="68" t="s">
        <v>1004</v>
      </c>
      <c r="ZF55" s="68" t="s">
        <v>1004</v>
      </c>
      <c r="ZG55" s="68" t="s">
        <v>1004</v>
      </c>
      <c r="ZH55" s="68" t="s">
        <v>1004</v>
      </c>
      <c r="ZI55" s="68" t="s">
        <v>1004</v>
      </c>
      <c r="ZJ55" s="68" t="s">
        <v>1004</v>
      </c>
      <c r="ZK55" s="68" t="s">
        <v>1004</v>
      </c>
      <c r="ZL55" s="68" t="s">
        <v>1004</v>
      </c>
      <c r="ZM55" s="68" t="s">
        <v>1004</v>
      </c>
      <c r="ZN55" s="68" t="s">
        <v>1004</v>
      </c>
      <c r="ZO55" s="68" t="s">
        <v>1004</v>
      </c>
      <c r="ZP55" s="68" t="s">
        <v>1004</v>
      </c>
      <c r="ZQ55" s="68" t="s">
        <v>1004</v>
      </c>
      <c r="ZR55" s="68" t="s">
        <v>1004</v>
      </c>
      <c r="ZS55" s="68" t="s">
        <v>1004</v>
      </c>
      <c r="ZT55" s="68" t="s">
        <v>1004</v>
      </c>
      <c r="ZU55" s="68" t="s">
        <v>1004</v>
      </c>
      <c r="ZV55" s="68" t="s">
        <v>1004</v>
      </c>
      <c r="ZW55" s="68" t="s">
        <v>1004</v>
      </c>
      <c r="ZX55" s="68" t="s">
        <v>1004</v>
      </c>
      <c r="ZY55" s="68" t="s">
        <v>1004</v>
      </c>
      <c r="ZZ55" s="68" t="s">
        <v>1004</v>
      </c>
      <c r="AAA55" s="68" t="s">
        <v>1004</v>
      </c>
      <c r="AAB55" s="68" t="s">
        <v>180</v>
      </c>
      <c r="AAC55" s="68" t="s">
        <v>1004</v>
      </c>
      <c r="AAD55" s="68" t="s">
        <v>1004</v>
      </c>
      <c r="AAE55" s="68" t="s">
        <v>1004</v>
      </c>
      <c r="AAF55" s="68" t="s">
        <v>1004</v>
      </c>
      <c r="AAG55" s="68" t="s">
        <v>1004</v>
      </c>
      <c r="AAH55" s="68" t="s">
        <v>1004</v>
      </c>
      <c r="AAI55" s="68" t="s">
        <v>1004</v>
      </c>
      <c r="AAJ55" s="68" t="s">
        <v>1004</v>
      </c>
      <c r="AAK55" s="68" t="s">
        <v>1004</v>
      </c>
      <c r="AAL55" s="68" t="s">
        <v>1004</v>
      </c>
      <c r="AAM55" s="68" t="s">
        <v>1004</v>
      </c>
      <c r="AAN55" s="68" t="s">
        <v>180</v>
      </c>
      <c r="AAO55" s="68" t="s">
        <v>1004</v>
      </c>
      <c r="AAP55" s="68" t="s">
        <v>1004</v>
      </c>
      <c r="AAQ55" s="68" t="s">
        <v>1004</v>
      </c>
      <c r="AAR55" s="68" t="s">
        <v>1004</v>
      </c>
      <c r="AAS55" s="68" t="s">
        <v>1004</v>
      </c>
      <c r="AAT55" s="68" t="s">
        <v>1004</v>
      </c>
      <c r="AAU55" s="68" t="s">
        <v>1004</v>
      </c>
      <c r="AAV55" s="68" t="s">
        <v>1004</v>
      </c>
      <c r="AAW55" s="68" t="s">
        <v>1004</v>
      </c>
      <c r="AAX55" s="68" t="s">
        <v>1004</v>
      </c>
      <c r="AAY55" s="68" t="s">
        <v>1004</v>
      </c>
      <c r="AAZ55" s="68" t="s">
        <v>1004</v>
      </c>
      <c r="ABA55" s="68" t="s">
        <v>1004</v>
      </c>
      <c r="ABB55" s="68" t="s">
        <v>1004</v>
      </c>
      <c r="ABC55" s="68" t="s">
        <v>1004</v>
      </c>
      <c r="ABD55" s="68" t="s">
        <v>1004</v>
      </c>
      <c r="ABE55" s="68" t="s">
        <v>1004</v>
      </c>
      <c r="ABF55" s="68" t="s">
        <v>1004</v>
      </c>
      <c r="ABG55" s="68" t="s">
        <v>1004</v>
      </c>
      <c r="ABH55" s="68" t="s">
        <v>1004</v>
      </c>
      <c r="ABI55" s="68" t="s">
        <v>1004</v>
      </c>
      <c r="ABJ55" s="68" t="s">
        <v>1004</v>
      </c>
      <c r="ABK55" s="68" t="s">
        <v>1004</v>
      </c>
      <c r="ABL55" s="68" t="s">
        <v>180</v>
      </c>
      <c r="ABM55" s="68" t="s">
        <v>1004</v>
      </c>
      <c r="ABN55" s="68" t="s">
        <v>1004</v>
      </c>
      <c r="ABO55" s="68" t="s">
        <v>1004</v>
      </c>
      <c r="ABP55" s="68" t="s">
        <v>1004</v>
      </c>
      <c r="ABQ55" s="68" t="s">
        <v>1004</v>
      </c>
      <c r="ABR55" s="68" t="s">
        <v>1004</v>
      </c>
      <c r="ABS55" s="68" t="s">
        <v>1004</v>
      </c>
      <c r="ABT55" s="68" t="s">
        <v>1004</v>
      </c>
      <c r="ABU55" s="68" t="s">
        <v>1004</v>
      </c>
      <c r="ABV55" s="68" t="s">
        <v>1004</v>
      </c>
      <c r="ABW55" s="68" t="s">
        <v>1004</v>
      </c>
      <c r="ABX55" s="68" t="s">
        <v>1004</v>
      </c>
      <c r="ABY55" s="68" t="s">
        <v>1004</v>
      </c>
      <c r="ABZ55" s="68" t="s">
        <v>1004</v>
      </c>
      <c r="ACA55" s="68" t="s">
        <v>1004</v>
      </c>
      <c r="ACB55" s="68" t="s">
        <v>1004</v>
      </c>
      <c r="ACC55" s="68" t="s">
        <v>1004</v>
      </c>
      <c r="ACD55" s="68" t="s">
        <v>1004</v>
      </c>
      <c r="ACE55" s="68" t="s">
        <v>1004</v>
      </c>
      <c r="ACF55" s="68" t="s">
        <v>1004</v>
      </c>
      <c r="ACG55" s="68" t="s">
        <v>1004</v>
      </c>
      <c r="ACH55" s="68" t="s">
        <v>1004</v>
      </c>
      <c r="ACI55" s="68" t="s">
        <v>1004</v>
      </c>
      <c r="ACJ55" s="68" t="s">
        <v>1004</v>
      </c>
      <c r="ACK55" s="68" t="s">
        <v>1004</v>
      </c>
      <c r="ACL55" s="68" t="s">
        <v>1004</v>
      </c>
      <c r="ACM55" s="68" t="s">
        <v>1004</v>
      </c>
      <c r="ACN55" s="68" t="s">
        <v>1004</v>
      </c>
      <c r="ACO55" s="68" t="s">
        <v>1004</v>
      </c>
      <c r="ACP55" s="68" t="s">
        <v>1004</v>
      </c>
      <c r="ACQ55" s="68" t="s">
        <v>1004</v>
      </c>
      <c r="ACR55" s="68" t="s">
        <v>1004</v>
      </c>
      <c r="ACS55" s="68" t="s">
        <v>1004</v>
      </c>
      <c r="ACT55" s="68" t="s">
        <v>1004</v>
      </c>
      <c r="ACU55" s="68" t="s">
        <v>1004</v>
      </c>
      <c r="ACV55" s="68" t="s">
        <v>1004</v>
      </c>
      <c r="ACW55" s="68" t="s">
        <v>1004</v>
      </c>
      <c r="ACX55" s="68" t="s">
        <v>1004</v>
      </c>
      <c r="ACY55" s="68" t="s">
        <v>1004</v>
      </c>
      <c r="ACZ55" s="68" t="s">
        <v>1004</v>
      </c>
      <c r="ADA55" s="68" t="s">
        <v>1004</v>
      </c>
      <c r="ADB55" s="68" t="s">
        <v>1004</v>
      </c>
      <c r="ADC55" s="68" t="s">
        <v>1004</v>
      </c>
      <c r="ADD55" s="68" t="s">
        <v>1004</v>
      </c>
      <c r="ADE55" s="68" t="s">
        <v>1004</v>
      </c>
      <c r="ADF55" s="68" t="s">
        <v>1004</v>
      </c>
      <c r="ADG55" s="68" t="s">
        <v>1004</v>
      </c>
      <c r="ADH55" s="68" t="s">
        <v>1004</v>
      </c>
      <c r="ADI55" s="68" t="s">
        <v>1004</v>
      </c>
      <c r="ADJ55" s="68" t="s">
        <v>180</v>
      </c>
      <c r="ADK55" s="68" t="s">
        <v>1004</v>
      </c>
      <c r="ADL55" s="68" t="s">
        <v>1004</v>
      </c>
      <c r="ADM55" s="68" t="s">
        <v>1004</v>
      </c>
      <c r="ADN55" s="68" t="s">
        <v>1004</v>
      </c>
      <c r="ADO55" s="68" t="s">
        <v>1004</v>
      </c>
      <c r="ADP55" s="68" t="s">
        <v>1004</v>
      </c>
      <c r="ADQ55" s="68" t="s">
        <v>1004</v>
      </c>
      <c r="ADR55" s="68" t="s">
        <v>1004</v>
      </c>
      <c r="ADS55" s="68" t="s">
        <v>1004</v>
      </c>
      <c r="ADT55" s="68" t="s">
        <v>1004</v>
      </c>
      <c r="ADU55" s="68" t="s">
        <v>1004</v>
      </c>
      <c r="ADV55" s="68" t="s">
        <v>1004</v>
      </c>
      <c r="ADW55" s="68" t="s">
        <v>1004</v>
      </c>
      <c r="ADX55" s="68" t="s">
        <v>1004</v>
      </c>
      <c r="ADY55" s="68" t="s">
        <v>1004</v>
      </c>
      <c r="ADZ55" s="68" t="s">
        <v>1004</v>
      </c>
      <c r="AEA55" s="68" t="s">
        <v>1004</v>
      </c>
      <c r="AEB55" s="68" t="s">
        <v>180</v>
      </c>
      <c r="AEC55" s="68" t="s">
        <v>1004</v>
      </c>
      <c r="AED55" s="68" t="s">
        <v>182</v>
      </c>
      <c r="AEE55" s="68" t="s">
        <v>1004</v>
      </c>
      <c r="AEF55" s="68" t="s">
        <v>1004</v>
      </c>
      <c r="AEG55" s="68" t="s">
        <v>1004</v>
      </c>
      <c r="AEH55" s="68" t="s">
        <v>1004</v>
      </c>
      <c r="AEI55" s="68" t="s">
        <v>1004</v>
      </c>
      <c r="AEJ55" s="68" t="s">
        <v>1004</v>
      </c>
      <c r="AEK55" s="68" t="s">
        <v>1004</v>
      </c>
      <c r="AEL55" s="68" t="s">
        <v>1004</v>
      </c>
      <c r="AEM55" s="68" t="s">
        <v>1004</v>
      </c>
      <c r="AEN55" s="68" t="s">
        <v>1004</v>
      </c>
      <c r="AEO55" s="68" t="s">
        <v>1004</v>
      </c>
      <c r="AEP55" s="68" t="s">
        <v>1004</v>
      </c>
      <c r="AEQ55" s="68" t="s">
        <v>1004</v>
      </c>
      <c r="AER55" s="68" t="s">
        <v>1004</v>
      </c>
      <c r="AES55" s="68" t="s">
        <v>1004</v>
      </c>
      <c r="AET55" s="68" t="s">
        <v>1004</v>
      </c>
      <c r="AEU55" s="68" t="s">
        <v>1004</v>
      </c>
      <c r="AEV55" s="68" t="s">
        <v>1004</v>
      </c>
      <c r="AEW55" s="68" t="s">
        <v>1004</v>
      </c>
      <c r="AEX55" s="68" t="s">
        <v>1004</v>
      </c>
      <c r="AEY55" s="68" t="s">
        <v>1004</v>
      </c>
      <c r="AEZ55" s="68" t="s">
        <v>1004</v>
      </c>
      <c r="AFA55" s="68" t="s">
        <v>1004</v>
      </c>
      <c r="AFB55" s="68" t="s">
        <v>1004</v>
      </c>
      <c r="AFC55" s="68" t="s">
        <v>1004</v>
      </c>
      <c r="AFD55" s="68" t="s">
        <v>1004</v>
      </c>
      <c r="AFE55" s="68" t="s">
        <v>1004</v>
      </c>
      <c r="AFF55" s="68" t="s">
        <v>1004</v>
      </c>
      <c r="AFG55" s="68" t="s">
        <v>1004</v>
      </c>
      <c r="AFH55" s="68" t="s">
        <v>1004</v>
      </c>
      <c r="AFI55" s="68" t="s">
        <v>1004</v>
      </c>
      <c r="AFJ55" s="68" t="s">
        <v>1004</v>
      </c>
      <c r="AFK55" s="68" t="s">
        <v>1004</v>
      </c>
      <c r="AFL55" s="68" t="s">
        <v>1004</v>
      </c>
      <c r="AFM55" s="68" t="s">
        <v>1004</v>
      </c>
      <c r="AFN55" s="68" t="s">
        <v>1004</v>
      </c>
      <c r="AFO55" s="68" t="s">
        <v>1004</v>
      </c>
      <c r="AFP55" s="68" t="s">
        <v>1004</v>
      </c>
      <c r="AFQ55" s="68" t="s">
        <v>1004</v>
      </c>
      <c r="AFR55" s="68" t="s">
        <v>1004</v>
      </c>
      <c r="AFS55" s="68" t="s">
        <v>1004</v>
      </c>
      <c r="AFT55" s="68" t="s">
        <v>1004</v>
      </c>
      <c r="AFU55" s="68" t="s">
        <v>1004</v>
      </c>
      <c r="AFV55" s="68" t="s">
        <v>1004</v>
      </c>
      <c r="AFW55" s="68" t="s">
        <v>1004</v>
      </c>
      <c r="AFX55" s="68" t="s">
        <v>1004</v>
      </c>
      <c r="AFY55" s="68" t="s">
        <v>1004</v>
      </c>
      <c r="AFZ55" s="68" t="s">
        <v>1004</v>
      </c>
      <c r="AGA55" s="68" t="s">
        <v>1004</v>
      </c>
      <c r="AGB55" s="68" t="s">
        <v>1004</v>
      </c>
      <c r="AGC55" s="68" t="s">
        <v>1004</v>
      </c>
      <c r="AGD55" s="68" t="s">
        <v>1004</v>
      </c>
      <c r="AGE55" s="68" t="s">
        <v>1004</v>
      </c>
      <c r="AGF55" s="68" t="s">
        <v>1004</v>
      </c>
      <c r="AGG55" s="68" t="s">
        <v>1004</v>
      </c>
      <c r="AGH55" s="68" t="s">
        <v>1004</v>
      </c>
      <c r="AGI55" s="68" t="s">
        <v>1004</v>
      </c>
      <c r="AGJ55" s="68" t="s">
        <v>1004</v>
      </c>
      <c r="AGK55" s="68" t="s">
        <v>1004</v>
      </c>
      <c r="AGL55" s="68" t="s">
        <v>1004</v>
      </c>
      <c r="AGM55" s="68" t="s">
        <v>1004</v>
      </c>
      <c r="AGN55" s="68" t="s">
        <v>1004</v>
      </c>
      <c r="AGO55" s="68" t="s">
        <v>1004</v>
      </c>
      <c r="AGP55" s="68" t="s">
        <v>1004</v>
      </c>
      <c r="AGQ55" s="68" t="s">
        <v>1004</v>
      </c>
      <c r="AGR55" s="68" t="s">
        <v>1004</v>
      </c>
      <c r="AGS55" s="68" t="s">
        <v>1004</v>
      </c>
      <c r="AGT55" s="68" t="s">
        <v>1004</v>
      </c>
      <c r="AGU55" s="68" t="s">
        <v>1004</v>
      </c>
      <c r="AGV55" s="68" t="s">
        <v>1004</v>
      </c>
      <c r="AGW55" s="68" t="s">
        <v>1004</v>
      </c>
      <c r="AGX55" s="68" t="s">
        <v>1004</v>
      </c>
      <c r="AGY55" s="68" t="s">
        <v>1004</v>
      </c>
      <c r="AGZ55" s="68" t="s">
        <v>1004</v>
      </c>
      <c r="AHA55" s="68" t="s">
        <v>1004</v>
      </c>
      <c r="AHB55" s="68" t="s">
        <v>1004</v>
      </c>
      <c r="AHC55" s="68" t="s">
        <v>1004</v>
      </c>
      <c r="AHD55" s="68" t="s">
        <v>1004</v>
      </c>
      <c r="AHE55" s="68" t="s">
        <v>1004</v>
      </c>
      <c r="AHF55" s="68" t="s">
        <v>1004</v>
      </c>
      <c r="AHG55" s="68" t="s">
        <v>1004</v>
      </c>
      <c r="AHH55" s="68" t="s">
        <v>1004</v>
      </c>
      <c r="AHI55" s="68" t="s">
        <v>1004</v>
      </c>
      <c r="AHJ55" s="68" t="s">
        <v>1004</v>
      </c>
      <c r="AHK55" s="68" t="s">
        <v>1004</v>
      </c>
      <c r="AHL55" s="68" t="s">
        <v>1004</v>
      </c>
      <c r="AHM55" s="68" t="s">
        <v>1004</v>
      </c>
      <c r="AHN55" s="68" t="s">
        <v>1004</v>
      </c>
      <c r="AHO55" s="68" t="s">
        <v>1004</v>
      </c>
      <c r="AHP55" s="68" t="s">
        <v>1004</v>
      </c>
      <c r="AHQ55" s="68" t="s">
        <v>1004</v>
      </c>
      <c r="AHR55" s="68" t="s">
        <v>1004</v>
      </c>
      <c r="AHS55" s="68" t="s">
        <v>1004</v>
      </c>
      <c r="AHT55" s="68" t="s">
        <v>1004</v>
      </c>
      <c r="AHU55" s="68" t="s">
        <v>1004</v>
      </c>
      <c r="AHV55" s="68" t="s">
        <v>1004</v>
      </c>
      <c r="AHW55" s="68" t="s">
        <v>1004</v>
      </c>
      <c r="AHX55" s="68" t="s">
        <v>1004</v>
      </c>
      <c r="AHY55" s="68" t="s">
        <v>1004</v>
      </c>
      <c r="AHZ55" s="68" t="s">
        <v>1004</v>
      </c>
      <c r="AIA55" s="68" t="s">
        <v>1004</v>
      </c>
      <c r="AIB55" s="68" t="s">
        <v>1004</v>
      </c>
      <c r="AIC55" s="68" t="s">
        <v>1004</v>
      </c>
      <c r="AID55" s="68" t="s">
        <v>1004</v>
      </c>
      <c r="AIE55" s="68" t="s">
        <v>1004</v>
      </c>
      <c r="AIF55" s="68" t="s">
        <v>1004</v>
      </c>
      <c r="AIG55" s="68" t="s">
        <v>1004</v>
      </c>
      <c r="AIH55" s="68" t="s">
        <v>182</v>
      </c>
      <c r="AII55" s="68" t="s">
        <v>1004</v>
      </c>
      <c r="AIJ55" s="68" t="s">
        <v>1004</v>
      </c>
      <c r="AIK55" s="68" t="s">
        <v>1004</v>
      </c>
      <c r="AIL55" s="68" t="s">
        <v>1004</v>
      </c>
      <c r="AIM55" s="68" t="s">
        <v>1004</v>
      </c>
      <c r="AIN55" s="68" t="s">
        <v>1004</v>
      </c>
      <c r="AIO55" s="68" t="s">
        <v>1004</v>
      </c>
      <c r="AIP55" s="68" t="s">
        <v>1004</v>
      </c>
      <c r="AIQ55" s="68" t="s">
        <v>1004</v>
      </c>
      <c r="AIR55" s="68" t="s">
        <v>1004</v>
      </c>
      <c r="AIS55" s="68" t="s">
        <v>1004</v>
      </c>
      <c r="AIT55" s="68" t="s">
        <v>1004</v>
      </c>
      <c r="AIU55" s="68" t="s">
        <v>1004</v>
      </c>
      <c r="AIV55" s="68" t="s">
        <v>180</v>
      </c>
      <c r="AIW55" s="68" t="s">
        <v>1004</v>
      </c>
      <c r="AIX55" s="68" t="s">
        <v>1004</v>
      </c>
      <c r="AIY55" s="68" t="s">
        <v>1004</v>
      </c>
      <c r="AIZ55" s="68" t="s">
        <v>1004</v>
      </c>
      <c r="AJA55" s="68" t="s">
        <v>1004</v>
      </c>
      <c r="AJB55" s="68" t="s">
        <v>1004</v>
      </c>
      <c r="AJC55" s="68" t="s">
        <v>1004</v>
      </c>
      <c r="AJD55" s="68" t="s">
        <v>1004</v>
      </c>
      <c r="AJE55" s="68" t="s">
        <v>1004</v>
      </c>
      <c r="AJF55" s="68" t="s">
        <v>1004</v>
      </c>
      <c r="AJG55" s="68" t="s">
        <v>1004</v>
      </c>
      <c r="AJH55" s="68" t="s">
        <v>1004</v>
      </c>
      <c r="AJI55" s="68" t="s">
        <v>1004</v>
      </c>
      <c r="AJJ55" s="68" t="s">
        <v>1004</v>
      </c>
      <c r="AJK55" s="68" t="s">
        <v>1004</v>
      </c>
      <c r="AJL55" s="68" t="s">
        <v>1004</v>
      </c>
      <c r="AJM55" s="68" t="s">
        <v>1004</v>
      </c>
      <c r="AJN55" s="68" t="s">
        <v>1004</v>
      </c>
      <c r="AJO55" s="68" t="s">
        <v>1004</v>
      </c>
      <c r="AJP55" s="68" t="s">
        <v>1004</v>
      </c>
      <c r="AJQ55" s="68" t="s">
        <v>1004</v>
      </c>
      <c r="AJR55" s="68" t="s">
        <v>1004</v>
      </c>
      <c r="AJS55" s="68" t="s">
        <v>1004</v>
      </c>
      <c r="AJT55" s="68" t="s">
        <v>1004</v>
      </c>
      <c r="AJU55" s="68" t="s">
        <v>1004</v>
      </c>
      <c r="AJV55" s="68" t="s">
        <v>1004</v>
      </c>
      <c r="AJW55" s="68" t="s">
        <v>1004</v>
      </c>
      <c r="AJX55" s="68" t="s">
        <v>1004</v>
      </c>
      <c r="AJY55" s="68" t="s">
        <v>1004</v>
      </c>
      <c r="AJZ55" s="68" t="s">
        <v>1004</v>
      </c>
      <c r="AKA55" s="68" t="s">
        <v>1004</v>
      </c>
      <c r="AKB55" s="68" t="s">
        <v>1004</v>
      </c>
      <c r="AKC55" s="68" t="s">
        <v>1004</v>
      </c>
      <c r="AKD55" s="68" t="s">
        <v>1004</v>
      </c>
      <c r="AKE55" s="68" t="s">
        <v>1004</v>
      </c>
      <c r="AKF55" s="68" t="s">
        <v>1004</v>
      </c>
      <c r="AKG55" s="68" t="s">
        <v>1004</v>
      </c>
      <c r="AKH55" s="68" t="s">
        <v>1004</v>
      </c>
      <c r="AKI55" s="68" t="s">
        <v>1004</v>
      </c>
      <c r="AKJ55" s="68" t="s">
        <v>1004</v>
      </c>
      <c r="AKK55" s="68" t="s">
        <v>1004</v>
      </c>
      <c r="AKL55" s="68" t="s">
        <v>1004</v>
      </c>
      <c r="AKM55" s="68" t="s">
        <v>1004</v>
      </c>
      <c r="AKN55" s="68" t="s">
        <v>1004</v>
      </c>
      <c r="AKO55" s="68" t="s">
        <v>1004</v>
      </c>
      <c r="AKP55" s="68" t="s">
        <v>1004</v>
      </c>
      <c r="AKQ55" s="68" t="s">
        <v>1004</v>
      </c>
      <c r="AKR55" s="68" t="s">
        <v>1004</v>
      </c>
      <c r="AKS55" s="68" t="s">
        <v>1004</v>
      </c>
      <c r="AKT55" s="68" t="s">
        <v>1004</v>
      </c>
      <c r="AKU55" s="68" t="s">
        <v>1004</v>
      </c>
      <c r="AKV55" s="68" t="s">
        <v>1004</v>
      </c>
      <c r="AKW55" s="68" t="s">
        <v>182</v>
      </c>
      <c r="AKX55" s="68" t="s">
        <v>180</v>
      </c>
      <c r="AKY55" s="68" t="s">
        <v>1004</v>
      </c>
      <c r="AKZ55" s="68" t="s">
        <v>1004</v>
      </c>
      <c r="ALA55" s="68" t="s">
        <v>180</v>
      </c>
      <c r="ALB55" s="68" t="s">
        <v>1004</v>
      </c>
      <c r="ALC55" s="68" t="s">
        <v>1004</v>
      </c>
      <c r="ALD55" s="68" t="s">
        <v>1004</v>
      </c>
      <c r="ALE55" s="68" t="s">
        <v>1004</v>
      </c>
      <c r="ALF55" s="68" t="s">
        <v>1004</v>
      </c>
      <c r="ALG55" s="68" t="s">
        <v>1004</v>
      </c>
      <c r="ALH55" s="68" t="s">
        <v>1004</v>
      </c>
      <c r="ALI55" s="68" t="s">
        <v>1004</v>
      </c>
      <c r="ALJ55" s="68" t="s">
        <v>1004</v>
      </c>
      <c r="ALK55" s="68" t="s">
        <v>1004</v>
      </c>
      <c r="ALL55" s="68" t="s">
        <v>1004</v>
      </c>
      <c r="ALM55" s="68" t="s">
        <v>1004</v>
      </c>
      <c r="ALN55" s="68" t="s">
        <v>1004</v>
      </c>
      <c r="ALO55" s="68" t="s">
        <v>1004</v>
      </c>
      <c r="ALP55" s="68" t="s">
        <v>1004</v>
      </c>
      <c r="ALQ55" s="68" t="s">
        <v>1004</v>
      </c>
      <c r="ALR55" s="68" t="s">
        <v>1004</v>
      </c>
      <c r="ALS55" s="68" t="s">
        <v>1004</v>
      </c>
      <c r="ALT55" s="68" t="s">
        <v>1004</v>
      </c>
      <c r="ALU55" s="68" t="s">
        <v>1004</v>
      </c>
      <c r="ALV55" s="68" t="s">
        <v>1004</v>
      </c>
      <c r="ALW55" s="68" t="s">
        <v>1004</v>
      </c>
      <c r="ALX55" s="68" t="s">
        <v>1004</v>
      </c>
      <c r="ALY55" s="68" t="s">
        <v>1004</v>
      </c>
      <c r="ALZ55" s="68" t="s">
        <v>1004</v>
      </c>
      <c r="AMA55" s="68" t="s">
        <v>1004</v>
      </c>
      <c r="AMB55" s="68" t="s">
        <v>1004</v>
      </c>
      <c r="AMC55" s="68" t="s">
        <v>1004</v>
      </c>
      <c r="AMD55" s="68" t="s">
        <v>1004</v>
      </c>
      <c r="AME55" s="68" t="s">
        <v>1004</v>
      </c>
      <c r="AMF55" s="68" t="s">
        <v>1004</v>
      </c>
      <c r="AMG55" s="68" t="s">
        <v>1004</v>
      </c>
      <c r="AMH55" s="68" t="s">
        <v>1004</v>
      </c>
      <c r="AMI55" s="68" t="s">
        <v>1004</v>
      </c>
      <c r="AMJ55" s="68" t="s">
        <v>1004</v>
      </c>
      <c r="AMK55" s="68" t="s">
        <v>1004</v>
      </c>
      <c r="AML55" s="68" t="s">
        <v>1004</v>
      </c>
      <c r="AMM55" s="68" t="s">
        <v>1004</v>
      </c>
      <c r="AMN55" s="68" t="s">
        <v>1004</v>
      </c>
      <c r="AMO55" s="68" t="s">
        <v>1004</v>
      </c>
      <c r="AMP55" s="68" t="s">
        <v>1004</v>
      </c>
      <c r="AMQ55" s="68" t="s">
        <v>1004</v>
      </c>
      <c r="AMR55" s="68" t="s">
        <v>1004</v>
      </c>
      <c r="AMS55" s="68" t="s">
        <v>1004</v>
      </c>
      <c r="AMT55" s="68" t="s">
        <v>1004</v>
      </c>
      <c r="AMU55" s="68" t="s">
        <v>1004</v>
      </c>
      <c r="AMV55" s="68" t="s">
        <v>1004</v>
      </c>
      <c r="AMW55" s="68" t="s">
        <v>1004</v>
      </c>
      <c r="AMX55" s="68" t="s">
        <v>1004</v>
      </c>
      <c r="AMY55" s="68" t="s">
        <v>1004</v>
      </c>
      <c r="AMZ55" s="68" t="s">
        <v>1004</v>
      </c>
      <c r="ANA55" s="68" t="s">
        <v>1004</v>
      </c>
      <c r="ANB55" s="68" t="s">
        <v>1004</v>
      </c>
      <c r="ANC55" s="68" t="s">
        <v>1004</v>
      </c>
      <c r="AND55" s="68" t="s">
        <v>1004</v>
      </c>
      <c r="ANE55" s="68" t="s">
        <v>1004</v>
      </c>
      <c r="ANF55" s="68" t="s">
        <v>1004</v>
      </c>
      <c r="ANG55" s="68" t="s">
        <v>1004</v>
      </c>
      <c r="ANH55" s="68" t="s">
        <v>180</v>
      </c>
      <c r="ANI55" s="68" t="s">
        <v>1004</v>
      </c>
      <c r="ANJ55" s="68" t="s">
        <v>1004</v>
      </c>
      <c r="ANK55" s="68" t="s">
        <v>1004</v>
      </c>
      <c r="ANL55" s="68" t="s">
        <v>1004</v>
      </c>
      <c r="ANM55" s="68" t="s">
        <v>1004</v>
      </c>
      <c r="ANN55" s="68" t="s">
        <v>1004</v>
      </c>
      <c r="ANO55" s="68" t="s">
        <v>1004</v>
      </c>
      <c r="ANP55" s="68" t="s">
        <v>1004</v>
      </c>
      <c r="ANQ55" s="68" t="s">
        <v>1004</v>
      </c>
      <c r="ANR55" s="68" t="s">
        <v>1004</v>
      </c>
      <c r="ANS55" s="68" t="s">
        <v>1004</v>
      </c>
      <c r="ANT55" s="68" t="s">
        <v>180</v>
      </c>
      <c r="ANU55" s="68" t="s">
        <v>1004</v>
      </c>
      <c r="ANV55" s="68" t="s">
        <v>1004</v>
      </c>
      <c r="ANW55" s="68" t="s">
        <v>1004</v>
      </c>
      <c r="ANX55" s="68" t="s">
        <v>1004</v>
      </c>
      <c r="ANY55" s="68" t="s">
        <v>1004</v>
      </c>
      <c r="ANZ55" s="68" t="s">
        <v>1004</v>
      </c>
      <c r="AOA55" s="68" t="s">
        <v>1004</v>
      </c>
      <c r="AOB55" s="68" t="s">
        <v>1004</v>
      </c>
      <c r="AOC55" s="68" t="s">
        <v>1004</v>
      </c>
      <c r="AOD55" s="68" t="s">
        <v>1004</v>
      </c>
      <c r="AOE55" s="68" t="s">
        <v>1004</v>
      </c>
      <c r="AOF55" s="68" t="s">
        <v>1004</v>
      </c>
      <c r="AOG55" s="68" t="s">
        <v>1004</v>
      </c>
      <c r="AOH55" s="68" t="s">
        <v>1004</v>
      </c>
      <c r="AOI55" s="68" t="s">
        <v>1004</v>
      </c>
      <c r="AOJ55" s="68" t="s">
        <v>1004</v>
      </c>
      <c r="AOK55" s="68" t="s">
        <v>1004</v>
      </c>
      <c r="AOL55" s="68" t="s">
        <v>1004</v>
      </c>
      <c r="AOM55" s="68" t="s">
        <v>1004</v>
      </c>
      <c r="AON55" s="68" t="s">
        <v>1004</v>
      </c>
      <c r="AOO55" s="68" t="s">
        <v>1004</v>
      </c>
      <c r="AOP55" s="68" t="s">
        <v>182</v>
      </c>
      <c r="AOQ55" s="68" t="s">
        <v>1004</v>
      </c>
      <c r="AOR55" s="68" t="s">
        <v>1004</v>
      </c>
      <c r="AOS55" s="68" t="s">
        <v>1004</v>
      </c>
      <c r="AOT55" s="68" t="s">
        <v>1004</v>
      </c>
      <c r="AOU55" s="68" t="s">
        <v>1004</v>
      </c>
      <c r="AOV55" s="68" t="s">
        <v>1004</v>
      </c>
      <c r="AOW55" s="68" t="s">
        <v>1004</v>
      </c>
      <c r="AOX55" s="68" t="s">
        <v>1004</v>
      </c>
      <c r="AOY55" s="68" t="s">
        <v>1004</v>
      </c>
      <c r="AOZ55" s="68" t="s">
        <v>1004</v>
      </c>
      <c r="APA55" s="68" t="s">
        <v>1004</v>
      </c>
      <c r="APB55" s="68" t="s">
        <v>180</v>
      </c>
      <c r="APC55" s="68" t="s">
        <v>1004</v>
      </c>
      <c r="APD55" s="68" t="s">
        <v>1004</v>
      </c>
      <c r="APE55" s="68" t="s">
        <v>1004</v>
      </c>
      <c r="APF55" s="68" t="s">
        <v>1004</v>
      </c>
      <c r="APG55" s="68" t="s">
        <v>1004</v>
      </c>
      <c r="APH55" s="68" t="s">
        <v>1004</v>
      </c>
      <c r="API55" s="68" t="s">
        <v>1004</v>
      </c>
      <c r="APJ55" s="68" t="s">
        <v>1004</v>
      </c>
      <c r="APK55" s="68" t="s">
        <v>1004</v>
      </c>
      <c r="APL55" s="68" t="s">
        <v>180</v>
      </c>
      <c r="APM55" s="68" t="s">
        <v>1004</v>
      </c>
      <c r="APN55" s="68" t="s">
        <v>1004</v>
      </c>
      <c r="APO55" s="68" t="s">
        <v>1004</v>
      </c>
      <c r="APP55" s="68" t="s">
        <v>1004</v>
      </c>
      <c r="APQ55" s="68" t="s">
        <v>1004</v>
      </c>
      <c r="APR55" s="68" t="s">
        <v>1004</v>
      </c>
      <c r="APS55" s="68" t="s">
        <v>1004</v>
      </c>
      <c r="APT55" s="68" t="s">
        <v>1004</v>
      </c>
      <c r="APU55" s="68" t="s">
        <v>1004</v>
      </c>
      <c r="APV55" s="68" t="s">
        <v>1004</v>
      </c>
      <c r="APW55" s="68" t="s">
        <v>1004</v>
      </c>
      <c r="APX55" s="68" t="s">
        <v>1004</v>
      </c>
      <c r="APY55" s="68" t="s">
        <v>1004</v>
      </c>
      <c r="APZ55" s="68" t="s">
        <v>1004</v>
      </c>
      <c r="AQA55" s="68" t="s">
        <v>1004</v>
      </c>
      <c r="AQB55" s="68" t="s">
        <v>1004</v>
      </c>
      <c r="AQC55" s="68" t="s">
        <v>1004</v>
      </c>
      <c r="AQD55" s="68" t="s">
        <v>1004</v>
      </c>
      <c r="AQE55" s="68" t="s">
        <v>1004</v>
      </c>
      <c r="AQF55" s="68" t="s">
        <v>1004</v>
      </c>
      <c r="AQG55" s="68" t="s">
        <v>1004</v>
      </c>
      <c r="AQH55" s="68" t="s">
        <v>1004</v>
      </c>
      <c r="AQI55" s="68" t="s">
        <v>1004</v>
      </c>
      <c r="AQJ55" s="68" t="s">
        <v>1004</v>
      </c>
      <c r="AQK55" s="68" t="s">
        <v>1004</v>
      </c>
      <c r="AQL55" s="68" t="s">
        <v>1004</v>
      </c>
      <c r="AQM55" s="68" t="s">
        <v>1004</v>
      </c>
      <c r="AQN55" s="68" t="s">
        <v>1004</v>
      </c>
      <c r="AQO55" s="68" t="s">
        <v>182</v>
      </c>
      <c r="AQP55" s="68" t="s">
        <v>1004</v>
      </c>
      <c r="AQQ55" s="68" t="s">
        <v>1004</v>
      </c>
      <c r="AQR55" s="68" t="s">
        <v>1004</v>
      </c>
      <c r="AQS55" s="68" t="s">
        <v>1004</v>
      </c>
      <c r="AQT55" s="68" t="s">
        <v>1004</v>
      </c>
      <c r="AQU55" s="68" t="s">
        <v>1004</v>
      </c>
      <c r="AQV55" s="68" t="s">
        <v>1004</v>
      </c>
      <c r="AQW55" s="68" t="s">
        <v>1004</v>
      </c>
      <c r="AQX55" s="68" t="s">
        <v>1004</v>
      </c>
      <c r="AQY55" s="68" t="s">
        <v>1004</v>
      </c>
      <c r="AQZ55" s="68" t="s">
        <v>1004</v>
      </c>
      <c r="ARA55" s="68" t="s">
        <v>1004</v>
      </c>
      <c r="ARB55" s="68" t="s">
        <v>1004</v>
      </c>
      <c r="ARC55" s="68" t="s">
        <v>1004</v>
      </c>
      <c r="ARD55" s="68" t="s">
        <v>1004</v>
      </c>
      <c r="ARE55" s="68" t="s">
        <v>1004</v>
      </c>
      <c r="ARF55" s="68" t="s">
        <v>1004</v>
      </c>
      <c r="ARG55" s="68" t="s">
        <v>1004</v>
      </c>
      <c r="ARH55" s="68" t="s">
        <v>1004</v>
      </c>
      <c r="ARI55" s="68" t="s">
        <v>1004</v>
      </c>
      <c r="ARJ55" s="68" t="s">
        <v>1004</v>
      </c>
      <c r="ARK55" s="68" t="s">
        <v>1004</v>
      </c>
      <c r="ARL55" s="68" t="s">
        <v>1004</v>
      </c>
      <c r="ARM55" s="68" t="s">
        <v>1004</v>
      </c>
      <c r="ARN55" s="68" t="s">
        <v>1004</v>
      </c>
      <c r="ARO55" s="68" t="s">
        <v>180</v>
      </c>
      <c r="ARP55" s="68" t="s">
        <v>1004</v>
      </c>
      <c r="ARQ55" s="68" t="s">
        <v>1004</v>
      </c>
      <c r="ARR55" s="68" t="s">
        <v>1004</v>
      </c>
      <c r="ARS55" s="68" t="s">
        <v>1004</v>
      </c>
      <c r="ART55" s="68" t="s">
        <v>1004</v>
      </c>
      <c r="ARU55" s="68" t="s">
        <v>1004</v>
      </c>
      <c r="ARV55" s="68" t="s">
        <v>1004</v>
      </c>
      <c r="ARW55" s="68" t="s">
        <v>1004</v>
      </c>
      <c r="ARX55" s="68" t="s">
        <v>1004</v>
      </c>
      <c r="ARY55" s="68" t="s">
        <v>1004</v>
      </c>
      <c r="ARZ55" s="68" t="s">
        <v>1004</v>
      </c>
      <c r="ASA55" s="68" t="s">
        <v>1004</v>
      </c>
      <c r="ASB55" s="68" t="s">
        <v>1004</v>
      </c>
      <c r="ASC55" s="68" t="s">
        <v>1004</v>
      </c>
      <c r="ASD55" s="68" t="s">
        <v>1004</v>
      </c>
      <c r="ASE55" s="68" t="s">
        <v>1004</v>
      </c>
      <c r="ASF55" s="68" t="s">
        <v>1004</v>
      </c>
      <c r="ASG55" s="68" t="s">
        <v>1004</v>
      </c>
      <c r="ASH55" s="68" t="s">
        <v>1004</v>
      </c>
      <c r="ASI55" s="68" t="s">
        <v>1004</v>
      </c>
      <c r="ASJ55" s="68" t="s">
        <v>1004</v>
      </c>
      <c r="ASK55" s="68" t="s">
        <v>1004</v>
      </c>
      <c r="ASL55" s="68" t="s">
        <v>1004</v>
      </c>
      <c r="ASM55" s="68" t="s">
        <v>1004</v>
      </c>
      <c r="ASN55" s="68" t="s">
        <v>1004</v>
      </c>
      <c r="ASO55" s="68" t="s">
        <v>1004</v>
      </c>
      <c r="ASP55" s="68" t="s">
        <v>1004</v>
      </c>
      <c r="ASQ55" s="68" t="s">
        <v>1004</v>
      </c>
      <c r="ASR55" s="68" t="s">
        <v>1004</v>
      </c>
      <c r="ASS55" s="68" t="s">
        <v>1004</v>
      </c>
      <c r="AST55" s="68" t="s">
        <v>1004</v>
      </c>
      <c r="ASU55" s="68" t="s">
        <v>1004</v>
      </c>
      <c r="ASV55" s="68" t="s">
        <v>1004</v>
      </c>
      <c r="ASW55" s="68" t="s">
        <v>1004</v>
      </c>
      <c r="ASX55" s="68" t="s">
        <v>1004</v>
      </c>
      <c r="ASY55" s="68" t="s">
        <v>1004</v>
      </c>
      <c r="ASZ55" s="68" t="s">
        <v>1004</v>
      </c>
      <c r="ATA55" s="68" t="s">
        <v>1004</v>
      </c>
      <c r="ATB55" s="68" t="s">
        <v>1004</v>
      </c>
      <c r="ATC55" s="68" t="s">
        <v>1004</v>
      </c>
      <c r="ATD55" s="68" t="s">
        <v>1004</v>
      </c>
      <c r="ATE55" s="68" t="s">
        <v>1004</v>
      </c>
      <c r="ATF55" s="68" t="s">
        <v>1004</v>
      </c>
      <c r="ATG55" s="68" t="s">
        <v>182</v>
      </c>
      <c r="ATH55" s="68" t="s">
        <v>1004</v>
      </c>
      <c r="ATI55" s="68" t="s">
        <v>1004</v>
      </c>
      <c r="ATJ55" s="68" t="s">
        <v>1004</v>
      </c>
      <c r="ATK55" s="68" t="s">
        <v>1004</v>
      </c>
      <c r="ATL55" s="68" t="s">
        <v>1004</v>
      </c>
      <c r="ATM55" s="68" t="s">
        <v>1004</v>
      </c>
      <c r="ATN55" s="68" t="s">
        <v>1004</v>
      </c>
      <c r="ATO55" s="68" t="s">
        <v>1004</v>
      </c>
      <c r="ATP55" s="68" t="s">
        <v>1004</v>
      </c>
      <c r="ATQ55" s="68" t="s">
        <v>1004</v>
      </c>
      <c r="ATR55" s="68" t="s">
        <v>1004</v>
      </c>
      <c r="ATS55" s="68" t="s">
        <v>1004</v>
      </c>
      <c r="ATT55" s="68" t="s">
        <v>1004</v>
      </c>
      <c r="ATU55" s="68" t="s">
        <v>1004</v>
      </c>
      <c r="ATV55" s="68" t="s">
        <v>1004</v>
      </c>
      <c r="ATW55" s="68" t="s">
        <v>1004</v>
      </c>
      <c r="ATX55" s="68" t="s">
        <v>1004</v>
      </c>
      <c r="ATY55" s="68" t="s">
        <v>182</v>
      </c>
      <c r="ATZ55" s="68" t="s">
        <v>1004</v>
      </c>
      <c r="AUA55" s="68" t="s">
        <v>1004</v>
      </c>
      <c r="AUB55" s="68" t="s">
        <v>1004</v>
      </c>
      <c r="AUC55" s="68" t="s">
        <v>1004</v>
      </c>
      <c r="AUD55" s="68" t="s">
        <v>1004</v>
      </c>
      <c r="AUE55" s="68" t="s">
        <v>1004</v>
      </c>
      <c r="AUF55" s="68" t="s">
        <v>1004</v>
      </c>
      <c r="AUG55" s="68" t="s">
        <v>1004</v>
      </c>
      <c r="AUH55" s="68" t="s">
        <v>1004</v>
      </c>
      <c r="AUI55" s="68" t="s">
        <v>1004</v>
      </c>
      <c r="AUJ55" s="68" t="s">
        <v>1004</v>
      </c>
      <c r="AUK55" s="68" t="s">
        <v>1004</v>
      </c>
      <c r="AUL55" s="68" t="s">
        <v>1004</v>
      </c>
    </row>
    <row r="56" spans="1:1234">
      <c r="A56" s="68" t="s">
        <v>1004</v>
      </c>
      <c r="B56" s="68" t="s">
        <v>1004</v>
      </c>
      <c r="C56" s="68" t="s">
        <v>1004</v>
      </c>
      <c r="D56" s="68" t="s">
        <v>1004</v>
      </c>
      <c r="E56" s="68" t="s">
        <v>1004</v>
      </c>
      <c r="F56" s="68" t="s">
        <v>1004</v>
      </c>
      <c r="G56" s="68" t="s">
        <v>1004</v>
      </c>
      <c r="H56" s="68" t="s">
        <v>1004</v>
      </c>
      <c r="I56" s="68" t="s">
        <v>1004</v>
      </c>
      <c r="J56" s="68" t="s">
        <v>1004</v>
      </c>
      <c r="K56" s="68" t="s">
        <v>1004</v>
      </c>
      <c r="L56" s="68" t="s">
        <v>1004</v>
      </c>
      <c r="M56" s="68" t="s">
        <v>1004</v>
      </c>
      <c r="N56" s="68" t="s">
        <v>1004</v>
      </c>
      <c r="O56" s="68" t="s">
        <v>1004</v>
      </c>
      <c r="P56" s="68" t="s">
        <v>1004</v>
      </c>
      <c r="Q56" s="68" t="s">
        <v>1004</v>
      </c>
      <c r="R56" s="68" t="s">
        <v>1004</v>
      </c>
      <c r="S56" s="68" t="s">
        <v>1004</v>
      </c>
      <c r="T56" s="68" t="s">
        <v>1004</v>
      </c>
      <c r="U56" s="68" t="s">
        <v>1004</v>
      </c>
      <c r="V56" s="68" t="s">
        <v>1004</v>
      </c>
      <c r="W56" s="68" t="s">
        <v>1004</v>
      </c>
      <c r="X56" s="68" t="s">
        <v>1004</v>
      </c>
      <c r="Y56" s="68" t="s">
        <v>1004</v>
      </c>
      <c r="Z56" s="68" t="s">
        <v>1004</v>
      </c>
      <c r="AA56" s="68" t="s">
        <v>1004</v>
      </c>
      <c r="AB56" s="68" t="s">
        <v>1004</v>
      </c>
      <c r="AC56" s="68" t="s">
        <v>1004</v>
      </c>
      <c r="AD56" s="68" t="s">
        <v>1004</v>
      </c>
      <c r="AE56" s="68" t="s">
        <v>1004</v>
      </c>
      <c r="AF56" s="68" t="s">
        <v>1004</v>
      </c>
      <c r="AG56" s="68" t="s">
        <v>1004</v>
      </c>
      <c r="AH56" s="68" t="s">
        <v>180</v>
      </c>
      <c r="AI56" s="68" t="s">
        <v>1004</v>
      </c>
      <c r="AJ56" s="68" t="s">
        <v>1004</v>
      </c>
      <c r="AK56" s="68" t="s">
        <v>1004</v>
      </c>
      <c r="AL56" s="68" t="s">
        <v>1004</v>
      </c>
      <c r="AM56" s="68" t="s">
        <v>1004</v>
      </c>
      <c r="AN56" s="68" t="s">
        <v>1004</v>
      </c>
      <c r="AO56" s="68" t="s">
        <v>1004</v>
      </c>
      <c r="AP56" s="68" t="s">
        <v>1004</v>
      </c>
      <c r="AQ56" s="68" t="s">
        <v>1004</v>
      </c>
      <c r="AR56" s="68" t="s">
        <v>1004</v>
      </c>
      <c r="AS56" s="68" t="s">
        <v>180</v>
      </c>
      <c r="AT56" s="68" t="s">
        <v>1004</v>
      </c>
      <c r="AU56" s="68" t="s">
        <v>1004</v>
      </c>
      <c r="AV56" s="68" t="s">
        <v>1004</v>
      </c>
      <c r="AW56" s="68" t="s">
        <v>1004</v>
      </c>
      <c r="AX56" s="68" t="s">
        <v>1004</v>
      </c>
      <c r="AY56" s="68" t="s">
        <v>1004</v>
      </c>
      <c r="AZ56" s="68" t="s">
        <v>1004</v>
      </c>
      <c r="BA56" s="68" t="s">
        <v>1004</v>
      </c>
      <c r="BB56" s="68" t="s">
        <v>1004</v>
      </c>
      <c r="BC56" s="68" t="s">
        <v>1004</v>
      </c>
      <c r="BD56" s="68" t="s">
        <v>1004</v>
      </c>
      <c r="BE56" s="68" t="s">
        <v>1004</v>
      </c>
      <c r="BF56" s="68" t="s">
        <v>1004</v>
      </c>
      <c r="BG56" s="68" t="s">
        <v>1004</v>
      </c>
      <c r="BH56" s="68" t="s">
        <v>1004</v>
      </c>
      <c r="BI56" s="68" t="s">
        <v>1004</v>
      </c>
      <c r="BJ56" s="68" t="s">
        <v>1004</v>
      </c>
      <c r="BK56" s="68" t="s">
        <v>1004</v>
      </c>
      <c r="BL56" s="68" t="s">
        <v>1004</v>
      </c>
      <c r="BM56" s="68" t="s">
        <v>1004</v>
      </c>
      <c r="BN56" s="68" t="s">
        <v>1004</v>
      </c>
      <c r="BO56" s="68" t="s">
        <v>1004</v>
      </c>
      <c r="BP56" s="68" t="s">
        <v>1004</v>
      </c>
      <c r="BQ56" s="68" t="s">
        <v>1004</v>
      </c>
      <c r="BR56" s="68" t="s">
        <v>1004</v>
      </c>
      <c r="BS56" s="68" t="s">
        <v>1004</v>
      </c>
      <c r="BT56" s="68" t="s">
        <v>1004</v>
      </c>
      <c r="BU56" s="68" t="s">
        <v>1004</v>
      </c>
      <c r="BV56" s="68" t="s">
        <v>1004</v>
      </c>
      <c r="BW56" s="68" t="s">
        <v>1004</v>
      </c>
      <c r="BX56" s="68" t="s">
        <v>1004</v>
      </c>
      <c r="BY56" s="68" t="s">
        <v>1004</v>
      </c>
      <c r="BZ56" s="68" t="s">
        <v>1004</v>
      </c>
      <c r="CA56" s="68" t="s">
        <v>1004</v>
      </c>
      <c r="CB56" s="68" t="s">
        <v>1004</v>
      </c>
      <c r="CC56" s="68" t="s">
        <v>1004</v>
      </c>
      <c r="CD56" s="68" t="s">
        <v>1004</v>
      </c>
      <c r="CE56" s="68" t="s">
        <v>1004</v>
      </c>
      <c r="CF56" s="68" t="s">
        <v>1004</v>
      </c>
      <c r="CG56" s="68" t="s">
        <v>1004</v>
      </c>
      <c r="CH56" s="68" t="s">
        <v>1004</v>
      </c>
      <c r="CI56" s="68" t="s">
        <v>1004</v>
      </c>
      <c r="CJ56" s="68" t="s">
        <v>1004</v>
      </c>
      <c r="CK56" s="68" t="s">
        <v>1004</v>
      </c>
      <c r="CL56" s="68" t="s">
        <v>1004</v>
      </c>
      <c r="CM56" s="68" t="s">
        <v>1004</v>
      </c>
      <c r="CN56" s="68" t="s">
        <v>1004</v>
      </c>
      <c r="CO56" s="68" t="s">
        <v>182</v>
      </c>
      <c r="CP56" s="68" t="s">
        <v>1004</v>
      </c>
      <c r="CQ56" s="68" t="s">
        <v>1004</v>
      </c>
      <c r="CR56" s="68" t="s">
        <v>1004</v>
      </c>
      <c r="CS56" s="68" t="s">
        <v>1004</v>
      </c>
      <c r="CT56" s="68" t="s">
        <v>1004</v>
      </c>
      <c r="CU56" s="68" t="s">
        <v>1004</v>
      </c>
      <c r="CV56" s="68" t="s">
        <v>1004</v>
      </c>
      <c r="CW56" s="68" t="s">
        <v>1004</v>
      </c>
      <c r="CX56" s="68" t="s">
        <v>1004</v>
      </c>
      <c r="CY56" s="68" t="s">
        <v>1004</v>
      </c>
      <c r="CZ56" s="68" t="s">
        <v>1004</v>
      </c>
      <c r="DA56" s="68" t="s">
        <v>1004</v>
      </c>
      <c r="DB56" s="68" t="s">
        <v>1004</v>
      </c>
      <c r="DC56" s="68" t="s">
        <v>1004</v>
      </c>
      <c r="DD56" s="68" t="s">
        <v>1004</v>
      </c>
      <c r="DE56" s="68" t="s">
        <v>1004</v>
      </c>
      <c r="DF56" s="68" t="s">
        <v>1004</v>
      </c>
      <c r="DG56" s="68" t="s">
        <v>1004</v>
      </c>
      <c r="DH56" s="68" t="s">
        <v>1004</v>
      </c>
      <c r="DI56" s="68" t="s">
        <v>1004</v>
      </c>
      <c r="DJ56" s="68" t="s">
        <v>1004</v>
      </c>
      <c r="DK56" s="68" t="s">
        <v>1004</v>
      </c>
      <c r="DL56" s="68" t="s">
        <v>1004</v>
      </c>
      <c r="DM56" s="68" t="s">
        <v>1004</v>
      </c>
      <c r="DN56" s="68" t="s">
        <v>1004</v>
      </c>
      <c r="DO56" s="68" t="s">
        <v>1004</v>
      </c>
      <c r="DP56" s="68" t="s">
        <v>1004</v>
      </c>
      <c r="DQ56" s="68" t="s">
        <v>1004</v>
      </c>
      <c r="DR56" s="68" t="s">
        <v>1004</v>
      </c>
      <c r="DS56" s="68" t="s">
        <v>1004</v>
      </c>
      <c r="DT56" s="68" t="s">
        <v>1004</v>
      </c>
      <c r="DU56" s="68" t="s">
        <v>1004</v>
      </c>
      <c r="DV56" s="68" t="s">
        <v>1004</v>
      </c>
      <c r="DW56" s="68" t="s">
        <v>1004</v>
      </c>
      <c r="DX56" s="68" t="s">
        <v>1004</v>
      </c>
      <c r="DY56" s="68" t="s">
        <v>1004</v>
      </c>
      <c r="DZ56" s="68" t="s">
        <v>1004</v>
      </c>
      <c r="EA56" s="68" t="s">
        <v>1004</v>
      </c>
      <c r="EB56" s="68" t="s">
        <v>1004</v>
      </c>
      <c r="EC56" s="68" t="s">
        <v>1004</v>
      </c>
      <c r="ED56" s="68" t="s">
        <v>1004</v>
      </c>
      <c r="EE56" s="68" t="s">
        <v>1004</v>
      </c>
      <c r="EF56" s="68" t="s">
        <v>1004</v>
      </c>
      <c r="EG56" s="68" t="s">
        <v>1004</v>
      </c>
      <c r="EH56" s="68" t="s">
        <v>1004</v>
      </c>
      <c r="EI56" s="68" t="s">
        <v>1004</v>
      </c>
      <c r="EJ56" s="68" t="s">
        <v>1004</v>
      </c>
      <c r="EK56" s="68" t="s">
        <v>1004</v>
      </c>
      <c r="EL56" s="68" t="s">
        <v>1004</v>
      </c>
      <c r="EM56" s="68" t="s">
        <v>1004</v>
      </c>
      <c r="EN56" s="68" t="s">
        <v>1004</v>
      </c>
      <c r="EO56" s="68" t="s">
        <v>182</v>
      </c>
      <c r="EP56" s="68" t="s">
        <v>1004</v>
      </c>
      <c r="EQ56" s="68" t="s">
        <v>1004</v>
      </c>
      <c r="ER56" s="68" t="s">
        <v>1004</v>
      </c>
      <c r="ES56" s="68" t="s">
        <v>1004</v>
      </c>
      <c r="ET56" s="68" t="s">
        <v>1004</v>
      </c>
      <c r="EU56" s="68" t="s">
        <v>1004</v>
      </c>
      <c r="EV56" s="68" t="s">
        <v>1004</v>
      </c>
      <c r="EW56" s="68" t="s">
        <v>1004</v>
      </c>
      <c r="EX56" s="68" t="s">
        <v>1004</v>
      </c>
      <c r="EY56" s="68" t="s">
        <v>1004</v>
      </c>
      <c r="EZ56" s="68" t="s">
        <v>1004</v>
      </c>
      <c r="FA56" s="68" t="s">
        <v>1004</v>
      </c>
      <c r="FB56" s="68" t="s">
        <v>1004</v>
      </c>
      <c r="FC56" s="68" t="s">
        <v>1004</v>
      </c>
      <c r="FD56" s="68" t="s">
        <v>1004</v>
      </c>
      <c r="FE56" s="68" t="s">
        <v>1004</v>
      </c>
      <c r="FF56" s="68" t="s">
        <v>1004</v>
      </c>
      <c r="FG56" s="68" t="s">
        <v>1004</v>
      </c>
      <c r="FH56" s="68" t="s">
        <v>1004</v>
      </c>
      <c r="FI56" s="68" t="s">
        <v>182</v>
      </c>
      <c r="FJ56" s="68" t="s">
        <v>1004</v>
      </c>
      <c r="FK56" s="68" t="s">
        <v>1004</v>
      </c>
      <c r="FL56" s="68" t="s">
        <v>1004</v>
      </c>
      <c r="FM56" s="68" t="s">
        <v>1004</v>
      </c>
      <c r="FN56" s="68" t="s">
        <v>1004</v>
      </c>
      <c r="FO56" s="68" t="s">
        <v>1004</v>
      </c>
      <c r="FP56" s="68" t="s">
        <v>1004</v>
      </c>
      <c r="FQ56" s="68" t="s">
        <v>1004</v>
      </c>
      <c r="FR56" s="68" t="s">
        <v>1004</v>
      </c>
      <c r="FS56" s="68" t="s">
        <v>1004</v>
      </c>
      <c r="FT56" s="68" t="s">
        <v>1004</v>
      </c>
      <c r="FU56" s="68" t="s">
        <v>1004</v>
      </c>
      <c r="FV56" s="68" t="s">
        <v>1004</v>
      </c>
      <c r="FW56" s="68" t="s">
        <v>1004</v>
      </c>
      <c r="FX56" s="68" t="s">
        <v>1004</v>
      </c>
      <c r="FY56" s="68" t="s">
        <v>1004</v>
      </c>
      <c r="FZ56" s="68" t="s">
        <v>182</v>
      </c>
      <c r="GA56" s="68" t="s">
        <v>1004</v>
      </c>
      <c r="GB56" s="68" t="s">
        <v>1004</v>
      </c>
      <c r="GC56" s="68" t="s">
        <v>1004</v>
      </c>
      <c r="GD56" s="68" t="s">
        <v>1004</v>
      </c>
      <c r="GE56" s="68" t="s">
        <v>1004</v>
      </c>
      <c r="GF56" s="68" t="s">
        <v>1004</v>
      </c>
      <c r="GG56" s="68" t="s">
        <v>1004</v>
      </c>
      <c r="GH56" s="68" t="s">
        <v>1004</v>
      </c>
      <c r="GI56" s="68" t="s">
        <v>1004</v>
      </c>
      <c r="GJ56" s="68" t="s">
        <v>1004</v>
      </c>
      <c r="GK56" s="68" t="s">
        <v>1004</v>
      </c>
      <c r="GL56" s="68" t="s">
        <v>1004</v>
      </c>
      <c r="GM56" s="68" t="s">
        <v>1004</v>
      </c>
      <c r="GN56" s="68" t="s">
        <v>1004</v>
      </c>
      <c r="GO56" s="68" t="s">
        <v>180</v>
      </c>
      <c r="GP56" s="68" t="s">
        <v>1004</v>
      </c>
      <c r="GQ56" s="68" t="s">
        <v>180</v>
      </c>
      <c r="GR56" s="68" t="s">
        <v>1004</v>
      </c>
      <c r="GS56" s="68" t="s">
        <v>180</v>
      </c>
      <c r="GT56" s="68" t="s">
        <v>1004</v>
      </c>
      <c r="GU56" s="68" t="s">
        <v>1004</v>
      </c>
      <c r="GV56" s="68" t="s">
        <v>1004</v>
      </c>
      <c r="GW56" s="68" t="s">
        <v>1004</v>
      </c>
      <c r="GX56" s="68" t="s">
        <v>1004</v>
      </c>
      <c r="GY56" s="68" t="s">
        <v>1004</v>
      </c>
      <c r="GZ56" s="68" t="s">
        <v>180</v>
      </c>
      <c r="HA56" s="68" t="s">
        <v>1004</v>
      </c>
      <c r="HB56" s="68" t="s">
        <v>1004</v>
      </c>
      <c r="HC56" s="68" t="s">
        <v>1004</v>
      </c>
      <c r="HD56" s="68" t="s">
        <v>1004</v>
      </c>
      <c r="HE56" s="68" t="s">
        <v>1004</v>
      </c>
      <c r="HF56" s="68" t="s">
        <v>1004</v>
      </c>
      <c r="HG56" s="68" t="s">
        <v>1004</v>
      </c>
      <c r="HH56" s="68" t="s">
        <v>1004</v>
      </c>
      <c r="HI56" s="68" t="s">
        <v>1004</v>
      </c>
      <c r="HJ56" s="68" t="s">
        <v>1004</v>
      </c>
      <c r="HK56" s="68" t="s">
        <v>1004</v>
      </c>
      <c r="HL56" s="68" t="s">
        <v>1004</v>
      </c>
      <c r="HM56" s="68" t="s">
        <v>1004</v>
      </c>
      <c r="HN56" s="68" t="s">
        <v>1004</v>
      </c>
      <c r="HO56" s="68" t="s">
        <v>1004</v>
      </c>
      <c r="HP56" s="68" t="s">
        <v>1004</v>
      </c>
      <c r="HQ56" s="68" t="s">
        <v>1004</v>
      </c>
      <c r="HR56" s="68" t="s">
        <v>1004</v>
      </c>
      <c r="HS56" s="68" t="s">
        <v>1004</v>
      </c>
      <c r="HT56" s="68" t="s">
        <v>1004</v>
      </c>
      <c r="HU56" s="68" t="s">
        <v>1004</v>
      </c>
      <c r="HV56" s="68" t="s">
        <v>1004</v>
      </c>
      <c r="HW56" s="68" t="s">
        <v>1004</v>
      </c>
      <c r="HX56" s="68" t="s">
        <v>1004</v>
      </c>
      <c r="HY56" s="68" t="s">
        <v>1004</v>
      </c>
      <c r="HZ56" s="68" t="s">
        <v>1004</v>
      </c>
      <c r="IA56" s="68" t="s">
        <v>1004</v>
      </c>
      <c r="IB56" s="68" t="s">
        <v>1004</v>
      </c>
      <c r="IC56" s="68" t="s">
        <v>1004</v>
      </c>
      <c r="ID56" s="68" t="s">
        <v>1004</v>
      </c>
      <c r="IE56" s="68" t="s">
        <v>1004</v>
      </c>
      <c r="IF56" s="68" t="s">
        <v>180</v>
      </c>
      <c r="IG56" s="68" t="s">
        <v>180</v>
      </c>
      <c r="IH56" s="68" t="s">
        <v>1004</v>
      </c>
      <c r="II56" s="68" t="s">
        <v>1004</v>
      </c>
      <c r="IJ56" s="68" t="s">
        <v>1004</v>
      </c>
      <c r="IK56" s="68" t="s">
        <v>1004</v>
      </c>
      <c r="IL56" s="68" t="s">
        <v>1004</v>
      </c>
      <c r="IM56" s="68" t="s">
        <v>180</v>
      </c>
      <c r="IN56" s="68" t="s">
        <v>1004</v>
      </c>
      <c r="IO56" s="68" t="s">
        <v>1004</v>
      </c>
      <c r="IP56" s="68" t="s">
        <v>1004</v>
      </c>
      <c r="IQ56" s="68" t="s">
        <v>1004</v>
      </c>
      <c r="IR56" s="68" t="s">
        <v>1004</v>
      </c>
      <c r="IS56" s="68" t="s">
        <v>1004</v>
      </c>
      <c r="IT56" s="68" t="s">
        <v>1004</v>
      </c>
      <c r="IU56" s="68" t="s">
        <v>1004</v>
      </c>
      <c r="IV56" s="68" t="s">
        <v>180</v>
      </c>
      <c r="IW56" s="68" t="s">
        <v>1004</v>
      </c>
      <c r="IX56" s="68" t="s">
        <v>1004</v>
      </c>
      <c r="IY56" s="68" t="s">
        <v>1004</v>
      </c>
      <c r="IZ56" s="68" t="s">
        <v>182</v>
      </c>
      <c r="JA56" s="68" t="s">
        <v>1004</v>
      </c>
      <c r="JB56" s="68" t="s">
        <v>1004</v>
      </c>
      <c r="JC56" s="68" t="s">
        <v>1004</v>
      </c>
      <c r="JD56" s="68" t="s">
        <v>1004</v>
      </c>
      <c r="JE56" s="68" t="s">
        <v>1004</v>
      </c>
      <c r="JF56" s="68" t="s">
        <v>1004</v>
      </c>
      <c r="JG56" s="68" t="s">
        <v>182</v>
      </c>
      <c r="JH56" s="68" t="s">
        <v>1004</v>
      </c>
      <c r="JI56" s="68" t="s">
        <v>1004</v>
      </c>
      <c r="JJ56" s="68" t="s">
        <v>1004</v>
      </c>
      <c r="JK56" s="68" t="s">
        <v>1004</v>
      </c>
      <c r="JL56" s="68" t="s">
        <v>1004</v>
      </c>
      <c r="JM56" s="68" t="s">
        <v>1004</v>
      </c>
      <c r="JN56" s="68" t="s">
        <v>1004</v>
      </c>
      <c r="JO56" s="68" t="s">
        <v>1004</v>
      </c>
      <c r="JP56" s="68" t="s">
        <v>1004</v>
      </c>
      <c r="JQ56" s="68" t="s">
        <v>1004</v>
      </c>
      <c r="JR56" s="68" t="s">
        <v>1004</v>
      </c>
      <c r="JS56" s="68" t="s">
        <v>1004</v>
      </c>
      <c r="JT56" s="68" t="s">
        <v>1004</v>
      </c>
      <c r="JU56" s="68" t="s">
        <v>1004</v>
      </c>
      <c r="JV56" s="68" t="s">
        <v>180</v>
      </c>
      <c r="JW56" s="68" t="s">
        <v>1004</v>
      </c>
      <c r="JX56" s="68" t="s">
        <v>1004</v>
      </c>
      <c r="JY56" s="68" t="s">
        <v>1004</v>
      </c>
      <c r="JZ56" s="68" t="s">
        <v>1004</v>
      </c>
      <c r="KA56" s="68" t="s">
        <v>1004</v>
      </c>
      <c r="KB56" s="68" t="s">
        <v>1004</v>
      </c>
      <c r="KC56" s="68" t="s">
        <v>1004</v>
      </c>
      <c r="KD56" s="68" t="s">
        <v>1004</v>
      </c>
      <c r="KE56" s="68" t="s">
        <v>1004</v>
      </c>
      <c r="KF56" s="68" t="s">
        <v>1004</v>
      </c>
      <c r="KG56" s="68" t="s">
        <v>1004</v>
      </c>
      <c r="KH56" s="68" t="s">
        <v>1004</v>
      </c>
      <c r="KI56" s="68" t="s">
        <v>1004</v>
      </c>
      <c r="KJ56" s="68" t="s">
        <v>1004</v>
      </c>
      <c r="KK56" s="68" t="s">
        <v>1004</v>
      </c>
      <c r="KL56" s="68" t="s">
        <v>180</v>
      </c>
      <c r="KM56" s="68" t="s">
        <v>1004</v>
      </c>
      <c r="KN56" s="68" t="s">
        <v>1004</v>
      </c>
      <c r="KO56" s="68" t="s">
        <v>1004</v>
      </c>
      <c r="KP56" s="68" t="s">
        <v>1004</v>
      </c>
      <c r="KQ56" s="68" t="s">
        <v>180</v>
      </c>
      <c r="KR56" s="68" t="s">
        <v>1004</v>
      </c>
      <c r="KS56" s="68" t="s">
        <v>1004</v>
      </c>
      <c r="KT56" s="68" t="s">
        <v>1004</v>
      </c>
      <c r="KU56" s="68" t="s">
        <v>1004</v>
      </c>
      <c r="KV56" s="68" t="s">
        <v>1004</v>
      </c>
      <c r="KW56" s="68" t="s">
        <v>1004</v>
      </c>
      <c r="KX56" s="68" t="s">
        <v>1004</v>
      </c>
      <c r="KY56" s="68" t="s">
        <v>182</v>
      </c>
      <c r="KZ56" s="68" t="s">
        <v>1004</v>
      </c>
      <c r="LA56" s="68" t="s">
        <v>180</v>
      </c>
      <c r="LB56" s="68" t="s">
        <v>1004</v>
      </c>
      <c r="LC56" s="68" t="s">
        <v>1004</v>
      </c>
      <c r="LD56" s="68" t="s">
        <v>1004</v>
      </c>
      <c r="LE56" s="68" t="s">
        <v>1004</v>
      </c>
      <c r="LF56" s="68" t="s">
        <v>1004</v>
      </c>
      <c r="LG56" s="68" t="s">
        <v>1004</v>
      </c>
      <c r="LH56" s="68" t="s">
        <v>1004</v>
      </c>
      <c r="LI56" s="68" t="s">
        <v>1004</v>
      </c>
      <c r="LJ56" s="68" t="s">
        <v>1004</v>
      </c>
      <c r="LK56" s="68" t="s">
        <v>1004</v>
      </c>
      <c r="LL56" s="68" t="s">
        <v>1004</v>
      </c>
      <c r="LM56" s="68" t="s">
        <v>1004</v>
      </c>
      <c r="LN56" s="68" t="s">
        <v>1004</v>
      </c>
      <c r="LO56" s="68" t="s">
        <v>180</v>
      </c>
      <c r="LP56" s="68" t="s">
        <v>1004</v>
      </c>
      <c r="LQ56" s="68" t="s">
        <v>1004</v>
      </c>
      <c r="LR56" s="68" t="s">
        <v>1004</v>
      </c>
      <c r="LS56" s="68" t="s">
        <v>1004</v>
      </c>
      <c r="LT56" s="68" t="s">
        <v>1004</v>
      </c>
      <c r="LU56" s="68" t="s">
        <v>1004</v>
      </c>
      <c r="LV56" s="68" t="s">
        <v>1004</v>
      </c>
      <c r="LW56" s="68" t="s">
        <v>1004</v>
      </c>
      <c r="LX56" s="68" t="s">
        <v>180</v>
      </c>
      <c r="LY56" s="68" t="s">
        <v>1004</v>
      </c>
      <c r="LZ56" s="68" t="s">
        <v>1004</v>
      </c>
      <c r="MA56" s="68" t="s">
        <v>1004</v>
      </c>
      <c r="MB56" s="68" t="s">
        <v>1004</v>
      </c>
      <c r="MC56" s="68" t="s">
        <v>1004</v>
      </c>
      <c r="MD56" s="68" t="s">
        <v>1004</v>
      </c>
      <c r="ME56" s="68" t="s">
        <v>1004</v>
      </c>
      <c r="MF56" s="68" t="s">
        <v>1004</v>
      </c>
      <c r="MG56" s="68" t="s">
        <v>1004</v>
      </c>
      <c r="MH56" s="68" t="s">
        <v>1004</v>
      </c>
      <c r="MI56" s="68" t="s">
        <v>1004</v>
      </c>
      <c r="MJ56" s="68" t="s">
        <v>1004</v>
      </c>
      <c r="MK56" s="68" t="s">
        <v>1004</v>
      </c>
      <c r="ML56" s="68" t="s">
        <v>1004</v>
      </c>
      <c r="MM56" s="68" t="s">
        <v>1004</v>
      </c>
      <c r="MN56" s="68" t="s">
        <v>1004</v>
      </c>
      <c r="MO56" s="68" t="s">
        <v>1004</v>
      </c>
      <c r="MP56" s="68" t="s">
        <v>1004</v>
      </c>
      <c r="MQ56" s="68" t="s">
        <v>1004</v>
      </c>
      <c r="MR56" s="68" t="s">
        <v>1004</v>
      </c>
      <c r="MS56" s="68" t="s">
        <v>1004</v>
      </c>
      <c r="MT56" s="68" t="s">
        <v>1004</v>
      </c>
      <c r="MU56" s="68" t="s">
        <v>1004</v>
      </c>
      <c r="MV56" s="68" t="s">
        <v>182</v>
      </c>
      <c r="MW56" s="68" t="s">
        <v>1004</v>
      </c>
      <c r="MX56" s="68" t="s">
        <v>1004</v>
      </c>
      <c r="MY56" s="68" t="s">
        <v>1004</v>
      </c>
      <c r="MZ56" s="68" t="s">
        <v>1004</v>
      </c>
      <c r="NA56" s="68" t="s">
        <v>1004</v>
      </c>
      <c r="NB56" s="68" t="s">
        <v>1004</v>
      </c>
      <c r="NC56" s="68" t="s">
        <v>1004</v>
      </c>
      <c r="ND56" s="68" t="s">
        <v>1004</v>
      </c>
      <c r="NE56" s="68" t="s">
        <v>1004</v>
      </c>
      <c r="NF56" s="68" t="s">
        <v>1004</v>
      </c>
      <c r="NG56" s="68" t="s">
        <v>1004</v>
      </c>
      <c r="NH56" s="68" t="s">
        <v>1004</v>
      </c>
      <c r="NI56" s="68" t="s">
        <v>1004</v>
      </c>
      <c r="NJ56" s="68" t="s">
        <v>1004</v>
      </c>
      <c r="NK56" s="68" t="s">
        <v>1004</v>
      </c>
      <c r="NL56" s="68" t="s">
        <v>1004</v>
      </c>
      <c r="NM56" s="68" t="s">
        <v>1004</v>
      </c>
      <c r="NN56" s="68" t="s">
        <v>1004</v>
      </c>
      <c r="NO56" s="68" t="s">
        <v>1004</v>
      </c>
      <c r="NP56" s="68" t="s">
        <v>1004</v>
      </c>
      <c r="NQ56" s="68" t="s">
        <v>1004</v>
      </c>
      <c r="NR56" s="68" t="s">
        <v>1004</v>
      </c>
      <c r="NS56" s="68" t="s">
        <v>1004</v>
      </c>
      <c r="NT56" s="68" t="s">
        <v>1004</v>
      </c>
      <c r="NU56" s="68" t="s">
        <v>1004</v>
      </c>
      <c r="NV56" s="68" t="s">
        <v>1004</v>
      </c>
      <c r="NW56" s="68" t="s">
        <v>1004</v>
      </c>
      <c r="NX56" s="68" t="s">
        <v>1004</v>
      </c>
      <c r="NY56" s="68" t="s">
        <v>1004</v>
      </c>
      <c r="NZ56" s="68" t="s">
        <v>182</v>
      </c>
      <c r="OA56" s="68" t="s">
        <v>1004</v>
      </c>
      <c r="OB56" s="68" t="s">
        <v>1004</v>
      </c>
      <c r="OC56" s="68" t="s">
        <v>1004</v>
      </c>
      <c r="OD56" s="68" t="s">
        <v>1004</v>
      </c>
      <c r="OE56" s="68" t="s">
        <v>1004</v>
      </c>
      <c r="OF56" s="68" t="s">
        <v>1004</v>
      </c>
      <c r="OG56" s="68" t="s">
        <v>1004</v>
      </c>
      <c r="OH56" s="68" t="s">
        <v>1004</v>
      </c>
      <c r="OI56" s="68" t="s">
        <v>1004</v>
      </c>
      <c r="OJ56" s="68" t="s">
        <v>1004</v>
      </c>
      <c r="OK56" s="68" t="s">
        <v>1004</v>
      </c>
      <c r="OL56" s="68" t="s">
        <v>1004</v>
      </c>
      <c r="OM56" s="68" t="s">
        <v>1004</v>
      </c>
      <c r="ON56" s="68" t="s">
        <v>1004</v>
      </c>
      <c r="OO56" s="68" t="s">
        <v>1004</v>
      </c>
      <c r="OP56" s="68" t="s">
        <v>1004</v>
      </c>
      <c r="OQ56" s="68" t="s">
        <v>1004</v>
      </c>
      <c r="OR56" s="68" t="s">
        <v>1004</v>
      </c>
      <c r="OS56" s="68" t="s">
        <v>1004</v>
      </c>
      <c r="OT56" s="68" t="s">
        <v>1004</v>
      </c>
      <c r="OU56" s="68" t="s">
        <v>1004</v>
      </c>
      <c r="OV56" s="68" t="s">
        <v>1004</v>
      </c>
      <c r="OW56" s="68" t="s">
        <v>1004</v>
      </c>
      <c r="OX56" s="68" t="s">
        <v>1004</v>
      </c>
      <c r="OY56" s="68" t="s">
        <v>1004</v>
      </c>
      <c r="OZ56" s="68" t="s">
        <v>1004</v>
      </c>
      <c r="PA56" s="68" t="s">
        <v>1004</v>
      </c>
      <c r="PB56" s="68" t="s">
        <v>1004</v>
      </c>
      <c r="PC56" s="68" t="s">
        <v>1004</v>
      </c>
      <c r="PD56" s="68" t="s">
        <v>1004</v>
      </c>
      <c r="PE56" s="68" t="s">
        <v>1004</v>
      </c>
      <c r="PF56" s="68" t="s">
        <v>1004</v>
      </c>
      <c r="PG56" s="68" t="s">
        <v>1004</v>
      </c>
      <c r="PH56" s="68" t="s">
        <v>1004</v>
      </c>
      <c r="PI56" s="68" t="s">
        <v>1004</v>
      </c>
      <c r="PJ56" s="68" t="s">
        <v>1004</v>
      </c>
      <c r="PK56" s="68" t="s">
        <v>1004</v>
      </c>
      <c r="PL56" s="68" t="s">
        <v>1004</v>
      </c>
      <c r="PM56" s="68" t="s">
        <v>1004</v>
      </c>
      <c r="PN56" s="68" t="s">
        <v>1004</v>
      </c>
      <c r="PO56" s="68" t="s">
        <v>1004</v>
      </c>
      <c r="PP56" s="68" t="s">
        <v>1004</v>
      </c>
      <c r="PQ56" s="68" t="s">
        <v>1004</v>
      </c>
      <c r="PR56" s="68" t="s">
        <v>1004</v>
      </c>
      <c r="PS56" s="68" t="s">
        <v>1004</v>
      </c>
      <c r="PT56" s="68" t="s">
        <v>1004</v>
      </c>
      <c r="PU56" s="68" t="s">
        <v>1004</v>
      </c>
      <c r="PV56" s="68" t="s">
        <v>1004</v>
      </c>
      <c r="PW56" s="68" t="s">
        <v>1004</v>
      </c>
      <c r="PX56" s="68" t="s">
        <v>1004</v>
      </c>
      <c r="PY56" s="68" t="s">
        <v>1004</v>
      </c>
      <c r="PZ56" s="68" t="s">
        <v>1004</v>
      </c>
      <c r="QA56" s="68" t="s">
        <v>1004</v>
      </c>
      <c r="QB56" s="68" t="s">
        <v>1004</v>
      </c>
      <c r="QC56" s="68" t="s">
        <v>1004</v>
      </c>
      <c r="QD56" s="68" t="s">
        <v>1004</v>
      </c>
      <c r="QE56" s="68" t="s">
        <v>1004</v>
      </c>
      <c r="QF56" s="68" t="s">
        <v>1004</v>
      </c>
      <c r="QG56" s="68" t="s">
        <v>1004</v>
      </c>
      <c r="QH56" s="68" t="s">
        <v>1004</v>
      </c>
      <c r="QI56" s="68" t="s">
        <v>1004</v>
      </c>
      <c r="QJ56" s="68" t="s">
        <v>180</v>
      </c>
      <c r="QK56" s="68" t="s">
        <v>1004</v>
      </c>
      <c r="QL56" s="68" t="s">
        <v>1004</v>
      </c>
      <c r="QM56" s="68" t="s">
        <v>1004</v>
      </c>
      <c r="QN56" s="68" t="s">
        <v>1004</v>
      </c>
      <c r="QO56" s="68" t="s">
        <v>1004</v>
      </c>
      <c r="QP56" s="68" t="s">
        <v>1004</v>
      </c>
      <c r="QQ56" s="68" t="s">
        <v>1004</v>
      </c>
      <c r="QR56" s="68" t="s">
        <v>1004</v>
      </c>
      <c r="QS56" s="68" t="s">
        <v>1004</v>
      </c>
      <c r="QT56" s="68" t="s">
        <v>1004</v>
      </c>
      <c r="QU56" s="68" t="s">
        <v>1004</v>
      </c>
      <c r="QV56" s="68" t="s">
        <v>1004</v>
      </c>
      <c r="QW56" s="68" t="s">
        <v>1004</v>
      </c>
      <c r="QX56" s="68" t="s">
        <v>1004</v>
      </c>
      <c r="QY56" s="68" t="s">
        <v>1004</v>
      </c>
      <c r="QZ56" s="68" t="s">
        <v>1004</v>
      </c>
      <c r="RA56" s="68" t="s">
        <v>1004</v>
      </c>
      <c r="RB56" s="68" t="s">
        <v>180</v>
      </c>
      <c r="RC56" s="68" t="s">
        <v>1004</v>
      </c>
      <c r="RD56" s="68" t="s">
        <v>1004</v>
      </c>
      <c r="RE56" s="68" t="s">
        <v>1004</v>
      </c>
      <c r="RF56" s="68" t="s">
        <v>1004</v>
      </c>
      <c r="RG56" s="68" t="s">
        <v>1004</v>
      </c>
      <c r="RH56" s="68" t="s">
        <v>1004</v>
      </c>
      <c r="RI56" s="68" t="s">
        <v>1004</v>
      </c>
      <c r="RJ56" s="68" t="s">
        <v>1004</v>
      </c>
      <c r="RK56" s="68" t="s">
        <v>1004</v>
      </c>
      <c r="RL56" s="68" t="s">
        <v>1004</v>
      </c>
      <c r="RM56" s="68" t="s">
        <v>1004</v>
      </c>
      <c r="RN56" s="68" t="s">
        <v>1004</v>
      </c>
      <c r="RO56" s="68" t="s">
        <v>1004</v>
      </c>
      <c r="RP56" s="68" t="s">
        <v>1004</v>
      </c>
      <c r="RQ56" s="68" t="s">
        <v>1004</v>
      </c>
      <c r="RR56" s="68" t="s">
        <v>1004</v>
      </c>
      <c r="RS56" s="68" t="s">
        <v>1004</v>
      </c>
      <c r="RT56" s="68" t="s">
        <v>1004</v>
      </c>
      <c r="RU56" s="68" t="s">
        <v>1004</v>
      </c>
      <c r="RV56" s="68" t="s">
        <v>1004</v>
      </c>
      <c r="RW56" s="68" t="s">
        <v>182</v>
      </c>
      <c r="RX56" s="68" t="s">
        <v>1004</v>
      </c>
      <c r="RY56" s="68" t="s">
        <v>1004</v>
      </c>
      <c r="RZ56" s="68" t="s">
        <v>1004</v>
      </c>
      <c r="SA56" s="68" t="s">
        <v>1004</v>
      </c>
      <c r="SB56" s="68" t="s">
        <v>1004</v>
      </c>
      <c r="SC56" s="68" t="s">
        <v>1004</v>
      </c>
      <c r="SD56" s="68" t="s">
        <v>1004</v>
      </c>
      <c r="SE56" s="68" t="s">
        <v>1004</v>
      </c>
      <c r="SF56" s="68" t="s">
        <v>1004</v>
      </c>
      <c r="SG56" s="68" t="s">
        <v>1004</v>
      </c>
      <c r="SH56" s="68" t="s">
        <v>1004</v>
      </c>
      <c r="SI56" s="68" t="s">
        <v>1004</v>
      </c>
      <c r="SJ56" s="68" t="s">
        <v>1004</v>
      </c>
      <c r="SK56" s="68" t="s">
        <v>1004</v>
      </c>
      <c r="SL56" s="68" t="s">
        <v>1004</v>
      </c>
      <c r="SM56" s="68" t="s">
        <v>1004</v>
      </c>
      <c r="SN56" s="68" t="s">
        <v>1004</v>
      </c>
      <c r="SO56" s="68" t="s">
        <v>1004</v>
      </c>
      <c r="SP56" s="68" t="s">
        <v>1004</v>
      </c>
      <c r="SQ56" s="68" t="s">
        <v>1004</v>
      </c>
      <c r="SR56" s="68" t="s">
        <v>1004</v>
      </c>
      <c r="SS56" s="68" t="s">
        <v>1004</v>
      </c>
      <c r="ST56" s="68" t="s">
        <v>1004</v>
      </c>
      <c r="SU56" s="68" t="s">
        <v>1004</v>
      </c>
      <c r="SV56" s="68" t="s">
        <v>1004</v>
      </c>
      <c r="SW56" s="68" t="s">
        <v>1004</v>
      </c>
      <c r="SX56" s="68" t="s">
        <v>1004</v>
      </c>
      <c r="SY56" s="68" t="s">
        <v>1004</v>
      </c>
      <c r="SZ56" s="68" t="s">
        <v>1004</v>
      </c>
      <c r="TA56" s="68" t="s">
        <v>1004</v>
      </c>
      <c r="TB56" s="68" t="s">
        <v>1004</v>
      </c>
      <c r="TC56" s="68" t="s">
        <v>1004</v>
      </c>
      <c r="TD56" s="68" t="s">
        <v>1004</v>
      </c>
      <c r="TE56" s="68" t="s">
        <v>1004</v>
      </c>
      <c r="TF56" s="68" t="s">
        <v>1004</v>
      </c>
      <c r="TG56" s="68" t="s">
        <v>1004</v>
      </c>
      <c r="TH56" s="68" t="s">
        <v>1004</v>
      </c>
      <c r="TI56" s="68" t="s">
        <v>1004</v>
      </c>
      <c r="TJ56" s="68" t="s">
        <v>1004</v>
      </c>
      <c r="TK56" s="68" t="s">
        <v>1004</v>
      </c>
      <c r="TL56" s="68" t="s">
        <v>1004</v>
      </c>
      <c r="TM56" s="68" t="s">
        <v>1004</v>
      </c>
      <c r="TN56" s="68" t="s">
        <v>1004</v>
      </c>
      <c r="TO56" s="68" t="s">
        <v>1004</v>
      </c>
      <c r="TP56" s="68" t="s">
        <v>1004</v>
      </c>
      <c r="TQ56" s="68" t="s">
        <v>1004</v>
      </c>
      <c r="TR56" s="68" t="s">
        <v>1004</v>
      </c>
      <c r="TS56" s="68" t="s">
        <v>1004</v>
      </c>
      <c r="TT56" s="68" t="s">
        <v>1004</v>
      </c>
      <c r="TU56" s="68" t="s">
        <v>1004</v>
      </c>
      <c r="TV56" s="68" t="s">
        <v>1004</v>
      </c>
      <c r="TW56" s="68" t="s">
        <v>1004</v>
      </c>
      <c r="TX56" s="68" t="s">
        <v>1004</v>
      </c>
      <c r="TY56" s="68" t="s">
        <v>1004</v>
      </c>
      <c r="TZ56" s="68" t="s">
        <v>1004</v>
      </c>
      <c r="UA56" s="68" t="s">
        <v>1004</v>
      </c>
      <c r="UB56" s="68" t="s">
        <v>1004</v>
      </c>
      <c r="UC56" s="68" t="s">
        <v>1004</v>
      </c>
      <c r="UD56" s="68" t="s">
        <v>1004</v>
      </c>
      <c r="UE56" s="68" t="s">
        <v>1004</v>
      </c>
      <c r="UF56" s="68" t="s">
        <v>1004</v>
      </c>
      <c r="UG56" s="68" t="s">
        <v>1004</v>
      </c>
      <c r="UH56" s="68" t="s">
        <v>1004</v>
      </c>
      <c r="UI56" s="68" t="s">
        <v>1004</v>
      </c>
      <c r="UJ56" s="68" t="s">
        <v>1004</v>
      </c>
      <c r="UK56" s="68" t="s">
        <v>1004</v>
      </c>
      <c r="UL56" s="68" t="s">
        <v>1004</v>
      </c>
      <c r="UM56" s="68" t="s">
        <v>1004</v>
      </c>
      <c r="UN56" s="68" t="s">
        <v>1004</v>
      </c>
      <c r="UO56" s="68" t="s">
        <v>1004</v>
      </c>
      <c r="UP56" s="68" t="s">
        <v>1004</v>
      </c>
      <c r="UQ56" s="68" t="s">
        <v>1004</v>
      </c>
      <c r="UR56" s="68" t="s">
        <v>1004</v>
      </c>
      <c r="US56" s="68" t="s">
        <v>1004</v>
      </c>
      <c r="UT56" s="68" t="s">
        <v>1004</v>
      </c>
      <c r="UU56" s="68" t="s">
        <v>1004</v>
      </c>
      <c r="UV56" s="68" t="s">
        <v>1004</v>
      </c>
      <c r="UW56" s="68" t="s">
        <v>1004</v>
      </c>
      <c r="UX56" s="68" t="s">
        <v>1004</v>
      </c>
      <c r="UY56" s="68" t="s">
        <v>1004</v>
      </c>
      <c r="UZ56" s="68" t="s">
        <v>1004</v>
      </c>
      <c r="VA56" s="68" t="s">
        <v>1004</v>
      </c>
      <c r="VB56" s="68" t="s">
        <v>1004</v>
      </c>
      <c r="VC56" s="68" t="s">
        <v>1004</v>
      </c>
      <c r="VD56" s="68" t="s">
        <v>1004</v>
      </c>
      <c r="VE56" s="68" t="s">
        <v>1004</v>
      </c>
      <c r="VF56" s="68" t="s">
        <v>1004</v>
      </c>
      <c r="VG56" s="68" t="s">
        <v>1004</v>
      </c>
      <c r="VH56" s="68" t="s">
        <v>1004</v>
      </c>
      <c r="VI56" s="68" t="s">
        <v>1004</v>
      </c>
      <c r="VJ56" s="68" t="s">
        <v>1004</v>
      </c>
      <c r="VK56" s="68" t="s">
        <v>1004</v>
      </c>
      <c r="VL56" s="68" t="s">
        <v>1004</v>
      </c>
      <c r="VM56" s="68" t="s">
        <v>1004</v>
      </c>
      <c r="VN56" s="68" t="s">
        <v>1004</v>
      </c>
      <c r="VO56" s="68" t="s">
        <v>1004</v>
      </c>
      <c r="VP56" s="68" t="s">
        <v>1004</v>
      </c>
      <c r="VQ56" s="68" t="s">
        <v>1004</v>
      </c>
      <c r="VR56" s="68" t="s">
        <v>1004</v>
      </c>
      <c r="VS56" s="68" t="s">
        <v>1004</v>
      </c>
      <c r="VT56" s="68" t="s">
        <v>182</v>
      </c>
      <c r="VU56" s="68" t="s">
        <v>1004</v>
      </c>
      <c r="VV56" s="68" t="s">
        <v>1004</v>
      </c>
      <c r="VW56" s="68" t="s">
        <v>1004</v>
      </c>
      <c r="VX56" s="68" t="s">
        <v>1004</v>
      </c>
      <c r="VY56" s="68" t="s">
        <v>1004</v>
      </c>
      <c r="VZ56" s="68" t="s">
        <v>1004</v>
      </c>
      <c r="WA56" s="68" t="s">
        <v>1004</v>
      </c>
      <c r="WB56" s="68" t="s">
        <v>1004</v>
      </c>
      <c r="WC56" s="68" t="s">
        <v>1004</v>
      </c>
      <c r="WD56" s="68" t="s">
        <v>1004</v>
      </c>
      <c r="WE56" s="68" t="s">
        <v>1004</v>
      </c>
      <c r="WF56" s="68" t="s">
        <v>1004</v>
      </c>
      <c r="WG56" s="68" t="s">
        <v>1004</v>
      </c>
      <c r="WH56" s="68" t="s">
        <v>1004</v>
      </c>
      <c r="WI56" s="68" t="s">
        <v>1004</v>
      </c>
      <c r="WJ56" s="68" t="s">
        <v>182</v>
      </c>
      <c r="WK56" s="68" t="s">
        <v>1004</v>
      </c>
      <c r="WL56" s="68" t="s">
        <v>1004</v>
      </c>
      <c r="WM56" s="68" t="s">
        <v>1004</v>
      </c>
      <c r="WN56" s="68" t="s">
        <v>1004</v>
      </c>
      <c r="WO56" s="68" t="s">
        <v>1004</v>
      </c>
      <c r="WP56" s="68" t="s">
        <v>1004</v>
      </c>
      <c r="WQ56" s="68" t="s">
        <v>1004</v>
      </c>
      <c r="WR56" s="68" t="s">
        <v>1004</v>
      </c>
      <c r="WS56" s="68" t="s">
        <v>1004</v>
      </c>
      <c r="WT56" s="68" t="s">
        <v>1004</v>
      </c>
      <c r="WU56" s="68" t="s">
        <v>1004</v>
      </c>
      <c r="WV56" s="68" t="s">
        <v>1004</v>
      </c>
      <c r="WW56" s="68" t="s">
        <v>1004</v>
      </c>
      <c r="WX56" s="68" t="s">
        <v>1004</v>
      </c>
      <c r="WY56" s="68" t="s">
        <v>1004</v>
      </c>
      <c r="WZ56" s="68" t="s">
        <v>1004</v>
      </c>
      <c r="XA56" s="68" t="s">
        <v>1004</v>
      </c>
      <c r="XB56" s="68" t="s">
        <v>1004</v>
      </c>
      <c r="XC56" s="68" t="s">
        <v>1004</v>
      </c>
      <c r="XD56" s="68" t="s">
        <v>1004</v>
      </c>
      <c r="XE56" s="68" t="s">
        <v>1004</v>
      </c>
      <c r="XF56" s="68" t="s">
        <v>1004</v>
      </c>
      <c r="XG56" s="68" t="s">
        <v>1004</v>
      </c>
      <c r="XH56" s="68" t="s">
        <v>1004</v>
      </c>
      <c r="XI56" s="68" t="s">
        <v>1004</v>
      </c>
      <c r="XJ56" s="68" t="s">
        <v>1004</v>
      </c>
      <c r="XK56" s="68" t="s">
        <v>1004</v>
      </c>
      <c r="XL56" s="68" t="s">
        <v>1004</v>
      </c>
      <c r="XM56" s="68" t="s">
        <v>1004</v>
      </c>
      <c r="XN56" s="68" t="s">
        <v>1004</v>
      </c>
      <c r="XO56" s="68" t="s">
        <v>1004</v>
      </c>
      <c r="XP56" s="68" t="s">
        <v>1004</v>
      </c>
      <c r="XQ56" s="68" t="s">
        <v>1004</v>
      </c>
      <c r="XR56" s="68" t="s">
        <v>1004</v>
      </c>
      <c r="XS56" s="68" t="s">
        <v>1004</v>
      </c>
      <c r="XT56" s="68" t="s">
        <v>1004</v>
      </c>
      <c r="XU56" s="68" t="s">
        <v>1004</v>
      </c>
      <c r="XV56" s="68" t="s">
        <v>1004</v>
      </c>
      <c r="XW56" s="68" t="s">
        <v>1004</v>
      </c>
      <c r="XX56" s="68" t="s">
        <v>1004</v>
      </c>
      <c r="XY56" s="68" t="s">
        <v>1004</v>
      </c>
      <c r="XZ56" s="68" t="s">
        <v>1004</v>
      </c>
      <c r="YA56" s="68" t="s">
        <v>1004</v>
      </c>
      <c r="YB56" s="68" t="s">
        <v>1004</v>
      </c>
      <c r="YC56" s="68" t="s">
        <v>1004</v>
      </c>
      <c r="YD56" s="68" t="s">
        <v>1004</v>
      </c>
      <c r="YE56" s="68" t="s">
        <v>1004</v>
      </c>
      <c r="YF56" s="68" t="s">
        <v>1004</v>
      </c>
      <c r="YG56" s="68" t="s">
        <v>1004</v>
      </c>
      <c r="YH56" s="68" t="s">
        <v>1004</v>
      </c>
      <c r="YI56" s="68" t="s">
        <v>1004</v>
      </c>
      <c r="YJ56" s="68" t="s">
        <v>1004</v>
      </c>
      <c r="YK56" s="68" t="s">
        <v>1004</v>
      </c>
      <c r="YL56" s="68" t="s">
        <v>1004</v>
      </c>
      <c r="YM56" s="68" t="s">
        <v>1004</v>
      </c>
      <c r="YN56" s="68" t="s">
        <v>1004</v>
      </c>
      <c r="YO56" s="68" t="s">
        <v>1004</v>
      </c>
      <c r="YP56" s="68" t="s">
        <v>1004</v>
      </c>
      <c r="YQ56" s="68" t="s">
        <v>1004</v>
      </c>
      <c r="YR56" s="68" t="s">
        <v>1004</v>
      </c>
      <c r="YS56" s="68" t="s">
        <v>1004</v>
      </c>
      <c r="YT56" s="68" t="s">
        <v>1004</v>
      </c>
      <c r="YU56" s="68" t="s">
        <v>180</v>
      </c>
      <c r="YV56" s="68" t="s">
        <v>1004</v>
      </c>
      <c r="YW56" s="68" t="s">
        <v>1004</v>
      </c>
      <c r="YX56" s="68" t="s">
        <v>1004</v>
      </c>
      <c r="YY56" s="68" t="s">
        <v>1004</v>
      </c>
      <c r="YZ56" s="68" t="s">
        <v>1004</v>
      </c>
      <c r="ZA56" s="68" t="s">
        <v>1004</v>
      </c>
      <c r="ZB56" s="68" t="s">
        <v>1004</v>
      </c>
      <c r="ZC56" s="68" t="s">
        <v>1004</v>
      </c>
      <c r="ZD56" s="68" t="s">
        <v>1004</v>
      </c>
      <c r="ZE56" s="68" t="s">
        <v>1004</v>
      </c>
      <c r="ZF56" s="68" t="s">
        <v>1004</v>
      </c>
      <c r="ZG56" s="68" t="s">
        <v>1004</v>
      </c>
      <c r="ZH56" s="68" t="s">
        <v>1004</v>
      </c>
      <c r="ZI56" s="68" t="s">
        <v>1004</v>
      </c>
      <c r="ZJ56" s="68" t="s">
        <v>1004</v>
      </c>
      <c r="ZK56" s="68" t="s">
        <v>1004</v>
      </c>
      <c r="ZL56" s="68" t="s">
        <v>1004</v>
      </c>
      <c r="ZM56" s="68" t="s">
        <v>1004</v>
      </c>
      <c r="ZN56" s="68" t="s">
        <v>1004</v>
      </c>
      <c r="ZO56" s="68" t="s">
        <v>1004</v>
      </c>
      <c r="ZP56" s="68" t="s">
        <v>1004</v>
      </c>
      <c r="ZQ56" s="68" t="s">
        <v>1004</v>
      </c>
      <c r="ZR56" s="68" t="s">
        <v>1004</v>
      </c>
      <c r="ZS56" s="68" t="s">
        <v>1004</v>
      </c>
      <c r="ZT56" s="68" t="s">
        <v>1004</v>
      </c>
      <c r="ZU56" s="68" t="s">
        <v>1004</v>
      </c>
      <c r="ZV56" s="68" t="s">
        <v>1004</v>
      </c>
      <c r="ZW56" s="68" t="s">
        <v>1004</v>
      </c>
      <c r="ZX56" s="68" t="s">
        <v>1004</v>
      </c>
      <c r="ZY56" s="68" t="s">
        <v>1004</v>
      </c>
      <c r="ZZ56" s="68" t="s">
        <v>1004</v>
      </c>
      <c r="AAA56" s="68" t="s">
        <v>1004</v>
      </c>
      <c r="AAB56" s="68" t="s">
        <v>1004</v>
      </c>
      <c r="AAC56" s="68" t="s">
        <v>1004</v>
      </c>
      <c r="AAD56" s="68" t="s">
        <v>1004</v>
      </c>
      <c r="AAE56" s="68" t="s">
        <v>1004</v>
      </c>
      <c r="AAF56" s="68" t="s">
        <v>1004</v>
      </c>
      <c r="AAG56" s="68" t="s">
        <v>1004</v>
      </c>
      <c r="AAH56" s="68" t="s">
        <v>1004</v>
      </c>
      <c r="AAI56" s="68" t="s">
        <v>1004</v>
      </c>
      <c r="AAJ56" s="68" t="s">
        <v>1004</v>
      </c>
      <c r="AAK56" s="68" t="s">
        <v>1004</v>
      </c>
      <c r="AAL56" s="68" t="s">
        <v>1004</v>
      </c>
      <c r="AAM56" s="68" t="s">
        <v>1004</v>
      </c>
      <c r="AAN56" s="68" t="s">
        <v>1004</v>
      </c>
      <c r="AAO56" s="68" t="s">
        <v>1004</v>
      </c>
      <c r="AAP56" s="68" t="s">
        <v>1004</v>
      </c>
      <c r="AAQ56" s="68" t="s">
        <v>1004</v>
      </c>
      <c r="AAR56" s="68" t="s">
        <v>1004</v>
      </c>
      <c r="AAS56" s="68" t="s">
        <v>1004</v>
      </c>
      <c r="AAT56" s="68" t="s">
        <v>1004</v>
      </c>
      <c r="AAU56" s="68" t="s">
        <v>1004</v>
      </c>
      <c r="AAV56" s="68" t="s">
        <v>1004</v>
      </c>
      <c r="AAW56" s="68" t="s">
        <v>1004</v>
      </c>
      <c r="AAX56" s="68" t="s">
        <v>1004</v>
      </c>
      <c r="AAY56" s="68" t="s">
        <v>1004</v>
      </c>
      <c r="AAZ56" s="68" t="s">
        <v>1004</v>
      </c>
      <c r="ABA56" s="68" t="s">
        <v>1004</v>
      </c>
      <c r="ABB56" s="68" t="s">
        <v>1004</v>
      </c>
      <c r="ABC56" s="68" t="s">
        <v>182</v>
      </c>
      <c r="ABD56" s="68" t="s">
        <v>1004</v>
      </c>
      <c r="ABE56" s="68" t="s">
        <v>1004</v>
      </c>
      <c r="ABF56" s="68" t="s">
        <v>1004</v>
      </c>
      <c r="ABG56" s="68" t="s">
        <v>1004</v>
      </c>
      <c r="ABH56" s="68" t="s">
        <v>1004</v>
      </c>
      <c r="ABI56" s="68" t="s">
        <v>1004</v>
      </c>
      <c r="ABJ56" s="68" t="s">
        <v>1004</v>
      </c>
      <c r="ABK56" s="68" t="s">
        <v>1004</v>
      </c>
      <c r="ABL56" s="68" t="s">
        <v>182</v>
      </c>
      <c r="ABM56" s="68" t="s">
        <v>1004</v>
      </c>
      <c r="ABN56" s="68" t="s">
        <v>1004</v>
      </c>
      <c r="ABO56" s="68" t="s">
        <v>1004</v>
      </c>
      <c r="ABP56" s="68" t="s">
        <v>1004</v>
      </c>
      <c r="ABQ56" s="68" t="s">
        <v>1004</v>
      </c>
      <c r="ABR56" s="68" t="s">
        <v>1004</v>
      </c>
      <c r="ABS56" s="68" t="s">
        <v>1004</v>
      </c>
      <c r="ABT56" s="68" t="s">
        <v>1004</v>
      </c>
      <c r="ABU56" s="68" t="s">
        <v>1004</v>
      </c>
      <c r="ABV56" s="68" t="s">
        <v>1004</v>
      </c>
      <c r="ABW56" s="68" t="s">
        <v>1004</v>
      </c>
      <c r="ABX56" s="68" t="s">
        <v>1004</v>
      </c>
      <c r="ABY56" s="68" t="s">
        <v>1004</v>
      </c>
      <c r="ABZ56" s="68" t="s">
        <v>1004</v>
      </c>
      <c r="ACA56" s="68" t="s">
        <v>1004</v>
      </c>
      <c r="ACB56" s="68" t="s">
        <v>1004</v>
      </c>
      <c r="ACC56" s="68" t="s">
        <v>180</v>
      </c>
      <c r="ACD56" s="68" t="s">
        <v>1004</v>
      </c>
      <c r="ACE56" s="68" t="s">
        <v>1004</v>
      </c>
      <c r="ACF56" s="68" t="s">
        <v>1004</v>
      </c>
      <c r="ACG56" s="68" t="s">
        <v>1004</v>
      </c>
      <c r="ACH56" s="68" t="s">
        <v>1004</v>
      </c>
      <c r="ACI56" s="68" t="s">
        <v>180</v>
      </c>
      <c r="ACJ56" s="68" t="s">
        <v>1004</v>
      </c>
      <c r="ACK56" s="68" t="s">
        <v>1004</v>
      </c>
      <c r="ACL56" s="68" t="s">
        <v>1004</v>
      </c>
      <c r="ACM56" s="68" t="s">
        <v>1004</v>
      </c>
      <c r="ACN56" s="68" t="s">
        <v>1004</v>
      </c>
      <c r="ACO56" s="68" t="s">
        <v>1004</v>
      </c>
      <c r="ACP56" s="68" t="s">
        <v>1004</v>
      </c>
      <c r="ACQ56" s="68" t="s">
        <v>1004</v>
      </c>
      <c r="ACR56" s="68" t="s">
        <v>1004</v>
      </c>
      <c r="ACS56" s="68" t="s">
        <v>1004</v>
      </c>
      <c r="ACT56" s="68" t="s">
        <v>1004</v>
      </c>
      <c r="ACU56" s="68" t="s">
        <v>1004</v>
      </c>
      <c r="ACV56" s="68" t="s">
        <v>1004</v>
      </c>
      <c r="ACW56" s="68" t="s">
        <v>1004</v>
      </c>
      <c r="ACX56" s="68" t="s">
        <v>1004</v>
      </c>
      <c r="ACY56" s="68" t="s">
        <v>1004</v>
      </c>
      <c r="ACZ56" s="68" t="s">
        <v>1004</v>
      </c>
      <c r="ADA56" s="68" t="s">
        <v>1004</v>
      </c>
      <c r="ADB56" s="68" t="s">
        <v>1004</v>
      </c>
      <c r="ADC56" s="68" t="s">
        <v>1004</v>
      </c>
      <c r="ADD56" s="68" t="s">
        <v>1004</v>
      </c>
      <c r="ADE56" s="68" t="s">
        <v>1004</v>
      </c>
      <c r="ADF56" s="68" t="s">
        <v>1004</v>
      </c>
      <c r="ADG56" s="68" t="s">
        <v>1004</v>
      </c>
      <c r="ADH56" s="68" t="s">
        <v>1004</v>
      </c>
      <c r="ADI56" s="68" t="s">
        <v>1004</v>
      </c>
      <c r="ADJ56" s="68" t="s">
        <v>1004</v>
      </c>
      <c r="ADK56" s="68" t="s">
        <v>1004</v>
      </c>
      <c r="ADL56" s="68" t="s">
        <v>1004</v>
      </c>
      <c r="ADM56" s="68" t="s">
        <v>1004</v>
      </c>
      <c r="ADN56" s="68" t="s">
        <v>1004</v>
      </c>
      <c r="ADO56" s="68" t="s">
        <v>1004</v>
      </c>
      <c r="ADP56" s="68" t="s">
        <v>1004</v>
      </c>
      <c r="ADQ56" s="68" t="s">
        <v>1004</v>
      </c>
      <c r="ADR56" s="68" t="s">
        <v>1004</v>
      </c>
      <c r="ADS56" s="68" t="s">
        <v>1004</v>
      </c>
      <c r="ADT56" s="68" t="s">
        <v>1004</v>
      </c>
      <c r="ADU56" s="68" t="s">
        <v>1004</v>
      </c>
      <c r="ADV56" s="68" t="s">
        <v>1004</v>
      </c>
      <c r="ADW56" s="68" t="s">
        <v>1004</v>
      </c>
      <c r="ADX56" s="68" t="s">
        <v>1004</v>
      </c>
      <c r="ADY56" s="68" t="s">
        <v>180</v>
      </c>
      <c r="ADZ56" s="68" t="s">
        <v>1004</v>
      </c>
      <c r="AEA56" s="68" t="s">
        <v>1004</v>
      </c>
      <c r="AEB56" s="68" t="s">
        <v>1004</v>
      </c>
      <c r="AEC56" s="68" t="s">
        <v>1004</v>
      </c>
      <c r="AED56" s="68" t="s">
        <v>1004</v>
      </c>
      <c r="AEE56" s="68" t="s">
        <v>1004</v>
      </c>
      <c r="AEF56" s="68" t="s">
        <v>1004</v>
      </c>
      <c r="AEG56" s="68" t="s">
        <v>1004</v>
      </c>
      <c r="AEH56" s="68" t="s">
        <v>1004</v>
      </c>
      <c r="AEI56" s="68" t="s">
        <v>1004</v>
      </c>
      <c r="AEJ56" s="68" t="s">
        <v>1004</v>
      </c>
      <c r="AEK56" s="68" t="s">
        <v>1004</v>
      </c>
      <c r="AEL56" s="68" t="s">
        <v>1004</v>
      </c>
      <c r="AEM56" s="68" t="s">
        <v>1004</v>
      </c>
      <c r="AEN56" s="68" t="s">
        <v>1004</v>
      </c>
      <c r="AEO56" s="68" t="s">
        <v>1004</v>
      </c>
      <c r="AEP56" s="68" t="s">
        <v>1004</v>
      </c>
      <c r="AEQ56" s="68" t="s">
        <v>1004</v>
      </c>
      <c r="AER56" s="68" t="s">
        <v>1004</v>
      </c>
      <c r="AES56" s="68" t="s">
        <v>1004</v>
      </c>
      <c r="AET56" s="68" t="s">
        <v>1004</v>
      </c>
      <c r="AEU56" s="68" t="s">
        <v>1004</v>
      </c>
      <c r="AEV56" s="68" t="s">
        <v>1004</v>
      </c>
      <c r="AEW56" s="68" t="s">
        <v>1004</v>
      </c>
      <c r="AEX56" s="68" t="s">
        <v>1004</v>
      </c>
      <c r="AEY56" s="68" t="s">
        <v>1004</v>
      </c>
      <c r="AEZ56" s="68" t="s">
        <v>1004</v>
      </c>
      <c r="AFA56" s="68" t="s">
        <v>1004</v>
      </c>
      <c r="AFB56" s="68" t="s">
        <v>1004</v>
      </c>
      <c r="AFC56" s="68" t="s">
        <v>1004</v>
      </c>
      <c r="AFD56" s="68" t="s">
        <v>1004</v>
      </c>
      <c r="AFE56" s="68" t="s">
        <v>1004</v>
      </c>
      <c r="AFF56" s="68" t="s">
        <v>1004</v>
      </c>
      <c r="AFG56" s="68" t="s">
        <v>1004</v>
      </c>
      <c r="AFH56" s="68" t="s">
        <v>1004</v>
      </c>
      <c r="AFI56" s="68" t="s">
        <v>1004</v>
      </c>
      <c r="AFJ56" s="68" t="s">
        <v>1004</v>
      </c>
      <c r="AFK56" s="68" t="s">
        <v>1004</v>
      </c>
      <c r="AFL56" s="68" t="s">
        <v>1004</v>
      </c>
      <c r="AFM56" s="68" t="s">
        <v>1004</v>
      </c>
      <c r="AFN56" s="68" t="s">
        <v>1004</v>
      </c>
      <c r="AFO56" s="68" t="s">
        <v>1004</v>
      </c>
      <c r="AFP56" s="68" t="s">
        <v>1004</v>
      </c>
      <c r="AFQ56" s="68" t="s">
        <v>1004</v>
      </c>
      <c r="AFR56" s="68" t="s">
        <v>1004</v>
      </c>
      <c r="AFS56" s="68" t="s">
        <v>1004</v>
      </c>
      <c r="AFT56" s="68" t="s">
        <v>1004</v>
      </c>
      <c r="AFU56" s="68" t="s">
        <v>1004</v>
      </c>
      <c r="AFV56" s="68" t="s">
        <v>1004</v>
      </c>
      <c r="AFW56" s="68" t="s">
        <v>1004</v>
      </c>
      <c r="AFX56" s="68" t="s">
        <v>1004</v>
      </c>
      <c r="AFY56" s="68" t="s">
        <v>182</v>
      </c>
      <c r="AFZ56" s="68" t="s">
        <v>1004</v>
      </c>
      <c r="AGA56" s="68" t="s">
        <v>1004</v>
      </c>
      <c r="AGB56" s="68" t="s">
        <v>1004</v>
      </c>
      <c r="AGC56" s="68" t="s">
        <v>1004</v>
      </c>
      <c r="AGD56" s="68" t="s">
        <v>180</v>
      </c>
      <c r="AGE56" s="68" t="s">
        <v>1004</v>
      </c>
      <c r="AGF56" s="68" t="s">
        <v>1004</v>
      </c>
      <c r="AGG56" s="68" t="s">
        <v>1004</v>
      </c>
      <c r="AGH56" s="68" t="s">
        <v>1004</v>
      </c>
      <c r="AGI56" s="68" t="s">
        <v>1004</v>
      </c>
      <c r="AGJ56" s="68" t="s">
        <v>1004</v>
      </c>
      <c r="AGK56" s="68" t="s">
        <v>1004</v>
      </c>
      <c r="AGL56" s="68" t="s">
        <v>1004</v>
      </c>
      <c r="AGM56" s="68" t="s">
        <v>1004</v>
      </c>
      <c r="AGN56" s="68" t="s">
        <v>1004</v>
      </c>
      <c r="AGO56" s="68" t="s">
        <v>1004</v>
      </c>
      <c r="AGP56" s="68" t="s">
        <v>1004</v>
      </c>
      <c r="AGQ56" s="68" t="s">
        <v>182</v>
      </c>
      <c r="AGR56" s="68" t="s">
        <v>1004</v>
      </c>
      <c r="AGS56" s="68" t="s">
        <v>1004</v>
      </c>
      <c r="AGT56" s="68" t="s">
        <v>1004</v>
      </c>
      <c r="AGU56" s="68" t="s">
        <v>1004</v>
      </c>
      <c r="AGV56" s="68" t="s">
        <v>1004</v>
      </c>
      <c r="AGW56" s="68" t="s">
        <v>1004</v>
      </c>
      <c r="AGX56" s="68" t="s">
        <v>1004</v>
      </c>
      <c r="AGY56" s="68" t="s">
        <v>1004</v>
      </c>
      <c r="AGZ56" s="68" t="s">
        <v>1004</v>
      </c>
      <c r="AHA56" s="68" t="s">
        <v>1004</v>
      </c>
      <c r="AHB56" s="68" t="s">
        <v>1004</v>
      </c>
      <c r="AHC56" s="68" t="s">
        <v>180</v>
      </c>
      <c r="AHD56" s="68" t="s">
        <v>1004</v>
      </c>
      <c r="AHE56" s="68" t="s">
        <v>1004</v>
      </c>
      <c r="AHF56" s="68" t="s">
        <v>1004</v>
      </c>
      <c r="AHG56" s="68" t="s">
        <v>1004</v>
      </c>
      <c r="AHH56" s="68" t="s">
        <v>1004</v>
      </c>
      <c r="AHI56" s="68" t="s">
        <v>1004</v>
      </c>
      <c r="AHJ56" s="68" t="s">
        <v>1004</v>
      </c>
      <c r="AHK56" s="68" t="s">
        <v>1004</v>
      </c>
      <c r="AHL56" s="68" t="s">
        <v>1004</v>
      </c>
      <c r="AHM56" s="68" t="s">
        <v>1004</v>
      </c>
      <c r="AHN56" s="68" t="s">
        <v>1004</v>
      </c>
      <c r="AHO56" s="68" t="s">
        <v>1004</v>
      </c>
      <c r="AHP56" s="68" t="s">
        <v>1004</v>
      </c>
      <c r="AHQ56" s="68" t="s">
        <v>180</v>
      </c>
      <c r="AHR56" s="68" t="s">
        <v>1004</v>
      </c>
      <c r="AHS56" s="68" t="s">
        <v>1004</v>
      </c>
      <c r="AHT56" s="68" t="s">
        <v>1004</v>
      </c>
      <c r="AHU56" s="68" t="s">
        <v>1004</v>
      </c>
      <c r="AHV56" s="68" t="s">
        <v>1004</v>
      </c>
      <c r="AHW56" s="68" t="s">
        <v>1004</v>
      </c>
      <c r="AHX56" s="68" t="s">
        <v>180</v>
      </c>
      <c r="AHY56" s="68" t="s">
        <v>1004</v>
      </c>
      <c r="AHZ56" s="68" t="s">
        <v>1004</v>
      </c>
      <c r="AIA56" s="68" t="s">
        <v>1004</v>
      </c>
      <c r="AIB56" s="68" t="s">
        <v>1004</v>
      </c>
      <c r="AIC56" s="68" t="s">
        <v>1004</v>
      </c>
      <c r="AID56" s="68" t="s">
        <v>1004</v>
      </c>
      <c r="AIE56" s="68" t="s">
        <v>1004</v>
      </c>
      <c r="AIF56" s="68" t="s">
        <v>1004</v>
      </c>
      <c r="AIG56" s="68" t="s">
        <v>1004</v>
      </c>
      <c r="AIH56" s="68" t="s">
        <v>1004</v>
      </c>
      <c r="AII56" s="68" t="s">
        <v>1004</v>
      </c>
      <c r="AIJ56" s="68" t="s">
        <v>1004</v>
      </c>
      <c r="AIK56" s="68" t="s">
        <v>1004</v>
      </c>
      <c r="AIL56" s="68" t="s">
        <v>1004</v>
      </c>
      <c r="AIM56" s="68" t="s">
        <v>1004</v>
      </c>
      <c r="AIN56" s="68" t="s">
        <v>1004</v>
      </c>
      <c r="AIO56" s="68" t="s">
        <v>1004</v>
      </c>
      <c r="AIP56" s="68" t="s">
        <v>1004</v>
      </c>
      <c r="AIQ56" s="68" t="s">
        <v>182</v>
      </c>
      <c r="AIR56" s="68" t="s">
        <v>1004</v>
      </c>
      <c r="AIS56" s="68" t="s">
        <v>1004</v>
      </c>
      <c r="AIT56" s="68" t="s">
        <v>1004</v>
      </c>
      <c r="AIU56" s="68" t="s">
        <v>1004</v>
      </c>
      <c r="AIV56" s="68" t="s">
        <v>1004</v>
      </c>
      <c r="AIW56" s="68" t="s">
        <v>1004</v>
      </c>
      <c r="AIX56" s="68" t="s">
        <v>1004</v>
      </c>
      <c r="AIY56" s="68" t="s">
        <v>1004</v>
      </c>
      <c r="AIZ56" s="68" t="s">
        <v>1004</v>
      </c>
      <c r="AJA56" s="68" t="s">
        <v>1004</v>
      </c>
      <c r="AJB56" s="68" t="s">
        <v>1004</v>
      </c>
      <c r="AJC56" s="68" t="s">
        <v>1004</v>
      </c>
      <c r="AJD56" s="68" t="s">
        <v>182</v>
      </c>
      <c r="AJE56" s="68" t="s">
        <v>1004</v>
      </c>
      <c r="AJF56" s="68" t="s">
        <v>1004</v>
      </c>
      <c r="AJG56" s="68" t="s">
        <v>1004</v>
      </c>
      <c r="AJH56" s="68" t="s">
        <v>1004</v>
      </c>
      <c r="AJI56" s="68" t="s">
        <v>1004</v>
      </c>
      <c r="AJJ56" s="68" t="s">
        <v>1004</v>
      </c>
      <c r="AJK56" s="68" t="s">
        <v>1004</v>
      </c>
      <c r="AJL56" s="68" t="s">
        <v>180</v>
      </c>
      <c r="AJM56" s="68" t="s">
        <v>1004</v>
      </c>
      <c r="AJN56" s="68" t="s">
        <v>1004</v>
      </c>
      <c r="AJO56" s="68" t="s">
        <v>1004</v>
      </c>
      <c r="AJP56" s="68" t="s">
        <v>1004</v>
      </c>
      <c r="AJQ56" s="68" t="s">
        <v>1004</v>
      </c>
      <c r="AJR56" s="68" t="s">
        <v>1004</v>
      </c>
      <c r="AJS56" s="68" t="s">
        <v>1004</v>
      </c>
      <c r="AJT56" s="68" t="s">
        <v>1004</v>
      </c>
      <c r="AJU56" s="68" t="s">
        <v>1004</v>
      </c>
      <c r="AJV56" s="68" t="s">
        <v>1004</v>
      </c>
      <c r="AJW56" s="68" t="s">
        <v>1004</v>
      </c>
      <c r="AJX56" s="68" t="s">
        <v>1004</v>
      </c>
      <c r="AJY56" s="68" t="s">
        <v>1004</v>
      </c>
      <c r="AJZ56" s="68" t="s">
        <v>1004</v>
      </c>
      <c r="AKA56" s="68" t="s">
        <v>1004</v>
      </c>
      <c r="AKB56" s="68" t="s">
        <v>1004</v>
      </c>
      <c r="AKC56" s="68" t="s">
        <v>1004</v>
      </c>
      <c r="AKD56" s="68" t="s">
        <v>1004</v>
      </c>
      <c r="AKE56" s="68" t="s">
        <v>1004</v>
      </c>
      <c r="AKF56" s="68" t="s">
        <v>1004</v>
      </c>
      <c r="AKG56" s="68" t="s">
        <v>1004</v>
      </c>
      <c r="AKH56" s="68" t="s">
        <v>1004</v>
      </c>
      <c r="AKI56" s="68" t="s">
        <v>1004</v>
      </c>
      <c r="AKJ56" s="68" t="s">
        <v>1004</v>
      </c>
      <c r="AKK56" s="68" t="s">
        <v>1004</v>
      </c>
      <c r="AKL56" s="68" t="s">
        <v>1004</v>
      </c>
      <c r="AKM56" s="68" t="s">
        <v>1004</v>
      </c>
      <c r="AKN56" s="68" t="s">
        <v>1004</v>
      </c>
      <c r="AKO56" s="68" t="s">
        <v>1004</v>
      </c>
      <c r="AKP56" s="68" t="s">
        <v>1004</v>
      </c>
      <c r="AKQ56" s="68" t="s">
        <v>1004</v>
      </c>
      <c r="AKR56" s="68" t="s">
        <v>1004</v>
      </c>
      <c r="AKS56" s="68" t="s">
        <v>1004</v>
      </c>
      <c r="AKT56" s="68" t="s">
        <v>1004</v>
      </c>
      <c r="AKU56" s="68" t="s">
        <v>1004</v>
      </c>
      <c r="AKV56" s="68" t="s">
        <v>180</v>
      </c>
      <c r="AKW56" s="68" t="s">
        <v>1004</v>
      </c>
      <c r="AKX56" s="68" t="s">
        <v>1004</v>
      </c>
      <c r="AKY56" s="68" t="s">
        <v>1004</v>
      </c>
      <c r="AKZ56" s="68" t="s">
        <v>1004</v>
      </c>
      <c r="ALA56" s="68" t="s">
        <v>1004</v>
      </c>
      <c r="ALB56" s="68" t="s">
        <v>1004</v>
      </c>
      <c r="ALC56" s="68" t="s">
        <v>1004</v>
      </c>
      <c r="ALD56" s="68" t="s">
        <v>1004</v>
      </c>
      <c r="ALE56" s="68" t="s">
        <v>1004</v>
      </c>
      <c r="ALF56" s="68" t="s">
        <v>1004</v>
      </c>
      <c r="ALG56" s="68" t="s">
        <v>1004</v>
      </c>
      <c r="ALH56" s="68" t="s">
        <v>1004</v>
      </c>
      <c r="ALI56" s="68" t="s">
        <v>1004</v>
      </c>
      <c r="ALJ56" s="68" t="s">
        <v>1004</v>
      </c>
      <c r="ALK56" s="68" t="s">
        <v>1004</v>
      </c>
      <c r="ALL56" s="68" t="s">
        <v>1004</v>
      </c>
      <c r="ALM56" s="68" t="s">
        <v>1004</v>
      </c>
      <c r="ALN56" s="68" t="s">
        <v>1004</v>
      </c>
      <c r="ALO56" s="68" t="s">
        <v>1004</v>
      </c>
      <c r="ALP56" s="68" t="s">
        <v>1004</v>
      </c>
      <c r="ALQ56" s="68" t="s">
        <v>182</v>
      </c>
      <c r="ALR56" s="68" t="s">
        <v>1004</v>
      </c>
      <c r="ALS56" s="68" t="s">
        <v>1004</v>
      </c>
      <c r="ALT56" s="68" t="s">
        <v>1004</v>
      </c>
      <c r="ALU56" s="68" t="s">
        <v>1004</v>
      </c>
      <c r="ALV56" s="68" t="s">
        <v>1004</v>
      </c>
      <c r="ALW56" s="68" t="s">
        <v>1004</v>
      </c>
      <c r="ALX56" s="68" t="s">
        <v>1004</v>
      </c>
      <c r="ALY56" s="68" t="s">
        <v>1004</v>
      </c>
      <c r="ALZ56" s="68" t="s">
        <v>1004</v>
      </c>
      <c r="AMA56" s="68" t="s">
        <v>1004</v>
      </c>
      <c r="AMB56" s="68" t="s">
        <v>1004</v>
      </c>
      <c r="AMC56" s="68" t="s">
        <v>1004</v>
      </c>
      <c r="AMD56" s="68" t="s">
        <v>1004</v>
      </c>
      <c r="AME56" s="68" t="s">
        <v>1004</v>
      </c>
      <c r="AMF56" s="68" t="s">
        <v>1004</v>
      </c>
      <c r="AMG56" s="68" t="s">
        <v>1004</v>
      </c>
      <c r="AMH56" s="68" t="s">
        <v>1004</v>
      </c>
      <c r="AMI56" s="68" t="s">
        <v>1004</v>
      </c>
      <c r="AMJ56" s="68" t="s">
        <v>1004</v>
      </c>
      <c r="AMK56" s="68" t="s">
        <v>1004</v>
      </c>
      <c r="AML56" s="68" t="s">
        <v>1004</v>
      </c>
      <c r="AMM56" s="68" t="s">
        <v>1004</v>
      </c>
      <c r="AMN56" s="68" t="s">
        <v>1004</v>
      </c>
      <c r="AMO56" s="68" t="s">
        <v>1004</v>
      </c>
      <c r="AMP56" s="68" t="s">
        <v>1004</v>
      </c>
      <c r="AMQ56" s="68" t="s">
        <v>1004</v>
      </c>
      <c r="AMR56" s="68" t="s">
        <v>1004</v>
      </c>
      <c r="AMS56" s="68" t="s">
        <v>1004</v>
      </c>
      <c r="AMT56" s="68" t="s">
        <v>1004</v>
      </c>
      <c r="AMU56" s="68" t="s">
        <v>1004</v>
      </c>
      <c r="AMV56" s="68" t="s">
        <v>1004</v>
      </c>
      <c r="AMW56" s="68" t="s">
        <v>1004</v>
      </c>
      <c r="AMX56" s="68" t="s">
        <v>1004</v>
      </c>
      <c r="AMY56" s="68" t="s">
        <v>1004</v>
      </c>
      <c r="AMZ56" s="68" t="s">
        <v>1004</v>
      </c>
      <c r="ANA56" s="68" t="s">
        <v>1004</v>
      </c>
      <c r="ANB56" s="68" t="s">
        <v>1004</v>
      </c>
      <c r="ANC56" s="68" t="s">
        <v>1004</v>
      </c>
      <c r="AND56" s="68" t="s">
        <v>1004</v>
      </c>
      <c r="ANE56" s="68" t="s">
        <v>1004</v>
      </c>
      <c r="ANF56" s="68" t="s">
        <v>1004</v>
      </c>
      <c r="ANG56" s="68" t="s">
        <v>1004</v>
      </c>
      <c r="ANH56" s="68" t="s">
        <v>1004</v>
      </c>
      <c r="ANI56" s="68" t="s">
        <v>1004</v>
      </c>
      <c r="ANJ56" s="68" t="s">
        <v>1004</v>
      </c>
      <c r="ANK56" s="68" t="s">
        <v>1004</v>
      </c>
      <c r="ANL56" s="68" t="s">
        <v>1004</v>
      </c>
      <c r="ANM56" s="68" t="s">
        <v>1004</v>
      </c>
      <c r="ANN56" s="68" t="s">
        <v>1004</v>
      </c>
      <c r="ANO56" s="68" t="s">
        <v>182</v>
      </c>
      <c r="ANP56" s="68" t="s">
        <v>1004</v>
      </c>
      <c r="ANQ56" s="68" t="s">
        <v>1004</v>
      </c>
      <c r="ANR56" s="68" t="s">
        <v>1004</v>
      </c>
      <c r="ANS56" s="68" t="s">
        <v>1004</v>
      </c>
      <c r="ANT56" s="68" t="s">
        <v>1004</v>
      </c>
      <c r="ANU56" s="68" t="s">
        <v>1004</v>
      </c>
      <c r="ANV56" s="68" t="s">
        <v>1004</v>
      </c>
      <c r="ANW56" s="68" t="s">
        <v>1004</v>
      </c>
      <c r="ANX56" s="68" t="s">
        <v>1004</v>
      </c>
      <c r="ANY56" s="68" t="s">
        <v>1004</v>
      </c>
      <c r="ANZ56" s="68" t="s">
        <v>1004</v>
      </c>
      <c r="AOA56" s="68" t="s">
        <v>1004</v>
      </c>
      <c r="AOB56" s="68" t="s">
        <v>1004</v>
      </c>
      <c r="AOC56" s="68" t="s">
        <v>1004</v>
      </c>
      <c r="AOD56" s="68" t="s">
        <v>1004</v>
      </c>
      <c r="AOE56" s="68" t="s">
        <v>1004</v>
      </c>
      <c r="AOF56" s="68" t="s">
        <v>1004</v>
      </c>
      <c r="AOG56" s="68" t="s">
        <v>1004</v>
      </c>
      <c r="AOH56" s="68" t="s">
        <v>1004</v>
      </c>
      <c r="AOI56" s="68" t="s">
        <v>1004</v>
      </c>
      <c r="AOJ56" s="68" t="s">
        <v>1004</v>
      </c>
      <c r="AOK56" s="68" t="s">
        <v>1004</v>
      </c>
      <c r="AOL56" s="68" t="s">
        <v>1004</v>
      </c>
      <c r="AOM56" s="68" t="s">
        <v>1004</v>
      </c>
      <c r="AON56" s="68" t="s">
        <v>1004</v>
      </c>
      <c r="AOO56" s="68" t="s">
        <v>182</v>
      </c>
      <c r="AOP56" s="68" t="s">
        <v>1004</v>
      </c>
      <c r="AOQ56" s="68" t="s">
        <v>182</v>
      </c>
      <c r="AOR56" s="68" t="s">
        <v>1004</v>
      </c>
      <c r="AOS56" s="68" t="s">
        <v>1004</v>
      </c>
      <c r="AOT56" s="68" t="s">
        <v>180</v>
      </c>
      <c r="AOU56" s="68" t="s">
        <v>182</v>
      </c>
      <c r="AOV56" s="68" t="s">
        <v>1004</v>
      </c>
      <c r="AOW56" s="68" t="s">
        <v>1004</v>
      </c>
      <c r="AOX56" s="68" t="s">
        <v>1004</v>
      </c>
      <c r="AOY56" s="68" t="s">
        <v>1004</v>
      </c>
      <c r="AOZ56" s="68" t="s">
        <v>1004</v>
      </c>
      <c r="APA56" s="68" t="s">
        <v>1004</v>
      </c>
      <c r="APB56" s="68" t="s">
        <v>1004</v>
      </c>
      <c r="APC56" s="68" t="s">
        <v>1004</v>
      </c>
      <c r="APD56" s="68" t="s">
        <v>1004</v>
      </c>
      <c r="APE56" s="68" t="s">
        <v>1004</v>
      </c>
      <c r="APF56" s="68" t="s">
        <v>1004</v>
      </c>
      <c r="APG56" s="68" t="s">
        <v>1004</v>
      </c>
      <c r="APH56" s="68" t="s">
        <v>1004</v>
      </c>
      <c r="API56" s="68" t="s">
        <v>1004</v>
      </c>
      <c r="APJ56" s="68" t="s">
        <v>1004</v>
      </c>
      <c r="APK56" s="68" t="s">
        <v>1004</v>
      </c>
      <c r="APL56" s="68" t="s">
        <v>1004</v>
      </c>
      <c r="APM56" s="68" t="s">
        <v>1004</v>
      </c>
      <c r="APN56" s="68" t="s">
        <v>1004</v>
      </c>
      <c r="APO56" s="68" t="s">
        <v>1004</v>
      </c>
      <c r="APP56" s="68" t="s">
        <v>1004</v>
      </c>
      <c r="APQ56" s="68" t="s">
        <v>1004</v>
      </c>
      <c r="APR56" s="68" t="s">
        <v>1004</v>
      </c>
      <c r="APS56" s="68" t="s">
        <v>1004</v>
      </c>
      <c r="APT56" s="68" t="s">
        <v>1004</v>
      </c>
      <c r="APU56" s="68" t="s">
        <v>1004</v>
      </c>
      <c r="APV56" s="68" t="s">
        <v>1004</v>
      </c>
      <c r="APW56" s="68" t="s">
        <v>1004</v>
      </c>
      <c r="APX56" s="68" t="s">
        <v>1004</v>
      </c>
      <c r="APY56" s="68" t="s">
        <v>1004</v>
      </c>
      <c r="APZ56" s="68" t="s">
        <v>1004</v>
      </c>
      <c r="AQA56" s="68" t="s">
        <v>1004</v>
      </c>
      <c r="AQB56" s="68" t="s">
        <v>1004</v>
      </c>
      <c r="AQC56" s="68" t="s">
        <v>1004</v>
      </c>
      <c r="AQD56" s="68" t="s">
        <v>1004</v>
      </c>
      <c r="AQE56" s="68" t="s">
        <v>1004</v>
      </c>
      <c r="AQF56" s="68" t="s">
        <v>1004</v>
      </c>
      <c r="AQG56" s="68" t="s">
        <v>1004</v>
      </c>
      <c r="AQH56" s="68" t="s">
        <v>180</v>
      </c>
      <c r="AQI56" s="68" t="s">
        <v>1004</v>
      </c>
      <c r="AQJ56" s="68" t="s">
        <v>1004</v>
      </c>
      <c r="AQK56" s="68" t="s">
        <v>1004</v>
      </c>
      <c r="AQL56" s="68" t="s">
        <v>1004</v>
      </c>
      <c r="AQM56" s="68" t="s">
        <v>1004</v>
      </c>
      <c r="AQN56" s="68" t="s">
        <v>1004</v>
      </c>
      <c r="AQO56" s="68" t="s">
        <v>1004</v>
      </c>
      <c r="AQP56" s="68" t="s">
        <v>1004</v>
      </c>
      <c r="AQQ56" s="68" t="s">
        <v>1004</v>
      </c>
      <c r="AQR56" s="68" t="s">
        <v>1004</v>
      </c>
      <c r="AQS56" s="68" t="s">
        <v>1004</v>
      </c>
      <c r="AQT56" s="68" t="s">
        <v>1004</v>
      </c>
      <c r="AQU56" s="68" t="s">
        <v>1004</v>
      </c>
      <c r="AQV56" s="68" t="s">
        <v>1004</v>
      </c>
      <c r="AQW56" s="68" t="s">
        <v>1004</v>
      </c>
      <c r="AQX56" s="68" t="s">
        <v>1004</v>
      </c>
      <c r="AQY56" s="68" t="s">
        <v>1004</v>
      </c>
      <c r="AQZ56" s="68" t="s">
        <v>1004</v>
      </c>
      <c r="ARA56" s="68" t="s">
        <v>180</v>
      </c>
      <c r="ARB56" s="68" t="s">
        <v>1004</v>
      </c>
      <c r="ARC56" s="68" t="s">
        <v>1004</v>
      </c>
      <c r="ARD56" s="68" t="s">
        <v>1004</v>
      </c>
      <c r="ARE56" s="68" t="s">
        <v>1004</v>
      </c>
      <c r="ARF56" s="68" t="s">
        <v>1004</v>
      </c>
      <c r="ARG56" s="68" t="s">
        <v>1004</v>
      </c>
      <c r="ARH56" s="68" t="s">
        <v>1004</v>
      </c>
      <c r="ARI56" s="68" t="s">
        <v>1004</v>
      </c>
      <c r="ARJ56" s="68" t="s">
        <v>180</v>
      </c>
      <c r="ARK56" s="68" t="s">
        <v>1004</v>
      </c>
      <c r="ARL56" s="68" t="s">
        <v>1004</v>
      </c>
      <c r="ARM56" s="68" t="s">
        <v>1004</v>
      </c>
      <c r="ARN56" s="68" t="s">
        <v>1004</v>
      </c>
      <c r="ARO56" s="68" t="s">
        <v>1004</v>
      </c>
      <c r="ARP56" s="68" t="s">
        <v>1004</v>
      </c>
      <c r="ARQ56" s="68" t="s">
        <v>1004</v>
      </c>
      <c r="ARR56" s="68" t="s">
        <v>1004</v>
      </c>
      <c r="ARS56" s="68" t="s">
        <v>1004</v>
      </c>
      <c r="ART56" s="68" t="s">
        <v>1004</v>
      </c>
      <c r="ARU56" s="68" t="s">
        <v>1004</v>
      </c>
      <c r="ARV56" s="68" t="s">
        <v>1004</v>
      </c>
      <c r="ARW56" s="68" t="s">
        <v>180</v>
      </c>
      <c r="ARX56" s="68" t="s">
        <v>1004</v>
      </c>
      <c r="ARY56" s="68" t="s">
        <v>1004</v>
      </c>
      <c r="ARZ56" s="68" t="s">
        <v>1004</v>
      </c>
      <c r="ASA56" s="68" t="s">
        <v>1004</v>
      </c>
      <c r="ASB56" s="68" t="s">
        <v>1004</v>
      </c>
      <c r="ASC56" s="68" t="s">
        <v>1004</v>
      </c>
      <c r="ASD56" s="68" t="s">
        <v>1004</v>
      </c>
      <c r="ASE56" s="68" t="s">
        <v>1004</v>
      </c>
      <c r="ASF56" s="68" t="s">
        <v>1004</v>
      </c>
      <c r="ASG56" s="68" t="s">
        <v>1004</v>
      </c>
      <c r="ASH56" s="68" t="s">
        <v>1004</v>
      </c>
      <c r="ASI56" s="68" t="s">
        <v>1004</v>
      </c>
      <c r="ASJ56" s="68" t="s">
        <v>1004</v>
      </c>
      <c r="ASK56" s="68" t="s">
        <v>1004</v>
      </c>
      <c r="ASL56" s="68" t="s">
        <v>1004</v>
      </c>
      <c r="ASM56" s="68" t="s">
        <v>1004</v>
      </c>
      <c r="ASN56" s="68" t="s">
        <v>1004</v>
      </c>
      <c r="ASO56" s="68" t="s">
        <v>1004</v>
      </c>
      <c r="ASP56" s="68" t="s">
        <v>1004</v>
      </c>
      <c r="ASQ56" s="68" t="s">
        <v>1004</v>
      </c>
      <c r="ASR56" s="68" t="s">
        <v>1004</v>
      </c>
      <c r="ASS56" s="68" t="s">
        <v>1004</v>
      </c>
      <c r="AST56" s="68" t="s">
        <v>1004</v>
      </c>
      <c r="ASU56" s="68" t="s">
        <v>1004</v>
      </c>
      <c r="ASV56" s="68" t="s">
        <v>1004</v>
      </c>
      <c r="ASW56" s="68" t="s">
        <v>1004</v>
      </c>
      <c r="ASX56" s="68" t="s">
        <v>1004</v>
      </c>
      <c r="ASY56" s="68" t="s">
        <v>1004</v>
      </c>
      <c r="ASZ56" s="68" t="s">
        <v>1004</v>
      </c>
      <c r="ATA56" s="68" t="s">
        <v>182</v>
      </c>
      <c r="ATB56" s="68" t="s">
        <v>1004</v>
      </c>
      <c r="ATC56" s="68" t="s">
        <v>1004</v>
      </c>
      <c r="ATD56" s="68" t="s">
        <v>1004</v>
      </c>
      <c r="ATE56" s="68" t="s">
        <v>1004</v>
      </c>
      <c r="ATF56" s="68" t="s">
        <v>1004</v>
      </c>
      <c r="ATG56" s="68" t="s">
        <v>1004</v>
      </c>
      <c r="ATH56" s="68" t="s">
        <v>1004</v>
      </c>
      <c r="ATI56" s="68" t="s">
        <v>1004</v>
      </c>
      <c r="ATJ56" s="68" t="s">
        <v>1004</v>
      </c>
      <c r="ATK56" s="68" t="s">
        <v>1004</v>
      </c>
      <c r="ATL56" s="68" t="s">
        <v>1004</v>
      </c>
      <c r="ATM56" s="68" t="s">
        <v>1004</v>
      </c>
      <c r="ATN56" s="68" t="s">
        <v>1004</v>
      </c>
      <c r="ATO56" s="68" t="s">
        <v>1004</v>
      </c>
      <c r="ATP56" s="68" t="s">
        <v>1004</v>
      </c>
      <c r="ATQ56" s="68" t="s">
        <v>1004</v>
      </c>
      <c r="ATR56" s="68" t="s">
        <v>1004</v>
      </c>
      <c r="ATS56" s="68" t="s">
        <v>1004</v>
      </c>
      <c r="ATT56" s="68" t="s">
        <v>1004</v>
      </c>
      <c r="ATU56" s="68" t="s">
        <v>1004</v>
      </c>
      <c r="ATV56" s="68" t="s">
        <v>1004</v>
      </c>
      <c r="ATW56" s="68" t="s">
        <v>1004</v>
      </c>
      <c r="ATX56" s="68" t="s">
        <v>1004</v>
      </c>
      <c r="ATY56" s="68" t="s">
        <v>1004</v>
      </c>
      <c r="ATZ56" s="68" t="s">
        <v>1004</v>
      </c>
      <c r="AUA56" s="68" t="s">
        <v>1004</v>
      </c>
      <c r="AUB56" s="68" t="s">
        <v>1004</v>
      </c>
      <c r="AUC56" s="68" t="s">
        <v>1004</v>
      </c>
      <c r="AUD56" s="68" t="s">
        <v>1004</v>
      </c>
      <c r="AUE56" s="68" t="s">
        <v>1004</v>
      </c>
      <c r="AUF56" s="68" t="s">
        <v>1004</v>
      </c>
      <c r="AUG56" s="68" t="s">
        <v>1004</v>
      </c>
      <c r="AUH56" s="68" t="s">
        <v>1004</v>
      </c>
      <c r="AUI56" s="68" t="s">
        <v>1004</v>
      </c>
      <c r="AUJ56" s="68" t="s">
        <v>1004</v>
      </c>
      <c r="AUK56" s="68" t="s">
        <v>1004</v>
      </c>
      <c r="AUL56" s="68" t="s">
        <v>1004</v>
      </c>
    </row>
    <row r="57" spans="1:1234">
      <c r="A57" s="68" t="s">
        <v>1004</v>
      </c>
      <c r="B57" s="68" t="s">
        <v>1004</v>
      </c>
      <c r="C57" s="68" t="s">
        <v>1004</v>
      </c>
      <c r="D57" s="68" t="s">
        <v>1004</v>
      </c>
      <c r="E57" s="68" t="s">
        <v>1004</v>
      </c>
      <c r="F57" s="68" t="s">
        <v>1004</v>
      </c>
      <c r="G57" s="68" t="s">
        <v>1004</v>
      </c>
      <c r="H57" s="68" t="s">
        <v>1004</v>
      </c>
      <c r="I57" s="68" t="s">
        <v>1004</v>
      </c>
      <c r="J57" s="68" t="s">
        <v>1004</v>
      </c>
      <c r="K57" s="68" t="s">
        <v>1004</v>
      </c>
      <c r="L57" s="68" t="s">
        <v>1004</v>
      </c>
      <c r="M57" s="68" t="s">
        <v>1004</v>
      </c>
      <c r="N57" s="68" t="s">
        <v>1004</v>
      </c>
      <c r="O57" s="68" t="s">
        <v>1004</v>
      </c>
      <c r="P57" s="68" t="s">
        <v>1004</v>
      </c>
      <c r="Q57" s="68" t="s">
        <v>1004</v>
      </c>
      <c r="R57" s="68" t="s">
        <v>1004</v>
      </c>
      <c r="S57" s="68" t="s">
        <v>1004</v>
      </c>
      <c r="T57" s="68" t="s">
        <v>1004</v>
      </c>
      <c r="U57" s="68" t="s">
        <v>1004</v>
      </c>
      <c r="V57" s="68" t="s">
        <v>1004</v>
      </c>
      <c r="W57" s="68" t="s">
        <v>1004</v>
      </c>
      <c r="X57" s="68" t="s">
        <v>1004</v>
      </c>
      <c r="Y57" s="68" t="s">
        <v>1004</v>
      </c>
      <c r="Z57" s="68" t="s">
        <v>1004</v>
      </c>
      <c r="AA57" s="68" t="s">
        <v>1004</v>
      </c>
      <c r="AB57" s="68" t="s">
        <v>1004</v>
      </c>
      <c r="AC57" s="68" t="s">
        <v>1004</v>
      </c>
      <c r="AD57" s="68" t="s">
        <v>1004</v>
      </c>
      <c r="AE57" s="68" t="s">
        <v>1004</v>
      </c>
      <c r="AF57" s="68" t="s">
        <v>1004</v>
      </c>
      <c r="AG57" s="68" t="s">
        <v>1004</v>
      </c>
      <c r="AH57" s="68" t="s">
        <v>1004</v>
      </c>
      <c r="AI57" s="68" t="s">
        <v>1004</v>
      </c>
      <c r="AJ57" s="68" t="s">
        <v>1004</v>
      </c>
      <c r="AK57" s="68" t="s">
        <v>1004</v>
      </c>
      <c r="AL57" s="68" t="s">
        <v>1004</v>
      </c>
      <c r="AM57" s="68" t="s">
        <v>1004</v>
      </c>
      <c r="AN57" s="68" t="s">
        <v>1004</v>
      </c>
      <c r="AO57" s="68" t="s">
        <v>1004</v>
      </c>
      <c r="AP57" s="68" t="s">
        <v>1004</v>
      </c>
      <c r="AQ57" s="68" t="s">
        <v>1004</v>
      </c>
      <c r="AR57" s="68" t="s">
        <v>1004</v>
      </c>
      <c r="AS57" s="68" t="s">
        <v>1004</v>
      </c>
      <c r="AT57" s="68" t="s">
        <v>1004</v>
      </c>
      <c r="AU57" s="68" t="s">
        <v>1004</v>
      </c>
      <c r="AV57" s="68" t="s">
        <v>1004</v>
      </c>
      <c r="AW57" s="68" t="s">
        <v>1004</v>
      </c>
      <c r="AX57" s="68" t="s">
        <v>1004</v>
      </c>
      <c r="AY57" s="68" t="s">
        <v>1004</v>
      </c>
      <c r="AZ57" s="68" t="s">
        <v>1004</v>
      </c>
      <c r="BA57" s="68" t="s">
        <v>1004</v>
      </c>
      <c r="BB57" s="68" t="s">
        <v>1004</v>
      </c>
      <c r="BC57" s="68" t="s">
        <v>180</v>
      </c>
      <c r="BD57" s="68" t="s">
        <v>1004</v>
      </c>
      <c r="BE57" s="68" t="s">
        <v>1004</v>
      </c>
      <c r="BF57" s="68" t="s">
        <v>1004</v>
      </c>
      <c r="BG57" s="68" t="s">
        <v>1004</v>
      </c>
      <c r="BH57" s="68" t="s">
        <v>1004</v>
      </c>
      <c r="BI57" s="68" t="s">
        <v>1004</v>
      </c>
      <c r="BJ57" s="68" t="s">
        <v>1004</v>
      </c>
      <c r="BK57" s="68" t="s">
        <v>1004</v>
      </c>
      <c r="BL57" s="68" t="s">
        <v>1004</v>
      </c>
      <c r="BM57" s="68" t="s">
        <v>1004</v>
      </c>
      <c r="BN57" s="68" t="s">
        <v>1004</v>
      </c>
      <c r="BO57" s="68" t="s">
        <v>1004</v>
      </c>
      <c r="BP57" s="68" t="s">
        <v>1004</v>
      </c>
      <c r="BQ57" s="68" t="s">
        <v>1004</v>
      </c>
      <c r="BR57" s="68" t="s">
        <v>1004</v>
      </c>
      <c r="BS57" s="68" t="s">
        <v>1004</v>
      </c>
      <c r="BT57" s="68" t="s">
        <v>1004</v>
      </c>
      <c r="BU57" s="68" t="s">
        <v>1004</v>
      </c>
      <c r="BV57" s="68" t="s">
        <v>1004</v>
      </c>
      <c r="BW57" s="68" t="s">
        <v>1004</v>
      </c>
      <c r="BX57" s="68" t="s">
        <v>1004</v>
      </c>
      <c r="BY57" s="68" t="s">
        <v>1004</v>
      </c>
      <c r="BZ57" s="68" t="s">
        <v>1004</v>
      </c>
      <c r="CA57" s="68" t="s">
        <v>1004</v>
      </c>
      <c r="CB57" s="68" t="s">
        <v>1004</v>
      </c>
      <c r="CC57" s="68" t="s">
        <v>1004</v>
      </c>
      <c r="CD57" s="68" t="s">
        <v>1004</v>
      </c>
      <c r="CE57" s="68" t="s">
        <v>1004</v>
      </c>
      <c r="CF57" s="68" t="s">
        <v>1004</v>
      </c>
      <c r="CG57" s="68" t="s">
        <v>1004</v>
      </c>
      <c r="CH57" s="68" t="s">
        <v>1004</v>
      </c>
      <c r="CI57" s="68" t="s">
        <v>1004</v>
      </c>
      <c r="CJ57" s="68" t="s">
        <v>1004</v>
      </c>
      <c r="CK57" s="68" t="s">
        <v>180</v>
      </c>
      <c r="CL57" s="68" t="s">
        <v>1004</v>
      </c>
      <c r="CM57" s="68" t="s">
        <v>1004</v>
      </c>
      <c r="CN57" s="68" t="s">
        <v>1004</v>
      </c>
      <c r="CO57" s="68" t="s">
        <v>1004</v>
      </c>
      <c r="CP57" s="68" t="s">
        <v>1004</v>
      </c>
      <c r="CQ57" s="68" t="s">
        <v>1004</v>
      </c>
      <c r="CR57" s="68" t="s">
        <v>1004</v>
      </c>
      <c r="CS57" s="68" t="s">
        <v>1004</v>
      </c>
      <c r="CT57" s="68" t="s">
        <v>1004</v>
      </c>
      <c r="CU57" s="68" t="s">
        <v>182</v>
      </c>
      <c r="CV57" s="68" t="s">
        <v>1004</v>
      </c>
      <c r="CW57" s="68" t="s">
        <v>1004</v>
      </c>
      <c r="CX57" s="68" t="s">
        <v>1004</v>
      </c>
      <c r="CY57" s="68" t="s">
        <v>1004</v>
      </c>
      <c r="CZ57" s="68" t="s">
        <v>1004</v>
      </c>
      <c r="DA57" s="68" t="s">
        <v>1004</v>
      </c>
      <c r="DB57" s="68" t="s">
        <v>1004</v>
      </c>
      <c r="DC57" s="68" t="s">
        <v>1004</v>
      </c>
      <c r="DD57" s="68" t="s">
        <v>1004</v>
      </c>
      <c r="DE57" s="68" t="s">
        <v>1004</v>
      </c>
      <c r="DF57" s="68" t="s">
        <v>1004</v>
      </c>
      <c r="DG57" s="68" t="s">
        <v>1004</v>
      </c>
      <c r="DH57" s="68" t="s">
        <v>180</v>
      </c>
      <c r="DI57" s="68" t="s">
        <v>1004</v>
      </c>
      <c r="DJ57" s="68" t="s">
        <v>1004</v>
      </c>
      <c r="DK57" s="68" t="s">
        <v>1004</v>
      </c>
      <c r="DL57" s="68" t="s">
        <v>1004</v>
      </c>
      <c r="DM57" s="68" t="s">
        <v>1004</v>
      </c>
      <c r="DN57" s="68" t="s">
        <v>180</v>
      </c>
      <c r="DO57" s="68" t="s">
        <v>1004</v>
      </c>
      <c r="DP57" s="68" t="s">
        <v>182</v>
      </c>
      <c r="DQ57" s="68" t="s">
        <v>1004</v>
      </c>
      <c r="DR57" s="68" t="s">
        <v>1004</v>
      </c>
      <c r="DS57" s="68" t="s">
        <v>1004</v>
      </c>
      <c r="DT57" s="68" t="s">
        <v>1004</v>
      </c>
      <c r="DU57" s="68" t="s">
        <v>1004</v>
      </c>
      <c r="DV57" s="68" t="s">
        <v>1004</v>
      </c>
      <c r="DW57" s="68" t="s">
        <v>1004</v>
      </c>
      <c r="DX57" s="68" t="s">
        <v>1004</v>
      </c>
      <c r="DY57" s="68" t="s">
        <v>1004</v>
      </c>
      <c r="DZ57" s="68" t="s">
        <v>1004</v>
      </c>
      <c r="EA57" s="68" t="s">
        <v>1004</v>
      </c>
      <c r="EB57" s="68" t="s">
        <v>1004</v>
      </c>
      <c r="EC57" s="68" t="s">
        <v>1004</v>
      </c>
      <c r="ED57" s="68" t="s">
        <v>1004</v>
      </c>
      <c r="EE57" s="68" t="s">
        <v>1004</v>
      </c>
      <c r="EF57" s="68" t="s">
        <v>1004</v>
      </c>
      <c r="EG57" s="68" t="s">
        <v>1004</v>
      </c>
      <c r="EH57" s="68" t="s">
        <v>1004</v>
      </c>
      <c r="EI57" s="68" t="s">
        <v>1004</v>
      </c>
      <c r="EJ57" s="68" t="s">
        <v>1004</v>
      </c>
      <c r="EK57" s="68" t="s">
        <v>1004</v>
      </c>
      <c r="EL57" s="68" t="s">
        <v>1004</v>
      </c>
      <c r="EM57" s="68" t="s">
        <v>1004</v>
      </c>
      <c r="EN57" s="68" t="s">
        <v>1004</v>
      </c>
      <c r="EO57" s="68" t="s">
        <v>1004</v>
      </c>
      <c r="EP57" s="68" t="s">
        <v>1004</v>
      </c>
      <c r="EQ57" s="68" t="s">
        <v>1004</v>
      </c>
      <c r="ER57" s="68" t="s">
        <v>1004</v>
      </c>
      <c r="ES57" s="68" t="s">
        <v>1004</v>
      </c>
      <c r="ET57" s="68" t="s">
        <v>1004</v>
      </c>
      <c r="EU57" s="68" t="s">
        <v>1004</v>
      </c>
      <c r="EV57" s="68" t="s">
        <v>1004</v>
      </c>
      <c r="EW57" s="68" t="s">
        <v>1004</v>
      </c>
      <c r="EX57" s="68" t="s">
        <v>1004</v>
      </c>
      <c r="EY57" s="68" t="s">
        <v>1004</v>
      </c>
      <c r="EZ57" s="68" t="s">
        <v>1004</v>
      </c>
      <c r="FA57" s="68" t="s">
        <v>1004</v>
      </c>
      <c r="FB57" s="68" t="s">
        <v>1004</v>
      </c>
      <c r="FC57" s="68" t="s">
        <v>1004</v>
      </c>
      <c r="FD57" s="68" t="s">
        <v>1004</v>
      </c>
      <c r="FE57" s="68" t="s">
        <v>1004</v>
      </c>
      <c r="FF57" s="68" t="s">
        <v>1004</v>
      </c>
      <c r="FG57" s="68" t="s">
        <v>1004</v>
      </c>
      <c r="FH57" s="68" t="s">
        <v>1004</v>
      </c>
      <c r="FI57" s="68" t="s">
        <v>1004</v>
      </c>
      <c r="FJ57" s="68" t="s">
        <v>1004</v>
      </c>
      <c r="FK57" s="68" t="s">
        <v>1004</v>
      </c>
      <c r="FL57" s="68" t="s">
        <v>1004</v>
      </c>
      <c r="FM57" s="68" t="s">
        <v>1004</v>
      </c>
      <c r="FN57" s="68" t="s">
        <v>1004</v>
      </c>
      <c r="FO57" s="68" t="s">
        <v>1004</v>
      </c>
      <c r="FP57" s="68" t="s">
        <v>1004</v>
      </c>
      <c r="FQ57" s="68" t="s">
        <v>1004</v>
      </c>
      <c r="FR57" s="68" t="s">
        <v>1004</v>
      </c>
      <c r="FS57" s="68" t="s">
        <v>1004</v>
      </c>
      <c r="FT57" s="68" t="s">
        <v>1004</v>
      </c>
      <c r="FU57" s="68" t="s">
        <v>1004</v>
      </c>
      <c r="FV57" s="68" t="s">
        <v>1004</v>
      </c>
      <c r="FW57" s="68" t="s">
        <v>1004</v>
      </c>
      <c r="FX57" s="68" t="s">
        <v>1004</v>
      </c>
      <c r="FY57" s="68" t="s">
        <v>1004</v>
      </c>
      <c r="FZ57" s="68" t="s">
        <v>1004</v>
      </c>
      <c r="GA57" s="68" t="s">
        <v>1004</v>
      </c>
      <c r="GB57" s="68" t="s">
        <v>1004</v>
      </c>
      <c r="GC57" s="68" t="s">
        <v>1004</v>
      </c>
      <c r="GD57" s="68" t="s">
        <v>1004</v>
      </c>
      <c r="GE57" s="68" t="s">
        <v>1004</v>
      </c>
      <c r="GF57" s="68" t="s">
        <v>1004</v>
      </c>
      <c r="GG57" s="68" t="s">
        <v>1004</v>
      </c>
      <c r="GH57" s="68" t="s">
        <v>1004</v>
      </c>
      <c r="GI57" s="68" t="s">
        <v>1004</v>
      </c>
      <c r="GJ57" s="68" t="s">
        <v>1004</v>
      </c>
      <c r="GK57" s="68" t="s">
        <v>1004</v>
      </c>
      <c r="GL57" s="68" t="s">
        <v>1004</v>
      </c>
      <c r="GM57" s="68" t="s">
        <v>1004</v>
      </c>
      <c r="GN57" s="68" t="s">
        <v>1004</v>
      </c>
      <c r="GO57" s="68" t="s">
        <v>1004</v>
      </c>
      <c r="GP57" s="68" t="s">
        <v>1004</v>
      </c>
      <c r="GQ57" s="68" t="s">
        <v>1004</v>
      </c>
      <c r="GR57" s="68" t="s">
        <v>1004</v>
      </c>
      <c r="GS57" s="68" t="s">
        <v>1004</v>
      </c>
      <c r="GT57" s="68" t="s">
        <v>1004</v>
      </c>
      <c r="GU57" s="68" t="s">
        <v>1004</v>
      </c>
      <c r="GV57" s="68" t="s">
        <v>1004</v>
      </c>
      <c r="GW57" s="68" t="s">
        <v>1004</v>
      </c>
      <c r="GX57" s="68" t="s">
        <v>1004</v>
      </c>
      <c r="GY57" s="68" t="s">
        <v>1004</v>
      </c>
      <c r="GZ57" s="68" t="s">
        <v>1004</v>
      </c>
      <c r="HA57" s="68" t="s">
        <v>1004</v>
      </c>
      <c r="HB57" s="68" t="s">
        <v>180</v>
      </c>
      <c r="HC57" s="68" t="s">
        <v>180</v>
      </c>
      <c r="HD57" s="68" t="s">
        <v>1004</v>
      </c>
      <c r="HE57" s="68" t="s">
        <v>1004</v>
      </c>
      <c r="HF57" s="68" t="s">
        <v>1004</v>
      </c>
      <c r="HG57" s="68" t="s">
        <v>1004</v>
      </c>
      <c r="HH57" s="68" t="s">
        <v>1004</v>
      </c>
      <c r="HI57" s="68" t="s">
        <v>1004</v>
      </c>
      <c r="HJ57" s="68" t="s">
        <v>1004</v>
      </c>
      <c r="HK57" s="68" t="s">
        <v>1004</v>
      </c>
      <c r="HL57" s="68" t="s">
        <v>1004</v>
      </c>
      <c r="HM57" s="68" t="s">
        <v>1004</v>
      </c>
      <c r="HN57" s="68" t="s">
        <v>1004</v>
      </c>
      <c r="HO57" s="68" t="s">
        <v>1004</v>
      </c>
      <c r="HP57" s="68" t="s">
        <v>1004</v>
      </c>
      <c r="HQ57" s="68" t="s">
        <v>1004</v>
      </c>
      <c r="HR57" s="68" t="s">
        <v>1004</v>
      </c>
      <c r="HS57" s="68" t="s">
        <v>1004</v>
      </c>
      <c r="HT57" s="68" t="s">
        <v>1004</v>
      </c>
      <c r="HU57" s="68" t="s">
        <v>1004</v>
      </c>
      <c r="HV57" s="68" t="s">
        <v>1004</v>
      </c>
      <c r="HW57" s="68" t="s">
        <v>1004</v>
      </c>
      <c r="HX57" s="68" t="s">
        <v>1004</v>
      </c>
      <c r="HY57" s="68" t="s">
        <v>1004</v>
      </c>
      <c r="HZ57" s="68" t="s">
        <v>1004</v>
      </c>
      <c r="IA57" s="68" t="s">
        <v>1004</v>
      </c>
      <c r="IB57" s="68" t="s">
        <v>1004</v>
      </c>
      <c r="IC57" s="68" t="s">
        <v>1004</v>
      </c>
      <c r="ID57" s="68" t="s">
        <v>1004</v>
      </c>
      <c r="IE57" s="68" t="s">
        <v>1004</v>
      </c>
      <c r="IF57" s="68" t="s">
        <v>1004</v>
      </c>
      <c r="IG57" s="68" t="s">
        <v>1004</v>
      </c>
      <c r="IH57" s="68" t="s">
        <v>1004</v>
      </c>
      <c r="II57" s="68" t="s">
        <v>1004</v>
      </c>
      <c r="IJ57" s="68" t="s">
        <v>1004</v>
      </c>
      <c r="IK57" s="68" t="s">
        <v>1004</v>
      </c>
      <c r="IL57" s="68" t="s">
        <v>1004</v>
      </c>
      <c r="IM57" s="68" t="s">
        <v>1004</v>
      </c>
      <c r="IN57" s="68" t="s">
        <v>1004</v>
      </c>
      <c r="IO57" s="68" t="s">
        <v>1004</v>
      </c>
      <c r="IP57" s="68" t="s">
        <v>1004</v>
      </c>
      <c r="IQ57" s="68" t="s">
        <v>1004</v>
      </c>
      <c r="IR57" s="68" t="s">
        <v>1004</v>
      </c>
      <c r="IS57" s="68" t="s">
        <v>1004</v>
      </c>
      <c r="IT57" s="68" t="s">
        <v>1004</v>
      </c>
      <c r="IU57" s="68" t="s">
        <v>1004</v>
      </c>
      <c r="IV57" s="68" t="s">
        <v>1004</v>
      </c>
      <c r="IW57" s="68" t="s">
        <v>1004</v>
      </c>
      <c r="IX57" s="68" t="s">
        <v>1004</v>
      </c>
      <c r="IY57" s="68" t="s">
        <v>1004</v>
      </c>
      <c r="IZ57" s="68" t="s">
        <v>1004</v>
      </c>
      <c r="JA57" s="68" t="s">
        <v>1004</v>
      </c>
      <c r="JB57" s="68" t="s">
        <v>1004</v>
      </c>
      <c r="JC57" s="68" t="s">
        <v>1004</v>
      </c>
      <c r="JD57" s="68" t="s">
        <v>1004</v>
      </c>
      <c r="JE57" s="68" t="s">
        <v>1004</v>
      </c>
      <c r="JF57" s="68" t="s">
        <v>1004</v>
      </c>
      <c r="JG57" s="68" t="s">
        <v>1004</v>
      </c>
      <c r="JH57" s="68" t="s">
        <v>1004</v>
      </c>
      <c r="JI57" s="68" t="s">
        <v>1004</v>
      </c>
      <c r="JJ57" s="68" t="s">
        <v>1004</v>
      </c>
      <c r="JK57" s="68" t="s">
        <v>1004</v>
      </c>
      <c r="JL57" s="68" t="s">
        <v>1004</v>
      </c>
      <c r="JM57" s="68" t="s">
        <v>1004</v>
      </c>
      <c r="JN57" s="68" t="s">
        <v>1004</v>
      </c>
      <c r="JO57" s="68" t="s">
        <v>1004</v>
      </c>
      <c r="JP57" s="68" t="s">
        <v>1004</v>
      </c>
      <c r="JQ57" s="68" t="s">
        <v>1004</v>
      </c>
      <c r="JR57" s="68" t="s">
        <v>1004</v>
      </c>
      <c r="JS57" s="68" t="s">
        <v>1004</v>
      </c>
      <c r="JT57" s="68" t="s">
        <v>1004</v>
      </c>
      <c r="JU57" s="68" t="s">
        <v>1004</v>
      </c>
      <c r="JV57" s="68" t="s">
        <v>1004</v>
      </c>
      <c r="JW57" s="68" t="s">
        <v>1004</v>
      </c>
      <c r="JX57" s="68" t="s">
        <v>1004</v>
      </c>
      <c r="JY57" s="68" t="s">
        <v>1004</v>
      </c>
      <c r="JZ57" s="68" t="s">
        <v>1004</v>
      </c>
      <c r="KA57" s="68" t="s">
        <v>1004</v>
      </c>
      <c r="KB57" s="68" t="s">
        <v>1004</v>
      </c>
      <c r="KC57" s="68" t="s">
        <v>1004</v>
      </c>
      <c r="KD57" s="68" t="s">
        <v>1004</v>
      </c>
      <c r="KE57" s="68" t="s">
        <v>1004</v>
      </c>
      <c r="KF57" s="68" t="s">
        <v>1004</v>
      </c>
      <c r="KG57" s="68" t="s">
        <v>1004</v>
      </c>
      <c r="KH57" s="68" t="s">
        <v>1004</v>
      </c>
      <c r="KI57" s="68" t="s">
        <v>1004</v>
      </c>
      <c r="KJ57" s="68" t="s">
        <v>1004</v>
      </c>
      <c r="KK57" s="68" t="s">
        <v>1004</v>
      </c>
      <c r="KL57" s="68" t="s">
        <v>1004</v>
      </c>
      <c r="KM57" s="68" t="s">
        <v>1004</v>
      </c>
      <c r="KN57" s="68" t="s">
        <v>1004</v>
      </c>
      <c r="KO57" s="68" t="s">
        <v>1004</v>
      </c>
      <c r="KP57" s="68" t="s">
        <v>1004</v>
      </c>
      <c r="KQ57" s="68" t="s">
        <v>1004</v>
      </c>
      <c r="KR57" s="68" t="s">
        <v>1004</v>
      </c>
      <c r="KS57" s="68" t="s">
        <v>1004</v>
      </c>
      <c r="KT57" s="68" t="s">
        <v>1004</v>
      </c>
      <c r="KU57" s="68" t="s">
        <v>1004</v>
      </c>
      <c r="KV57" s="68" t="s">
        <v>1004</v>
      </c>
      <c r="KW57" s="68" t="s">
        <v>1004</v>
      </c>
      <c r="KX57" s="68" t="s">
        <v>1004</v>
      </c>
      <c r="KY57" s="68" t="s">
        <v>1004</v>
      </c>
      <c r="KZ57" s="68" t="s">
        <v>1004</v>
      </c>
      <c r="LA57" s="68" t="s">
        <v>1004</v>
      </c>
      <c r="LB57" s="68" t="s">
        <v>1004</v>
      </c>
      <c r="LC57" s="68" t="s">
        <v>182</v>
      </c>
      <c r="LD57" s="68" t="s">
        <v>1004</v>
      </c>
      <c r="LE57" s="68" t="s">
        <v>1004</v>
      </c>
      <c r="LF57" s="68" t="s">
        <v>1004</v>
      </c>
      <c r="LG57" s="68" t="s">
        <v>1004</v>
      </c>
      <c r="LH57" s="68" t="s">
        <v>1004</v>
      </c>
      <c r="LI57" s="68" t="s">
        <v>1004</v>
      </c>
      <c r="LJ57" s="68" t="s">
        <v>1004</v>
      </c>
      <c r="LK57" s="68" t="s">
        <v>1004</v>
      </c>
      <c r="LL57" s="68" t="s">
        <v>1004</v>
      </c>
      <c r="LM57" s="68" t="s">
        <v>1004</v>
      </c>
      <c r="LN57" s="68" t="s">
        <v>1004</v>
      </c>
      <c r="LO57" s="68" t="s">
        <v>1004</v>
      </c>
      <c r="LP57" s="68" t="s">
        <v>1004</v>
      </c>
      <c r="LQ57" s="68" t="s">
        <v>1004</v>
      </c>
      <c r="LR57" s="68" t="s">
        <v>1004</v>
      </c>
      <c r="LS57" s="68" t="s">
        <v>1004</v>
      </c>
      <c r="LT57" s="68" t="s">
        <v>1004</v>
      </c>
      <c r="LU57" s="68" t="s">
        <v>1004</v>
      </c>
      <c r="LV57" s="68" t="s">
        <v>1004</v>
      </c>
      <c r="LW57" s="68" t="s">
        <v>1004</v>
      </c>
      <c r="LX57" s="68" t="s">
        <v>1004</v>
      </c>
      <c r="LY57" s="68" t="s">
        <v>1004</v>
      </c>
      <c r="LZ57" s="68" t="s">
        <v>1004</v>
      </c>
      <c r="MA57" s="68" t="s">
        <v>1004</v>
      </c>
      <c r="MB57" s="68" t="s">
        <v>1004</v>
      </c>
      <c r="MC57" s="68" t="s">
        <v>1004</v>
      </c>
      <c r="MD57" s="68" t="s">
        <v>1004</v>
      </c>
      <c r="ME57" s="68" t="s">
        <v>1004</v>
      </c>
      <c r="MF57" s="68" t="s">
        <v>1004</v>
      </c>
      <c r="MG57" s="68" t="s">
        <v>1004</v>
      </c>
      <c r="MH57" s="68" t="s">
        <v>1004</v>
      </c>
      <c r="MI57" s="68" t="s">
        <v>1004</v>
      </c>
      <c r="MJ57" s="68" t="s">
        <v>1004</v>
      </c>
      <c r="MK57" s="68" t="s">
        <v>1004</v>
      </c>
      <c r="ML57" s="68" t="s">
        <v>1004</v>
      </c>
      <c r="MM57" s="68" t="s">
        <v>1004</v>
      </c>
      <c r="MN57" s="68" t="s">
        <v>1004</v>
      </c>
      <c r="MO57" s="68" t="s">
        <v>1004</v>
      </c>
      <c r="MP57" s="68" t="s">
        <v>1004</v>
      </c>
      <c r="MQ57" s="68" t="s">
        <v>1004</v>
      </c>
      <c r="MR57" s="68" t="s">
        <v>1004</v>
      </c>
      <c r="MS57" s="68" t="s">
        <v>1004</v>
      </c>
      <c r="MT57" s="68" t="s">
        <v>1004</v>
      </c>
      <c r="MU57" s="68" t="s">
        <v>1004</v>
      </c>
      <c r="MV57" s="68" t="s">
        <v>1004</v>
      </c>
      <c r="MW57" s="68" t="s">
        <v>1004</v>
      </c>
      <c r="MX57" s="68" t="s">
        <v>1004</v>
      </c>
      <c r="MY57" s="68" t="s">
        <v>1004</v>
      </c>
      <c r="MZ57" s="68" t="s">
        <v>1004</v>
      </c>
      <c r="NA57" s="68" t="s">
        <v>182</v>
      </c>
      <c r="NB57" s="68" t="s">
        <v>1004</v>
      </c>
      <c r="NC57" s="68" t="s">
        <v>1004</v>
      </c>
      <c r="ND57" s="68" t="s">
        <v>1004</v>
      </c>
      <c r="NE57" s="68" t="s">
        <v>1004</v>
      </c>
      <c r="NF57" s="68" t="s">
        <v>1004</v>
      </c>
      <c r="NG57" s="68" t="s">
        <v>1004</v>
      </c>
      <c r="NH57" s="68" t="s">
        <v>1004</v>
      </c>
      <c r="NI57" s="68" t="s">
        <v>1004</v>
      </c>
      <c r="NJ57" s="68" t="s">
        <v>1004</v>
      </c>
      <c r="NK57" s="68" t="s">
        <v>180</v>
      </c>
      <c r="NL57" s="68" t="s">
        <v>1004</v>
      </c>
      <c r="NM57" s="68" t="s">
        <v>1004</v>
      </c>
      <c r="NN57" s="68" t="s">
        <v>1004</v>
      </c>
      <c r="NO57" s="68" t="s">
        <v>1004</v>
      </c>
      <c r="NP57" s="68" t="s">
        <v>1004</v>
      </c>
      <c r="NQ57" s="68" t="s">
        <v>1004</v>
      </c>
      <c r="NR57" s="68" t="s">
        <v>1004</v>
      </c>
      <c r="NS57" s="68" t="s">
        <v>1004</v>
      </c>
      <c r="NT57" s="68" t="s">
        <v>1004</v>
      </c>
      <c r="NU57" s="68" t="s">
        <v>1004</v>
      </c>
      <c r="NV57" s="68" t="s">
        <v>1004</v>
      </c>
      <c r="NW57" s="68" t="s">
        <v>1004</v>
      </c>
      <c r="NX57" s="68" t="s">
        <v>1004</v>
      </c>
      <c r="NY57" s="68" t="s">
        <v>1004</v>
      </c>
      <c r="NZ57" s="68" t="s">
        <v>1004</v>
      </c>
      <c r="OA57" s="68" t="s">
        <v>1004</v>
      </c>
      <c r="OB57" s="68" t="s">
        <v>1004</v>
      </c>
      <c r="OC57" s="68" t="s">
        <v>1004</v>
      </c>
      <c r="OD57" s="68" t="s">
        <v>1004</v>
      </c>
      <c r="OE57" s="68" t="s">
        <v>1004</v>
      </c>
      <c r="OF57" s="68" t="s">
        <v>1004</v>
      </c>
      <c r="OG57" s="68" t="s">
        <v>1004</v>
      </c>
      <c r="OH57" s="68" t="s">
        <v>1004</v>
      </c>
      <c r="OI57" s="68" t="s">
        <v>1004</v>
      </c>
      <c r="OJ57" s="68" t="s">
        <v>1004</v>
      </c>
      <c r="OK57" s="68" t="s">
        <v>1004</v>
      </c>
      <c r="OL57" s="68" t="s">
        <v>1004</v>
      </c>
      <c r="OM57" s="68" t="s">
        <v>1004</v>
      </c>
      <c r="ON57" s="68" t="s">
        <v>1004</v>
      </c>
      <c r="OO57" s="68" t="s">
        <v>1004</v>
      </c>
      <c r="OP57" s="68" t="s">
        <v>1004</v>
      </c>
      <c r="OQ57" s="68" t="s">
        <v>1004</v>
      </c>
      <c r="OR57" s="68" t="s">
        <v>1004</v>
      </c>
      <c r="OS57" s="68" t="s">
        <v>1004</v>
      </c>
      <c r="OT57" s="68" t="s">
        <v>1004</v>
      </c>
      <c r="OU57" s="68" t="s">
        <v>1004</v>
      </c>
      <c r="OV57" s="68" t="s">
        <v>1004</v>
      </c>
      <c r="OW57" s="68" t="s">
        <v>1004</v>
      </c>
      <c r="OX57" s="68" t="s">
        <v>182</v>
      </c>
      <c r="OY57" s="68" t="s">
        <v>1004</v>
      </c>
      <c r="OZ57" s="68" t="s">
        <v>1004</v>
      </c>
      <c r="PA57" s="68" t="s">
        <v>1004</v>
      </c>
      <c r="PB57" s="68" t="s">
        <v>1004</v>
      </c>
      <c r="PC57" s="68" t="s">
        <v>1004</v>
      </c>
      <c r="PD57" s="68" t="s">
        <v>1004</v>
      </c>
      <c r="PE57" s="68" t="s">
        <v>1004</v>
      </c>
      <c r="PF57" s="68" t="s">
        <v>1004</v>
      </c>
      <c r="PG57" s="68" t="s">
        <v>1004</v>
      </c>
      <c r="PH57" s="68" t="s">
        <v>1004</v>
      </c>
      <c r="PI57" s="68" t="s">
        <v>1004</v>
      </c>
      <c r="PJ57" s="68" t="s">
        <v>1004</v>
      </c>
      <c r="PK57" s="68" t="s">
        <v>1004</v>
      </c>
      <c r="PL57" s="68" t="s">
        <v>1004</v>
      </c>
      <c r="PM57" s="68" t="s">
        <v>1004</v>
      </c>
      <c r="PN57" s="68" t="s">
        <v>1004</v>
      </c>
      <c r="PO57" s="68" t="s">
        <v>1004</v>
      </c>
      <c r="PP57" s="68" t="s">
        <v>1004</v>
      </c>
      <c r="PQ57" s="68" t="s">
        <v>1004</v>
      </c>
      <c r="PR57" s="68" t="s">
        <v>1004</v>
      </c>
      <c r="PS57" s="68" t="s">
        <v>1004</v>
      </c>
      <c r="PT57" s="68" t="s">
        <v>1004</v>
      </c>
      <c r="PU57" s="68" t="s">
        <v>1004</v>
      </c>
      <c r="PV57" s="68" t="s">
        <v>1004</v>
      </c>
      <c r="PW57" s="68" t="s">
        <v>182</v>
      </c>
      <c r="PX57" s="68" t="s">
        <v>1004</v>
      </c>
      <c r="PY57" s="68" t="s">
        <v>1004</v>
      </c>
      <c r="PZ57" s="68" t="s">
        <v>1004</v>
      </c>
      <c r="QA57" s="68" t="s">
        <v>1004</v>
      </c>
      <c r="QB57" s="68" t="s">
        <v>1004</v>
      </c>
      <c r="QC57" s="68" t="s">
        <v>1004</v>
      </c>
      <c r="QD57" s="68" t="s">
        <v>1004</v>
      </c>
      <c r="QE57" s="68" t="s">
        <v>1004</v>
      </c>
      <c r="QF57" s="68" t="s">
        <v>1004</v>
      </c>
      <c r="QG57" s="68" t="s">
        <v>1004</v>
      </c>
      <c r="QH57" s="68" t="s">
        <v>1004</v>
      </c>
      <c r="QI57" s="68" t="s">
        <v>1004</v>
      </c>
      <c r="QJ57" s="68" t="s">
        <v>1004</v>
      </c>
      <c r="QK57" s="68" t="s">
        <v>1004</v>
      </c>
      <c r="QL57" s="68" t="s">
        <v>1004</v>
      </c>
      <c r="QM57" s="68" t="s">
        <v>1004</v>
      </c>
      <c r="QN57" s="68" t="s">
        <v>1004</v>
      </c>
      <c r="QO57" s="68" t="s">
        <v>1004</v>
      </c>
      <c r="QP57" s="68" t="s">
        <v>1004</v>
      </c>
      <c r="QQ57" s="68" t="s">
        <v>1004</v>
      </c>
      <c r="QR57" s="68" t="s">
        <v>180</v>
      </c>
      <c r="QS57" s="68" t="s">
        <v>1004</v>
      </c>
      <c r="QT57" s="68" t="s">
        <v>1004</v>
      </c>
      <c r="QU57" s="68" t="s">
        <v>1004</v>
      </c>
      <c r="QV57" s="68" t="s">
        <v>1004</v>
      </c>
      <c r="QW57" s="68" t="s">
        <v>1004</v>
      </c>
      <c r="QX57" s="68" t="s">
        <v>1004</v>
      </c>
      <c r="QY57" s="68" t="s">
        <v>1004</v>
      </c>
      <c r="QZ57" s="68" t="s">
        <v>1004</v>
      </c>
      <c r="RA57" s="68" t="s">
        <v>1004</v>
      </c>
      <c r="RB57" s="68" t="s">
        <v>1004</v>
      </c>
      <c r="RC57" s="68" t="s">
        <v>1004</v>
      </c>
      <c r="RD57" s="68" t="s">
        <v>1004</v>
      </c>
      <c r="RE57" s="68" t="s">
        <v>1004</v>
      </c>
      <c r="RF57" s="68" t="s">
        <v>1004</v>
      </c>
      <c r="RG57" s="68" t="s">
        <v>182</v>
      </c>
      <c r="RH57" s="68" t="s">
        <v>1004</v>
      </c>
      <c r="RI57" s="68" t="s">
        <v>1004</v>
      </c>
      <c r="RJ57" s="68" t="s">
        <v>1004</v>
      </c>
      <c r="RK57" s="68" t="s">
        <v>1004</v>
      </c>
      <c r="RL57" s="68" t="s">
        <v>1004</v>
      </c>
      <c r="RM57" s="68" t="s">
        <v>1004</v>
      </c>
      <c r="RN57" s="68" t="s">
        <v>1004</v>
      </c>
      <c r="RO57" s="68" t="s">
        <v>1004</v>
      </c>
      <c r="RP57" s="68" t="s">
        <v>1004</v>
      </c>
      <c r="RQ57" s="68" t="s">
        <v>1004</v>
      </c>
      <c r="RR57" s="68" t="s">
        <v>1004</v>
      </c>
      <c r="RS57" s="68" t="s">
        <v>1004</v>
      </c>
      <c r="RT57" s="68" t="s">
        <v>1004</v>
      </c>
      <c r="RU57" s="68" t="s">
        <v>1004</v>
      </c>
      <c r="RV57" s="68" t="s">
        <v>180</v>
      </c>
      <c r="RW57" s="68" t="s">
        <v>1004</v>
      </c>
      <c r="RX57" s="68" t="s">
        <v>1004</v>
      </c>
      <c r="RY57" s="68" t="s">
        <v>1004</v>
      </c>
      <c r="RZ57" s="68" t="s">
        <v>1004</v>
      </c>
      <c r="SA57" s="68" t="s">
        <v>1004</v>
      </c>
      <c r="SB57" s="68" t="s">
        <v>1004</v>
      </c>
      <c r="SC57" s="68" t="s">
        <v>1004</v>
      </c>
      <c r="SD57" s="68" t="s">
        <v>1004</v>
      </c>
      <c r="SE57" s="68" t="s">
        <v>1004</v>
      </c>
      <c r="SF57" s="68" t="s">
        <v>1004</v>
      </c>
      <c r="SG57" s="68" t="s">
        <v>1004</v>
      </c>
      <c r="SH57" s="68" t="s">
        <v>1004</v>
      </c>
      <c r="SI57" s="68" t="s">
        <v>1004</v>
      </c>
      <c r="SJ57" s="68" t="s">
        <v>1004</v>
      </c>
      <c r="SK57" s="68" t="s">
        <v>1004</v>
      </c>
      <c r="SL57" s="68" t="s">
        <v>1004</v>
      </c>
      <c r="SM57" s="68" t="s">
        <v>1004</v>
      </c>
      <c r="SN57" s="68" t="s">
        <v>1004</v>
      </c>
      <c r="SO57" s="68" t="s">
        <v>1004</v>
      </c>
      <c r="SP57" s="68" t="s">
        <v>1004</v>
      </c>
      <c r="SQ57" s="68" t="s">
        <v>1004</v>
      </c>
      <c r="SR57" s="68" t="s">
        <v>1004</v>
      </c>
      <c r="SS57" s="68" t="s">
        <v>1004</v>
      </c>
      <c r="ST57" s="68" t="s">
        <v>1004</v>
      </c>
      <c r="SU57" s="68" t="s">
        <v>1004</v>
      </c>
      <c r="SV57" s="68" t="s">
        <v>1004</v>
      </c>
      <c r="SW57" s="68" t="s">
        <v>1004</v>
      </c>
      <c r="SX57" s="68" t="s">
        <v>1004</v>
      </c>
      <c r="SY57" s="68" t="s">
        <v>1004</v>
      </c>
      <c r="SZ57" s="68" t="s">
        <v>1004</v>
      </c>
      <c r="TA57" s="68" t="s">
        <v>1004</v>
      </c>
      <c r="TB57" s="68" t="s">
        <v>1004</v>
      </c>
      <c r="TC57" s="68" t="s">
        <v>1004</v>
      </c>
      <c r="TD57" s="68" t="s">
        <v>1004</v>
      </c>
      <c r="TE57" s="68" t="s">
        <v>1004</v>
      </c>
      <c r="TF57" s="68" t="s">
        <v>1004</v>
      </c>
      <c r="TG57" s="68" t="s">
        <v>1004</v>
      </c>
      <c r="TH57" s="68" t="s">
        <v>1004</v>
      </c>
      <c r="TI57" s="68" t="s">
        <v>1004</v>
      </c>
      <c r="TJ57" s="68" t="s">
        <v>1004</v>
      </c>
      <c r="TK57" s="68" t="s">
        <v>1004</v>
      </c>
      <c r="TL57" s="68" t="s">
        <v>1004</v>
      </c>
      <c r="TM57" s="68" t="s">
        <v>1004</v>
      </c>
      <c r="TN57" s="68" t="s">
        <v>1004</v>
      </c>
      <c r="TO57" s="68" t="s">
        <v>1004</v>
      </c>
      <c r="TP57" s="68" t="s">
        <v>1004</v>
      </c>
      <c r="TQ57" s="68" t="s">
        <v>1004</v>
      </c>
      <c r="TR57" s="68" t="s">
        <v>1004</v>
      </c>
      <c r="TS57" s="68" t="s">
        <v>1004</v>
      </c>
      <c r="TT57" s="68" t="s">
        <v>1004</v>
      </c>
      <c r="TU57" s="68" t="s">
        <v>1004</v>
      </c>
      <c r="TV57" s="68" t="s">
        <v>1004</v>
      </c>
      <c r="TW57" s="68" t="s">
        <v>1004</v>
      </c>
      <c r="TX57" s="68" t="s">
        <v>1004</v>
      </c>
      <c r="TY57" s="68" t="s">
        <v>1004</v>
      </c>
      <c r="TZ57" s="68" t="s">
        <v>1004</v>
      </c>
      <c r="UA57" s="68" t="s">
        <v>1004</v>
      </c>
      <c r="UB57" s="68" t="s">
        <v>1004</v>
      </c>
      <c r="UC57" s="68" t="s">
        <v>1004</v>
      </c>
      <c r="UD57" s="68" t="s">
        <v>1004</v>
      </c>
      <c r="UE57" s="68" t="s">
        <v>1004</v>
      </c>
      <c r="UF57" s="68" t="s">
        <v>1004</v>
      </c>
      <c r="UG57" s="68" t="s">
        <v>1004</v>
      </c>
      <c r="UH57" s="68" t="s">
        <v>180</v>
      </c>
      <c r="UI57" s="68" t="s">
        <v>1004</v>
      </c>
      <c r="UJ57" s="68" t="s">
        <v>1004</v>
      </c>
      <c r="UK57" s="68" t="s">
        <v>1004</v>
      </c>
      <c r="UL57" s="68" t="s">
        <v>1004</v>
      </c>
      <c r="UM57" s="68" t="s">
        <v>1004</v>
      </c>
      <c r="UN57" s="68" t="s">
        <v>1004</v>
      </c>
      <c r="UO57" s="68" t="s">
        <v>1004</v>
      </c>
      <c r="UP57" s="68" t="s">
        <v>1004</v>
      </c>
      <c r="UQ57" s="68" t="s">
        <v>1004</v>
      </c>
      <c r="UR57" s="68" t="s">
        <v>1004</v>
      </c>
      <c r="US57" s="68" t="s">
        <v>1004</v>
      </c>
      <c r="UT57" s="68" t="s">
        <v>1004</v>
      </c>
      <c r="UU57" s="68" t="s">
        <v>1004</v>
      </c>
      <c r="UV57" s="68" t="s">
        <v>1004</v>
      </c>
      <c r="UW57" s="68" t="s">
        <v>1004</v>
      </c>
      <c r="UX57" s="68" t="s">
        <v>1004</v>
      </c>
      <c r="UY57" s="68" t="s">
        <v>1004</v>
      </c>
      <c r="UZ57" s="68" t="s">
        <v>1004</v>
      </c>
      <c r="VA57" s="68" t="s">
        <v>1004</v>
      </c>
      <c r="VB57" s="68" t="s">
        <v>1004</v>
      </c>
      <c r="VC57" s="68" t="s">
        <v>1004</v>
      </c>
      <c r="VD57" s="68" t="s">
        <v>1004</v>
      </c>
      <c r="VE57" s="68" t="s">
        <v>1004</v>
      </c>
      <c r="VF57" s="68" t="s">
        <v>1004</v>
      </c>
      <c r="VG57" s="68" t="s">
        <v>1004</v>
      </c>
      <c r="VH57" s="68" t="s">
        <v>1004</v>
      </c>
      <c r="VI57" s="68" t="s">
        <v>1004</v>
      </c>
      <c r="VJ57" s="68" t="s">
        <v>1004</v>
      </c>
      <c r="VK57" s="68" t="s">
        <v>1004</v>
      </c>
      <c r="VL57" s="68" t="s">
        <v>1004</v>
      </c>
      <c r="VM57" s="68" t="s">
        <v>1004</v>
      </c>
      <c r="VN57" s="68" t="s">
        <v>1004</v>
      </c>
      <c r="VO57" s="68" t="s">
        <v>1004</v>
      </c>
      <c r="VP57" s="68" t="s">
        <v>1004</v>
      </c>
      <c r="VQ57" s="68" t="s">
        <v>1004</v>
      </c>
      <c r="VR57" s="68" t="s">
        <v>1004</v>
      </c>
      <c r="VS57" s="68" t="s">
        <v>1004</v>
      </c>
      <c r="VT57" s="68" t="s">
        <v>1004</v>
      </c>
      <c r="VU57" s="68" t="s">
        <v>1004</v>
      </c>
      <c r="VV57" s="68" t="s">
        <v>1004</v>
      </c>
      <c r="VW57" s="68" t="s">
        <v>1004</v>
      </c>
      <c r="VX57" s="68" t="s">
        <v>1004</v>
      </c>
      <c r="VY57" s="68" t="s">
        <v>1004</v>
      </c>
      <c r="VZ57" s="68" t="s">
        <v>1004</v>
      </c>
      <c r="WA57" s="68" t="s">
        <v>1004</v>
      </c>
      <c r="WB57" s="68" t="s">
        <v>1004</v>
      </c>
      <c r="WC57" s="68" t="s">
        <v>1004</v>
      </c>
      <c r="WD57" s="68" t="s">
        <v>1004</v>
      </c>
      <c r="WE57" s="68" t="s">
        <v>1004</v>
      </c>
      <c r="WF57" s="68" t="s">
        <v>1004</v>
      </c>
      <c r="WG57" s="68" t="s">
        <v>1004</v>
      </c>
      <c r="WH57" s="68" t="s">
        <v>1004</v>
      </c>
      <c r="WI57" s="68" t="s">
        <v>1004</v>
      </c>
      <c r="WJ57" s="68" t="s">
        <v>1004</v>
      </c>
      <c r="WK57" s="68" t="s">
        <v>1004</v>
      </c>
      <c r="WL57" s="68" t="s">
        <v>1004</v>
      </c>
      <c r="WM57" s="68" t="s">
        <v>1004</v>
      </c>
      <c r="WN57" s="68" t="s">
        <v>1004</v>
      </c>
      <c r="WO57" s="68" t="s">
        <v>1004</v>
      </c>
      <c r="WP57" s="68" t="s">
        <v>1004</v>
      </c>
      <c r="WQ57" s="68" t="s">
        <v>1004</v>
      </c>
      <c r="WR57" s="68" t="s">
        <v>1004</v>
      </c>
      <c r="WS57" s="68" t="s">
        <v>1004</v>
      </c>
      <c r="WT57" s="68" t="s">
        <v>1004</v>
      </c>
      <c r="WU57" s="68" t="s">
        <v>1004</v>
      </c>
      <c r="WV57" s="68" t="s">
        <v>1004</v>
      </c>
      <c r="WW57" s="68" t="s">
        <v>1004</v>
      </c>
      <c r="WX57" s="68" t="s">
        <v>1004</v>
      </c>
      <c r="WY57" s="68" t="s">
        <v>1004</v>
      </c>
      <c r="WZ57" s="68" t="s">
        <v>1004</v>
      </c>
      <c r="XA57" s="68" t="s">
        <v>1004</v>
      </c>
      <c r="XB57" s="68" t="s">
        <v>1004</v>
      </c>
      <c r="XC57" s="68" t="s">
        <v>1004</v>
      </c>
      <c r="XD57" s="68" t="s">
        <v>1004</v>
      </c>
      <c r="XE57" s="68" t="s">
        <v>1004</v>
      </c>
      <c r="XF57" s="68" t="s">
        <v>1004</v>
      </c>
      <c r="XG57" s="68" t="s">
        <v>1004</v>
      </c>
      <c r="XH57" s="68" t="s">
        <v>1004</v>
      </c>
      <c r="XI57" s="68" t="s">
        <v>1004</v>
      </c>
      <c r="XJ57" s="68" t="s">
        <v>1004</v>
      </c>
      <c r="XK57" s="68" t="s">
        <v>1004</v>
      </c>
      <c r="XL57" s="68" t="s">
        <v>1004</v>
      </c>
      <c r="XM57" s="68" t="s">
        <v>1004</v>
      </c>
      <c r="XN57" s="68" t="s">
        <v>1004</v>
      </c>
      <c r="XO57" s="68" t="s">
        <v>1004</v>
      </c>
      <c r="XP57" s="68" t="s">
        <v>1004</v>
      </c>
      <c r="XQ57" s="68" t="s">
        <v>182</v>
      </c>
      <c r="XR57" s="68" t="s">
        <v>1004</v>
      </c>
      <c r="XS57" s="68" t="s">
        <v>1004</v>
      </c>
      <c r="XT57" s="68" t="s">
        <v>1004</v>
      </c>
      <c r="XU57" s="68" t="s">
        <v>1004</v>
      </c>
      <c r="XV57" s="68" t="s">
        <v>182</v>
      </c>
      <c r="XW57" s="68" t="s">
        <v>1004</v>
      </c>
      <c r="XX57" s="68" t="s">
        <v>1004</v>
      </c>
      <c r="XY57" s="68" t="s">
        <v>1004</v>
      </c>
      <c r="XZ57" s="68" t="s">
        <v>1004</v>
      </c>
      <c r="YA57" s="68" t="s">
        <v>1004</v>
      </c>
      <c r="YB57" s="68" t="s">
        <v>1004</v>
      </c>
      <c r="YC57" s="68" t="s">
        <v>1004</v>
      </c>
      <c r="YD57" s="68" t="s">
        <v>1004</v>
      </c>
      <c r="YE57" s="68" t="s">
        <v>1004</v>
      </c>
      <c r="YF57" s="68" t="s">
        <v>1004</v>
      </c>
      <c r="YG57" s="68" t="s">
        <v>1004</v>
      </c>
      <c r="YH57" s="68" t="s">
        <v>1004</v>
      </c>
      <c r="YI57" s="68" t="s">
        <v>1004</v>
      </c>
      <c r="YJ57" s="68" t="s">
        <v>1004</v>
      </c>
      <c r="YK57" s="68" t="s">
        <v>1004</v>
      </c>
      <c r="YL57" s="68" t="s">
        <v>1004</v>
      </c>
      <c r="YM57" s="68" t="s">
        <v>1004</v>
      </c>
      <c r="YN57" s="68" t="s">
        <v>1004</v>
      </c>
      <c r="YO57" s="68" t="s">
        <v>1004</v>
      </c>
      <c r="YP57" s="68" t="s">
        <v>1004</v>
      </c>
      <c r="YQ57" s="68" t="s">
        <v>1004</v>
      </c>
      <c r="YR57" s="68" t="s">
        <v>1004</v>
      </c>
      <c r="YS57" s="68" t="s">
        <v>1004</v>
      </c>
      <c r="YT57" s="68" t="s">
        <v>1004</v>
      </c>
      <c r="YU57" s="68" t="s">
        <v>1004</v>
      </c>
      <c r="YV57" s="68" t="s">
        <v>182</v>
      </c>
      <c r="YW57" s="68" t="s">
        <v>1004</v>
      </c>
      <c r="YX57" s="68" t="s">
        <v>1004</v>
      </c>
      <c r="YY57" s="68" t="s">
        <v>1004</v>
      </c>
      <c r="YZ57" s="68" t="s">
        <v>1004</v>
      </c>
      <c r="ZA57" s="68" t="s">
        <v>1004</v>
      </c>
      <c r="ZB57" s="68" t="s">
        <v>1004</v>
      </c>
      <c r="ZC57" s="68" t="s">
        <v>1004</v>
      </c>
      <c r="ZD57" s="68" t="s">
        <v>1004</v>
      </c>
      <c r="ZE57" s="68" t="s">
        <v>1004</v>
      </c>
      <c r="ZF57" s="68" t="s">
        <v>1004</v>
      </c>
      <c r="ZG57" s="68" t="s">
        <v>1004</v>
      </c>
      <c r="ZH57" s="68" t="s">
        <v>1004</v>
      </c>
      <c r="ZI57" s="68" t="s">
        <v>1004</v>
      </c>
      <c r="ZJ57" s="68" t="s">
        <v>1004</v>
      </c>
      <c r="ZK57" s="68" t="s">
        <v>1004</v>
      </c>
      <c r="ZL57" s="68" t="s">
        <v>1004</v>
      </c>
      <c r="ZM57" s="68" t="s">
        <v>1004</v>
      </c>
      <c r="ZN57" s="68" t="s">
        <v>1004</v>
      </c>
      <c r="ZO57" s="68" t="s">
        <v>1004</v>
      </c>
      <c r="ZP57" s="68" t="s">
        <v>1004</v>
      </c>
      <c r="ZQ57" s="68" t="s">
        <v>1004</v>
      </c>
      <c r="ZR57" s="68" t="s">
        <v>1004</v>
      </c>
      <c r="ZS57" s="68" t="s">
        <v>1004</v>
      </c>
      <c r="ZT57" s="68" t="s">
        <v>1004</v>
      </c>
      <c r="ZU57" s="68" t="s">
        <v>1004</v>
      </c>
      <c r="ZV57" s="68" t="s">
        <v>180</v>
      </c>
      <c r="ZW57" s="68" t="s">
        <v>1004</v>
      </c>
      <c r="ZX57" s="68" t="s">
        <v>1004</v>
      </c>
      <c r="ZY57" s="68" t="s">
        <v>1004</v>
      </c>
      <c r="ZZ57" s="68" t="s">
        <v>1004</v>
      </c>
      <c r="AAA57" s="68" t="s">
        <v>1004</v>
      </c>
      <c r="AAB57" s="68" t="s">
        <v>1004</v>
      </c>
      <c r="AAC57" s="68" t="s">
        <v>1004</v>
      </c>
      <c r="AAD57" s="68" t="s">
        <v>1004</v>
      </c>
      <c r="AAE57" s="68" t="s">
        <v>1004</v>
      </c>
      <c r="AAF57" s="68" t="s">
        <v>1004</v>
      </c>
      <c r="AAG57" s="68" t="s">
        <v>1004</v>
      </c>
      <c r="AAH57" s="68" t="s">
        <v>1004</v>
      </c>
      <c r="AAI57" s="68" t="s">
        <v>1004</v>
      </c>
      <c r="AAJ57" s="68" t="s">
        <v>1004</v>
      </c>
      <c r="AAK57" s="68" t="s">
        <v>1004</v>
      </c>
      <c r="AAL57" s="68" t="s">
        <v>1004</v>
      </c>
      <c r="AAM57" s="68" t="s">
        <v>1004</v>
      </c>
      <c r="AAN57" s="68" t="s">
        <v>1004</v>
      </c>
      <c r="AAO57" s="68" t="s">
        <v>1004</v>
      </c>
      <c r="AAP57" s="68" t="s">
        <v>1004</v>
      </c>
      <c r="AAQ57" s="68" t="s">
        <v>1004</v>
      </c>
      <c r="AAR57" s="68" t="s">
        <v>1004</v>
      </c>
      <c r="AAS57" s="68" t="s">
        <v>1004</v>
      </c>
      <c r="AAT57" s="68" t="s">
        <v>1004</v>
      </c>
      <c r="AAU57" s="68" t="s">
        <v>1004</v>
      </c>
      <c r="AAV57" s="68" t="s">
        <v>1004</v>
      </c>
      <c r="AAW57" s="68" t="s">
        <v>1004</v>
      </c>
      <c r="AAX57" s="68" t="s">
        <v>1004</v>
      </c>
      <c r="AAY57" s="68" t="s">
        <v>1004</v>
      </c>
      <c r="AAZ57" s="68" t="s">
        <v>1004</v>
      </c>
      <c r="ABA57" s="68" t="s">
        <v>1004</v>
      </c>
      <c r="ABB57" s="68" t="s">
        <v>1004</v>
      </c>
      <c r="ABC57" s="68" t="s">
        <v>1004</v>
      </c>
      <c r="ABD57" s="68" t="s">
        <v>1004</v>
      </c>
      <c r="ABE57" s="68" t="s">
        <v>1004</v>
      </c>
      <c r="ABF57" s="68" t="s">
        <v>1004</v>
      </c>
      <c r="ABG57" s="68" t="s">
        <v>1004</v>
      </c>
      <c r="ABH57" s="68" t="s">
        <v>1004</v>
      </c>
      <c r="ABI57" s="68" t="s">
        <v>1004</v>
      </c>
      <c r="ABJ57" s="68" t="s">
        <v>1004</v>
      </c>
      <c r="ABK57" s="68" t="s">
        <v>182</v>
      </c>
      <c r="ABL57" s="68" t="s">
        <v>1004</v>
      </c>
      <c r="ABM57" s="68" t="s">
        <v>1004</v>
      </c>
      <c r="ABN57" s="68" t="s">
        <v>1004</v>
      </c>
      <c r="ABO57" s="68" t="s">
        <v>1004</v>
      </c>
      <c r="ABP57" s="68" t="s">
        <v>1004</v>
      </c>
      <c r="ABQ57" s="68" t="s">
        <v>1004</v>
      </c>
      <c r="ABR57" s="68" t="s">
        <v>1004</v>
      </c>
      <c r="ABS57" s="68" t="s">
        <v>1004</v>
      </c>
      <c r="ABT57" s="68" t="s">
        <v>182</v>
      </c>
      <c r="ABU57" s="68" t="s">
        <v>1004</v>
      </c>
      <c r="ABV57" s="68" t="s">
        <v>1004</v>
      </c>
      <c r="ABW57" s="68" t="s">
        <v>1004</v>
      </c>
      <c r="ABX57" s="68" t="s">
        <v>1004</v>
      </c>
      <c r="ABY57" s="68" t="s">
        <v>1004</v>
      </c>
      <c r="ABZ57" s="68" t="s">
        <v>1004</v>
      </c>
      <c r="ACA57" s="68" t="s">
        <v>182</v>
      </c>
      <c r="ACB57" s="68" t="s">
        <v>1004</v>
      </c>
      <c r="ACC57" s="68" t="s">
        <v>1004</v>
      </c>
      <c r="ACD57" s="68" t="s">
        <v>1004</v>
      </c>
      <c r="ACE57" s="68" t="s">
        <v>182</v>
      </c>
      <c r="ACF57" s="68" t="s">
        <v>1004</v>
      </c>
      <c r="ACG57" s="68" t="s">
        <v>1004</v>
      </c>
      <c r="ACH57" s="68" t="s">
        <v>1004</v>
      </c>
      <c r="ACI57" s="68" t="s">
        <v>1004</v>
      </c>
      <c r="ACJ57" s="68" t="s">
        <v>1004</v>
      </c>
      <c r="ACK57" s="68" t="s">
        <v>1004</v>
      </c>
      <c r="ACL57" s="68" t="s">
        <v>1004</v>
      </c>
      <c r="ACM57" s="68" t="s">
        <v>1004</v>
      </c>
      <c r="ACN57" s="68" t="s">
        <v>1004</v>
      </c>
      <c r="ACO57" s="68" t="s">
        <v>1004</v>
      </c>
      <c r="ACP57" s="68" t="s">
        <v>1004</v>
      </c>
      <c r="ACQ57" s="68" t="s">
        <v>1004</v>
      </c>
      <c r="ACR57" s="68" t="s">
        <v>1004</v>
      </c>
      <c r="ACS57" s="68" t="s">
        <v>1004</v>
      </c>
      <c r="ACT57" s="68" t="s">
        <v>1004</v>
      </c>
      <c r="ACU57" s="68" t="s">
        <v>1004</v>
      </c>
      <c r="ACV57" s="68" t="s">
        <v>1004</v>
      </c>
      <c r="ACW57" s="68" t="s">
        <v>1004</v>
      </c>
      <c r="ACX57" s="68" t="s">
        <v>1004</v>
      </c>
      <c r="ACY57" s="68" t="s">
        <v>180</v>
      </c>
      <c r="ACZ57" s="68" t="s">
        <v>1004</v>
      </c>
      <c r="ADA57" s="68" t="s">
        <v>1004</v>
      </c>
      <c r="ADB57" s="68" t="s">
        <v>182</v>
      </c>
      <c r="ADC57" s="68" t="s">
        <v>1004</v>
      </c>
      <c r="ADD57" s="68" t="s">
        <v>1004</v>
      </c>
      <c r="ADE57" s="68" t="s">
        <v>1004</v>
      </c>
      <c r="ADF57" s="68" t="s">
        <v>1004</v>
      </c>
      <c r="ADG57" s="68" t="s">
        <v>1004</v>
      </c>
      <c r="ADH57" s="68" t="s">
        <v>1004</v>
      </c>
      <c r="ADI57" s="68" t="s">
        <v>1004</v>
      </c>
      <c r="ADJ57" s="68" t="s">
        <v>1004</v>
      </c>
      <c r="ADK57" s="68" t="s">
        <v>1004</v>
      </c>
      <c r="ADL57" s="68" t="s">
        <v>1004</v>
      </c>
      <c r="ADM57" s="68" t="s">
        <v>180</v>
      </c>
      <c r="ADN57" s="68" t="s">
        <v>1004</v>
      </c>
      <c r="ADO57" s="68" t="s">
        <v>1004</v>
      </c>
      <c r="ADP57" s="68" t="s">
        <v>1004</v>
      </c>
      <c r="ADQ57" s="68" t="s">
        <v>1004</v>
      </c>
      <c r="ADR57" s="68" t="s">
        <v>1004</v>
      </c>
      <c r="ADS57" s="68" t="s">
        <v>1004</v>
      </c>
      <c r="ADT57" s="68" t="s">
        <v>1004</v>
      </c>
      <c r="ADU57" s="68" t="s">
        <v>1004</v>
      </c>
      <c r="ADV57" s="68" t="s">
        <v>1004</v>
      </c>
      <c r="ADW57" s="68" t="s">
        <v>1004</v>
      </c>
      <c r="ADX57" s="68" t="s">
        <v>1004</v>
      </c>
      <c r="ADY57" s="68" t="s">
        <v>1004</v>
      </c>
      <c r="ADZ57" s="68" t="s">
        <v>1004</v>
      </c>
      <c r="AEA57" s="68" t="s">
        <v>1004</v>
      </c>
      <c r="AEB57" s="68" t="s">
        <v>1004</v>
      </c>
      <c r="AEC57" s="68" t="s">
        <v>1004</v>
      </c>
      <c r="AED57" s="68" t="s">
        <v>1004</v>
      </c>
      <c r="AEE57" s="68" t="s">
        <v>1004</v>
      </c>
      <c r="AEF57" s="68" t="s">
        <v>1004</v>
      </c>
      <c r="AEG57" s="68" t="s">
        <v>180</v>
      </c>
      <c r="AEH57" s="68" t="s">
        <v>1004</v>
      </c>
      <c r="AEI57" s="68" t="s">
        <v>1004</v>
      </c>
      <c r="AEJ57" s="68" t="s">
        <v>1004</v>
      </c>
      <c r="AEK57" s="68" t="s">
        <v>1004</v>
      </c>
      <c r="AEL57" s="68" t="s">
        <v>1004</v>
      </c>
      <c r="AEM57" s="68" t="s">
        <v>1004</v>
      </c>
      <c r="AEN57" s="68" t="s">
        <v>1004</v>
      </c>
      <c r="AEO57" s="68" t="s">
        <v>180</v>
      </c>
      <c r="AEP57" s="68" t="s">
        <v>1004</v>
      </c>
      <c r="AEQ57" s="68" t="s">
        <v>1004</v>
      </c>
      <c r="AER57" s="68" t="s">
        <v>1004</v>
      </c>
      <c r="AES57" s="68" t="s">
        <v>1004</v>
      </c>
      <c r="AET57" s="68" t="s">
        <v>180</v>
      </c>
      <c r="AEU57" s="68" t="s">
        <v>1004</v>
      </c>
      <c r="AEV57" s="68" t="s">
        <v>1004</v>
      </c>
      <c r="AEW57" s="68" t="s">
        <v>1004</v>
      </c>
      <c r="AEX57" s="68" t="s">
        <v>1004</v>
      </c>
      <c r="AEY57" s="68" t="s">
        <v>1004</v>
      </c>
      <c r="AEZ57" s="68" t="s">
        <v>1004</v>
      </c>
      <c r="AFA57" s="68" t="s">
        <v>1004</v>
      </c>
      <c r="AFB57" s="68" t="s">
        <v>1004</v>
      </c>
      <c r="AFC57" s="68" t="s">
        <v>1004</v>
      </c>
      <c r="AFD57" s="68" t="s">
        <v>1004</v>
      </c>
      <c r="AFE57" s="68" t="s">
        <v>1004</v>
      </c>
      <c r="AFF57" s="68" t="s">
        <v>1004</v>
      </c>
      <c r="AFG57" s="68" t="s">
        <v>1004</v>
      </c>
      <c r="AFH57" s="68" t="s">
        <v>1004</v>
      </c>
      <c r="AFI57" s="68" t="s">
        <v>1004</v>
      </c>
      <c r="AFJ57" s="68" t="s">
        <v>180</v>
      </c>
      <c r="AFK57" s="68" t="s">
        <v>1004</v>
      </c>
      <c r="AFL57" s="68" t="s">
        <v>1004</v>
      </c>
      <c r="AFM57" s="68" t="s">
        <v>180</v>
      </c>
      <c r="AFN57" s="68" t="s">
        <v>1004</v>
      </c>
      <c r="AFO57" s="68" t="s">
        <v>1004</v>
      </c>
      <c r="AFP57" s="68" t="s">
        <v>1004</v>
      </c>
      <c r="AFQ57" s="68" t="s">
        <v>1004</v>
      </c>
      <c r="AFR57" s="68" t="s">
        <v>1004</v>
      </c>
      <c r="AFS57" s="68" t="s">
        <v>1004</v>
      </c>
      <c r="AFT57" s="68" t="s">
        <v>182</v>
      </c>
      <c r="AFU57" s="68" t="s">
        <v>1004</v>
      </c>
      <c r="AFV57" s="68" t="s">
        <v>1004</v>
      </c>
      <c r="AFW57" s="68" t="s">
        <v>1004</v>
      </c>
      <c r="AFX57" s="68" t="s">
        <v>1004</v>
      </c>
      <c r="AFY57" s="68" t="s">
        <v>1004</v>
      </c>
      <c r="AFZ57" s="68" t="s">
        <v>1004</v>
      </c>
      <c r="AGA57" s="68" t="s">
        <v>1004</v>
      </c>
      <c r="AGB57" s="68" t="s">
        <v>1004</v>
      </c>
      <c r="AGC57" s="68" t="s">
        <v>1004</v>
      </c>
      <c r="AGD57" s="68" t="s">
        <v>1004</v>
      </c>
      <c r="AGE57" s="68" t="s">
        <v>1004</v>
      </c>
      <c r="AGF57" s="68" t="s">
        <v>1004</v>
      </c>
      <c r="AGG57" s="68" t="s">
        <v>1004</v>
      </c>
      <c r="AGH57" s="68" t="s">
        <v>1004</v>
      </c>
      <c r="AGI57" s="68" t="s">
        <v>1004</v>
      </c>
      <c r="AGJ57" s="68" t="s">
        <v>1004</v>
      </c>
      <c r="AGK57" s="68" t="s">
        <v>1004</v>
      </c>
      <c r="AGL57" s="68" t="s">
        <v>1004</v>
      </c>
      <c r="AGM57" s="68" t="s">
        <v>1004</v>
      </c>
      <c r="AGN57" s="68" t="s">
        <v>1004</v>
      </c>
      <c r="AGO57" s="68" t="s">
        <v>1004</v>
      </c>
      <c r="AGP57" s="68" t="s">
        <v>1004</v>
      </c>
      <c r="AGQ57" s="68" t="s">
        <v>1004</v>
      </c>
      <c r="AGR57" s="68" t="s">
        <v>1004</v>
      </c>
      <c r="AGS57" s="68" t="s">
        <v>1004</v>
      </c>
      <c r="AGT57" s="68" t="s">
        <v>1004</v>
      </c>
      <c r="AGU57" s="68" t="s">
        <v>1004</v>
      </c>
      <c r="AGV57" s="68" t="s">
        <v>1004</v>
      </c>
      <c r="AGW57" s="68" t="s">
        <v>1004</v>
      </c>
      <c r="AGX57" s="68" t="s">
        <v>1004</v>
      </c>
      <c r="AGY57" s="68" t="s">
        <v>1004</v>
      </c>
      <c r="AGZ57" s="68" t="s">
        <v>1004</v>
      </c>
      <c r="AHA57" s="68" t="s">
        <v>1004</v>
      </c>
      <c r="AHB57" s="68" t="s">
        <v>1004</v>
      </c>
      <c r="AHC57" s="68" t="s">
        <v>1004</v>
      </c>
      <c r="AHD57" s="68" t="s">
        <v>1004</v>
      </c>
      <c r="AHE57" s="68" t="s">
        <v>1004</v>
      </c>
      <c r="AHF57" s="68" t="s">
        <v>1004</v>
      </c>
      <c r="AHG57" s="68" t="s">
        <v>1004</v>
      </c>
      <c r="AHH57" s="68" t="s">
        <v>1004</v>
      </c>
      <c r="AHI57" s="68" t="s">
        <v>1004</v>
      </c>
      <c r="AHJ57" s="68" t="s">
        <v>1004</v>
      </c>
      <c r="AHK57" s="68" t="s">
        <v>1004</v>
      </c>
      <c r="AHL57" s="68" t="s">
        <v>1004</v>
      </c>
      <c r="AHM57" s="68" t="s">
        <v>1004</v>
      </c>
      <c r="AHN57" s="68" t="s">
        <v>1004</v>
      </c>
      <c r="AHO57" s="68" t="s">
        <v>1004</v>
      </c>
      <c r="AHP57" s="68" t="s">
        <v>1004</v>
      </c>
      <c r="AHQ57" s="68" t="s">
        <v>1004</v>
      </c>
      <c r="AHR57" s="68" t="s">
        <v>1004</v>
      </c>
      <c r="AHS57" s="68" t="s">
        <v>1004</v>
      </c>
      <c r="AHT57" s="68" t="s">
        <v>1004</v>
      </c>
      <c r="AHU57" s="68" t="s">
        <v>1004</v>
      </c>
      <c r="AHV57" s="68" t="s">
        <v>1004</v>
      </c>
      <c r="AHW57" s="68" t="s">
        <v>1004</v>
      </c>
      <c r="AHX57" s="68" t="s">
        <v>1004</v>
      </c>
      <c r="AHY57" s="68" t="s">
        <v>1004</v>
      </c>
      <c r="AHZ57" s="68" t="s">
        <v>1004</v>
      </c>
      <c r="AIA57" s="68" t="s">
        <v>1004</v>
      </c>
      <c r="AIB57" s="68" t="s">
        <v>1004</v>
      </c>
      <c r="AIC57" s="68" t="s">
        <v>1004</v>
      </c>
      <c r="AID57" s="68" t="s">
        <v>1004</v>
      </c>
      <c r="AIE57" s="68" t="s">
        <v>1004</v>
      </c>
      <c r="AIF57" s="68" t="s">
        <v>1004</v>
      </c>
      <c r="AIG57" s="68" t="s">
        <v>1004</v>
      </c>
      <c r="AIH57" s="68" t="s">
        <v>1004</v>
      </c>
      <c r="AII57" s="68" t="s">
        <v>1004</v>
      </c>
      <c r="AIJ57" s="68" t="s">
        <v>1004</v>
      </c>
      <c r="AIK57" s="68" t="s">
        <v>1004</v>
      </c>
      <c r="AIL57" s="68" t="s">
        <v>1004</v>
      </c>
      <c r="AIM57" s="68" t="s">
        <v>182</v>
      </c>
      <c r="AIN57" s="68" t="s">
        <v>1004</v>
      </c>
      <c r="AIO57" s="68" t="s">
        <v>1004</v>
      </c>
      <c r="AIP57" s="68" t="s">
        <v>1004</v>
      </c>
      <c r="AIQ57" s="68" t="s">
        <v>1004</v>
      </c>
      <c r="AIR57" s="68" t="s">
        <v>1004</v>
      </c>
      <c r="AIS57" s="68" t="s">
        <v>1004</v>
      </c>
      <c r="AIT57" s="68" t="s">
        <v>1004</v>
      </c>
      <c r="AIU57" s="68" t="s">
        <v>1004</v>
      </c>
      <c r="AIV57" s="68" t="s">
        <v>1004</v>
      </c>
      <c r="AIW57" s="68" t="s">
        <v>1004</v>
      </c>
      <c r="AIX57" s="68" t="s">
        <v>1004</v>
      </c>
      <c r="AIY57" s="68" t="s">
        <v>1004</v>
      </c>
      <c r="AIZ57" s="68" t="s">
        <v>1004</v>
      </c>
      <c r="AJA57" s="68" t="s">
        <v>1004</v>
      </c>
      <c r="AJB57" s="68" t="s">
        <v>1004</v>
      </c>
      <c r="AJC57" s="68" t="s">
        <v>1004</v>
      </c>
      <c r="AJD57" s="68" t="s">
        <v>180</v>
      </c>
      <c r="AJE57" s="68" t="s">
        <v>182</v>
      </c>
      <c r="AJF57" s="68" t="s">
        <v>1004</v>
      </c>
      <c r="AJG57" s="68" t="s">
        <v>1004</v>
      </c>
      <c r="AJH57" s="68" t="s">
        <v>1004</v>
      </c>
      <c r="AJI57" s="68" t="s">
        <v>1004</v>
      </c>
      <c r="AJJ57" s="68" t="s">
        <v>1004</v>
      </c>
      <c r="AJK57" s="68" t="s">
        <v>1004</v>
      </c>
      <c r="AJL57" s="68" t="s">
        <v>1004</v>
      </c>
      <c r="AJM57" s="68" t="s">
        <v>180</v>
      </c>
      <c r="AJN57" s="68" t="s">
        <v>1004</v>
      </c>
      <c r="AJO57" s="68" t="s">
        <v>1004</v>
      </c>
      <c r="AJP57" s="68" t="s">
        <v>1004</v>
      </c>
      <c r="AJQ57" s="68" t="s">
        <v>1004</v>
      </c>
      <c r="AJR57" s="68" t="s">
        <v>1004</v>
      </c>
      <c r="AJS57" s="68" t="s">
        <v>1004</v>
      </c>
      <c r="AJT57" s="68" t="s">
        <v>1004</v>
      </c>
      <c r="AJU57" s="68" t="s">
        <v>1004</v>
      </c>
      <c r="AJV57" s="68" t="s">
        <v>1004</v>
      </c>
      <c r="AJW57" s="68" t="s">
        <v>1004</v>
      </c>
      <c r="AJX57" s="68" t="s">
        <v>1004</v>
      </c>
      <c r="AJY57" s="68" t="s">
        <v>1004</v>
      </c>
      <c r="AJZ57" s="68" t="s">
        <v>180</v>
      </c>
      <c r="AKA57" s="68" t="s">
        <v>1004</v>
      </c>
      <c r="AKB57" s="68" t="s">
        <v>1004</v>
      </c>
      <c r="AKC57" s="68" t="s">
        <v>1004</v>
      </c>
      <c r="AKD57" s="68" t="s">
        <v>1004</v>
      </c>
      <c r="AKE57" s="68" t="s">
        <v>1004</v>
      </c>
      <c r="AKF57" s="68" t="s">
        <v>1004</v>
      </c>
      <c r="AKG57" s="68" t="s">
        <v>1004</v>
      </c>
      <c r="AKH57" s="68" t="s">
        <v>1004</v>
      </c>
      <c r="AKI57" s="68" t="s">
        <v>1004</v>
      </c>
      <c r="AKJ57" s="68" t="s">
        <v>1004</v>
      </c>
      <c r="AKK57" s="68" t="s">
        <v>1004</v>
      </c>
      <c r="AKL57" s="68" t="s">
        <v>1004</v>
      </c>
      <c r="AKM57" s="68" t="s">
        <v>1004</v>
      </c>
      <c r="AKN57" s="68" t="s">
        <v>1004</v>
      </c>
      <c r="AKO57" s="68" t="s">
        <v>1004</v>
      </c>
      <c r="AKP57" s="68" t="s">
        <v>1004</v>
      </c>
      <c r="AKQ57" s="68" t="s">
        <v>1004</v>
      </c>
      <c r="AKR57" s="68" t="s">
        <v>1004</v>
      </c>
      <c r="AKS57" s="68" t="s">
        <v>1004</v>
      </c>
      <c r="AKT57" s="68" t="s">
        <v>1004</v>
      </c>
      <c r="AKU57" s="68" t="s">
        <v>1004</v>
      </c>
      <c r="AKV57" s="68" t="s">
        <v>1004</v>
      </c>
      <c r="AKW57" s="68" t="s">
        <v>1004</v>
      </c>
      <c r="AKX57" s="68" t="s">
        <v>1004</v>
      </c>
      <c r="AKY57" s="68" t="s">
        <v>1004</v>
      </c>
      <c r="AKZ57" s="68" t="s">
        <v>1004</v>
      </c>
      <c r="ALA57" s="68" t="s">
        <v>1004</v>
      </c>
      <c r="ALB57" s="68" t="s">
        <v>180</v>
      </c>
      <c r="ALC57" s="68" t="s">
        <v>1004</v>
      </c>
      <c r="ALD57" s="68" t="s">
        <v>1004</v>
      </c>
      <c r="ALE57" s="68" t="s">
        <v>1004</v>
      </c>
      <c r="ALF57" s="68" t="s">
        <v>1004</v>
      </c>
      <c r="ALG57" s="68" t="s">
        <v>1004</v>
      </c>
      <c r="ALH57" s="68" t="s">
        <v>1004</v>
      </c>
      <c r="ALI57" s="68" t="s">
        <v>1004</v>
      </c>
      <c r="ALJ57" s="68" t="s">
        <v>1004</v>
      </c>
      <c r="ALK57" s="68" t="s">
        <v>1004</v>
      </c>
      <c r="ALL57" s="68" t="s">
        <v>1004</v>
      </c>
      <c r="ALM57" s="68" t="s">
        <v>1004</v>
      </c>
      <c r="ALN57" s="68" t="s">
        <v>1004</v>
      </c>
      <c r="ALO57" s="68" t="s">
        <v>1004</v>
      </c>
      <c r="ALP57" s="68" t="s">
        <v>1004</v>
      </c>
      <c r="ALQ57" s="68" t="s">
        <v>1004</v>
      </c>
      <c r="ALR57" s="68" t="s">
        <v>1004</v>
      </c>
      <c r="ALS57" s="68" t="s">
        <v>1004</v>
      </c>
      <c r="ALT57" s="68" t="s">
        <v>1004</v>
      </c>
      <c r="ALU57" s="68" t="s">
        <v>1004</v>
      </c>
      <c r="ALV57" s="68" t="s">
        <v>1004</v>
      </c>
      <c r="ALW57" s="68" t="s">
        <v>1004</v>
      </c>
      <c r="ALX57" s="68" t="s">
        <v>1004</v>
      </c>
      <c r="ALY57" s="68" t="s">
        <v>1004</v>
      </c>
      <c r="ALZ57" s="68" t="s">
        <v>1004</v>
      </c>
      <c r="AMA57" s="68" t="s">
        <v>1004</v>
      </c>
      <c r="AMB57" s="68" t="s">
        <v>1004</v>
      </c>
      <c r="AMC57" s="68" t="s">
        <v>1004</v>
      </c>
      <c r="AMD57" s="68" t="s">
        <v>1004</v>
      </c>
      <c r="AME57" s="68" t="s">
        <v>1004</v>
      </c>
      <c r="AMF57" s="68" t="s">
        <v>1004</v>
      </c>
      <c r="AMG57" s="68" t="s">
        <v>1004</v>
      </c>
      <c r="AMH57" s="68" t="s">
        <v>1004</v>
      </c>
      <c r="AMI57" s="68" t="s">
        <v>1004</v>
      </c>
      <c r="AMJ57" s="68" t="s">
        <v>1004</v>
      </c>
      <c r="AMK57" s="68" t="s">
        <v>1004</v>
      </c>
      <c r="AML57" s="68" t="s">
        <v>180</v>
      </c>
      <c r="AMM57" s="68" t="s">
        <v>1004</v>
      </c>
      <c r="AMN57" s="68" t="s">
        <v>1004</v>
      </c>
      <c r="AMO57" s="68" t="s">
        <v>1004</v>
      </c>
      <c r="AMP57" s="68" t="s">
        <v>1004</v>
      </c>
      <c r="AMQ57" s="68" t="s">
        <v>1004</v>
      </c>
      <c r="AMR57" s="68" t="s">
        <v>1004</v>
      </c>
      <c r="AMS57" s="68" t="s">
        <v>1004</v>
      </c>
      <c r="AMT57" s="68" t="s">
        <v>1004</v>
      </c>
      <c r="AMU57" s="68" t="s">
        <v>1004</v>
      </c>
      <c r="AMV57" s="68" t="s">
        <v>1004</v>
      </c>
      <c r="AMW57" s="68" t="s">
        <v>1004</v>
      </c>
      <c r="AMX57" s="68" t="s">
        <v>1004</v>
      </c>
      <c r="AMY57" s="68" t="s">
        <v>1004</v>
      </c>
      <c r="AMZ57" s="68" t="s">
        <v>1004</v>
      </c>
      <c r="ANA57" s="68" t="s">
        <v>1004</v>
      </c>
      <c r="ANB57" s="68" t="s">
        <v>1004</v>
      </c>
      <c r="ANC57" s="68" t="s">
        <v>1004</v>
      </c>
      <c r="AND57" s="68" t="s">
        <v>1004</v>
      </c>
      <c r="ANE57" s="68" t="s">
        <v>1004</v>
      </c>
      <c r="ANF57" s="68" t="s">
        <v>1004</v>
      </c>
      <c r="ANG57" s="68" t="s">
        <v>1004</v>
      </c>
      <c r="ANH57" s="68" t="s">
        <v>1004</v>
      </c>
      <c r="ANI57" s="68" t="s">
        <v>1004</v>
      </c>
      <c r="ANJ57" s="68" t="s">
        <v>1004</v>
      </c>
      <c r="ANK57" s="68" t="s">
        <v>1004</v>
      </c>
      <c r="ANL57" s="68" t="s">
        <v>1004</v>
      </c>
      <c r="ANM57" s="68" t="s">
        <v>1004</v>
      </c>
      <c r="ANN57" s="68" t="s">
        <v>1004</v>
      </c>
      <c r="ANO57" s="68" t="s">
        <v>1004</v>
      </c>
      <c r="ANP57" s="68" t="s">
        <v>1004</v>
      </c>
      <c r="ANQ57" s="68" t="s">
        <v>1004</v>
      </c>
      <c r="ANR57" s="68" t="s">
        <v>1004</v>
      </c>
      <c r="ANS57" s="68" t="s">
        <v>1004</v>
      </c>
      <c r="ANT57" s="68" t="s">
        <v>1004</v>
      </c>
      <c r="ANU57" s="68" t="s">
        <v>180</v>
      </c>
      <c r="ANV57" s="68" t="s">
        <v>1004</v>
      </c>
      <c r="ANW57" s="68" t="s">
        <v>1004</v>
      </c>
      <c r="ANX57" s="68" t="s">
        <v>1004</v>
      </c>
      <c r="ANY57" s="68" t="s">
        <v>1004</v>
      </c>
      <c r="ANZ57" s="68" t="s">
        <v>1004</v>
      </c>
      <c r="AOA57" s="68" t="s">
        <v>1004</v>
      </c>
      <c r="AOB57" s="68" t="s">
        <v>1004</v>
      </c>
      <c r="AOC57" s="68" t="s">
        <v>1004</v>
      </c>
      <c r="AOD57" s="68" t="s">
        <v>1004</v>
      </c>
      <c r="AOE57" s="68" t="s">
        <v>180</v>
      </c>
      <c r="AOF57" s="68" t="s">
        <v>1004</v>
      </c>
      <c r="AOG57" s="68" t="s">
        <v>1004</v>
      </c>
      <c r="AOH57" s="68" t="s">
        <v>1004</v>
      </c>
      <c r="AOI57" s="68" t="s">
        <v>1004</v>
      </c>
      <c r="AOJ57" s="68" t="s">
        <v>1004</v>
      </c>
      <c r="AOK57" s="68" t="s">
        <v>182</v>
      </c>
      <c r="AOL57" s="68" t="s">
        <v>1004</v>
      </c>
      <c r="AOM57" s="68" t="s">
        <v>1004</v>
      </c>
      <c r="AON57" s="68" t="s">
        <v>1004</v>
      </c>
      <c r="AOO57" s="68" t="s">
        <v>1004</v>
      </c>
      <c r="AOP57" s="68" t="s">
        <v>1004</v>
      </c>
      <c r="AOQ57" s="68" t="s">
        <v>1004</v>
      </c>
      <c r="AOR57" s="68" t="s">
        <v>1004</v>
      </c>
      <c r="AOS57" s="68" t="s">
        <v>1004</v>
      </c>
      <c r="AOT57" s="68" t="s">
        <v>1004</v>
      </c>
      <c r="AOU57" s="68" t="s">
        <v>1004</v>
      </c>
      <c r="AOV57" s="68" t="s">
        <v>1004</v>
      </c>
      <c r="AOW57" s="68" t="s">
        <v>1004</v>
      </c>
      <c r="AOX57" s="68" t="s">
        <v>1004</v>
      </c>
      <c r="AOY57" s="68" t="s">
        <v>1004</v>
      </c>
      <c r="AOZ57" s="68" t="s">
        <v>1004</v>
      </c>
      <c r="APA57" s="68" t="s">
        <v>1004</v>
      </c>
      <c r="APB57" s="68" t="s">
        <v>1004</v>
      </c>
      <c r="APC57" s="68" t="s">
        <v>1004</v>
      </c>
      <c r="APD57" s="68" t="s">
        <v>1004</v>
      </c>
      <c r="APE57" s="68" t="s">
        <v>1004</v>
      </c>
      <c r="APF57" s="68" t="s">
        <v>1004</v>
      </c>
      <c r="APG57" s="68" t="s">
        <v>1004</v>
      </c>
      <c r="APH57" s="68" t="s">
        <v>1004</v>
      </c>
      <c r="API57" s="68" t="s">
        <v>1004</v>
      </c>
      <c r="APJ57" s="68" t="s">
        <v>1004</v>
      </c>
      <c r="APK57" s="68" t="s">
        <v>1004</v>
      </c>
      <c r="APL57" s="68" t="s">
        <v>1004</v>
      </c>
      <c r="APM57" s="68" t="s">
        <v>180</v>
      </c>
      <c r="APN57" s="68" t="s">
        <v>1004</v>
      </c>
      <c r="APO57" s="68" t="s">
        <v>1004</v>
      </c>
      <c r="APP57" s="68" t="s">
        <v>1004</v>
      </c>
      <c r="APQ57" s="68" t="s">
        <v>1004</v>
      </c>
      <c r="APR57" s="68" t="s">
        <v>1004</v>
      </c>
      <c r="APS57" s="68" t="s">
        <v>1004</v>
      </c>
      <c r="APT57" s="68" t="s">
        <v>1004</v>
      </c>
      <c r="APU57" s="68" t="s">
        <v>1004</v>
      </c>
      <c r="APV57" s="68" t="s">
        <v>1004</v>
      </c>
      <c r="APW57" s="68" t="s">
        <v>1004</v>
      </c>
      <c r="APX57" s="68" t="s">
        <v>1004</v>
      </c>
      <c r="APY57" s="68" t="s">
        <v>1004</v>
      </c>
      <c r="APZ57" s="68" t="s">
        <v>1004</v>
      </c>
      <c r="AQA57" s="68" t="s">
        <v>1004</v>
      </c>
      <c r="AQB57" s="68" t="s">
        <v>1004</v>
      </c>
      <c r="AQC57" s="68" t="s">
        <v>1004</v>
      </c>
      <c r="AQD57" s="68" t="s">
        <v>182</v>
      </c>
      <c r="AQE57" s="68" t="s">
        <v>1004</v>
      </c>
      <c r="AQF57" s="68" t="s">
        <v>180</v>
      </c>
      <c r="AQG57" s="68" t="s">
        <v>1004</v>
      </c>
      <c r="AQH57" s="68" t="s">
        <v>1004</v>
      </c>
      <c r="AQI57" s="68" t="s">
        <v>1004</v>
      </c>
      <c r="AQJ57" s="68" t="s">
        <v>1004</v>
      </c>
      <c r="AQK57" s="68" t="s">
        <v>1004</v>
      </c>
      <c r="AQL57" s="68" t="s">
        <v>1004</v>
      </c>
      <c r="AQM57" s="68" t="s">
        <v>1004</v>
      </c>
      <c r="AQN57" s="68" t="s">
        <v>1004</v>
      </c>
      <c r="AQO57" s="68" t="s">
        <v>1004</v>
      </c>
      <c r="AQP57" s="68" t="s">
        <v>1004</v>
      </c>
      <c r="AQQ57" s="68" t="s">
        <v>1004</v>
      </c>
      <c r="AQR57" s="68" t="s">
        <v>1004</v>
      </c>
      <c r="AQS57" s="68" t="s">
        <v>1004</v>
      </c>
      <c r="AQT57" s="68" t="s">
        <v>180</v>
      </c>
      <c r="AQU57" s="68" t="s">
        <v>1004</v>
      </c>
      <c r="AQV57" s="68" t="s">
        <v>1004</v>
      </c>
      <c r="AQW57" s="68" t="s">
        <v>1004</v>
      </c>
      <c r="AQX57" s="68" t="s">
        <v>1004</v>
      </c>
      <c r="AQY57" s="68" t="s">
        <v>1004</v>
      </c>
      <c r="AQZ57" s="68" t="s">
        <v>1004</v>
      </c>
      <c r="ARA57" s="68" t="s">
        <v>1004</v>
      </c>
      <c r="ARB57" s="68" t="s">
        <v>1004</v>
      </c>
      <c r="ARC57" s="68" t="s">
        <v>1004</v>
      </c>
      <c r="ARD57" s="68" t="s">
        <v>1004</v>
      </c>
      <c r="ARE57" s="68" t="s">
        <v>1004</v>
      </c>
      <c r="ARF57" s="68" t="s">
        <v>1004</v>
      </c>
      <c r="ARG57" s="68" t="s">
        <v>1004</v>
      </c>
      <c r="ARH57" s="68" t="s">
        <v>1004</v>
      </c>
      <c r="ARI57" s="68" t="s">
        <v>1004</v>
      </c>
      <c r="ARJ57" s="68" t="s">
        <v>1004</v>
      </c>
      <c r="ARK57" s="68" t="s">
        <v>1004</v>
      </c>
      <c r="ARL57" s="68" t="s">
        <v>1004</v>
      </c>
      <c r="ARM57" s="68" t="s">
        <v>1004</v>
      </c>
      <c r="ARN57" s="68" t="s">
        <v>1004</v>
      </c>
      <c r="ARO57" s="68" t="s">
        <v>1004</v>
      </c>
      <c r="ARP57" s="68" t="s">
        <v>1004</v>
      </c>
      <c r="ARQ57" s="68" t="s">
        <v>1004</v>
      </c>
      <c r="ARR57" s="68" t="s">
        <v>1004</v>
      </c>
      <c r="ARS57" s="68" t="s">
        <v>1004</v>
      </c>
      <c r="ART57" s="68" t="s">
        <v>1004</v>
      </c>
      <c r="ARU57" s="68" t="s">
        <v>1004</v>
      </c>
      <c r="ARV57" s="68" t="s">
        <v>1004</v>
      </c>
      <c r="ARW57" s="68" t="s">
        <v>180</v>
      </c>
      <c r="ARX57" s="68" t="s">
        <v>1004</v>
      </c>
      <c r="ARY57" s="68" t="s">
        <v>1004</v>
      </c>
      <c r="ARZ57" s="68" t="s">
        <v>1004</v>
      </c>
      <c r="ASA57" s="68" t="s">
        <v>1004</v>
      </c>
      <c r="ASB57" s="68" t="s">
        <v>1004</v>
      </c>
      <c r="ASC57" s="68" t="s">
        <v>1004</v>
      </c>
      <c r="ASD57" s="68" t="s">
        <v>1004</v>
      </c>
      <c r="ASE57" s="68" t="s">
        <v>1004</v>
      </c>
      <c r="ASF57" s="68" t="s">
        <v>1004</v>
      </c>
      <c r="ASG57" s="68" t="s">
        <v>1004</v>
      </c>
      <c r="ASH57" s="68" t="s">
        <v>1004</v>
      </c>
      <c r="ASI57" s="68" t="s">
        <v>1004</v>
      </c>
      <c r="ASJ57" s="68" t="s">
        <v>1004</v>
      </c>
      <c r="ASK57" s="68" t="s">
        <v>1004</v>
      </c>
      <c r="ASL57" s="68" t="s">
        <v>1004</v>
      </c>
      <c r="ASM57" s="68" t="s">
        <v>1004</v>
      </c>
      <c r="ASN57" s="68" t="s">
        <v>1004</v>
      </c>
      <c r="ASO57" s="68" t="s">
        <v>1004</v>
      </c>
      <c r="ASP57" s="68" t="s">
        <v>1004</v>
      </c>
      <c r="ASQ57" s="68" t="s">
        <v>1004</v>
      </c>
      <c r="ASR57" s="68" t="s">
        <v>1004</v>
      </c>
      <c r="ASS57" s="68" t="s">
        <v>1004</v>
      </c>
      <c r="AST57" s="68" t="s">
        <v>1004</v>
      </c>
      <c r="ASU57" s="68" t="s">
        <v>1004</v>
      </c>
      <c r="ASV57" s="68" t="s">
        <v>1004</v>
      </c>
      <c r="ASW57" s="68" t="s">
        <v>1004</v>
      </c>
      <c r="ASX57" s="68" t="s">
        <v>1004</v>
      </c>
      <c r="ASY57" s="68" t="s">
        <v>1004</v>
      </c>
      <c r="ASZ57" s="68" t="s">
        <v>182</v>
      </c>
      <c r="ATA57" s="68" t="s">
        <v>1004</v>
      </c>
      <c r="ATB57" s="68" t="s">
        <v>1004</v>
      </c>
      <c r="ATC57" s="68" t="s">
        <v>1004</v>
      </c>
      <c r="ATD57" s="68" t="s">
        <v>1004</v>
      </c>
      <c r="ATE57" s="68" t="s">
        <v>1004</v>
      </c>
      <c r="ATF57" s="68" t="s">
        <v>1004</v>
      </c>
      <c r="ATG57" s="68" t="s">
        <v>1004</v>
      </c>
      <c r="ATH57" s="68" t="s">
        <v>1004</v>
      </c>
      <c r="ATI57" s="68" t="s">
        <v>1004</v>
      </c>
      <c r="ATJ57" s="68" t="s">
        <v>1004</v>
      </c>
      <c r="ATK57" s="68" t="s">
        <v>1004</v>
      </c>
      <c r="ATL57" s="68" t="s">
        <v>1004</v>
      </c>
      <c r="ATM57" s="68" t="s">
        <v>1004</v>
      </c>
      <c r="ATN57" s="68" t="s">
        <v>1004</v>
      </c>
      <c r="ATO57" s="68" t="s">
        <v>1004</v>
      </c>
      <c r="ATP57" s="68" t="s">
        <v>1004</v>
      </c>
      <c r="ATQ57" s="68" t="s">
        <v>1004</v>
      </c>
      <c r="ATR57" s="68" t="s">
        <v>1004</v>
      </c>
      <c r="ATS57" s="68" t="s">
        <v>1004</v>
      </c>
      <c r="ATT57" s="68" t="s">
        <v>182</v>
      </c>
      <c r="ATU57" s="68" t="s">
        <v>1004</v>
      </c>
      <c r="ATV57" s="68" t="s">
        <v>1004</v>
      </c>
      <c r="ATW57" s="68" t="s">
        <v>1004</v>
      </c>
      <c r="ATX57" s="68" t="s">
        <v>1004</v>
      </c>
      <c r="ATY57" s="68" t="s">
        <v>1004</v>
      </c>
      <c r="ATZ57" s="68" t="s">
        <v>1004</v>
      </c>
      <c r="AUA57" s="68" t="s">
        <v>1004</v>
      </c>
      <c r="AUB57" s="68" t="s">
        <v>180</v>
      </c>
      <c r="AUC57" s="68" t="s">
        <v>1004</v>
      </c>
      <c r="AUD57" s="68" t="s">
        <v>1004</v>
      </c>
      <c r="AUE57" s="68" t="s">
        <v>1004</v>
      </c>
      <c r="AUF57" s="68" t="s">
        <v>1004</v>
      </c>
      <c r="AUG57" s="68" t="s">
        <v>1004</v>
      </c>
      <c r="AUH57" s="68" t="s">
        <v>180</v>
      </c>
      <c r="AUI57" s="68" t="s">
        <v>1004</v>
      </c>
      <c r="AUJ57" s="68" t="s">
        <v>1004</v>
      </c>
      <c r="AUK57" s="68" t="s">
        <v>1004</v>
      </c>
      <c r="AUL57" s="68" t="s">
        <v>1004</v>
      </c>
    </row>
    <row r="58" spans="1:1234">
      <c r="A58" s="68" t="s">
        <v>1004</v>
      </c>
      <c r="B58" s="68" t="s">
        <v>1004</v>
      </c>
      <c r="C58" s="68" t="s">
        <v>1004</v>
      </c>
      <c r="D58" s="68" t="s">
        <v>1004</v>
      </c>
      <c r="E58" s="68" t="s">
        <v>1004</v>
      </c>
      <c r="F58" s="68" t="s">
        <v>1004</v>
      </c>
      <c r="G58" s="68" t="s">
        <v>1004</v>
      </c>
      <c r="H58" s="68" t="s">
        <v>182</v>
      </c>
      <c r="I58" s="68" t="s">
        <v>1004</v>
      </c>
      <c r="J58" s="68" t="s">
        <v>1004</v>
      </c>
      <c r="K58" s="68" t="s">
        <v>1004</v>
      </c>
      <c r="L58" s="68" t="s">
        <v>180</v>
      </c>
      <c r="M58" s="68" t="s">
        <v>1004</v>
      </c>
      <c r="N58" s="68" t="s">
        <v>1004</v>
      </c>
      <c r="O58" s="68" t="s">
        <v>1004</v>
      </c>
      <c r="P58" s="68" t="s">
        <v>1004</v>
      </c>
      <c r="Q58" s="68" t="s">
        <v>1004</v>
      </c>
      <c r="R58" s="68" t="s">
        <v>1004</v>
      </c>
      <c r="S58" s="68" t="s">
        <v>1004</v>
      </c>
      <c r="T58" s="68" t="s">
        <v>1004</v>
      </c>
      <c r="U58" s="68" t="s">
        <v>1004</v>
      </c>
      <c r="V58" s="68" t="s">
        <v>1004</v>
      </c>
      <c r="W58" s="68" t="s">
        <v>182</v>
      </c>
      <c r="X58" s="68" t="s">
        <v>1004</v>
      </c>
      <c r="Y58" s="68" t="s">
        <v>1004</v>
      </c>
      <c r="Z58" s="68" t="s">
        <v>1004</v>
      </c>
      <c r="AA58" s="68" t="s">
        <v>1004</v>
      </c>
      <c r="AB58" s="68" t="s">
        <v>1004</v>
      </c>
      <c r="AC58" s="68" t="s">
        <v>1004</v>
      </c>
      <c r="AD58" s="68" t="s">
        <v>1004</v>
      </c>
      <c r="AE58" s="68" t="s">
        <v>1004</v>
      </c>
      <c r="AF58" s="68" t="s">
        <v>1004</v>
      </c>
      <c r="AG58" s="68" t="s">
        <v>1004</v>
      </c>
      <c r="AH58" s="68" t="s">
        <v>1004</v>
      </c>
      <c r="AI58" s="68" t="s">
        <v>1004</v>
      </c>
      <c r="AJ58" s="68" t="s">
        <v>1004</v>
      </c>
      <c r="AK58" s="68" t="s">
        <v>1004</v>
      </c>
      <c r="AL58" s="68" t="s">
        <v>1004</v>
      </c>
      <c r="AM58" s="68" t="s">
        <v>1004</v>
      </c>
      <c r="AN58" s="68" t="s">
        <v>1004</v>
      </c>
      <c r="AO58" s="68" t="s">
        <v>1004</v>
      </c>
      <c r="AP58" s="68" t="s">
        <v>1004</v>
      </c>
      <c r="AQ58" s="68" t="s">
        <v>1004</v>
      </c>
      <c r="AR58" s="68" t="s">
        <v>1004</v>
      </c>
      <c r="AS58" s="68" t="s">
        <v>1004</v>
      </c>
      <c r="AT58" s="68" t="s">
        <v>182</v>
      </c>
      <c r="AU58" s="68" t="s">
        <v>1004</v>
      </c>
      <c r="AV58" s="68" t="s">
        <v>1004</v>
      </c>
      <c r="AW58" s="68" t="s">
        <v>1004</v>
      </c>
      <c r="AX58" s="68" t="s">
        <v>1004</v>
      </c>
      <c r="AY58" s="68" t="s">
        <v>1004</v>
      </c>
      <c r="AZ58" s="68" t="s">
        <v>1004</v>
      </c>
      <c r="BA58" s="68" t="s">
        <v>1004</v>
      </c>
      <c r="BB58" s="68" t="s">
        <v>182</v>
      </c>
      <c r="BC58" s="68" t="s">
        <v>1004</v>
      </c>
      <c r="BD58" s="68" t="s">
        <v>1004</v>
      </c>
      <c r="BE58" s="68" t="s">
        <v>1004</v>
      </c>
      <c r="BF58" s="68" t="s">
        <v>1004</v>
      </c>
      <c r="BG58" s="68" t="s">
        <v>1004</v>
      </c>
      <c r="BH58" s="68" t="s">
        <v>1004</v>
      </c>
      <c r="BI58" s="68" t="s">
        <v>1004</v>
      </c>
      <c r="BJ58" s="68" t="s">
        <v>1004</v>
      </c>
      <c r="BK58" s="68" t="s">
        <v>1004</v>
      </c>
      <c r="BL58" s="68" t="s">
        <v>1004</v>
      </c>
      <c r="BM58" s="68" t="s">
        <v>1004</v>
      </c>
      <c r="BN58" s="68" t="s">
        <v>1004</v>
      </c>
      <c r="BO58" s="68" t="s">
        <v>1004</v>
      </c>
      <c r="BP58" s="68" t="s">
        <v>1004</v>
      </c>
      <c r="BQ58" s="68" t="s">
        <v>1004</v>
      </c>
      <c r="BR58" s="68" t="s">
        <v>1004</v>
      </c>
      <c r="BS58" s="68" t="s">
        <v>1004</v>
      </c>
      <c r="BT58" s="68" t="s">
        <v>1004</v>
      </c>
      <c r="BU58" s="68" t="s">
        <v>1004</v>
      </c>
      <c r="BV58" s="68" t="s">
        <v>1004</v>
      </c>
      <c r="BW58" s="68" t="s">
        <v>1004</v>
      </c>
      <c r="BX58" s="68" t="s">
        <v>1004</v>
      </c>
      <c r="BY58" s="68" t="s">
        <v>1004</v>
      </c>
      <c r="BZ58" s="68" t="s">
        <v>1004</v>
      </c>
      <c r="CA58" s="68" t="s">
        <v>1004</v>
      </c>
      <c r="CB58" s="68" t="s">
        <v>1004</v>
      </c>
      <c r="CC58" s="68" t="s">
        <v>1004</v>
      </c>
      <c r="CD58" s="68" t="s">
        <v>1004</v>
      </c>
      <c r="CE58" s="68" t="s">
        <v>1004</v>
      </c>
      <c r="CF58" s="68" t="s">
        <v>1004</v>
      </c>
      <c r="CG58" s="68" t="s">
        <v>1004</v>
      </c>
      <c r="CH58" s="68" t="s">
        <v>1004</v>
      </c>
      <c r="CI58" s="68" t="s">
        <v>1004</v>
      </c>
      <c r="CJ58" s="68" t="s">
        <v>1004</v>
      </c>
      <c r="CK58" s="68" t="s">
        <v>1004</v>
      </c>
      <c r="CL58" s="68" t="s">
        <v>1004</v>
      </c>
      <c r="CM58" s="68" t="s">
        <v>1004</v>
      </c>
      <c r="CN58" s="68" t="s">
        <v>1004</v>
      </c>
      <c r="CO58" s="68" t="s">
        <v>1004</v>
      </c>
      <c r="CP58" s="68" t="s">
        <v>1004</v>
      </c>
      <c r="CQ58" s="68" t="s">
        <v>1004</v>
      </c>
      <c r="CR58" s="68" t="s">
        <v>180</v>
      </c>
      <c r="CS58" s="68" t="s">
        <v>1004</v>
      </c>
      <c r="CT58" s="68" t="s">
        <v>1004</v>
      </c>
      <c r="CU58" s="68" t="s">
        <v>1004</v>
      </c>
      <c r="CV58" s="68" t="s">
        <v>1004</v>
      </c>
      <c r="CW58" s="68" t="s">
        <v>1004</v>
      </c>
      <c r="CX58" s="68" t="s">
        <v>1004</v>
      </c>
      <c r="CY58" s="68" t="s">
        <v>1004</v>
      </c>
      <c r="CZ58" s="68" t="s">
        <v>1004</v>
      </c>
      <c r="DA58" s="68" t="s">
        <v>1004</v>
      </c>
      <c r="DB58" s="68" t="s">
        <v>1004</v>
      </c>
      <c r="DC58" s="68" t="s">
        <v>1004</v>
      </c>
      <c r="DD58" s="68" t="s">
        <v>1004</v>
      </c>
      <c r="DE58" s="68" t="s">
        <v>1004</v>
      </c>
      <c r="DF58" s="68" t="s">
        <v>1004</v>
      </c>
      <c r="DG58" s="68" t="s">
        <v>1004</v>
      </c>
      <c r="DH58" s="68" t="s">
        <v>1004</v>
      </c>
      <c r="DI58" s="68" t="s">
        <v>1004</v>
      </c>
      <c r="DJ58" s="68" t="s">
        <v>1004</v>
      </c>
      <c r="DK58" s="68" t="s">
        <v>1004</v>
      </c>
      <c r="DL58" s="68" t="s">
        <v>1004</v>
      </c>
      <c r="DM58" s="68" t="s">
        <v>1004</v>
      </c>
      <c r="DN58" s="68" t="s">
        <v>1004</v>
      </c>
      <c r="DO58" s="68" t="s">
        <v>1004</v>
      </c>
      <c r="DP58" s="68" t="s">
        <v>1004</v>
      </c>
      <c r="DQ58" s="68" t="s">
        <v>1004</v>
      </c>
      <c r="DR58" s="68" t="s">
        <v>1004</v>
      </c>
      <c r="DS58" s="68" t="s">
        <v>1004</v>
      </c>
      <c r="DT58" s="68" t="s">
        <v>1004</v>
      </c>
      <c r="DU58" s="68" t="s">
        <v>1004</v>
      </c>
      <c r="DV58" s="68" t="s">
        <v>1004</v>
      </c>
      <c r="DW58" s="68" t="s">
        <v>1004</v>
      </c>
      <c r="DX58" s="68" t="s">
        <v>1004</v>
      </c>
      <c r="DY58" s="68" t="s">
        <v>1004</v>
      </c>
      <c r="DZ58" s="68" t="s">
        <v>1004</v>
      </c>
      <c r="EA58" s="68" t="s">
        <v>1004</v>
      </c>
      <c r="EB58" s="68" t="s">
        <v>1004</v>
      </c>
      <c r="EC58" s="68" t="s">
        <v>1004</v>
      </c>
      <c r="ED58" s="68" t="s">
        <v>1004</v>
      </c>
      <c r="EE58" s="68" t="s">
        <v>1004</v>
      </c>
      <c r="EF58" s="68" t="s">
        <v>1004</v>
      </c>
      <c r="EG58" s="68" t="s">
        <v>1004</v>
      </c>
      <c r="EH58" s="68" t="s">
        <v>1004</v>
      </c>
      <c r="EI58" s="68" t="s">
        <v>1004</v>
      </c>
      <c r="EJ58" s="68" t="s">
        <v>1004</v>
      </c>
      <c r="EK58" s="68" t="s">
        <v>1004</v>
      </c>
      <c r="EL58" s="68" t="s">
        <v>1004</v>
      </c>
      <c r="EM58" s="68" t="s">
        <v>1004</v>
      </c>
      <c r="EN58" s="68" t="s">
        <v>1004</v>
      </c>
      <c r="EO58" s="68" t="s">
        <v>1004</v>
      </c>
      <c r="EP58" s="68" t="s">
        <v>1004</v>
      </c>
      <c r="EQ58" s="68" t="s">
        <v>1004</v>
      </c>
      <c r="ER58" s="68" t="s">
        <v>1004</v>
      </c>
      <c r="ES58" s="68" t="s">
        <v>1004</v>
      </c>
      <c r="ET58" s="68" t="s">
        <v>1004</v>
      </c>
      <c r="EU58" s="68" t="s">
        <v>1004</v>
      </c>
      <c r="EV58" s="68" t="s">
        <v>1004</v>
      </c>
      <c r="EW58" s="68" t="s">
        <v>1004</v>
      </c>
      <c r="EX58" s="68" t="s">
        <v>1004</v>
      </c>
      <c r="EY58" s="68" t="s">
        <v>1004</v>
      </c>
      <c r="EZ58" s="68" t="s">
        <v>1004</v>
      </c>
      <c r="FA58" s="68" t="s">
        <v>1004</v>
      </c>
      <c r="FB58" s="68" t="s">
        <v>1004</v>
      </c>
      <c r="FC58" s="68" t="s">
        <v>1004</v>
      </c>
      <c r="FD58" s="68" t="s">
        <v>1004</v>
      </c>
      <c r="FE58" s="68" t="s">
        <v>1004</v>
      </c>
      <c r="FF58" s="68" t="s">
        <v>1004</v>
      </c>
      <c r="FG58" s="68" t="s">
        <v>1004</v>
      </c>
      <c r="FH58" s="68" t="s">
        <v>1004</v>
      </c>
      <c r="FI58" s="68" t="s">
        <v>1004</v>
      </c>
      <c r="FJ58" s="68" t="s">
        <v>1004</v>
      </c>
      <c r="FK58" s="68" t="s">
        <v>1004</v>
      </c>
      <c r="FL58" s="68" t="s">
        <v>1004</v>
      </c>
      <c r="FM58" s="68" t="s">
        <v>1004</v>
      </c>
      <c r="FN58" s="68" t="s">
        <v>1004</v>
      </c>
      <c r="FO58" s="68" t="s">
        <v>1004</v>
      </c>
      <c r="FP58" s="68" t="s">
        <v>1004</v>
      </c>
      <c r="FQ58" s="68" t="s">
        <v>1004</v>
      </c>
      <c r="FR58" s="68" t="s">
        <v>1004</v>
      </c>
      <c r="FS58" s="68" t="s">
        <v>1004</v>
      </c>
      <c r="FT58" s="68" t="s">
        <v>1004</v>
      </c>
      <c r="FU58" s="68" t="s">
        <v>1004</v>
      </c>
      <c r="FV58" s="68" t="s">
        <v>1004</v>
      </c>
      <c r="FW58" s="68" t="s">
        <v>1004</v>
      </c>
      <c r="FX58" s="68" t="s">
        <v>1004</v>
      </c>
      <c r="FY58" s="68" t="s">
        <v>1004</v>
      </c>
      <c r="FZ58" s="68" t="s">
        <v>1004</v>
      </c>
      <c r="GA58" s="68" t="s">
        <v>182</v>
      </c>
      <c r="GB58" s="68" t="s">
        <v>1004</v>
      </c>
      <c r="GC58" s="68" t="s">
        <v>1004</v>
      </c>
      <c r="GD58" s="68" t="s">
        <v>1004</v>
      </c>
      <c r="GE58" s="68" t="s">
        <v>1004</v>
      </c>
      <c r="GF58" s="68" t="s">
        <v>1004</v>
      </c>
      <c r="GG58" s="68" t="s">
        <v>1004</v>
      </c>
      <c r="GH58" s="68" t="s">
        <v>1004</v>
      </c>
      <c r="GI58" s="68" t="s">
        <v>1004</v>
      </c>
      <c r="GJ58" s="68" t="s">
        <v>1004</v>
      </c>
      <c r="GK58" s="68" t="s">
        <v>1004</v>
      </c>
      <c r="GL58" s="68" t="s">
        <v>1004</v>
      </c>
      <c r="GM58" s="68" t="s">
        <v>1004</v>
      </c>
      <c r="GN58" s="68" t="s">
        <v>1004</v>
      </c>
      <c r="GO58" s="68" t="s">
        <v>1004</v>
      </c>
      <c r="GP58" s="68" t="s">
        <v>1004</v>
      </c>
      <c r="GQ58" s="68" t="s">
        <v>1004</v>
      </c>
      <c r="GR58" s="68" t="s">
        <v>182</v>
      </c>
      <c r="GS58" s="68" t="s">
        <v>1004</v>
      </c>
      <c r="GT58" s="68" t="s">
        <v>1004</v>
      </c>
      <c r="GU58" s="68" t="s">
        <v>1004</v>
      </c>
      <c r="GV58" s="68" t="s">
        <v>1004</v>
      </c>
      <c r="GW58" s="68" t="s">
        <v>1004</v>
      </c>
      <c r="GX58" s="68" t="s">
        <v>1004</v>
      </c>
      <c r="GY58" s="68" t="s">
        <v>1004</v>
      </c>
      <c r="GZ58" s="68" t="s">
        <v>1004</v>
      </c>
      <c r="HA58" s="68" t="s">
        <v>1004</v>
      </c>
      <c r="HB58" s="68" t="s">
        <v>1004</v>
      </c>
      <c r="HC58" s="68" t="s">
        <v>1004</v>
      </c>
      <c r="HD58" s="68" t="s">
        <v>1004</v>
      </c>
      <c r="HE58" s="68" t="s">
        <v>1004</v>
      </c>
      <c r="HF58" s="68" t="s">
        <v>1004</v>
      </c>
      <c r="HG58" s="68" t="s">
        <v>1004</v>
      </c>
      <c r="HH58" s="68" t="s">
        <v>1004</v>
      </c>
      <c r="HI58" s="68" t="s">
        <v>1004</v>
      </c>
      <c r="HJ58" s="68" t="s">
        <v>1004</v>
      </c>
      <c r="HK58" s="68" t="s">
        <v>1004</v>
      </c>
      <c r="HL58" s="68" t="s">
        <v>1004</v>
      </c>
      <c r="HM58" s="68" t="s">
        <v>1004</v>
      </c>
      <c r="HN58" s="68" t="s">
        <v>1004</v>
      </c>
      <c r="HO58" s="68" t="s">
        <v>1004</v>
      </c>
      <c r="HP58" s="68" t="s">
        <v>1004</v>
      </c>
      <c r="HQ58" s="68" t="s">
        <v>1004</v>
      </c>
      <c r="HR58" s="68" t="s">
        <v>1004</v>
      </c>
      <c r="HS58" s="68" t="s">
        <v>1004</v>
      </c>
      <c r="HT58" s="68" t="s">
        <v>1004</v>
      </c>
      <c r="HU58" s="68" t="s">
        <v>182</v>
      </c>
      <c r="HV58" s="68" t="s">
        <v>1004</v>
      </c>
      <c r="HW58" s="68" t="s">
        <v>1004</v>
      </c>
      <c r="HX58" s="68" t="s">
        <v>1004</v>
      </c>
      <c r="HY58" s="68" t="s">
        <v>1004</v>
      </c>
      <c r="HZ58" s="68" t="s">
        <v>1004</v>
      </c>
      <c r="IA58" s="68" t="s">
        <v>1004</v>
      </c>
      <c r="IB58" s="68" t="s">
        <v>182</v>
      </c>
      <c r="IC58" s="68" t="s">
        <v>182</v>
      </c>
      <c r="ID58" s="68" t="s">
        <v>1004</v>
      </c>
      <c r="IE58" s="68" t="s">
        <v>180</v>
      </c>
      <c r="IF58" s="68" t="s">
        <v>1004</v>
      </c>
      <c r="IG58" s="68" t="s">
        <v>1004</v>
      </c>
      <c r="IH58" s="68" t="s">
        <v>1004</v>
      </c>
      <c r="II58" s="68" t="s">
        <v>1004</v>
      </c>
      <c r="IJ58" s="68" t="s">
        <v>1004</v>
      </c>
      <c r="IK58" s="68" t="s">
        <v>1004</v>
      </c>
      <c r="IL58" s="68" t="s">
        <v>182</v>
      </c>
      <c r="IM58" s="68" t="s">
        <v>1004</v>
      </c>
      <c r="IN58" s="68" t="s">
        <v>180</v>
      </c>
      <c r="IO58" s="68" t="s">
        <v>1004</v>
      </c>
      <c r="IP58" s="68" t="s">
        <v>1004</v>
      </c>
      <c r="IQ58" s="68" t="s">
        <v>1004</v>
      </c>
      <c r="IR58" s="68" t="s">
        <v>1004</v>
      </c>
      <c r="IS58" s="68" t="s">
        <v>180</v>
      </c>
      <c r="IT58" s="68" t="s">
        <v>1004</v>
      </c>
      <c r="IU58" s="68" t="s">
        <v>1004</v>
      </c>
      <c r="IV58" s="68" t="s">
        <v>1004</v>
      </c>
      <c r="IW58" s="68" t="s">
        <v>1004</v>
      </c>
      <c r="IX58" s="68" t="s">
        <v>1004</v>
      </c>
      <c r="IY58" s="68" t="s">
        <v>1004</v>
      </c>
      <c r="IZ58" s="68" t="s">
        <v>1004</v>
      </c>
      <c r="JA58" s="68" t="s">
        <v>1004</v>
      </c>
      <c r="JB58" s="68" t="s">
        <v>182</v>
      </c>
      <c r="JC58" s="68" t="s">
        <v>1004</v>
      </c>
      <c r="JD58" s="68" t="s">
        <v>1004</v>
      </c>
      <c r="JE58" s="68" t="s">
        <v>1004</v>
      </c>
      <c r="JF58" s="68" t="s">
        <v>1004</v>
      </c>
      <c r="JG58" s="68" t="s">
        <v>1004</v>
      </c>
      <c r="JH58" s="68" t="s">
        <v>1004</v>
      </c>
      <c r="JI58" s="68" t="s">
        <v>1004</v>
      </c>
      <c r="JJ58" s="68" t="s">
        <v>1004</v>
      </c>
      <c r="JK58" s="68" t="s">
        <v>1004</v>
      </c>
      <c r="JL58" s="68" t="s">
        <v>1004</v>
      </c>
      <c r="JM58" s="68" t="s">
        <v>1004</v>
      </c>
      <c r="JN58" s="68" t="s">
        <v>1004</v>
      </c>
      <c r="JO58" s="68" t="s">
        <v>1004</v>
      </c>
      <c r="JP58" s="68" t="s">
        <v>1004</v>
      </c>
      <c r="JQ58" s="68" t="s">
        <v>1004</v>
      </c>
      <c r="JR58" s="68" t="s">
        <v>1004</v>
      </c>
      <c r="JS58" s="68" t="s">
        <v>1004</v>
      </c>
      <c r="JT58" s="68" t="s">
        <v>1004</v>
      </c>
      <c r="JU58" s="68" t="s">
        <v>180</v>
      </c>
      <c r="JV58" s="68" t="s">
        <v>1004</v>
      </c>
      <c r="JW58" s="68" t="s">
        <v>1004</v>
      </c>
      <c r="JX58" s="68" t="s">
        <v>1004</v>
      </c>
      <c r="JY58" s="68" t="s">
        <v>182</v>
      </c>
      <c r="JZ58" s="68" t="s">
        <v>1004</v>
      </c>
      <c r="KA58" s="68" t="s">
        <v>1004</v>
      </c>
      <c r="KB58" s="68" t="s">
        <v>1004</v>
      </c>
      <c r="KC58" s="68" t="s">
        <v>1004</v>
      </c>
      <c r="KD58" s="68" t="s">
        <v>1004</v>
      </c>
      <c r="KE58" s="68" t="s">
        <v>1004</v>
      </c>
      <c r="KF58" s="68" t="s">
        <v>1004</v>
      </c>
      <c r="KG58" s="68" t="s">
        <v>1004</v>
      </c>
      <c r="KH58" s="68" t="s">
        <v>180</v>
      </c>
      <c r="KI58" s="68" t="s">
        <v>1004</v>
      </c>
      <c r="KJ58" s="68" t="s">
        <v>1004</v>
      </c>
      <c r="KK58" s="68" t="s">
        <v>1004</v>
      </c>
      <c r="KL58" s="68" t="s">
        <v>1004</v>
      </c>
      <c r="KM58" s="68" t="s">
        <v>1004</v>
      </c>
      <c r="KN58" s="68" t="s">
        <v>1004</v>
      </c>
      <c r="KO58" s="68" t="s">
        <v>1004</v>
      </c>
      <c r="KP58" s="68" t="s">
        <v>1004</v>
      </c>
      <c r="KQ58" s="68" t="s">
        <v>1004</v>
      </c>
      <c r="KR58" s="68" t="s">
        <v>1004</v>
      </c>
      <c r="KS58" s="68" t="s">
        <v>1004</v>
      </c>
      <c r="KT58" s="68" t="s">
        <v>1004</v>
      </c>
      <c r="KU58" s="68" t="s">
        <v>1004</v>
      </c>
      <c r="KV58" s="68" t="s">
        <v>1004</v>
      </c>
      <c r="KW58" s="68" t="s">
        <v>1004</v>
      </c>
      <c r="KX58" s="68" t="s">
        <v>1004</v>
      </c>
      <c r="KY58" s="68" t="s">
        <v>1004</v>
      </c>
      <c r="KZ58" s="68" t="s">
        <v>1004</v>
      </c>
      <c r="LA58" s="68" t="s">
        <v>1004</v>
      </c>
      <c r="LB58" s="68" t="s">
        <v>1004</v>
      </c>
      <c r="LC58" s="68" t="s">
        <v>1004</v>
      </c>
      <c r="LD58" s="68" t="s">
        <v>1004</v>
      </c>
      <c r="LE58" s="68" t="s">
        <v>1004</v>
      </c>
      <c r="LF58" s="68" t="s">
        <v>1004</v>
      </c>
      <c r="LG58" s="68" t="s">
        <v>1004</v>
      </c>
      <c r="LH58" s="68" t="s">
        <v>1004</v>
      </c>
      <c r="LI58" s="68" t="s">
        <v>1004</v>
      </c>
      <c r="LJ58" s="68" t="s">
        <v>1004</v>
      </c>
      <c r="LK58" s="68" t="s">
        <v>1004</v>
      </c>
      <c r="LL58" s="68" t="s">
        <v>1004</v>
      </c>
      <c r="LM58" s="68" t="s">
        <v>1004</v>
      </c>
      <c r="LN58" s="68" t="s">
        <v>1004</v>
      </c>
      <c r="LO58" s="68" t="s">
        <v>1004</v>
      </c>
      <c r="LP58" s="68" t="s">
        <v>1004</v>
      </c>
      <c r="LQ58" s="68" t="s">
        <v>1004</v>
      </c>
      <c r="LR58" s="68" t="s">
        <v>1004</v>
      </c>
      <c r="LS58" s="68" t="s">
        <v>1004</v>
      </c>
      <c r="LT58" s="68" t="s">
        <v>1004</v>
      </c>
      <c r="LU58" s="68" t="s">
        <v>1004</v>
      </c>
      <c r="LV58" s="68" t="s">
        <v>1004</v>
      </c>
      <c r="LW58" s="68" t="s">
        <v>1004</v>
      </c>
      <c r="LX58" s="68" t="s">
        <v>1004</v>
      </c>
      <c r="LY58" s="68" t="s">
        <v>1004</v>
      </c>
      <c r="LZ58" s="68" t="s">
        <v>1004</v>
      </c>
      <c r="MA58" s="68" t="s">
        <v>1004</v>
      </c>
      <c r="MB58" s="68" t="s">
        <v>1004</v>
      </c>
      <c r="MC58" s="68" t="s">
        <v>1004</v>
      </c>
      <c r="MD58" s="68" t="s">
        <v>1004</v>
      </c>
      <c r="ME58" s="68" t="s">
        <v>1004</v>
      </c>
      <c r="MF58" s="68" t="s">
        <v>1004</v>
      </c>
      <c r="MG58" s="68" t="s">
        <v>1004</v>
      </c>
      <c r="MH58" s="68" t="s">
        <v>1004</v>
      </c>
      <c r="MI58" s="68" t="s">
        <v>1004</v>
      </c>
      <c r="MJ58" s="68" t="s">
        <v>1004</v>
      </c>
      <c r="MK58" s="68" t="s">
        <v>1004</v>
      </c>
      <c r="ML58" s="68" t="s">
        <v>1004</v>
      </c>
      <c r="MM58" s="68" t="s">
        <v>1004</v>
      </c>
      <c r="MN58" s="68" t="s">
        <v>1004</v>
      </c>
      <c r="MO58" s="68" t="s">
        <v>1004</v>
      </c>
      <c r="MP58" s="68" t="s">
        <v>1004</v>
      </c>
      <c r="MQ58" s="68" t="s">
        <v>1004</v>
      </c>
      <c r="MR58" s="68" t="s">
        <v>1004</v>
      </c>
      <c r="MS58" s="68" t="s">
        <v>1004</v>
      </c>
      <c r="MT58" s="68" t="s">
        <v>180</v>
      </c>
      <c r="MU58" s="68" t="s">
        <v>1004</v>
      </c>
      <c r="MV58" s="68" t="s">
        <v>1004</v>
      </c>
      <c r="MW58" s="68" t="s">
        <v>1004</v>
      </c>
      <c r="MX58" s="68" t="s">
        <v>1004</v>
      </c>
      <c r="MY58" s="68" t="s">
        <v>1004</v>
      </c>
      <c r="MZ58" s="68" t="s">
        <v>1004</v>
      </c>
      <c r="NA58" s="68" t="s">
        <v>1004</v>
      </c>
      <c r="NB58" s="68" t="s">
        <v>1004</v>
      </c>
      <c r="NC58" s="68" t="s">
        <v>1004</v>
      </c>
      <c r="ND58" s="68" t="s">
        <v>1004</v>
      </c>
      <c r="NE58" s="68" t="s">
        <v>1004</v>
      </c>
      <c r="NF58" s="68" t="s">
        <v>1004</v>
      </c>
      <c r="NG58" s="68" t="s">
        <v>1004</v>
      </c>
      <c r="NH58" s="68" t="s">
        <v>1004</v>
      </c>
      <c r="NI58" s="68" t="s">
        <v>1004</v>
      </c>
      <c r="NJ58" s="68" t="s">
        <v>1004</v>
      </c>
      <c r="NK58" s="68" t="s">
        <v>1004</v>
      </c>
      <c r="NL58" s="68" t="s">
        <v>1004</v>
      </c>
      <c r="NM58" s="68" t="s">
        <v>1004</v>
      </c>
      <c r="NN58" s="68" t="s">
        <v>1004</v>
      </c>
      <c r="NO58" s="68" t="s">
        <v>1004</v>
      </c>
      <c r="NP58" s="68" t="s">
        <v>1004</v>
      </c>
      <c r="NQ58" s="68" t="s">
        <v>1004</v>
      </c>
      <c r="NR58" s="68" t="s">
        <v>1004</v>
      </c>
      <c r="NS58" s="68" t="s">
        <v>1004</v>
      </c>
      <c r="NT58" s="68" t="s">
        <v>1004</v>
      </c>
      <c r="NU58" s="68" t="s">
        <v>1004</v>
      </c>
      <c r="NV58" s="68" t="s">
        <v>1004</v>
      </c>
      <c r="NW58" s="68" t="s">
        <v>1004</v>
      </c>
      <c r="NX58" s="68" t="s">
        <v>1004</v>
      </c>
      <c r="NY58" s="68" t="s">
        <v>1004</v>
      </c>
      <c r="NZ58" s="68" t="s">
        <v>1004</v>
      </c>
      <c r="OA58" s="68" t="s">
        <v>1004</v>
      </c>
      <c r="OB58" s="68" t="s">
        <v>1004</v>
      </c>
      <c r="OC58" s="68" t="s">
        <v>1004</v>
      </c>
      <c r="OD58" s="68" t="s">
        <v>1004</v>
      </c>
      <c r="OE58" s="68" t="s">
        <v>1004</v>
      </c>
      <c r="OF58" s="68" t="s">
        <v>1004</v>
      </c>
      <c r="OG58" s="68" t="s">
        <v>1004</v>
      </c>
      <c r="OH58" s="68" t="s">
        <v>1004</v>
      </c>
      <c r="OI58" s="68" t="s">
        <v>1004</v>
      </c>
      <c r="OJ58" s="68" t="s">
        <v>1004</v>
      </c>
      <c r="OK58" s="68" t="s">
        <v>1004</v>
      </c>
      <c r="OL58" s="68" t="s">
        <v>1004</v>
      </c>
      <c r="OM58" s="68" t="s">
        <v>1004</v>
      </c>
      <c r="ON58" s="68" t="s">
        <v>1004</v>
      </c>
      <c r="OO58" s="68" t="s">
        <v>1004</v>
      </c>
      <c r="OP58" s="68" t="s">
        <v>1004</v>
      </c>
      <c r="OQ58" s="68" t="s">
        <v>1004</v>
      </c>
      <c r="OR58" s="68" t="s">
        <v>1004</v>
      </c>
      <c r="OS58" s="68" t="s">
        <v>1004</v>
      </c>
      <c r="OT58" s="68" t="s">
        <v>1004</v>
      </c>
      <c r="OU58" s="68" t="s">
        <v>1004</v>
      </c>
      <c r="OV58" s="68" t="s">
        <v>1004</v>
      </c>
      <c r="OW58" s="68" t="s">
        <v>1004</v>
      </c>
      <c r="OX58" s="68" t="s">
        <v>1004</v>
      </c>
      <c r="OY58" s="68" t="s">
        <v>1004</v>
      </c>
      <c r="OZ58" s="68" t="s">
        <v>1004</v>
      </c>
      <c r="PA58" s="68" t="s">
        <v>1004</v>
      </c>
      <c r="PB58" s="68" t="s">
        <v>1004</v>
      </c>
      <c r="PC58" s="68" t="s">
        <v>180</v>
      </c>
      <c r="PD58" s="68" t="s">
        <v>1004</v>
      </c>
      <c r="PE58" s="68" t="s">
        <v>1004</v>
      </c>
      <c r="PF58" s="68" t="s">
        <v>1004</v>
      </c>
      <c r="PG58" s="68" t="s">
        <v>182</v>
      </c>
      <c r="PH58" s="68" t="s">
        <v>1004</v>
      </c>
      <c r="PI58" s="68" t="s">
        <v>1004</v>
      </c>
      <c r="PJ58" s="68" t="s">
        <v>1004</v>
      </c>
      <c r="PK58" s="68" t="s">
        <v>1004</v>
      </c>
      <c r="PL58" s="68" t="s">
        <v>1004</v>
      </c>
      <c r="PM58" s="68" t="s">
        <v>1004</v>
      </c>
      <c r="PN58" s="68" t="s">
        <v>1004</v>
      </c>
      <c r="PO58" s="68" t="s">
        <v>1004</v>
      </c>
      <c r="PP58" s="68" t="s">
        <v>1004</v>
      </c>
      <c r="PQ58" s="68" t="s">
        <v>1004</v>
      </c>
      <c r="PR58" s="68" t="s">
        <v>1004</v>
      </c>
      <c r="PS58" s="68" t="s">
        <v>1004</v>
      </c>
      <c r="PT58" s="68" t="s">
        <v>1004</v>
      </c>
      <c r="PU58" s="68" t="s">
        <v>1004</v>
      </c>
      <c r="PV58" s="68" t="s">
        <v>1004</v>
      </c>
      <c r="PW58" s="68" t="s">
        <v>180</v>
      </c>
      <c r="PX58" s="68" t="s">
        <v>1004</v>
      </c>
      <c r="PY58" s="68" t="s">
        <v>1004</v>
      </c>
      <c r="PZ58" s="68" t="s">
        <v>1004</v>
      </c>
      <c r="QA58" s="68" t="s">
        <v>1004</v>
      </c>
      <c r="QB58" s="68" t="s">
        <v>1004</v>
      </c>
      <c r="QC58" s="68" t="s">
        <v>1004</v>
      </c>
      <c r="QD58" s="68" t="s">
        <v>1004</v>
      </c>
      <c r="QE58" s="68" t="s">
        <v>1004</v>
      </c>
      <c r="QF58" s="68" t="s">
        <v>1004</v>
      </c>
      <c r="QG58" s="68" t="s">
        <v>182</v>
      </c>
      <c r="QH58" s="68" t="s">
        <v>1004</v>
      </c>
      <c r="QI58" s="68" t="s">
        <v>1004</v>
      </c>
      <c r="QJ58" s="68" t="s">
        <v>1004</v>
      </c>
      <c r="QK58" s="68" t="s">
        <v>1004</v>
      </c>
      <c r="QL58" s="68" t="s">
        <v>1004</v>
      </c>
      <c r="QM58" s="68" t="s">
        <v>1004</v>
      </c>
      <c r="QN58" s="68" t="s">
        <v>1004</v>
      </c>
      <c r="QO58" s="68" t="s">
        <v>1004</v>
      </c>
      <c r="QP58" s="68" t="s">
        <v>1004</v>
      </c>
      <c r="QQ58" s="68" t="s">
        <v>1004</v>
      </c>
      <c r="QR58" s="68" t="s">
        <v>1004</v>
      </c>
      <c r="QS58" s="68" t="s">
        <v>1004</v>
      </c>
      <c r="QT58" s="68" t="s">
        <v>1004</v>
      </c>
      <c r="QU58" s="68" t="s">
        <v>1004</v>
      </c>
      <c r="QV58" s="68" t="s">
        <v>1004</v>
      </c>
      <c r="QW58" s="68" t="s">
        <v>1004</v>
      </c>
      <c r="QX58" s="68" t="s">
        <v>1004</v>
      </c>
      <c r="QY58" s="68" t="s">
        <v>1004</v>
      </c>
      <c r="QZ58" s="68" t="s">
        <v>1004</v>
      </c>
      <c r="RA58" s="68" t="s">
        <v>1004</v>
      </c>
      <c r="RB58" s="68" t="s">
        <v>1004</v>
      </c>
      <c r="RC58" s="68" t="s">
        <v>1004</v>
      </c>
      <c r="RD58" s="68" t="s">
        <v>1004</v>
      </c>
      <c r="RE58" s="68" t="s">
        <v>1004</v>
      </c>
      <c r="RF58" s="68" t="s">
        <v>1004</v>
      </c>
      <c r="RG58" s="68" t="s">
        <v>1004</v>
      </c>
      <c r="RH58" s="68" t="s">
        <v>1004</v>
      </c>
      <c r="RI58" s="68" t="s">
        <v>1004</v>
      </c>
      <c r="RJ58" s="68" t="s">
        <v>1004</v>
      </c>
      <c r="RK58" s="68" t="s">
        <v>180</v>
      </c>
      <c r="RL58" s="68" t="s">
        <v>1004</v>
      </c>
      <c r="RM58" s="68" t="s">
        <v>1004</v>
      </c>
      <c r="RN58" s="68" t="s">
        <v>1004</v>
      </c>
      <c r="RO58" s="68" t="s">
        <v>180</v>
      </c>
      <c r="RP58" s="68" t="s">
        <v>1004</v>
      </c>
      <c r="RQ58" s="68" t="s">
        <v>1004</v>
      </c>
      <c r="RR58" s="68" t="s">
        <v>1004</v>
      </c>
      <c r="RS58" s="68" t="s">
        <v>1004</v>
      </c>
      <c r="RT58" s="68" t="s">
        <v>1004</v>
      </c>
      <c r="RU58" s="68" t="s">
        <v>1004</v>
      </c>
      <c r="RV58" s="68" t="s">
        <v>1004</v>
      </c>
      <c r="RW58" s="68" t="s">
        <v>1004</v>
      </c>
      <c r="RX58" s="68" t="s">
        <v>1004</v>
      </c>
      <c r="RY58" s="68" t="s">
        <v>1004</v>
      </c>
      <c r="RZ58" s="68" t="s">
        <v>1004</v>
      </c>
      <c r="SA58" s="68" t="s">
        <v>1004</v>
      </c>
      <c r="SB58" s="68" t="s">
        <v>1004</v>
      </c>
      <c r="SC58" s="68" t="s">
        <v>1004</v>
      </c>
      <c r="SD58" s="68" t="s">
        <v>1004</v>
      </c>
      <c r="SE58" s="68" t="s">
        <v>1004</v>
      </c>
      <c r="SF58" s="68" t="s">
        <v>1004</v>
      </c>
      <c r="SG58" s="68" t="s">
        <v>1004</v>
      </c>
      <c r="SH58" s="68" t="s">
        <v>1004</v>
      </c>
      <c r="SI58" s="68" t="s">
        <v>1004</v>
      </c>
      <c r="SJ58" s="68" t="s">
        <v>1004</v>
      </c>
      <c r="SK58" s="68" t="s">
        <v>1004</v>
      </c>
      <c r="SL58" s="68" t="s">
        <v>1004</v>
      </c>
      <c r="SM58" s="68" t="s">
        <v>1004</v>
      </c>
      <c r="SN58" s="68" t="s">
        <v>1004</v>
      </c>
      <c r="SO58" s="68" t="s">
        <v>1004</v>
      </c>
      <c r="SP58" s="68" t="s">
        <v>1004</v>
      </c>
      <c r="SQ58" s="68" t="s">
        <v>1004</v>
      </c>
      <c r="SR58" s="68" t="s">
        <v>1004</v>
      </c>
      <c r="SS58" s="68" t="s">
        <v>1004</v>
      </c>
      <c r="ST58" s="68" t="s">
        <v>1004</v>
      </c>
      <c r="SU58" s="68" t="s">
        <v>1004</v>
      </c>
      <c r="SV58" s="68" t="s">
        <v>1004</v>
      </c>
      <c r="SW58" s="68" t="s">
        <v>1004</v>
      </c>
      <c r="SX58" s="68" t="s">
        <v>1004</v>
      </c>
      <c r="SY58" s="68" t="s">
        <v>1004</v>
      </c>
      <c r="SZ58" s="68" t="s">
        <v>1004</v>
      </c>
      <c r="TA58" s="68" t="s">
        <v>1004</v>
      </c>
      <c r="TB58" s="68" t="s">
        <v>1004</v>
      </c>
      <c r="TC58" s="68" t="s">
        <v>1004</v>
      </c>
      <c r="TD58" s="68" t="s">
        <v>1004</v>
      </c>
      <c r="TE58" s="68" t="s">
        <v>1004</v>
      </c>
      <c r="TF58" s="68" t="s">
        <v>1004</v>
      </c>
      <c r="TG58" s="68" t="s">
        <v>1004</v>
      </c>
      <c r="TH58" s="68" t="s">
        <v>1004</v>
      </c>
      <c r="TI58" s="68" t="s">
        <v>1004</v>
      </c>
      <c r="TJ58" s="68" t="s">
        <v>1004</v>
      </c>
      <c r="TK58" s="68" t="s">
        <v>182</v>
      </c>
      <c r="TL58" s="68" t="s">
        <v>1004</v>
      </c>
      <c r="TM58" s="68" t="s">
        <v>1004</v>
      </c>
      <c r="TN58" s="68" t="s">
        <v>1004</v>
      </c>
      <c r="TO58" s="68" t="s">
        <v>1004</v>
      </c>
      <c r="TP58" s="68" t="s">
        <v>1004</v>
      </c>
      <c r="TQ58" s="68" t="s">
        <v>1004</v>
      </c>
      <c r="TR58" s="68" t="s">
        <v>1004</v>
      </c>
      <c r="TS58" s="68" t="s">
        <v>1004</v>
      </c>
      <c r="TT58" s="68" t="s">
        <v>1004</v>
      </c>
      <c r="TU58" s="68" t="s">
        <v>1004</v>
      </c>
      <c r="TV58" s="68" t="s">
        <v>1004</v>
      </c>
      <c r="TW58" s="68" t="s">
        <v>1004</v>
      </c>
      <c r="TX58" s="68" t="s">
        <v>1004</v>
      </c>
      <c r="TY58" s="68" t="s">
        <v>1004</v>
      </c>
      <c r="TZ58" s="68" t="s">
        <v>1004</v>
      </c>
      <c r="UA58" s="68" t="s">
        <v>1004</v>
      </c>
      <c r="UB58" s="68" t="s">
        <v>1004</v>
      </c>
      <c r="UC58" s="68" t="s">
        <v>1004</v>
      </c>
      <c r="UD58" s="68" t="s">
        <v>1004</v>
      </c>
      <c r="UE58" s="68" t="s">
        <v>1004</v>
      </c>
      <c r="UF58" s="68" t="s">
        <v>1004</v>
      </c>
      <c r="UG58" s="68" t="s">
        <v>1004</v>
      </c>
      <c r="UH58" s="68" t="s">
        <v>1004</v>
      </c>
      <c r="UI58" s="68" t="s">
        <v>1004</v>
      </c>
      <c r="UJ58" s="68" t="s">
        <v>1004</v>
      </c>
      <c r="UK58" s="68" t="s">
        <v>1004</v>
      </c>
      <c r="UL58" s="68" t="s">
        <v>1004</v>
      </c>
      <c r="UM58" s="68" t="s">
        <v>1004</v>
      </c>
      <c r="UN58" s="68" t="s">
        <v>1004</v>
      </c>
      <c r="UO58" s="68" t="s">
        <v>1004</v>
      </c>
      <c r="UP58" s="68" t="s">
        <v>1004</v>
      </c>
      <c r="UQ58" s="68" t="s">
        <v>1004</v>
      </c>
      <c r="UR58" s="68" t="s">
        <v>1004</v>
      </c>
      <c r="US58" s="68" t="s">
        <v>180</v>
      </c>
      <c r="UT58" s="68" t="s">
        <v>1004</v>
      </c>
      <c r="UU58" s="68" t="s">
        <v>1004</v>
      </c>
      <c r="UV58" s="68" t="s">
        <v>1004</v>
      </c>
      <c r="UW58" s="68" t="s">
        <v>1004</v>
      </c>
      <c r="UX58" s="68" t="s">
        <v>1004</v>
      </c>
      <c r="UY58" s="68" t="s">
        <v>1004</v>
      </c>
      <c r="UZ58" s="68" t="s">
        <v>1004</v>
      </c>
      <c r="VA58" s="68" t="s">
        <v>1004</v>
      </c>
      <c r="VB58" s="68" t="s">
        <v>1004</v>
      </c>
      <c r="VC58" s="68" t="s">
        <v>1004</v>
      </c>
      <c r="VD58" s="68" t="s">
        <v>1004</v>
      </c>
      <c r="VE58" s="68" t="s">
        <v>1004</v>
      </c>
      <c r="VF58" s="68" t="s">
        <v>1004</v>
      </c>
      <c r="VG58" s="68" t="s">
        <v>1004</v>
      </c>
      <c r="VH58" s="68" t="s">
        <v>1004</v>
      </c>
      <c r="VI58" s="68" t="s">
        <v>1004</v>
      </c>
      <c r="VJ58" s="68" t="s">
        <v>1004</v>
      </c>
      <c r="VK58" s="68" t="s">
        <v>180</v>
      </c>
      <c r="VL58" s="68" t="s">
        <v>1004</v>
      </c>
      <c r="VM58" s="68" t="s">
        <v>1004</v>
      </c>
      <c r="VN58" s="68" t="s">
        <v>1004</v>
      </c>
      <c r="VO58" s="68" t="s">
        <v>1004</v>
      </c>
      <c r="VP58" s="68" t="s">
        <v>1004</v>
      </c>
      <c r="VQ58" s="68" t="s">
        <v>1004</v>
      </c>
      <c r="VR58" s="68" t="s">
        <v>1004</v>
      </c>
      <c r="VS58" s="68" t="s">
        <v>1004</v>
      </c>
      <c r="VT58" s="68" t="s">
        <v>1004</v>
      </c>
      <c r="VU58" s="68" t="s">
        <v>1004</v>
      </c>
      <c r="VV58" s="68" t="s">
        <v>182</v>
      </c>
      <c r="VW58" s="68" t="s">
        <v>182</v>
      </c>
      <c r="VX58" s="68" t="s">
        <v>1004</v>
      </c>
      <c r="VY58" s="68" t="s">
        <v>1004</v>
      </c>
      <c r="VZ58" s="68" t="s">
        <v>180</v>
      </c>
      <c r="WA58" s="68" t="s">
        <v>1004</v>
      </c>
      <c r="WB58" s="68" t="s">
        <v>1004</v>
      </c>
      <c r="WC58" s="68" t="s">
        <v>1004</v>
      </c>
      <c r="WD58" s="68" t="s">
        <v>1004</v>
      </c>
      <c r="WE58" s="68" t="s">
        <v>1004</v>
      </c>
      <c r="WF58" s="68" t="s">
        <v>1004</v>
      </c>
      <c r="WG58" s="68" t="s">
        <v>1004</v>
      </c>
      <c r="WH58" s="68" t="s">
        <v>1004</v>
      </c>
      <c r="WI58" s="68" t="s">
        <v>1004</v>
      </c>
      <c r="WJ58" s="68" t="s">
        <v>1004</v>
      </c>
      <c r="WK58" s="68" t="s">
        <v>1004</v>
      </c>
      <c r="WL58" s="68" t="s">
        <v>1004</v>
      </c>
      <c r="WM58" s="68" t="s">
        <v>1004</v>
      </c>
      <c r="WN58" s="68" t="s">
        <v>1004</v>
      </c>
      <c r="WO58" s="68" t="s">
        <v>1004</v>
      </c>
      <c r="WP58" s="68" t="s">
        <v>1004</v>
      </c>
      <c r="WQ58" s="68" t="s">
        <v>1004</v>
      </c>
      <c r="WR58" s="68" t="s">
        <v>182</v>
      </c>
      <c r="WS58" s="68" t="s">
        <v>1004</v>
      </c>
      <c r="WT58" s="68" t="s">
        <v>1004</v>
      </c>
      <c r="WU58" s="68" t="s">
        <v>1004</v>
      </c>
      <c r="WV58" s="68" t="s">
        <v>1004</v>
      </c>
      <c r="WW58" s="68" t="s">
        <v>1004</v>
      </c>
      <c r="WX58" s="68" t="s">
        <v>1004</v>
      </c>
      <c r="WY58" s="68" t="s">
        <v>1004</v>
      </c>
      <c r="WZ58" s="68" t="s">
        <v>1004</v>
      </c>
      <c r="XA58" s="68" t="s">
        <v>1004</v>
      </c>
      <c r="XB58" s="68" t="s">
        <v>1004</v>
      </c>
      <c r="XC58" s="68" t="s">
        <v>1004</v>
      </c>
      <c r="XD58" s="68" t="s">
        <v>1004</v>
      </c>
      <c r="XE58" s="68" t="s">
        <v>1004</v>
      </c>
      <c r="XF58" s="68" t="s">
        <v>1004</v>
      </c>
      <c r="XG58" s="68" t="s">
        <v>1004</v>
      </c>
      <c r="XH58" s="68" t="s">
        <v>1004</v>
      </c>
      <c r="XI58" s="68" t="s">
        <v>1004</v>
      </c>
      <c r="XJ58" s="68" t="s">
        <v>1004</v>
      </c>
      <c r="XK58" s="68" t="s">
        <v>1004</v>
      </c>
      <c r="XL58" s="68" t="s">
        <v>1004</v>
      </c>
      <c r="XM58" s="68" t="s">
        <v>1004</v>
      </c>
      <c r="XN58" s="68" t="s">
        <v>1004</v>
      </c>
      <c r="XO58" s="68" t="s">
        <v>1004</v>
      </c>
      <c r="XP58" s="68" t="s">
        <v>1004</v>
      </c>
      <c r="XQ58" s="68" t="s">
        <v>1004</v>
      </c>
      <c r="XR58" s="68" t="s">
        <v>182</v>
      </c>
      <c r="XS58" s="68" t="s">
        <v>1004</v>
      </c>
      <c r="XT58" s="68" t="s">
        <v>1004</v>
      </c>
      <c r="XU58" s="68" t="s">
        <v>1004</v>
      </c>
      <c r="XV58" s="68" t="s">
        <v>1004</v>
      </c>
      <c r="XW58" s="68" t="s">
        <v>1004</v>
      </c>
      <c r="XX58" s="68" t="s">
        <v>1004</v>
      </c>
      <c r="XY58" s="68" t="s">
        <v>1004</v>
      </c>
      <c r="XZ58" s="68" t="s">
        <v>1004</v>
      </c>
      <c r="YA58" s="68" t="s">
        <v>1004</v>
      </c>
      <c r="YB58" s="68" t="s">
        <v>1004</v>
      </c>
      <c r="YC58" s="68" t="s">
        <v>1004</v>
      </c>
      <c r="YD58" s="68" t="s">
        <v>1004</v>
      </c>
      <c r="YE58" s="68" t="s">
        <v>1004</v>
      </c>
      <c r="YF58" s="68" t="s">
        <v>1004</v>
      </c>
      <c r="YG58" s="68" t="s">
        <v>1004</v>
      </c>
      <c r="YH58" s="68" t="s">
        <v>1004</v>
      </c>
      <c r="YI58" s="68" t="s">
        <v>1004</v>
      </c>
      <c r="YJ58" s="68" t="s">
        <v>1004</v>
      </c>
      <c r="YK58" s="68" t="s">
        <v>1004</v>
      </c>
      <c r="YL58" s="68" t="s">
        <v>1004</v>
      </c>
      <c r="YM58" s="68" t="s">
        <v>1004</v>
      </c>
      <c r="YN58" s="68" t="s">
        <v>1004</v>
      </c>
      <c r="YO58" s="68" t="s">
        <v>1004</v>
      </c>
      <c r="YP58" s="68" t="s">
        <v>1004</v>
      </c>
      <c r="YQ58" s="68" t="s">
        <v>1004</v>
      </c>
      <c r="YR58" s="68" t="s">
        <v>1004</v>
      </c>
      <c r="YS58" s="68" t="s">
        <v>1004</v>
      </c>
      <c r="YT58" s="68" t="s">
        <v>1004</v>
      </c>
      <c r="YU58" s="68" t="s">
        <v>1004</v>
      </c>
      <c r="YV58" s="68" t="s">
        <v>1004</v>
      </c>
      <c r="YW58" s="68" t="s">
        <v>1004</v>
      </c>
      <c r="YX58" s="68" t="s">
        <v>1004</v>
      </c>
      <c r="YY58" s="68" t="s">
        <v>1004</v>
      </c>
      <c r="YZ58" s="68" t="s">
        <v>1004</v>
      </c>
      <c r="ZA58" s="68" t="s">
        <v>1004</v>
      </c>
      <c r="ZB58" s="68" t="s">
        <v>1004</v>
      </c>
      <c r="ZC58" s="68" t="s">
        <v>1004</v>
      </c>
      <c r="ZD58" s="68" t="s">
        <v>1004</v>
      </c>
      <c r="ZE58" s="68" t="s">
        <v>1004</v>
      </c>
      <c r="ZF58" s="68" t="s">
        <v>1004</v>
      </c>
      <c r="ZG58" s="68" t="s">
        <v>1004</v>
      </c>
      <c r="ZH58" s="68" t="s">
        <v>1004</v>
      </c>
      <c r="ZI58" s="68" t="s">
        <v>1004</v>
      </c>
      <c r="ZJ58" s="68" t="s">
        <v>1004</v>
      </c>
      <c r="ZK58" s="68" t="s">
        <v>180</v>
      </c>
      <c r="ZL58" s="68" t="s">
        <v>1004</v>
      </c>
      <c r="ZM58" s="68" t="s">
        <v>1004</v>
      </c>
      <c r="ZN58" s="68" t="s">
        <v>1004</v>
      </c>
      <c r="ZO58" s="68" t="s">
        <v>1004</v>
      </c>
      <c r="ZP58" s="68" t="s">
        <v>1004</v>
      </c>
      <c r="ZQ58" s="68" t="s">
        <v>1004</v>
      </c>
      <c r="ZR58" s="68" t="s">
        <v>1004</v>
      </c>
      <c r="ZS58" s="68" t="s">
        <v>1004</v>
      </c>
      <c r="ZT58" s="68" t="s">
        <v>1004</v>
      </c>
      <c r="ZU58" s="68" t="s">
        <v>180</v>
      </c>
      <c r="ZV58" s="68" t="s">
        <v>1004</v>
      </c>
      <c r="ZW58" s="68" t="s">
        <v>1004</v>
      </c>
      <c r="ZX58" s="68" t="s">
        <v>1004</v>
      </c>
      <c r="ZY58" s="68" t="s">
        <v>1004</v>
      </c>
      <c r="ZZ58" s="68" t="s">
        <v>1004</v>
      </c>
      <c r="AAA58" s="68" t="s">
        <v>1004</v>
      </c>
      <c r="AAB58" s="68" t="s">
        <v>1004</v>
      </c>
      <c r="AAC58" s="68" t="s">
        <v>1004</v>
      </c>
      <c r="AAD58" s="68" t="s">
        <v>1004</v>
      </c>
      <c r="AAE58" s="68" t="s">
        <v>1004</v>
      </c>
      <c r="AAF58" s="68" t="s">
        <v>1004</v>
      </c>
      <c r="AAG58" s="68" t="s">
        <v>1004</v>
      </c>
      <c r="AAH58" s="68" t="s">
        <v>1004</v>
      </c>
      <c r="AAI58" s="68" t="s">
        <v>1004</v>
      </c>
      <c r="AAJ58" s="68" t="s">
        <v>1004</v>
      </c>
      <c r="AAK58" s="68" t="s">
        <v>1004</v>
      </c>
      <c r="AAL58" s="68" t="s">
        <v>1004</v>
      </c>
      <c r="AAM58" s="68" t="s">
        <v>1004</v>
      </c>
      <c r="AAN58" s="68" t="s">
        <v>1004</v>
      </c>
      <c r="AAO58" s="68" t="s">
        <v>1004</v>
      </c>
      <c r="AAP58" s="68" t="s">
        <v>1004</v>
      </c>
      <c r="AAQ58" s="68" t="s">
        <v>1004</v>
      </c>
      <c r="AAR58" s="68" t="s">
        <v>180</v>
      </c>
      <c r="AAS58" s="68" t="s">
        <v>1004</v>
      </c>
      <c r="AAT58" s="68" t="s">
        <v>1004</v>
      </c>
      <c r="AAU58" s="68" t="s">
        <v>1004</v>
      </c>
      <c r="AAV58" s="68" t="s">
        <v>1004</v>
      </c>
      <c r="AAW58" s="68" t="s">
        <v>180</v>
      </c>
      <c r="AAX58" s="68" t="s">
        <v>1004</v>
      </c>
      <c r="AAY58" s="68" t="s">
        <v>1004</v>
      </c>
      <c r="AAZ58" s="68" t="s">
        <v>1004</v>
      </c>
      <c r="ABA58" s="68" t="s">
        <v>1004</v>
      </c>
      <c r="ABB58" s="68" t="s">
        <v>1004</v>
      </c>
      <c r="ABC58" s="68" t="s">
        <v>1004</v>
      </c>
      <c r="ABD58" s="68" t="s">
        <v>1004</v>
      </c>
      <c r="ABE58" s="68" t="s">
        <v>1004</v>
      </c>
      <c r="ABF58" s="68" t="s">
        <v>180</v>
      </c>
      <c r="ABG58" s="68" t="s">
        <v>1004</v>
      </c>
      <c r="ABH58" s="68" t="s">
        <v>1004</v>
      </c>
      <c r="ABI58" s="68" t="s">
        <v>1004</v>
      </c>
      <c r="ABJ58" s="68" t="s">
        <v>1004</v>
      </c>
      <c r="ABK58" s="68" t="s">
        <v>1004</v>
      </c>
      <c r="ABL58" s="68" t="s">
        <v>1004</v>
      </c>
      <c r="ABM58" s="68" t="s">
        <v>1004</v>
      </c>
      <c r="ABN58" s="68" t="s">
        <v>1004</v>
      </c>
      <c r="ABO58" s="68" t="s">
        <v>1004</v>
      </c>
      <c r="ABP58" s="68" t="s">
        <v>1004</v>
      </c>
      <c r="ABQ58" s="68" t="s">
        <v>1004</v>
      </c>
      <c r="ABR58" s="68" t="s">
        <v>1004</v>
      </c>
      <c r="ABS58" s="68" t="s">
        <v>1004</v>
      </c>
      <c r="ABT58" s="68" t="s">
        <v>1004</v>
      </c>
      <c r="ABU58" s="68" t="s">
        <v>1004</v>
      </c>
      <c r="ABV58" s="68" t="s">
        <v>1004</v>
      </c>
      <c r="ABW58" s="68" t="s">
        <v>1004</v>
      </c>
      <c r="ABX58" s="68" t="s">
        <v>180</v>
      </c>
      <c r="ABY58" s="68" t="s">
        <v>1004</v>
      </c>
      <c r="ABZ58" s="68" t="s">
        <v>1004</v>
      </c>
      <c r="ACA58" s="68" t="s">
        <v>1004</v>
      </c>
      <c r="ACB58" s="68" t="s">
        <v>1004</v>
      </c>
      <c r="ACC58" s="68" t="s">
        <v>1004</v>
      </c>
      <c r="ACD58" s="68" t="s">
        <v>1004</v>
      </c>
      <c r="ACE58" s="68" t="s">
        <v>182</v>
      </c>
      <c r="ACF58" s="68" t="s">
        <v>1004</v>
      </c>
      <c r="ACG58" s="68" t="s">
        <v>1004</v>
      </c>
      <c r="ACH58" s="68" t="s">
        <v>1004</v>
      </c>
      <c r="ACI58" s="68" t="s">
        <v>1004</v>
      </c>
      <c r="ACJ58" s="68" t="s">
        <v>180</v>
      </c>
      <c r="ACK58" s="68" t="s">
        <v>1004</v>
      </c>
      <c r="ACL58" s="68" t="s">
        <v>1004</v>
      </c>
      <c r="ACM58" s="68" t="s">
        <v>180</v>
      </c>
      <c r="ACN58" s="68" t="s">
        <v>1004</v>
      </c>
      <c r="ACO58" s="68" t="s">
        <v>1004</v>
      </c>
      <c r="ACP58" s="68" t="s">
        <v>1004</v>
      </c>
      <c r="ACQ58" s="68" t="s">
        <v>1004</v>
      </c>
      <c r="ACR58" s="68" t="s">
        <v>1004</v>
      </c>
      <c r="ACS58" s="68" t="s">
        <v>1004</v>
      </c>
      <c r="ACT58" s="68" t="s">
        <v>1004</v>
      </c>
      <c r="ACU58" s="68" t="s">
        <v>1004</v>
      </c>
      <c r="ACV58" s="68" t="s">
        <v>1004</v>
      </c>
      <c r="ACW58" s="68" t="s">
        <v>1004</v>
      </c>
      <c r="ACX58" s="68" t="s">
        <v>1004</v>
      </c>
      <c r="ACY58" s="68" t="s">
        <v>1004</v>
      </c>
      <c r="ACZ58" s="68" t="s">
        <v>1004</v>
      </c>
      <c r="ADA58" s="68" t="s">
        <v>1004</v>
      </c>
      <c r="ADB58" s="68" t="s">
        <v>1004</v>
      </c>
      <c r="ADC58" s="68" t="s">
        <v>1004</v>
      </c>
      <c r="ADD58" s="68" t="s">
        <v>1004</v>
      </c>
      <c r="ADE58" s="68" t="s">
        <v>1004</v>
      </c>
      <c r="ADF58" s="68" t="s">
        <v>1004</v>
      </c>
      <c r="ADG58" s="68" t="s">
        <v>1004</v>
      </c>
      <c r="ADH58" s="68" t="s">
        <v>1004</v>
      </c>
      <c r="ADI58" s="68" t="s">
        <v>1004</v>
      </c>
      <c r="ADJ58" s="68" t="s">
        <v>1004</v>
      </c>
      <c r="ADK58" s="68" t="s">
        <v>1004</v>
      </c>
      <c r="ADL58" s="68" t="s">
        <v>1004</v>
      </c>
      <c r="ADM58" s="68" t="s">
        <v>1004</v>
      </c>
      <c r="ADN58" s="68" t="s">
        <v>1004</v>
      </c>
      <c r="ADO58" s="68" t="s">
        <v>1004</v>
      </c>
      <c r="ADP58" s="68" t="s">
        <v>1004</v>
      </c>
      <c r="ADQ58" s="68" t="s">
        <v>1004</v>
      </c>
      <c r="ADR58" s="68" t="s">
        <v>1004</v>
      </c>
      <c r="ADS58" s="68" t="s">
        <v>1004</v>
      </c>
      <c r="ADT58" s="68" t="s">
        <v>1004</v>
      </c>
      <c r="ADU58" s="68" t="s">
        <v>1004</v>
      </c>
      <c r="ADV58" s="68" t="s">
        <v>1004</v>
      </c>
      <c r="ADW58" s="68" t="s">
        <v>1004</v>
      </c>
      <c r="ADX58" s="68" t="s">
        <v>180</v>
      </c>
      <c r="ADY58" s="68" t="s">
        <v>1004</v>
      </c>
      <c r="ADZ58" s="68" t="s">
        <v>1004</v>
      </c>
      <c r="AEA58" s="68" t="s">
        <v>1004</v>
      </c>
      <c r="AEB58" s="68" t="s">
        <v>1004</v>
      </c>
      <c r="AEC58" s="68" t="s">
        <v>1004</v>
      </c>
      <c r="AED58" s="68" t="s">
        <v>1004</v>
      </c>
      <c r="AEE58" s="68" t="s">
        <v>1004</v>
      </c>
      <c r="AEF58" s="68" t="s">
        <v>1004</v>
      </c>
      <c r="AEG58" s="68" t="s">
        <v>1004</v>
      </c>
      <c r="AEH58" s="68" t="s">
        <v>1004</v>
      </c>
      <c r="AEI58" s="68" t="s">
        <v>1004</v>
      </c>
      <c r="AEJ58" s="68" t="s">
        <v>1004</v>
      </c>
      <c r="AEK58" s="68" t="s">
        <v>1004</v>
      </c>
      <c r="AEL58" s="68" t="s">
        <v>1004</v>
      </c>
      <c r="AEM58" s="68" t="s">
        <v>1004</v>
      </c>
      <c r="AEN58" s="68" t="s">
        <v>1004</v>
      </c>
      <c r="AEO58" s="68" t="s">
        <v>1004</v>
      </c>
      <c r="AEP58" s="68" t="s">
        <v>1004</v>
      </c>
      <c r="AEQ58" s="68" t="s">
        <v>1004</v>
      </c>
      <c r="AER58" s="68" t="s">
        <v>1004</v>
      </c>
      <c r="AES58" s="68" t="s">
        <v>1004</v>
      </c>
      <c r="AET58" s="68" t="s">
        <v>1004</v>
      </c>
      <c r="AEU58" s="68" t="s">
        <v>1004</v>
      </c>
      <c r="AEV58" s="68" t="s">
        <v>1004</v>
      </c>
      <c r="AEW58" s="68" t="s">
        <v>1004</v>
      </c>
      <c r="AEX58" s="68" t="s">
        <v>1004</v>
      </c>
      <c r="AEY58" s="68" t="s">
        <v>1004</v>
      </c>
      <c r="AEZ58" s="68" t="s">
        <v>1004</v>
      </c>
      <c r="AFA58" s="68" t="s">
        <v>1004</v>
      </c>
      <c r="AFB58" s="68" t="s">
        <v>1004</v>
      </c>
      <c r="AFC58" s="68" t="s">
        <v>182</v>
      </c>
      <c r="AFD58" s="68" t="s">
        <v>1004</v>
      </c>
      <c r="AFE58" s="68" t="s">
        <v>1004</v>
      </c>
      <c r="AFF58" s="68" t="s">
        <v>1004</v>
      </c>
      <c r="AFG58" s="68" t="s">
        <v>180</v>
      </c>
      <c r="AFH58" s="68" t="s">
        <v>1004</v>
      </c>
      <c r="AFI58" s="68" t="s">
        <v>182</v>
      </c>
      <c r="AFJ58" s="68" t="s">
        <v>1004</v>
      </c>
      <c r="AFK58" s="68" t="s">
        <v>1004</v>
      </c>
      <c r="AFL58" s="68" t="s">
        <v>1004</v>
      </c>
      <c r="AFM58" s="68" t="s">
        <v>1004</v>
      </c>
      <c r="AFN58" s="68" t="s">
        <v>1004</v>
      </c>
      <c r="AFO58" s="68" t="s">
        <v>1004</v>
      </c>
      <c r="AFP58" s="68" t="s">
        <v>1004</v>
      </c>
      <c r="AFQ58" s="68" t="s">
        <v>1004</v>
      </c>
      <c r="AFR58" s="68" t="s">
        <v>1004</v>
      </c>
      <c r="AFS58" s="68" t="s">
        <v>1004</v>
      </c>
      <c r="AFT58" s="68" t="s">
        <v>1004</v>
      </c>
      <c r="AFU58" s="68" t="s">
        <v>1004</v>
      </c>
      <c r="AFV58" s="68" t="s">
        <v>1004</v>
      </c>
      <c r="AFW58" s="68" t="s">
        <v>1004</v>
      </c>
      <c r="AFX58" s="68" t="s">
        <v>1004</v>
      </c>
      <c r="AFY58" s="68" t="s">
        <v>1004</v>
      </c>
      <c r="AFZ58" s="68" t="s">
        <v>1004</v>
      </c>
      <c r="AGA58" s="68" t="s">
        <v>1004</v>
      </c>
      <c r="AGB58" s="68" t="s">
        <v>1004</v>
      </c>
      <c r="AGC58" s="68" t="s">
        <v>1004</v>
      </c>
      <c r="AGD58" s="68" t="s">
        <v>1004</v>
      </c>
      <c r="AGE58" s="68" t="s">
        <v>1004</v>
      </c>
      <c r="AGF58" s="68" t="s">
        <v>1004</v>
      </c>
      <c r="AGG58" s="68" t="s">
        <v>1004</v>
      </c>
      <c r="AGH58" s="68" t="s">
        <v>1004</v>
      </c>
      <c r="AGI58" s="68" t="s">
        <v>1004</v>
      </c>
      <c r="AGJ58" s="68" t="s">
        <v>1004</v>
      </c>
      <c r="AGK58" s="68" t="s">
        <v>1004</v>
      </c>
      <c r="AGL58" s="68" t="s">
        <v>1004</v>
      </c>
      <c r="AGM58" s="68" t="s">
        <v>1004</v>
      </c>
      <c r="AGN58" s="68" t="s">
        <v>1004</v>
      </c>
      <c r="AGO58" s="68" t="s">
        <v>1004</v>
      </c>
      <c r="AGP58" s="68" t="s">
        <v>1004</v>
      </c>
      <c r="AGQ58" s="68" t="s">
        <v>1004</v>
      </c>
      <c r="AGR58" s="68" t="s">
        <v>1004</v>
      </c>
      <c r="AGS58" s="68" t="s">
        <v>1004</v>
      </c>
      <c r="AGT58" s="68" t="s">
        <v>1004</v>
      </c>
      <c r="AGU58" s="68" t="s">
        <v>1004</v>
      </c>
      <c r="AGV58" s="68" t="s">
        <v>1004</v>
      </c>
      <c r="AGW58" s="68" t="s">
        <v>1004</v>
      </c>
      <c r="AGX58" s="68" t="s">
        <v>1004</v>
      </c>
      <c r="AGY58" s="68" t="s">
        <v>1004</v>
      </c>
      <c r="AGZ58" s="68" t="s">
        <v>1004</v>
      </c>
      <c r="AHA58" s="68" t="s">
        <v>1004</v>
      </c>
      <c r="AHB58" s="68" t="s">
        <v>1004</v>
      </c>
      <c r="AHC58" s="68" t="s">
        <v>1004</v>
      </c>
      <c r="AHD58" s="68" t="s">
        <v>1004</v>
      </c>
      <c r="AHE58" s="68" t="s">
        <v>1004</v>
      </c>
      <c r="AHF58" s="68" t="s">
        <v>1004</v>
      </c>
      <c r="AHG58" s="68" t="s">
        <v>182</v>
      </c>
      <c r="AHH58" s="68" t="s">
        <v>1004</v>
      </c>
      <c r="AHI58" s="68" t="s">
        <v>1004</v>
      </c>
      <c r="AHJ58" s="68" t="s">
        <v>1004</v>
      </c>
      <c r="AHK58" s="68" t="s">
        <v>1004</v>
      </c>
      <c r="AHL58" s="68" t="s">
        <v>1004</v>
      </c>
      <c r="AHM58" s="68" t="s">
        <v>1004</v>
      </c>
      <c r="AHN58" s="68" t="s">
        <v>1004</v>
      </c>
      <c r="AHO58" s="68" t="s">
        <v>1004</v>
      </c>
      <c r="AHP58" s="68" t="s">
        <v>1004</v>
      </c>
      <c r="AHQ58" s="68" t="s">
        <v>1004</v>
      </c>
      <c r="AHR58" s="68" t="s">
        <v>1004</v>
      </c>
      <c r="AHS58" s="68" t="s">
        <v>1004</v>
      </c>
      <c r="AHT58" s="68" t="s">
        <v>1004</v>
      </c>
      <c r="AHU58" s="68" t="s">
        <v>180</v>
      </c>
      <c r="AHV58" s="68" t="s">
        <v>1004</v>
      </c>
      <c r="AHW58" s="68" t="s">
        <v>1004</v>
      </c>
      <c r="AHX58" s="68" t="s">
        <v>1004</v>
      </c>
      <c r="AHY58" s="68" t="s">
        <v>180</v>
      </c>
      <c r="AHZ58" s="68" t="s">
        <v>1004</v>
      </c>
      <c r="AIA58" s="68" t="s">
        <v>1004</v>
      </c>
      <c r="AIB58" s="68" t="s">
        <v>1004</v>
      </c>
      <c r="AIC58" s="68" t="s">
        <v>1004</v>
      </c>
      <c r="AID58" s="68" t="s">
        <v>1004</v>
      </c>
      <c r="AIE58" s="68" t="s">
        <v>1004</v>
      </c>
      <c r="AIF58" s="68" t="s">
        <v>1004</v>
      </c>
      <c r="AIG58" s="68" t="s">
        <v>1004</v>
      </c>
      <c r="AIH58" s="68" t="s">
        <v>1004</v>
      </c>
      <c r="AII58" s="68" t="s">
        <v>1004</v>
      </c>
      <c r="AIJ58" s="68" t="s">
        <v>1004</v>
      </c>
      <c r="AIK58" s="68" t="s">
        <v>1004</v>
      </c>
      <c r="AIL58" s="68" t="s">
        <v>1004</v>
      </c>
      <c r="AIM58" s="68" t="s">
        <v>1004</v>
      </c>
      <c r="AIN58" s="68" t="s">
        <v>1004</v>
      </c>
      <c r="AIO58" s="68" t="s">
        <v>1004</v>
      </c>
      <c r="AIP58" s="68" t="s">
        <v>1004</v>
      </c>
      <c r="AIQ58" s="68" t="s">
        <v>1004</v>
      </c>
      <c r="AIR58" s="68" t="s">
        <v>1004</v>
      </c>
      <c r="AIS58" s="68" t="s">
        <v>1004</v>
      </c>
      <c r="AIT58" s="68" t="s">
        <v>1004</v>
      </c>
      <c r="AIU58" s="68" t="s">
        <v>1004</v>
      </c>
      <c r="AIV58" s="68" t="s">
        <v>1004</v>
      </c>
      <c r="AIW58" s="68" t="s">
        <v>1004</v>
      </c>
      <c r="AIX58" s="68" t="s">
        <v>1004</v>
      </c>
      <c r="AIY58" s="68" t="s">
        <v>1004</v>
      </c>
      <c r="AIZ58" s="68" t="s">
        <v>1004</v>
      </c>
      <c r="AJA58" s="68" t="s">
        <v>1004</v>
      </c>
      <c r="AJB58" s="68" t="s">
        <v>1004</v>
      </c>
      <c r="AJC58" s="68" t="s">
        <v>1004</v>
      </c>
      <c r="AJD58" s="68" t="s">
        <v>1004</v>
      </c>
      <c r="AJE58" s="68" t="s">
        <v>1004</v>
      </c>
      <c r="AJF58" s="68" t="s">
        <v>1004</v>
      </c>
      <c r="AJG58" s="68" t="s">
        <v>1004</v>
      </c>
      <c r="AJH58" s="68" t="s">
        <v>1004</v>
      </c>
      <c r="AJI58" s="68" t="s">
        <v>1004</v>
      </c>
      <c r="AJJ58" s="68" t="s">
        <v>1004</v>
      </c>
      <c r="AJK58" s="68" t="s">
        <v>1004</v>
      </c>
      <c r="AJL58" s="68" t="s">
        <v>1004</v>
      </c>
      <c r="AJM58" s="68" t="s">
        <v>1004</v>
      </c>
      <c r="AJN58" s="68" t="s">
        <v>182</v>
      </c>
      <c r="AJO58" s="68" t="s">
        <v>1004</v>
      </c>
      <c r="AJP58" s="68" t="s">
        <v>1004</v>
      </c>
      <c r="AJQ58" s="68" t="s">
        <v>1004</v>
      </c>
      <c r="AJR58" s="68" t="s">
        <v>1004</v>
      </c>
      <c r="AJS58" s="68" t="s">
        <v>1004</v>
      </c>
      <c r="AJT58" s="68" t="s">
        <v>1004</v>
      </c>
      <c r="AJU58" s="68" t="s">
        <v>1004</v>
      </c>
      <c r="AJV58" s="68" t="s">
        <v>1004</v>
      </c>
      <c r="AJW58" s="68" t="s">
        <v>1004</v>
      </c>
      <c r="AJX58" s="68" t="s">
        <v>1004</v>
      </c>
      <c r="AJY58" s="68" t="s">
        <v>1004</v>
      </c>
      <c r="AJZ58" s="68" t="s">
        <v>1004</v>
      </c>
      <c r="AKA58" s="68" t="s">
        <v>1004</v>
      </c>
      <c r="AKB58" s="68" t="s">
        <v>182</v>
      </c>
      <c r="AKC58" s="68" t="s">
        <v>1004</v>
      </c>
      <c r="AKD58" s="68" t="s">
        <v>1004</v>
      </c>
      <c r="AKE58" s="68" t="s">
        <v>1004</v>
      </c>
      <c r="AKF58" s="68" t="s">
        <v>182</v>
      </c>
      <c r="AKG58" s="68" t="s">
        <v>1004</v>
      </c>
      <c r="AKH58" s="68" t="s">
        <v>1004</v>
      </c>
      <c r="AKI58" s="68" t="s">
        <v>180</v>
      </c>
      <c r="AKJ58" s="68" t="s">
        <v>180</v>
      </c>
      <c r="AKK58" s="68" t="s">
        <v>1004</v>
      </c>
      <c r="AKL58" s="68" t="s">
        <v>1004</v>
      </c>
      <c r="AKM58" s="68" t="s">
        <v>1004</v>
      </c>
      <c r="AKN58" s="68" t="s">
        <v>1004</v>
      </c>
      <c r="AKO58" s="68" t="s">
        <v>1004</v>
      </c>
      <c r="AKP58" s="68" t="s">
        <v>1004</v>
      </c>
      <c r="AKQ58" s="68" t="s">
        <v>1004</v>
      </c>
      <c r="AKR58" s="68" t="s">
        <v>1004</v>
      </c>
      <c r="AKS58" s="68" t="s">
        <v>1004</v>
      </c>
      <c r="AKT58" s="68" t="s">
        <v>1004</v>
      </c>
      <c r="AKU58" s="68" t="s">
        <v>1004</v>
      </c>
      <c r="AKV58" s="68" t="s">
        <v>1004</v>
      </c>
      <c r="AKW58" s="68" t="s">
        <v>1004</v>
      </c>
      <c r="AKX58" s="68" t="s">
        <v>1004</v>
      </c>
      <c r="AKY58" s="68" t="s">
        <v>1004</v>
      </c>
      <c r="AKZ58" s="68" t="s">
        <v>1004</v>
      </c>
      <c r="ALA58" s="68" t="s">
        <v>1004</v>
      </c>
      <c r="ALB58" s="68" t="s">
        <v>1004</v>
      </c>
      <c r="ALC58" s="68" t="s">
        <v>1004</v>
      </c>
      <c r="ALD58" s="68" t="s">
        <v>1004</v>
      </c>
      <c r="ALE58" s="68" t="s">
        <v>1004</v>
      </c>
      <c r="ALF58" s="68" t="s">
        <v>1004</v>
      </c>
      <c r="ALG58" s="68" t="s">
        <v>1004</v>
      </c>
      <c r="ALH58" s="68" t="s">
        <v>1004</v>
      </c>
      <c r="ALI58" s="68" t="s">
        <v>1004</v>
      </c>
      <c r="ALJ58" s="68" t="s">
        <v>1004</v>
      </c>
      <c r="ALK58" s="68" t="s">
        <v>1004</v>
      </c>
      <c r="ALL58" s="68" t="s">
        <v>1004</v>
      </c>
      <c r="ALM58" s="68" t="s">
        <v>1004</v>
      </c>
      <c r="ALN58" s="68" t="s">
        <v>1004</v>
      </c>
      <c r="ALO58" s="68" t="s">
        <v>1004</v>
      </c>
      <c r="ALP58" s="68" t="s">
        <v>1004</v>
      </c>
      <c r="ALQ58" s="68" t="s">
        <v>1004</v>
      </c>
      <c r="ALR58" s="68" t="s">
        <v>1004</v>
      </c>
      <c r="ALS58" s="68" t="s">
        <v>1004</v>
      </c>
      <c r="ALT58" s="68" t="s">
        <v>1004</v>
      </c>
      <c r="ALU58" s="68" t="s">
        <v>1004</v>
      </c>
      <c r="ALV58" s="68" t="s">
        <v>1004</v>
      </c>
      <c r="ALW58" s="68" t="s">
        <v>182</v>
      </c>
      <c r="ALX58" s="68" t="s">
        <v>1004</v>
      </c>
      <c r="ALY58" s="68" t="s">
        <v>1004</v>
      </c>
      <c r="ALZ58" s="68" t="s">
        <v>1004</v>
      </c>
      <c r="AMA58" s="68" t="s">
        <v>1004</v>
      </c>
      <c r="AMB58" s="68" t="s">
        <v>1004</v>
      </c>
      <c r="AMC58" s="68" t="s">
        <v>1004</v>
      </c>
      <c r="AMD58" s="68" t="s">
        <v>1004</v>
      </c>
      <c r="AME58" s="68" t="s">
        <v>1004</v>
      </c>
      <c r="AMF58" s="68" t="s">
        <v>1004</v>
      </c>
      <c r="AMG58" s="68" t="s">
        <v>1004</v>
      </c>
      <c r="AMH58" s="68" t="s">
        <v>182</v>
      </c>
      <c r="AMI58" s="68" t="s">
        <v>1004</v>
      </c>
      <c r="AMJ58" s="68" t="s">
        <v>1004</v>
      </c>
      <c r="AMK58" s="68" t="s">
        <v>1004</v>
      </c>
      <c r="AML58" s="68" t="s">
        <v>1004</v>
      </c>
      <c r="AMM58" s="68" t="s">
        <v>1004</v>
      </c>
      <c r="AMN58" s="68" t="s">
        <v>1004</v>
      </c>
      <c r="AMO58" s="68" t="s">
        <v>1004</v>
      </c>
      <c r="AMP58" s="68" t="s">
        <v>1004</v>
      </c>
      <c r="AMQ58" s="68" t="s">
        <v>1004</v>
      </c>
      <c r="AMR58" s="68" t="s">
        <v>1004</v>
      </c>
      <c r="AMS58" s="68" t="s">
        <v>1004</v>
      </c>
      <c r="AMT58" s="68" t="s">
        <v>1004</v>
      </c>
      <c r="AMU58" s="68" t="s">
        <v>1004</v>
      </c>
      <c r="AMV58" s="68" t="s">
        <v>1004</v>
      </c>
      <c r="AMW58" s="68" t="s">
        <v>180</v>
      </c>
      <c r="AMX58" s="68" t="s">
        <v>1004</v>
      </c>
      <c r="AMY58" s="68" t="s">
        <v>1004</v>
      </c>
      <c r="AMZ58" s="68" t="s">
        <v>1004</v>
      </c>
      <c r="ANA58" s="68" t="s">
        <v>1004</v>
      </c>
      <c r="ANB58" s="68" t="s">
        <v>1004</v>
      </c>
      <c r="ANC58" s="68" t="s">
        <v>1004</v>
      </c>
      <c r="AND58" s="68" t="s">
        <v>1004</v>
      </c>
      <c r="ANE58" s="68" t="s">
        <v>1004</v>
      </c>
      <c r="ANF58" s="68" t="s">
        <v>1004</v>
      </c>
      <c r="ANG58" s="68" t="s">
        <v>1004</v>
      </c>
      <c r="ANH58" s="68" t="s">
        <v>1004</v>
      </c>
      <c r="ANI58" s="68" t="s">
        <v>1004</v>
      </c>
      <c r="ANJ58" s="68" t="s">
        <v>1004</v>
      </c>
      <c r="ANK58" s="68" t="s">
        <v>1004</v>
      </c>
      <c r="ANL58" s="68" t="s">
        <v>1004</v>
      </c>
      <c r="ANM58" s="68" t="s">
        <v>1004</v>
      </c>
      <c r="ANN58" s="68" t="s">
        <v>1004</v>
      </c>
      <c r="ANO58" s="68" t="s">
        <v>1004</v>
      </c>
      <c r="ANP58" s="68" t="s">
        <v>1004</v>
      </c>
      <c r="ANQ58" s="68" t="s">
        <v>1004</v>
      </c>
      <c r="ANR58" s="68" t="s">
        <v>1004</v>
      </c>
      <c r="ANS58" s="68" t="s">
        <v>1004</v>
      </c>
      <c r="ANT58" s="68" t="s">
        <v>1004</v>
      </c>
      <c r="ANU58" s="68" t="s">
        <v>1004</v>
      </c>
      <c r="ANV58" s="68" t="s">
        <v>1004</v>
      </c>
      <c r="ANW58" s="68" t="s">
        <v>1004</v>
      </c>
      <c r="ANX58" s="68" t="s">
        <v>1004</v>
      </c>
      <c r="ANY58" s="68" t="s">
        <v>1004</v>
      </c>
      <c r="ANZ58" s="68" t="s">
        <v>1004</v>
      </c>
      <c r="AOA58" s="68" t="s">
        <v>1004</v>
      </c>
      <c r="AOB58" s="68" t="s">
        <v>1004</v>
      </c>
      <c r="AOC58" s="68" t="s">
        <v>1004</v>
      </c>
      <c r="AOD58" s="68" t="s">
        <v>1004</v>
      </c>
      <c r="AOE58" s="68" t="s">
        <v>1004</v>
      </c>
      <c r="AOF58" s="68" t="s">
        <v>182</v>
      </c>
      <c r="AOG58" s="68" t="s">
        <v>1004</v>
      </c>
      <c r="AOH58" s="68" t="s">
        <v>1004</v>
      </c>
      <c r="AOI58" s="68" t="s">
        <v>1004</v>
      </c>
      <c r="AOJ58" s="68" t="s">
        <v>1004</v>
      </c>
      <c r="AOK58" s="68" t="s">
        <v>1004</v>
      </c>
      <c r="AOL58" s="68" t="s">
        <v>1004</v>
      </c>
      <c r="AOM58" s="68" t="s">
        <v>1004</v>
      </c>
      <c r="AON58" s="68" t="s">
        <v>1004</v>
      </c>
      <c r="AOO58" s="68" t="s">
        <v>1004</v>
      </c>
      <c r="AOP58" s="68" t="s">
        <v>1004</v>
      </c>
      <c r="AOQ58" s="68" t="s">
        <v>1004</v>
      </c>
      <c r="AOR58" s="68" t="s">
        <v>1004</v>
      </c>
      <c r="AOS58" s="68" t="s">
        <v>1004</v>
      </c>
      <c r="AOT58" s="68" t="s">
        <v>1004</v>
      </c>
      <c r="AOU58" s="68" t="s">
        <v>1004</v>
      </c>
      <c r="AOV58" s="68" t="s">
        <v>182</v>
      </c>
      <c r="AOW58" s="68" t="s">
        <v>1004</v>
      </c>
      <c r="AOX58" s="68" t="s">
        <v>1004</v>
      </c>
      <c r="AOY58" s="68" t="s">
        <v>1004</v>
      </c>
      <c r="AOZ58" s="68" t="s">
        <v>1004</v>
      </c>
      <c r="APA58" s="68" t="s">
        <v>1004</v>
      </c>
      <c r="APB58" s="68" t="s">
        <v>1004</v>
      </c>
      <c r="APC58" s="68" t="s">
        <v>1004</v>
      </c>
      <c r="APD58" s="68" t="s">
        <v>1004</v>
      </c>
      <c r="APE58" s="68" t="s">
        <v>1004</v>
      </c>
      <c r="APF58" s="68" t="s">
        <v>1004</v>
      </c>
      <c r="APG58" s="68" t="s">
        <v>1004</v>
      </c>
      <c r="APH58" s="68" t="s">
        <v>1004</v>
      </c>
      <c r="API58" s="68" t="s">
        <v>180</v>
      </c>
      <c r="APJ58" s="68" t="s">
        <v>1004</v>
      </c>
      <c r="APK58" s="68" t="s">
        <v>1004</v>
      </c>
      <c r="APL58" s="68" t="s">
        <v>1004</v>
      </c>
      <c r="APM58" s="68" t="s">
        <v>1004</v>
      </c>
      <c r="APN58" s="68" t="s">
        <v>1004</v>
      </c>
      <c r="APO58" s="68" t="s">
        <v>1004</v>
      </c>
      <c r="APP58" s="68" t="s">
        <v>1004</v>
      </c>
      <c r="APQ58" s="68" t="s">
        <v>1004</v>
      </c>
      <c r="APR58" s="68" t="s">
        <v>1004</v>
      </c>
      <c r="APS58" s="68" t="s">
        <v>1004</v>
      </c>
      <c r="APT58" s="68" t="s">
        <v>1004</v>
      </c>
      <c r="APU58" s="68" t="s">
        <v>1004</v>
      </c>
      <c r="APV58" s="68" t="s">
        <v>1004</v>
      </c>
      <c r="APW58" s="68" t="s">
        <v>1004</v>
      </c>
      <c r="APX58" s="68" t="s">
        <v>1004</v>
      </c>
      <c r="APY58" s="68" t="s">
        <v>1004</v>
      </c>
      <c r="APZ58" s="68" t="s">
        <v>1004</v>
      </c>
      <c r="AQA58" s="68" t="s">
        <v>1004</v>
      </c>
      <c r="AQB58" s="68" t="s">
        <v>1004</v>
      </c>
      <c r="AQC58" s="68" t="s">
        <v>1004</v>
      </c>
      <c r="AQD58" s="68" t="s">
        <v>180</v>
      </c>
      <c r="AQE58" s="68" t="s">
        <v>1004</v>
      </c>
      <c r="AQF58" s="68" t="s">
        <v>1004</v>
      </c>
      <c r="AQG58" s="68" t="s">
        <v>1004</v>
      </c>
      <c r="AQH58" s="68" t="s">
        <v>1004</v>
      </c>
      <c r="AQI58" s="68" t="s">
        <v>1004</v>
      </c>
      <c r="AQJ58" s="68" t="s">
        <v>1004</v>
      </c>
      <c r="AQK58" s="68" t="s">
        <v>1004</v>
      </c>
      <c r="AQL58" s="68" t="s">
        <v>1004</v>
      </c>
      <c r="AQM58" s="68" t="s">
        <v>1004</v>
      </c>
      <c r="AQN58" s="68" t="s">
        <v>1004</v>
      </c>
      <c r="AQO58" s="68" t="s">
        <v>1004</v>
      </c>
      <c r="AQP58" s="68" t="s">
        <v>1004</v>
      </c>
      <c r="AQQ58" s="68" t="s">
        <v>1004</v>
      </c>
      <c r="AQR58" s="68" t="s">
        <v>1004</v>
      </c>
      <c r="AQS58" s="68" t="s">
        <v>1004</v>
      </c>
      <c r="AQT58" s="68" t="s">
        <v>1004</v>
      </c>
      <c r="AQU58" s="68" t="s">
        <v>1004</v>
      </c>
      <c r="AQV58" s="68" t="s">
        <v>1004</v>
      </c>
      <c r="AQW58" s="68" t="s">
        <v>1004</v>
      </c>
      <c r="AQX58" s="68" t="s">
        <v>1004</v>
      </c>
      <c r="AQY58" s="68" t="s">
        <v>1004</v>
      </c>
      <c r="AQZ58" s="68" t="s">
        <v>1004</v>
      </c>
      <c r="ARA58" s="68" t="s">
        <v>1004</v>
      </c>
      <c r="ARB58" s="68" t="s">
        <v>1004</v>
      </c>
      <c r="ARC58" s="68" t="s">
        <v>1004</v>
      </c>
      <c r="ARD58" s="68" t="s">
        <v>1004</v>
      </c>
      <c r="ARE58" s="68" t="s">
        <v>1004</v>
      </c>
      <c r="ARF58" s="68" t="s">
        <v>1004</v>
      </c>
      <c r="ARG58" s="68" t="s">
        <v>1004</v>
      </c>
      <c r="ARH58" s="68" t="s">
        <v>1004</v>
      </c>
      <c r="ARI58" s="68" t="s">
        <v>1004</v>
      </c>
      <c r="ARJ58" s="68" t="s">
        <v>1004</v>
      </c>
      <c r="ARK58" s="68" t="s">
        <v>1004</v>
      </c>
      <c r="ARL58" s="68" t="s">
        <v>1004</v>
      </c>
      <c r="ARM58" s="68" t="s">
        <v>1004</v>
      </c>
      <c r="ARN58" s="68" t="s">
        <v>1004</v>
      </c>
      <c r="ARO58" s="68" t="s">
        <v>182</v>
      </c>
      <c r="ARP58" s="68" t="s">
        <v>1004</v>
      </c>
      <c r="ARQ58" s="68" t="s">
        <v>1004</v>
      </c>
      <c r="ARR58" s="68" t="s">
        <v>1004</v>
      </c>
      <c r="ARS58" s="68" t="s">
        <v>1004</v>
      </c>
      <c r="ART58" s="68" t="s">
        <v>1004</v>
      </c>
      <c r="ARU58" s="68" t="s">
        <v>1004</v>
      </c>
      <c r="ARV58" s="68" t="s">
        <v>1004</v>
      </c>
      <c r="ARW58" s="68" t="s">
        <v>1004</v>
      </c>
      <c r="ARX58" s="68" t="s">
        <v>1004</v>
      </c>
      <c r="ARY58" s="68" t="s">
        <v>1004</v>
      </c>
      <c r="ARZ58" s="68" t="s">
        <v>1004</v>
      </c>
      <c r="ASA58" s="68" t="s">
        <v>1004</v>
      </c>
      <c r="ASB58" s="68" t="s">
        <v>1004</v>
      </c>
      <c r="ASC58" s="68" t="s">
        <v>182</v>
      </c>
      <c r="ASD58" s="68" t="s">
        <v>1004</v>
      </c>
      <c r="ASE58" s="68" t="s">
        <v>1004</v>
      </c>
      <c r="ASF58" s="68" t="s">
        <v>1004</v>
      </c>
      <c r="ASG58" s="68" t="s">
        <v>1004</v>
      </c>
      <c r="ASH58" s="68" t="s">
        <v>1004</v>
      </c>
      <c r="ASI58" s="68" t="s">
        <v>1004</v>
      </c>
      <c r="ASJ58" s="68" t="s">
        <v>1004</v>
      </c>
      <c r="ASK58" s="68" t="s">
        <v>182</v>
      </c>
      <c r="ASL58" s="68" t="s">
        <v>1004</v>
      </c>
      <c r="ASM58" s="68" t="s">
        <v>180</v>
      </c>
      <c r="ASN58" s="68" t="s">
        <v>1004</v>
      </c>
      <c r="ASO58" s="68" t="s">
        <v>1004</v>
      </c>
      <c r="ASP58" s="68" t="s">
        <v>1004</v>
      </c>
      <c r="ASQ58" s="68" t="s">
        <v>1004</v>
      </c>
      <c r="ASR58" s="68" t="s">
        <v>1004</v>
      </c>
      <c r="ASS58" s="68" t="s">
        <v>1004</v>
      </c>
      <c r="AST58" s="68" t="s">
        <v>1004</v>
      </c>
      <c r="ASU58" s="68" t="s">
        <v>1004</v>
      </c>
      <c r="ASV58" s="68" t="s">
        <v>1004</v>
      </c>
      <c r="ASW58" s="68" t="s">
        <v>1004</v>
      </c>
      <c r="ASX58" s="68" t="s">
        <v>1004</v>
      </c>
      <c r="ASY58" s="68" t="s">
        <v>1004</v>
      </c>
      <c r="ASZ58" s="68" t="s">
        <v>1004</v>
      </c>
      <c r="ATA58" s="68" t="s">
        <v>1004</v>
      </c>
      <c r="ATB58" s="68" t="s">
        <v>1004</v>
      </c>
      <c r="ATC58" s="68" t="s">
        <v>1004</v>
      </c>
      <c r="ATD58" s="68" t="s">
        <v>1004</v>
      </c>
      <c r="ATE58" s="68" t="s">
        <v>1004</v>
      </c>
      <c r="ATF58" s="68" t="s">
        <v>1004</v>
      </c>
      <c r="ATG58" s="68" t="s">
        <v>1004</v>
      </c>
      <c r="ATH58" s="68" t="s">
        <v>1004</v>
      </c>
      <c r="ATI58" s="68" t="s">
        <v>1004</v>
      </c>
      <c r="ATJ58" s="68" t="s">
        <v>1004</v>
      </c>
      <c r="ATK58" s="68" t="s">
        <v>1004</v>
      </c>
      <c r="ATL58" s="68" t="s">
        <v>1004</v>
      </c>
      <c r="ATM58" s="68" t="s">
        <v>1004</v>
      </c>
      <c r="ATN58" s="68" t="s">
        <v>1004</v>
      </c>
      <c r="ATO58" s="68" t="s">
        <v>1004</v>
      </c>
      <c r="ATP58" s="68" t="s">
        <v>1004</v>
      </c>
      <c r="ATQ58" s="68" t="s">
        <v>1004</v>
      </c>
      <c r="ATR58" s="68" t="s">
        <v>1004</v>
      </c>
      <c r="ATS58" s="68" t="s">
        <v>1004</v>
      </c>
      <c r="ATT58" s="68" t="s">
        <v>1004</v>
      </c>
      <c r="ATU58" s="68" t="s">
        <v>1004</v>
      </c>
      <c r="ATV58" s="68" t="s">
        <v>1004</v>
      </c>
      <c r="ATW58" s="68" t="s">
        <v>1004</v>
      </c>
      <c r="ATX58" s="68" t="s">
        <v>1004</v>
      </c>
      <c r="ATY58" s="68" t="s">
        <v>1004</v>
      </c>
      <c r="ATZ58" s="68" t="s">
        <v>1004</v>
      </c>
      <c r="AUA58" s="68" t="s">
        <v>1004</v>
      </c>
      <c r="AUB58" s="68" t="s">
        <v>1004</v>
      </c>
      <c r="AUC58" s="68" t="s">
        <v>1004</v>
      </c>
      <c r="AUD58" s="68" t="s">
        <v>1004</v>
      </c>
      <c r="AUE58" s="68" t="s">
        <v>1004</v>
      </c>
      <c r="AUF58" s="68" t="s">
        <v>1004</v>
      </c>
      <c r="AUG58" s="68" t="s">
        <v>1004</v>
      </c>
      <c r="AUH58" s="68" t="s">
        <v>180</v>
      </c>
      <c r="AUI58" s="68" t="s">
        <v>1004</v>
      </c>
      <c r="AUJ58" s="68" t="s">
        <v>1004</v>
      </c>
      <c r="AUK58" s="68" t="s">
        <v>1004</v>
      </c>
      <c r="AUL58" s="68" t="s">
        <v>1004</v>
      </c>
    </row>
    <row r="59" spans="1:1234">
      <c r="A59" s="68" t="s">
        <v>1004</v>
      </c>
      <c r="B59" s="68" t="s">
        <v>1004</v>
      </c>
      <c r="C59" s="68" t="s">
        <v>1004</v>
      </c>
      <c r="D59" s="68" t="s">
        <v>1004</v>
      </c>
      <c r="E59" s="68" t="s">
        <v>1004</v>
      </c>
      <c r="F59" s="68" t="s">
        <v>1004</v>
      </c>
      <c r="G59" s="68" t="s">
        <v>1004</v>
      </c>
      <c r="H59" s="68" t="s">
        <v>1004</v>
      </c>
      <c r="I59" s="68" t="s">
        <v>1004</v>
      </c>
      <c r="J59" s="68" t="s">
        <v>1004</v>
      </c>
      <c r="K59" s="68" t="s">
        <v>1004</v>
      </c>
      <c r="L59" s="68" t="s">
        <v>1004</v>
      </c>
      <c r="M59" s="68" t="s">
        <v>1004</v>
      </c>
      <c r="N59" s="68" t="s">
        <v>1004</v>
      </c>
      <c r="O59" s="68" t="s">
        <v>1004</v>
      </c>
      <c r="P59" s="68" t="s">
        <v>1004</v>
      </c>
      <c r="Q59" s="68" t="s">
        <v>1004</v>
      </c>
      <c r="R59" s="68" t="s">
        <v>1004</v>
      </c>
      <c r="S59" s="68" t="s">
        <v>1004</v>
      </c>
      <c r="T59" s="68" t="s">
        <v>1004</v>
      </c>
      <c r="U59" s="68" t="s">
        <v>1004</v>
      </c>
      <c r="V59" s="68" t="s">
        <v>1004</v>
      </c>
      <c r="W59" s="68" t="s">
        <v>1004</v>
      </c>
      <c r="X59" s="68" t="s">
        <v>1004</v>
      </c>
      <c r="Y59" s="68" t="s">
        <v>1004</v>
      </c>
      <c r="Z59" s="68" t="s">
        <v>1004</v>
      </c>
      <c r="AA59" s="68" t="s">
        <v>1004</v>
      </c>
      <c r="AB59" s="68" t="s">
        <v>1004</v>
      </c>
      <c r="AC59" s="68" t="s">
        <v>1004</v>
      </c>
      <c r="AD59" s="68" t="s">
        <v>1004</v>
      </c>
      <c r="AE59" s="68" t="s">
        <v>1004</v>
      </c>
      <c r="AF59" s="68" t="s">
        <v>1004</v>
      </c>
      <c r="AG59" s="68" t="s">
        <v>1004</v>
      </c>
      <c r="AH59" s="68" t="s">
        <v>1004</v>
      </c>
      <c r="AI59" s="68" t="s">
        <v>1004</v>
      </c>
      <c r="AJ59" s="68" t="s">
        <v>1004</v>
      </c>
      <c r="AK59" s="68" t="s">
        <v>1004</v>
      </c>
      <c r="AL59" s="68" t="s">
        <v>1004</v>
      </c>
      <c r="AM59" s="68" t="s">
        <v>1004</v>
      </c>
      <c r="AN59" s="68" t="s">
        <v>1004</v>
      </c>
      <c r="AO59" s="68" t="s">
        <v>1004</v>
      </c>
      <c r="AP59" s="68" t="s">
        <v>1004</v>
      </c>
      <c r="AQ59" s="68" t="s">
        <v>180</v>
      </c>
      <c r="AR59" s="68" t="s">
        <v>1004</v>
      </c>
      <c r="AS59" s="68" t="s">
        <v>180</v>
      </c>
      <c r="AT59" s="68" t="s">
        <v>1004</v>
      </c>
      <c r="AU59" s="68" t="s">
        <v>1004</v>
      </c>
      <c r="AV59" s="68" t="s">
        <v>1004</v>
      </c>
      <c r="AW59" s="68" t="s">
        <v>1004</v>
      </c>
      <c r="AX59" s="68" t="s">
        <v>1004</v>
      </c>
      <c r="AY59" s="68" t="s">
        <v>1004</v>
      </c>
      <c r="AZ59" s="68" t="s">
        <v>1004</v>
      </c>
      <c r="BA59" s="68" t="s">
        <v>182</v>
      </c>
      <c r="BB59" s="68" t="s">
        <v>1004</v>
      </c>
      <c r="BC59" s="68" t="s">
        <v>1004</v>
      </c>
      <c r="BD59" s="68" t="s">
        <v>1004</v>
      </c>
      <c r="BE59" s="68" t="s">
        <v>1004</v>
      </c>
      <c r="BF59" s="68" t="s">
        <v>1004</v>
      </c>
      <c r="BG59" s="68" t="s">
        <v>1004</v>
      </c>
      <c r="BH59" s="68" t="s">
        <v>1004</v>
      </c>
      <c r="BI59" s="68" t="s">
        <v>1004</v>
      </c>
      <c r="BJ59" s="68" t="s">
        <v>1004</v>
      </c>
      <c r="BK59" s="68" t="s">
        <v>1004</v>
      </c>
      <c r="BL59" s="68" t="s">
        <v>1004</v>
      </c>
      <c r="BM59" s="68" t="s">
        <v>1004</v>
      </c>
      <c r="BN59" s="68" t="s">
        <v>1004</v>
      </c>
      <c r="BO59" s="68" t="s">
        <v>182</v>
      </c>
      <c r="BP59" s="68" t="s">
        <v>1004</v>
      </c>
      <c r="BQ59" s="68" t="s">
        <v>1004</v>
      </c>
      <c r="BR59" s="68" t="s">
        <v>1004</v>
      </c>
      <c r="BS59" s="68" t="s">
        <v>1004</v>
      </c>
      <c r="BT59" s="68" t="s">
        <v>1004</v>
      </c>
      <c r="BU59" s="68" t="s">
        <v>1004</v>
      </c>
      <c r="BV59" s="68" t="s">
        <v>1004</v>
      </c>
      <c r="BW59" s="68" t="s">
        <v>180</v>
      </c>
      <c r="BX59" s="68" t="s">
        <v>1004</v>
      </c>
      <c r="BY59" s="68" t="s">
        <v>1004</v>
      </c>
      <c r="BZ59" s="68" t="s">
        <v>1004</v>
      </c>
      <c r="CA59" s="68" t="s">
        <v>1004</v>
      </c>
      <c r="CB59" s="68" t="s">
        <v>1004</v>
      </c>
      <c r="CC59" s="68" t="s">
        <v>182</v>
      </c>
      <c r="CD59" s="68" t="s">
        <v>1004</v>
      </c>
      <c r="CE59" s="68" t="s">
        <v>1004</v>
      </c>
      <c r="CF59" s="68" t="s">
        <v>1004</v>
      </c>
      <c r="CG59" s="68" t="s">
        <v>1004</v>
      </c>
      <c r="CH59" s="68" t="s">
        <v>1004</v>
      </c>
      <c r="CI59" s="68" t="s">
        <v>1004</v>
      </c>
      <c r="CJ59" s="68" t="s">
        <v>1004</v>
      </c>
      <c r="CK59" s="68" t="s">
        <v>1004</v>
      </c>
      <c r="CL59" s="68" t="s">
        <v>1004</v>
      </c>
      <c r="CM59" s="68" t="s">
        <v>1004</v>
      </c>
      <c r="CN59" s="68" t="s">
        <v>180</v>
      </c>
      <c r="CO59" s="68" t="s">
        <v>1004</v>
      </c>
      <c r="CP59" s="68" t="s">
        <v>1004</v>
      </c>
      <c r="CQ59" s="68" t="s">
        <v>1004</v>
      </c>
      <c r="CR59" s="68" t="s">
        <v>1004</v>
      </c>
      <c r="CS59" s="68" t="s">
        <v>1004</v>
      </c>
      <c r="CT59" s="68" t="s">
        <v>1004</v>
      </c>
      <c r="CU59" s="68" t="s">
        <v>1004</v>
      </c>
      <c r="CV59" s="68" t="s">
        <v>1004</v>
      </c>
      <c r="CW59" s="68" t="s">
        <v>1004</v>
      </c>
      <c r="CX59" s="68" t="s">
        <v>1004</v>
      </c>
      <c r="CY59" s="68" t="s">
        <v>1004</v>
      </c>
      <c r="CZ59" s="68" t="s">
        <v>1004</v>
      </c>
      <c r="DA59" s="68" t="s">
        <v>1004</v>
      </c>
      <c r="DB59" s="68" t="s">
        <v>1004</v>
      </c>
      <c r="DC59" s="68" t="s">
        <v>1004</v>
      </c>
      <c r="DD59" s="68" t="s">
        <v>1004</v>
      </c>
      <c r="DE59" s="68" t="s">
        <v>1004</v>
      </c>
      <c r="DF59" s="68" t="s">
        <v>1004</v>
      </c>
      <c r="DG59" s="68" t="s">
        <v>1004</v>
      </c>
      <c r="DH59" s="68" t="s">
        <v>1004</v>
      </c>
      <c r="DI59" s="68" t="s">
        <v>1004</v>
      </c>
      <c r="DJ59" s="68" t="s">
        <v>182</v>
      </c>
      <c r="DK59" s="68" t="s">
        <v>1004</v>
      </c>
      <c r="DL59" s="68" t="s">
        <v>1004</v>
      </c>
      <c r="DM59" s="68" t="s">
        <v>1004</v>
      </c>
      <c r="DN59" s="68" t="s">
        <v>1004</v>
      </c>
      <c r="DO59" s="68" t="s">
        <v>1004</v>
      </c>
      <c r="DP59" s="68" t="s">
        <v>1004</v>
      </c>
      <c r="DQ59" s="68" t="s">
        <v>1004</v>
      </c>
      <c r="DR59" s="68" t="s">
        <v>1004</v>
      </c>
      <c r="DS59" s="68" t="s">
        <v>1004</v>
      </c>
      <c r="DT59" s="68" t="s">
        <v>1004</v>
      </c>
      <c r="DU59" s="68" t="s">
        <v>1004</v>
      </c>
      <c r="DV59" s="68" t="s">
        <v>1004</v>
      </c>
      <c r="DW59" s="68" t="s">
        <v>1004</v>
      </c>
      <c r="DX59" s="68" t="s">
        <v>1004</v>
      </c>
      <c r="DY59" s="68" t="s">
        <v>1004</v>
      </c>
      <c r="DZ59" s="68" t="s">
        <v>1004</v>
      </c>
      <c r="EA59" s="68" t="s">
        <v>1004</v>
      </c>
      <c r="EB59" s="68" t="s">
        <v>1004</v>
      </c>
      <c r="EC59" s="68" t="s">
        <v>1004</v>
      </c>
      <c r="ED59" s="68" t="s">
        <v>1004</v>
      </c>
      <c r="EE59" s="68" t="s">
        <v>1004</v>
      </c>
      <c r="EF59" s="68" t="s">
        <v>1004</v>
      </c>
      <c r="EG59" s="68" t="s">
        <v>1004</v>
      </c>
      <c r="EH59" s="68" t="s">
        <v>1004</v>
      </c>
      <c r="EI59" s="68" t="s">
        <v>1004</v>
      </c>
      <c r="EJ59" s="68" t="s">
        <v>1004</v>
      </c>
      <c r="EK59" s="68" t="s">
        <v>1004</v>
      </c>
      <c r="EL59" s="68" t="s">
        <v>180</v>
      </c>
      <c r="EM59" s="68" t="s">
        <v>1004</v>
      </c>
      <c r="EN59" s="68" t="s">
        <v>1004</v>
      </c>
      <c r="EO59" s="68" t="s">
        <v>1004</v>
      </c>
      <c r="EP59" s="68" t="s">
        <v>1004</v>
      </c>
      <c r="EQ59" s="68" t="s">
        <v>1004</v>
      </c>
      <c r="ER59" s="68" t="s">
        <v>1004</v>
      </c>
      <c r="ES59" s="68" t="s">
        <v>1004</v>
      </c>
      <c r="ET59" s="68" t="s">
        <v>1004</v>
      </c>
      <c r="EU59" s="68" t="s">
        <v>1004</v>
      </c>
      <c r="EV59" s="68" t="s">
        <v>1004</v>
      </c>
      <c r="EW59" s="68" t="s">
        <v>1004</v>
      </c>
      <c r="EX59" s="68" t="s">
        <v>1004</v>
      </c>
      <c r="EY59" s="68" t="s">
        <v>1004</v>
      </c>
      <c r="EZ59" s="68" t="s">
        <v>1004</v>
      </c>
      <c r="FA59" s="68" t="s">
        <v>1004</v>
      </c>
      <c r="FB59" s="68" t="s">
        <v>1004</v>
      </c>
      <c r="FC59" s="68" t="s">
        <v>1004</v>
      </c>
      <c r="FD59" s="68" t="s">
        <v>1004</v>
      </c>
      <c r="FE59" s="68" t="s">
        <v>1004</v>
      </c>
      <c r="FF59" s="68" t="s">
        <v>1004</v>
      </c>
      <c r="FG59" s="68" t="s">
        <v>1004</v>
      </c>
      <c r="FH59" s="68" t="s">
        <v>1004</v>
      </c>
      <c r="FI59" s="68" t="s">
        <v>182</v>
      </c>
      <c r="FJ59" s="68" t="s">
        <v>1004</v>
      </c>
      <c r="FK59" s="68" t="s">
        <v>1004</v>
      </c>
      <c r="FL59" s="68" t="s">
        <v>1004</v>
      </c>
      <c r="FM59" s="68" t="s">
        <v>1004</v>
      </c>
      <c r="FN59" s="68" t="s">
        <v>1004</v>
      </c>
      <c r="FO59" s="68" t="s">
        <v>1004</v>
      </c>
      <c r="FP59" s="68" t="s">
        <v>1004</v>
      </c>
      <c r="FQ59" s="68" t="s">
        <v>180</v>
      </c>
      <c r="FR59" s="68" t="s">
        <v>1004</v>
      </c>
      <c r="FS59" s="68" t="s">
        <v>1004</v>
      </c>
      <c r="FT59" s="68" t="s">
        <v>1004</v>
      </c>
      <c r="FU59" s="68" t="s">
        <v>1004</v>
      </c>
      <c r="FV59" s="68" t="s">
        <v>1004</v>
      </c>
      <c r="FW59" s="68" t="s">
        <v>1004</v>
      </c>
      <c r="FX59" s="68" t="s">
        <v>182</v>
      </c>
      <c r="FY59" s="68" t="s">
        <v>1004</v>
      </c>
      <c r="FZ59" s="68" t="s">
        <v>1004</v>
      </c>
      <c r="GA59" s="68" t="s">
        <v>1004</v>
      </c>
      <c r="GB59" s="68" t="s">
        <v>182</v>
      </c>
      <c r="GC59" s="68" t="s">
        <v>1004</v>
      </c>
      <c r="GD59" s="68" t="s">
        <v>1004</v>
      </c>
      <c r="GE59" s="68" t="s">
        <v>1004</v>
      </c>
      <c r="GF59" s="68" t="s">
        <v>1004</v>
      </c>
      <c r="GG59" s="68" t="s">
        <v>1004</v>
      </c>
      <c r="GH59" s="68" t="s">
        <v>1004</v>
      </c>
      <c r="GI59" s="68" t="s">
        <v>1004</v>
      </c>
      <c r="GJ59" s="68" t="s">
        <v>1004</v>
      </c>
      <c r="GK59" s="68" t="s">
        <v>1004</v>
      </c>
      <c r="GL59" s="68" t="s">
        <v>1004</v>
      </c>
      <c r="GM59" s="68" t="s">
        <v>1004</v>
      </c>
      <c r="GN59" s="68" t="s">
        <v>1004</v>
      </c>
      <c r="GO59" s="68" t="s">
        <v>1004</v>
      </c>
      <c r="GP59" s="68" t="s">
        <v>1004</v>
      </c>
      <c r="GQ59" s="68" t="s">
        <v>1004</v>
      </c>
      <c r="GR59" s="68" t="s">
        <v>1004</v>
      </c>
      <c r="GS59" s="68" t="s">
        <v>1004</v>
      </c>
      <c r="GT59" s="68" t="s">
        <v>182</v>
      </c>
      <c r="GU59" s="68" t="s">
        <v>1004</v>
      </c>
      <c r="GV59" s="68" t="s">
        <v>1004</v>
      </c>
      <c r="GW59" s="68" t="s">
        <v>1004</v>
      </c>
      <c r="GX59" s="68" t="s">
        <v>1004</v>
      </c>
      <c r="GY59" s="68" t="s">
        <v>1004</v>
      </c>
      <c r="GZ59" s="68" t="s">
        <v>1004</v>
      </c>
      <c r="HA59" s="68" t="s">
        <v>1004</v>
      </c>
      <c r="HB59" s="68" t="s">
        <v>1004</v>
      </c>
      <c r="HC59" s="68" t="s">
        <v>1004</v>
      </c>
      <c r="HD59" s="68" t="s">
        <v>1004</v>
      </c>
      <c r="HE59" s="68" t="s">
        <v>1004</v>
      </c>
      <c r="HF59" s="68" t="s">
        <v>1004</v>
      </c>
      <c r="HG59" s="68" t="s">
        <v>1004</v>
      </c>
      <c r="HH59" s="68" t="s">
        <v>1004</v>
      </c>
      <c r="HI59" s="68" t="s">
        <v>1004</v>
      </c>
      <c r="HJ59" s="68" t="s">
        <v>1004</v>
      </c>
      <c r="HK59" s="68" t="s">
        <v>1004</v>
      </c>
      <c r="HL59" s="68" t="s">
        <v>1004</v>
      </c>
      <c r="HM59" s="68" t="s">
        <v>1004</v>
      </c>
      <c r="HN59" s="68" t="s">
        <v>180</v>
      </c>
      <c r="HO59" s="68" t="s">
        <v>1004</v>
      </c>
      <c r="HP59" s="68" t="s">
        <v>1004</v>
      </c>
      <c r="HQ59" s="68" t="s">
        <v>1004</v>
      </c>
      <c r="HR59" s="68" t="s">
        <v>1004</v>
      </c>
      <c r="HS59" s="68" t="s">
        <v>1004</v>
      </c>
      <c r="HT59" s="68" t="s">
        <v>1004</v>
      </c>
      <c r="HU59" s="68" t="s">
        <v>1004</v>
      </c>
      <c r="HV59" s="68" t="s">
        <v>1004</v>
      </c>
      <c r="HW59" s="68" t="s">
        <v>1004</v>
      </c>
      <c r="HX59" s="68" t="s">
        <v>1004</v>
      </c>
      <c r="HY59" s="68" t="s">
        <v>1004</v>
      </c>
      <c r="HZ59" s="68" t="s">
        <v>1004</v>
      </c>
      <c r="IA59" s="68" t="s">
        <v>182</v>
      </c>
      <c r="IB59" s="68" t="s">
        <v>1004</v>
      </c>
      <c r="IC59" s="68" t="s">
        <v>1004</v>
      </c>
      <c r="ID59" s="68" t="s">
        <v>1004</v>
      </c>
      <c r="IE59" s="68" t="s">
        <v>1004</v>
      </c>
      <c r="IF59" s="68" t="s">
        <v>1004</v>
      </c>
      <c r="IG59" s="68" t="s">
        <v>1004</v>
      </c>
      <c r="IH59" s="68" t="s">
        <v>1004</v>
      </c>
      <c r="II59" s="68" t="s">
        <v>1004</v>
      </c>
      <c r="IJ59" s="68" t="s">
        <v>1004</v>
      </c>
      <c r="IK59" s="68" t="s">
        <v>1004</v>
      </c>
      <c r="IL59" s="68" t="s">
        <v>1004</v>
      </c>
      <c r="IM59" s="68" t="s">
        <v>1004</v>
      </c>
      <c r="IN59" s="68" t="s">
        <v>1004</v>
      </c>
      <c r="IO59" s="68" t="s">
        <v>1004</v>
      </c>
      <c r="IP59" s="68" t="s">
        <v>1004</v>
      </c>
      <c r="IQ59" s="68" t="s">
        <v>1004</v>
      </c>
      <c r="IR59" s="68" t="s">
        <v>1004</v>
      </c>
      <c r="IS59" s="68" t="s">
        <v>1004</v>
      </c>
      <c r="IT59" s="68" t="s">
        <v>1004</v>
      </c>
      <c r="IU59" s="68" t="s">
        <v>1004</v>
      </c>
      <c r="IV59" s="68" t="s">
        <v>1004</v>
      </c>
      <c r="IW59" s="68" t="s">
        <v>1004</v>
      </c>
      <c r="IX59" s="68" t="s">
        <v>180</v>
      </c>
      <c r="IY59" s="68" t="s">
        <v>1004</v>
      </c>
      <c r="IZ59" s="68" t="s">
        <v>1004</v>
      </c>
      <c r="JA59" s="68" t="s">
        <v>1004</v>
      </c>
      <c r="JB59" s="68" t="s">
        <v>1004</v>
      </c>
      <c r="JC59" s="68" t="s">
        <v>1004</v>
      </c>
      <c r="JD59" s="68" t="s">
        <v>1004</v>
      </c>
      <c r="JE59" s="68" t="s">
        <v>1004</v>
      </c>
      <c r="JF59" s="68" t="s">
        <v>1004</v>
      </c>
      <c r="JG59" s="68" t="s">
        <v>1004</v>
      </c>
      <c r="JH59" s="68" t="s">
        <v>1004</v>
      </c>
      <c r="JI59" s="68" t="s">
        <v>1004</v>
      </c>
      <c r="JJ59" s="68" t="s">
        <v>1004</v>
      </c>
      <c r="JK59" s="68" t="s">
        <v>1004</v>
      </c>
      <c r="JL59" s="68" t="s">
        <v>1004</v>
      </c>
      <c r="JM59" s="68" t="s">
        <v>1004</v>
      </c>
      <c r="JN59" s="68" t="s">
        <v>1004</v>
      </c>
      <c r="JO59" s="68" t="s">
        <v>1004</v>
      </c>
      <c r="JP59" s="68" t="s">
        <v>1004</v>
      </c>
      <c r="JQ59" s="68" t="s">
        <v>1004</v>
      </c>
      <c r="JR59" s="68" t="s">
        <v>1004</v>
      </c>
      <c r="JS59" s="68" t="s">
        <v>1004</v>
      </c>
      <c r="JT59" s="68" t="s">
        <v>1004</v>
      </c>
      <c r="JU59" s="68" t="s">
        <v>1004</v>
      </c>
      <c r="JV59" s="68" t="s">
        <v>1004</v>
      </c>
      <c r="JW59" s="68" t="s">
        <v>1004</v>
      </c>
      <c r="JX59" s="68" t="s">
        <v>1004</v>
      </c>
      <c r="JY59" s="68" t="s">
        <v>1004</v>
      </c>
      <c r="JZ59" s="68" t="s">
        <v>1004</v>
      </c>
      <c r="KA59" s="68" t="s">
        <v>1004</v>
      </c>
      <c r="KB59" s="68" t="s">
        <v>1004</v>
      </c>
      <c r="KC59" s="68" t="s">
        <v>1004</v>
      </c>
      <c r="KD59" s="68" t="s">
        <v>1004</v>
      </c>
      <c r="KE59" s="68" t="s">
        <v>1004</v>
      </c>
      <c r="KF59" s="68" t="s">
        <v>1004</v>
      </c>
      <c r="KG59" s="68" t="s">
        <v>1004</v>
      </c>
      <c r="KH59" s="68" t="s">
        <v>1004</v>
      </c>
      <c r="KI59" s="68" t="s">
        <v>1004</v>
      </c>
      <c r="KJ59" s="68" t="s">
        <v>1004</v>
      </c>
      <c r="KK59" s="68" t="s">
        <v>1004</v>
      </c>
      <c r="KL59" s="68" t="s">
        <v>1004</v>
      </c>
      <c r="KM59" s="68" t="s">
        <v>1004</v>
      </c>
      <c r="KN59" s="68" t="s">
        <v>1004</v>
      </c>
      <c r="KO59" s="68" t="s">
        <v>1004</v>
      </c>
      <c r="KP59" s="68" t="s">
        <v>1004</v>
      </c>
      <c r="KQ59" s="68" t="s">
        <v>1004</v>
      </c>
      <c r="KR59" s="68" t="s">
        <v>1004</v>
      </c>
      <c r="KS59" s="68" t="s">
        <v>1004</v>
      </c>
      <c r="KT59" s="68" t="s">
        <v>1004</v>
      </c>
      <c r="KU59" s="68" t="s">
        <v>1004</v>
      </c>
      <c r="KV59" s="68" t="s">
        <v>1004</v>
      </c>
      <c r="KW59" s="68" t="s">
        <v>1004</v>
      </c>
      <c r="KX59" s="68" t="s">
        <v>182</v>
      </c>
      <c r="KY59" s="68" t="s">
        <v>1004</v>
      </c>
      <c r="KZ59" s="68" t="s">
        <v>1004</v>
      </c>
      <c r="LA59" s="68" t="s">
        <v>1004</v>
      </c>
      <c r="LB59" s="68" t="s">
        <v>1004</v>
      </c>
      <c r="LC59" s="68" t="s">
        <v>1004</v>
      </c>
      <c r="LD59" s="68" t="s">
        <v>1004</v>
      </c>
      <c r="LE59" s="68" t="s">
        <v>1004</v>
      </c>
      <c r="LF59" s="68" t="s">
        <v>1004</v>
      </c>
      <c r="LG59" s="68" t="s">
        <v>1004</v>
      </c>
      <c r="LH59" s="68" t="s">
        <v>1004</v>
      </c>
      <c r="LI59" s="68" t="s">
        <v>1004</v>
      </c>
      <c r="LJ59" s="68" t="s">
        <v>180</v>
      </c>
      <c r="LK59" s="68" t="s">
        <v>1004</v>
      </c>
      <c r="LL59" s="68" t="s">
        <v>1004</v>
      </c>
      <c r="LM59" s="68" t="s">
        <v>1004</v>
      </c>
      <c r="LN59" s="68" t="s">
        <v>1004</v>
      </c>
      <c r="LO59" s="68" t="s">
        <v>1004</v>
      </c>
      <c r="LP59" s="68" t="s">
        <v>1004</v>
      </c>
      <c r="LQ59" s="68" t="s">
        <v>1004</v>
      </c>
      <c r="LR59" s="68" t="s">
        <v>1004</v>
      </c>
      <c r="LS59" s="68" t="s">
        <v>1004</v>
      </c>
      <c r="LT59" s="68" t="s">
        <v>1004</v>
      </c>
      <c r="LU59" s="68" t="s">
        <v>1004</v>
      </c>
      <c r="LV59" s="68" t="s">
        <v>1004</v>
      </c>
      <c r="LW59" s="68" t="s">
        <v>1004</v>
      </c>
      <c r="LX59" s="68" t="s">
        <v>1004</v>
      </c>
      <c r="LY59" s="68" t="s">
        <v>1004</v>
      </c>
      <c r="LZ59" s="68" t="s">
        <v>1004</v>
      </c>
      <c r="MA59" s="68" t="s">
        <v>1004</v>
      </c>
      <c r="MB59" s="68" t="s">
        <v>1004</v>
      </c>
      <c r="MC59" s="68" t="s">
        <v>1004</v>
      </c>
      <c r="MD59" s="68" t="s">
        <v>1004</v>
      </c>
      <c r="ME59" s="68" t="s">
        <v>1004</v>
      </c>
      <c r="MF59" s="68" t="s">
        <v>1004</v>
      </c>
      <c r="MG59" s="68" t="s">
        <v>1004</v>
      </c>
      <c r="MH59" s="68" t="s">
        <v>1004</v>
      </c>
      <c r="MI59" s="68" t="s">
        <v>1004</v>
      </c>
      <c r="MJ59" s="68" t="s">
        <v>1004</v>
      </c>
      <c r="MK59" s="68" t="s">
        <v>1004</v>
      </c>
      <c r="ML59" s="68" t="s">
        <v>1004</v>
      </c>
      <c r="MM59" s="68" t="s">
        <v>1004</v>
      </c>
      <c r="MN59" s="68" t="s">
        <v>1004</v>
      </c>
      <c r="MO59" s="68" t="s">
        <v>1004</v>
      </c>
      <c r="MP59" s="68" t="s">
        <v>1004</v>
      </c>
      <c r="MQ59" s="68" t="s">
        <v>1004</v>
      </c>
      <c r="MR59" s="68" t="s">
        <v>1004</v>
      </c>
      <c r="MS59" s="68" t="s">
        <v>1004</v>
      </c>
      <c r="MT59" s="68" t="s">
        <v>1004</v>
      </c>
      <c r="MU59" s="68" t="s">
        <v>1004</v>
      </c>
      <c r="MV59" s="68" t="s">
        <v>1004</v>
      </c>
      <c r="MW59" s="68" t="s">
        <v>1004</v>
      </c>
      <c r="MX59" s="68" t="s">
        <v>1004</v>
      </c>
      <c r="MY59" s="68" t="s">
        <v>1004</v>
      </c>
      <c r="MZ59" s="68" t="s">
        <v>1004</v>
      </c>
      <c r="NA59" s="68" t="s">
        <v>1004</v>
      </c>
      <c r="NB59" s="68" t="s">
        <v>1004</v>
      </c>
      <c r="NC59" s="68" t="s">
        <v>1004</v>
      </c>
      <c r="ND59" s="68" t="s">
        <v>1004</v>
      </c>
      <c r="NE59" s="68" t="s">
        <v>1004</v>
      </c>
      <c r="NF59" s="68" t="s">
        <v>1004</v>
      </c>
      <c r="NG59" s="68" t="s">
        <v>1004</v>
      </c>
      <c r="NH59" s="68" t="s">
        <v>1004</v>
      </c>
      <c r="NI59" s="68" t="s">
        <v>1004</v>
      </c>
      <c r="NJ59" s="68" t="s">
        <v>1004</v>
      </c>
      <c r="NK59" s="68" t="s">
        <v>1004</v>
      </c>
      <c r="NL59" s="68" t="s">
        <v>1004</v>
      </c>
      <c r="NM59" s="68" t="s">
        <v>180</v>
      </c>
      <c r="NN59" s="68" t="s">
        <v>1004</v>
      </c>
      <c r="NO59" s="68" t="s">
        <v>1004</v>
      </c>
      <c r="NP59" s="68" t="s">
        <v>1004</v>
      </c>
      <c r="NQ59" s="68" t="s">
        <v>1004</v>
      </c>
      <c r="NR59" s="68" t="s">
        <v>1004</v>
      </c>
      <c r="NS59" s="68" t="s">
        <v>1004</v>
      </c>
      <c r="NT59" s="68" t="s">
        <v>1004</v>
      </c>
      <c r="NU59" s="68" t="s">
        <v>1004</v>
      </c>
      <c r="NV59" s="68" t="s">
        <v>1004</v>
      </c>
      <c r="NW59" s="68" t="s">
        <v>1004</v>
      </c>
      <c r="NX59" s="68" t="s">
        <v>1004</v>
      </c>
      <c r="NY59" s="68" t="s">
        <v>1004</v>
      </c>
      <c r="NZ59" s="68" t="s">
        <v>1004</v>
      </c>
      <c r="OA59" s="68" t="s">
        <v>1004</v>
      </c>
      <c r="OB59" s="68" t="s">
        <v>1004</v>
      </c>
      <c r="OC59" s="68" t="s">
        <v>1004</v>
      </c>
      <c r="OD59" s="68" t="s">
        <v>1004</v>
      </c>
      <c r="OE59" s="68" t="s">
        <v>1004</v>
      </c>
      <c r="OF59" s="68" t="s">
        <v>1004</v>
      </c>
      <c r="OG59" s="68" t="s">
        <v>1004</v>
      </c>
      <c r="OH59" s="68" t="s">
        <v>1004</v>
      </c>
      <c r="OI59" s="68" t="s">
        <v>1004</v>
      </c>
      <c r="OJ59" s="68" t="s">
        <v>1004</v>
      </c>
      <c r="OK59" s="68" t="s">
        <v>1004</v>
      </c>
      <c r="OL59" s="68" t="s">
        <v>1004</v>
      </c>
      <c r="OM59" s="68" t="s">
        <v>1004</v>
      </c>
      <c r="ON59" s="68" t="s">
        <v>1004</v>
      </c>
      <c r="OO59" s="68" t="s">
        <v>1004</v>
      </c>
      <c r="OP59" s="68" t="s">
        <v>1004</v>
      </c>
      <c r="OQ59" s="68" t="s">
        <v>1004</v>
      </c>
      <c r="OR59" s="68" t="s">
        <v>1004</v>
      </c>
      <c r="OS59" s="68" t="s">
        <v>1004</v>
      </c>
      <c r="OT59" s="68" t="s">
        <v>180</v>
      </c>
      <c r="OU59" s="68" t="s">
        <v>1004</v>
      </c>
      <c r="OV59" s="68" t="s">
        <v>1004</v>
      </c>
      <c r="OW59" s="68" t="s">
        <v>1004</v>
      </c>
      <c r="OX59" s="68" t="s">
        <v>1004</v>
      </c>
      <c r="OY59" s="68" t="s">
        <v>1004</v>
      </c>
      <c r="OZ59" s="68" t="s">
        <v>1004</v>
      </c>
      <c r="PA59" s="68" t="s">
        <v>1004</v>
      </c>
      <c r="PB59" s="68" t="s">
        <v>1004</v>
      </c>
      <c r="PC59" s="68" t="s">
        <v>1004</v>
      </c>
      <c r="PD59" s="68" t="s">
        <v>1004</v>
      </c>
      <c r="PE59" s="68" t="s">
        <v>1004</v>
      </c>
      <c r="PF59" s="68" t="s">
        <v>1004</v>
      </c>
      <c r="PG59" s="68" t="s">
        <v>1004</v>
      </c>
      <c r="PH59" s="68" t="s">
        <v>1004</v>
      </c>
      <c r="PI59" s="68" t="s">
        <v>1004</v>
      </c>
      <c r="PJ59" s="68" t="s">
        <v>180</v>
      </c>
      <c r="PK59" s="68" t="s">
        <v>1004</v>
      </c>
      <c r="PL59" s="68" t="s">
        <v>1004</v>
      </c>
      <c r="PM59" s="68" t="s">
        <v>1004</v>
      </c>
      <c r="PN59" s="68" t="s">
        <v>1004</v>
      </c>
      <c r="PO59" s="68" t="s">
        <v>1004</v>
      </c>
      <c r="PP59" s="68" t="s">
        <v>1004</v>
      </c>
      <c r="PQ59" s="68" t="s">
        <v>182</v>
      </c>
      <c r="PR59" s="68" t="s">
        <v>1004</v>
      </c>
      <c r="PS59" s="68" t="s">
        <v>1004</v>
      </c>
      <c r="PT59" s="68" t="s">
        <v>180</v>
      </c>
      <c r="PU59" s="68" t="s">
        <v>182</v>
      </c>
      <c r="PV59" s="68" t="s">
        <v>1004</v>
      </c>
      <c r="PW59" s="68" t="s">
        <v>1004</v>
      </c>
      <c r="PX59" s="68" t="s">
        <v>1004</v>
      </c>
      <c r="PY59" s="68" t="s">
        <v>180</v>
      </c>
      <c r="PZ59" s="68" t="s">
        <v>1004</v>
      </c>
      <c r="QA59" s="68" t="s">
        <v>1004</v>
      </c>
      <c r="QB59" s="68" t="s">
        <v>1004</v>
      </c>
      <c r="QC59" s="68" t="s">
        <v>1004</v>
      </c>
      <c r="QD59" s="68" t="s">
        <v>1004</v>
      </c>
      <c r="QE59" s="68" t="s">
        <v>1004</v>
      </c>
      <c r="QF59" s="68" t="s">
        <v>1004</v>
      </c>
      <c r="QG59" s="68" t="s">
        <v>1004</v>
      </c>
      <c r="QH59" s="68" t="s">
        <v>1004</v>
      </c>
      <c r="QI59" s="68" t="s">
        <v>1004</v>
      </c>
      <c r="QJ59" s="68" t="s">
        <v>1004</v>
      </c>
      <c r="QK59" s="68" t="s">
        <v>1004</v>
      </c>
      <c r="QL59" s="68" t="s">
        <v>1004</v>
      </c>
      <c r="QM59" s="68" t="s">
        <v>1004</v>
      </c>
      <c r="QN59" s="68" t="s">
        <v>1004</v>
      </c>
      <c r="QO59" s="68" t="s">
        <v>1004</v>
      </c>
      <c r="QP59" s="68" t="s">
        <v>1004</v>
      </c>
      <c r="QQ59" s="68" t="s">
        <v>1004</v>
      </c>
      <c r="QR59" s="68" t="s">
        <v>1004</v>
      </c>
      <c r="QS59" s="68" t="s">
        <v>1004</v>
      </c>
      <c r="QT59" s="68" t="s">
        <v>180</v>
      </c>
      <c r="QU59" s="68" t="s">
        <v>180</v>
      </c>
      <c r="QV59" s="68" t="s">
        <v>1004</v>
      </c>
      <c r="QW59" s="68" t="s">
        <v>1004</v>
      </c>
      <c r="QX59" s="68" t="s">
        <v>1004</v>
      </c>
      <c r="QY59" s="68" t="s">
        <v>1004</v>
      </c>
      <c r="QZ59" s="68" t="s">
        <v>1004</v>
      </c>
      <c r="RA59" s="68" t="s">
        <v>1004</v>
      </c>
      <c r="RB59" s="68" t="s">
        <v>1004</v>
      </c>
      <c r="RC59" s="68" t="s">
        <v>1004</v>
      </c>
      <c r="RD59" s="68" t="s">
        <v>1004</v>
      </c>
      <c r="RE59" s="68" t="s">
        <v>1004</v>
      </c>
      <c r="RF59" s="68" t="s">
        <v>1004</v>
      </c>
      <c r="RG59" s="68" t="s">
        <v>1004</v>
      </c>
      <c r="RH59" s="68" t="s">
        <v>1004</v>
      </c>
      <c r="RI59" s="68" t="s">
        <v>1004</v>
      </c>
      <c r="RJ59" s="68" t="s">
        <v>1004</v>
      </c>
      <c r="RK59" s="68" t="s">
        <v>1004</v>
      </c>
      <c r="RL59" s="68" t="s">
        <v>1004</v>
      </c>
      <c r="RM59" s="68" t="s">
        <v>1004</v>
      </c>
      <c r="RN59" s="68" t="s">
        <v>1004</v>
      </c>
      <c r="RO59" s="68" t="s">
        <v>1004</v>
      </c>
      <c r="RP59" s="68" t="s">
        <v>1004</v>
      </c>
      <c r="RQ59" s="68" t="s">
        <v>1004</v>
      </c>
      <c r="RR59" s="68" t="s">
        <v>1004</v>
      </c>
      <c r="RS59" s="68" t="s">
        <v>1004</v>
      </c>
      <c r="RT59" s="68" t="s">
        <v>1004</v>
      </c>
      <c r="RU59" s="68" t="s">
        <v>1004</v>
      </c>
      <c r="RV59" s="68" t="s">
        <v>1004</v>
      </c>
      <c r="RW59" s="68" t="s">
        <v>1004</v>
      </c>
      <c r="RX59" s="68" t="s">
        <v>1004</v>
      </c>
      <c r="RY59" s="68" t="s">
        <v>1004</v>
      </c>
      <c r="RZ59" s="68" t="s">
        <v>1004</v>
      </c>
      <c r="SA59" s="68" t="s">
        <v>1004</v>
      </c>
      <c r="SB59" s="68" t="s">
        <v>1004</v>
      </c>
      <c r="SC59" s="68" t="s">
        <v>1004</v>
      </c>
      <c r="SD59" s="68" t="s">
        <v>1004</v>
      </c>
      <c r="SE59" s="68" t="s">
        <v>1004</v>
      </c>
      <c r="SF59" s="68" t="s">
        <v>1004</v>
      </c>
      <c r="SG59" s="68" t="s">
        <v>1004</v>
      </c>
      <c r="SH59" s="68" t="s">
        <v>1004</v>
      </c>
      <c r="SI59" s="68" t="s">
        <v>1004</v>
      </c>
      <c r="SJ59" s="68" t="s">
        <v>1004</v>
      </c>
      <c r="SK59" s="68" t="s">
        <v>1004</v>
      </c>
      <c r="SL59" s="68" t="s">
        <v>1004</v>
      </c>
      <c r="SM59" s="68" t="s">
        <v>1004</v>
      </c>
      <c r="SN59" s="68" t="s">
        <v>1004</v>
      </c>
      <c r="SO59" s="68" t="s">
        <v>1004</v>
      </c>
      <c r="SP59" s="68" t="s">
        <v>1004</v>
      </c>
      <c r="SQ59" s="68" t="s">
        <v>1004</v>
      </c>
      <c r="SR59" s="68" t="s">
        <v>182</v>
      </c>
      <c r="SS59" s="68" t="s">
        <v>1004</v>
      </c>
      <c r="ST59" s="68" t="s">
        <v>1004</v>
      </c>
      <c r="SU59" s="68" t="s">
        <v>1004</v>
      </c>
      <c r="SV59" s="68" t="s">
        <v>1004</v>
      </c>
      <c r="SW59" s="68" t="s">
        <v>1004</v>
      </c>
      <c r="SX59" s="68" t="s">
        <v>1004</v>
      </c>
      <c r="SY59" s="68" t="s">
        <v>1004</v>
      </c>
      <c r="SZ59" s="68" t="s">
        <v>1004</v>
      </c>
      <c r="TA59" s="68" t="s">
        <v>1004</v>
      </c>
      <c r="TB59" s="68" t="s">
        <v>1004</v>
      </c>
      <c r="TC59" s="68" t="s">
        <v>1004</v>
      </c>
      <c r="TD59" s="68" t="s">
        <v>1004</v>
      </c>
      <c r="TE59" s="68" t="s">
        <v>1004</v>
      </c>
      <c r="TF59" s="68" t="s">
        <v>1004</v>
      </c>
      <c r="TG59" s="68" t="s">
        <v>1004</v>
      </c>
      <c r="TH59" s="68" t="s">
        <v>1004</v>
      </c>
      <c r="TI59" s="68" t="s">
        <v>1004</v>
      </c>
      <c r="TJ59" s="68" t="s">
        <v>1004</v>
      </c>
      <c r="TK59" s="68" t="s">
        <v>1004</v>
      </c>
      <c r="TL59" s="68" t="s">
        <v>1004</v>
      </c>
      <c r="TM59" s="68" t="s">
        <v>1004</v>
      </c>
      <c r="TN59" s="68" t="s">
        <v>1004</v>
      </c>
      <c r="TO59" s="68" t="s">
        <v>1004</v>
      </c>
      <c r="TP59" s="68" t="s">
        <v>1004</v>
      </c>
      <c r="TQ59" s="68" t="s">
        <v>1004</v>
      </c>
      <c r="TR59" s="68" t="s">
        <v>1004</v>
      </c>
      <c r="TS59" s="68" t="s">
        <v>1004</v>
      </c>
      <c r="TT59" s="68" t="s">
        <v>1004</v>
      </c>
      <c r="TU59" s="68" t="s">
        <v>1004</v>
      </c>
      <c r="TV59" s="68" t="s">
        <v>1004</v>
      </c>
      <c r="TW59" s="68" t="s">
        <v>1004</v>
      </c>
      <c r="TX59" s="68" t="s">
        <v>1004</v>
      </c>
      <c r="TY59" s="68" t="s">
        <v>1004</v>
      </c>
      <c r="TZ59" s="68" t="s">
        <v>1004</v>
      </c>
      <c r="UA59" s="68" t="s">
        <v>1004</v>
      </c>
      <c r="UB59" s="68" t="s">
        <v>1004</v>
      </c>
      <c r="UC59" s="68" t="s">
        <v>1004</v>
      </c>
      <c r="UD59" s="68" t="s">
        <v>180</v>
      </c>
      <c r="UE59" s="68" t="s">
        <v>1004</v>
      </c>
      <c r="UF59" s="68" t="s">
        <v>1004</v>
      </c>
      <c r="UG59" s="68" t="s">
        <v>1004</v>
      </c>
      <c r="UH59" s="68" t="s">
        <v>1004</v>
      </c>
      <c r="UI59" s="68" t="s">
        <v>1004</v>
      </c>
      <c r="UJ59" s="68" t="s">
        <v>1004</v>
      </c>
      <c r="UK59" s="68" t="s">
        <v>1004</v>
      </c>
      <c r="UL59" s="68" t="s">
        <v>1004</v>
      </c>
      <c r="UM59" s="68" t="s">
        <v>1004</v>
      </c>
      <c r="UN59" s="68" t="s">
        <v>1004</v>
      </c>
      <c r="UO59" s="68" t="s">
        <v>1004</v>
      </c>
      <c r="UP59" s="68" t="s">
        <v>1004</v>
      </c>
      <c r="UQ59" s="68" t="s">
        <v>1004</v>
      </c>
      <c r="UR59" s="68" t="s">
        <v>1004</v>
      </c>
      <c r="US59" s="68" t="s">
        <v>180</v>
      </c>
      <c r="UT59" s="68" t="s">
        <v>1004</v>
      </c>
      <c r="UU59" s="68" t="s">
        <v>1004</v>
      </c>
      <c r="UV59" s="68" t="s">
        <v>1004</v>
      </c>
      <c r="UW59" s="68" t="s">
        <v>180</v>
      </c>
      <c r="UX59" s="68" t="s">
        <v>1004</v>
      </c>
      <c r="UY59" s="68" t="s">
        <v>180</v>
      </c>
      <c r="UZ59" s="68" t="s">
        <v>1004</v>
      </c>
      <c r="VA59" s="68" t="s">
        <v>1004</v>
      </c>
      <c r="VB59" s="68" t="s">
        <v>1004</v>
      </c>
      <c r="VC59" s="68" t="s">
        <v>1004</v>
      </c>
      <c r="VD59" s="68" t="s">
        <v>1004</v>
      </c>
      <c r="VE59" s="68" t="s">
        <v>1004</v>
      </c>
      <c r="VF59" s="68" t="s">
        <v>1004</v>
      </c>
      <c r="VG59" s="68" t="s">
        <v>1004</v>
      </c>
      <c r="VH59" s="68" t="s">
        <v>1004</v>
      </c>
      <c r="VI59" s="68" t="s">
        <v>1004</v>
      </c>
      <c r="VJ59" s="68" t="s">
        <v>1004</v>
      </c>
      <c r="VK59" s="68" t="s">
        <v>1004</v>
      </c>
      <c r="VL59" s="68" t="s">
        <v>1004</v>
      </c>
      <c r="VM59" s="68" t="s">
        <v>1004</v>
      </c>
      <c r="VN59" s="68" t="s">
        <v>1004</v>
      </c>
      <c r="VO59" s="68" t="s">
        <v>1004</v>
      </c>
      <c r="VP59" s="68" t="s">
        <v>1004</v>
      </c>
      <c r="VQ59" s="68" t="s">
        <v>1004</v>
      </c>
      <c r="VR59" s="68" t="s">
        <v>1004</v>
      </c>
      <c r="VS59" s="68" t="s">
        <v>1004</v>
      </c>
      <c r="VT59" s="68" t="s">
        <v>1004</v>
      </c>
      <c r="VU59" s="68" t="s">
        <v>1004</v>
      </c>
      <c r="VV59" s="68" t="s">
        <v>1004</v>
      </c>
      <c r="VW59" s="68" t="s">
        <v>1004</v>
      </c>
      <c r="VX59" s="68" t="s">
        <v>1004</v>
      </c>
      <c r="VY59" s="68" t="s">
        <v>1004</v>
      </c>
      <c r="VZ59" s="68" t="s">
        <v>1004</v>
      </c>
      <c r="WA59" s="68" t="s">
        <v>1004</v>
      </c>
      <c r="WB59" s="68" t="s">
        <v>1004</v>
      </c>
      <c r="WC59" s="68" t="s">
        <v>1004</v>
      </c>
      <c r="WD59" s="68" t="s">
        <v>1004</v>
      </c>
      <c r="WE59" s="68" t="s">
        <v>1004</v>
      </c>
      <c r="WF59" s="68" t="s">
        <v>1004</v>
      </c>
      <c r="WG59" s="68" t="s">
        <v>1004</v>
      </c>
      <c r="WH59" s="68" t="s">
        <v>180</v>
      </c>
      <c r="WI59" s="68" t="s">
        <v>1004</v>
      </c>
      <c r="WJ59" s="68" t="s">
        <v>1004</v>
      </c>
      <c r="WK59" s="68" t="s">
        <v>1004</v>
      </c>
      <c r="WL59" s="68" t="s">
        <v>1004</v>
      </c>
      <c r="WM59" s="68" t="s">
        <v>1004</v>
      </c>
      <c r="WN59" s="68" t="s">
        <v>1004</v>
      </c>
      <c r="WO59" s="68" t="s">
        <v>1004</v>
      </c>
      <c r="WP59" s="68" t="s">
        <v>1004</v>
      </c>
      <c r="WQ59" s="68" t="s">
        <v>1004</v>
      </c>
      <c r="WR59" s="68" t="s">
        <v>1004</v>
      </c>
      <c r="WS59" s="68" t="s">
        <v>1004</v>
      </c>
      <c r="WT59" s="68" t="s">
        <v>1004</v>
      </c>
      <c r="WU59" s="68" t="s">
        <v>1004</v>
      </c>
      <c r="WV59" s="68" t="s">
        <v>1004</v>
      </c>
      <c r="WW59" s="68" t="s">
        <v>1004</v>
      </c>
      <c r="WX59" s="68" t="s">
        <v>1004</v>
      </c>
      <c r="WY59" s="68" t="s">
        <v>1004</v>
      </c>
      <c r="WZ59" s="68" t="s">
        <v>1004</v>
      </c>
      <c r="XA59" s="68" t="s">
        <v>1004</v>
      </c>
      <c r="XB59" s="68" t="s">
        <v>1004</v>
      </c>
      <c r="XC59" s="68" t="s">
        <v>1004</v>
      </c>
      <c r="XD59" s="68" t="s">
        <v>1004</v>
      </c>
      <c r="XE59" s="68" t="s">
        <v>1004</v>
      </c>
      <c r="XF59" s="68" t="s">
        <v>1004</v>
      </c>
      <c r="XG59" s="68" t="s">
        <v>1004</v>
      </c>
      <c r="XH59" s="68" t="s">
        <v>1004</v>
      </c>
      <c r="XI59" s="68" t="s">
        <v>1004</v>
      </c>
      <c r="XJ59" s="68" t="s">
        <v>1004</v>
      </c>
      <c r="XK59" s="68" t="s">
        <v>1004</v>
      </c>
      <c r="XL59" s="68" t="s">
        <v>1004</v>
      </c>
      <c r="XM59" s="68" t="s">
        <v>1004</v>
      </c>
      <c r="XN59" s="68" t="s">
        <v>1004</v>
      </c>
      <c r="XO59" s="68" t="s">
        <v>1004</v>
      </c>
      <c r="XP59" s="68" t="s">
        <v>1004</v>
      </c>
      <c r="XQ59" s="68" t="s">
        <v>1004</v>
      </c>
      <c r="XR59" s="68" t="s">
        <v>1004</v>
      </c>
      <c r="XS59" s="68" t="s">
        <v>1004</v>
      </c>
      <c r="XT59" s="68" t="s">
        <v>1004</v>
      </c>
      <c r="XU59" s="68" t="s">
        <v>1004</v>
      </c>
      <c r="XV59" s="68" t="s">
        <v>1004</v>
      </c>
      <c r="XW59" s="68" t="s">
        <v>1004</v>
      </c>
      <c r="XX59" s="68" t="s">
        <v>1004</v>
      </c>
      <c r="XY59" s="68" t="s">
        <v>1004</v>
      </c>
      <c r="XZ59" s="68" t="s">
        <v>1004</v>
      </c>
      <c r="YA59" s="68" t="s">
        <v>1004</v>
      </c>
      <c r="YB59" s="68" t="s">
        <v>1004</v>
      </c>
      <c r="YC59" s="68" t="s">
        <v>1004</v>
      </c>
      <c r="YD59" s="68" t="s">
        <v>1004</v>
      </c>
      <c r="YE59" s="68" t="s">
        <v>1004</v>
      </c>
      <c r="YF59" s="68" t="s">
        <v>1004</v>
      </c>
      <c r="YG59" s="68" t="s">
        <v>1004</v>
      </c>
      <c r="YH59" s="68" t="s">
        <v>1004</v>
      </c>
      <c r="YI59" s="68" t="s">
        <v>1004</v>
      </c>
      <c r="YJ59" s="68" t="s">
        <v>1004</v>
      </c>
      <c r="YK59" s="68" t="s">
        <v>1004</v>
      </c>
      <c r="YL59" s="68" t="s">
        <v>1004</v>
      </c>
      <c r="YM59" s="68" t="s">
        <v>1004</v>
      </c>
      <c r="YN59" s="68" t="s">
        <v>1004</v>
      </c>
      <c r="YO59" s="68" t="s">
        <v>1004</v>
      </c>
      <c r="YP59" s="68" t="s">
        <v>1004</v>
      </c>
      <c r="YQ59" s="68" t="s">
        <v>1004</v>
      </c>
      <c r="YR59" s="68" t="s">
        <v>1004</v>
      </c>
      <c r="YS59" s="68" t="s">
        <v>180</v>
      </c>
      <c r="YT59" s="68" t="s">
        <v>1004</v>
      </c>
      <c r="YU59" s="68" t="s">
        <v>1004</v>
      </c>
      <c r="YV59" s="68" t="s">
        <v>1004</v>
      </c>
      <c r="YW59" s="68" t="s">
        <v>1004</v>
      </c>
      <c r="YX59" s="68" t="s">
        <v>1004</v>
      </c>
      <c r="YY59" s="68" t="s">
        <v>1004</v>
      </c>
      <c r="YZ59" s="68" t="s">
        <v>1004</v>
      </c>
      <c r="ZA59" s="68" t="s">
        <v>1004</v>
      </c>
      <c r="ZB59" s="68" t="s">
        <v>1004</v>
      </c>
      <c r="ZC59" s="68" t="s">
        <v>1004</v>
      </c>
      <c r="ZD59" s="68" t="s">
        <v>1004</v>
      </c>
      <c r="ZE59" s="68" t="s">
        <v>1004</v>
      </c>
      <c r="ZF59" s="68" t="s">
        <v>1004</v>
      </c>
      <c r="ZG59" s="68" t="s">
        <v>1004</v>
      </c>
      <c r="ZH59" s="68" t="s">
        <v>1004</v>
      </c>
      <c r="ZI59" s="68" t="s">
        <v>1004</v>
      </c>
      <c r="ZJ59" s="68" t="s">
        <v>1004</v>
      </c>
      <c r="ZK59" s="68" t="s">
        <v>1004</v>
      </c>
      <c r="ZL59" s="68" t="s">
        <v>1004</v>
      </c>
      <c r="ZM59" s="68" t="s">
        <v>1004</v>
      </c>
      <c r="ZN59" s="68" t="s">
        <v>1004</v>
      </c>
      <c r="ZO59" s="68" t="s">
        <v>1004</v>
      </c>
      <c r="ZP59" s="68" t="s">
        <v>1004</v>
      </c>
      <c r="ZQ59" s="68" t="s">
        <v>1004</v>
      </c>
      <c r="ZR59" s="68" t="s">
        <v>1004</v>
      </c>
      <c r="ZS59" s="68" t="s">
        <v>1004</v>
      </c>
      <c r="ZT59" s="68" t="s">
        <v>1004</v>
      </c>
      <c r="ZU59" s="68" t="s">
        <v>1004</v>
      </c>
      <c r="ZV59" s="68" t="s">
        <v>1004</v>
      </c>
      <c r="ZW59" s="68" t="s">
        <v>1004</v>
      </c>
      <c r="ZX59" s="68" t="s">
        <v>1004</v>
      </c>
      <c r="ZY59" s="68" t="s">
        <v>1004</v>
      </c>
      <c r="ZZ59" s="68" t="s">
        <v>1004</v>
      </c>
      <c r="AAA59" s="68" t="s">
        <v>1004</v>
      </c>
      <c r="AAB59" s="68" t="s">
        <v>1004</v>
      </c>
      <c r="AAC59" s="68" t="s">
        <v>1004</v>
      </c>
      <c r="AAD59" s="68" t="s">
        <v>1004</v>
      </c>
      <c r="AAE59" s="68" t="s">
        <v>1004</v>
      </c>
      <c r="AAF59" s="68" t="s">
        <v>1004</v>
      </c>
      <c r="AAG59" s="68" t="s">
        <v>1004</v>
      </c>
      <c r="AAH59" s="68" t="s">
        <v>1004</v>
      </c>
      <c r="AAI59" s="68" t="s">
        <v>1004</v>
      </c>
      <c r="AAJ59" s="68" t="s">
        <v>1004</v>
      </c>
      <c r="AAK59" s="68" t="s">
        <v>1004</v>
      </c>
      <c r="AAL59" s="68" t="s">
        <v>1004</v>
      </c>
      <c r="AAM59" s="68" t="s">
        <v>180</v>
      </c>
      <c r="AAN59" s="68" t="s">
        <v>1004</v>
      </c>
      <c r="AAO59" s="68" t="s">
        <v>182</v>
      </c>
      <c r="AAP59" s="68" t="s">
        <v>1004</v>
      </c>
      <c r="AAQ59" s="68" t="s">
        <v>1004</v>
      </c>
      <c r="AAR59" s="68" t="s">
        <v>1004</v>
      </c>
      <c r="AAS59" s="68" t="s">
        <v>1004</v>
      </c>
      <c r="AAT59" s="68" t="s">
        <v>1004</v>
      </c>
      <c r="AAU59" s="68" t="s">
        <v>1004</v>
      </c>
      <c r="AAV59" s="68" t="s">
        <v>1004</v>
      </c>
      <c r="AAW59" s="68" t="s">
        <v>1004</v>
      </c>
      <c r="AAX59" s="68" t="s">
        <v>1004</v>
      </c>
      <c r="AAY59" s="68" t="s">
        <v>1004</v>
      </c>
      <c r="AAZ59" s="68" t="s">
        <v>1004</v>
      </c>
      <c r="ABA59" s="68" t="s">
        <v>1004</v>
      </c>
      <c r="ABB59" s="68" t="s">
        <v>1004</v>
      </c>
      <c r="ABC59" s="68" t="s">
        <v>1004</v>
      </c>
      <c r="ABD59" s="68" t="s">
        <v>1004</v>
      </c>
      <c r="ABE59" s="68" t="s">
        <v>1004</v>
      </c>
      <c r="ABF59" s="68" t="s">
        <v>1004</v>
      </c>
      <c r="ABG59" s="68" t="s">
        <v>1004</v>
      </c>
      <c r="ABH59" s="68" t="s">
        <v>1004</v>
      </c>
      <c r="ABI59" s="68" t="s">
        <v>1004</v>
      </c>
      <c r="ABJ59" s="68" t="s">
        <v>1004</v>
      </c>
      <c r="ABK59" s="68" t="s">
        <v>1004</v>
      </c>
      <c r="ABL59" s="68" t="s">
        <v>1004</v>
      </c>
      <c r="ABM59" s="68" t="s">
        <v>1004</v>
      </c>
      <c r="ABN59" s="68" t="s">
        <v>1004</v>
      </c>
      <c r="ABO59" s="68" t="s">
        <v>1004</v>
      </c>
      <c r="ABP59" s="68" t="s">
        <v>1004</v>
      </c>
      <c r="ABQ59" s="68" t="s">
        <v>1004</v>
      </c>
      <c r="ABR59" s="68" t="s">
        <v>1004</v>
      </c>
      <c r="ABS59" s="68" t="s">
        <v>1004</v>
      </c>
      <c r="ABT59" s="68" t="s">
        <v>1004</v>
      </c>
      <c r="ABU59" s="68" t="s">
        <v>1004</v>
      </c>
      <c r="ABV59" s="68" t="s">
        <v>1004</v>
      </c>
      <c r="ABW59" s="68" t="s">
        <v>1004</v>
      </c>
      <c r="ABX59" s="68" t="s">
        <v>1004</v>
      </c>
      <c r="ABY59" s="68" t="s">
        <v>1004</v>
      </c>
      <c r="ABZ59" s="68" t="s">
        <v>1004</v>
      </c>
      <c r="ACA59" s="68" t="s">
        <v>1004</v>
      </c>
      <c r="ACB59" s="68" t="s">
        <v>1004</v>
      </c>
      <c r="ACC59" s="68" t="s">
        <v>1004</v>
      </c>
      <c r="ACD59" s="68" t="s">
        <v>180</v>
      </c>
      <c r="ACE59" s="68" t="s">
        <v>1004</v>
      </c>
      <c r="ACF59" s="68" t="s">
        <v>1004</v>
      </c>
      <c r="ACG59" s="68" t="s">
        <v>1004</v>
      </c>
      <c r="ACH59" s="68" t="s">
        <v>1004</v>
      </c>
      <c r="ACI59" s="68" t="s">
        <v>1004</v>
      </c>
      <c r="ACJ59" s="68" t="s">
        <v>182</v>
      </c>
      <c r="ACK59" s="68" t="s">
        <v>1004</v>
      </c>
      <c r="ACL59" s="68" t="s">
        <v>1004</v>
      </c>
      <c r="ACM59" s="68" t="s">
        <v>1004</v>
      </c>
      <c r="ACN59" s="68" t="s">
        <v>1004</v>
      </c>
      <c r="ACO59" s="68" t="s">
        <v>1004</v>
      </c>
      <c r="ACP59" s="68" t="s">
        <v>1004</v>
      </c>
      <c r="ACQ59" s="68" t="s">
        <v>1004</v>
      </c>
      <c r="ACR59" s="68" t="s">
        <v>1004</v>
      </c>
      <c r="ACS59" s="68" t="s">
        <v>1004</v>
      </c>
      <c r="ACT59" s="68" t="s">
        <v>1004</v>
      </c>
      <c r="ACU59" s="68" t="s">
        <v>1004</v>
      </c>
      <c r="ACV59" s="68" t="s">
        <v>1004</v>
      </c>
      <c r="ACW59" s="68" t="s">
        <v>1004</v>
      </c>
      <c r="ACX59" s="68" t="s">
        <v>1004</v>
      </c>
      <c r="ACY59" s="68" t="s">
        <v>180</v>
      </c>
      <c r="ACZ59" s="68" t="s">
        <v>1004</v>
      </c>
      <c r="ADA59" s="68" t="s">
        <v>1004</v>
      </c>
      <c r="ADB59" s="68" t="s">
        <v>1004</v>
      </c>
      <c r="ADC59" s="68" t="s">
        <v>1004</v>
      </c>
      <c r="ADD59" s="68" t="s">
        <v>1004</v>
      </c>
      <c r="ADE59" s="68" t="s">
        <v>1004</v>
      </c>
      <c r="ADF59" s="68" t="s">
        <v>1004</v>
      </c>
      <c r="ADG59" s="68" t="s">
        <v>1004</v>
      </c>
      <c r="ADH59" s="68" t="s">
        <v>1004</v>
      </c>
      <c r="ADI59" s="68" t="s">
        <v>1004</v>
      </c>
      <c r="ADJ59" s="68" t="s">
        <v>1004</v>
      </c>
      <c r="ADK59" s="68" t="s">
        <v>1004</v>
      </c>
      <c r="ADL59" s="68" t="s">
        <v>1004</v>
      </c>
      <c r="ADM59" s="68" t="s">
        <v>1004</v>
      </c>
      <c r="ADN59" s="68" t="s">
        <v>1004</v>
      </c>
      <c r="ADO59" s="68" t="s">
        <v>1004</v>
      </c>
      <c r="ADP59" s="68" t="s">
        <v>1004</v>
      </c>
      <c r="ADQ59" s="68" t="s">
        <v>1004</v>
      </c>
      <c r="ADR59" s="68" t="s">
        <v>1004</v>
      </c>
      <c r="ADS59" s="68" t="s">
        <v>1004</v>
      </c>
      <c r="ADT59" s="68" t="s">
        <v>1004</v>
      </c>
      <c r="ADU59" s="68" t="s">
        <v>1004</v>
      </c>
      <c r="ADV59" s="68" t="s">
        <v>1004</v>
      </c>
      <c r="ADW59" s="68" t="s">
        <v>1004</v>
      </c>
      <c r="ADX59" s="68" t="s">
        <v>1004</v>
      </c>
      <c r="ADY59" s="68" t="s">
        <v>1004</v>
      </c>
      <c r="ADZ59" s="68" t="s">
        <v>1004</v>
      </c>
      <c r="AEA59" s="68" t="s">
        <v>1004</v>
      </c>
      <c r="AEB59" s="68" t="s">
        <v>1004</v>
      </c>
      <c r="AEC59" s="68" t="s">
        <v>1004</v>
      </c>
      <c r="AED59" s="68" t="s">
        <v>1004</v>
      </c>
      <c r="AEE59" s="68" t="s">
        <v>1004</v>
      </c>
      <c r="AEF59" s="68" t="s">
        <v>1004</v>
      </c>
      <c r="AEG59" s="68" t="s">
        <v>1004</v>
      </c>
      <c r="AEH59" s="68" t="s">
        <v>1004</v>
      </c>
      <c r="AEI59" s="68" t="s">
        <v>1004</v>
      </c>
      <c r="AEJ59" s="68" t="s">
        <v>1004</v>
      </c>
      <c r="AEK59" s="68" t="s">
        <v>1004</v>
      </c>
      <c r="AEL59" s="68" t="s">
        <v>1004</v>
      </c>
      <c r="AEM59" s="68" t="s">
        <v>1004</v>
      </c>
      <c r="AEN59" s="68" t="s">
        <v>1004</v>
      </c>
      <c r="AEO59" s="68" t="s">
        <v>1004</v>
      </c>
      <c r="AEP59" s="68" t="s">
        <v>1004</v>
      </c>
      <c r="AEQ59" s="68" t="s">
        <v>1004</v>
      </c>
      <c r="AER59" s="68" t="s">
        <v>1004</v>
      </c>
      <c r="AES59" s="68" t="s">
        <v>1004</v>
      </c>
      <c r="AET59" s="68" t="s">
        <v>1004</v>
      </c>
      <c r="AEU59" s="68" t="s">
        <v>1004</v>
      </c>
      <c r="AEV59" s="68" t="s">
        <v>1004</v>
      </c>
      <c r="AEW59" s="68" t="s">
        <v>1004</v>
      </c>
      <c r="AEX59" s="68" t="s">
        <v>1004</v>
      </c>
      <c r="AEY59" s="68" t="s">
        <v>1004</v>
      </c>
      <c r="AEZ59" s="68" t="s">
        <v>1004</v>
      </c>
      <c r="AFA59" s="68" t="s">
        <v>1004</v>
      </c>
      <c r="AFB59" s="68" t="s">
        <v>1004</v>
      </c>
      <c r="AFC59" s="68" t="s">
        <v>1004</v>
      </c>
      <c r="AFD59" s="68" t="s">
        <v>1004</v>
      </c>
      <c r="AFE59" s="68" t="s">
        <v>1004</v>
      </c>
      <c r="AFF59" s="68" t="s">
        <v>1004</v>
      </c>
      <c r="AFG59" s="68" t="s">
        <v>1004</v>
      </c>
      <c r="AFH59" s="68" t="s">
        <v>1004</v>
      </c>
      <c r="AFI59" s="68" t="s">
        <v>1004</v>
      </c>
      <c r="AFJ59" s="68" t="s">
        <v>1004</v>
      </c>
      <c r="AFK59" s="68" t="s">
        <v>1004</v>
      </c>
      <c r="AFL59" s="68" t="s">
        <v>1004</v>
      </c>
      <c r="AFM59" s="68" t="s">
        <v>1004</v>
      </c>
      <c r="AFN59" s="68" t="s">
        <v>1004</v>
      </c>
      <c r="AFO59" s="68" t="s">
        <v>1004</v>
      </c>
      <c r="AFP59" s="68" t="s">
        <v>1004</v>
      </c>
      <c r="AFQ59" s="68" t="s">
        <v>1004</v>
      </c>
      <c r="AFR59" s="68" t="s">
        <v>1004</v>
      </c>
      <c r="AFS59" s="68" t="s">
        <v>1004</v>
      </c>
      <c r="AFT59" s="68" t="s">
        <v>1004</v>
      </c>
      <c r="AFU59" s="68" t="s">
        <v>1004</v>
      </c>
      <c r="AFV59" s="68" t="s">
        <v>1004</v>
      </c>
      <c r="AFW59" s="68" t="s">
        <v>1004</v>
      </c>
      <c r="AFX59" s="68" t="s">
        <v>1004</v>
      </c>
      <c r="AFY59" s="68" t="s">
        <v>1004</v>
      </c>
      <c r="AFZ59" s="68" t="s">
        <v>1004</v>
      </c>
      <c r="AGA59" s="68" t="s">
        <v>1004</v>
      </c>
      <c r="AGB59" s="68" t="s">
        <v>1004</v>
      </c>
      <c r="AGC59" s="68" t="s">
        <v>1004</v>
      </c>
      <c r="AGD59" s="68" t="s">
        <v>1004</v>
      </c>
      <c r="AGE59" s="68" t="s">
        <v>1004</v>
      </c>
      <c r="AGF59" s="68" t="s">
        <v>1004</v>
      </c>
      <c r="AGG59" s="68" t="s">
        <v>1004</v>
      </c>
      <c r="AGH59" s="68" t="s">
        <v>182</v>
      </c>
      <c r="AGI59" s="68" t="s">
        <v>1004</v>
      </c>
      <c r="AGJ59" s="68" t="s">
        <v>180</v>
      </c>
      <c r="AGK59" s="68" t="s">
        <v>1004</v>
      </c>
      <c r="AGL59" s="68" t="s">
        <v>182</v>
      </c>
      <c r="AGM59" s="68" t="s">
        <v>1004</v>
      </c>
      <c r="AGN59" s="68" t="s">
        <v>1004</v>
      </c>
      <c r="AGO59" s="68" t="s">
        <v>180</v>
      </c>
      <c r="AGP59" s="68" t="s">
        <v>1004</v>
      </c>
      <c r="AGQ59" s="68" t="s">
        <v>1004</v>
      </c>
      <c r="AGR59" s="68" t="s">
        <v>180</v>
      </c>
      <c r="AGS59" s="68" t="s">
        <v>1004</v>
      </c>
      <c r="AGT59" s="68" t="s">
        <v>1004</v>
      </c>
      <c r="AGU59" s="68" t="s">
        <v>1004</v>
      </c>
      <c r="AGV59" s="68" t="s">
        <v>1004</v>
      </c>
      <c r="AGW59" s="68" t="s">
        <v>1004</v>
      </c>
      <c r="AGX59" s="68" t="s">
        <v>1004</v>
      </c>
      <c r="AGY59" s="68" t="s">
        <v>1004</v>
      </c>
      <c r="AGZ59" s="68" t="s">
        <v>1004</v>
      </c>
      <c r="AHA59" s="68" t="s">
        <v>1004</v>
      </c>
      <c r="AHB59" s="68" t="s">
        <v>180</v>
      </c>
      <c r="AHC59" s="68" t="s">
        <v>1004</v>
      </c>
      <c r="AHD59" s="68" t="s">
        <v>1004</v>
      </c>
      <c r="AHE59" s="68" t="s">
        <v>1004</v>
      </c>
      <c r="AHF59" s="68" t="s">
        <v>1004</v>
      </c>
      <c r="AHG59" s="68" t="s">
        <v>1004</v>
      </c>
      <c r="AHH59" s="68" t="s">
        <v>1004</v>
      </c>
      <c r="AHI59" s="68" t="s">
        <v>1004</v>
      </c>
      <c r="AHJ59" s="68" t="s">
        <v>1004</v>
      </c>
      <c r="AHK59" s="68" t="s">
        <v>1004</v>
      </c>
      <c r="AHL59" s="68" t="s">
        <v>1004</v>
      </c>
      <c r="AHM59" s="68" t="s">
        <v>1004</v>
      </c>
      <c r="AHN59" s="68" t="s">
        <v>1004</v>
      </c>
      <c r="AHO59" s="68" t="s">
        <v>1004</v>
      </c>
      <c r="AHP59" s="68" t="s">
        <v>1004</v>
      </c>
      <c r="AHQ59" s="68" t="s">
        <v>1004</v>
      </c>
      <c r="AHR59" s="68" t="s">
        <v>1004</v>
      </c>
      <c r="AHS59" s="68" t="s">
        <v>1004</v>
      </c>
      <c r="AHT59" s="68" t="s">
        <v>1004</v>
      </c>
      <c r="AHU59" s="68" t="s">
        <v>1004</v>
      </c>
      <c r="AHV59" s="68" t="s">
        <v>1004</v>
      </c>
      <c r="AHW59" s="68" t="s">
        <v>1004</v>
      </c>
      <c r="AHX59" s="68" t="s">
        <v>1004</v>
      </c>
      <c r="AHY59" s="68" t="s">
        <v>1004</v>
      </c>
      <c r="AHZ59" s="68" t="s">
        <v>180</v>
      </c>
      <c r="AIA59" s="68" t="s">
        <v>1004</v>
      </c>
      <c r="AIB59" s="68" t="s">
        <v>1004</v>
      </c>
      <c r="AIC59" s="68" t="s">
        <v>1004</v>
      </c>
      <c r="AID59" s="68" t="s">
        <v>1004</v>
      </c>
      <c r="AIE59" s="68" t="s">
        <v>1004</v>
      </c>
      <c r="AIF59" s="68" t="s">
        <v>1004</v>
      </c>
      <c r="AIG59" s="68" t="s">
        <v>1004</v>
      </c>
      <c r="AIH59" s="68" t="s">
        <v>182</v>
      </c>
      <c r="AII59" s="68" t="s">
        <v>1004</v>
      </c>
      <c r="AIJ59" s="68" t="s">
        <v>1004</v>
      </c>
      <c r="AIK59" s="68" t="s">
        <v>1004</v>
      </c>
      <c r="AIL59" s="68" t="s">
        <v>1004</v>
      </c>
      <c r="AIM59" s="68" t="s">
        <v>1004</v>
      </c>
      <c r="AIN59" s="68" t="s">
        <v>1004</v>
      </c>
      <c r="AIO59" s="68" t="s">
        <v>1004</v>
      </c>
      <c r="AIP59" s="68" t="s">
        <v>1004</v>
      </c>
      <c r="AIQ59" s="68" t="s">
        <v>1004</v>
      </c>
      <c r="AIR59" s="68" t="s">
        <v>1004</v>
      </c>
      <c r="AIS59" s="68" t="s">
        <v>1004</v>
      </c>
      <c r="AIT59" s="68" t="s">
        <v>1004</v>
      </c>
      <c r="AIU59" s="68" t="s">
        <v>1004</v>
      </c>
      <c r="AIV59" s="68" t="s">
        <v>1004</v>
      </c>
      <c r="AIW59" s="68" t="s">
        <v>1004</v>
      </c>
      <c r="AIX59" s="68" t="s">
        <v>1004</v>
      </c>
      <c r="AIY59" s="68" t="s">
        <v>1004</v>
      </c>
      <c r="AIZ59" s="68" t="s">
        <v>1004</v>
      </c>
      <c r="AJA59" s="68" t="s">
        <v>1004</v>
      </c>
      <c r="AJB59" s="68" t="s">
        <v>1004</v>
      </c>
      <c r="AJC59" s="68" t="s">
        <v>1004</v>
      </c>
      <c r="AJD59" s="68" t="s">
        <v>1004</v>
      </c>
      <c r="AJE59" s="68" t="s">
        <v>1004</v>
      </c>
      <c r="AJF59" s="68" t="s">
        <v>1004</v>
      </c>
      <c r="AJG59" s="68" t="s">
        <v>1004</v>
      </c>
      <c r="AJH59" s="68" t="s">
        <v>1004</v>
      </c>
      <c r="AJI59" s="68" t="s">
        <v>1004</v>
      </c>
      <c r="AJJ59" s="68" t="s">
        <v>1004</v>
      </c>
      <c r="AJK59" s="68" t="s">
        <v>1004</v>
      </c>
      <c r="AJL59" s="68" t="s">
        <v>1004</v>
      </c>
      <c r="AJM59" s="68" t="s">
        <v>1004</v>
      </c>
      <c r="AJN59" s="68" t="s">
        <v>1004</v>
      </c>
      <c r="AJO59" s="68" t="s">
        <v>1004</v>
      </c>
      <c r="AJP59" s="68" t="s">
        <v>1004</v>
      </c>
      <c r="AJQ59" s="68" t="s">
        <v>1004</v>
      </c>
      <c r="AJR59" s="68" t="s">
        <v>1004</v>
      </c>
      <c r="AJS59" s="68" t="s">
        <v>1004</v>
      </c>
      <c r="AJT59" s="68" t="s">
        <v>1004</v>
      </c>
      <c r="AJU59" s="68" t="s">
        <v>1004</v>
      </c>
      <c r="AJV59" s="68" t="s">
        <v>1004</v>
      </c>
      <c r="AJW59" s="68" t="s">
        <v>1004</v>
      </c>
      <c r="AJX59" s="68" t="s">
        <v>1004</v>
      </c>
      <c r="AJY59" s="68" t="s">
        <v>1004</v>
      </c>
      <c r="AJZ59" s="68" t="s">
        <v>1004</v>
      </c>
      <c r="AKA59" s="68" t="s">
        <v>1004</v>
      </c>
      <c r="AKB59" s="68" t="s">
        <v>1004</v>
      </c>
      <c r="AKC59" s="68" t="s">
        <v>1004</v>
      </c>
      <c r="AKD59" s="68" t="s">
        <v>1004</v>
      </c>
      <c r="AKE59" s="68" t="s">
        <v>1004</v>
      </c>
      <c r="AKF59" s="68" t="s">
        <v>1004</v>
      </c>
      <c r="AKG59" s="68" t="s">
        <v>1004</v>
      </c>
      <c r="AKH59" s="68" t="s">
        <v>1004</v>
      </c>
      <c r="AKI59" s="68" t="s">
        <v>1004</v>
      </c>
      <c r="AKJ59" s="68" t="s">
        <v>1004</v>
      </c>
      <c r="AKK59" s="68" t="s">
        <v>1004</v>
      </c>
      <c r="AKL59" s="68" t="s">
        <v>1004</v>
      </c>
      <c r="AKM59" s="68" t="s">
        <v>1004</v>
      </c>
      <c r="AKN59" s="68" t="s">
        <v>1004</v>
      </c>
      <c r="AKO59" s="68" t="s">
        <v>1004</v>
      </c>
      <c r="AKP59" s="68" t="s">
        <v>1004</v>
      </c>
      <c r="AKQ59" s="68" t="s">
        <v>1004</v>
      </c>
      <c r="AKR59" s="68" t="s">
        <v>1004</v>
      </c>
      <c r="AKS59" s="68" t="s">
        <v>1004</v>
      </c>
      <c r="AKT59" s="68" t="s">
        <v>1004</v>
      </c>
      <c r="AKU59" s="68" t="s">
        <v>1004</v>
      </c>
      <c r="AKV59" s="68" t="s">
        <v>180</v>
      </c>
      <c r="AKW59" s="68" t="s">
        <v>1004</v>
      </c>
      <c r="AKX59" s="68" t="s">
        <v>182</v>
      </c>
      <c r="AKY59" s="68" t="s">
        <v>1004</v>
      </c>
      <c r="AKZ59" s="68" t="s">
        <v>1004</v>
      </c>
      <c r="ALA59" s="68" t="s">
        <v>1004</v>
      </c>
      <c r="ALB59" s="68" t="s">
        <v>1004</v>
      </c>
      <c r="ALC59" s="68" t="s">
        <v>1004</v>
      </c>
      <c r="ALD59" s="68" t="s">
        <v>1004</v>
      </c>
      <c r="ALE59" s="68" t="s">
        <v>1004</v>
      </c>
      <c r="ALF59" s="68" t="s">
        <v>1004</v>
      </c>
      <c r="ALG59" s="68" t="s">
        <v>1004</v>
      </c>
      <c r="ALH59" s="68" t="s">
        <v>1004</v>
      </c>
      <c r="ALI59" s="68" t="s">
        <v>1004</v>
      </c>
      <c r="ALJ59" s="68" t="s">
        <v>180</v>
      </c>
      <c r="ALK59" s="68" t="s">
        <v>1004</v>
      </c>
      <c r="ALL59" s="68" t="s">
        <v>1004</v>
      </c>
      <c r="ALM59" s="68" t="s">
        <v>1004</v>
      </c>
      <c r="ALN59" s="68" t="s">
        <v>1004</v>
      </c>
      <c r="ALO59" s="68" t="s">
        <v>1004</v>
      </c>
      <c r="ALP59" s="68" t="s">
        <v>1004</v>
      </c>
      <c r="ALQ59" s="68" t="s">
        <v>1004</v>
      </c>
      <c r="ALR59" s="68" t="s">
        <v>1004</v>
      </c>
      <c r="ALS59" s="68" t="s">
        <v>1004</v>
      </c>
      <c r="ALT59" s="68" t="s">
        <v>1004</v>
      </c>
      <c r="ALU59" s="68" t="s">
        <v>1004</v>
      </c>
      <c r="ALV59" s="68" t="s">
        <v>1004</v>
      </c>
      <c r="ALW59" s="68" t="s">
        <v>180</v>
      </c>
      <c r="ALX59" s="68" t="s">
        <v>1004</v>
      </c>
      <c r="ALY59" s="68" t="s">
        <v>1004</v>
      </c>
      <c r="ALZ59" s="68" t="s">
        <v>1004</v>
      </c>
      <c r="AMA59" s="68" t="s">
        <v>1004</v>
      </c>
      <c r="AMB59" s="68" t="s">
        <v>1004</v>
      </c>
      <c r="AMC59" s="68" t="s">
        <v>1004</v>
      </c>
      <c r="AMD59" s="68" t="s">
        <v>1004</v>
      </c>
      <c r="AME59" s="68" t="s">
        <v>1004</v>
      </c>
      <c r="AMF59" s="68" t="s">
        <v>1004</v>
      </c>
      <c r="AMG59" s="68" t="s">
        <v>1004</v>
      </c>
      <c r="AMH59" s="68" t="s">
        <v>1004</v>
      </c>
      <c r="AMI59" s="68" t="s">
        <v>1004</v>
      </c>
      <c r="AMJ59" s="68" t="s">
        <v>1004</v>
      </c>
      <c r="AMK59" s="68" t="s">
        <v>182</v>
      </c>
      <c r="AML59" s="68" t="s">
        <v>1004</v>
      </c>
      <c r="AMM59" s="68" t="s">
        <v>182</v>
      </c>
      <c r="AMN59" s="68" t="s">
        <v>1004</v>
      </c>
      <c r="AMO59" s="68" t="s">
        <v>1004</v>
      </c>
      <c r="AMP59" s="68" t="s">
        <v>1004</v>
      </c>
      <c r="AMQ59" s="68" t="s">
        <v>1004</v>
      </c>
      <c r="AMR59" s="68" t="s">
        <v>1004</v>
      </c>
      <c r="AMS59" s="68" t="s">
        <v>1004</v>
      </c>
      <c r="AMT59" s="68" t="s">
        <v>1004</v>
      </c>
      <c r="AMU59" s="68" t="s">
        <v>1004</v>
      </c>
      <c r="AMV59" s="68" t="s">
        <v>1004</v>
      </c>
      <c r="AMW59" s="68" t="s">
        <v>1004</v>
      </c>
      <c r="AMX59" s="68" t="s">
        <v>1004</v>
      </c>
      <c r="AMY59" s="68" t="s">
        <v>1004</v>
      </c>
      <c r="AMZ59" s="68" t="s">
        <v>1004</v>
      </c>
      <c r="ANA59" s="68" t="s">
        <v>1004</v>
      </c>
      <c r="ANB59" s="68" t="s">
        <v>1004</v>
      </c>
      <c r="ANC59" s="68" t="s">
        <v>1004</v>
      </c>
      <c r="AND59" s="68" t="s">
        <v>1004</v>
      </c>
      <c r="ANE59" s="68" t="s">
        <v>1004</v>
      </c>
      <c r="ANF59" s="68" t="s">
        <v>180</v>
      </c>
      <c r="ANG59" s="68" t="s">
        <v>1004</v>
      </c>
      <c r="ANH59" s="68" t="s">
        <v>1004</v>
      </c>
      <c r="ANI59" s="68" t="s">
        <v>1004</v>
      </c>
      <c r="ANJ59" s="68" t="s">
        <v>1004</v>
      </c>
      <c r="ANK59" s="68" t="s">
        <v>1004</v>
      </c>
      <c r="ANL59" s="68" t="s">
        <v>1004</v>
      </c>
      <c r="ANM59" s="68" t="s">
        <v>1004</v>
      </c>
      <c r="ANN59" s="68" t="s">
        <v>1004</v>
      </c>
      <c r="ANO59" s="68" t="s">
        <v>1004</v>
      </c>
      <c r="ANP59" s="68" t="s">
        <v>1004</v>
      </c>
      <c r="ANQ59" s="68" t="s">
        <v>1004</v>
      </c>
      <c r="ANR59" s="68" t="s">
        <v>182</v>
      </c>
      <c r="ANS59" s="68" t="s">
        <v>1004</v>
      </c>
      <c r="ANT59" s="68" t="s">
        <v>1004</v>
      </c>
      <c r="ANU59" s="68" t="s">
        <v>1004</v>
      </c>
      <c r="ANV59" s="68" t="s">
        <v>1004</v>
      </c>
      <c r="ANW59" s="68" t="s">
        <v>1004</v>
      </c>
      <c r="ANX59" s="68" t="s">
        <v>1004</v>
      </c>
      <c r="ANY59" s="68" t="s">
        <v>1004</v>
      </c>
      <c r="ANZ59" s="68" t="s">
        <v>1004</v>
      </c>
      <c r="AOA59" s="68" t="s">
        <v>1004</v>
      </c>
      <c r="AOB59" s="68" t="s">
        <v>1004</v>
      </c>
      <c r="AOC59" s="68" t="s">
        <v>1004</v>
      </c>
      <c r="AOD59" s="68" t="s">
        <v>1004</v>
      </c>
      <c r="AOE59" s="68" t="s">
        <v>1004</v>
      </c>
      <c r="AOF59" s="68" t="s">
        <v>1004</v>
      </c>
      <c r="AOG59" s="68" t="s">
        <v>1004</v>
      </c>
      <c r="AOH59" s="68" t="s">
        <v>1004</v>
      </c>
      <c r="AOI59" s="68" t="s">
        <v>1004</v>
      </c>
      <c r="AOJ59" s="68" t="s">
        <v>1004</v>
      </c>
      <c r="AOK59" s="68" t="s">
        <v>1004</v>
      </c>
      <c r="AOL59" s="68" t="s">
        <v>1004</v>
      </c>
      <c r="AOM59" s="68" t="s">
        <v>1004</v>
      </c>
      <c r="AON59" s="68" t="s">
        <v>1004</v>
      </c>
      <c r="AOO59" s="68" t="s">
        <v>1004</v>
      </c>
      <c r="AOP59" s="68" t="s">
        <v>1004</v>
      </c>
      <c r="AOQ59" s="68" t="s">
        <v>1004</v>
      </c>
      <c r="AOR59" s="68" t="s">
        <v>1004</v>
      </c>
      <c r="AOS59" s="68" t="s">
        <v>1004</v>
      </c>
      <c r="AOT59" s="68" t="s">
        <v>1004</v>
      </c>
      <c r="AOU59" s="68" t="s">
        <v>1004</v>
      </c>
      <c r="AOV59" s="68" t="s">
        <v>1004</v>
      </c>
      <c r="AOW59" s="68" t="s">
        <v>1004</v>
      </c>
      <c r="AOX59" s="68" t="s">
        <v>1004</v>
      </c>
      <c r="AOY59" s="68" t="s">
        <v>1004</v>
      </c>
      <c r="AOZ59" s="68" t="s">
        <v>1004</v>
      </c>
      <c r="APA59" s="68" t="s">
        <v>1004</v>
      </c>
      <c r="APB59" s="68" t="s">
        <v>1004</v>
      </c>
      <c r="APC59" s="68" t="s">
        <v>1004</v>
      </c>
      <c r="APD59" s="68" t="s">
        <v>1004</v>
      </c>
      <c r="APE59" s="68" t="s">
        <v>1004</v>
      </c>
      <c r="APF59" s="68" t="s">
        <v>1004</v>
      </c>
      <c r="APG59" s="68" t="s">
        <v>1004</v>
      </c>
      <c r="APH59" s="68" t="s">
        <v>1004</v>
      </c>
      <c r="API59" s="68" t="s">
        <v>1004</v>
      </c>
      <c r="APJ59" s="68" t="s">
        <v>1004</v>
      </c>
      <c r="APK59" s="68" t="s">
        <v>1004</v>
      </c>
      <c r="APL59" s="68" t="s">
        <v>1004</v>
      </c>
      <c r="APM59" s="68" t="s">
        <v>1004</v>
      </c>
      <c r="APN59" s="68" t="s">
        <v>1004</v>
      </c>
      <c r="APO59" s="68" t="s">
        <v>1004</v>
      </c>
      <c r="APP59" s="68" t="s">
        <v>1004</v>
      </c>
      <c r="APQ59" s="68" t="s">
        <v>1004</v>
      </c>
      <c r="APR59" s="68" t="s">
        <v>1004</v>
      </c>
      <c r="APS59" s="68" t="s">
        <v>1004</v>
      </c>
      <c r="APT59" s="68" t="s">
        <v>1004</v>
      </c>
      <c r="APU59" s="68" t="s">
        <v>1004</v>
      </c>
      <c r="APV59" s="68" t="s">
        <v>1004</v>
      </c>
      <c r="APW59" s="68" t="s">
        <v>180</v>
      </c>
      <c r="APX59" s="68" t="s">
        <v>1004</v>
      </c>
      <c r="APY59" s="68" t="s">
        <v>180</v>
      </c>
      <c r="APZ59" s="68" t="s">
        <v>1004</v>
      </c>
      <c r="AQA59" s="68" t="s">
        <v>1004</v>
      </c>
      <c r="AQB59" s="68" t="s">
        <v>1004</v>
      </c>
      <c r="AQC59" s="68" t="s">
        <v>1004</v>
      </c>
      <c r="AQD59" s="68" t="s">
        <v>1004</v>
      </c>
      <c r="AQE59" s="68" t="s">
        <v>182</v>
      </c>
      <c r="AQF59" s="68" t="s">
        <v>1004</v>
      </c>
      <c r="AQG59" s="68" t="s">
        <v>1004</v>
      </c>
      <c r="AQH59" s="68" t="s">
        <v>1004</v>
      </c>
      <c r="AQI59" s="68" t="s">
        <v>1004</v>
      </c>
      <c r="AQJ59" s="68" t="s">
        <v>1004</v>
      </c>
      <c r="AQK59" s="68" t="s">
        <v>1004</v>
      </c>
      <c r="AQL59" s="68" t="s">
        <v>1004</v>
      </c>
      <c r="AQM59" s="68" t="s">
        <v>1004</v>
      </c>
      <c r="AQN59" s="68" t="s">
        <v>1004</v>
      </c>
      <c r="AQO59" s="68" t="s">
        <v>1004</v>
      </c>
      <c r="AQP59" s="68" t="s">
        <v>1004</v>
      </c>
      <c r="AQQ59" s="68" t="s">
        <v>1004</v>
      </c>
      <c r="AQR59" s="68" t="s">
        <v>1004</v>
      </c>
      <c r="AQS59" s="68" t="s">
        <v>182</v>
      </c>
      <c r="AQT59" s="68" t="s">
        <v>1004</v>
      </c>
      <c r="AQU59" s="68" t="s">
        <v>1004</v>
      </c>
      <c r="AQV59" s="68" t="s">
        <v>1004</v>
      </c>
      <c r="AQW59" s="68" t="s">
        <v>1004</v>
      </c>
      <c r="AQX59" s="68" t="s">
        <v>1004</v>
      </c>
      <c r="AQY59" s="68" t="s">
        <v>1004</v>
      </c>
      <c r="AQZ59" s="68" t="s">
        <v>1004</v>
      </c>
      <c r="ARA59" s="68" t="s">
        <v>1004</v>
      </c>
      <c r="ARB59" s="68" t="s">
        <v>1004</v>
      </c>
      <c r="ARC59" s="68" t="s">
        <v>1004</v>
      </c>
      <c r="ARD59" s="68" t="s">
        <v>180</v>
      </c>
      <c r="ARE59" s="68" t="s">
        <v>1004</v>
      </c>
      <c r="ARF59" s="68" t="s">
        <v>1004</v>
      </c>
      <c r="ARG59" s="68" t="s">
        <v>1004</v>
      </c>
      <c r="ARH59" s="68" t="s">
        <v>182</v>
      </c>
      <c r="ARI59" s="68" t="s">
        <v>180</v>
      </c>
      <c r="ARJ59" s="68" t="s">
        <v>1004</v>
      </c>
      <c r="ARK59" s="68" t="s">
        <v>1004</v>
      </c>
      <c r="ARL59" s="68" t="s">
        <v>1004</v>
      </c>
      <c r="ARM59" s="68" t="s">
        <v>1004</v>
      </c>
      <c r="ARN59" s="68" t="s">
        <v>1004</v>
      </c>
      <c r="ARO59" s="68" t="s">
        <v>1004</v>
      </c>
      <c r="ARP59" s="68" t="s">
        <v>1004</v>
      </c>
      <c r="ARQ59" s="68" t="s">
        <v>1004</v>
      </c>
      <c r="ARR59" s="68" t="s">
        <v>1004</v>
      </c>
      <c r="ARS59" s="68" t="s">
        <v>1004</v>
      </c>
      <c r="ART59" s="68" t="s">
        <v>1004</v>
      </c>
      <c r="ARU59" s="68" t="s">
        <v>1004</v>
      </c>
      <c r="ARV59" s="68" t="s">
        <v>1004</v>
      </c>
      <c r="ARW59" s="68" t="s">
        <v>1004</v>
      </c>
      <c r="ARX59" s="68" t="s">
        <v>1004</v>
      </c>
      <c r="ARY59" s="68" t="s">
        <v>1004</v>
      </c>
      <c r="ARZ59" s="68" t="s">
        <v>1004</v>
      </c>
      <c r="ASA59" s="68" t="s">
        <v>1004</v>
      </c>
      <c r="ASB59" s="68" t="s">
        <v>1004</v>
      </c>
      <c r="ASC59" s="68" t="s">
        <v>1004</v>
      </c>
      <c r="ASD59" s="68" t="s">
        <v>1004</v>
      </c>
      <c r="ASE59" s="68" t="s">
        <v>1004</v>
      </c>
      <c r="ASF59" s="68" t="s">
        <v>1004</v>
      </c>
      <c r="ASG59" s="68" t="s">
        <v>1004</v>
      </c>
      <c r="ASH59" s="68" t="s">
        <v>1004</v>
      </c>
      <c r="ASI59" s="68" t="s">
        <v>1004</v>
      </c>
      <c r="ASJ59" s="68" t="s">
        <v>1004</v>
      </c>
      <c r="ASK59" s="68" t="s">
        <v>1004</v>
      </c>
      <c r="ASL59" s="68" t="s">
        <v>1004</v>
      </c>
      <c r="ASM59" s="68" t="s">
        <v>1004</v>
      </c>
      <c r="ASN59" s="68" t="s">
        <v>1004</v>
      </c>
      <c r="ASO59" s="68" t="s">
        <v>1004</v>
      </c>
      <c r="ASP59" s="68" t="s">
        <v>1004</v>
      </c>
      <c r="ASQ59" s="68" t="s">
        <v>1004</v>
      </c>
      <c r="ASR59" s="68" t="s">
        <v>1004</v>
      </c>
      <c r="ASS59" s="68" t="s">
        <v>1004</v>
      </c>
      <c r="AST59" s="68" t="s">
        <v>1004</v>
      </c>
      <c r="ASU59" s="68" t="s">
        <v>1004</v>
      </c>
      <c r="ASV59" s="68" t="s">
        <v>1004</v>
      </c>
      <c r="ASW59" s="68" t="s">
        <v>1004</v>
      </c>
      <c r="ASX59" s="68" t="s">
        <v>182</v>
      </c>
      <c r="ASY59" s="68" t="s">
        <v>1004</v>
      </c>
      <c r="ASZ59" s="68" t="s">
        <v>1004</v>
      </c>
      <c r="ATA59" s="68" t="s">
        <v>1004</v>
      </c>
      <c r="ATB59" s="68" t="s">
        <v>1004</v>
      </c>
      <c r="ATC59" s="68" t="s">
        <v>180</v>
      </c>
      <c r="ATD59" s="68" t="s">
        <v>1004</v>
      </c>
      <c r="ATE59" s="68" t="s">
        <v>1004</v>
      </c>
      <c r="ATF59" s="68" t="s">
        <v>1004</v>
      </c>
      <c r="ATG59" s="68" t="s">
        <v>1004</v>
      </c>
      <c r="ATH59" s="68" t="s">
        <v>1004</v>
      </c>
      <c r="ATI59" s="68" t="s">
        <v>1004</v>
      </c>
      <c r="ATJ59" s="68" t="s">
        <v>1004</v>
      </c>
      <c r="ATK59" s="68" t="s">
        <v>1004</v>
      </c>
      <c r="ATL59" s="68" t="s">
        <v>1004</v>
      </c>
      <c r="ATM59" s="68" t="s">
        <v>1004</v>
      </c>
      <c r="ATN59" s="68" t="s">
        <v>1004</v>
      </c>
      <c r="ATO59" s="68" t="s">
        <v>1004</v>
      </c>
      <c r="ATP59" s="68" t="s">
        <v>1004</v>
      </c>
      <c r="ATQ59" s="68" t="s">
        <v>1004</v>
      </c>
      <c r="ATR59" s="68" t="s">
        <v>1004</v>
      </c>
      <c r="ATS59" s="68" t="s">
        <v>1004</v>
      </c>
      <c r="ATT59" s="68" t="s">
        <v>1004</v>
      </c>
      <c r="ATU59" s="68" t="s">
        <v>1004</v>
      </c>
      <c r="ATV59" s="68" t="s">
        <v>1004</v>
      </c>
      <c r="ATW59" s="68" t="s">
        <v>180</v>
      </c>
      <c r="ATX59" s="68" t="s">
        <v>1004</v>
      </c>
      <c r="ATY59" s="68" t="s">
        <v>1004</v>
      </c>
      <c r="ATZ59" s="68" t="s">
        <v>1004</v>
      </c>
      <c r="AUA59" s="68" t="s">
        <v>1004</v>
      </c>
      <c r="AUB59" s="68" t="s">
        <v>1004</v>
      </c>
      <c r="AUC59" s="68" t="s">
        <v>1004</v>
      </c>
      <c r="AUD59" s="68" t="s">
        <v>1004</v>
      </c>
      <c r="AUE59" s="68" t="s">
        <v>1004</v>
      </c>
      <c r="AUF59" s="68" t="s">
        <v>1004</v>
      </c>
      <c r="AUG59" s="68" t="s">
        <v>182</v>
      </c>
      <c r="AUH59" s="68" t="s">
        <v>1004</v>
      </c>
      <c r="AUI59" s="68" t="s">
        <v>1004</v>
      </c>
      <c r="AUJ59" s="68" t="s">
        <v>1004</v>
      </c>
      <c r="AUK59" s="68" t="s">
        <v>1004</v>
      </c>
      <c r="AUL59" s="68" t="s">
        <v>1004</v>
      </c>
    </row>
    <row r="60" spans="1:1234">
      <c r="A60" s="68" t="s">
        <v>1004</v>
      </c>
      <c r="B60" s="68" t="s">
        <v>1004</v>
      </c>
      <c r="C60" s="68" t="s">
        <v>1004</v>
      </c>
      <c r="D60" s="68" t="s">
        <v>1004</v>
      </c>
      <c r="E60" s="68" t="s">
        <v>1004</v>
      </c>
      <c r="F60" s="68" t="s">
        <v>1004</v>
      </c>
      <c r="G60" s="68" t="s">
        <v>1004</v>
      </c>
      <c r="H60" s="68" t="s">
        <v>1004</v>
      </c>
      <c r="I60" s="68" t="s">
        <v>182</v>
      </c>
      <c r="J60" s="68" t="s">
        <v>1004</v>
      </c>
      <c r="K60" s="68" t="s">
        <v>1004</v>
      </c>
      <c r="L60" s="68" t="s">
        <v>1004</v>
      </c>
      <c r="M60" s="68" t="s">
        <v>1004</v>
      </c>
      <c r="N60" s="68" t="s">
        <v>1004</v>
      </c>
      <c r="O60" s="68" t="s">
        <v>1004</v>
      </c>
      <c r="P60" s="68" t="s">
        <v>1004</v>
      </c>
      <c r="Q60" s="68" t="s">
        <v>1004</v>
      </c>
      <c r="R60" s="68" t="s">
        <v>1004</v>
      </c>
      <c r="S60" s="68" t="s">
        <v>1004</v>
      </c>
      <c r="T60" s="68" t="s">
        <v>1004</v>
      </c>
      <c r="U60" s="68" t="s">
        <v>1004</v>
      </c>
      <c r="V60" s="68" t="s">
        <v>1004</v>
      </c>
      <c r="W60" s="68" t="s">
        <v>1004</v>
      </c>
      <c r="X60" s="68" t="s">
        <v>1004</v>
      </c>
      <c r="Y60" s="68" t="s">
        <v>1004</v>
      </c>
      <c r="Z60" s="68" t="s">
        <v>1004</v>
      </c>
      <c r="AA60" s="68" t="s">
        <v>1004</v>
      </c>
      <c r="AB60" s="68" t="s">
        <v>1004</v>
      </c>
      <c r="AC60" s="68" t="s">
        <v>1004</v>
      </c>
      <c r="AD60" s="68" t="s">
        <v>1004</v>
      </c>
      <c r="AE60" s="68" t="s">
        <v>1004</v>
      </c>
      <c r="AF60" s="68" t="s">
        <v>1004</v>
      </c>
      <c r="AG60" s="68" t="s">
        <v>1004</v>
      </c>
      <c r="AH60" s="68" t="s">
        <v>1004</v>
      </c>
      <c r="AI60" s="68" t="s">
        <v>1004</v>
      </c>
      <c r="AJ60" s="68" t="s">
        <v>1004</v>
      </c>
      <c r="AK60" s="68" t="s">
        <v>1004</v>
      </c>
      <c r="AL60" s="68" t="s">
        <v>1004</v>
      </c>
      <c r="AM60" s="68" t="s">
        <v>1004</v>
      </c>
      <c r="AN60" s="68" t="s">
        <v>1004</v>
      </c>
      <c r="AO60" s="68" t="s">
        <v>1004</v>
      </c>
      <c r="AP60" s="68" t="s">
        <v>1004</v>
      </c>
      <c r="AQ60" s="68" t="s">
        <v>1004</v>
      </c>
      <c r="AR60" s="68" t="s">
        <v>1004</v>
      </c>
      <c r="AS60" s="68" t="s">
        <v>1004</v>
      </c>
      <c r="AT60" s="68" t="s">
        <v>1004</v>
      </c>
      <c r="AU60" s="68" t="s">
        <v>1004</v>
      </c>
      <c r="AV60" s="68" t="s">
        <v>1004</v>
      </c>
      <c r="AW60" s="68" t="s">
        <v>1004</v>
      </c>
      <c r="AX60" s="68" t="s">
        <v>1004</v>
      </c>
      <c r="AY60" s="68" t="s">
        <v>1004</v>
      </c>
      <c r="AZ60" s="68" t="s">
        <v>1004</v>
      </c>
      <c r="BA60" s="68" t="s">
        <v>1004</v>
      </c>
      <c r="BB60" s="68" t="s">
        <v>1004</v>
      </c>
      <c r="BC60" s="68" t="s">
        <v>1004</v>
      </c>
      <c r="BD60" s="68" t="s">
        <v>1004</v>
      </c>
      <c r="BE60" s="68" t="s">
        <v>1004</v>
      </c>
      <c r="BF60" s="68" t="s">
        <v>1004</v>
      </c>
      <c r="BG60" s="68" t="s">
        <v>1004</v>
      </c>
      <c r="BH60" s="68" t="s">
        <v>1004</v>
      </c>
      <c r="BI60" s="68" t="s">
        <v>1004</v>
      </c>
      <c r="BJ60" s="68" t="s">
        <v>1004</v>
      </c>
      <c r="BK60" s="68" t="s">
        <v>1004</v>
      </c>
      <c r="BL60" s="68" t="s">
        <v>1004</v>
      </c>
      <c r="BM60" s="68" t="s">
        <v>1004</v>
      </c>
      <c r="BN60" s="68" t="s">
        <v>1004</v>
      </c>
      <c r="BO60" s="68" t="s">
        <v>1004</v>
      </c>
      <c r="BP60" s="68" t="s">
        <v>1004</v>
      </c>
      <c r="BQ60" s="68" t="s">
        <v>180</v>
      </c>
      <c r="BR60" s="68" t="s">
        <v>1004</v>
      </c>
      <c r="BS60" s="68" t="s">
        <v>1004</v>
      </c>
      <c r="BT60" s="68" t="s">
        <v>1004</v>
      </c>
      <c r="BU60" s="68" t="s">
        <v>1004</v>
      </c>
      <c r="BV60" s="68" t="s">
        <v>1004</v>
      </c>
      <c r="BW60" s="68" t="s">
        <v>1004</v>
      </c>
      <c r="BX60" s="68" t="s">
        <v>1004</v>
      </c>
      <c r="BY60" s="68" t="s">
        <v>1004</v>
      </c>
      <c r="BZ60" s="68" t="s">
        <v>1004</v>
      </c>
      <c r="CA60" s="68" t="s">
        <v>1004</v>
      </c>
      <c r="CB60" s="68" t="s">
        <v>1004</v>
      </c>
      <c r="CC60" s="68" t="s">
        <v>1004</v>
      </c>
      <c r="CD60" s="68" t="s">
        <v>1004</v>
      </c>
      <c r="CE60" s="68" t="s">
        <v>1004</v>
      </c>
      <c r="CF60" s="68" t="s">
        <v>1004</v>
      </c>
      <c r="CG60" s="68" t="s">
        <v>1004</v>
      </c>
      <c r="CH60" s="68" t="s">
        <v>1004</v>
      </c>
      <c r="CI60" s="68" t="s">
        <v>1004</v>
      </c>
      <c r="CJ60" s="68" t="s">
        <v>1004</v>
      </c>
      <c r="CK60" s="68" t="s">
        <v>1004</v>
      </c>
      <c r="CL60" s="68" t="s">
        <v>1004</v>
      </c>
      <c r="CM60" s="68" t="s">
        <v>1004</v>
      </c>
      <c r="CN60" s="68" t="s">
        <v>1004</v>
      </c>
      <c r="CO60" s="68" t="s">
        <v>1004</v>
      </c>
      <c r="CP60" s="68" t="s">
        <v>1004</v>
      </c>
      <c r="CQ60" s="68" t="s">
        <v>1004</v>
      </c>
      <c r="CR60" s="68" t="s">
        <v>1004</v>
      </c>
      <c r="CS60" s="68" t="s">
        <v>1004</v>
      </c>
      <c r="CT60" s="68" t="s">
        <v>182</v>
      </c>
      <c r="CU60" s="68" t="s">
        <v>1004</v>
      </c>
      <c r="CV60" s="68" t="s">
        <v>1004</v>
      </c>
      <c r="CW60" s="68" t="s">
        <v>1004</v>
      </c>
      <c r="CX60" s="68" t="s">
        <v>1004</v>
      </c>
      <c r="CY60" s="68" t="s">
        <v>1004</v>
      </c>
      <c r="CZ60" s="68" t="s">
        <v>1004</v>
      </c>
      <c r="DA60" s="68" t="s">
        <v>1004</v>
      </c>
      <c r="DB60" s="68" t="s">
        <v>1004</v>
      </c>
      <c r="DC60" s="68" t="s">
        <v>1004</v>
      </c>
      <c r="DD60" s="68" t="s">
        <v>1004</v>
      </c>
      <c r="DE60" s="68" t="s">
        <v>1004</v>
      </c>
      <c r="DF60" s="68" t="s">
        <v>1004</v>
      </c>
      <c r="DG60" s="68" t="s">
        <v>1004</v>
      </c>
      <c r="DH60" s="68" t="s">
        <v>180</v>
      </c>
      <c r="DI60" s="68" t="s">
        <v>1004</v>
      </c>
      <c r="DJ60" s="68" t="s">
        <v>1004</v>
      </c>
      <c r="DK60" s="68" t="s">
        <v>1004</v>
      </c>
      <c r="DL60" s="68" t="s">
        <v>1004</v>
      </c>
      <c r="DM60" s="68" t="s">
        <v>1004</v>
      </c>
      <c r="DN60" s="68" t="s">
        <v>1004</v>
      </c>
      <c r="DO60" s="68" t="s">
        <v>1004</v>
      </c>
      <c r="DP60" s="68" t="s">
        <v>1004</v>
      </c>
      <c r="DQ60" s="68" t="s">
        <v>1004</v>
      </c>
      <c r="DR60" s="68" t="s">
        <v>1004</v>
      </c>
      <c r="DS60" s="68" t="s">
        <v>1004</v>
      </c>
      <c r="DT60" s="68" t="s">
        <v>1004</v>
      </c>
      <c r="DU60" s="68" t="s">
        <v>1004</v>
      </c>
      <c r="DV60" s="68" t="s">
        <v>1004</v>
      </c>
      <c r="DW60" s="68" t="s">
        <v>1004</v>
      </c>
      <c r="DX60" s="68" t="s">
        <v>1004</v>
      </c>
      <c r="DY60" s="68" t="s">
        <v>1004</v>
      </c>
      <c r="DZ60" s="68" t="s">
        <v>1004</v>
      </c>
      <c r="EA60" s="68" t="s">
        <v>1004</v>
      </c>
      <c r="EB60" s="68" t="s">
        <v>1004</v>
      </c>
      <c r="EC60" s="68" t="s">
        <v>1004</v>
      </c>
      <c r="ED60" s="68" t="s">
        <v>1004</v>
      </c>
      <c r="EE60" s="68" t="s">
        <v>1004</v>
      </c>
      <c r="EF60" s="68" t="s">
        <v>1004</v>
      </c>
      <c r="EG60" s="68" t="s">
        <v>1004</v>
      </c>
      <c r="EH60" s="68" t="s">
        <v>1004</v>
      </c>
      <c r="EI60" s="68" t="s">
        <v>1004</v>
      </c>
      <c r="EJ60" s="68" t="s">
        <v>1004</v>
      </c>
      <c r="EK60" s="68" t="s">
        <v>1004</v>
      </c>
      <c r="EL60" s="68" t="s">
        <v>1004</v>
      </c>
      <c r="EM60" s="68" t="s">
        <v>1004</v>
      </c>
      <c r="EN60" s="68" t="s">
        <v>182</v>
      </c>
      <c r="EO60" s="68" t="s">
        <v>1004</v>
      </c>
      <c r="EP60" s="68" t="s">
        <v>1004</v>
      </c>
      <c r="EQ60" s="68" t="s">
        <v>1004</v>
      </c>
      <c r="ER60" s="68" t="s">
        <v>180</v>
      </c>
      <c r="ES60" s="68" t="s">
        <v>1004</v>
      </c>
      <c r="ET60" s="68" t="s">
        <v>182</v>
      </c>
      <c r="EU60" s="68" t="s">
        <v>1004</v>
      </c>
      <c r="EV60" s="68" t="s">
        <v>1004</v>
      </c>
      <c r="EW60" s="68" t="s">
        <v>1004</v>
      </c>
      <c r="EX60" s="68" t="s">
        <v>1004</v>
      </c>
      <c r="EY60" s="68" t="s">
        <v>1004</v>
      </c>
      <c r="EZ60" s="68" t="s">
        <v>180</v>
      </c>
      <c r="FA60" s="68" t="s">
        <v>1004</v>
      </c>
      <c r="FB60" s="68" t="s">
        <v>1004</v>
      </c>
      <c r="FC60" s="68" t="s">
        <v>1004</v>
      </c>
      <c r="FD60" s="68" t="s">
        <v>1004</v>
      </c>
      <c r="FE60" s="68" t="s">
        <v>1004</v>
      </c>
      <c r="FF60" s="68" t="s">
        <v>1004</v>
      </c>
      <c r="FG60" s="68" t="s">
        <v>1004</v>
      </c>
      <c r="FH60" s="68" t="s">
        <v>1004</v>
      </c>
      <c r="FI60" s="68" t="s">
        <v>1004</v>
      </c>
      <c r="FJ60" s="68" t="s">
        <v>1004</v>
      </c>
      <c r="FK60" s="68" t="s">
        <v>1004</v>
      </c>
      <c r="FL60" s="68" t="s">
        <v>1004</v>
      </c>
      <c r="FM60" s="68" t="s">
        <v>1004</v>
      </c>
      <c r="FN60" s="68" t="s">
        <v>1004</v>
      </c>
      <c r="FO60" s="68" t="s">
        <v>1004</v>
      </c>
      <c r="FP60" s="68" t="s">
        <v>1004</v>
      </c>
      <c r="FQ60" s="68" t="s">
        <v>1004</v>
      </c>
      <c r="FR60" s="68" t="s">
        <v>1004</v>
      </c>
      <c r="FS60" s="68" t="s">
        <v>1004</v>
      </c>
      <c r="FT60" s="68" t="s">
        <v>1004</v>
      </c>
      <c r="FU60" s="68" t="s">
        <v>1004</v>
      </c>
      <c r="FV60" s="68" t="s">
        <v>1004</v>
      </c>
      <c r="FW60" s="68" t="s">
        <v>1004</v>
      </c>
      <c r="FX60" s="68" t="s">
        <v>1004</v>
      </c>
      <c r="FY60" s="68" t="s">
        <v>1004</v>
      </c>
      <c r="FZ60" s="68" t="s">
        <v>1004</v>
      </c>
      <c r="GA60" s="68" t="s">
        <v>1004</v>
      </c>
      <c r="GB60" s="68" t="s">
        <v>1004</v>
      </c>
      <c r="GC60" s="68" t="s">
        <v>1004</v>
      </c>
      <c r="GD60" s="68" t="s">
        <v>1004</v>
      </c>
      <c r="GE60" s="68" t="s">
        <v>1004</v>
      </c>
      <c r="GF60" s="68" t="s">
        <v>182</v>
      </c>
      <c r="GG60" s="68" t="s">
        <v>1004</v>
      </c>
      <c r="GH60" s="68" t="s">
        <v>1004</v>
      </c>
      <c r="GI60" s="68" t="s">
        <v>1004</v>
      </c>
      <c r="GJ60" s="68" t="s">
        <v>1004</v>
      </c>
      <c r="GK60" s="68" t="s">
        <v>1004</v>
      </c>
      <c r="GL60" s="68" t="s">
        <v>1004</v>
      </c>
      <c r="GM60" s="68" t="s">
        <v>1004</v>
      </c>
      <c r="GN60" s="68" t="s">
        <v>1004</v>
      </c>
      <c r="GO60" s="68" t="s">
        <v>180</v>
      </c>
      <c r="GP60" s="68" t="s">
        <v>1004</v>
      </c>
      <c r="GQ60" s="68" t="s">
        <v>1004</v>
      </c>
      <c r="GR60" s="68" t="s">
        <v>182</v>
      </c>
      <c r="GS60" s="68" t="s">
        <v>1004</v>
      </c>
      <c r="GT60" s="68" t="s">
        <v>1004</v>
      </c>
      <c r="GU60" s="68" t="s">
        <v>1004</v>
      </c>
      <c r="GV60" s="68" t="s">
        <v>1004</v>
      </c>
      <c r="GW60" s="68" t="s">
        <v>1004</v>
      </c>
      <c r="GX60" s="68" t="s">
        <v>1004</v>
      </c>
      <c r="GY60" s="68" t="s">
        <v>1004</v>
      </c>
      <c r="GZ60" s="68" t="s">
        <v>1004</v>
      </c>
      <c r="HA60" s="68" t="s">
        <v>1004</v>
      </c>
      <c r="HB60" s="68" t="s">
        <v>180</v>
      </c>
      <c r="HC60" s="68" t="s">
        <v>1004</v>
      </c>
      <c r="HD60" s="68" t="s">
        <v>1004</v>
      </c>
      <c r="HE60" s="68" t="s">
        <v>1004</v>
      </c>
      <c r="HF60" s="68" t="s">
        <v>1004</v>
      </c>
      <c r="HG60" s="68" t="s">
        <v>1004</v>
      </c>
      <c r="HH60" s="68" t="s">
        <v>1004</v>
      </c>
      <c r="HI60" s="68" t="s">
        <v>1004</v>
      </c>
      <c r="HJ60" s="68" t="s">
        <v>1004</v>
      </c>
      <c r="HK60" s="68" t="s">
        <v>1004</v>
      </c>
      <c r="HL60" s="68" t="s">
        <v>1004</v>
      </c>
      <c r="HM60" s="68" t="s">
        <v>1004</v>
      </c>
      <c r="HN60" s="68" t="s">
        <v>1004</v>
      </c>
      <c r="HO60" s="68" t="s">
        <v>1004</v>
      </c>
      <c r="HP60" s="68" t="s">
        <v>1004</v>
      </c>
      <c r="HQ60" s="68" t="s">
        <v>1004</v>
      </c>
      <c r="HR60" s="68" t="s">
        <v>1004</v>
      </c>
      <c r="HS60" s="68" t="s">
        <v>1004</v>
      </c>
      <c r="HT60" s="68" t="s">
        <v>1004</v>
      </c>
      <c r="HU60" s="68" t="s">
        <v>1004</v>
      </c>
      <c r="HV60" s="68" t="s">
        <v>1004</v>
      </c>
      <c r="HW60" s="68" t="s">
        <v>1004</v>
      </c>
      <c r="HX60" s="68" t="s">
        <v>1004</v>
      </c>
      <c r="HY60" s="68" t="s">
        <v>1004</v>
      </c>
      <c r="HZ60" s="68" t="s">
        <v>1004</v>
      </c>
      <c r="IA60" s="68" t="s">
        <v>1004</v>
      </c>
      <c r="IB60" s="68" t="s">
        <v>1004</v>
      </c>
      <c r="IC60" s="68" t="s">
        <v>1004</v>
      </c>
      <c r="ID60" s="68" t="s">
        <v>1004</v>
      </c>
      <c r="IE60" s="68" t="s">
        <v>1004</v>
      </c>
      <c r="IF60" s="68" t="s">
        <v>1004</v>
      </c>
      <c r="IG60" s="68" t="s">
        <v>1004</v>
      </c>
      <c r="IH60" s="68" t="s">
        <v>1004</v>
      </c>
      <c r="II60" s="68" t="s">
        <v>1004</v>
      </c>
      <c r="IJ60" s="68" t="s">
        <v>1004</v>
      </c>
      <c r="IK60" s="68" t="s">
        <v>1004</v>
      </c>
      <c r="IL60" s="68" t="s">
        <v>1004</v>
      </c>
      <c r="IM60" s="68" t="s">
        <v>1004</v>
      </c>
      <c r="IN60" s="68" t="s">
        <v>1004</v>
      </c>
      <c r="IO60" s="68" t="s">
        <v>1004</v>
      </c>
      <c r="IP60" s="68" t="s">
        <v>1004</v>
      </c>
      <c r="IQ60" s="68" t="s">
        <v>1004</v>
      </c>
      <c r="IR60" s="68" t="s">
        <v>1004</v>
      </c>
      <c r="IS60" s="68" t="s">
        <v>1004</v>
      </c>
      <c r="IT60" s="68" t="s">
        <v>1004</v>
      </c>
      <c r="IU60" s="68" t="s">
        <v>1004</v>
      </c>
      <c r="IV60" s="68" t="s">
        <v>1004</v>
      </c>
      <c r="IW60" s="68" t="s">
        <v>1004</v>
      </c>
      <c r="IX60" s="68" t="s">
        <v>1004</v>
      </c>
      <c r="IY60" s="68" t="s">
        <v>1004</v>
      </c>
      <c r="IZ60" s="68" t="s">
        <v>182</v>
      </c>
      <c r="JA60" s="68" t="s">
        <v>1004</v>
      </c>
      <c r="JB60" s="68" t="s">
        <v>1004</v>
      </c>
      <c r="JC60" s="68" t="s">
        <v>1004</v>
      </c>
      <c r="JD60" s="68" t="s">
        <v>1004</v>
      </c>
      <c r="JE60" s="68" t="s">
        <v>1004</v>
      </c>
      <c r="JF60" s="68" t="s">
        <v>1004</v>
      </c>
      <c r="JG60" s="68" t="s">
        <v>1004</v>
      </c>
      <c r="JH60" s="68" t="s">
        <v>1004</v>
      </c>
      <c r="JI60" s="68" t="s">
        <v>1004</v>
      </c>
      <c r="JJ60" s="68" t="s">
        <v>1004</v>
      </c>
      <c r="JK60" s="68" t="s">
        <v>1004</v>
      </c>
      <c r="JL60" s="68" t="s">
        <v>1004</v>
      </c>
      <c r="JM60" s="68" t="s">
        <v>1004</v>
      </c>
      <c r="JN60" s="68" t="s">
        <v>1004</v>
      </c>
      <c r="JO60" s="68" t="s">
        <v>1004</v>
      </c>
      <c r="JP60" s="68" t="s">
        <v>1004</v>
      </c>
      <c r="JQ60" s="68" t="s">
        <v>1004</v>
      </c>
      <c r="JR60" s="68" t="s">
        <v>1004</v>
      </c>
      <c r="JS60" s="68" t="s">
        <v>1004</v>
      </c>
      <c r="JT60" s="68" t="s">
        <v>1004</v>
      </c>
      <c r="JU60" s="68" t="s">
        <v>1004</v>
      </c>
      <c r="JV60" s="68" t="s">
        <v>1004</v>
      </c>
      <c r="JW60" s="68" t="s">
        <v>1004</v>
      </c>
      <c r="JX60" s="68" t="s">
        <v>1004</v>
      </c>
      <c r="JY60" s="68" t="s">
        <v>1004</v>
      </c>
      <c r="JZ60" s="68" t="s">
        <v>1004</v>
      </c>
      <c r="KA60" s="68" t="s">
        <v>1004</v>
      </c>
      <c r="KB60" s="68" t="s">
        <v>1004</v>
      </c>
      <c r="KC60" s="68" t="s">
        <v>1004</v>
      </c>
      <c r="KD60" s="68" t="s">
        <v>1004</v>
      </c>
      <c r="KE60" s="68" t="s">
        <v>1004</v>
      </c>
      <c r="KF60" s="68" t="s">
        <v>1004</v>
      </c>
      <c r="KG60" s="68" t="s">
        <v>1004</v>
      </c>
      <c r="KH60" s="68" t="s">
        <v>1004</v>
      </c>
      <c r="KI60" s="68" t="s">
        <v>1004</v>
      </c>
      <c r="KJ60" s="68" t="s">
        <v>1004</v>
      </c>
      <c r="KK60" s="68" t="s">
        <v>1004</v>
      </c>
      <c r="KL60" s="68" t="s">
        <v>1004</v>
      </c>
      <c r="KM60" s="68" t="s">
        <v>1004</v>
      </c>
      <c r="KN60" s="68" t="s">
        <v>1004</v>
      </c>
      <c r="KO60" s="68" t="s">
        <v>1004</v>
      </c>
      <c r="KP60" s="68" t="s">
        <v>1004</v>
      </c>
      <c r="KQ60" s="68" t="s">
        <v>1004</v>
      </c>
      <c r="KR60" s="68" t="s">
        <v>1004</v>
      </c>
      <c r="KS60" s="68" t="s">
        <v>1004</v>
      </c>
      <c r="KT60" s="68" t="s">
        <v>1004</v>
      </c>
      <c r="KU60" s="68" t="s">
        <v>1004</v>
      </c>
      <c r="KV60" s="68" t="s">
        <v>1004</v>
      </c>
      <c r="KW60" s="68" t="s">
        <v>1004</v>
      </c>
      <c r="KX60" s="68" t="s">
        <v>1004</v>
      </c>
      <c r="KY60" s="68" t="s">
        <v>1004</v>
      </c>
      <c r="KZ60" s="68" t="s">
        <v>1004</v>
      </c>
      <c r="LA60" s="68" t="s">
        <v>1004</v>
      </c>
      <c r="LB60" s="68" t="s">
        <v>1004</v>
      </c>
      <c r="LC60" s="68" t="s">
        <v>1004</v>
      </c>
      <c r="LD60" s="68" t="s">
        <v>1004</v>
      </c>
      <c r="LE60" s="68" t="s">
        <v>1004</v>
      </c>
      <c r="LF60" s="68" t="s">
        <v>1004</v>
      </c>
      <c r="LG60" s="68" t="s">
        <v>1004</v>
      </c>
      <c r="LH60" s="68" t="s">
        <v>1004</v>
      </c>
      <c r="LI60" s="68" t="s">
        <v>1004</v>
      </c>
      <c r="LJ60" s="68" t="s">
        <v>1004</v>
      </c>
      <c r="LK60" s="68" t="s">
        <v>1004</v>
      </c>
      <c r="LL60" s="68" t="s">
        <v>182</v>
      </c>
      <c r="LM60" s="68" t="s">
        <v>1004</v>
      </c>
      <c r="LN60" s="68" t="s">
        <v>1004</v>
      </c>
      <c r="LO60" s="68" t="s">
        <v>1004</v>
      </c>
      <c r="LP60" s="68" t="s">
        <v>1004</v>
      </c>
      <c r="LQ60" s="68" t="s">
        <v>1004</v>
      </c>
      <c r="LR60" s="68" t="s">
        <v>1004</v>
      </c>
      <c r="LS60" s="68" t="s">
        <v>1004</v>
      </c>
      <c r="LT60" s="68" t="s">
        <v>1004</v>
      </c>
      <c r="LU60" s="68" t="s">
        <v>182</v>
      </c>
      <c r="LV60" s="68" t="s">
        <v>1004</v>
      </c>
      <c r="LW60" s="68" t="s">
        <v>1004</v>
      </c>
      <c r="LX60" s="68" t="s">
        <v>1004</v>
      </c>
      <c r="LY60" s="68" t="s">
        <v>1004</v>
      </c>
      <c r="LZ60" s="68" t="s">
        <v>1004</v>
      </c>
      <c r="MA60" s="68" t="s">
        <v>1004</v>
      </c>
      <c r="MB60" s="68" t="s">
        <v>1004</v>
      </c>
      <c r="MC60" s="68" t="s">
        <v>1004</v>
      </c>
      <c r="MD60" s="68" t="s">
        <v>1004</v>
      </c>
      <c r="ME60" s="68" t="s">
        <v>1004</v>
      </c>
      <c r="MF60" s="68" t="s">
        <v>1004</v>
      </c>
      <c r="MG60" s="68" t="s">
        <v>1004</v>
      </c>
      <c r="MH60" s="68" t="s">
        <v>1004</v>
      </c>
      <c r="MI60" s="68" t="s">
        <v>1004</v>
      </c>
      <c r="MJ60" s="68" t="s">
        <v>1004</v>
      </c>
      <c r="MK60" s="68" t="s">
        <v>1004</v>
      </c>
      <c r="ML60" s="68" t="s">
        <v>1004</v>
      </c>
      <c r="MM60" s="68" t="s">
        <v>1004</v>
      </c>
      <c r="MN60" s="68" t="s">
        <v>1004</v>
      </c>
      <c r="MO60" s="68" t="s">
        <v>1004</v>
      </c>
      <c r="MP60" s="68" t="s">
        <v>1004</v>
      </c>
      <c r="MQ60" s="68" t="s">
        <v>1004</v>
      </c>
      <c r="MR60" s="68" t="s">
        <v>1004</v>
      </c>
      <c r="MS60" s="68" t="s">
        <v>1004</v>
      </c>
      <c r="MT60" s="68" t="s">
        <v>1004</v>
      </c>
      <c r="MU60" s="68" t="s">
        <v>1004</v>
      </c>
      <c r="MV60" s="68" t="s">
        <v>1004</v>
      </c>
      <c r="MW60" s="68" t="s">
        <v>1004</v>
      </c>
      <c r="MX60" s="68" t="s">
        <v>1004</v>
      </c>
      <c r="MY60" s="68" t="s">
        <v>1004</v>
      </c>
      <c r="MZ60" s="68" t="s">
        <v>1004</v>
      </c>
      <c r="NA60" s="68" t="s">
        <v>1004</v>
      </c>
      <c r="NB60" s="68" t="s">
        <v>1004</v>
      </c>
      <c r="NC60" s="68" t="s">
        <v>1004</v>
      </c>
      <c r="ND60" s="68" t="s">
        <v>1004</v>
      </c>
      <c r="NE60" s="68" t="s">
        <v>1004</v>
      </c>
      <c r="NF60" s="68" t="s">
        <v>1004</v>
      </c>
      <c r="NG60" s="68" t="s">
        <v>1004</v>
      </c>
      <c r="NH60" s="68" t="s">
        <v>1004</v>
      </c>
      <c r="NI60" s="68" t="s">
        <v>1004</v>
      </c>
      <c r="NJ60" s="68" t="s">
        <v>1004</v>
      </c>
      <c r="NK60" s="68" t="s">
        <v>180</v>
      </c>
      <c r="NL60" s="68" t="s">
        <v>1004</v>
      </c>
      <c r="NM60" s="68" t="s">
        <v>180</v>
      </c>
      <c r="NN60" s="68" t="s">
        <v>1004</v>
      </c>
      <c r="NO60" s="68" t="s">
        <v>1004</v>
      </c>
      <c r="NP60" s="68" t="s">
        <v>1004</v>
      </c>
      <c r="NQ60" s="68" t="s">
        <v>1004</v>
      </c>
      <c r="NR60" s="68" t="s">
        <v>1004</v>
      </c>
      <c r="NS60" s="68" t="s">
        <v>1004</v>
      </c>
      <c r="NT60" s="68" t="s">
        <v>1004</v>
      </c>
      <c r="NU60" s="68" t="s">
        <v>1004</v>
      </c>
      <c r="NV60" s="68" t="s">
        <v>1004</v>
      </c>
      <c r="NW60" s="68" t="s">
        <v>1004</v>
      </c>
      <c r="NX60" s="68" t="s">
        <v>1004</v>
      </c>
      <c r="NY60" s="68" t="s">
        <v>1004</v>
      </c>
      <c r="NZ60" s="68" t="s">
        <v>1004</v>
      </c>
      <c r="OA60" s="68" t="s">
        <v>1004</v>
      </c>
      <c r="OB60" s="68" t="s">
        <v>1004</v>
      </c>
      <c r="OC60" s="68" t="s">
        <v>1004</v>
      </c>
      <c r="OD60" s="68" t="s">
        <v>1004</v>
      </c>
      <c r="OE60" s="68" t="s">
        <v>1004</v>
      </c>
      <c r="OF60" s="68" t="s">
        <v>1004</v>
      </c>
      <c r="OG60" s="68" t="s">
        <v>182</v>
      </c>
      <c r="OH60" s="68" t="s">
        <v>1004</v>
      </c>
      <c r="OI60" s="68" t="s">
        <v>1004</v>
      </c>
      <c r="OJ60" s="68" t="s">
        <v>1004</v>
      </c>
      <c r="OK60" s="68" t="s">
        <v>1004</v>
      </c>
      <c r="OL60" s="68" t="s">
        <v>180</v>
      </c>
      <c r="OM60" s="68" t="s">
        <v>1004</v>
      </c>
      <c r="ON60" s="68" t="s">
        <v>1004</v>
      </c>
      <c r="OO60" s="68" t="s">
        <v>1004</v>
      </c>
      <c r="OP60" s="68" t="s">
        <v>1004</v>
      </c>
      <c r="OQ60" s="68" t="s">
        <v>1004</v>
      </c>
      <c r="OR60" s="68" t="s">
        <v>1004</v>
      </c>
      <c r="OS60" s="68" t="s">
        <v>1004</v>
      </c>
      <c r="OT60" s="68" t="s">
        <v>1004</v>
      </c>
      <c r="OU60" s="68" t="s">
        <v>1004</v>
      </c>
      <c r="OV60" s="68" t="s">
        <v>1004</v>
      </c>
      <c r="OW60" s="68" t="s">
        <v>1004</v>
      </c>
      <c r="OX60" s="68" t="s">
        <v>1004</v>
      </c>
      <c r="OY60" s="68" t="s">
        <v>1004</v>
      </c>
      <c r="OZ60" s="68" t="s">
        <v>1004</v>
      </c>
      <c r="PA60" s="68" t="s">
        <v>1004</v>
      </c>
      <c r="PB60" s="68" t="s">
        <v>1004</v>
      </c>
      <c r="PC60" s="68" t="s">
        <v>1004</v>
      </c>
      <c r="PD60" s="68" t="s">
        <v>1004</v>
      </c>
      <c r="PE60" s="68" t="s">
        <v>1004</v>
      </c>
      <c r="PF60" s="68" t="s">
        <v>1004</v>
      </c>
      <c r="PG60" s="68" t="s">
        <v>1004</v>
      </c>
      <c r="PH60" s="68" t="s">
        <v>1004</v>
      </c>
      <c r="PI60" s="68" t="s">
        <v>1004</v>
      </c>
      <c r="PJ60" s="68" t="s">
        <v>182</v>
      </c>
      <c r="PK60" s="68" t="s">
        <v>1004</v>
      </c>
      <c r="PL60" s="68" t="s">
        <v>1004</v>
      </c>
      <c r="PM60" s="68" t="s">
        <v>1004</v>
      </c>
      <c r="PN60" s="68" t="s">
        <v>1004</v>
      </c>
      <c r="PO60" s="68" t="s">
        <v>1004</v>
      </c>
      <c r="PP60" s="68" t="s">
        <v>1004</v>
      </c>
      <c r="PQ60" s="68" t="s">
        <v>1004</v>
      </c>
      <c r="PR60" s="68" t="s">
        <v>1004</v>
      </c>
      <c r="PS60" s="68" t="s">
        <v>1004</v>
      </c>
      <c r="PT60" s="68" t="s">
        <v>1004</v>
      </c>
      <c r="PU60" s="68" t="s">
        <v>1004</v>
      </c>
      <c r="PV60" s="68" t="s">
        <v>1004</v>
      </c>
      <c r="PW60" s="68" t="s">
        <v>1004</v>
      </c>
      <c r="PX60" s="68" t="s">
        <v>1004</v>
      </c>
      <c r="PY60" s="68" t="s">
        <v>1004</v>
      </c>
      <c r="PZ60" s="68" t="s">
        <v>1004</v>
      </c>
      <c r="QA60" s="68" t="s">
        <v>1004</v>
      </c>
      <c r="QB60" s="68" t="s">
        <v>1004</v>
      </c>
      <c r="QC60" s="68" t="s">
        <v>1004</v>
      </c>
      <c r="QD60" s="68" t="s">
        <v>1004</v>
      </c>
      <c r="QE60" s="68" t="s">
        <v>1004</v>
      </c>
      <c r="QF60" s="68" t="s">
        <v>1004</v>
      </c>
      <c r="QG60" s="68" t="s">
        <v>1004</v>
      </c>
      <c r="QH60" s="68" t="s">
        <v>1004</v>
      </c>
      <c r="QI60" s="68" t="s">
        <v>1004</v>
      </c>
      <c r="QJ60" s="68" t="s">
        <v>1004</v>
      </c>
      <c r="QK60" s="68" t="s">
        <v>1004</v>
      </c>
      <c r="QL60" s="68" t="s">
        <v>1004</v>
      </c>
      <c r="QM60" s="68" t="s">
        <v>1004</v>
      </c>
      <c r="QN60" s="68" t="s">
        <v>1004</v>
      </c>
      <c r="QO60" s="68" t="s">
        <v>1004</v>
      </c>
      <c r="QP60" s="68" t="s">
        <v>182</v>
      </c>
      <c r="QQ60" s="68" t="s">
        <v>1004</v>
      </c>
      <c r="QR60" s="68" t="s">
        <v>1004</v>
      </c>
      <c r="QS60" s="68" t="s">
        <v>1004</v>
      </c>
      <c r="QT60" s="68" t="s">
        <v>1004</v>
      </c>
      <c r="QU60" s="68" t="s">
        <v>1004</v>
      </c>
      <c r="QV60" s="68" t="s">
        <v>1004</v>
      </c>
      <c r="QW60" s="68" t="s">
        <v>1004</v>
      </c>
      <c r="QX60" s="68" t="s">
        <v>1004</v>
      </c>
      <c r="QY60" s="68" t="s">
        <v>1004</v>
      </c>
      <c r="QZ60" s="68" t="s">
        <v>1004</v>
      </c>
      <c r="RA60" s="68" t="s">
        <v>1004</v>
      </c>
      <c r="RB60" s="68" t="s">
        <v>1004</v>
      </c>
      <c r="RC60" s="68" t="s">
        <v>1004</v>
      </c>
      <c r="RD60" s="68" t="s">
        <v>1004</v>
      </c>
      <c r="RE60" s="68" t="s">
        <v>1004</v>
      </c>
      <c r="RF60" s="68" t="s">
        <v>1004</v>
      </c>
      <c r="RG60" s="68" t="s">
        <v>1004</v>
      </c>
      <c r="RH60" s="68" t="s">
        <v>1004</v>
      </c>
      <c r="RI60" s="68" t="s">
        <v>1004</v>
      </c>
      <c r="RJ60" s="68" t="s">
        <v>1004</v>
      </c>
      <c r="RK60" s="68" t="s">
        <v>180</v>
      </c>
      <c r="RL60" s="68" t="s">
        <v>1004</v>
      </c>
      <c r="RM60" s="68" t="s">
        <v>1004</v>
      </c>
      <c r="RN60" s="68" t="s">
        <v>1004</v>
      </c>
      <c r="RO60" s="68" t="s">
        <v>1004</v>
      </c>
      <c r="RP60" s="68" t="s">
        <v>180</v>
      </c>
      <c r="RQ60" s="68" t="s">
        <v>1004</v>
      </c>
      <c r="RR60" s="68" t="s">
        <v>1004</v>
      </c>
      <c r="RS60" s="68" t="s">
        <v>1004</v>
      </c>
      <c r="RT60" s="68" t="s">
        <v>1004</v>
      </c>
      <c r="RU60" s="68" t="s">
        <v>1004</v>
      </c>
      <c r="RV60" s="68" t="s">
        <v>1004</v>
      </c>
      <c r="RW60" s="68" t="s">
        <v>1004</v>
      </c>
      <c r="RX60" s="68" t="s">
        <v>1004</v>
      </c>
      <c r="RY60" s="68" t="s">
        <v>1004</v>
      </c>
      <c r="RZ60" s="68" t="s">
        <v>1004</v>
      </c>
      <c r="SA60" s="68" t="s">
        <v>1004</v>
      </c>
      <c r="SB60" s="68" t="s">
        <v>1004</v>
      </c>
      <c r="SC60" s="68" t="s">
        <v>1004</v>
      </c>
      <c r="SD60" s="68" t="s">
        <v>1004</v>
      </c>
      <c r="SE60" s="68" t="s">
        <v>1004</v>
      </c>
      <c r="SF60" s="68" t="s">
        <v>1004</v>
      </c>
      <c r="SG60" s="68" t="s">
        <v>1004</v>
      </c>
      <c r="SH60" s="68" t="s">
        <v>1004</v>
      </c>
      <c r="SI60" s="68" t="s">
        <v>1004</v>
      </c>
      <c r="SJ60" s="68" t="s">
        <v>1004</v>
      </c>
      <c r="SK60" s="68" t="s">
        <v>1004</v>
      </c>
      <c r="SL60" s="68" t="s">
        <v>1004</v>
      </c>
      <c r="SM60" s="68" t="s">
        <v>180</v>
      </c>
      <c r="SN60" s="68" t="s">
        <v>1004</v>
      </c>
      <c r="SO60" s="68" t="s">
        <v>1004</v>
      </c>
      <c r="SP60" s="68" t="s">
        <v>1004</v>
      </c>
      <c r="SQ60" s="68" t="s">
        <v>1004</v>
      </c>
      <c r="SR60" s="68" t="s">
        <v>1004</v>
      </c>
      <c r="SS60" s="68" t="s">
        <v>1004</v>
      </c>
      <c r="ST60" s="68" t="s">
        <v>1004</v>
      </c>
      <c r="SU60" s="68" t="s">
        <v>1004</v>
      </c>
      <c r="SV60" s="68" t="s">
        <v>1004</v>
      </c>
      <c r="SW60" s="68" t="s">
        <v>1004</v>
      </c>
      <c r="SX60" s="68" t="s">
        <v>1004</v>
      </c>
      <c r="SY60" s="68" t="s">
        <v>1004</v>
      </c>
      <c r="SZ60" s="68" t="s">
        <v>1004</v>
      </c>
      <c r="TA60" s="68" t="s">
        <v>1004</v>
      </c>
      <c r="TB60" s="68" t="s">
        <v>1004</v>
      </c>
      <c r="TC60" s="68" t="s">
        <v>1004</v>
      </c>
      <c r="TD60" s="68" t="s">
        <v>1004</v>
      </c>
      <c r="TE60" s="68" t="s">
        <v>1004</v>
      </c>
      <c r="TF60" s="68" t="s">
        <v>1004</v>
      </c>
      <c r="TG60" s="68" t="s">
        <v>1004</v>
      </c>
      <c r="TH60" s="68" t="s">
        <v>1004</v>
      </c>
      <c r="TI60" s="68" t="s">
        <v>1004</v>
      </c>
      <c r="TJ60" s="68" t="s">
        <v>1004</v>
      </c>
      <c r="TK60" s="68" t="s">
        <v>1004</v>
      </c>
      <c r="TL60" s="68" t="s">
        <v>1004</v>
      </c>
      <c r="TM60" s="68" t="s">
        <v>1004</v>
      </c>
      <c r="TN60" s="68" t="s">
        <v>1004</v>
      </c>
      <c r="TO60" s="68" t="s">
        <v>1004</v>
      </c>
      <c r="TP60" s="68" t="s">
        <v>1004</v>
      </c>
      <c r="TQ60" s="68" t="s">
        <v>1004</v>
      </c>
      <c r="TR60" s="68" t="s">
        <v>1004</v>
      </c>
      <c r="TS60" s="68" t="s">
        <v>1004</v>
      </c>
      <c r="TT60" s="68" t="s">
        <v>1004</v>
      </c>
      <c r="TU60" s="68" t="s">
        <v>1004</v>
      </c>
      <c r="TV60" s="68" t="s">
        <v>1004</v>
      </c>
      <c r="TW60" s="68" t="s">
        <v>1004</v>
      </c>
      <c r="TX60" s="68" t="s">
        <v>1004</v>
      </c>
      <c r="TY60" s="68" t="s">
        <v>1004</v>
      </c>
      <c r="TZ60" s="68" t="s">
        <v>180</v>
      </c>
      <c r="UA60" s="68" t="s">
        <v>1004</v>
      </c>
      <c r="UB60" s="68" t="s">
        <v>1004</v>
      </c>
      <c r="UC60" s="68" t="s">
        <v>1004</v>
      </c>
      <c r="UD60" s="68" t="s">
        <v>1004</v>
      </c>
      <c r="UE60" s="68" t="s">
        <v>182</v>
      </c>
      <c r="UF60" s="68" t="s">
        <v>1004</v>
      </c>
      <c r="UG60" s="68" t="s">
        <v>1004</v>
      </c>
      <c r="UH60" s="68" t="s">
        <v>182</v>
      </c>
      <c r="UI60" s="68" t="s">
        <v>1004</v>
      </c>
      <c r="UJ60" s="68" t="s">
        <v>1004</v>
      </c>
      <c r="UK60" s="68" t="s">
        <v>1004</v>
      </c>
      <c r="UL60" s="68" t="s">
        <v>1004</v>
      </c>
      <c r="UM60" s="68" t="s">
        <v>1004</v>
      </c>
      <c r="UN60" s="68" t="s">
        <v>1004</v>
      </c>
      <c r="UO60" s="68" t="s">
        <v>1004</v>
      </c>
      <c r="UP60" s="68" t="s">
        <v>1004</v>
      </c>
      <c r="UQ60" s="68" t="s">
        <v>1004</v>
      </c>
      <c r="UR60" s="68" t="s">
        <v>1004</v>
      </c>
      <c r="US60" s="68" t="s">
        <v>1004</v>
      </c>
      <c r="UT60" s="68" t="s">
        <v>1004</v>
      </c>
      <c r="UU60" s="68" t="s">
        <v>1004</v>
      </c>
      <c r="UV60" s="68" t="s">
        <v>1004</v>
      </c>
      <c r="UW60" s="68" t="s">
        <v>1004</v>
      </c>
      <c r="UX60" s="68" t="s">
        <v>1004</v>
      </c>
      <c r="UY60" s="68" t="s">
        <v>1004</v>
      </c>
      <c r="UZ60" s="68" t="s">
        <v>1004</v>
      </c>
      <c r="VA60" s="68" t="s">
        <v>1004</v>
      </c>
      <c r="VB60" s="68" t="s">
        <v>1004</v>
      </c>
      <c r="VC60" s="68" t="s">
        <v>1004</v>
      </c>
      <c r="VD60" s="68" t="s">
        <v>1004</v>
      </c>
      <c r="VE60" s="68" t="s">
        <v>1004</v>
      </c>
      <c r="VF60" s="68" t="s">
        <v>1004</v>
      </c>
      <c r="VG60" s="68" t="s">
        <v>182</v>
      </c>
      <c r="VH60" s="68" t="s">
        <v>1004</v>
      </c>
      <c r="VI60" s="68" t="s">
        <v>1004</v>
      </c>
      <c r="VJ60" s="68" t="s">
        <v>1004</v>
      </c>
      <c r="VK60" s="68" t="s">
        <v>1004</v>
      </c>
      <c r="VL60" s="68" t="s">
        <v>1004</v>
      </c>
      <c r="VM60" s="68" t="s">
        <v>1004</v>
      </c>
      <c r="VN60" s="68" t="s">
        <v>1004</v>
      </c>
      <c r="VO60" s="68" t="s">
        <v>1004</v>
      </c>
      <c r="VP60" s="68" t="s">
        <v>1004</v>
      </c>
      <c r="VQ60" s="68" t="s">
        <v>1004</v>
      </c>
      <c r="VR60" s="68" t="s">
        <v>1004</v>
      </c>
      <c r="VS60" s="68" t="s">
        <v>1004</v>
      </c>
      <c r="VT60" s="68" t="s">
        <v>1004</v>
      </c>
      <c r="VU60" s="68" t="s">
        <v>1004</v>
      </c>
      <c r="VV60" s="68" t="s">
        <v>1004</v>
      </c>
      <c r="VW60" s="68" t="s">
        <v>1004</v>
      </c>
      <c r="VX60" s="68" t="s">
        <v>1004</v>
      </c>
      <c r="VY60" s="68" t="s">
        <v>1004</v>
      </c>
      <c r="VZ60" s="68" t="s">
        <v>1004</v>
      </c>
      <c r="WA60" s="68" t="s">
        <v>1004</v>
      </c>
      <c r="WB60" s="68" t="s">
        <v>1004</v>
      </c>
      <c r="WC60" s="68" t="s">
        <v>1004</v>
      </c>
      <c r="WD60" s="68" t="s">
        <v>1004</v>
      </c>
      <c r="WE60" s="68" t="s">
        <v>1004</v>
      </c>
      <c r="WF60" s="68" t="s">
        <v>1004</v>
      </c>
      <c r="WG60" s="68" t="s">
        <v>1004</v>
      </c>
      <c r="WH60" s="68" t="s">
        <v>1004</v>
      </c>
      <c r="WI60" s="68" t="s">
        <v>1004</v>
      </c>
      <c r="WJ60" s="68" t="s">
        <v>1004</v>
      </c>
      <c r="WK60" s="68" t="s">
        <v>1004</v>
      </c>
      <c r="WL60" s="68" t="s">
        <v>1004</v>
      </c>
      <c r="WM60" s="68" t="s">
        <v>1004</v>
      </c>
      <c r="WN60" s="68" t="s">
        <v>1004</v>
      </c>
      <c r="WO60" s="68" t="s">
        <v>1004</v>
      </c>
      <c r="WP60" s="68" t="s">
        <v>1004</v>
      </c>
      <c r="WQ60" s="68" t="s">
        <v>1004</v>
      </c>
      <c r="WR60" s="68" t="s">
        <v>1004</v>
      </c>
      <c r="WS60" s="68" t="s">
        <v>1004</v>
      </c>
      <c r="WT60" s="68" t="s">
        <v>182</v>
      </c>
      <c r="WU60" s="68" t="s">
        <v>1004</v>
      </c>
      <c r="WV60" s="68" t="s">
        <v>1004</v>
      </c>
      <c r="WW60" s="68" t="s">
        <v>1004</v>
      </c>
      <c r="WX60" s="68" t="s">
        <v>1004</v>
      </c>
      <c r="WY60" s="68" t="s">
        <v>1004</v>
      </c>
      <c r="WZ60" s="68" t="s">
        <v>1004</v>
      </c>
      <c r="XA60" s="68" t="s">
        <v>1004</v>
      </c>
      <c r="XB60" s="68" t="s">
        <v>1004</v>
      </c>
      <c r="XC60" s="68" t="s">
        <v>1004</v>
      </c>
      <c r="XD60" s="68" t="s">
        <v>1004</v>
      </c>
      <c r="XE60" s="68" t="s">
        <v>180</v>
      </c>
      <c r="XF60" s="68" t="s">
        <v>1004</v>
      </c>
      <c r="XG60" s="68" t="s">
        <v>1004</v>
      </c>
      <c r="XH60" s="68" t="s">
        <v>1004</v>
      </c>
      <c r="XI60" s="68" t="s">
        <v>1004</v>
      </c>
      <c r="XJ60" s="68" t="s">
        <v>1004</v>
      </c>
      <c r="XK60" s="68" t="s">
        <v>1004</v>
      </c>
      <c r="XL60" s="68" t="s">
        <v>1004</v>
      </c>
      <c r="XM60" s="68" t="s">
        <v>1004</v>
      </c>
      <c r="XN60" s="68" t="s">
        <v>1004</v>
      </c>
      <c r="XO60" s="68" t="s">
        <v>180</v>
      </c>
      <c r="XP60" s="68" t="s">
        <v>1004</v>
      </c>
      <c r="XQ60" s="68" t="s">
        <v>1004</v>
      </c>
      <c r="XR60" s="68" t="s">
        <v>1004</v>
      </c>
      <c r="XS60" s="68" t="s">
        <v>1004</v>
      </c>
      <c r="XT60" s="68" t="s">
        <v>1004</v>
      </c>
      <c r="XU60" s="68" t="s">
        <v>1004</v>
      </c>
      <c r="XV60" s="68" t="s">
        <v>1004</v>
      </c>
      <c r="XW60" s="68" t="s">
        <v>1004</v>
      </c>
      <c r="XX60" s="68" t="s">
        <v>1004</v>
      </c>
      <c r="XY60" s="68" t="s">
        <v>1004</v>
      </c>
      <c r="XZ60" s="68" t="s">
        <v>1004</v>
      </c>
      <c r="YA60" s="68" t="s">
        <v>1004</v>
      </c>
      <c r="YB60" s="68" t="s">
        <v>1004</v>
      </c>
      <c r="YC60" s="68" t="s">
        <v>180</v>
      </c>
      <c r="YD60" s="68" t="s">
        <v>1004</v>
      </c>
      <c r="YE60" s="68" t="s">
        <v>1004</v>
      </c>
      <c r="YF60" s="68" t="s">
        <v>1004</v>
      </c>
      <c r="YG60" s="68" t="s">
        <v>1004</v>
      </c>
      <c r="YH60" s="68" t="s">
        <v>1004</v>
      </c>
      <c r="YI60" s="68" t="s">
        <v>1004</v>
      </c>
      <c r="YJ60" s="68" t="s">
        <v>180</v>
      </c>
      <c r="YK60" s="68" t="s">
        <v>1004</v>
      </c>
      <c r="YL60" s="68" t="s">
        <v>1004</v>
      </c>
      <c r="YM60" s="68" t="s">
        <v>1004</v>
      </c>
      <c r="YN60" s="68" t="s">
        <v>1004</v>
      </c>
      <c r="YO60" s="68" t="s">
        <v>1004</v>
      </c>
      <c r="YP60" s="68" t="s">
        <v>1004</v>
      </c>
      <c r="YQ60" s="68" t="s">
        <v>1004</v>
      </c>
      <c r="YR60" s="68" t="s">
        <v>1004</v>
      </c>
      <c r="YS60" s="68" t="s">
        <v>1004</v>
      </c>
      <c r="YT60" s="68" t="s">
        <v>1004</v>
      </c>
      <c r="YU60" s="68" t="s">
        <v>1004</v>
      </c>
      <c r="YV60" s="68" t="s">
        <v>1004</v>
      </c>
      <c r="YW60" s="68" t="s">
        <v>1004</v>
      </c>
      <c r="YX60" s="68" t="s">
        <v>1004</v>
      </c>
      <c r="YY60" s="68" t="s">
        <v>1004</v>
      </c>
      <c r="YZ60" s="68" t="s">
        <v>1004</v>
      </c>
      <c r="ZA60" s="68" t="s">
        <v>1004</v>
      </c>
      <c r="ZB60" s="68" t="s">
        <v>1004</v>
      </c>
      <c r="ZC60" s="68" t="s">
        <v>1004</v>
      </c>
      <c r="ZD60" s="68" t="s">
        <v>1004</v>
      </c>
      <c r="ZE60" s="68" t="s">
        <v>1004</v>
      </c>
      <c r="ZF60" s="68" t="s">
        <v>1004</v>
      </c>
      <c r="ZG60" s="68" t="s">
        <v>1004</v>
      </c>
      <c r="ZH60" s="68" t="s">
        <v>1004</v>
      </c>
      <c r="ZI60" s="68" t="s">
        <v>182</v>
      </c>
      <c r="ZJ60" s="68" t="s">
        <v>180</v>
      </c>
      <c r="ZK60" s="68" t="s">
        <v>180</v>
      </c>
      <c r="ZL60" s="68" t="s">
        <v>1004</v>
      </c>
      <c r="ZM60" s="68" t="s">
        <v>182</v>
      </c>
      <c r="ZN60" s="68" t="s">
        <v>1004</v>
      </c>
      <c r="ZO60" s="68" t="s">
        <v>1004</v>
      </c>
      <c r="ZP60" s="68" t="s">
        <v>1004</v>
      </c>
      <c r="ZQ60" s="68" t="s">
        <v>1004</v>
      </c>
      <c r="ZR60" s="68" t="s">
        <v>1004</v>
      </c>
      <c r="ZS60" s="68" t="s">
        <v>1004</v>
      </c>
      <c r="ZT60" s="68" t="s">
        <v>1004</v>
      </c>
      <c r="ZU60" s="68" t="s">
        <v>182</v>
      </c>
      <c r="ZV60" s="68" t="s">
        <v>1004</v>
      </c>
      <c r="ZW60" s="68" t="s">
        <v>1004</v>
      </c>
      <c r="ZX60" s="68" t="s">
        <v>1004</v>
      </c>
      <c r="ZY60" s="68" t="s">
        <v>1004</v>
      </c>
      <c r="ZZ60" s="68" t="s">
        <v>1004</v>
      </c>
      <c r="AAA60" s="68" t="s">
        <v>180</v>
      </c>
      <c r="AAB60" s="68" t="s">
        <v>1004</v>
      </c>
      <c r="AAC60" s="68" t="s">
        <v>1004</v>
      </c>
      <c r="AAD60" s="68" t="s">
        <v>1004</v>
      </c>
      <c r="AAE60" s="68" t="s">
        <v>1004</v>
      </c>
      <c r="AAF60" s="68" t="s">
        <v>1004</v>
      </c>
      <c r="AAG60" s="68" t="s">
        <v>1004</v>
      </c>
      <c r="AAH60" s="68" t="s">
        <v>1004</v>
      </c>
      <c r="AAI60" s="68" t="s">
        <v>1004</v>
      </c>
      <c r="AAJ60" s="68" t="s">
        <v>1004</v>
      </c>
      <c r="AAK60" s="68" t="s">
        <v>1004</v>
      </c>
      <c r="AAL60" s="68" t="s">
        <v>1004</v>
      </c>
      <c r="AAM60" s="68" t="s">
        <v>1004</v>
      </c>
      <c r="AAN60" s="68" t="s">
        <v>1004</v>
      </c>
      <c r="AAO60" s="68" t="s">
        <v>1004</v>
      </c>
      <c r="AAP60" s="68" t="s">
        <v>1004</v>
      </c>
      <c r="AAQ60" s="68" t="s">
        <v>1004</v>
      </c>
      <c r="AAR60" s="68" t="s">
        <v>1004</v>
      </c>
      <c r="AAS60" s="68" t="s">
        <v>1004</v>
      </c>
      <c r="AAT60" s="68" t="s">
        <v>1004</v>
      </c>
      <c r="AAU60" s="68" t="s">
        <v>1004</v>
      </c>
      <c r="AAV60" s="68" t="s">
        <v>1004</v>
      </c>
      <c r="AAW60" s="68" t="s">
        <v>1004</v>
      </c>
      <c r="AAX60" s="68" t="s">
        <v>1004</v>
      </c>
      <c r="AAY60" s="68" t="s">
        <v>1004</v>
      </c>
      <c r="AAZ60" s="68" t="s">
        <v>180</v>
      </c>
      <c r="ABA60" s="68" t="s">
        <v>1004</v>
      </c>
      <c r="ABB60" s="68" t="s">
        <v>1004</v>
      </c>
      <c r="ABC60" s="68" t="s">
        <v>1004</v>
      </c>
      <c r="ABD60" s="68" t="s">
        <v>1004</v>
      </c>
      <c r="ABE60" s="68" t="s">
        <v>1004</v>
      </c>
      <c r="ABF60" s="68" t="s">
        <v>1004</v>
      </c>
      <c r="ABG60" s="68" t="s">
        <v>1004</v>
      </c>
      <c r="ABH60" s="68" t="s">
        <v>1004</v>
      </c>
      <c r="ABI60" s="68" t="s">
        <v>1004</v>
      </c>
      <c r="ABJ60" s="68" t="s">
        <v>1004</v>
      </c>
      <c r="ABK60" s="68" t="s">
        <v>1004</v>
      </c>
      <c r="ABL60" s="68" t="s">
        <v>1004</v>
      </c>
      <c r="ABM60" s="68" t="s">
        <v>1004</v>
      </c>
      <c r="ABN60" s="68" t="s">
        <v>1004</v>
      </c>
      <c r="ABO60" s="68" t="s">
        <v>1004</v>
      </c>
      <c r="ABP60" s="68" t="s">
        <v>1004</v>
      </c>
      <c r="ABQ60" s="68" t="s">
        <v>1004</v>
      </c>
      <c r="ABR60" s="68" t="s">
        <v>1004</v>
      </c>
      <c r="ABS60" s="68" t="s">
        <v>1004</v>
      </c>
      <c r="ABT60" s="68" t="s">
        <v>1004</v>
      </c>
      <c r="ABU60" s="68" t="s">
        <v>1004</v>
      </c>
      <c r="ABV60" s="68" t="s">
        <v>1004</v>
      </c>
      <c r="ABW60" s="68" t="s">
        <v>1004</v>
      </c>
      <c r="ABX60" s="68" t="s">
        <v>180</v>
      </c>
      <c r="ABY60" s="68" t="s">
        <v>1004</v>
      </c>
      <c r="ABZ60" s="68" t="s">
        <v>1004</v>
      </c>
      <c r="ACA60" s="68" t="s">
        <v>1004</v>
      </c>
      <c r="ACB60" s="68" t="s">
        <v>1004</v>
      </c>
      <c r="ACC60" s="68" t="s">
        <v>1004</v>
      </c>
      <c r="ACD60" s="68" t="s">
        <v>1004</v>
      </c>
      <c r="ACE60" s="68" t="s">
        <v>1004</v>
      </c>
      <c r="ACF60" s="68" t="s">
        <v>1004</v>
      </c>
      <c r="ACG60" s="68" t="s">
        <v>1004</v>
      </c>
      <c r="ACH60" s="68" t="s">
        <v>1004</v>
      </c>
      <c r="ACI60" s="68" t="s">
        <v>1004</v>
      </c>
      <c r="ACJ60" s="68" t="s">
        <v>1004</v>
      </c>
      <c r="ACK60" s="68" t="s">
        <v>1004</v>
      </c>
      <c r="ACL60" s="68" t="s">
        <v>182</v>
      </c>
      <c r="ACM60" s="68" t="s">
        <v>1004</v>
      </c>
      <c r="ACN60" s="68" t="s">
        <v>1004</v>
      </c>
      <c r="ACO60" s="68" t="s">
        <v>1004</v>
      </c>
      <c r="ACP60" s="68" t="s">
        <v>1004</v>
      </c>
      <c r="ACQ60" s="68" t="s">
        <v>1004</v>
      </c>
      <c r="ACR60" s="68" t="s">
        <v>1004</v>
      </c>
      <c r="ACS60" s="68" t="s">
        <v>1004</v>
      </c>
      <c r="ACT60" s="68" t="s">
        <v>1004</v>
      </c>
      <c r="ACU60" s="68" t="s">
        <v>1004</v>
      </c>
      <c r="ACV60" s="68" t="s">
        <v>1004</v>
      </c>
      <c r="ACW60" s="68" t="s">
        <v>1004</v>
      </c>
      <c r="ACX60" s="68" t="s">
        <v>1004</v>
      </c>
      <c r="ACY60" s="68" t="s">
        <v>1004</v>
      </c>
      <c r="ACZ60" s="68" t="s">
        <v>1004</v>
      </c>
      <c r="ADA60" s="68" t="s">
        <v>1004</v>
      </c>
      <c r="ADB60" s="68" t="s">
        <v>1004</v>
      </c>
      <c r="ADC60" s="68" t="s">
        <v>1004</v>
      </c>
      <c r="ADD60" s="68" t="s">
        <v>1004</v>
      </c>
      <c r="ADE60" s="68" t="s">
        <v>1004</v>
      </c>
      <c r="ADF60" s="68" t="s">
        <v>1004</v>
      </c>
      <c r="ADG60" s="68" t="s">
        <v>1004</v>
      </c>
      <c r="ADH60" s="68" t="s">
        <v>1004</v>
      </c>
      <c r="ADI60" s="68" t="s">
        <v>1004</v>
      </c>
      <c r="ADJ60" s="68" t="s">
        <v>1004</v>
      </c>
      <c r="ADK60" s="68" t="s">
        <v>1004</v>
      </c>
      <c r="ADL60" s="68" t="s">
        <v>1004</v>
      </c>
      <c r="ADM60" s="68" t="s">
        <v>1004</v>
      </c>
      <c r="ADN60" s="68" t="s">
        <v>1004</v>
      </c>
      <c r="ADO60" s="68" t="s">
        <v>1004</v>
      </c>
      <c r="ADP60" s="68" t="s">
        <v>1004</v>
      </c>
      <c r="ADQ60" s="68" t="s">
        <v>1004</v>
      </c>
      <c r="ADR60" s="68" t="s">
        <v>1004</v>
      </c>
      <c r="ADS60" s="68" t="s">
        <v>1004</v>
      </c>
      <c r="ADT60" s="68" t="s">
        <v>1004</v>
      </c>
      <c r="ADU60" s="68" t="s">
        <v>182</v>
      </c>
      <c r="ADV60" s="68" t="s">
        <v>1004</v>
      </c>
      <c r="ADW60" s="68" t="s">
        <v>1004</v>
      </c>
      <c r="ADX60" s="68" t="s">
        <v>1004</v>
      </c>
      <c r="ADY60" s="68" t="s">
        <v>1004</v>
      </c>
      <c r="ADZ60" s="68" t="s">
        <v>1004</v>
      </c>
      <c r="AEA60" s="68" t="s">
        <v>1004</v>
      </c>
      <c r="AEB60" s="68" t="s">
        <v>1004</v>
      </c>
      <c r="AEC60" s="68" t="s">
        <v>1004</v>
      </c>
      <c r="AED60" s="68" t="s">
        <v>1004</v>
      </c>
      <c r="AEE60" s="68" t="s">
        <v>1004</v>
      </c>
      <c r="AEF60" s="68" t="s">
        <v>1004</v>
      </c>
      <c r="AEG60" s="68" t="s">
        <v>1004</v>
      </c>
      <c r="AEH60" s="68" t="s">
        <v>1004</v>
      </c>
      <c r="AEI60" s="68" t="s">
        <v>1004</v>
      </c>
      <c r="AEJ60" s="68" t="s">
        <v>1004</v>
      </c>
      <c r="AEK60" s="68" t="s">
        <v>1004</v>
      </c>
      <c r="AEL60" s="68" t="s">
        <v>1004</v>
      </c>
      <c r="AEM60" s="68" t="s">
        <v>180</v>
      </c>
      <c r="AEN60" s="68" t="s">
        <v>1004</v>
      </c>
      <c r="AEO60" s="68" t="s">
        <v>1004</v>
      </c>
      <c r="AEP60" s="68" t="s">
        <v>1004</v>
      </c>
      <c r="AEQ60" s="68" t="s">
        <v>1004</v>
      </c>
      <c r="AER60" s="68" t="s">
        <v>1004</v>
      </c>
      <c r="AES60" s="68" t="s">
        <v>1004</v>
      </c>
      <c r="AET60" s="68" t="s">
        <v>1004</v>
      </c>
      <c r="AEU60" s="68" t="s">
        <v>1004</v>
      </c>
      <c r="AEV60" s="68" t="s">
        <v>1004</v>
      </c>
      <c r="AEW60" s="68" t="s">
        <v>1004</v>
      </c>
      <c r="AEX60" s="68" t="s">
        <v>1004</v>
      </c>
      <c r="AEY60" s="68" t="s">
        <v>1004</v>
      </c>
      <c r="AEZ60" s="68" t="s">
        <v>1004</v>
      </c>
      <c r="AFA60" s="68" t="s">
        <v>1004</v>
      </c>
      <c r="AFB60" s="68" t="s">
        <v>1004</v>
      </c>
      <c r="AFC60" s="68" t="s">
        <v>1004</v>
      </c>
      <c r="AFD60" s="68" t="s">
        <v>1004</v>
      </c>
      <c r="AFE60" s="68" t="s">
        <v>1004</v>
      </c>
      <c r="AFF60" s="68" t="s">
        <v>1004</v>
      </c>
      <c r="AFG60" s="68" t="s">
        <v>1004</v>
      </c>
      <c r="AFH60" s="68" t="s">
        <v>1004</v>
      </c>
      <c r="AFI60" s="68" t="s">
        <v>1004</v>
      </c>
      <c r="AFJ60" s="68" t="s">
        <v>182</v>
      </c>
      <c r="AFK60" s="68" t="s">
        <v>1004</v>
      </c>
      <c r="AFL60" s="68" t="s">
        <v>1004</v>
      </c>
      <c r="AFM60" s="68" t="s">
        <v>1004</v>
      </c>
      <c r="AFN60" s="68" t="s">
        <v>1004</v>
      </c>
      <c r="AFO60" s="68" t="s">
        <v>1004</v>
      </c>
      <c r="AFP60" s="68" t="s">
        <v>1004</v>
      </c>
      <c r="AFQ60" s="68" t="s">
        <v>1004</v>
      </c>
      <c r="AFR60" s="68" t="s">
        <v>1004</v>
      </c>
      <c r="AFS60" s="68" t="s">
        <v>1004</v>
      </c>
      <c r="AFT60" s="68" t="s">
        <v>1004</v>
      </c>
      <c r="AFU60" s="68" t="s">
        <v>1004</v>
      </c>
      <c r="AFV60" s="68" t="s">
        <v>1004</v>
      </c>
      <c r="AFW60" s="68" t="s">
        <v>1004</v>
      </c>
      <c r="AFX60" s="68" t="s">
        <v>1004</v>
      </c>
      <c r="AFY60" s="68" t="s">
        <v>1004</v>
      </c>
      <c r="AFZ60" s="68" t="s">
        <v>1004</v>
      </c>
      <c r="AGA60" s="68" t="s">
        <v>1004</v>
      </c>
      <c r="AGB60" s="68" t="s">
        <v>1004</v>
      </c>
      <c r="AGC60" s="68" t="s">
        <v>1004</v>
      </c>
      <c r="AGD60" s="68" t="s">
        <v>1004</v>
      </c>
      <c r="AGE60" s="68" t="s">
        <v>1004</v>
      </c>
      <c r="AGF60" s="68" t="s">
        <v>1004</v>
      </c>
      <c r="AGG60" s="68" t="s">
        <v>1004</v>
      </c>
      <c r="AGH60" s="68" t="s">
        <v>1004</v>
      </c>
      <c r="AGI60" s="68" t="s">
        <v>1004</v>
      </c>
      <c r="AGJ60" s="68" t="s">
        <v>1004</v>
      </c>
      <c r="AGK60" s="68" t="s">
        <v>1004</v>
      </c>
      <c r="AGL60" s="68" t="s">
        <v>1004</v>
      </c>
      <c r="AGM60" s="68" t="s">
        <v>1004</v>
      </c>
      <c r="AGN60" s="68" t="s">
        <v>1004</v>
      </c>
      <c r="AGO60" s="68" t="s">
        <v>1004</v>
      </c>
      <c r="AGP60" s="68" t="s">
        <v>1004</v>
      </c>
      <c r="AGQ60" s="68" t="s">
        <v>1004</v>
      </c>
      <c r="AGR60" s="68" t="s">
        <v>1004</v>
      </c>
      <c r="AGS60" s="68" t="s">
        <v>1004</v>
      </c>
      <c r="AGT60" s="68" t="s">
        <v>1004</v>
      </c>
      <c r="AGU60" s="68" t="s">
        <v>1004</v>
      </c>
      <c r="AGV60" s="68" t="s">
        <v>1004</v>
      </c>
      <c r="AGW60" s="68" t="s">
        <v>1004</v>
      </c>
      <c r="AGX60" s="68" t="s">
        <v>1004</v>
      </c>
      <c r="AGY60" s="68" t="s">
        <v>1004</v>
      </c>
      <c r="AGZ60" s="68" t="s">
        <v>1004</v>
      </c>
      <c r="AHA60" s="68" t="s">
        <v>1004</v>
      </c>
      <c r="AHB60" s="68" t="s">
        <v>1004</v>
      </c>
      <c r="AHC60" s="68" t="s">
        <v>1004</v>
      </c>
      <c r="AHD60" s="68" t="s">
        <v>1004</v>
      </c>
      <c r="AHE60" s="68" t="s">
        <v>1004</v>
      </c>
      <c r="AHF60" s="68" t="s">
        <v>1004</v>
      </c>
      <c r="AHG60" s="68" t="s">
        <v>1004</v>
      </c>
      <c r="AHH60" s="68" t="s">
        <v>1004</v>
      </c>
      <c r="AHI60" s="68" t="s">
        <v>1004</v>
      </c>
      <c r="AHJ60" s="68" t="s">
        <v>1004</v>
      </c>
      <c r="AHK60" s="68" t="s">
        <v>1004</v>
      </c>
      <c r="AHL60" s="68" t="s">
        <v>1004</v>
      </c>
      <c r="AHM60" s="68" t="s">
        <v>1004</v>
      </c>
      <c r="AHN60" s="68" t="s">
        <v>1004</v>
      </c>
      <c r="AHO60" s="68" t="s">
        <v>1004</v>
      </c>
      <c r="AHP60" s="68" t="s">
        <v>1004</v>
      </c>
      <c r="AHQ60" s="68" t="s">
        <v>1004</v>
      </c>
      <c r="AHR60" s="68" t="s">
        <v>1004</v>
      </c>
      <c r="AHS60" s="68" t="s">
        <v>1004</v>
      </c>
      <c r="AHT60" s="68" t="s">
        <v>1004</v>
      </c>
      <c r="AHU60" s="68" t="s">
        <v>1004</v>
      </c>
      <c r="AHV60" s="68" t="s">
        <v>1004</v>
      </c>
      <c r="AHW60" s="68" t="s">
        <v>1004</v>
      </c>
      <c r="AHX60" s="68" t="s">
        <v>1004</v>
      </c>
      <c r="AHY60" s="68" t="s">
        <v>1004</v>
      </c>
      <c r="AHZ60" s="68" t="s">
        <v>1004</v>
      </c>
      <c r="AIA60" s="68" t="s">
        <v>1004</v>
      </c>
      <c r="AIB60" s="68" t="s">
        <v>1004</v>
      </c>
      <c r="AIC60" s="68" t="s">
        <v>1004</v>
      </c>
      <c r="AID60" s="68" t="s">
        <v>1004</v>
      </c>
      <c r="AIE60" s="68" t="s">
        <v>1004</v>
      </c>
      <c r="AIF60" s="68" t="s">
        <v>1004</v>
      </c>
      <c r="AIG60" s="68" t="s">
        <v>1004</v>
      </c>
      <c r="AIH60" s="68" t="s">
        <v>1004</v>
      </c>
      <c r="AII60" s="68" t="s">
        <v>1004</v>
      </c>
      <c r="AIJ60" s="68" t="s">
        <v>1004</v>
      </c>
      <c r="AIK60" s="68" t="s">
        <v>1004</v>
      </c>
      <c r="AIL60" s="68" t="s">
        <v>1004</v>
      </c>
      <c r="AIM60" s="68" t="s">
        <v>1004</v>
      </c>
      <c r="AIN60" s="68" t="s">
        <v>1004</v>
      </c>
      <c r="AIO60" s="68" t="s">
        <v>1004</v>
      </c>
      <c r="AIP60" s="68" t="s">
        <v>1004</v>
      </c>
      <c r="AIQ60" s="68" t="s">
        <v>1004</v>
      </c>
      <c r="AIR60" s="68" t="s">
        <v>1004</v>
      </c>
      <c r="AIS60" s="68" t="s">
        <v>1004</v>
      </c>
      <c r="AIT60" s="68" t="s">
        <v>1004</v>
      </c>
      <c r="AIU60" s="68" t="s">
        <v>1004</v>
      </c>
      <c r="AIV60" s="68" t="s">
        <v>1004</v>
      </c>
      <c r="AIW60" s="68" t="s">
        <v>1004</v>
      </c>
      <c r="AIX60" s="68" t="s">
        <v>1004</v>
      </c>
      <c r="AIY60" s="68" t="s">
        <v>1004</v>
      </c>
      <c r="AIZ60" s="68" t="s">
        <v>1004</v>
      </c>
      <c r="AJA60" s="68" t="s">
        <v>1004</v>
      </c>
      <c r="AJB60" s="68" t="s">
        <v>1004</v>
      </c>
      <c r="AJC60" s="68" t="s">
        <v>1004</v>
      </c>
      <c r="AJD60" s="68" t="s">
        <v>1004</v>
      </c>
      <c r="AJE60" s="68" t="s">
        <v>1004</v>
      </c>
      <c r="AJF60" s="68" t="s">
        <v>180</v>
      </c>
      <c r="AJG60" s="68" t="s">
        <v>1004</v>
      </c>
      <c r="AJH60" s="68" t="s">
        <v>1004</v>
      </c>
      <c r="AJI60" s="68" t="s">
        <v>1004</v>
      </c>
      <c r="AJJ60" s="68" t="s">
        <v>182</v>
      </c>
      <c r="AJK60" s="68" t="s">
        <v>1004</v>
      </c>
      <c r="AJL60" s="68" t="s">
        <v>1004</v>
      </c>
      <c r="AJM60" s="68" t="s">
        <v>1004</v>
      </c>
      <c r="AJN60" s="68" t="s">
        <v>182</v>
      </c>
      <c r="AJO60" s="68" t="s">
        <v>1004</v>
      </c>
      <c r="AJP60" s="68" t="s">
        <v>1004</v>
      </c>
      <c r="AJQ60" s="68" t="s">
        <v>1004</v>
      </c>
      <c r="AJR60" s="68" t="s">
        <v>1004</v>
      </c>
      <c r="AJS60" s="68" t="s">
        <v>1004</v>
      </c>
      <c r="AJT60" s="68" t="s">
        <v>1004</v>
      </c>
      <c r="AJU60" s="68" t="s">
        <v>1004</v>
      </c>
      <c r="AJV60" s="68" t="s">
        <v>1004</v>
      </c>
      <c r="AJW60" s="68" t="s">
        <v>1004</v>
      </c>
      <c r="AJX60" s="68" t="s">
        <v>1004</v>
      </c>
      <c r="AJY60" s="68" t="s">
        <v>1004</v>
      </c>
      <c r="AJZ60" s="68" t="s">
        <v>1004</v>
      </c>
      <c r="AKA60" s="68" t="s">
        <v>1004</v>
      </c>
      <c r="AKB60" s="68" t="s">
        <v>1004</v>
      </c>
      <c r="AKC60" s="68" t="s">
        <v>1004</v>
      </c>
      <c r="AKD60" s="68" t="s">
        <v>1004</v>
      </c>
      <c r="AKE60" s="68" t="s">
        <v>1004</v>
      </c>
      <c r="AKF60" s="68" t="s">
        <v>1004</v>
      </c>
      <c r="AKG60" s="68" t="s">
        <v>1004</v>
      </c>
      <c r="AKH60" s="68" t="s">
        <v>1004</v>
      </c>
      <c r="AKI60" s="68" t="s">
        <v>1004</v>
      </c>
      <c r="AKJ60" s="68" t="s">
        <v>1004</v>
      </c>
      <c r="AKK60" s="68" t="s">
        <v>1004</v>
      </c>
      <c r="AKL60" s="68" t="s">
        <v>1004</v>
      </c>
      <c r="AKM60" s="68" t="s">
        <v>1004</v>
      </c>
      <c r="AKN60" s="68" t="s">
        <v>1004</v>
      </c>
      <c r="AKO60" s="68" t="s">
        <v>1004</v>
      </c>
      <c r="AKP60" s="68" t="s">
        <v>1004</v>
      </c>
      <c r="AKQ60" s="68" t="s">
        <v>1004</v>
      </c>
      <c r="AKR60" s="68" t="s">
        <v>1004</v>
      </c>
      <c r="AKS60" s="68" t="s">
        <v>1004</v>
      </c>
      <c r="AKT60" s="68" t="s">
        <v>1004</v>
      </c>
      <c r="AKU60" s="68" t="s">
        <v>182</v>
      </c>
      <c r="AKV60" s="68" t="s">
        <v>1004</v>
      </c>
      <c r="AKW60" s="68" t="s">
        <v>180</v>
      </c>
      <c r="AKX60" s="68" t="s">
        <v>1004</v>
      </c>
      <c r="AKY60" s="68" t="s">
        <v>180</v>
      </c>
      <c r="AKZ60" s="68" t="s">
        <v>1004</v>
      </c>
      <c r="ALA60" s="68" t="s">
        <v>1004</v>
      </c>
      <c r="ALB60" s="68" t="s">
        <v>180</v>
      </c>
      <c r="ALC60" s="68" t="s">
        <v>1004</v>
      </c>
      <c r="ALD60" s="68" t="s">
        <v>1004</v>
      </c>
      <c r="ALE60" s="68" t="s">
        <v>1004</v>
      </c>
      <c r="ALF60" s="68" t="s">
        <v>1004</v>
      </c>
      <c r="ALG60" s="68" t="s">
        <v>182</v>
      </c>
      <c r="ALH60" s="68" t="s">
        <v>1004</v>
      </c>
      <c r="ALI60" s="68" t="s">
        <v>1004</v>
      </c>
      <c r="ALJ60" s="68" t="s">
        <v>1004</v>
      </c>
      <c r="ALK60" s="68" t="s">
        <v>1004</v>
      </c>
      <c r="ALL60" s="68" t="s">
        <v>1004</v>
      </c>
      <c r="ALM60" s="68" t="s">
        <v>1004</v>
      </c>
      <c r="ALN60" s="68" t="s">
        <v>1004</v>
      </c>
      <c r="ALO60" s="68" t="s">
        <v>1004</v>
      </c>
      <c r="ALP60" s="68" t="s">
        <v>1004</v>
      </c>
      <c r="ALQ60" s="68" t="s">
        <v>1004</v>
      </c>
      <c r="ALR60" s="68" t="s">
        <v>1004</v>
      </c>
      <c r="ALS60" s="68" t="s">
        <v>1004</v>
      </c>
      <c r="ALT60" s="68" t="s">
        <v>1004</v>
      </c>
      <c r="ALU60" s="68" t="s">
        <v>1004</v>
      </c>
      <c r="ALV60" s="68" t="s">
        <v>1004</v>
      </c>
      <c r="ALW60" s="68" t="s">
        <v>1004</v>
      </c>
      <c r="ALX60" s="68" t="s">
        <v>1004</v>
      </c>
      <c r="ALY60" s="68" t="s">
        <v>182</v>
      </c>
      <c r="ALZ60" s="68" t="s">
        <v>1004</v>
      </c>
      <c r="AMA60" s="68" t="s">
        <v>1004</v>
      </c>
      <c r="AMB60" s="68" t="s">
        <v>1004</v>
      </c>
      <c r="AMC60" s="68" t="s">
        <v>1004</v>
      </c>
      <c r="AMD60" s="68" t="s">
        <v>1004</v>
      </c>
      <c r="AME60" s="68" t="s">
        <v>1004</v>
      </c>
      <c r="AMF60" s="68" t="s">
        <v>1004</v>
      </c>
      <c r="AMG60" s="68" t="s">
        <v>1004</v>
      </c>
      <c r="AMH60" s="68" t="s">
        <v>1004</v>
      </c>
      <c r="AMI60" s="68" t="s">
        <v>1004</v>
      </c>
      <c r="AMJ60" s="68" t="s">
        <v>1004</v>
      </c>
      <c r="AMK60" s="68" t="s">
        <v>1004</v>
      </c>
      <c r="AML60" s="68" t="s">
        <v>1004</v>
      </c>
      <c r="AMM60" s="68" t="s">
        <v>1004</v>
      </c>
      <c r="AMN60" s="68" t="s">
        <v>1004</v>
      </c>
      <c r="AMO60" s="68" t="s">
        <v>1004</v>
      </c>
      <c r="AMP60" s="68" t="s">
        <v>1004</v>
      </c>
      <c r="AMQ60" s="68" t="s">
        <v>1004</v>
      </c>
      <c r="AMR60" s="68" t="s">
        <v>1004</v>
      </c>
      <c r="AMS60" s="68" t="s">
        <v>1004</v>
      </c>
      <c r="AMT60" s="68" t="s">
        <v>1004</v>
      </c>
      <c r="AMU60" s="68" t="s">
        <v>1004</v>
      </c>
      <c r="AMV60" s="68" t="s">
        <v>1004</v>
      </c>
      <c r="AMW60" s="68" t="s">
        <v>1004</v>
      </c>
      <c r="AMX60" s="68" t="s">
        <v>182</v>
      </c>
      <c r="AMY60" s="68" t="s">
        <v>1004</v>
      </c>
      <c r="AMZ60" s="68" t="s">
        <v>1004</v>
      </c>
      <c r="ANA60" s="68" t="s">
        <v>1004</v>
      </c>
      <c r="ANB60" s="68" t="s">
        <v>1004</v>
      </c>
      <c r="ANC60" s="68" t="s">
        <v>1004</v>
      </c>
      <c r="AND60" s="68" t="s">
        <v>1004</v>
      </c>
      <c r="ANE60" s="68" t="s">
        <v>1004</v>
      </c>
      <c r="ANF60" s="68" t="s">
        <v>1004</v>
      </c>
      <c r="ANG60" s="68" t="s">
        <v>1004</v>
      </c>
      <c r="ANH60" s="68" t="s">
        <v>1004</v>
      </c>
      <c r="ANI60" s="68" t="s">
        <v>1004</v>
      </c>
      <c r="ANJ60" s="68" t="s">
        <v>1004</v>
      </c>
      <c r="ANK60" s="68" t="s">
        <v>1004</v>
      </c>
      <c r="ANL60" s="68" t="s">
        <v>1004</v>
      </c>
      <c r="ANM60" s="68" t="s">
        <v>1004</v>
      </c>
      <c r="ANN60" s="68" t="s">
        <v>1004</v>
      </c>
      <c r="ANO60" s="68" t="s">
        <v>1004</v>
      </c>
      <c r="ANP60" s="68" t="s">
        <v>1004</v>
      </c>
      <c r="ANQ60" s="68" t="s">
        <v>1004</v>
      </c>
      <c r="ANR60" s="68" t="s">
        <v>1004</v>
      </c>
      <c r="ANS60" s="68" t="s">
        <v>1004</v>
      </c>
      <c r="ANT60" s="68" t="s">
        <v>1004</v>
      </c>
      <c r="ANU60" s="68" t="s">
        <v>1004</v>
      </c>
      <c r="ANV60" s="68" t="s">
        <v>1004</v>
      </c>
      <c r="ANW60" s="68" t="s">
        <v>1004</v>
      </c>
      <c r="ANX60" s="68" t="s">
        <v>182</v>
      </c>
      <c r="ANY60" s="68" t="s">
        <v>1004</v>
      </c>
      <c r="ANZ60" s="68" t="s">
        <v>1004</v>
      </c>
      <c r="AOA60" s="68" t="s">
        <v>1004</v>
      </c>
      <c r="AOB60" s="68" t="s">
        <v>1004</v>
      </c>
      <c r="AOC60" s="68" t="s">
        <v>1004</v>
      </c>
      <c r="AOD60" s="68" t="s">
        <v>1004</v>
      </c>
      <c r="AOE60" s="68" t="s">
        <v>1004</v>
      </c>
      <c r="AOF60" s="68" t="s">
        <v>1004</v>
      </c>
      <c r="AOG60" s="68" t="s">
        <v>1004</v>
      </c>
      <c r="AOH60" s="68" t="s">
        <v>1004</v>
      </c>
      <c r="AOI60" s="68" t="s">
        <v>1004</v>
      </c>
      <c r="AOJ60" s="68" t="s">
        <v>1004</v>
      </c>
      <c r="AOK60" s="68" t="s">
        <v>1004</v>
      </c>
      <c r="AOL60" s="68" t="s">
        <v>1004</v>
      </c>
      <c r="AOM60" s="68" t="s">
        <v>1004</v>
      </c>
      <c r="AON60" s="68" t="s">
        <v>1004</v>
      </c>
      <c r="AOO60" s="68" t="s">
        <v>1004</v>
      </c>
      <c r="AOP60" s="68" t="s">
        <v>1004</v>
      </c>
      <c r="AOQ60" s="68" t="s">
        <v>1004</v>
      </c>
      <c r="AOR60" s="68" t="s">
        <v>1004</v>
      </c>
      <c r="AOS60" s="68" t="s">
        <v>1004</v>
      </c>
      <c r="AOT60" s="68" t="s">
        <v>1004</v>
      </c>
      <c r="AOU60" s="68" t="s">
        <v>1004</v>
      </c>
      <c r="AOV60" s="68" t="s">
        <v>1004</v>
      </c>
      <c r="AOW60" s="68" t="s">
        <v>1004</v>
      </c>
      <c r="AOX60" s="68" t="s">
        <v>1004</v>
      </c>
      <c r="AOY60" s="68" t="s">
        <v>1004</v>
      </c>
      <c r="AOZ60" s="68" t="s">
        <v>1004</v>
      </c>
      <c r="APA60" s="68" t="s">
        <v>1004</v>
      </c>
      <c r="APB60" s="68" t="s">
        <v>1004</v>
      </c>
      <c r="APC60" s="68" t="s">
        <v>1004</v>
      </c>
      <c r="APD60" s="68" t="s">
        <v>1004</v>
      </c>
      <c r="APE60" s="68" t="s">
        <v>1004</v>
      </c>
      <c r="APF60" s="68" t="s">
        <v>1004</v>
      </c>
      <c r="APG60" s="68" t="s">
        <v>1004</v>
      </c>
      <c r="APH60" s="68" t="s">
        <v>1004</v>
      </c>
      <c r="API60" s="68" t="s">
        <v>1004</v>
      </c>
      <c r="APJ60" s="68" t="s">
        <v>1004</v>
      </c>
      <c r="APK60" s="68" t="s">
        <v>1004</v>
      </c>
      <c r="APL60" s="68" t="s">
        <v>1004</v>
      </c>
      <c r="APM60" s="68" t="s">
        <v>1004</v>
      </c>
      <c r="APN60" s="68" t="s">
        <v>1004</v>
      </c>
      <c r="APO60" s="68" t="s">
        <v>1004</v>
      </c>
      <c r="APP60" s="68" t="s">
        <v>1004</v>
      </c>
      <c r="APQ60" s="68" t="s">
        <v>1004</v>
      </c>
      <c r="APR60" s="68" t="s">
        <v>182</v>
      </c>
      <c r="APS60" s="68" t="s">
        <v>1004</v>
      </c>
      <c r="APT60" s="68" t="s">
        <v>1004</v>
      </c>
      <c r="APU60" s="68" t="s">
        <v>1004</v>
      </c>
      <c r="APV60" s="68" t="s">
        <v>1004</v>
      </c>
      <c r="APW60" s="68" t="s">
        <v>1004</v>
      </c>
      <c r="APX60" s="68" t="s">
        <v>1004</v>
      </c>
      <c r="APY60" s="68" t="s">
        <v>1004</v>
      </c>
      <c r="APZ60" s="68" t="s">
        <v>1004</v>
      </c>
      <c r="AQA60" s="68" t="s">
        <v>1004</v>
      </c>
      <c r="AQB60" s="68" t="s">
        <v>1004</v>
      </c>
      <c r="AQC60" s="68" t="s">
        <v>1004</v>
      </c>
      <c r="AQD60" s="68" t="s">
        <v>1004</v>
      </c>
      <c r="AQE60" s="68" t="s">
        <v>1004</v>
      </c>
      <c r="AQF60" s="68" t="s">
        <v>182</v>
      </c>
      <c r="AQG60" s="68" t="s">
        <v>1004</v>
      </c>
      <c r="AQH60" s="68" t="s">
        <v>182</v>
      </c>
      <c r="AQI60" s="68" t="s">
        <v>1004</v>
      </c>
      <c r="AQJ60" s="68" t="s">
        <v>182</v>
      </c>
      <c r="AQK60" s="68" t="s">
        <v>1004</v>
      </c>
      <c r="AQL60" s="68" t="s">
        <v>1004</v>
      </c>
      <c r="AQM60" s="68" t="s">
        <v>1004</v>
      </c>
      <c r="AQN60" s="68" t="s">
        <v>1004</v>
      </c>
      <c r="AQO60" s="68" t="s">
        <v>1004</v>
      </c>
      <c r="AQP60" s="68" t="s">
        <v>1004</v>
      </c>
      <c r="AQQ60" s="68" t="s">
        <v>1004</v>
      </c>
      <c r="AQR60" s="68" t="s">
        <v>1004</v>
      </c>
      <c r="AQS60" s="68" t="s">
        <v>1004</v>
      </c>
      <c r="AQT60" s="68" t="s">
        <v>1004</v>
      </c>
      <c r="AQU60" s="68" t="s">
        <v>1004</v>
      </c>
      <c r="AQV60" s="68" t="s">
        <v>1004</v>
      </c>
      <c r="AQW60" s="68" t="s">
        <v>1004</v>
      </c>
      <c r="AQX60" s="68" t="s">
        <v>180</v>
      </c>
      <c r="AQY60" s="68" t="s">
        <v>1004</v>
      </c>
      <c r="AQZ60" s="68" t="s">
        <v>1004</v>
      </c>
      <c r="ARA60" s="68" t="s">
        <v>1004</v>
      </c>
      <c r="ARB60" s="68" t="s">
        <v>1004</v>
      </c>
      <c r="ARC60" s="68" t="s">
        <v>1004</v>
      </c>
      <c r="ARD60" s="68" t="s">
        <v>1004</v>
      </c>
      <c r="ARE60" s="68" t="s">
        <v>1004</v>
      </c>
      <c r="ARF60" s="68" t="s">
        <v>1004</v>
      </c>
      <c r="ARG60" s="68" t="s">
        <v>1004</v>
      </c>
      <c r="ARH60" s="68" t="s">
        <v>1004</v>
      </c>
      <c r="ARI60" s="68" t="s">
        <v>1004</v>
      </c>
      <c r="ARJ60" s="68" t="s">
        <v>1004</v>
      </c>
      <c r="ARK60" s="68" t="s">
        <v>1004</v>
      </c>
      <c r="ARL60" s="68" t="s">
        <v>182</v>
      </c>
      <c r="ARM60" s="68" t="s">
        <v>1004</v>
      </c>
      <c r="ARN60" s="68" t="s">
        <v>1004</v>
      </c>
      <c r="ARO60" s="68" t="s">
        <v>1004</v>
      </c>
      <c r="ARP60" s="68" t="s">
        <v>1004</v>
      </c>
      <c r="ARQ60" s="68" t="s">
        <v>1004</v>
      </c>
      <c r="ARR60" s="68" t="s">
        <v>1004</v>
      </c>
      <c r="ARS60" s="68" t="s">
        <v>180</v>
      </c>
      <c r="ART60" s="68" t="s">
        <v>1004</v>
      </c>
      <c r="ARU60" s="68" t="s">
        <v>1004</v>
      </c>
      <c r="ARV60" s="68" t="s">
        <v>1004</v>
      </c>
      <c r="ARW60" s="68" t="s">
        <v>1004</v>
      </c>
      <c r="ARX60" s="68" t="s">
        <v>1004</v>
      </c>
      <c r="ARY60" s="68" t="s">
        <v>1004</v>
      </c>
      <c r="ARZ60" s="68" t="s">
        <v>1004</v>
      </c>
      <c r="ASA60" s="68" t="s">
        <v>1004</v>
      </c>
      <c r="ASB60" s="68" t="s">
        <v>1004</v>
      </c>
      <c r="ASC60" s="68" t="s">
        <v>1004</v>
      </c>
      <c r="ASD60" s="68" t="s">
        <v>1004</v>
      </c>
      <c r="ASE60" s="68" t="s">
        <v>1004</v>
      </c>
      <c r="ASF60" s="68" t="s">
        <v>1004</v>
      </c>
      <c r="ASG60" s="68" t="s">
        <v>180</v>
      </c>
      <c r="ASH60" s="68" t="s">
        <v>182</v>
      </c>
      <c r="ASI60" s="68" t="s">
        <v>1004</v>
      </c>
      <c r="ASJ60" s="68" t="s">
        <v>1004</v>
      </c>
      <c r="ASK60" s="68" t="s">
        <v>1004</v>
      </c>
      <c r="ASL60" s="68" t="s">
        <v>1004</v>
      </c>
      <c r="ASM60" s="68" t="s">
        <v>1004</v>
      </c>
      <c r="ASN60" s="68" t="s">
        <v>1004</v>
      </c>
      <c r="ASO60" s="68" t="s">
        <v>1004</v>
      </c>
      <c r="ASP60" s="68" t="s">
        <v>1004</v>
      </c>
      <c r="ASQ60" s="68" t="s">
        <v>182</v>
      </c>
      <c r="ASR60" s="68" t="s">
        <v>1004</v>
      </c>
      <c r="ASS60" s="68" t="s">
        <v>1004</v>
      </c>
      <c r="AST60" s="68" t="s">
        <v>1004</v>
      </c>
      <c r="ASU60" s="68" t="s">
        <v>1004</v>
      </c>
      <c r="ASV60" s="68" t="s">
        <v>1004</v>
      </c>
      <c r="ASW60" s="68" t="s">
        <v>1004</v>
      </c>
      <c r="ASX60" s="68" t="s">
        <v>1004</v>
      </c>
      <c r="ASY60" s="68" t="s">
        <v>1004</v>
      </c>
      <c r="ASZ60" s="68" t="s">
        <v>1004</v>
      </c>
      <c r="ATA60" s="68" t="s">
        <v>1004</v>
      </c>
      <c r="ATB60" s="68" t="s">
        <v>1004</v>
      </c>
      <c r="ATC60" s="68" t="s">
        <v>1004</v>
      </c>
      <c r="ATD60" s="68" t="s">
        <v>1004</v>
      </c>
      <c r="ATE60" s="68" t="s">
        <v>1004</v>
      </c>
      <c r="ATF60" s="68" t="s">
        <v>1004</v>
      </c>
      <c r="ATG60" s="68" t="s">
        <v>1004</v>
      </c>
      <c r="ATH60" s="68" t="s">
        <v>1004</v>
      </c>
      <c r="ATI60" s="68" t="s">
        <v>1004</v>
      </c>
      <c r="ATJ60" s="68" t="s">
        <v>1004</v>
      </c>
      <c r="ATK60" s="68" t="s">
        <v>1004</v>
      </c>
      <c r="ATL60" s="68" t="s">
        <v>1004</v>
      </c>
      <c r="ATM60" s="68" t="s">
        <v>1004</v>
      </c>
      <c r="ATN60" s="68" t="s">
        <v>1004</v>
      </c>
      <c r="ATO60" s="68" t="s">
        <v>1004</v>
      </c>
      <c r="ATP60" s="68" t="s">
        <v>1004</v>
      </c>
      <c r="ATQ60" s="68" t="s">
        <v>1004</v>
      </c>
      <c r="ATR60" s="68" t="s">
        <v>1004</v>
      </c>
      <c r="ATS60" s="68" t="s">
        <v>1004</v>
      </c>
      <c r="ATT60" s="68" t="s">
        <v>1004</v>
      </c>
      <c r="ATU60" s="68" t="s">
        <v>1004</v>
      </c>
      <c r="ATV60" s="68" t="s">
        <v>1004</v>
      </c>
      <c r="ATW60" s="68" t="s">
        <v>1004</v>
      </c>
      <c r="ATX60" s="68" t="s">
        <v>1004</v>
      </c>
      <c r="ATY60" s="68" t="s">
        <v>1004</v>
      </c>
      <c r="ATZ60" s="68" t="s">
        <v>1004</v>
      </c>
      <c r="AUA60" s="68" t="s">
        <v>1004</v>
      </c>
      <c r="AUB60" s="68" t="s">
        <v>1004</v>
      </c>
      <c r="AUC60" s="68" t="s">
        <v>1004</v>
      </c>
      <c r="AUD60" s="68" t="s">
        <v>1004</v>
      </c>
      <c r="AUE60" s="68" t="s">
        <v>1004</v>
      </c>
      <c r="AUF60" s="68" t="s">
        <v>1004</v>
      </c>
      <c r="AUG60" s="68" t="s">
        <v>1004</v>
      </c>
      <c r="AUH60" s="68" t="s">
        <v>1004</v>
      </c>
      <c r="AUI60" s="68" t="s">
        <v>1004</v>
      </c>
      <c r="AUJ60" s="68" t="s">
        <v>1004</v>
      </c>
      <c r="AUK60" s="68" t="s">
        <v>1004</v>
      </c>
      <c r="AUL60" s="68" t="s">
        <v>1004</v>
      </c>
    </row>
    <row r="61" spans="1:1234">
      <c r="A61" s="68" t="s">
        <v>1004</v>
      </c>
      <c r="B61" s="68" t="s">
        <v>1004</v>
      </c>
      <c r="C61" s="68" t="s">
        <v>1004</v>
      </c>
      <c r="D61" s="68" t="s">
        <v>1004</v>
      </c>
      <c r="E61" s="68" t="s">
        <v>1004</v>
      </c>
      <c r="F61" s="68" t="s">
        <v>1004</v>
      </c>
      <c r="G61" s="68" t="s">
        <v>1004</v>
      </c>
      <c r="H61" s="68" t="s">
        <v>1004</v>
      </c>
      <c r="I61" s="68" t="s">
        <v>1004</v>
      </c>
      <c r="J61" s="68" t="s">
        <v>1004</v>
      </c>
      <c r="K61" s="68" t="s">
        <v>1004</v>
      </c>
      <c r="L61" s="68" t="s">
        <v>1004</v>
      </c>
      <c r="M61" s="68" t="s">
        <v>1004</v>
      </c>
      <c r="N61" s="68" t="s">
        <v>1004</v>
      </c>
      <c r="O61" s="68" t="s">
        <v>1004</v>
      </c>
      <c r="P61" s="68" t="s">
        <v>1004</v>
      </c>
      <c r="Q61" s="68" t="s">
        <v>1004</v>
      </c>
      <c r="R61" s="68" t="s">
        <v>1004</v>
      </c>
      <c r="S61" s="68" t="s">
        <v>1004</v>
      </c>
      <c r="T61" s="68" t="s">
        <v>1004</v>
      </c>
      <c r="U61" s="68" t="s">
        <v>1004</v>
      </c>
      <c r="V61" s="68" t="s">
        <v>1004</v>
      </c>
      <c r="W61" s="68" t="s">
        <v>1004</v>
      </c>
      <c r="X61" s="68" t="s">
        <v>1004</v>
      </c>
      <c r="Y61" s="68" t="s">
        <v>1004</v>
      </c>
      <c r="Z61" s="68" t="s">
        <v>1004</v>
      </c>
      <c r="AA61" s="68" t="s">
        <v>182</v>
      </c>
      <c r="AB61" s="68" t="s">
        <v>1004</v>
      </c>
      <c r="AC61" s="68" t="s">
        <v>1004</v>
      </c>
      <c r="AD61" s="68" t="s">
        <v>1004</v>
      </c>
      <c r="AE61" s="68" t="s">
        <v>1004</v>
      </c>
      <c r="AF61" s="68" t="s">
        <v>1004</v>
      </c>
      <c r="AG61" s="68" t="s">
        <v>1004</v>
      </c>
      <c r="AH61" s="68" t="s">
        <v>1004</v>
      </c>
      <c r="AI61" s="68" t="s">
        <v>1004</v>
      </c>
      <c r="AJ61" s="68" t="s">
        <v>1004</v>
      </c>
      <c r="AK61" s="68" t="s">
        <v>1004</v>
      </c>
      <c r="AL61" s="68" t="s">
        <v>1004</v>
      </c>
      <c r="AM61" s="68" t="s">
        <v>1004</v>
      </c>
      <c r="AN61" s="68" t="s">
        <v>1004</v>
      </c>
      <c r="AO61" s="68" t="s">
        <v>182</v>
      </c>
      <c r="AP61" s="68" t="s">
        <v>1004</v>
      </c>
      <c r="AQ61" s="68" t="s">
        <v>1004</v>
      </c>
      <c r="AR61" s="68" t="s">
        <v>1004</v>
      </c>
      <c r="AS61" s="68" t="s">
        <v>1004</v>
      </c>
      <c r="AT61" s="68" t="s">
        <v>1004</v>
      </c>
      <c r="AU61" s="68" t="s">
        <v>1004</v>
      </c>
      <c r="AV61" s="68" t="s">
        <v>1004</v>
      </c>
      <c r="AW61" s="68" t="s">
        <v>1004</v>
      </c>
      <c r="AX61" s="68" t="s">
        <v>1004</v>
      </c>
      <c r="AY61" s="68" t="s">
        <v>1004</v>
      </c>
      <c r="AZ61" s="68" t="s">
        <v>1004</v>
      </c>
      <c r="BA61" s="68" t="s">
        <v>1004</v>
      </c>
      <c r="BB61" s="68" t="s">
        <v>1004</v>
      </c>
      <c r="BC61" s="68" t="s">
        <v>1004</v>
      </c>
      <c r="BD61" s="68" t="s">
        <v>1004</v>
      </c>
      <c r="BE61" s="68" t="s">
        <v>1004</v>
      </c>
      <c r="BF61" s="68" t="s">
        <v>1004</v>
      </c>
      <c r="BG61" s="68" t="s">
        <v>1004</v>
      </c>
      <c r="BH61" s="68" t="s">
        <v>1004</v>
      </c>
      <c r="BI61" s="68" t="s">
        <v>1004</v>
      </c>
      <c r="BJ61" s="68" t="s">
        <v>1004</v>
      </c>
      <c r="BK61" s="68" t="s">
        <v>1004</v>
      </c>
      <c r="BL61" s="68" t="s">
        <v>1004</v>
      </c>
      <c r="BM61" s="68" t="s">
        <v>1004</v>
      </c>
      <c r="BN61" s="68" t="s">
        <v>1004</v>
      </c>
      <c r="BO61" s="68" t="s">
        <v>1004</v>
      </c>
      <c r="BP61" s="68" t="s">
        <v>1004</v>
      </c>
      <c r="BQ61" s="68" t="s">
        <v>1004</v>
      </c>
      <c r="BR61" s="68" t="s">
        <v>1004</v>
      </c>
      <c r="BS61" s="68" t="s">
        <v>1004</v>
      </c>
      <c r="BT61" s="68" t="s">
        <v>1004</v>
      </c>
      <c r="BU61" s="68" t="s">
        <v>1004</v>
      </c>
      <c r="BV61" s="68" t="s">
        <v>1004</v>
      </c>
      <c r="BW61" s="68" t="s">
        <v>1004</v>
      </c>
      <c r="BX61" s="68" t="s">
        <v>1004</v>
      </c>
      <c r="BY61" s="68" t="s">
        <v>1004</v>
      </c>
      <c r="BZ61" s="68" t="s">
        <v>1004</v>
      </c>
      <c r="CA61" s="68" t="s">
        <v>1004</v>
      </c>
      <c r="CB61" s="68" t="s">
        <v>1004</v>
      </c>
      <c r="CC61" s="68" t="s">
        <v>1004</v>
      </c>
      <c r="CD61" s="68" t="s">
        <v>1004</v>
      </c>
      <c r="CE61" s="68" t="s">
        <v>1004</v>
      </c>
      <c r="CF61" s="68" t="s">
        <v>1004</v>
      </c>
      <c r="CG61" s="68" t="s">
        <v>1004</v>
      </c>
      <c r="CH61" s="68" t="s">
        <v>1004</v>
      </c>
      <c r="CI61" s="68" t="s">
        <v>1004</v>
      </c>
      <c r="CJ61" s="68" t="s">
        <v>1004</v>
      </c>
      <c r="CK61" s="68" t="s">
        <v>1004</v>
      </c>
      <c r="CL61" s="68" t="s">
        <v>1004</v>
      </c>
      <c r="CM61" s="68" t="s">
        <v>1004</v>
      </c>
      <c r="CN61" s="68" t="s">
        <v>1004</v>
      </c>
      <c r="CO61" s="68" t="s">
        <v>1004</v>
      </c>
      <c r="CP61" s="68" t="s">
        <v>1004</v>
      </c>
      <c r="CQ61" s="68" t="s">
        <v>1004</v>
      </c>
      <c r="CR61" s="68" t="s">
        <v>1004</v>
      </c>
      <c r="CS61" s="68" t="s">
        <v>1004</v>
      </c>
      <c r="CT61" s="68" t="s">
        <v>1004</v>
      </c>
      <c r="CU61" s="68" t="s">
        <v>1004</v>
      </c>
      <c r="CV61" s="68" t="s">
        <v>1004</v>
      </c>
      <c r="CW61" s="68" t="s">
        <v>1004</v>
      </c>
      <c r="CX61" s="68" t="s">
        <v>1004</v>
      </c>
      <c r="CY61" s="68" t="s">
        <v>1004</v>
      </c>
      <c r="CZ61" s="68" t="s">
        <v>1004</v>
      </c>
      <c r="DA61" s="68" t="s">
        <v>1004</v>
      </c>
      <c r="DB61" s="68" t="s">
        <v>180</v>
      </c>
      <c r="DC61" s="68" t="s">
        <v>1004</v>
      </c>
      <c r="DD61" s="68" t="s">
        <v>1004</v>
      </c>
      <c r="DE61" s="68" t="s">
        <v>1004</v>
      </c>
      <c r="DF61" s="68" t="s">
        <v>1004</v>
      </c>
      <c r="DG61" s="68" t="s">
        <v>1004</v>
      </c>
      <c r="DH61" s="68" t="s">
        <v>1004</v>
      </c>
      <c r="DI61" s="68" t="s">
        <v>1004</v>
      </c>
      <c r="DJ61" s="68" t="s">
        <v>1004</v>
      </c>
      <c r="DK61" s="68" t="s">
        <v>1004</v>
      </c>
      <c r="DL61" s="68" t="s">
        <v>1004</v>
      </c>
      <c r="DM61" s="68" t="s">
        <v>1004</v>
      </c>
      <c r="DN61" s="68" t="s">
        <v>1004</v>
      </c>
      <c r="DO61" s="68" t="s">
        <v>1004</v>
      </c>
      <c r="DP61" s="68" t="s">
        <v>1004</v>
      </c>
      <c r="DQ61" s="68" t="s">
        <v>1004</v>
      </c>
      <c r="DR61" s="68" t="s">
        <v>1004</v>
      </c>
      <c r="DS61" s="68" t="s">
        <v>1004</v>
      </c>
      <c r="DT61" s="68" t="s">
        <v>1004</v>
      </c>
      <c r="DU61" s="68" t="s">
        <v>1004</v>
      </c>
      <c r="DV61" s="68" t="s">
        <v>1004</v>
      </c>
      <c r="DW61" s="68" t="s">
        <v>1004</v>
      </c>
      <c r="DX61" s="68" t="s">
        <v>180</v>
      </c>
      <c r="DY61" s="68" t="s">
        <v>1004</v>
      </c>
      <c r="DZ61" s="68" t="s">
        <v>1004</v>
      </c>
      <c r="EA61" s="68" t="s">
        <v>1004</v>
      </c>
      <c r="EB61" s="68" t="s">
        <v>1004</v>
      </c>
      <c r="EC61" s="68" t="s">
        <v>1004</v>
      </c>
      <c r="ED61" s="68" t="s">
        <v>1004</v>
      </c>
      <c r="EE61" s="68" t="s">
        <v>1004</v>
      </c>
      <c r="EF61" s="68" t="s">
        <v>1004</v>
      </c>
      <c r="EG61" s="68" t="s">
        <v>1004</v>
      </c>
      <c r="EH61" s="68" t="s">
        <v>1004</v>
      </c>
      <c r="EI61" s="68" t="s">
        <v>1004</v>
      </c>
      <c r="EJ61" s="68" t="s">
        <v>182</v>
      </c>
      <c r="EK61" s="68" t="s">
        <v>1004</v>
      </c>
      <c r="EL61" s="68" t="s">
        <v>182</v>
      </c>
      <c r="EM61" s="68" t="s">
        <v>1004</v>
      </c>
      <c r="EN61" s="68" t="s">
        <v>1004</v>
      </c>
      <c r="EO61" s="68" t="s">
        <v>1004</v>
      </c>
      <c r="EP61" s="68" t="s">
        <v>1004</v>
      </c>
      <c r="EQ61" s="68" t="s">
        <v>1004</v>
      </c>
      <c r="ER61" s="68" t="s">
        <v>1004</v>
      </c>
      <c r="ES61" s="68" t="s">
        <v>1004</v>
      </c>
      <c r="ET61" s="68" t="s">
        <v>1004</v>
      </c>
      <c r="EU61" s="68" t="s">
        <v>1004</v>
      </c>
      <c r="EV61" s="68" t="s">
        <v>1004</v>
      </c>
      <c r="EW61" s="68" t="s">
        <v>1004</v>
      </c>
      <c r="EX61" s="68" t="s">
        <v>180</v>
      </c>
      <c r="EY61" s="68" t="s">
        <v>1004</v>
      </c>
      <c r="EZ61" s="68" t="s">
        <v>1004</v>
      </c>
      <c r="FA61" s="68" t="s">
        <v>1004</v>
      </c>
      <c r="FB61" s="68" t="s">
        <v>1004</v>
      </c>
      <c r="FC61" s="68" t="s">
        <v>1004</v>
      </c>
      <c r="FD61" s="68" t="s">
        <v>1004</v>
      </c>
      <c r="FE61" s="68" t="s">
        <v>1004</v>
      </c>
      <c r="FF61" s="68" t="s">
        <v>1004</v>
      </c>
      <c r="FG61" s="68" t="s">
        <v>1004</v>
      </c>
      <c r="FH61" s="68" t="s">
        <v>1004</v>
      </c>
      <c r="FI61" s="68" t="s">
        <v>1004</v>
      </c>
      <c r="FJ61" s="68" t="s">
        <v>1004</v>
      </c>
      <c r="FK61" s="68" t="s">
        <v>1004</v>
      </c>
      <c r="FL61" s="68" t="s">
        <v>1004</v>
      </c>
      <c r="FM61" s="68" t="s">
        <v>1004</v>
      </c>
      <c r="FN61" s="68" t="s">
        <v>1004</v>
      </c>
      <c r="FO61" s="68" t="s">
        <v>180</v>
      </c>
      <c r="FP61" s="68" t="s">
        <v>1004</v>
      </c>
      <c r="FQ61" s="68" t="s">
        <v>1004</v>
      </c>
      <c r="FR61" s="68" t="s">
        <v>1004</v>
      </c>
      <c r="FS61" s="68" t="s">
        <v>1004</v>
      </c>
      <c r="FT61" s="68" t="s">
        <v>1004</v>
      </c>
      <c r="FU61" s="68" t="s">
        <v>1004</v>
      </c>
      <c r="FV61" s="68" t="s">
        <v>1004</v>
      </c>
      <c r="FW61" s="68" t="s">
        <v>1004</v>
      </c>
      <c r="FX61" s="68" t="s">
        <v>1004</v>
      </c>
      <c r="FY61" s="68" t="s">
        <v>1004</v>
      </c>
      <c r="FZ61" s="68" t="s">
        <v>1004</v>
      </c>
      <c r="GA61" s="68" t="s">
        <v>1004</v>
      </c>
      <c r="GB61" s="68" t="s">
        <v>1004</v>
      </c>
      <c r="GC61" s="68" t="s">
        <v>1004</v>
      </c>
      <c r="GD61" s="68" t="s">
        <v>1004</v>
      </c>
      <c r="GE61" s="68" t="s">
        <v>1004</v>
      </c>
      <c r="GF61" s="68" t="s">
        <v>1004</v>
      </c>
      <c r="GG61" s="68" t="s">
        <v>1004</v>
      </c>
      <c r="GH61" s="68" t="s">
        <v>1004</v>
      </c>
      <c r="GI61" s="68" t="s">
        <v>1004</v>
      </c>
      <c r="GJ61" s="68" t="s">
        <v>1004</v>
      </c>
      <c r="GK61" s="68" t="s">
        <v>1004</v>
      </c>
      <c r="GL61" s="68" t="s">
        <v>1004</v>
      </c>
      <c r="GM61" s="68" t="s">
        <v>180</v>
      </c>
      <c r="GN61" s="68" t="s">
        <v>1004</v>
      </c>
      <c r="GO61" s="68" t="s">
        <v>1004</v>
      </c>
      <c r="GP61" s="68" t="s">
        <v>1004</v>
      </c>
      <c r="GQ61" s="68" t="s">
        <v>1004</v>
      </c>
      <c r="GR61" s="68" t="s">
        <v>1004</v>
      </c>
      <c r="GS61" s="68" t="s">
        <v>1004</v>
      </c>
      <c r="GT61" s="68" t="s">
        <v>1004</v>
      </c>
      <c r="GU61" s="68" t="s">
        <v>1004</v>
      </c>
      <c r="GV61" s="68" t="s">
        <v>1004</v>
      </c>
      <c r="GW61" s="68" t="s">
        <v>1004</v>
      </c>
      <c r="GX61" s="68" t="s">
        <v>1004</v>
      </c>
      <c r="GY61" s="68" t="s">
        <v>1004</v>
      </c>
      <c r="GZ61" s="68" t="s">
        <v>1004</v>
      </c>
      <c r="HA61" s="68" t="s">
        <v>1004</v>
      </c>
      <c r="HB61" s="68" t="s">
        <v>1004</v>
      </c>
      <c r="HC61" s="68" t="s">
        <v>1004</v>
      </c>
      <c r="HD61" s="68" t="s">
        <v>1004</v>
      </c>
      <c r="HE61" s="68" t="s">
        <v>1004</v>
      </c>
      <c r="HF61" s="68" t="s">
        <v>1004</v>
      </c>
      <c r="HG61" s="68" t="s">
        <v>1004</v>
      </c>
      <c r="HH61" s="68" t="s">
        <v>180</v>
      </c>
      <c r="HI61" s="68" t="s">
        <v>1004</v>
      </c>
      <c r="HJ61" s="68" t="s">
        <v>182</v>
      </c>
      <c r="HK61" s="68" t="s">
        <v>1004</v>
      </c>
      <c r="HL61" s="68" t="s">
        <v>1004</v>
      </c>
      <c r="HM61" s="68" t="s">
        <v>1004</v>
      </c>
      <c r="HN61" s="68" t="s">
        <v>1004</v>
      </c>
      <c r="HO61" s="68" t="s">
        <v>1004</v>
      </c>
      <c r="HP61" s="68" t="s">
        <v>1004</v>
      </c>
      <c r="HQ61" s="68" t="s">
        <v>1004</v>
      </c>
      <c r="HR61" s="68" t="s">
        <v>180</v>
      </c>
      <c r="HS61" s="68" t="s">
        <v>1004</v>
      </c>
      <c r="HT61" s="68" t="s">
        <v>1004</v>
      </c>
      <c r="HU61" s="68" t="s">
        <v>1004</v>
      </c>
      <c r="HV61" s="68" t="s">
        <v>1004</v>
      </c>
      <c r="HW61" s="68" t="s">
        <v>1004</v>
      </c>
      <c r="HX61" s="68" t="s">
        <v>1004</v>
      </c>
      <c r="HY61" s="68" t="s">
        <v>180</v>
      </c>
      <c r="HZ61" s="68" t="s">
        <v>1004</v>
      </c>
      <c r="IA61" s="68" t="s">
        <v>1004</v>
      </c>
      <c r="IB61" s="68" t="s">
        <v>1004</v>
      </c>
      <c r="IC61" s="68" t="s">
        <v>1004</v>
      </c>
      <c r="ID61" s="68" t="s">
        <v>1004</v>
      </c>
      <c r="IE61" s="68" t="s">
        <v>1004</v>
      </c>
      <c r="IF61" s="68" t="s">
        <v>1004</v>
      </c>
      <c r="IG61" s="68" t="s">
        <v>1004</v>
      </c>
      <c r="IH61" s="68" t="s">
        <v>1004</v>
      </c>
      <c r="II61" s="68" t="s">
        <v>1004</v>
      </c>
      <c r="IJ61" s="68" t="s">
        <v>1004</v>
      </c>
      <c r="IK61" s="68" t="s">
        <v>1004</v>
      </c>
      <c r="IL61" s="68" t="s">
        <v>1004</v>
      </c>
      <c r="IM61" s="68" t="s">
        <v>1004</v>
      </c>
      <c r="IN61" s="68" t="s">
        <v>1004</v>
      </c>
      <c r="IO61" s="68" t="s">
        <v>1004</v>
      </c>
      <c r="IP61" s="68" t="s">
        <v>1004</v>
      </c>
      <c r="IQ61" s="68" t="s">
        <v>1004</v>
      </c>
      <c r="IR61" s="68" t="s">
        <v>1004</v>
      </c>
      <c r="IS61" s="68" t="s">
        <v>1004</v>
      </c>
      <c r="IT61" s="68" t="s">
        <v>1004</v>
      </c>
      <c r="IU61" s="68" t="s">
        <v>1004</v>
      </c>
      <c r="IV61" s="68" t="s">
        <v>1004</v>
      </c>
      <c r="IW61" s="68" t="s">
        <v>1004</v>
      </c>
      <c r="IX61" s="68" t="s">
        <v>1004</v>
      </c>
      <c r="IY61" s="68" t="s">
        <v>1004</v>
      </c>
      <c r="IZ61" s="68" t="s">
        <v>1004</v>
      </c>
      <c r="JA61" s="68" t="s">
        <v>1004</v>
      </c>
      <c r="JB61" s="68" t="s">
        <v>1004</v>
      </c>
      <c r="JC61" s="68" t="s">
        <v>1004</v>
      </c>
      <c r="JD61" s="68" t="s">
        <v>1004</v>
      </c>
      <c r="JE61" s="68" t="s">
        <v>1004</v>
      </c>
      <c r="JF61" s="68" t="s">
        <v>1004</v>
      </c>
      <c r="JG61" s="68" t="s">
        <v>1004</v>
      </c>
      <c r="JH61" s="68" t="s">
        <v>1004</v>
      </c>
      <c r="JI61" s="68" t="s">
        <v>1004</v>
      </c>
      <c r="JJ61" s="68" t="s">
        <v>182</v>
      </c>
      <c r="JK61" s="68" t="s">
        <v>1004</v>
      </c>
      <c r="JL61" s="68" t="s">
        <v>1004</v>
      </c>
      <c r="JM61" s="68" t="s">
        <v>1004</v>
      </c>
      <c r="JN61" s="68" t="s">
        <v>1004</v>
      </c>
      <c r="JO61" s="68" t="s">
        <v>1004</v>
      </c>
      <c r="JP61" s="68" t="s">
        <v>1004</v>
      </c>
      <c r="JQ61" s="68" t="s">
        <v>1004</v>
      </c>
      <c r="JR61" s="68" t="s">
        <v>1004</v>
      </c>
      <c r="JS61" s="68" t="s">
        <v>1004</v>
      </c>
      <c r="JT61" s="68" t="s">
        <v>1004</v>
      </c>
      <c r="JU61" s="68" t="s">
        <v>1004</v>
      </c>
      <c r="JV61" s="68" t="s">
        <v>1004</v>
      </c>
      <c r="JW61" s="68" t="s">
        <v>1004</v>
      </c>
      <c r="JX61" s="68" t="s">
        <v>1004</v>
      </c>
      <c r="JY61" s="68" t="s">
        <v>1004</v>
      </c>
      <c r="JZ61" s="68" t="s">
        <v>1004</v>
      </c>
      <c r="KA61" s="68" t="s">
        <v>1004</v>
      </c>
      <c r="KB61" s="68" t="s">
        <v>1004</v>
      </c>
      <c r="KC61" s="68" t="s">
        <v>1004</v>
      </c>
      <c r="KD61" s="68" t="s">
        <v>1004</v>
      </c>
      <c r="KE61" s="68" t="s">
        <v>1004</v>
      </c>
      <c r="KF61" s="68" t="s">
        <v>1004</v>
      </c>
      <c r="KG61" s="68" t="s">
        <v>1004</v>
      </c>
      <c r="KH61" s="68" t="s">
        <v>1004</v>
      </c>
      <c r="KI61" s="68" t="s">
        <v>1004</v>
      </c>
      <c r="KJ61" s="68" t="s">
        <v>1004</v>
      </c>
      <c r="KK61" s="68" t="s">
        <v>1004</v>
      </c>
      <c r="KL61" s="68" t="s">
        <v>1004</v>
      </c>
      <c r="KM61" s="68" t="s">
        <v>1004</v>
      </c>
      <c r="KN61" s="68" t="s">
        <v>1004</v>
      </c>
      <c r="KO61" s="68" t="s">
        <v>1004</v>
      </c>
      <c r="KP61" s="68" t="s">
        <v>1004</v>
      </c>
      <c r="KQ61" s="68" t="s">
        <v>1004</v>
      </c>
      <c r="KR61" s="68" t="s">
        <v>1004</v>
      </c>
      <c r="KS61" s="68" t="s">
        <v>1004</v>
      </c>
      <c r="KT61" s="68" t="s">
        <v>1004</v>
      </c>
      <c r="KU61" s="68" t="s">
        <v>1004</v>
      </c>
      <c r="KV61" s="68" t="s">
        <v>1004</v>
      </c>
      <c r="KW61" s="68" t="s">
        <v>1004</v>
      </c>
      <c r="KX61" s="68" t="s">
        <v>1004</v>
      </c>
      <c r="KY61" s="68" t="s">
        <v>1004</v>
      </c>
      <c r="KZ61" s="68" t="s">
        <v>1004</v>
      </c>
      <c r="LA61" s="68" t="s">
        <v>1004</v>
      </c>
      <c r="LB61" s="68" t="s">
        <v>1004</v>
      </c>
      <c r="LC61" s="68" t="s">
        <v>1004</v>
      </c>
      <c r="LD61" s="68" t="s">
        <v>1004</v>
      </c>
      <c r="LE61" s="68" t="s">
        <v>1004</v>
      </c>
      <c r="LF61" s="68" t="s">
        <v>1004</v>
      </c>
      <c r="LG61" s="68" t="s">
        <v>1004</v>
      </c>
      <c r="LH61" s="68" t="s">
        <v>1004</v>
      </c>
      <c r="LI61" s="68" t="s">
        <v>1004</v>
      </c>
      <c r="LJ61" s="68" t="s">
        <v>1004</v>
      </c>
      <c r="LK61" s="68" t="s">
        <v>1004</v>
      </c>
      <c r="LL61" s="68" t="s">
        <v>1004</v>
      </c>
      <c r="LM61" s="68" t="s">
        <v>1004</v>
      </c>
      <c r="LN61" s="68" t="s">
        <v>1004</v>
      </c>
      <c r="LO61" s="68" t="s">
        <v>1004</v>
      </c>
      <c r="LP61" s="68" t="s">
        <v>1004</v>
      </c>
      <c r="LQ61" s="68" t="s">
        <v>1004</v>
      </c>
      <c r="LR61" s="68" t="s">
        <v>182</v>
      </c>
      <c r="LS61" s="68" t="s">
        <v>180</v>
      </c>
      <c r="LT61" s="68" t="s">
        <v>1004</v>
      </c>
      <c r="LU61" s="68" t="s">
        <v>1004</v>
      </c>
      <c r="LV61" s="68" t="s">
        <v>1004</v>
      </c>
      <c r="LW61" s="68" t="s">
        <v>1004</v>
      </c>
      <c r="LX61" s="68" t="s">
        <v>1004</v>
      </c>
      <c r="LY61" s="68" t="s">
        <v>1004</v>
      </c>
      <c r="LZ61" s="68" t="s">
        <v>180</v>
      </c>
      <c r="MA61" s="68" t="s">
        <v>1004</v>
      </c>
      <c r="MB61" s="68" t="s">
        <v>1004</v>
      </c>
      <c r="MC61" s="68" t="s">
        <v>1004</v>
      </c>
      <c r="MD61" s="68" t="s">
        <v>1004</v>
      </c>
      <c r="ME61" s="68" t="s">
        <v>1004</v>
      </c>
      <c r="MF61" s="68" t="s">
        <v>1004</v>
      </c>
      <c r="MG61" s="68" t="s">
        <v>1004</v>
      </c>
      <c r="MH61" s="68" t="s">
        <v>1004</v>
      </c>
      <c r="MI61" s="68" t="s">
        <v>1004</v>
      </c>
      <c r="MJ61" s="68" t="s">
        <v>182</v>
      </c>
      <c r="MK61" s="68" t="s">
        <v>1004</v>
      </c>
      <c r="ML61" s="68" t="s">
        <v>1004</v>
      </c>
      <c r="MM61" s="68" t="s">
        <v>1004</v>
      </c>
      <c r="MN61" s="68" t="s">
        <v>1004</v>
      </c>
      <c r="MO61" s="68" t="s">
        <v>1004</v>
      </c>
      <c r="MP61" s="68" t="s">
        <v>1004</v>
      </c>
      <c r="MQ61" s="68" t="s">
        <v>1004</v>
      </c>
      <c r="MR61" s="68" t="s">
        <v>1004</v>
      </c>
      <c r="MS61" s="68" t="s">
        <v>1004</v>
      </c>
      <c r="MT61" s="68" t="s">
        <v>1004</v>
      </c>
      <c r="MU61" s="68" t="s">
        <v>1004</v>
      </c>
      <c r="MV61" s="68" t="s">
        <v>1004</v>
      </c>
      <c r="MW61" s="68" t="s">
        <v>1004</v>
      </c>
      <c r="MX61" s="68" t="s">
        <v>1004</v>
      </c>
      <c r="MY61" s="68" t="s">
        <v>1004</v>
      </c>
      <c r="MZ61" s="68" t="s">
        <v>1004</v>
      </c>
      <c r="NA61" s="68" t="s">
        <v>1004</v>
      </c>
      <c r="NB61" s="68" t="s">
        <v>1004</v>
      </c>
      <c r="NC61" s="68" t="s">
        <v>1004</v>
      </c>
      <c r="ND61" s="68" t="s">
        <v>1004</v>
      </c>
      <c r="NE61" s="68" t="s">
        <v>1004</v>
      </c>
      <c r="NF61" s="68" t="s">
        <v>1004</v>
      </c>
      <c r="NG61" s="68" t="s">
        <v>1004</v>
      </c>
      <c r="NH61" s="68" t="s">
        <v>1004</v>
      </c>
      <c r="NI61" s="68" t="s">
        <v>1004</v>
      </c>
      <c r="NJ61" s="68" t="s">
        <v>1004</v>
      </c>
      <c r="NK61" s="68" t="s">
        <v>1004</v>
      </c>
      <c r="NL61" s="68" t="s">
        <v>182</v>
      </c>
      <c r="NM61" s="68" t="s">
        <v>1004</v>
      </c>
      <c r="NN61" s="68" t="s">
        <v>1004</v>
      </c>
      <c r="NO61" s="68" t="s">
        <v>1004</v>
      </c>
      <c r="NP61" s="68" t="s">
        <v>1004</v>
      </c>
      <c r="NQ61" s="68" t="s">
        <v>1004</v>
      </c>
      <c r="NR61" s="68" t="s">
        <v>1004</v>
      </c>
      <c r="NS61" s="68" t="s">
        <v>1004</v>
      </c>
      <c r="NT61" s="68" t="s">
        <v>1004</v>
      </c>
      <c r="NU61" s="68" t="s">
        <v>1004</v>
      </c>
      <c r="NV61" s="68" t="s">
        <v>1004</v>
      </c>
      <c r="NW61" s="68" t="s">
        <v>1004</v>
      </c>
      <c r="NX61" s="68" t="s">
        <v>1004</v>
      </c>
      <c r="NY61" s="68" t="s">
        <v>1004</v>
      </c>
      <c r="NZ61" s="68" t="s">
        <v>182</v>
      </c>
      <c r="OA61" s="68" t="s">
        <v>1004</v>
      </c>
      <c r="OB61" s="68" t="s">
        <v>1004</v>
      </c>
      <c r="OC61" s="68" t="s">
        <v>1004</v>
      </c>
      <c r="OD61" s="68" t="s">
        <v>1004</v>
      </c>
      <c r="OE61" s="68" t="s">
        <v>1004</v>
      </c>
      <c r="OF61" s="68" t="s">
        <v>1004</v>
      </c>
      <c r="OG61" s="68" t="s">
        <v>1004</v>
      </c>
      <c r="OH61" s="68" t="s">
        <v>1004</v>
      </c>
      <c r="OI61" s="68" t="s">
        <v>1004</v>
      </c>
      <c r="OJ61" s="68" t="s">
        <v>1004</v>
      </c>
      <c r="OK61" s="68" t="s">
        <v>1004</v>
      </c>
      <c r="OL61" s="68" t="s">
        <v>1004</v>
      </c>
      <c r="OM61" s="68" t="s">
        <v>1004</v>
      </c>
      <c r="ON61" s="68" t="s">
        <v>1004</v>
      </c>
      <c r="OO61" s="68" t="s">
        <v>1004</v>
      </c>
      <c r="OP61" s="68" t="s">
        <v>1004</v>
      </c>
      <c r="OQ61" s="68" t="s">
        <v>1004</v>
      </c>
      <c r="OR61" s="68" t="s">
        <v>1004</v>
      </c>
      <c r="OS61" s="68" t="s">
        <v>1004</v>
      </c>
      <c r="OT61" s="68" t="s">
        <v>1004</v>
      </c>
      <c r="OU61" s="68" t="s">
        <v>1004</v>
      </c>
      <c r="OV61" s="68" t="s">
        <v>1004</v>
      </c>
      <c r="OW61" s="68" t="s">
        <v>1004</v>
      </c>
      <c r="OX61" s="68" t="s">
        <v>1004</v>
      </c>
      <c r="OY61" s="68" t="s">
        <v>1004</v>
      </c>
      <c r="OZ61" s="68" t="s">
        <v>182</v>
      </c>
      <c r="PA61" s="68" t="s">
        <v>1004</v>
      </c>
      <c r="PB61" s="68" t="s">
        <v>1004</v>
      </c>
      <c r="PC61" s="68" t="s">
        <v>1004</v>
      </c>
      <c r="PD61" s="68" t="s">
        <v>1004</v>
      </c>
      <c r="PE61" s="68" t="s">
        <v>1004</v>
      </c>
      <c r="PF61" s="68" t="s">
        <v>182</v>
      </c>
      <c r="PG61" s="68" t="s">
        <v>1004</v>
      </c>
      <c r="PH61" s="68" t="s">
        <v>1004</v>
      </c>
      <c r="PI61" s="68" t="s">
        <v>1004</v>
      </c>
      <c r="PJ61" s="68" t="s">
        <v>1004</v>
      </c>
      <c r="PK61" s="68" t="s">
        <v>1004</v>
      </c>
      <c r="PL61" s="68" t="s">
        <v>1004</v>
      </c>
      <c r="PM61" s="68" t="s">
        <v>1004</v>
      </c>
      <c r="PN61" s="68" t="s">
        <v>1004</v>
      </c>
      <c r="PO61" s="68" t="s">
        <v>1004</v>
      </c>
      <c r="PP61" s="68" t="s">
        <v>1004</v>
      </c>
      <c r="PQ61" s="68" t="s">
        <v>1004</v>
      </c>
      <c r="PR61" s="68" t="s">
        <v>1004</v>
      </c>
      <c r="PS61" s="68" t="s">
        <v>1004</v>
      </c>
      <c r="PT61" s="68" t="s">
        <v>1004</v>
      </c>
      <c r="PU61" s="68" t="s">
        <v>1004</v>
      </c>
      <c r="PV61" s="68" t="s">
        <v>1004</v>
      </c>
      <c r="PW61" s="68" t="s">
        <v>1004</v>
      </c>
      <c r="PX61" s="68" t="s">
        <v>1004</v>
      </c>
      <c r="PY61" s="68" t="s">
        <v>1004</v>
      </c>
      <c r="PZ61" s="68" t="s">
        <v>1004</v>
      </c>
      <c r="QA61" s="68" t="s">
        <v>1004</v>
      </c>
      <c r="QB61" s="68" t="s">
        <v>1004</v>
      </c>
      <c r="QC61" s="68" t="s">
        <v>1004</v>
      </c>
      <c r="QD61" s="68" t="s">
        <v>1004</v>
      </c>
      <c r="QE61" s="68" t="s">
        <v>1004</v>
      </c>
      <c r="QF61" s="68" t="s">
        <v>1004</v>
      </c>
      <c r="QG61" s="68" t="s">
        <v>1004</v>
      </c>
      <c r="QH61" s="68" t="s">
        <v>1004</v>
      </c>
      <c r="QI61" s="68" t="s">
        <v>1004</v>
      </c>
      <c r="QJ61" s="68" t="s">
        <v>1004</v>
      </c>
      <c r="QK61" s="68" t="s">
        <v>1004</v>
      </c>
      <c r="QL61" s="68" t="s">
        <v>1004</v>
      </c>
      <c r="QM61" s="68" t="s">
        <v>1004</v>
      </c>
      <c r="QN61" s="68" t="s">
        <v>1004</v>
      </c>
      <c r="QO61" s="68" t="s">
        <v>1004</v>
      </c>
      <c r="QP61" s="68" t="s">
        <v>1004</v>
      </c>
      <c r="QQ61" s="68" t="s">
        <v>1004</v>
      </c>
      <c r="QR61" s="68" t="s">
        <v>1004</v>
      </c>
      <c r="QS61" s="68" t="s">
        <v>1004</v>
      </c>
      <c r="QT61" s="68" t="s">
        <v>1004</v>
      </c>
      <c r="QU61" s="68" t="s">
        <v>1004</v>
      </c>
      <c r="QV61" s="68" t="s">
        <v>1004</v>
      </c>
      <c r="QW61" s="68" t="s">
        <v>1004</v>
      </c>
      <c r="QX61" s="68" t="s">
        <v>1004</v>
      </c>
      <c r="QY61" s="68" t="s">
        <v>1004</v>
      </c>
      <c r="QZ61" s="68" t="s">
        <v>1004</v>
      </c>
      <c r="RA61" s="68" t="s">
        <v>1004</v>
      </c>
      <c r="RB61" s="68" t="s">
        <v>1004</v>
      </c>
      <c r="RC61" s="68" t="s">
        <v>1004</v>
      </c>
      <c r="RD61" s="68" t="s">
        <v>1004</v>
      </c>
      <c r="RE61" s="68" t="s">
        <v>1004</v>
      </c>
      <c r="RF61" s="68" t="s">
        <v>1004</v>
      </c>
      <c r="RG61" s="68" t="s">
        <v>1004</v>
      </c>
      <c r="RH61" s="68" t="s">
        <v>1004</v>
      </c>
      <c r="RI61" s="68" t="s">
        <v>1004</v>
      </c>
      <c r="RJ61" s="68" t="s">
        <v>182</v>
      </c>
      <c r="RK61" s="68" t="s">
        <v>1004</v>
      </c>
      <c r="RL61" s="68" t="s">
        <v>1004</v>
      </c>
      <c r="RM61" s="68" t="s">
        <v>1004</v>
      </c>
      <c r="RN61" s="68" t="s">
        <v>1004</v>
      </c>
      <c r="RO61" s="68" t="s">
        <v>1004</v>
      </c>
      <c r="RP61" s="68" t="s">
        <v>1004</v>
      </c>
      <c r="RQ61" s="68" t="s">
        <v>1004</v>
      </c>
      <c r="RR61" s="68" t="s">
        <v>1004</v>
      </c>
      <c r="RS61" s="68" t="s">
        <v>1004</v>
      </c>
      <c r="RT61" s="68" t="s">
        <v>1004</v>
      </c>
      <c r="RU61" s="68" t="s">
        <v>1004</v>
      </c>
      <c r="RV61" s="68" t="s">
        <v>1004</v>
      </c>
      <c r="RW61" s="68" t="s">
        <v>1004</v>
      </c>
      <c r="RX61" s="68" t="s">
        <v>1004</v>
      </c>
      <c r="RY61" s="68" t="s">
        <v>1004</v>
      </c>
      <c r="RZ61" s="68" t="s">
        <v>1004</v>
      </c>
      <c r="SA61" s="68" t="s">
        <v>1004</v>
      </c>
      <c r="SB61" s="68" t="s">
        <v>1004</v>
      </c>
      <c r="SC61" s="68" t="s">
        <v>1004</v>
      </c>
      <c r="SD61" s="68" t="s">
        <v>1004</v>
      </c>
      <c r="SE61" s="68" t="s">
        <v>1004</v>
      </c>
      <c r="SF61" s="68" t="s">
        <v>1004</v>
      </c>
      <c r="SG61" s="68" t="s">
        <v>1004</v>
      </c>
      <c r="SH61" s="68" t="s">
        <v>1004</v>
      </c>
      <c r="SI61" s="68" t="s">
        <v>1004</v>
      </c>
      <c r="SJ61" s="68" t="s">
        <v>1004</v>
      </c>
      <c r="SK61" s="68" t="s">
        <v>1004</v>
      </c>
      <c r="SL61" s="68" t="s">
        <v>1004</v>
      </c>
      <c r="SM61" s="68" t="s">
        <v>1004</v>
      </c>
      <c r="SN61" s="68" t="s">
        <v>1004</v>
      </c>
      <c r="SO61" s="68" t="s">
        <v>1004</v>
      </c>
      <c r="SP61" s="68" t="s">
        <v>1004</v>
      </c>
      <c r="SQ61" s="68" t="s">
        <v>1004</v>
      </c>
      <c r="SR61" s="68" t="s">
        <v>1004</v>
      </c>
      <c r="SS61" s="68" t="s">
        <v>1004</v>
      </c>
      <c r="ST61" s="68" t="s">
        <v>1004</v>
      </c>
      <c r="SU61" s="68" t="s">
        <v>1004</v>
      </c>
      <c r="SV61" s="68" t="s">
        <v>1004</v>
      </c>
      <c r="SW61" s="68" t="s">
        <v>1004</v>
      </c>
      <c r="SX61" s="68" t="s">
        <v>1004</v>
      </c>
      <c r="SY61" s="68" t="s">
        <v>1004</v>
      </c>
      <c r="SZ61" s="68" t="s">
        <v>1004</v>
      </c>
      <c r="TA61" s="68" t="s">
        <v>1004</v>
      </c>
      <c r="TB61" s="68" t="s">
        <v>1004</v>
      </c>
      <c r="TC61" s="68" t="s">
        <v>1004</v>
      </c>
      <c r="TD61" s="68" t="s">
        <v>1004</v>
      </c>
      <c r="TE61" s="68" t="s">
        <v>1004</v>
      </c>
      <c r="TF61" s="68" t="s">
        <v>1004</v>
      </c>
      <c r="TG61" s="68" t="s">
        <v>1004</v>
      </c>
      <c r="TH61" s="68" t="s">
        <v>1004</v>
      </c>
      <c r="TI61" s="68" t="s">
        <v>1004</v>
      </c>
      <c r="TJ61" s="68" t="s">
        <v>1004</v>
      </c>
      <c r="TK61" s="68" t="s">
        <v>182</v>
      </c>
      <c r="TL61" s="68" t="s">
        <v>1004</v>
      </c>
      <c r="TM61" s="68" t="s">
        <v>1004</v>
      </c>
      <c r="TN61" s="68" t="s">
        <v>1004</v>
      </c>
      <c r="TO61" s="68" t="s">
        <v>1004</v>
      </c>
      <c r="TP61" s="68" t="s">
        <v>1004</v>
      </c>
      <c r="TQ61" s="68" t="s">
        <v>1004</v>
      </c>
      <c r="TR61" s="68" t="s">
        <v>1004</v>
      </c>
      <c r="TS61" s="68" t="s">
        <v>1004</v>
      </c>
      <c r="TT61" s="68" t="s">
        <v>1004</v>
      </c>
      <c r="TU61" s="68" t="s">
        <v>1004</v>
      </c>
      <c r="TV61" s="68" t="s">
        <v>1004</v>
      </c>
      <c r="TW61" s="68" t="s">
        <v>1004</v>
      </c>
      <c r="TX61" s="68" t="s">
        <v>1004</v>
      </c>
      <c r="TY61" s="68" t="s">
        <v>1004</v>
      </c>
      <c r="TZ61" s="68" t="s">
        <v>1004</v>
      </c>
      <c r="UA61" s="68" t="s">
        <v>1004</v>
      </c>
      <c r="UB61" s="68" t="s">
        <v>1004</v>
      </c>
      <c r="UC61" s="68" t="s">
        <v>1004</v>
      </c>
      <c r="UD61" s="68" t="s">
        <v>182</v>
      </c>
      <c r="UE61" s="68" t="s">
        <v>1004</v>
      </c>
      <c r="UF61" s="68" t="s">
        <v>1004</v>
      </c>
      <c r="UG61" s="68" t="s">
        <v>1004</v>
      </c>
      <c r="UH61" s="68" t="s">
        <v>1004</v>
      </c>
      <c r="UI61" s="68" t="s">
        <v>1004</v>
      </c>
      <c r="UJ61" s="68" t="s">
        <v>1004</v>
      </c>
      <c r="UK61" s="68" t="s">
        <v>1004</v>
      </c>
      <c r="UL61" s="68" t="s">
        <v>1004</v>
      </c>
      <c r="UM61" s="68" t="s">
        <v>1004</v>
      </c>
      <c r="UN61" s="68" t="s">
        <v>1004</v>
      </c>
      <c r="UO61" s="68" t="s">
        <v>1004</v>
      </c>
      <c r="UP61" s="68" t="s">
        <v>1004</v>
      </c>
      <c r="UQ61" s="68" t="s">
        <v>1004</v>
      </c>
      <c r="UR61" s="68" t="s">
        <v>1004</v>
      </c>
      <c r="US61" s="68" t="s">
        <v>1004</v>
      </c>
      <c r="UT61" s="68" t="s">
        <v>1004</v>
      </c>
      <c r="UU61" s="68" t="s">
        <v>1004</v>
      </c>
      <c r="UV61" s="68" t="s">
        <v>1004</v>
      </c>
      <c r="UW61" s="68" t="s">
        <v>1004</v>
      </c>
      <c r="UX61" s="68" t="s">
        <v>1004</v>
      </c>
      <c r="UY61" s="68" t="s">
        <v>1004</v>
      </c>
      <c r="UZ61" s="68" t="s">
        <v>1004</v>
      </c>
      <c r="VA61" s="68" t="s">
        <v>1004</v>
      </c>
      <c r="VB61" s="68" t="s">
        <v>1004</v>
      </c>
      <c r="VC61" s="68" t="s">
        <v>1004</v>
      </c>
      <c r="VD61" s="68" t="s">
        <v>1004</v>
      </c>
      <c r="VE61" s="68" t="s">
        <v>1004</v>
      </c>
      <c r="VF61" s="68" t="s">
        <v>1004</v>
      </c>
      <c r="VG61" s="68" t="s">
        <v>1004</v>
      </c>
      <c r="VH61" s="68" t="s">
        <v>180</v>
      </c>
      <c r="VI61" s="68" t="s">
        <v>1004</v>
      </c>
      <c r="VJ61" s="68" t="s">
        <v>1004</v>
      </c>
      <c r="VK61" s="68" t="s">
        <v>1004</v>
      </c>
      <c r="VL61" s="68" t="s">
        <v>1004</v>
      </c>
      <c r="VM61" s="68" t="s">
        <v>1004</v>
      </c>
      <c r="VN61" s="68" t="s">
        <v>1004</v>
      </c>
      <c r="VO61" s="68" t="s">
        <v>1004</v>
      </c>
      <c r="VP61" s="68" t="s">
        <v>1004</v>
      </c>
      <c r="VQ61" s="68" t="s">
        <v>182</v>
      </c>
      <c r="VR61" s="68" t="s">
        <v>1004</v>
      </c>
      <c r="VS61" s="68" t="s">
        <v>1004</v>
      </c>
      <c r="VT61" s="68" t="s">
        <v>1004</v>
      </c>
      <c r="VU61" s="68" t="s">
        <v>1004</v>
      </c>
      <c r="VV61" s="68" t="s">
        <v>1004</v>
      </c>
      <c r="VW61" s="68" t="s">
        <v>1004</v>
      </c>
      <c r="VX61" s="68" t="s">
        <v>1004</v>
      </c>
      <c r="VY61" s="68" t="s">
        <v>180</v>
      </c>
      <c r="VZ61" s="68" t="s">
        <v>1004</v>
      </c>
      <c r="WA61" s="68" t="s">
        <v>1004</v>
      </c>
      <c r="WB61" s="68" t="s">
        <v>1004</v>
      </c>
      <c r="WC61" s="68" t="s">
        <v>1004</v>
      </c>
      <c r="WD61" s="68" t="s">
        <v>1004</v>
      </c>
      <c r="WE61" s="68" t="s">
        <v>1004</v>
      </c>
      <c r="WF61" s="68" t="s">
        <v>1004</v>
      </c>
      <c r="WG61" s="68" t="s">
        <v>1004</v>
      </c>
      <c r="WH61" s="68" t="s">
        <v>1004</v>
      </c>
      <c r="WI61" s="68" t="s">
        <v>1004</v>
      </c>
      <c r="WJ61" s="68" t="s">
        <v>1004</v>
      </c>
      <c r="WK61" s="68" t="s">
        <v>1004</v>
      </c>
      <c r="WL61" s="68" t="s">
        <v>1004</v>
      </c>
      <c r="WM61" s="68" t="s">
        <v>1004</v>
      </c>
      <c r="WN61" s="68" t="s">
        <v>1004</v>
      </c>
      <c r="WO61" s="68" t="s">
        <v>1004</v>
      </c>
      <c r="WP61" s="68" t="s">
        <v>1004</v>
      </c>
      <c r="WQ61" s="68" t="s">
        <v>1004</v>
      </c>
      <c r="WR61" s="68" t="s">
        <v>1004</v>
      </c>
      <c r="WS61" s="68" t="s">
        <v>1004</v>
      </c>
      <c r="WT61" s="68" t="s">
        <v>1004</v>
      </c>
      <c r="WU61" s="68" t="s">
        <v>1004</v>
      </c>
      <c r="WV61" s="68" t="s">
        <v>1004</v>
      </c>
      <c r="WW61" s="68" t="s">
        <v>1004</v>
      </c>
      <c r="WX61" s="68" t="s">
        <v>1004</v>
      </c>
      <c r="WY61" s="68" t="s">
        <v>1004</v>
      </c>
      <c r="WZ61" s="68" t="s">
        <v>1004</v>
      </c>
      <c r="XA61" s="68" t="s">
        <v>1004</v>
      </c>
      <c r="XB61" s="68" t="s">
        <v>1004</v>
      </c>
      <c r="XC61" s="68" t="s">
        <v>1004</v>
      </c>
      <c r="XD61" s="68" t="s">
        <v>1004</v>
      </c>
      <c r="XE61" s="68" t="s">
        <v>180</v>
      </c>
      <c r="XF61" s="68" t="s">
        <v>1004</v>
      </c>
      <c r="XG61" s="68" t="s">
        <v>1004</v>
      </c>
      <c r="XH61" s="68" t="s">
        <v>1004</v>
      </c>
      <c r="XI61" s="68" t="s">
        <v>1004</v>
      </c>
      <c r="XJ61" s="68" t="s">
        <v>1004</v>
      </c>
      <c r="XK61" s="68" t="s">
        <v>1004</v>
      </c>
      <c r="XL61" s="68" t="s">
        <v>1004</v>
      </c>
      <c r="XM61" s="68" t="s">
        <v>1004</v>
      </c>
      <c r="XN61" s="68" t="s">
        <v>1004</v>
      </c>
      <c r="XO61" s="68" t="s">
        <v>1004</v>
      </c>
      <c r="XP61" s="68" t="s">
        <v>1004</v>
      </c>
      <c r="XQ61" s="68" t="s">
        <v>1004</v>
      </c>
      <c r="XR61" s="68" t="s">
        <v>1004</v>
      </c>
      <c r="XS61" s="68" t="s">
        <v>1004</v>
      </c>
      <c r="XT61" s="68" t="s">
        <v>1004</v>
      </c>
      <c r="XU61" s="68" t="s">
        <v>180</v>
      </c>
      <c r="XV61" s="68" t="s">
        <v>1004</v>
      </c>
      <c r="XW61" s="68" t="s">
        <v>1004</v>
      </c>
      <c r="XX61" s="68" t="s">
        <v>1004</v>
      </c>
      <c r="XY61" s="68" t="s">
        <v>1004</v>
      </c>
      <c r="XZ61" s="68" t="s">
        <v>1004</v>
      </c>
      <c r="YA61" s="68" t="s">
        <v>1004</v>
      </c>
      <c r="YB61" s="68" t="s">
        <v>182</v>
      </c>
      <c r="YC61" s="68" t="s">
        <v>1004</v>
      </c>
      <c r="YD61" s="68" t="s">
        <v>1004</v>
      </c>
      <c r="YE61" s="68" t="s">
        <v>1004</v>
      </c>
      <c r="YF61" s="68" t="s">
        <v>1004</v>
      </c>
      <c r="YG61" s="68" t="s">
        <v>1004</v>
      </c>
      <c r="YH61" s="68" t="s">
        <v>1004</v>
      </c>
      <c r="YI61" s="68" t="s">
        <v>1004</v>
      </c>
      <c r="YJ61" s="68" t="s">
        <v>1004</v>
      </c>
      <c r="YK61" s="68" t="s">
        <v>1004</v>
      </c>
      <c r="YL61" s="68" t="s">
        <v>1004</v>
      </c>
      <c r="YM61" s="68" t="s">
        <v>1004</v>
      </c>
      <c r="YN61" s="68" t="s">
        <v>1004</v>
      </c>
      <c r="YO61" s="68" t="s">
        <v>1004</v>
      </c>
      <c r="YP61" s="68" t="s">
        <v>1004</v>
      </c>
      <c r="YQ61" s="68" t="s">
        <v>1004</v>
      </c>
      <c r="YR61" s="68" t="s">
        <v>1004</v>
      </c>
      <c r="YS61" s="68" t="s">
        <v>1004</v>
      </c>
      <c r="YT61" s="68" t="s">
        <v>1004</v>
      </c>
      <c r="YU61" s="68" t="s">
        <v>1004</v>
      </c>
      <c r="YV61" s="68" t="s">
        <v>1004</v>
      </c>
      <c r="YW61" s="68" t="s">
        <v>182</v>
      </c>
      <c r="YX61" s="68" t="s">
        <v>1004</v>
      </c>
      <c r="YY61" s="68" t="s">
        <v>1004</v>
      </c>
      <c r="YZ61" s="68" t="s">
        <v>1004</v>
      </c>
      <c r="ZA61" s="68" t="s">
        <v>1004</v>
      </c>
      <c r="ZB61" s="68" t="s">
        <v>1004</v>
      </c>
      <c r="ZC61" s="68" t="s">
        <v>1004</v>
      </c>
      <c r="ZD61" s="68" t="s">
        <v>1004</v>
      </c>
      <c r="ZE61" s="68" t="s">
        <v>182</v>
      </c>
      <c r="ZF61" s="68" t="s">
        <v>1004</v>
      </c>
      <c r="ZG61" s="68" t="s">
        <v>1004</v>
      </c>
      <c r="ZH61" s="68" t="s">
        <v>1004</v>
      </c>
      <c r="ZI61" s="68" t="s">
        <v>1004</v>
      </c>
      <c r="ZJ61" s="68" t="s">
        <v>1004</v>
      </c>
      <c r="ZK61" s="68" t="s">
        <v>1004</v>
      </c>
      <c r="ZL61" s="68" t="s">
        <v>1004</v>
      </c>
      <c r="ZM61" s="68" t="s">
        <v>1004</v>
      </c>
      <c r="ZN61" s="68" t="s">
        <v>1004</v>
      </c>
      <c r="ZO61" s="68" t="s">
        <v>1004</v>
      </c>
      <c r="ZP61" s="68" t="s">
        <v>1004</v>
      </c>
      <c r="ZQ61" s="68" t="s">
        <v>1004</v>
      </c>
      <c r="ZR61" s="68" t="s">
        <v>1004</v>
      </c>
      <c r="ZS61" s="68" t="s">
        <v>1004</v>
      </c>
      <c r="ZT61" s="68" t="s">
        <v>1004</v>
      </c>
      <c r="ZU61" s="68" t="s">
        <v>1004</v>
      </c>
      <c r="ZV61" s="68" t="s">
        <v>1004</v>
      </c>
      <c r="ZW61" s="68" t="s">
        <v>1004</v>
      </c>
      <c r="ZX61" s="68" t="s">
        <v>1004</v>
      </c>
      <c r="ZY61" s="68" t="s">
        <v>1004</v>
      </c>
      <c r="ZZ61" s="68" t="s">
        <v>1004</v>
      </c>
      <c r="AAA61" s="68" t="s">
        <v>1004</v>
      </c>
      <c r="AAB61" s="68" t="s">
        <v>1004</v>
      </c>
      <c r="AAC61" s="68" t="s">
        <v>1004</v>
      </c>
      <c r="AAD61" s="68" t="s">
        <v>1004</v>
      </c>
      <c r="AAE61" s="68" t="s">
        <v>1004</v>
      </c>
      <c r="AAF61" s="68" t="s">
        <v>1004</v>
      </c>
      <c r="AAG61" s="68" t="s">
        <v>1004</v>
      </c>
      <c r="AAH61" s="68" t="s">
        <v>1004</v>
      </c>
      <c r="AAI61" s="68" t="s">
        <v>1004</v>
      </c>
      <c r="AAJ61" s="68" t="s">
        <v>1004</v>
      </c>
      <c r="AAK61" s="68" t="s">
        <v>1004</v>
      </c>
      <c r="AAL61" s="68" t="s">
        <v>180</v>
      </c>
      <c r="AAM61" s="68" t="s">
        <v>1004</v>
      </c>
      <c r="AAN61" s="68" t="s">
        <v>1004</v>
      </c>
      <c r="AAO61" s="68" t="s">
        <v>1004</v>
      </c>
      <c r="AAP61" s="68" t="s">
        <v>1004</v>
      </c>
      <c r="AAQ61" s="68" t="s">
        <v>1004</v>
      </c>
      <c r="AAR61" s="68" t="s">
        <v>1004</v>
      </c>
      <c r="AAS61" s="68" t="s">
        <v>1004</v>
      </c>
      <c r="AAT61" s="68" t="s">
        <v>1004</v>
      </c>
      <c r="AAU61" s="68" t="s">
        <v>1004</v>
      </c>
      <c r="AAV61" s="68" t="s">
        <v>1004</v>
      </c>
      <c r="AAW61" s="68" t="s">
        <v>1004</v>
      </c>
      <c r="AAX61" s="68" t="s">
        <v>1004</v>
      </c>
      <c r="AAY61" s="68" t="s">
        <v>1004</v>
      </c>
      <c r="AAZ61" s="68" t="s">
        <v>1004</v>
      </c>
      <c r="ABA61" s="68" t="s">
        <v>1004</v>
      </c>
      <c r="ABB61" s="68" t="s">
        <v>1004</v>
      </c>
      <c r="ABC61" s="68" t="s">
        <v>1004</v>
      </c>
      <c r="ABD61" s="68" t="s">
        <v>1004</v>
      </c>
      <c r="ABE61" s="68" t="s">
        <v>1004</v>
      </c>
      <c r="ABF61" s="68" t="s">
        <v>1004</v>
      </c>
      <c r="ABG61" s="68" t="s">
        <v>1004</v>
      </c>
      <c r="ABH61" s="68" t="s">
        <v>1004</v>
      </c>
      <c r="ABI61" s="68" t="s">
        <v>1004</v>
      </c>
      <c r="ABJ61" s="68" t="s">
        <v>1004</v>
      </c>
      <c r="ABK61" s="68" t="s">
        <v>1004</v>
      </c>
      <c r="ABL61" s="68" t="s">
        <v>1004</v>
      </c>
      <c r="ABM61" s="68" t="s">
        <v>1004</v>
      </c>
      <c r="ABN61" s="68" t="s">
        <v>182</v>
      </c>
      <c r="ABO61" s="68" t="s">
        <v>1004</v>
      </c>
      <c r="ABP61" s="68" t="s">
        <v>1004</v>
      </c>
      <c r="ABQ61" s="68" t="s">
        <v>1004</v>
      </c>
      <c r="ABR61" s="68" t="s">
        <v>1004</v>
      </c>
      <c r="ABS61" s="68" t="s">
        <v>1004</v>
      </c>
      <c r="ABT61" s="68" t="s">
        <v>1004</v>
      </c>
      <c r="ABU61" s="68" t="s">
        <v>1004</v>
      </c>
      <c r="ABV61" s="68" t="s">
        <v>1004</v>
      </c>
      <c r="ABW61" s="68" t="s">
        <v>182</v>
      </c>
      <c r="ABX61" s="68" t="s">
        <v>1004</v>
      </c>
      <c r="ABY61" s="68" t="s">
        <v>1004</v>
      </c>
      <c r="ABZ61" s="68" t="s">
        <v>1004</v>
      </c>
      <c r="ACA61" s="68" t="s">
        <v>1004</v>
      </c>
      <c r="ACB61" s="68" t="s">
        <v>1004</v>
      </c>
      <c r="ACC61" s="68" t="s">
        <v>1004</v>
      </c>
      <c r="ACD61" s="68" t="s">
        <v>1004</v>
      </c>
      <c r="ACE61" s="68" t="s">
        <v>1004</v>
      </c>
      <c r="ACF61" s="68" t="s">
        <v>1004</v>
      </c>
      <c r="ACG61" s="68" t="s">
        <v>1004</v>
      </c>
      <c r="ACH61" s="68" t="s">
        <v>1004</v>
      </c>
      <c r="ACI61" s="68" t="s">
        <v>1004</v>
      </c>
      <c r="ACJ61" s="68" t="s">
        <v>1004</v>
      </c>
      <c r="ACK61" s="68" t="s">
        <v>1004</v>
      </c>
      <c r="ACL61" s="68" t="s">
        <v>180</v>
      </c>
      <c r="ACM61" s="68" t="s">
        <v>1004</v>
      </c>
      <c r="ACN61" s="68" t="s">
        <v>1004</v>
      </c>
      <c r="ACO61" s="68" t="s">
        <v>1004</v>
      </c>
      <c r="ACP61" s="68" t="s">
        <v>1004</v>
      </c>
      <c r="ACQ61" s="68" t="s">
        <v>1004</v>
      </c>
      <c r="ACR61" s="68" t="s">
        <v>1004</v>
      </c>
      <c r="ACS61" s="68" t="s">
        <v>1004</v>
      </c>
      <c r="ACT61" s="68" t="s">
        <v>1004</v>
      </c>
      <c r="ACU61" s="68" t="s">
        <v>1004</v>
      </c>
      <c r="ACV61" s="68" t="s">
        <v>1004</v>
      </c>
      <c r="ACW61" s="68" t="s">
        <v>1004</v>
      </c>
      <c r="ACX61" s="68" t="s">
        <v>1004</v>
      </c>
      <c r="ACY61" s="68" t="s">
        <v>1004</v>
      </c>
      <c r="ACZ61" s="68" t="s">
        <v>1004</v>
      </c>
      <c r="ADA61" s="68" t="s">
        <v>1004</v>
      </c>
      <c r="ADB61" s="68" t="s">
        <v>1004</v>
      </c>
      <c r="ADC61" s="68" t="s">
        <v>1004</v>
      </c>
      <c r="ADD61" s="68" t="s">
        <v>1004</v>
      </c>
      <c r="ADE61" s="68" t="s">
        <v>1004</v>
      </c>
      <c r="ADF61" s="68" t="s">
        <v>1004</v>
      </c>
      <c r="ADG61" s="68" t="s">
        <v>1004</v>
      </c>
      <c r="ADH61" s="68" t="s">
        <v>180</v>
      </c>
      <c r="ADI61" s="68" t="s">
        <v>1004</v>
      </c>
      <c r="ADJ61" s="68" t="s">
        <v>1004</v>
      </c>
      <c r="ADK61" s="68" t="s">
        <v>1004</v>
      </c>
      <c r="ADL61" s="68" t="s">
        <v>1004</v>
      </c>
      <c r="ADM61" s="68" t="s">
        <v>1004</v>
      </c>
      <c r="ADN61" s="68" t="s">
        <v>182</v>
      </c>
      <c r="ADO61" s="68" t="s">
        <v>1004</v>
      </c>
      <c r="ADP61" s="68" t="s">
        <v>1004</v>
      </c>
      <c r="ADQ61" s="68" t="s">
        <v>1004</v>
      </c>
      <c r="ADR61" s="68" t="s">
        <v>1004</v>
      </c>
      <c r="ADS61" s="68" t="s">
        <v>1004</v>
      </c>
      <c r="ADT61" s="68" t="s">
        <v>1004</v>
      </c>
      <c r="ADU61" s="68" t="s">
        <v>1004</v>
      </c>
      <c r="ADV61" s="68" t="s">
        <v>180</v>
      </c>
      <c r="ADW61" s="68" t="s">
        <v>1004</v>
      </c>
      <c r="ADX61" s="68" t="s">
        <v>1004</v>
      </c>
      <c r="ADY61" s="68" t="s">
        <v>1004</v>
      </c>
      <c r="ADZ61" s="68" t="s">
        <v>1004</v>
      </c>
      <c r="AEA61" s="68" t="s">
        <v>1004</v>
      </c>
      <c r="AEB61" s="68" t="s">
        <v>1004</v>
      </c>
      <c r="AEC61" s="68" t="s">
        <v>1004</v>
      </c>
      <c r="AED61" s="68" t="s">
        <v>1004</v>
      </c>
      <c r="AEE61" s="68" t="s">
        <v>1004</v>
      </c>
      <c r="AEF61" s="68" t="s">
        <v>1004</v>
      </c>
      <c r="AEG61" s="68" t="s">
        <v>1004</v>
      </c>
      <c r="AEH61" s="68" t="s">
        <v>1004</v>
      </c>
      <c r="AEI61" s="68" t="s">
        <v>1004</v>
      </c>
      <c r="AEJ61" s="68" t="s">
        <v>1004</v>
      </c>
      <c r="AEK61" s="68" t="s">
        <v>1004</v>
      </c>
      <c r="AEL61" s="68" t="s">
        <v>1004</v>
      </c>
      <c r="AEM61" s="68" t="s">
        <v>1004</v>
      </c>
      <c r="AEN61" s="68" t="s">
        <v>1004</v>
      </c>
      <c r="AEO61" s="68" t="s">
        <v>1004</v>
      </c>
      <c r="AEP61" s="68" t="s">
        <v>1004</v>
      </c>
      <c r="AEQ61" s="68" t="s">
        <v>1004</v>
      </c>
      <c r="AER61" s="68" t="s">
        <v>182</v>
      </c>
      <c r="AES61" s="68" t="s">
        <v>1004</v>
      </c>
      <c r="AET61" s="68" t="s">
        <v>1004</v>
      </c>
      <c r="AEU61" s="68" t="s">
        <v>1004</v>
      </c>
      <c r="AEV61" s="68" t="s">
        <v>1004</v>
      </c>
      <c r="AEW61" s="68" t="s">
        <v>1004</v>
      </c>
      <c r="AEX61" s="68" t="s">
        <v>1004</v>
      </c>
      <c r="AEY61" s="68" t="s">
        <v>1004</v>
      </c>
      <c r="AEZ61" s="68" t="s">
        <v>1004</v>
      </c>
      <c r="AFA61" s="68" t="s">
        <v>1004</v>
      </c>
      <c r="AFB61" s="68" t="s">
        <v>1004</v>
      </c>
      <c r="AFC61" s="68" t="s">
        <v>1004</v>
      </c>
      <c r="AFD61" s="68" t="s">
        <v>1004</v>
      </c>
      <c r="AFE61" s="68" t="s">
        <v>1004</v>
      </c>
      <c r="AFF61" s="68" t="s">
        <v>1004</v>
      </c>
      <c r="AFG61" s="68" t="s">
        <v>1004</v>
      </c>
      <c r="AFH61" s="68" t="s">
        <v>1004</v>
      </c>
      <c r="AFI61" s="68" t="s">
        <v>1004</v>
      </c>
      <c r="AFJ61" s="68" t="s">
        <v>1004</v>
      </c>
      <c r="AFK61" s="68" t="s">
        <v>1004</v>
      </c>
      <c r="AFL61" s="68" t="s">
        <v>1004</v>
      </c>
      <c r="AFM61" s="68" t="s">
        <v>1004</v>
      </c>
      <c r="AFN61" s="68" t="s">
        <v>1004</v>
      </c>
      <c r="AFO61" s="68" t="s">
        <v>1004</v>
      </c>
      <c r="AFP61" s="68" t="s">
        <v>1004</v>
      </c>
      <c r="AFQ61" s="68" t="s">
        <v>1004</v>
      </c>
      <c r="AFR61" s="68" t="s">
        <v>1004</v>
      </c>
      <c r="AFS61" s="68" t="s">
        <v>1004</v>
      </c>
      <c r="AFT61" s="68" t="s">
        <v>1004</v>
      </c>
      <c r="AFU61" s="68" t="s">
        <v>1004</v>
      </c>
      <c r="AFV61" s="68" t="s">
        <v>1004</v>
      </c>
      <c r="AFW61" s="68" t="s">
        <v>1004</v>
      </c>
      <c r="AFX61" s="68" t="s">
        <v>1004</v>
      </c>
      <c r="AFY61" s="68" t="s">
        <v>1004</v>
      </c>
      <c r="AFZ61" s="68" t="s">
        <v>1004</v>
      </c>
      <c r="AGA61" s="68" t="s">
        <v>1004</v>
      </c>
      <c r="AGB61" s="68" t="s">
        <v>1004</v>
      </c>
      <c r="AGC61" s="68" t="s">
        <v>1004</v>
      </c>
      <c r="AGD61" s="68" t="s">
        <v>1004</v>
      </c>
      <c r="AGE61" s="68" t="s">
        <v>1004</v>
      </c>
      <c r="AGF61" s="68" t="s">
        <v>1004</v>
      </c>
      <c r="AGG61" s="68" t="s">
        <v>1004</v>
      </c>
      <c r="AGH61" s="68" t="s">
        <v>1004</v>
      </c>
      <c r="AGI61" s="68" t="s">
        <v>1004</v>
      </c>
      <c r="AGJ61" s="68" t="s">
        <v>1004</v>
      </c>
      <c r="AGK61" s="68" t="s">
        <v>1004</v>
      </c>
      <c r="AGL61" s="68" t="s">
        <v>1004</v>
      </c>
      <c r="AGM61" s="68" t="s">
        <v>1004</v>
      </c>
      <c r="AGN61" s="68" t="s">
        <v>1004</v>
      </c>
      <c r="AGO61" s="68" t="s">
        <v>1004</v>
      </c>
      <c r="AGP61" s="68" t="s">
        <v>1004</v>
      </c>
      <c r="AGQ61" s="68" t="s">
        <v>1004</v>
      </c>
      <c r="AGR61" s="68" t="s">
        <v>1004</v>
      </c>
      <c r="AGS61" s="68" t="s">
        <v>1004</v>
      </c>
      <c r="AGT61" s="68" t="s">
        <v>1004</v>
      </c>
      <c r="AGU61" s="68" t="s">
        <v>1004</v>
      </c>
      <c r="AGV61" s="68" t="s">
        <v>1004</v>
      </c>
      <c r="AGW61" s="68" t="s">
        <v>1004</v>
      </c>
      <c r="AGX61" s="68" t="s">
        <v>1004</v>
      </c>
      <c r="AGY61" s="68" t="s">
        <v>1004</v>
      </c>
      <c r="AGZ61" s="68" t="s">
        <v>1004</v>
      </c>
      <c r="AHA61" s="68" t="s">
        <v>1004</v>
      </c>
      <c r="AHB61" s="68" t="s">
        <v>1004</v>
      </c>
      <c r="AHC61" s="68" t="s">
        <v>1004</v>
      </c>
      <c r="AHD61" s="68" t="s">
        <v>1004</v>
      </c>
      <c r="AHE61" s="68" t="s">
        <v>1004</v>
      </c>
      <c r="AHF61" s="68" t="s">
        <v>1004</v>
      </c>
      <c r="AHG61" s="68" t="s">
        <v>1004</v>
      </c>
      <c r="AHH61" s="68" t="s">
        <v>1004</v>
      </c>
      <c r="AHI61" s="68" t="s">
        <v>182</v>
      </c>
      <c r="AHJ61" s="68" t="s">
        <v>1004</v>
      </c>
      <c r="AHK61" s="68" t="s">
        <v>1004</v>
      </c>
      <c r="AHL61" s="68" t="s">
        <v>1004</v>
      </c>
      <c r="AHM61" s="68" t="s">
        <v>1004</v>
      </c>
      <c r="AHN61" s="68" t="s">
        <v>1004</v>
      </c>
      <c r="AHO61" s="68" t="s">
        <v>1004</v>
      </c>
      <c r="AHP61" s="68" t="s">
        <v>180</v>
      </c>
      <c r="AHQ61" s="68" t="s">
        <v>1004</v>
      </c>
      <c r="AHR61" s="68" t="s">
        <v>1004</v>
      </c>
      <c r="AHS61" s="68" t="s">
        <v>1004</v>
      </c>
      <c r="AHT61" s="68" t="s">
        <v>1004</v>
      </c>
      <c r="AHU61" s="68" t="s">
        <v>1004</v>
      </c>
      <c r="AHV61" s="68" t="s">
        <v>1004</v>
      </c>
      <c r="AHW61" s="68" t="s">
        <v>1004</v>
      </c>
      <c r="AHX61" s="68" t="s">
        <v>182</v>
      </c>
      <c r="AHY61" s="68" t="s">
        <v>1004</v>
      </c>
      <c r="AHZ61" s="68" t="s">
        <v>1004</v>
      </c>
      <c r="AIA61" s="68" t="s">
        <v>1004</v>
      </c>
      <c r="AIB61" s="68" t="s">
        <v>1004</v>
      </c>
      <c r="AIC61" s="68" t="s">
        <v>1004</v>
      </c>
      <c r="AID61" s="68" t="s">
        <v>1004</v>
      </c>
      <c r="AIE61" s="68" t="s">
        <v>182</v>
      </c>
      <c r="AIF61" s="68" t="s">
        <v>1004</v>
      </c>
      <c r="AIG61" s="68" t="s">
        <v>1004</v>
      </c>
      <c r="AIH61" s="68" t="s">
        <v>1004</v>
      </c>
      <c r="AII61" s="68" t="s">
        <v>1004</v>
      </c>
      <c r="AIJ61" s="68" t="s">
        <v>1004</v>
      </c>
      <c r="AIK61" s="68" t="s">
        <v>1004</v>
      </c>
      <c r="AIL61" s="68" t="s">
        <v>1004</v>
      </c>
      <c r="AIM61" s="68" t="s">
        <v>1004</v>
      </c>
      <c r="AIN61" s="68" t="s">
        <v>1004</v>
      </c>
      <c r="AIO61" s="68" t="s">
        <v>1004</v>
      </c>
      <c r="AIP61" s="68" t="s">
        <v>1004</v>
      </c>
      <c r="AIQ61" s="68" t="s">
        <v>1004</v>
      </c>
      <c r="AIR61" s="68" t="s">
        <v>1004</v>
      </c>
      <c r="AIS61" s="68" t="s">
        <v>1004</v>
      </c>
      <c r="AIT61" s="68" t="s">
        <v>1004</v>
      </c>
      <c r="AIU61" s="68" t="s">
        <v>1004</v>
      </c>
      <c r="AIV61" s="68" t="s">
        <v>1004</v>
      </c>
      <c r="AIW61" s="68" t="s">
        <v>1004</v>
      </c>
      <c r="AIX61" s="68" t="s">
        <v>1004</v>
      </c>
      <c r="AIY61" s="68" t="s">
        <v>1004</v>
      </c>
      <c r="AIZ61" s="68" t="s">
        <v>1004</v>
      </c>
      <c r="AJA61" s="68" t="s">
        <v>1004</v>
      </c>
      <c r="AJB61" s="68" t="s">
        <v>1004</v>
      </c>
      <c r="AJC61" s="68" t="s">
        <v>1004</v>
      </c>
      <c r="AJD61" s="68" t="s">
        <v>180</v>
      </c>
      <c r="AJE61" s="68" t="s">
        <v>1004</v>
      </c>
      <c r="AJF61" s="68" t="s">
        <v>1004</v>
      </c>
      <c r="AJG61" s="68" t="s">
        <v>1004</v>
      </c>
      <c r="AJH61" s="68" t="s">
        <v>1004</v>
      </c>
      <c r="AJI61" s="68" t="s">
        <v>1004</v>
      </c>
      <c r="AJJ61" s="68" t="s">
        <v>1004</v>
      </c>
      <c r="AJK61" s="68" t="s">
        <v>1004</v>
      </c>
      <c r="AJL61" s="68" t="s">
        <v>1004</v>
      </c>
      <c r="AJM61" s="68" t="s">
        <v>1004</v>
      </c>
      <c r="AJN61" s="68" t="s">
        <v>1004</v>
      </c>
      <c r="AJO61" s="68" t="s">
        <v>1004</v>
      </c>
      <c r="AJP61" s="68" t="s">
        <v>1004</v>
      </c>
      <c r="AJQ61" s="68" t="s">
        <v>1004</v>
      </c>
      <c r="AJR61" s="68" t="s">
        <v>1004</v>
      </c>
      <c r="AJS61" s="68" t="s">
        <v>1004</v>
      </c>
      <c r="AJT61" s="68" t="s">
        <v>1004</v>
      </c>
      <c r="AJU61" s="68" t="s">
        <v>1004</v>
      </c>
      <c r="AJV61" s="68" t="s">
        <v>1004</v>
      </c>
      <c r="AJW61" s="68" t="s">
        <v>1004</v>
      </c>
      <c r="AJX61" s="68" t="s">
        <v>1004</v>
      </c>
      <c r="AJY61" s="68" t="s">
        <v>1004</v>
      </c>
      <c r="AJZ61" s="68" t="s">
        <v>1004</v>
      </c>
      <c r="AKA61" s="68" t="s">
        <v>1004</v>
      </c>
      <c r="AKB61" s="68" t="s">
        <v>1004</v>
      </c>
      <c r="AKC61" s="68" t="s">
        <v>1004</v>
      </c>
      <c r="AKD61" s="68" t="s">
        <v>180</v>
      </c>
      <c r="AKE61" s="68" t="s">
        <v>1004</v>
      </c>
      <c r="AKF61" s="68" t="s">
        <v>1004</v>
      </c>
      <c r="AKG61" s="68" t="s">
        <v>1004</v>
      </c>
      <c r="AKH61" s="68" t="s">
        <v>1004</v>
      </c>
      <c r="AKI61" s="68" t="s">
        <v>1004</v>
      </c>
      <c r="AKJ61" s="68" t="s">
        <v>1004</v>
      </c>
      <c r="AKK61" s="68" t="s">
        <v>1004</v>
      </c>
      <c r="AKL61" s="68" t="s">
        <v>1004</v>
      </c>
      <c r="AKM61" s="68" t="s">
        <v>1004</v>
      </c>
      <c r="AKN61" s="68" t="s">
        <v>1004</v>
      </c>
      <c r="AKO61" s="68" t="s">
        <v>1004</v>
      </c>
      <c r="AKP61" s="68" t="s">
        <v>1004</v>
      </c>
      <c r="AKQ61" s="68" t="s">
        <v>1004</v>
      </c>
      <c r="AKR61" s="68" t="s">
        <v>1004</v>
      </c>
      <c r="AKS61" s="68" t="s">
        <v>1004</v>
      </c>
      <c r="AKT61" s="68" t="s">
        <v>182</v>
      </c>
      <c r="AKU61" s="68" t="s">
        <v>1004</v>
      </c>
      <c r="AKV61" s="68" t="s">
        <v>1004</v>
      </c>
      <c r="AKW61" s="68" t="s">
        <v>1004</v>
      </c>
      <c r="AKX61" s="68" t="s">
        <v>1004</v>
      </c>
      <c r="AKY61" s="68" t="s">
        <v>1004</v>
      </c>
      <c r="AKZ61" s="68" t="s">
        <v>1004</v>
      </c>
      <c r="ALA61" s="68" t="s">
        <v>1004</v>
      </c>
      <c r="ALB61" s="68" t="s">
        <v>1004</v>
      </c>
      <c r="ALC61" s="68" t="s">
        <v>1004</v>
      </c>
      <c r="ALD61" s="68" t="s">
        <v>1004</v>
      </c>
      <c r="ALE61" s="68" t="s">
        <v>1004</v>
      </c>
      <c r="ALF61" s="68" t="s">
        <v>1004</v>
      </c>
      <c r="ALG61" s="68" t="s">
        <v>1004</v>
      </c>
      <c r="ALH61" s="68" t="s">
        <v>1004</v>
      </c>
      <c r="ALI61" s="68" t="s">
        <v>1004</v>
      </c>
      <c r="ALJ61" s="68" t="s">
        <v>180</v>
      </c>
      <c r="ALK61" s="68" t="s">
        <v>1004</v>
      </c>
      <c r="ALL61" s="68" t="s">
        <v>1004</v>
      </c>
      <c r="ALM61" s="68" t="s">
        <v>1004</v>
      </c>
      <c r="ALN61" s="68" t="s">
        <v>1004</v>
      </c>
      <c r="ALO61" s="68" t="s">
        <v>1004</v>
      </c>
      <c r="ALP61" s="68" t="s">
        <v>1004</v>
      </c>
      <c r="ALQ61" s="68" t="s">
        <v>1004</v>
      </c>
      <c r="ALR61" s="68" t="s">
        <v>1004</v>
      </c>
      <c r="ALS61" s="68" t="s">
        <v>1004</v>
      </c>
      <c r="ALT61" s="68" t="s">
        <v>1004</v>
      </c>
      <c r="ALU61" s="68" t="s">
        <v>1004</v>
      </c>
      <c r="ALV61" s="68" t="s">
        <v>1004</v>
      </c>
      <c r="ALW61" s="68" t="s">
        <v>1004</v>
      </c>
      <c r="ALX61" s="68" t="s">
        <v>1004</v>
      </c>
      <c r="ALY61" s="68" t="s">
        <v>1004</v>
      </c>
      <c r="ALZ61" s="68" t="s">
        <v>1004</v>
      </c>
      <c r="AMA61" s="68" t="s">
        <v>1004</v>
      </c>
      <c r="AMB61" s="68" t="s">
        <v>1004</v>
      </c>
      <c r="AMC61" s="68" t="s">
        <v>1004</v>
      </c>
      <c r="AMD61" s="68" t="s">
        <v>1004</v>
      </c>
      <c r="AME61" s="68" t="s">
        <v>1004</v>
      </c>
      <c r="AMF61" s="68" t="s">
        <v>1004</v>
      </c>
      <c r="AMG61" s="68" t="s">
        <v>1004</v>
      </c>
      <c r="AMH61" s="68" t="s">
        <v>1004</v>
      </c>
      <c r="AMI61" s="68" t="s">
        <v>1004</v>
      </c>
      <c r="AMJ61" s="68" t="s">
        <v>1004</v>
      </c>
      <c r="AMK61" s="68" t="s">
        <v>1004</v>
      </c>
      <c r="AML61" s="68" t="s">
        <v>1004</v>
      </c>
      <c r="AMM61" s="68" t="s">
        <v>1004</v>
      </c>
      <c r="AMN61" s="68" t="s">
        <v>1004</v>
      </c>
      <c r="AMO61" s="68" t="s">
        <v>1004</v>
      </c>
      <c r="AMP61" s="68" t="s">
        <v>182</v>
      </c>
      <c r="AMQ61" s="68" t="s">
        <v>1004</v>
      </c>
      <c r="AMR61" s="68" t="s">
        <v>1004</v>
      </c>
      <c r="AMS61" s="68" t="s">
        <v>1004</v>
      </c>
      <c r="AMT61" s="68" t="s">
        <v>1004</v>
      </c>
      <c r="AMU61" s="68" t="s">
        <v>1004</v>
      </c>
      <c r="AMV61" s="68" t="s">
        <v>1004</v>
      </c>
      <c r="AMW61" s="68" t="s">
        <v>1004</v>
      </c>
      <c r="AMX61" s="68" t="s">
        <v>1004</v>
      </c>
      <c r="AMY61" s="68" t="s">
        <v>1004</v>
      </c>
      <c r="AMZ61" s="68" t="s">
        <v>1004</v>
      </c>
      <c r="ANA61" s="68" t="s">
        <v>1004</v>
      </c>
      <c r="ANB61" s="68" t="s">
        <v>1004</v>
      </c>
      <c r="ANC61" s="68" t="s">
        <v>1004</v>
      </c>
      <c r="AND61" s="68" t="s">
        <v>1004</v>
      </c>
      <c r="ANE61" s="68" t="s">
        <v>180</v>
      </c>
      <c r="ANF61" s="68" t="s">
        <v>1004</v>
      </c>
      <c r="ANG61" s="68" t="s">
        <v>1004</v>
      </c>
      <c r="ANH61" s="68" t="s">
        <v>1004</v>
      </c>
      <c r="ANI61" s="68" t="s">
        <v>1004</v>
      </c>
      <c r="ANJ61" s="68" t="s">
        <v>1004</v>
      </c>
      <c r="ANK61" s="68" t="s">
        <v>1004</v>
      </c>
      <c r="ANL61" s="68" t="s">
        <v>1004</v>
      </c>
      <c r="ANM61" s="68" t="s">
        <v>1004</v>
      </c>
      <c r="ANN61" s="68" t="s">
        <v>1004</v>
      </c>
      <c r="ANO61" s="68" t="s">
        <v>1004</v>
      </c>
      <c r="ANP61" s="68" t="s">
        <v>1004</v>
      </c>
      <c r="ANQ61" s="68" t="s">
        <v>182</v>
      </c>
      <c r="ANR61" s="68" t="s">
        <v>1004</v>
      </c>
      <c r="ANS61" s="68" t="s">
        <v>1004</v>
      </c>
      <c r="ANT61" s="68" t="s">
        <v>1004</v>
      </c>
      <c r="ANU61" s="68" t="s">
        <v>1004</v>
      </c>
      <c r="ANV61" s="68" t="s">
        <v>1004</v>
      </c>
      <c r="ANW61" s="68" t="s">
        <v>1004</v>
      </c>
      <c r="ANX61" s="68" t="s">
        <v>1004</v>
      </c>
      <c r="ANY61" s="68" t="s">
        <v>1004</v>
      </c>
      <c r="ANZ61" s="68" t="s">
        <v>1004</v>
      </c>
      <c r="AOA61" s="68" t="s">
        <v>1004</v>
      </c>
      <c r="AOB61" s="68" t="s">
        <v>1004</v>
      </c>
      <c r="AOC61" s="68" t="s">
        <v>1004</v>
      </c>
      <c r="AOD61" s="68" t="s">
        <v>1004</v>
      </c>
      <c r="AOE61" s="68" t="s">
        <v>1004</v>
      </c>
      <c r="AOF61" s="68" t="s">
        <v>1004</v>
      </c>
      <c r="AOG61" s="68" t="s">
        <v>1004</v>
      </c>
      <c r="AOH61" s="68" t="s">
        <v>1004</v>
      </c>
      <c r="AOI61" s="68" t="s">
        <v>1004</v>
      </c>
      <c r="AOJ61" s="68" t="s">
        <v>1004</v>
      </c>
      <c r="AOK61" s="68" t="s">
        <v>1004</v>
      </c>
      <c r="AOL61" s="68" t="s">
        <v>1004</v>
      </c>
      <c r="AOM61" s="68" t="s">
        <v>1004</v>
      </c>
      <c r="AON61" s="68" t="s">
        <v>1004</v>
      </c>
      <c r="AOO61" s="68" t="s">
        <v>1004</v>
      </c>
      <c r="AOP61" s="68" t="s">
        <v>1004</v>
      </c>
      <c r="AOQ61" s="68" t="s">
        <v>1004</v>
      </c>
      <c r="AOR61" s="68" t="s">
        <v>1004</v>
      </c>
      <c r="AOS61" s="68" t="s">
        <v>1004</v>
      </c>
      <c r="AOT61" s="68" t="s">
        <v>1004</v>
      </c>
      <c r="AOU61" s="68" t="s">
        <v>1004</v>
      </c>
      <c r="AOV61" s="68" t="s">
        <v>1004</v>
      </c>
      <c r="AOW61" s="68" t="s">
        <v>1004</v>
      </c>
      <c r="AOX61" s="68" t="s">
        <v>1004</v>
      </c>
      <c r="AOY61" s="68" t="s">
        <v>1004</v>
      </c>
      <c r="AOZ61" s="68" t="s">
        <v>1004</v>
      </c>
      <c r="APA61" s="68" t="s">
        <v>1004</v>
      </c>
      <c r="APB61" s="68" t="s">
        <v>1004</v>
      </c>
      <c r="APC61" s="68" t="s">
        <v>1004</v>
      </c>
      <c r="APD61" s="68" t="s">
        <v>1004</v>
      </c>
      <c r="APE61" s="68" t="s">
        <v>1004</v>
      </c>
      <c r="APF61" s="68" t="s">
        <v>1004</v>
      </c>
      <c r="APG61" s="68" t="s">
        <v>1004</v>
      </c>
      <c r="APH61" s="68" t="s">
        <v>1004</v>
      </c>
      <c r="API61" s="68" t="s">
        <v>1004</v>
      </c>
      <c r="APJ61" s="68" t="s">
        <v>1004</v>
      </c>
      <c r="APK61" s="68" t="s">
        <v>1004</v>
      </c>
      <c r="APL61" s="68" t="s">
        <v>1004</v>
      </c>
      <c r="APM61" s="68" t="s">
        <v>1004</v>
      </c>
      <c r="APN61" s="68" t="s">
        <v>1004</v>
      </c>
      <c r="APO61" s="68" t="s">
        <v>1004</v>
      </c>
      <c r="APP61" s="68" t="s">
        <v>1004</v>
      </c>
      <c r="APQ61" s="68" t="s">
        <v>1004</v>
      </c>
      <c r="APR61" s="68" t="s">
        <v>1004</v>
      </c>
      <c r="APS61" s="68" t="s">
        <v>1004</v>
      </c>
      <c r="APT61" s="68" t="s">
        <v>1004</v>
      </c>
      <c r="APU61" s="68" t="s">
        <v>1004</v>
      </c>
      <c r="APV61" s="68" t="s">
        <v>1004</v>
      </c>
      <c r="APW61" s="68" t="s">
        <v>1004</v>
      </c>
      <c r="APX61" s="68" t="s">
        <v>1004</v>
      </c>
      <c r="APY61" s="68" t="s">
        <v>1004</v>
      </c>
      <c r="APZ61" s="68" t="s">
        <v>1004</v>
      </c>
      <c r="AQA61" s="68" t="s">
        <v>1004</v>
      </c>
      <c r="AQB61" s="68" t="s">
        <v>1004</v>
      </c>
      <c r="AQC61" s="68" t="s">
        <v>1004</v>
      </c>
      <c r="AQD61" s="68" t="s">
        <v>1004</v>
      </c>
      <c r="AQE61" s="68" t="s">
        <v>1004</v>
      </c>
      <c r="AQF61" s="68" t="s">
        <v>1004</v>
      </c>
      <c r="AQG61" s="68" t="s">
        <v>1004</v>
      </c>
      <c r="AQH61" s="68" t="s">
        <v>1004</v>
      </c>
      <c r="AQI61" s="68" t="s">
        <v>1004</v>
      </c>
      <c r="AQJ61" s="68" t="s">
        <v>1004</v>
      </c>
      <c r="AQK61" s="68" t="s">
        <v>1004</v>
      </c>
      <c r="AQL61" s="68" t="s">
        <v>1004</v>
      </c>
      <c r="AQM61" s="68" t="s">
        <v>1004</v>
      </c>
      <c r="AQN61" s="68" t="s">
        <v>182</v>
      </c>
      <c r="AQO61" s="68" t="s">
        <v>1004</v>
      </c>
      <c r="AQP61" s="68" t="s">
        <v>182</v>
      </c>
      <c r="AQQ61" s="68" t="s">
        <v>1004</v>
      </c>
      <c r="AQR61" s="68" t="s">
        <v>1004</v>
      </c>
      <c r="AQS61" s="68" t="s">
        <v>1004</v>
      </c>
      <c r="AQT61" s="68" t="s">
        <v>1004</v>
      </c>
      <c r="AQU61" s="68" t="s">
        <v>182</v>
      </c>
      <c r="AQV61" s="68" t="s">
        <v>1004</v>
      </c>
      <c r="AQW61" s="68" t="s">
        <v>1004</v>
      </c>
      <c r="AQX61" s="68" t="s">
        <v>1004</v>
      </c>
      <c r="AQY61" s="68" t="s">
        <v>1004</v>
      </c>
      <c r="AQZ61" s="68" t="s">
        <v>1004</v>
      </c>
      <c r="ARA61" s="68" t="s">
        <v>1004</v>
      </c>
      <c r="ARB61" s="68" t="s">
        <v>1004</v>
      </c>
      <c r="ARC61" s="68" t="s">
        <v>1004</v>
      </c>
      <c r="ARD61" s="68" t="s">
        <v>1004</v>
      </c>
      <c r="ARE61" s="68" t="s">
        <v>1004</v>
      </c>
      <c r="ARF61" s="68" t="s">
        <v>182</v>
      </c>
      <c r="ARG61" s="68" t="s">
        <v>1004</v>
      </c>
      <c r="ARH61" s="68" t="s">
        <v>182</v>
      </c>
      <c r="ARI61" s="68" t="s">
        <v>1004</v>
      </c>
      <c r="ARJ61" s="68" t="s">
        <v>1004</v>
      </c>
      <c r="ARK61" s="68" t="s">
        <v>1004</v>
      </c>
      <c r="ARL61" s="68" t="s">
        <v>180</v>
      </c>
      <c r="ARM61" s="68" t="s">
        <v>1004</v>
      </c>
      <c r="ARN61" s="68" t="s">
        <v>1004</v>
      </c>
      <c r="ARO61" s="68" t="s">
        <v>1004</v>
      </c>
      <c r="ARP61" s="68" t="s">
        <v>1004</v>
      </c>
      <c r="ARQ61" s="68" t="s">
        <v>1004</v>
      </c>
      <c r="ARR61" s="68" t="s">
        <v>1004</v>
      </c>
      <c r="ARS61" s="68" t="s">
        <v>182</v>
      </c>
      <c r="ART61" s="68" t="s">
        <v>1004</v>
      </c>
      <c r="ARU61" s="68" t="s">
        <v>1004</v>
      </c>
      <c r="ARV61" s="68" t="s">
        <v>1004</v>
      </c>
      <c r="ARW61" s="68" t="s">
        <v>1004</v>
      </c>
      <c r="ARX61" s="68" t="s">
        <v>1004</v>
      </c>
      <c r="ARY61" s="68" t="s">
        <v>1004</v>
      </c>
      <c r="ARZ61" s="68" t="s">
        <v>1004</v>
      </c>
      <c r="ASA61" s="68" t="s">
        <v>1004</v>
      </c>
      <c r="ASB61" s="68" t="s">
        <v>1004</v>
      </c>
      <c r="ASC61" s="68" t="s">
        <v>1004</v>
      </c>
      <c r="ASD61" s="68" t="s">
        <v>1004</v>
      </c>
      <c r="ASE61" s="68" t="s">
        <v>1004</v>
      </c>
      <c r="ASF61" s="68" t="s">
        <v>1004</v>
      </c>
      <c r="ASG61" s="68" t="s">
        <v>1004</v>
      </c>
      <c r="ASH61" s="68" t="s">
        <v>1004</v>
      </c>
      <c r="ASI61" s="68" t="s">
        <v>1004</v>
      </c>
      <c r="ASJ61" s="68" t="s">
        <v>182</v>
      </c>
      <c r="ASK61" s="68" t="s">
        <v>1004</v>
      </c>
      <c r="ASL61" s="68" t="s">
        <v>1004</v>
      </c>
      <c r="ASM61" s="68" t="s">
        <v>1004</v>
      </c>
      <c r="ASN61" s="68" t="s">
        <v>1004</v>
      </c>
      <c r="ASO61" s="68" t="s">
        <v>1004</v>
      </c>
      <c r="ASP61" s="68" t="s">
        <v>1004</v>
      </c>
      <c r="ASQ61" s="68" t="s">
        <v>1004</v>
      </c>
      <c r="ASR61" s="68" t="s">
        <v>1004</v>
      </c>
      <c r="ASS61" s="68" t="s">
        <v>182</v>
      </c>
      <c r="AST61" s="68" t="s">
        <v>1004</v>
      </c>
      <c r="ASU61" s="68" t="s">
        <v>1004</v>
      </c>
      <c r="ASV61" s="68" t="s">
        <v>1004</v>
      </c>
      <c r="ASW61" s="68" t="s">
        <v>1004</v>
      </c>
      <c r="ASX61" s="68" t="s">
        <v>1004</v>
      </c>
      <c r="ASY61" s="68" t="s">
        <v>1004</v>
      </c>
      <c r="ASZ61" s="68" t="s">
        <v>1004</v>
      </c>
      <c r="ATA61" s="68" t="s">
        <v>1004</v>
      </c>
      <c r="ATB61" s="68" t="s">
        <v>1004</v>
      </c>
      <c r="ATC61" s="68" t="s">
        <v>1004</v>
      </c>
      <c r="ATD61" s="68" t="s">
        <v>1004</v>
      </c>
      <c r="ATE61" s="68" t="s">
        <v>1004</v>
      </c>
      <c r="ATF61" s="68" t="s">
        <v>1004</v>
      </c>
      <c r="ATG61" s="68" t="s">
        <v>1004</v>
      </c>
      <c r="ATH61" s="68" t="s">
        <v>1004</v>
      </c>
      <c r="ATI61" s="68" t="s">
        <v>1004</v>
      </c>
      <c r="ATJ61" s="68" t="s">
        <v>1004</v>
      </c>
      <c r="ATK61" s="68" t="s">
        <v>1004</v>
      </c>
      <c r="ATL61" s="68" t="s">
        <v>1004</v>
      </c>
      <c r="ATM61" s="68" t="s">
        <v>1004</v>
      </c>
      <c r="ATN61" s="68" t="s">
        <v>1004</v>
      </c>
      <c r="ATO61" s="68" t="s">
        <v>182</v>
      </c>
      <c r="ATP61" s="68" t="s">
        <v>1004</v>
      </c>
      <c r="ATQ61" s="68" t="s">
        <v>1004</v>
      </c>
      <c r="ATR61" s="68" t="s">
        <v>1004</v>
      </c>
      <c r="ATS61" s="68" t="s">
        <v>1004</v>
      </c>
      <c r="ATT61" s="68" t="s">
        <v>1004</v>
      </c>
      <c r="ATU61" s="68" t="s">
        <v>1004</v>
      </c>
      <c r="ATV61" s="68" t="s">
        <v>1004</v>
      </c>
      <c r="ATW61" s="68" t="s">
        <v>1004</v>
      </c>
      <c r="ATX61" s="68" t="s">
        <v>1004</v>
      </c>
      <c r="ATY61" s="68" t="s">
        <v>1004</v>
      </c>
      <c r="ATZ61" s="68" t="s">
        <v>1004</v>
      </c>
      <c r="AUA61" s="68" t="s">
        <v>1004</v>
      </c>
      <c r="AUB61" s="68" t="s">
        <v>1004</v>
      </c>
      <c r="AUC61" s="68" t="s">
        <v>1004</v>
      </c>
      <c r="AUD61" s="68" t="s">
        <v>1004</v>
      </c>
      <c r="AUE61" s="68" t="s">
        <v>182</v>
      </c>
      <c r="AUF61" s="68" t="s">
        <v>1004</v>
      </c>
      <c r="AUG61" s="68" t="s">
        <v>1004</v>
      </c>
      <c r="AUH61" s="68" t="s">
        <v>1004</v>
      </c>
      <c r="AUI61" s="68" t="s">
        <v>1004</v>
      </c>
      <c r="AUJ61" s="68" t="s">
        <v>1004</v>
      </c>
      <c r="AUK61" s="68" t="s">
        <v>1004</v>
      </c>
      <c r="AUL61" s="68" t="s">
        <v>1004</v>
      </c>
    </row>
    <row r="62" spans="1:1234">
      <c r="A62" s="68" t="s">
        <v>1004</v>
      </c>
      <c r="B62" s="68" t="s">
        <v>1004</v>
      </c>
      <c r="C62" s="68" t="s">
        <v>1004</v>
      </c>
      <c r="D62" s="68" t="s">
        <v>1004</v>
      </c>
      <c r="E62" s="68" t="s">
        <v>1004</v>
      </c>
      <c r="F62" s="68" t="s">
        <v>1004</v>
      </c>
      <c r="G62" s="68" t="s">
        <v>1004</v>
      </c>
      <c r="H62" s="68" t="s">
        <v>1004</v>
      </c>
      <c r="I62" s="68" t="s">
        <v>1004</v>
      </c>
      <c r="J62" s="68" t="s">
        <v>1004</v>
      </c>
      <c r="K62" s="68" t="s">
        <v>1004</v>
      </c>
      <c r="L62" s="68" t="s">
        <v>1004</v>
      </c>
      <c r="M62" s="68" t="s">
        <v>1004</v>
      </c>
      <c r="N62" s="68" t="s">
        <v>1004</v>
      </c>
      <c r="O62" s="68" t="s">
        <v>1004</v>
      </c>
      <c r="P62" s="68" t="s">
        <v>180</v>
      </c>
      <c r="Q62" s="68" t="s">
        <v>1004</v>
      </c>
      <c r="R62" s="68" t="s">
        <v>1004</v>
      </c>
      <c r="S62" s="68" t="s">
        <v>1004</v>
      </c>
      <c r="T62" s="68" t="s">
        <v>1004</v>
      </c>
      <c r="U62" s="68" t="s">
        <v>1004</v>
      </c>
      <c r="V62" s="68" t="s">
        <v>1004</v>
      </c>
      <c r="W62" s="68" t="s">
        <v>1004</v>
      </c>
      <c r="X62" s="68" t="s">
        <v>1004</v>
      </c>
      <c r="Y62" s="68" t="s">
        <v>1004</v>
      </c>
      <c r="Z62" s="68" t="s">
        <v>1004</v>
      </c>
      <c r="AA62" s="68" t="s">
        <v>1004</v>
      </c>
      <c r="AB62" s="68" t="s">
        <v>1004</v>
      </c>
      <c r="AC62" s="68" t="s">
        <v>1004</v>
      </c>
      <c r="AD62" s="68" t="s">
        <v>1004</v>
      </c>
      <c r="AE62" s="68" t="s">
        <v>1004</v>
      </c>
      <c r="AF62" s="68" t="s">
        <v>1004</v>
      </c>
      <c r="AG62" s="68" t="s">
        <v>1004</v>
      </c>
      <c r="AH62" s="68" t="s">
        <v>1004</v>
      </c>
      <c r="AI62" s="68" t="s">
        <v>1004</v>
      </c>
      <c r="AJ62" s="68" t="s">
        <v>1004</v>
      </c>
      <c r="AK62" s="68" t="s">
        <v>1004</v>
      </c>
      <c r="AL62" s="68" t="s">
        <v>1004</v>
      </c>
      <c r="AM62" s="68" t="s">
        <v>1004</v>
      </c>
      <c r="AN62" s="68" t="s">
        <v>1004</v>
      </c>
      <c r="AO62" s="68" t="s">
        <v>1004</v>
      </c>
      <c r="AP62" s="68" t="s">
        <v>1004</v>
      </c>
      <c r="AQ62" s="68" t="s">
        <v>1004</v>
      </c>
      <c r="AR62" s="68" t="s">
        <v>1004</v>
      </c>
      <c r="AS62" s="68" t="s">
        <v>1004</v>
      </c>
      <c r="AT62" s="68" t="s">
        <v>1004</v>
      </c>
      <c r="AU62" s="68" t="s">
        <v>1004</v>
      </c>
      <c r="AV62" s="68" t="s">
        <v>1004</v>
      </c>
      <c r="AW62" s="68" t="s">
        <v>1004</v>
      </c>
      <c r="AX62" s="68" t="s">
        <v>1004</v>
      </c>
      <c r="AY62" s="68" t="s">
        <v>1004</v>
      </c>
      <c r="AZ62" s="68" t="s">
        <v>1004</v>
      </c>
      <c r="BA62" s="68" t="s">
        <v>1004</v>
      </c>
      <c r="BB62" s="68" t="s">
        <v>1004</v>
      </c>
      <c r="BC62" s="68" t="s">
        <v>1004</v>
      </c>
      <c r="BD62" s="68" t="s">
        <v>1004</v>
      </c>
      <c r="BE62" s="68" t="s">
        <v>1004</v>
      </c>
      <c r="BF62" s="68" t="s">
        <v>1004</v>
      </c>
      <c r="BG62" s="68" t="s">
        <v>1004</v>
      </c>
      <c r="BH62" s="68" t="s">
        <v>1004</v>
      </c>
      <c r="BI62" s="68" t="s">
        <v>1004</v>
      </c>
      <c r="BJ62" s="68" t="s">
        <v>1004</v>
      </c>
      <c r="BK62" s="68" t="s">
        <v>1004</v>
      </c>
      <c r="BL62" s="68" t="s">
        <v>1004</v>
      </c>
      <c r="BM62" s="68" t="s">
        <v>182</v>
      </c>
      <c r="BN62" s="68" t="s">
        <v>1004</v>
      </c>
      <c r="BO62" s="68" t="s">
        <v>1004</v>
      </c>
      <c r="BP62" s="68" t="s">
        <v>182</v>
      </c>
      <c r="BQ62" s="68" t="s">
        <v>1004</v>
      </c>
      <c r="BR62" s="68" t="s">
        <v>1004</v>
      </c>
      <c r="BS62" s="68" t="s">
        <v>1004</v>
      </c>
      <c r="BT62" s="68" t="s">
        <v>1004</v>
      </c>
      <c r="BU62" s="68" t="s">
        <v>1004</v>
      </c>
      <c r="BV62" s="68" t="s">
        <v>1004</v>
      </c>
      <c r="BW62" s="68" t="s">
        <v>1004</v>
      </c>
      <c r="BX62" s="68" t="s">
        <v>1004</v>
      </c>
      <c r="BY62" s="68" t="s">
        <v>1004</v>
      </c>
      <c r="BZ62" s="68" t="s">
        <v>1004</v>
      </c>
      <c r="CA62" s="68" t="s">
        <v>182</v>
      </c>
      <c r="CB62" s="68" t="s">
        <v>1004</v>
      </c>
      <c r="CC62" s="68" t="s">
        <v>1004</v>
      </c>
      <c r="CD62" s="68" t="s">
        <v>1004</v>
      </c>
      <c r="CE62" s="68" t="s">
        <v>1004</v>
      </c>
      <c r="CF62" s="68" t="s">
        <v>1004</v>
      </c>
      <c r="CG62" s="68" t="s">
        <v>1004</v>
      </c>
      <c r="CH62" s="68" t="s">
        <v>1004</v>
      </c>
      <c r="CI62" s="68" t="s">
        <v>1004</v>
      </c>
      <c r="CJ62" s="68" t="s">
        <v>182</v>
      </c>
      <c r="CK62" s="68" t="s">
        <v>1004</v>
      </c>
      <c r="CL62" s="68" t="s">
        <v>182</v>
      </c>
      <c r="CM62" s="68" t="s">
        <v>1004</v>
      </c>
      <c r="CN62" s="68" t="s">
        <v>1004</v>
      </c>
      <c r="CO62" s="68" t="s">
        <v>1004</v>
      </c>
      <c r="CP62" s="68" t="s">
        <v>1004</v>
      </c>
      <c r="CQ62" s="68" t="s">
        <v>1004</v>
      </c>
      <c r="CR62" s="68" t="s">
        <v>1004</v>
      </c>
      <c r="CS62" s="68" t="s">
        <v>1004</v>
      </c>
      <c r="CT62" s="68" t="s">
        <v>1004</v>
      </c>
      <c r="CU62" s="68" t="s">
        <v>1004</v>
      </c>
      <c r="CV62" s="68" t="s">
        <v>1004</v>
      </c>
      <c r="CW62" s="68" t="s">
        <v>1004</v>
      </c>
      <c r="CX62" s="68" t="s">
        <v>1004</v>
      </c>
      <c r="CY62" s="68" t="s">
        <v>1004</v>
      </c>
      <c r="CZ62" s="68" t="s">
        <v>1004</v>
      </c>
      <c r="DA62" s="68" t="s">
        <v>1004</v>
      </c>
      <c r="DB62" s="68" t="s">
        <v>1004</v>
      </c>
      <c r="DC62" s="68" t="s">
        <v>1004</v>
      </c>
      <c r="DD62" s="68" t="s">
        <v>1004</v>
      </c>
      <c r="DE62" s="68" t="s">
        <v>1004</v>
      </c>
      <c r="DF62" s="68" t="s">
        <v>1004</v>
      </c>
      <c r="DG62" s="68" t="s">
        <v>1004</v>
      </c>
      <c r="DH62" s="68" t="s">
        <v>1004</v>
      </c>
      <c r="DI62" s="68" t="s">
        <v>1004</v>
      </c>
      <c r="DJ62" s="68" t="s">
        <v>1004</v>
      </c>
      <c r="DK62" s="68" t="s">
        <v>1004</v>
      </c>
      <c r="DL62" s="68" t="s">
        <v>1004</v>
      </c>
      <c r="DM62" s="68" t="s">
        <v>180</v>
      </c>
      <c r="DN62" s="68" t="s">
        <v>1004</v>
      </c>
      <c r="DO62" s="68" t="s">
        <v>1004</v>
      </c>
      <c r="DP62" s="68" t="s">
        <v>1004</v>
      </c>
      <c r="DQ62" s="68" t="s">
        <v>1004</v>
      </c>
      <c r="DR62" s="68" t="s">
        <v>1004</v>
      </c>
      <c r="DS62" s="68" t="s">
        <v>1004</v>
      </c>
      <c r="DT62" s="68" t="s">
        <v>1004</v>
      </c>
      <c r="DU62" s="68" t="s">
        <v>1004</v>
      </c>
      <c r="DV62" s="68" t="s">
        <v>182</v>
      </c>
      <c r="DW62" s="68" t="s">
        <v>1004</v>
      </c>
      <c r="DX62" s="68" t="s">
        <v>1004</v>
      </c>
      <c r="DY62" s="68" t="s">
        <v>1004</v>
      </c>
      <c r="DZ62" s="68" t="s">
        <v>1004</v>
      </c>
      <c r="EA62" s="68" t="s">
        <v>1004</v>
      </c>
      <c r="EB62" s="68" t="s">
        <v>1004</v>
      </c>
      <c r="EC62" s="68" t="s">
        <v>1004</v>
      </c>
      <c r="ED62" s="68" t="s">
        <v>1004</v>
      </c>
      <c r="EE62" s="68" t="s">
        <v>1004</v>
      </c>
      <c r="EF62" s="68" t="s">
        <v>1004</v>
      </c>
      <c r="EG62" s="68" t="s">
        <v>1004</v>
      </c>
      <c r="EH62" s="68" t="s">
        <v>1004</v>
      </c>
      <c r="EI62" s="68" t="s">
        <v>1004</v>
      </c>
      <c r="EJ62" s="68" t="s">
        <v>1004</v>
      </c>
      <c r="EK62" s="68" t="s">
        <v>1004</v>
      </c>
      <c r="EL62" s="68" t="s">
        <v>1004</v>
      </c>
      <c r="EM62" s="68" t="s">
        <v>1004</v>
      </c>
      <c r="EN62" s="68" t="s">
        <v>1004</v>
      </c>
      <c r="EO62" s="68" t="s">
        <v>1004</v>
      </c>
      <c r="EP62" s="68" t="s">
        <v>1004</v>
      </c>
      <c r="EQ62" s="68" t="s">
        <v>1004</v>
      </c>
      <c r="ER62" s="68" t="s">
        <v>1004</v>
      </c>
      <c r="ES62" s="68" t="s">
        <v>1004</v>
      </c>
      <c r="ET62" s="68" t="s">
        <v>1004</v>
      </c>
      <c r="EU62" s="68" t="s">
        <v>1004</v>
      </c>
      <c r="EV62" s="68" t="s">
        <v>1004</v>
      </c>
      <c r="EW62" s="68" t="s">
        <v>1004</v>
      </c>
      <c r="EX62" s="68" t="s">
        <v>1004</v>
      </c>
      <c r="EY62" s="68" t="s">
        <v>1004</v>
      </c>
      <c r="EZ62" s="68" t="s">
        <v>1004</v>
      </c>
      <c r="FA62" s="68" t="s">
        <v>1004</v>
      </c>
      <c r="FB62" s="68" t="s">
        <v>1004</v>
      </c>
      <c r="FC62" s="68" t="s">
        <v>1004</v>
      </c>
      <c r="FD62" s="68" t="s">
        <v>1004</v>
      </c>
      <c r="FE62" s="68" t="s">
        <v>1004</v>
      </c>
      <c r="FF62" s="68" t="s">
        <v>1004</v>
      </c>
      <c r="FG62" s="68" t="s">
        <v>1004</v>
      </c>
      <c r="FH62" s="68" t="s">
        <v>1004</v>
      </c>
      <c r="FI62" s="68" t="s">
        <v>1004</v>
      </c>
      <c r="FJ62" s="68" t="s">
        <v>1004</v>
      </c>
      <c r="FK62" s="68" t="s">
        <v>1004</v>
      </c>
      <c r="FL62" s="68" t="s">
        <v>1004</v>
      </c>
      <c r="FM62" s="68" t="s">
        <v>1004</v>
      </c>
      <c r="FN62" s="68" t="s">
        <v>1004</v>
      </c>
      <c r="FO62" s="68" t="s">
        <v>1004</v>
      </c>
      <c r="FP62" s="68" t="s">
        <v>1004</v>
      </c>
      <c r="FQ62" s="68" t="s">
        <v>180</v>
      </c>
      <c r="FR62" s="68" t="s">
        <v>1004</v>
      </c>
      <c r="FS62" s="68" t="s">
        <v>1004</v>
      </c>
      <c r="FT62" s="68" t="s">
        <v>1004</v>
      </c>
      <c r="FU62" s="68" t="s">
        <v>1004</v>
      </c>
      <c r="FV62" s="68" t="s">
        <v>1004</v>
      </c>
      <c r="FW62" s="68" t="s">
        <v>1004</v>
      </c>
      <c r="FX62" s="68" t="s">
        <v>1004</v>
      </c>
      <c r="FY62" s="68" t="s">
        <v>1004</v>
      </c>
      <c r="FZ62" s="68" t="s">
        <v>1004</v>
      </c>
      <c r="GA62" s="68" t="s">
        <v>1004</v>
      </c>
      <c r="GB62" s="68" t="s">
        <v>182</v>
      </c>
      <c r="GC62" s="68" t="s">
        <v>1004</v>
      </c>
      <c r="GD62" s="68" t="s">
        <v>1004</v>
      </c>
      <c r="GE62" s="68" t="s">
        <v>1004</v>
      </c>
      <c r="GF62" s="68" t="s">
        <v>180</v>
      </c>
      <c r="GG62" s="68" t="s">
        <v>1004</v>
      </c>
      <c r="GH62" s="68" t="s">
        <v>1004</v>
      </c>
      <c r="GI62" s="68" t="s">
        <v>1004</v>
      </c>
      <c r="GJ62" s="68" t="s">
        <v>1004</v>
      </c>
      <c r="GK62" s="68" t="s">
        <v>1004</v>
      </c>
      <c r="GL62" s="68" t="s">
        <v>1004</v>
      </c>
      <c r="GM62" s="68" t="s">
        <v>1004</v>
      </c>
      <c r="GN62" s="68" t="s">
        <v>1004</v>
      </c>
      <c r="GO62" s="68" t="s">
        <v>1004</v>
      </c>
      <c r="GP62" s="68" t="s">
        <v>1004</v>
      </c>
      <c r="GQ62" s="68" t="s">
        <v>1004</v>
      </c>
      <c r="GR62" s="68" t="s">
        <v>1004</v>
      </c>
      <c r="GS62" s="68" t="s">
        <v>1004</v>
      </c>
      <c r="GT62" s="68" t="s">
        <v>1004</v>
      </c>
      <c r="GU62" s="68" t="s">
        <v>1004</v>
      </c>
      <c r="GV62" s="68" t="s">
        <v>1004</v>
      </c>
      <c r="GW62" s="68" t="s">
        <v>1004</v>
      </c>
      <c r="GX62" s="68" t="s">
        <v>1004</v>
      </c>
      <c r="GY62" s="68" t="s">
        <v>1004</v>
      </c>
      <c r="GZ62" s="68" t="s">
        <v>1004</v>
      </c>
      <c r="HA62" s="68" t="s">
        <v>1004</v>
      </c>
      <c r="HB62" s="68" t="s">
        <v>1004</v>
      </c>
      <c r="HC62" s="68" t="s">
        <v>1004</v>
      </c>
      <c r="HD62" s="68" t="s">
        <v>1004</v>
      </c>
      <c r="HE62" s="68" t="s">
        <v>1004</v>
      </c>
      <c r="HF62" s="68" t="s">
        <v>1004</v>
      </c>
      <c r="HG62" s="68" t="s">
        <v>1004</v>
      </c>
      <c r="HH62" s="68" t="s">
        <v>1004</v>
      </c>
      <c r="HI62" s="68" t="s">
        <v>1004</v>
      </c>
      <c r="HJ62" s="68" t="s">
        <v>1004</v>
      </c>
      <c r="HK62" s="68" t="s">
        <v>1004</v>
      </c>
      <c r="HL62" s="68" t="s">
        <v>1004</v>
      </c>
      <c r="HM62" s="68" t="s">
        <v>1004</v>
      </c>
      <c r="HN62" s="68" t="s">
        <v>1004</v>
      </c>
      <c r="HO62" s="68" t="s">
        <v>1004</v>
      </c>
      <c r="HP62" s="68" t="s">
        <v>1004</v>
      </c>
      <c r="HQ62" s="68" t="s">
        <v>1004</v>
      </c>
      <c r="HR62" s="68" t="s">
        <v>182</v>
      </c>
      <c r="HS62" s="68" t="s">
        <v>1004</v>
      </c>
      <c r="HT62" s="68" t="s">
        <v>1004</v>
      </c>
      <c r="HU62" s="68" t="s">
        <v>1004</v>
      </c>
      <c r="HV62" s="68" t="s">
        <v>1004</v>
      </c>
      <c r="HW62" s="68" t="s">
        <v>1004</v>
      </c>
      <c r="HX62" s="68" t="s">
        <v>1004</v>
      </c>
      <c r="HY62" s="68" t="s">
        <v>1004</v>
      </c>
      <c r="HZ62" s="68" t="s">
        <v>1004</v>
      </c>
      <c r="IA62" s="68" t="s">
        <v>1004</v>
      </c>
      <c r="IB62" s="68" t="s">
        <v>1004</v>
      </c>
      <c r="IC62" s="68" t="s">
        <v>1004</v>
      </c>
      <c r="ID62" s="68" t="s">
        <v>1004</v>
      </c>
      <c r="IE62" s="68" t="s">
        <v>1004</v>
      </c>
      <c r="IF62" s="68" t="s">
        <v>180</v>
      </c>
      <c r="IG62" s="68" t="s">
        <v>1004</v>
      </c>
      <c r="IH62" s="68" t="s">
        <v>1004</v>
      </c>
      <c r="II62" s="68" t="s">
        <v>1004</v>
      </c>
      <c r="IJ62" s="68" t="s">
        <v>1004</v>
      </c>
      <c r="IK62" s="68" t="s">
        <v>182</v>
      </c>
      <c r="IL62" s="68" t="s">
        <v>1004</v>
      </c>
      <c r="IM62" s="68" t="s">
        <v>1004</v>
      </c>
      <c r="IN62" s="68" t="s">
        <v>1004</v>
      </c>
      <c r="IO62" s="68" t="s">
        <v>1004</v>
      </c>
      <c r="IP62" s="68" t="s">
        <v>1004</v>
      </c>
      <c r="IQ62" s="68" t="s">
        <v>1004</v>
      </c>
      <c r="IR62" s="68" t="s">
        <v>1004</v>
      </c>
      <c r="IS62" s="68" t="s">
        <v>1004</v>
      </c>
      <c r="IT62" s="68" t="s">
        <v>1004</v>
      </c>
      <c r="IU62" s="68" t="s">
        <v>1004</v>
      </c>
      <c r="IV62" s="68" t="s">
        <v>1004</v>
      </c>
      <c r="IW62" s="68" t="s">
        <v>1004</v>
      </c>
      <c r="IX62" s="68" t="s">
        <v>1004</v>
      </c>
      <c r="IY62" s="68" t="s">
        <v>1004</v>
      </c>
      <c r="IZ62" s="68" t="s">
        <v>1004</v>
      </c>
      <c r="JA62" s="68" t="s">
        <v>1004</v>
      </c>
      <c r="JB62" s="68" t="s">
        <v>1004</v>
      </c>
      <c r="JC62" s="68" t="s">
        <v>1004</v>
      </c>
      <c r="JD62" s="68" t="s">
        <v>1004</v>
      </c>
      <c r="JE62" s="68" t="s">
        <v>1004</v>
      </c>
      <c r="JF62" s="68" t="s">
        <v>1004</v>
      </c>
      <c r="JG62" s="68" t="s">
        <v>1004</v>
      </c>
      <c r="JH62" s="68" t="s">
        <v>1004</v>
      </c>
      <c r="JI62" s="68" t="s">
        <v>1004</v>
      </c>
      <c r="JJ62" s="68" t="s">
        <v>1004</v>
      </c>
      <c r="JK62" s="68" t="s">
        <v>1004</v>
      </c>
      <c r="JL62" s="68" t="s">
        <v>1004</v>
      </c>
      <c r="JM62" s="68" t="s">
        <v>1004</v>
      </c>
      <c r="JN62" s="68" t="s">
        <v>1004</v>
      </c>
      <c r="JO62" s="68" t="s">
        <v>180</v>
      </c>
      <c r="JP62" s="68" t="s">
        <v>1004</v>
      </c>
      <c r="JQ62" s="68" t="s">
        <v>1004</v>
      </c>
      <c r="JR62" s="68" t="s">
        <v>1004</v>
      </c>
      <c r="JS62" s="68" t="s">
        <v>1004</v>
      </c>
      <c r="JT62" s="68" t="s">
        <v>1004</v>
      </c>
      <c r="JU62" s="68" t="s">
        <v>1004</v>
      </c>
      <c r="JV62" s="68" t="s">
        <v>1004</v>
      </c>
      <c r="JW62" s="68" t="s">
        <v>182</v>
      </c>
      <c r="JX62" s="68" t="s">
        <v>1004</v>
      </c>
      <c r="JY62" s="68" t="s">
        <v>1004</v>
      </c>
      <c r="JZ62" s="68" t="s">
        <v>1004</v>
      </c>
      <c r="KA62" s="68" t="s">
        <v>1004</v>
      </c>
      <c r="KB62" s="68" t="s">
        <v>1004</v>
      </c>
      <c r="KC62" s="68" t="s">
        <v>1004</v>
      </c>
      <c r="KD62" s="68" t="s">
        <v>180</v>
      </c>
      <c r="KE62" s="68" t="s">
        <v>1004</v>
      </c>
      <c r="KF62" s="68" t="s">
        <v>1004</v>
      </c>
      <c r="KG62" s="68" t="s">
        <v>1004</v>
      </c>
      <c r="KH62" s="68" t="s">
        <v>1004</v>
      </c>
      <c r="KI62" s="68" t="s">
        <v>1004</v>
      </c>
      <c r="KJ62" s="68" t="s">
        <v>180</v>
      </c>
      <c r="KK62" s="68" t="s">
        <v>1004</v>
      </c>
      <c r="KL62" s="68" t="s">
        <v>1004</v>
      </c>
      <c r="KM62" s="68" t="s">
        <v>1004</v>
      </c>
      <c r="KN62" s="68" t="s">
        <v>1004</v>
      </c>
      <c r="KO62" s="68" t="s">
        <v>1004</v>
      </c>
      <c r="KP62" s="68" t="s">
        <v>1004</v>
      </c>
      <c r="KQ62" s="68" t="s">
        <v>1004</v>
      </c>
      <c r="KR62" s="68" t="s">
        <v>1004</v>
      </c>
      <c r="KS62" s="68" t="s">
        <v>1004</v>
      </c>
      <c r="KT62" s="68" t="s">
        <v>1004</v>
      </c>
      <c r="KU62" s="68" t="s">
        <v>1004</v>
      </c>
      <c r="KV62" s="68" t="s">
        <v>1004</v>
      </c>
      <c r="KW62" s="68" t="s">
        <v>1004</v>
      </c>
      <c r="KX62" s="68" t="s">
        <v>1004</v>
      </c>
      <c r="KY62" s="68" t="s">
        <v>1004</v>
      </c>
      <c r="KZ62" s="68" t="s">
        <v>1004</v>
      </c>
      <c r="LA62" s="68" t="s">
        <v>1004</v>
      </c>
      <c r="LB62" s="68" t="s">
        <v>1004</v>
      </c>
      <c r="LC62" s="68" t="s">
        <v>180</v>
      </c>
      <c r="LD62" s="68" t="s">
        <v>1004</v>
      </c>
      <c r="LE62" s="68" t="s">
        <v>1004</v>
      </c>
      <c r="LF62" s="68" t="s">
        <v>1004</v>
      </c>
      <c r="LG62" s="68" t="s">
        <v>1004</v>
      </c>
      <c r="LH62" s="68" t="s">
        <v>1004</v>
      </c>
      <c r="LI62" s="68" t="s">
        <v>1004</v>
      </c>
      <c r="LJ62" s="68" t="s">
        <v>1004</v>
      </c>
      <c r="LK62" s="68" t="s">
        <v>1004</v>
      </c>
      <c r="LL62" s="68" t="s">
        <v>1004</v>
      </c>
      <c r="LM62" s="68" t="s">
        <v>1004</v>
      </c>
      <c r="LN62" s="68" t="s">
        <v>1004</v>
      </c>
      <c r="LO62" s="68" t="s">
        <v>1004</v>
      </c>
      <c r="LP62" s="68" t="s">
        <v>1004</v>
      </c>
      <c r="LQ62" s="68" t="s">
        <v>182</v>
      </c>
      <c r="LR62" s="68" t="s">
        <v>1004</v>
      </c>
      <c r="LS62" s="68" t="s">
        <v>1004</v>
      </c>
      <c r="LT62" s="68" t="s">
        <v>1004</v>
      </c>
      <c r="LU62" s="68" t="s">
        <v>1004</v>
      </c>
      <c r="LV62" s="68" t="s">
        <v>1004</v>
      </c>
      <c r="LW62" s="68" t="s">
        <v>1004</v>
      </c>
      <c r="LX62" s="68" t="s">
        <v>1004</v>
      </c>
      <c r="LY62" s="68" t="s">
        <v>1004</v>
      </c>
      <c r="LZ62" s="68" t="s">
        <v>1004</v>
      </c>
      <c r="MA62" s="68" t="s">
        <v>1004</v>
      </c>
      <c r="MB62" s="68" t="s">
        <v>182</v>
      </c>
      <c r="MC62" s="68" t="s">
        <v>1004</v>
      </c>
      <c r="MD62" s="68" t="s">
        <v>1004</v>
      </c>
      <c r="ME62" s="68" t="s">
        <v>1004</v>
      </c>
      <c r="MF62" s="68" t="s">
        <v>1004</v>
      </c>
      <c r="MG62" s="68" t="s">
        <v>1004</v>
      </c>
      <c r="MH62" s="68" t="s">
        <v>1004</v>
      </c>
      <c r="MI62" s="68" t="s">
        <v>1004</v>
      </c>
      <c r="MJ62" s="68" t="s">
        <v>1004</v>
      </c>
      <c r="MK62" s="68" t="s">
        <v>1004</v>
      </c>
      <c r="ML62" s="68" t="s">
        <v>1004</v>
      </c>
      <c r="MM62" s="68" t="s">
        <v>1004</v>
      </c>
      <c r="MN62" s="68" t="s">
        <v>1004</v>
      </c>
      <c r="MO62" s="68" t="s">
        <v>1004</v>
      </c>
      <c r="MP62" s="68" t="s">
        <v>1004</v>
      </c>
      <c r="MQ62" s="68" t="s">
        <v>1004</v>
      </c>
      <c r="MR62" s="68" t="s">
        <v>1004</v>
      </c>
      <c r="MS62" s="68" t="s">
        <v>1004</v>
      </c>
      <c r="MT62" s="68" t="s">
        <v>1004</v>
      </c>
      <c r="MU62" s="68" t="s">
        <v>1004</v>
      </c>
      <c r="MV62" s="68" t="s">
        <v>1004</v>
      </c>
      <c r="MW62" s="68" t="s">
        <v>1004</v>
      </c>
      <c r="MX62" s="68" t="s">
        <v>1004</v>
      </c>
      <c r="MY62" s="68" t="s">
        <v>1004</v>
      </c>
      <c r="MZ62" s="68" t="s">
        <v>1004</v>
      </c>
      <c r="NA62" s="68" t="s">
        <v>1004</v>
      </c>
      <c r="NB62" s="68" t="s">
        <v>1004</v>
      </c>
      <c r="NC62" s="68" t="s">
        <v>1004</v>
      </c>
      <c r="ND62" s="68" t="s">
        <v>1004</v>
      </c>
      <c r="NE62" s="68" t="s">
        <v>1004</v>
      </c>
      <c r="NF62" s="68" t="s">
        <v>1004</v>
      </c>
      <c r="NG62" s="68" t="s">
        <v>1004</v>
      </c>
      <c r="NH62" s="68" t="s">
        <v>1004</v>
      </c>
      <c r="NI62" s="68" t="s">
        <v>1004</v>
      </c>
      <c r="NJ62" s="68" t="s">
        <v>1004</v>
      </c>
      <c r="NK62" s="68" t="s">
        <v>1004</v>
      </c>
      <c r="NL62" s="68" t="s">
        <v>1004</v>
      </c>
      <c r="NM62" s="68" t="s">
        <v>1004</v>
      </c>
      <c r="NN62" s="68" t="s">
        <v>1004</v>
      </c>
      <c r="NO62" s="68" t="s">
        <v>1004</v>
      </c>
      <c r="NP62" s="68" t="s">
        <v>1004</v>
      </c>
      <c r="NQ62" s="68" t="s">
        <v>1004</v>
      </c>
      <c r="NR62" s="68" t="s">
        <v>1004</v>
      </c>
      <c r="NS62" s="68" t="s">
        <v>1004</v>
      </c>
      <c r="NT62" s="68" t="s">
        <v>1004</v>
      </c>
      <c r="NU62" s="68" t="s">
        <v>1004</v>
      </c>
      <c r="NV62" s="68" t="s">
        <v>1004</v>
      </c>
      <c r="NW62" s="68" t="s">
        <v>182</v>
      </c>
      <c r="NX62" s="68" t="s">
        <v>1004</v>
      </c>
      <c r="NY62" s="68" t="s">
        <v>1004</v>
      </c>
      <c r="NZ62" s="68" t="s">
        <v>1004</v>
      </c>
      <c r="OA62" s="68" t="s">
        <v>1004</v>
      </c>
      <c r="OB62" s="68" t="s">
        <v>1004</v>
      </c>
      <c r="OC62" s="68" t="s">
        <v>1004</v>
      </c>
      <c r="OD62" s="68" t="s">
        <v>1004</v>
      </c>
      <c r="OE62" s="68" t="s">
        <v>1004</v>
      </c>
      <c r="OF62" s="68" t="s">
        <v>1004</v>
      </c>
      <c r="OG62" s="68" t="s">
        <v>1004</v>
      </c>
      <c r="OH62" s="68" t="s">
        <v>1004</v>
      </c>
      <c r="OI62" s="68" t="s">
        <v>1004</v>
      </c>
      <c r="OJ62" s="68" t="s">
        <v>1004</v>
      </c>
      <c r="OK62" s="68" t="s">
        <v>1004</v>
      </c>
      <c r="OL62" s="68" t="s">
        <v>1004</v>
      </c>
      <c r="OM62" s="68" t="s">
        <v>1004</v>
      </c>
      <c r="ON62" s="68" t="s">
        <v>1004</v>
      </c>
      <c r="OO62" s="68" t="s">
        <v>1004</v>
      </c>
      <c r="OP62" s="68" t="s">
        <v>1004</v>
      </c>
      <c r="OQ62" s="68" t="s">
        <v>1004</v>
      </c>
      <c r="OR62" s="68" t="s">
        <v>1004</v>
      </c>
      <c r="OS62" s="68" t="s">
        <v>1004</v>
      </c>
      <c r="OT62" s="68" t="s">
        <v>1004</v>
      </c>
      <c r="OU62" s="68" t="s">
        <v>1004</v>
      </c>
      <c r="OV62" s="68" t="s">
        <v>1004</v>
      </c>
      <c r="OW62" s="68" t="s">
        <v>1004</v>
      </c>
      <c r="OX62" s="68" t="s">
        <v>1004</v>
      </c>
      <c r="OY62" s="68" t="s">
        <v>1004</v>
      </c>
      <c r="OZ62" s="68" t="s">
        <v>1004</v>
      </c>
      <c r="PA62" s="68" t="s">
        <v>1004</v>
      </c>
      <c r="PB62" s="68" t="s">
        <v>180</v>
      </c>
      <c r="PC62" s="68" t="s">
        <v>1004</v>
      </c>
      <c r="PD62" s="68" t="s">
        <v>1004</v>
      </c>
      <c r="PE62" s="68" t="s">
        <v>1004</v>
      </c>
      <c r="PF62" s="68" t="s">
        <v>1004</v>
      </c>
      <c r="PG62" s="68" t="s">
        <v>1004</v>
      </c>
      <c r="PH62" s="68" t="s">
        <v>1004</v>
      </c>
      <c r="PI62" s="68" t="s">
        <v>1004</v>
      </c>
      <c r="PJ62" s="68" t="s">
        <v>1004</v>
      </c>
      <c r="PK62" s="68" t="s">
        <v>1004</v>
      </c>
      <c r="PL62" s="68" t="s">
        <v>1004</v>
      </c>
      <c r="PM62" s="68" t="s">
        <v>1004</v>
      </c>
      <c r="PN62" s="68" t="s">
        <v>1004</v>
      </c>
      <c r="PO62" s="68" t="s">
        <v>1004</v>
      </c>
      <c r="PP62" s="68" t="s">
        <v>1004</v>
      </c>
      <c r="PQ62" s="68" t="s">
        <v>180</v>
      </c>
      <c r="PR62" s="68" t="s">
        <v>1004</v>
      </c>
      <c r="PS62" s="68" t="s">
        <v>1004</v>
      </c>
      <c r="PT62" s="68" t="s">
        <v>1004</v>
      </c>
      <c r="PU62" s="68" t="s">
        <v>1004</v>
      </c>
      <c r="PV62" s="68" t="s">
        <v>1004</v>
      </c>
      <c r="PW62" s="68" t="s">
        <v>1004</v>
      </c>
      <c r="PX62" s="68" t="s">
        <v>1004</v>
      </c>
      <c r="PY62" s="68" t="s">
        <v>180</v>
      </c>
      <c r="PZ62" s="68" t="s">
        <v>1004</v>
      </c>
      <c r="QA62" s="68" t="s">
        <v>1004</v>
      </c>
      <c r="QB62" s="68" t="s">
        <v>1004</v>
      </c>
      <c r="QC62" s="68" t="s">
        <v>1004</v>
      </c>
      <c r="QD62" s="68" t="s">
        <v>1004</v>
      </c>
      <c r="QE62" s="68" t="s">
        <v>1004</v>
      </c>
      <c r="QF62" s="68" t="s">
        <v>1004</v>
      </c>
      <c r="QG62" s="68" t="s">
        <v>1004</v>
      </c>
      <c r="QH62" s="68" t="s">
        <v>1004</v>
      </c>
      <c r="QI62" s="68" t="s">
        <v>1004</v>
      </c>
      <c r="QJ62" s="68" t="s">
        <v>1004</v>
      </c>
      <c r="QK62" s="68" t="s">
        <v>1004</v>
      </c>
      <c r="QL62" s="68" t="s">
        <v>1004</v>
      </c>
      <c r="QM62" s="68" t="s">
        <v>1004</v>
      </c>
      <c r="QN62" s="68" t="s">
        <v>1004</v>
      </c>
      <c r="QO62" s="68" t="s">
        <v>1004</v>
      </c>
      <c r="QP62" s="68" t="s">
        <v>1004</v>
      </c>
      <c r="QQ62" s="68" t="s">
        <v>1004</v>
      </c>
      <c r="QR62" s="68" t="s">
        <v>1004</v>
      </c>
      <c r="QS62" s="68" t="s">
        <v>1004</v>
      </c>
      <c r="QT62" s="68" t="s">
        <v>1004</v>
      </c>
      <c r="QU62" s="68" t="s">
        <v>1004</v>
      </c>
      <c r="QV62" s="68" t="s">
        <v>1004</v>
      </c>
      <c r="QW62" s="68" t="s">
        <v>1004</v>
      </c>
      <c r="QX62" s="68" t="s">
        <v>1004</v>
      </c>
      <c r="QY62" s="68" t="s">
        <v>1004</v>
      </c>
      <c r="QZ62" s="68" t="s">
        <v>1004</v>
      </c>
      <c r="RA62" s="68" t="s">
        <v>1004</v>
      </c>
      <c r="RB62" s="68" t="s">
        <v>1004</v>
      </c>
      <c r="RC62" s="68" t="s">
        <v>1004</v>
      </c>
      <c r="RD62" s="68" t="s">
        <v>1004</v>
      </c>
      <c r="RE62" s="68" t="s">
        <v>1004</v>
      </c>
      <c r="RF62" s="68" t="s">
        <v>1004</v>
      </c>
      <c r="RG62" s="68" t="s">
        <v>1004</v>
      </c>
      <c r="RH62" s="68" t="s">
        <v>1004</v>
      </c>
      <c r="RI62" s="68" t="s">
        <v>1004</v>
      </c>
      <c r="RJ62" s="68" t="s">
        <v>1004</v>
      </c>
      <c r="RK62" s="68" t="s">
        <v>1004</v>
      </c>
      <c r="RL62" s="68" t="s">
        <v>1004</v>
      </c>
      <c r="RM62" s="68" t="s">
        <v>1004</v>
      </c>
      <c r="RN62" s="68" t="s">
        <v>1004</v>
      </c>
      <c r="RO62" s="68" t="s">
        <v>1004</v>
      </c>
      <c r="RP62" s="68" t="s">
        <v>1004</v>
      </c>
      <c r="RQ62" s="68" t="s">
        <v>1004</v>
      </c>
      <c r="RR62" s="68" t="s">
        <v>1004</v>
      </c>
      <c r="RS62" s="68" t="s">
        <v>1004</v>
      </c>
      <c r="RT62" s="68" t="s">
        <v>1004</v>
      </c>
      <c r="RU62" s="68" t="s">
        <v>1004</v>
      </c>
      <c r="RV62" s="68" t="s">
        <v>1004</v>
      </c>
      <c r="RW62" s="68" t="s">
        <v>1004</v>
      </c>
      <c r="RX62" s="68" t="s">
        <v>1004</v>
      </c>
      <c r="RY62" s="68" t="s">
        <v>1004</v>
      </c>
      <c r="RZ62" s="68" t="s">
        <v>1004</v>
      </c>
      <c r="SA62" s="68" t="s">
        <v>1004</v>
      </c>
      <c r="SB62" s="68" t="s">
        <v>182</v>
      </c>
      <c r="SC62" s="68" t="s">
        <v>1004</v>
      </c>
      <c r="SD62" s="68" t="s">
        <v>1004</v>
      </c>
      <c r="SE62" s="68" t="s">
        <v>1004</v>
      </c>
      <c r="SF62" s="68" t="s">
        <v>1004</v>
      </c>
      <c r="SG62" s="68" t="s">
        <v>1004</v>
      </c>
      <c r="SH62" s="68" t="s">
        <v>1004</v>
      </c>
      <c r="SI62" s="68" t="s">
        <v>1004</v>
      </c>
      <c r="SJ62" s="68" t="s">
        <v>1004</v>
      </c>
      <c r="SK62" s="68" t="s">
        <v>1004</v>
      </c>
      <c r="SL62" s="68" t="s">
        <v>1004</v>
      </c>
      <c r="SM62" s="68" t="s">
        <v>1004</v>
      </c>
      <c r="SN62" s="68" t="s">
        <v>1004</v>
      </c>
      <c r="SO62" s="68" t="s">
        <v>1004</v>
      </c>
      <c r="SP62" s="68" t="s">
        <v>1004</v>
      </c>
      <c r="SQ62" s="68" t="s">
        <v>1004</v>
      </c>
      <c r="SR62" s="68" t="s">
        <v>1004</v>
      </c>
      <c r="SS62" s="68" t="s">
        <v>1004</v>
      </c>
      <c r="ST62" s="68" t="s">
        <v>1004</v>
      </c>
      <c r="SU62" s="68" t="s">
        <v>1004</v>
      </c>
      <c r="SV62" s="68" t="s">
        <v>1004</v>
      </c>
      <c r="SW62" s="68" t="s">
        <v>1004</v>
      </c>
      <c r="SX62" s="68" t="s">
        <v>1004</v>
      </c>
      <c r="SY62" s="68" t="s">
        <v>1004</v>
      </c>
      <c r="SZ62" s="68" t="s">
        <v>1004</v>
      </c>
      <c r="TA62" s="68" t="s">
        <v>1004</v>
      </c>
      <c r="TB62" s="68" t="s">
        <v>1004</v>
      </c>
      <c r="TC62" s="68" t="s">
        <v>1004</v>
      </c>
      <c r="TD62" s="68" t="s">
        <v>1004</v>
      </c>
      <c r="TE62" s="68" t="s">
        <v>1004</v>
      </c>
      <c r="TF62" s="68" t="s">
        <v>1004</v>
      </c>
      <c r="TG62" s="68" t="s">
        <v>1004</v>
      </c>
      <c r="TH62" s="68" t="s">
        <v>1004</v>
      </c>
      <c r="TI62" s="68" t="s">
        <v>1004</v>
      </c>
      <c r="TJ62" s="68" t="s">
        <v>1004</v>
      </c>
      <c r="TK62" s="68" t="s">
        <v>1004</v>
      </c>
      <c r="TL62" s="68" t="s">
        <v>1004</v>
      </c>
      <c r="TM62" s="68" t="s">
        <v>1004</v>
      </c>
      <c r="TN62" s="68" t="s">
        <v>1004</v>
      </c>
      <c r="TO62" s="68" t="s">
        <v>180</v>
      </c>
      <c r="TP62" s="68" t="s">
        <v>1004</v>
      </c>
      <c r="TQ62" s="68" t="s">
        <v>180</v>
      </c>
      <c r="TR62" s="68" t="s">
        <v>1004</v>
      </c>
      <c r="TS62" s="68" t="s">
        <v>1004</v>
      </c>
      <c r="TT62" s="68" t="s">
        <v>1004</v>
      </c>
      <c r="TU62" s="68" t="s">
        <v>1004</v>
      </c>
      <c r="TV62" s="68" t="s">
        <v>1004</v>
      </c>
      <c r="TW62" s="68" t="s">
        <v>1004</v>
      </c>
      <c r="TX62" s="68" t="s">
        <v>1004</v>
      </c>
      <c r="TY62" s="68" t="s">
        <v>1004</v>
      </c>
      <c r="TZ62" s="68" t="s">
        <v>1004</v>
      </c>
      <c r="UA62" s="68" t="s">
        <v>1004</v>
      </c>
      <c r="UB62" s="68" t="s">
        <v>1004</v>
      </c>
      <c r="UC62" s="68" t="s">
        <v>1004</v>
      </c>
      <c r="UD62" s="68" t="s">
        <v>1004</v>
      </c>
      <c r="UE62" s="68" t="s">
        <v>1004</v>
      </c>
      <c r="UF62" s="68" t="s">
        <v>1004</v>
      </c>
      <c r="UG62" s="68" t="s">
        <v>1004</v>
      </c>
      <c r="UH62" s="68" t="s">
        <v>1004</v>
      </c>
      <c r="UI62" s="68" t="s">
        <v>1004</v>
      </c>
      <c r="UJ62" s="68" t="s">
        <v>1004</v>
      </c>
      <c r="UK62" s="68" t="s">
        <v>1004</v>
      </c>
      <c r="UL62" s="68" t="s">
        <v>1004</v>
      </c>
      <c r="UM62" s="68" t="s">
        <v>180</v>
      </c>
      <c r="UN62" s="68" t="s">
        <v>182</v>
      </c>
      <c r="UO62" s="68" t="s">
        <v>1004</v>
      </c>
      <c r="UP62" s="68" t="s">
        <v>1004</v>
      </c>
      <c r="UQ62" s="68" t="s">
        <v>1004</v>
      </c>
      <c r="UR62" s="68" t="s">
        <v>1004</v>
      </c>
      <c r="US62" s="68" t="s">
        <v>1004</v>
      </c>
      <c r="UT62" s="68" t="s">
        <v>1004</v>
      </c>
      <c r="UU62" s="68" t="s">
        <v>1004</v>
      </c>
      <c r="UV62" s="68" t="s">
        <v>1004</v>
      </c>
      <c r="UW62" s="68" t="s">
        <v>1004</v>
      </c>
      <c r="UX62" s="68" t="s">
        <v>1004</v>
      </c>
      <c r="UY62" s="68" t="s">
        <v>1004</v>
      </c>
      <c r="UZ62" s="68" t="s">
        <v>1004</v>
      </c>
      <c r="VA62" s="68" t="s">
        <v>1004</v>
      </c>
      <c r="VB62" s="68" t="s">
        <v>1004</v>
      </c>
      <c r="VC62" s="68" t="s">
        <v>1004</v>
      </c>
      <c r="VD62" s="68" t="s">
        <v>1004</v>
      </c>
      <c r="VE62" s="68" t="s">
        <v>1004</v>
      </c>
      <c r="VF62" s="68" t="s">
        <v>1004</v>
      </c>
      <c r="VG62" s="68" t="s">
        <v>1004</v>
      </c>
      <c r="VH62" s="68" t="s">
        <v>1004</v>
      </c>
      <c r="VI62" s="68" t="s">
        <v>1004</v>
      </c>
      <c r="VJ62" s="68" t="s">
        <v>1004</v>
      </c>
      <c r="VK62" s="68" t="s">
        <v>1004</v>
      </c>
      <c r="VL62" s="68" t="s">
        <v>1004</v>
      </c>
      <c r="VM62" s="68" t="s">
        <v>1004</v>
      </c>
      <c r="VN62" s="68" t="s">
        <v>1004</v>
      </c>
      <c r="VO62" s="68" t="s">
        <v>1004</v>
      </c>
      <c r="VP62" s="68" t="s">
        <v>1004</v>
      </c>
      <c r="VQ62" s="68" t="s">
        <v>1004</v>
      </c>
      <c r="VR62" s="68" t="s">
        <v>1004</v>
      </c>
      <c r="VS62" s="68" t="s">
        <v>1004</v>
      </c>
      <c r="VT62" s="68" t="s">
        <v>180</v>
      </c>
      <c r="VU62" s="68" t="s">
        <v>1004</v>
      </c>
      <c r="VV62" s="68" t="s">
        <v>1004</v>
      </c>
      <c r="VW62" s="68" t="s">
        <v>1004</v>
      </c>
      <c r="VX62" s="68" t="s">
        <v>1004</v>
      </c>
      <c r="VY62" s="68" t="s">
        <v>1004</v>
      </c>
      <c r="VZ62" s="68" t="s">
        <v>1004</v>
      </c>
      <c r="WA62" s="68" t="s">
        <v>1004</v>
      </c>
      <c r="WB62" s="68" t="s">
        <v>1004</v>
      </c>
      <c r="WC62" s="68" t="s">
        <v>1004</v>
      </c>
      <c r="WD62" s="68" t="s">
        <v>1004</v>
      </c>
      <c r="WE62" s="68" t="s">
        <v>1004</v>
      </c>
      <c r="WF62" s="68" t="s">
        <v>1004</v>
      </c>
      <c r="WG62" s="68" t="s">
        <v>1004</v>
      </c>
      <c r="WH62" s="68" t="s">
        <v>1004</v>
      </c>
      <c r="WI62" s="68" t="s">
        <v>1004</v>
      </c>
      <c r="WJ62" s="68" t="s">
        <v>1004</v>
      </c>
      <c r="WK62" s="68" t="s">
        <v>1004</v>
      </c>
      <c r="WL62" s="68" t="s">
        <v>1004</v>
      </c>
      <c r="WM62" s="68" t="s">
        <v>1004</v>
      </c>
      <c r="WN62" s="68" t="s">
        <v>1004</v>
      </c>
      <c r="WO62" s="68" t="s">
        <v>1004</v>
      </c>
      <c r="WP62" s="68" t="s">
        <v>1004</v>
      </c>
      <c r="WQ62" s="68" t="s">
        <v>1004</v>
      </c>
      <c r="WR62" s="68" t="s">
        <v>1004</v>
      </c>
      <c r="WS62" s="68" t="s">
        <v>1004</v>
      </c>
      <c r="WT62" s="68" t="s">
        <v>1004</v>
      </c>
      <c r="WU62" s="68" t="s">
        <v>1004</v>
      </c>
      <c r="WV62" s="68" t="s">
        <v>1004</v>
      </c>
      <c r="WW62" s="68" t="s">
        <v>1004</v>
      </c>
      <c r="WX62" s="68" t="s">
        <v>1004</v>
      </c>
      <c r="WY62" s="68" t="s">
        <v>1004</v>
      </c>
      <c r="WZ62" s="68" t="s">
        <v>1004</v>
      </c>
      <c r="XA62" s="68" t="s">
        <v>1004</v>
      </c>
      <c r="XB62" s="68" t="s">
        <v>1004</v>
      </c>
      <c r="XC62" s="68" t="s">
        <v>1004</v>
      </c>
      <c r="XD62" s="68" t="s">
        <v>1004</v>
      </c>
      <c r="XE62" s="68" t="s">
        <v>1004</v>
      </c>
      <c r="XF62" s="68" t="s">
        <v>1004</v>
      </c>
      <c r="XG62" s="68" t="s">
        <v>1004</v>
      </c>
      <c r="XH62" s="68" t="s">
        <v>1004</v>
      </c>
      <c r="XI62" s="68" t="s">
        <v>1004</v>
      </c>
      <c r="XJ62" s="68" t="s">
        <v>180</v>
      </c>
      <c r="XK62" s="68" t="s">
        <v>1004</v>
      </c>
      <c r="XL62" s="68" t="s">
        <v>1004</v>
      </c>
      <c r="XM62" s="68" t="s">
        <v>1004</v>
      </c>
      <c r="XN62" s="68" t="s">
        <v>1004</v>
      </c>
      <c r="XO62" s="68" t="s">
        <v>1004</v>
      </c>
      <c r="XP62" s="68" t="s">
        <v>1004</v>
      </c>
      <c r="XQ62" s="68" t="s">
        <v>1004</v>
      </c>
      <c r="XR62" s="68" t="s">
        <v>1004</v>
      </c>
      <c r="XS62" s="68" t="s">
        <v>1004</v>
      </c>
      <c r="XT62" s="68" t="s">
        <v>1004</v>
      </c>
      <c r="XU62" s="68" t="s">
        <v>182</v>
      </c>
      <c r="XV62" s="68" t="s">
        <v>1004</v>
      </c>
      <c r="XW62" s="68" t="s">
        <v>1004</v>
      </c>
      <c r="XX62" s="68" t="s">
        <v>1004</v>
      </c>
      <c r="XY62" s="68" t="s">
        <v>1004</v>
      </c>
      <c r="XZ62" s="68" t="s">
        <v>1004</v>
      </c>
      <c r="YA62" s="68" t="s">
        <v>1004</v>
      </c>
      <c r="YB62" s="68" t="s">
        <v>1004</v>
      </c>
      <c r="YC62" s="68" t="s">
        <v>1004</v>
      </c>
      <c r="YD62" s="68" t="s">
        <v>1004</v>
      </c>
      <c r="YE62" s="68" t="s">
        <v>1004</v>
      </c>
      <c r="YF62" s="68" t="s">
        <v>1004</v>
      </c>
      <c r="YG62" s="68" t="s">
        <v>1004</v>
      </c>
      <c r="YH62" s="68" t="s">
        <v>1004</v>
      </c>
      <c r="YI62" s="68" t="s">
        <v>1004</v>
      </c>
      <c r="YJ62" s="68" t="s">
        <v>1004</v>
      </c>
      <c r="YK62" s="68" t="s">
        <v>1004</v>
      </c>
      <c r="YL62" s="68" t="s">
        <v>1004</v>
      </c>
      <c r="YM62" s="68" t="s">
        <v>1004</v>
      </c>
      <c r="YN62" s="68" t="s">
        <v>1004</v>
      </c>
      <c r="YO62" s="68" t="s">
        <v>1004</v>
      </c>
      <c r="YP62" s="68" t="s">
        <v>1004</v>
      </c>
      <c r="YQ62" s="68" t="s">
        <v>1004</v>
      </c>
      <c r="YR62" s="68" t="s">
        <v>1004</v>
      </c>
      <c r="YS62" s="68" t="s">
        <v>1004</v>
      </c>
      <c r="YT62" s="68" t="s">
        <v>1004</v>
      </c>
      <c r="YU62" s="68" t="s">
        <v>1004</v>
      </c>
      <c r="YV62" s="68" t="s">
        <v>1004</v>
      </c>
      <c r="YW62" s="68" t="s">
        <v>1004</v>
      </c>
      <c r="YX62" s="68" t="s">
        <v>1004</v>
      </c>
      <c r="YY62" s="68" t="s">
        <v>1004</v>
      </c>
      <c r="YZ62" s="68" t="s">
        <v>180</v>
      </c>
      <c r="ZA62" s="68" t="s">
        <v>1004</v>
      </c>
      <c r="ZB62" s="68" t="s">
        <v>1004</v>
      </c>
      <c r="ZC62" s="68" t="s">
        <v>1004</v>
      </c>
      <c r="ZD62" s="68" t="s">
        <v>1004</v>
      </c>
      <c r="ZE62" s="68" t="s">
        <v>1004</v>
      </c>
      <c r="ZF62" s="68" t="s">
        <v>1004</v>
      </c>
      <c r="ZG62" s="68" t="s">
        <v>1004</v>
      </c>
      <c r="ZH62" s="68" t="s">
        <v>1004</v>
      </c>
      <c r="ZI62" s="68" t="s">
        <v>1004</v>
      </c>
      <c r="ZJ62" s="68" t="s">
        <v>1004</v>
      </c>
      <c r="ZK62" s="68" t="s">
        <v>1004</v>
      </c>
      <c r="ZL62" s="68" t="s">
        <v>1004</v>
      </c>
      <c r="ZM62" s="68" t="s">
        <v>1004</v>
      </c>
      <c r="ZN62" s="68" t="s">
        <v>1004</v>
      </c>
      <c r="ZO62" s="68" t="s">
        <v>1004</v>
      </c>
      <c r="ZP62" s="68" t="s">
        <v>1004</v>
      </c>
      <c r="ZQ62" s="68" t="s">
        <v>1004</v>
      </c>
      <c r="ZR62" s="68" t="s">
        <v>1004</v>
      </c>
      <c r="ZS62" s="68" t="s">
        <v>1004</v>
      </c>
      <c r="ZT62" s="68" t="s">
        <v>1004</v>
      </c>
      <c r="ZU62" s="68" t="s">
        <v>1004</v>
      </c>
      <c r="ZV62" s="68" t="s">
        <v>1004</v>
      </c>
      <c r="ZW62" s="68" t="s">
        <v>1004</v>
      </c>
      <c r="ZX62" s="68" t="s">
        <v>180</v>
      </c>
      <c r="ZY62" s="68" t="s">
        <v>1004</v>
      </c>
      <c r="ZZ62" s="68" t="s">
        <v>1004</v>
      </c>
      <c r="AAA62" s="68" t="s">
        <v>1004</v>
      </c>
      <c r="AAB62" s="68" t="s">
        <v>1004</v>
      </c>
      <c r="AAC62" s="68" t="s">
        <v>1004</v>
      </c>
      <c r="AAD62" s="68" t="s">
        <v>1004</v>
      </c>
      <c r="AAE62" s="68" t="s">
        <v>1004</v>
      </c>
      <c r="AAF62" s="68" t="s">
        <v>1004</v>
      </c>
      <c r="AAG62" s="68" t="s">
        <v>1004</v>
      </c>
      <c r="AAH62" s="68" t="s">
        <v>1004</v>
      </c>
      <c r="AAI62" s="68" t="s">
        <v>1004</v>
      </c>
      <c r="AAJ62" s="68" t="s">
        <v>1004</v>
      </c>
      <c r="AAK62" s="68" t="s">
        <v>1004</v>
      </c>
      <c r="AAL62" s="68" t="s">
        <v>1004</v>
      </c>
      <c r="AAM62" s="68" t="s">
        <v>1004</v>
      </c>
      <c r="AAN62" s="68" t="s">
        <v>1004</v>
      </c>
      <c r="AAO62" s="68" t="s">
        <v>1004</v>
      </c>
      <c r="AAP62" s="68" t="s">
        <v>1004</v>
      </c>
      <c r="AAQ62" s="68" t="s">
        <v>1004</v>
      </c>
      <c r="AAR62" s="68" t="s">
        <v>1004</v>
      </c>
      <c r="AAS62" s="68" t="s">
        <v>1004</v>
      </c>
      <c r="AAT62" s="68" t="s">
        <v>1004</v>
      </c>
      <c r="AAU62" s="68" t="s">
        <v>1004</v>
      </c>
      <c r="AAV62" s="68" t="s">
        <v>1004</v>
      </c>
      <c r="AAW62" s="68" t="s">
        <v>180</v>
      </c>
      <c r="AAX62" s="68" t="s">
        <v>1004</v>
      </c>
      <c r="AAY62" s="68" t="s">
        <v>1004</v>
      </c>
      <c r="AAZ62" s="68" t="s">
        <v>1004</v>
      </c>
      <c r="ABA62" s="68" t="s">
        <v>1004</v>
      </c>
      <c r="ABB62" s="68" t="s">
        <v>1004</v>
      </c>
      <c r="ABC62" s="68" t="s">
        <v>1004</v>
      </c>
      <c r="ABD62" s="68" t="s">
        <v>1004</v>
      </c>
      <c r="ABE62" s="68" t="s">
        <v>1004</v>
      </c>
      <c r="ABF62" s="68" t="s">
        <v>1004</v>
      </c>
      <c r="ABG62" s="68" t="s">
        <v>1004</v>
      </c>
      <c r="ABH62" s="68" t="s">
        <v>1004</v>
      </c>
      <c r="ABI62" s="68" t="s">
        <v>1004</v>
      </c>
      <c r="ABJ62" s="68" t="s">
        <v>1004</v>
      </c>
      <c r="ABK62" s="68" t="s">
        <v>1004</v>
      </c>
      <c r="ABL62" s="68" t="s">
        <v>1004</v>
      </c>
      <c r="ABM62" s="68" t="s">
        <v>1004</v>
      </c>
      <c r="ABN62" s="68" t="s">
        <v>1004</v>
      </c>
      <c r="ABO62" s="68" t="s">
        <v>1004</v>
      </c>
      <c r="ABP62" s="68" t="s">
        <v>1004</v>
      </c>
      <c r="ABQ62" s="68" t="s">
        <v>1004</v>
      </c>
      <c r="ABR62" s="68" t="s">
        <v>1004</v>
      </c>
      <c r="ABS62" s="68" t="s">
        <v>1004</v>
      </c>
      <c r="ABT62" s="68" t="s">
        <v>1004</v>
      </c>
      <c r="ABU62" s="68" t="s">
        <v>1004</v>
      </c>
      <c r="ABV62" s="68" t="s">
        <v>1004</v>
      </c>
      <c r="ABW62" s="68" t="s">
        <v>1004</v>
      </c>
      <c r="ABX62" s="68" t="s">
        <v>1004</v>
      </c>
      <c r="ABY62" s="68" t="s">
        <v>1004</v>
      </c>
      <c r="ABZ62" s="68" t="s">
        <v>1004</v>
      </c>
      <c r="ACA62" s="68" t="s">
        <v>1004</v>
      </c>
      <c r="ACB62" s="68" t="s">
        <v>1004</v>
      </c>
      <c r="ACC62" s="68" t="s">
        <v>1004</v>
      </c>
      <c r="ACD62" s="68" t="s">
        <v>1004</v>
      </c>
      <c r="ACE62" s="68" t="s">
        <v>1004</v>
      </c>
      <c r="ACF62" s="68" t="s">
        <v>1004</v>
      </c>
      <c r="ACG62" s="68" t="s">
        <v>1004</v>
      </c>
      <c r="ACH62" s="68" t="s">
        <v>1004</v>
      </c>
      <c r="ACI62" s="68" t="s">
        <v>1004</v>
      </c>
      <c r="ACJ62" s="68" t="s">
        <v>1004</v>
      </c>
      <c r="ACK62" s="68" t="s">
        <v>1004</v>
      </c>
      <c r="ACL62" s="68" t="s">
        <v>1004</v>
      </c>
      <c r="ACM62" s="68" t="s">
        <v>1004</v>
      </c>
      <c r="ACN62" s="68" t="s">
        <v>1004</v>
      </c>
      <c r="ACO62" s="68" t="s">
        <v>1004</v>
      </c>
      <c r="ACP62" s="68" t="s">
        <v>1004</v>
      </c>
      <c r="ACQ62" s="68" t="s">
        <v>1004</v>
      </c>
      <c r="ACR62" s="68" t="s">
        <v>1004</v>
      </c>
      <c r="ACS62" s="68" t="s">
        <v>1004</v>
      </c>
      <c r="ACT62" s="68" t="s">
        <v>1004</v>
      </c>
      <c r="ACU62" s="68" t="s">
        <v>1004</v>
      </c>
      <c r="ACV62" s="68" t="s">
        <v>1004</v>
      </c>
      <c r="ACW62" s="68" t="s">
        <v>1004</v>
      </c>
      <c r="ACX62" s="68" t="s">
        <v>182</v>
      </c>
      <c r="ACY62" s="68" t="s">
        <v>1004</v>
      </c>
      <c r="ACZ62" s="68" t="s">
        <v>1004</v>
      </c>
      <c r="ADA62" s="68" t="s">
        <v>1004</v>
      </c>
      <c r="ADB62" s="68" t="s">
        <v>1004</v>
      </c>
      <c r="ADC62" s="68" t="s">
        <v>1004</v>
      </c>
      <c r="ADD62" s="68" t="s">
        <v>1004</v>
      </c>
      <c r="ADE62" s="68" t="s">
        <v>1004</v>
      </c>
      <c r="ADF62" s="68" t="s">
        <v>1004</v>
      </c>
      <c r="ADG62" s="68" t="s">
        <v>1004</v>
      </c>
      <c r="ADH62" s="68" t="s">
        <v>1004</v>
      </c>
      <c r="ADI62" s="68" t="s">
        <v>1004</v>
      </c>
      <c r="ADJ62" s="68" t="s">
        <v>1004</v>
      </c>
      <c r="ADK62" s="68" t="s">
        <v>1004</v>
      </c>
      <c r="ADL62" s="68" t="s">
        <v>1004</v>
      </c>
      <c r="ADM62" s="68" t="s">
        <v>180</v>
      </c>
      <c r="ADN62" s="68" t="s">
        <v>1004</v>
      </c>
      <c r="ADO62" s="68" t="s">
        <v>1004</v>
      </c>
      <c r="ADP62" s="68" t="s">
        <v>1004</v>
      </c>
      <c r="ADQ62" s="68" t="s">
        <v>1004</v>
      </c>
      <c r="ADR62" s="68" t="s">
        <v>1004</v>
      </c>
      <c r="ADS62" s="68" t="s">
        <v>1004</v>
      </c>
      <c r="ADT62" s="68" t="s">
        <v>1004</v>
      </c>
      <c r="ADU62" s="68" t="s">
        <v>1004</v>
      </c>
      <c r="ADV62" s="68" t="s">
        <v>1004</v>
      </c>
      <c r="ADW62" s="68" t="s">
        <v>1004</v>
      </c>
      <c r="ADX62" s="68" t="s">
        <v>1004</v>
      </c>
      <c r="ADY62" s="68" t="s">
        <v>1004</v>
      </c>
      <c r="ADZ62" s="68" t="s">
        <v>1004</v>
      </c>
      <c r="AEA62" s="68" t="s">
        <v>1004</v>
      </c>
      <c r="AEB62" s="68" t="s">
        <v>1004</v>
      </c>
      <c r="AEC62" s="68" t="s">
        <v>1004</v>
      </c>
      <c r="AED62" s="68" t="s">
        <v>1004</v>
      </c>
      <c r="AEE62" s="68" t="s">
        <v>1004</v>
      </c>
      <c r="AEF62" s="68" t="s">
        <v>1004</v>
      </c>
      <c r="AEG62" s="68" t="s">
        <v>1004</v>
      </c>
      <c r="AEH62" s="68" t="s">
        <v>180</v>
      </c>
      <c r="AEI62" s="68" t="s">
        <v>1004</v>
      </c>
      <c r="AEJ62" s="68" t="s">
        <v>1004</v>
      </c>
      <c r="AEK62" s="68" t="s">
        <v>1004</v>
      </c>
      <c r="AEL62" s="68" t="s">
        <v>1004</v>
      </c>
      <c r="AEM62" s="68" t="s">
        <v>1004</v>
      </c>
      <c r="AEN62" s="68" t="s">
        <v>1004</v>
      </c>
      <c r="AEO62" s="68" t="s">
        <v>1004</v>
      </c>
      <c r="AEP62" s="68" t="s">
        <v>1004</v>
      </c>
      <c r="AEQ62" s="68" t="s">
        <v>1004</v>
      </c>
      <c r="AER62" s="68" t="s">
        <v>1004</v>
      </c>
      <c r="AES62" s="68" t="s">
        <v>1004</v>
      </c>
      <c r="AET62" s="68" t="s">
        <v>1004</v>
      </c>
      <c r="AEU62" s="68" t="s">
        <v>1004</v>
      </c>
      <c r="AEV62" s="68" t="s">
        <v>1004</v>
      </c>
      <c r="AEW62" s="68" t="s">
        <v>1004</v>
      </c>
      <c r="AEX62" s="68" t="s">
        <v>1004</v>
      </c>
      <c r="AEY62" s="68" t="s">
        <v>1004</v>
      </c>
      <c r="AEZ62" s="68" t="s">
        <v>1004</v>
      </c>
      <c r="AFA62" s="68" t="s">
        <v>1004</v>
      </c>
      <c r="AFB62" s="68" t="s">
        <v>1004</v>
      </c>
      <c r="AFC62" s="68" t="s">
        <v>1004</v>
      </c>
      <c r="AFD62" s="68" t="s">
        <v>1004</v>
      </c>
      <c r="AFE62" s="68" t="s">
        <v>1004</v>
      </c>
      <c r="AFF62" s="68" t="s">
        <v>1004</v>
      </c>
      <c r="AFG62" s="68" t="s">
        <v>1004</v>
      </c>
      <c r="AFH62" s="68" t="s">
        <v>1004</v>
      </c>
      <c r="AFI62" s="68" t="s">
        <v>1004</v>
      </c>
      <c r="AFJ62" s="68" t="s">
        <v>1004</v>
      </c>
      <c r="AFK62" s="68" t="s">
        <v>1004</v>
      </c>
      <c r="AFL62" s="68" t="s">
        <v>1004</v>
      </c>
      <c r="AFM62" s="68" t="s">
        <v>1004</v>
      </c>
      <c r="AFN62" s="68" t="s">
        <v>1004</v>
      </c>
      <c r="AFO62" s="68" t="s">
        <v>1004</v>
      </c>
      <c r="AFP62" s="68" t="s">
        <v>1004</v>
      </c>
      <c r="AFQ62" s="68" t="s">
        <v>1004</v>
      </c>
      <c r="AFR62" s="68" t="s">
        <v>1004</v>
      </c>
      <c r="AFS62" s="68" t="s">
        <v>1004</v>
      </c>
      <c r="AFT62" s="68" t="s">
        <v>1004</v>
      </c>
      <c r="AFU62" s="68" t="s">
        <v>1004</v>
      </c>
      <c r="AFV62" s="68" t="s">
        <v>180</v>
      </c>
      <c r="AFW62" s="68" t="s">
        <v>1004</v>
      </c>
      <c r="AFX62" s="68" t="s">
        <v>1004</v>
      </c>
      <c r="AFY62" s="68" t="s">
        <v>1004</v>
      </c>
      <c r="AFZ62" s="68" t="s">
        <v>1004</v>
      </c>
      <c r="AGA62" s="68" t="s">
        <v>1004</v>
      </c>
      <c r="AGB62" s="68" t="s">
        <v>1004</v>
      </c>
      <c r="AGC62" s="68" t="s">
        <v>1004</v>
      </c>
      <c r="AGD62" s="68" t="s">
        <v>1004</v>
      </c>
      <c r="AGE62" s="68" t="s">
        <v>1004</v>
      </c>
      <c r="AGF62" s="68" t="s">
        <v>1004</v>
      </c>
      <c r="AGG62" s="68" t="s">
        <v>1004</v>
      </c>
      <c r="AGH62" s="68" t="s">
        <v>1004</v>
      </c>
      <c r="AGI62" s="68" t="s">
        <v>1004</v>
      </c>
      <c r="AGJ62" s="68" t="s">
        <v>1004</v>
      </c>
      <c r="AGK62" s="68" t="s">
        <v>1004</v>
      </c>
      <c r="AGL62" s="68" t="s">
        <v>182</v>
      </c>
      <c r="AGM62" s="68" t="s">
        <v>1004</v>
      </c>
      <c r="AGN62" s="68" t="s">
        <v>180</v>
      </c>
      <c r="AGO62" s="68" t="s">
        <v>1004</v>
      </c>
      <c r="AGP62" s="68" t="s">
        <v>1004</v>
      </c>
      <c r="AGQ62" s="68" t="s">
        <v>1004</v>
      </c>
      <c r="AGR62" s="68" t="s">
        <v>1004</v>
      </c>
      <c r="AGS62" s="68" t="s">
        <v>1004</v>
      </c>
      <c r="AGT62" s="68" t="s">
        <v>1004</v>
      </c>
      <c r="AGU62" s="68" t="s">
        <v>1004</v>
      </c>
      <c r="AGV62" s="68" t="s">
        <v>1004</v>
      </c>
      <c r="AGW62" s="68" t="s">
        <v>1004</v>
      </c>
      <c r="AGX62" s="68" t="s">
        <v>1004</v>
      </c>
      <c r="AGY62" s="68" t="s">
        <v>1004</v>
      </c>
      <c r="AGZ62" s="68" t="s">
        <v>1004</v>
      </c>
      <c r="AHA62" s="68" t="s">
        <v>1004</v>
      </c>
      <c r="AHB62" s="68" t="s">
        <v>1004</v>
      </c>
      <c r="AHC62" s="68" t="s">
        <v>1004</v>
      </c>
      <c r="AHD62" s="68" t="s">
        <v>182</v>
      </c>
      <c r="AHE62" s="68" t="s">
        <v>1004</v>
      </c>
      <c r="AHF62" s="68" t="s">
        <v>1004</v>
      </c>
      <c r="AHG62" s="68" t="s">
        <v>1004</v>
      </c>
      <c r="AHH62" s="68" t="s">
        <v>1004</v>
      </c>
      <c r="AHI62" s="68" t="s">
        <v>1004</v>
      </c>
      <c r="AHJ62" s="68" t="s">
        <v>1004</v>
      </c>
      <c r="AHK62" s="68" t="s">
        <v>1004</v>
      </c>
      <c r="AHL62" s="68" t="s">
        <v>1004</v>
      </c>
      <c r="AHM62" s="68" t="s">
        <v>1004</v>
      </c>
      <c r="AHN62" s="68" t="s">
        <v>1004</v>
      </c>
      <c r="AHO62" s="68" t="s">
        <v>1004</v>
      </c>
      <c r="AHP62" s="68" t="s">
        <v>1004</v>
      </c>
      <c r="AHQ62" s="68" t="s">
        <v>1004</v>
      </c>
      <c r="AHR62" s="68" t="s">
        <v>1004</v>
      </c>
      <c r="AHS62" s="68" t="s">
        <v>1004</v>
      </c>
      <c r="AHT62" s="68" t="s">
        <v>1004</v>
      </c>
      <c r="AHU62" s="68" t="s">
        <v>1004</v>
      </c>
      <c r="AHV62" s="68" t="s">
        <v>1004</v>
      </c>
      <c r="AHW62" s="68" t="s">
        <v>1004</v>
      </c>
      <c r="AHX62" s="68" t="s">
        <v>1004</v>
      </c>
      <c r="AHY62" s="68" t="s">
        <v>1004</v>
      </c>
      <c r="AHZ62" s="68" t="s">
        <v>1004</v>
      </c>
      <c r="AIA62" s="68" t="s">
        <v>1004</v>
      </c>
      <c r="AIB62" s="68" t="s">
        <v>1004</v>
      </c>
      <c r="AIC62" s="68" t="s">
        <v>180</v>
      </c>
      <c r="AID62" s="68" t="s">
        <v>1004</v>
      </c>
      <c r="AIE62" s="68" t="s">
        <v>182</v>
      </c>
      <c r="AIF62" s="68" t="s">
        <v>1004</v>
      </c>
      <c r="AIG62" s="68" t="s">
        <v>1004</v>
      </c>
      <c r="AIH62" s="68" t="s">
        <v>1004</v>
      </c>
      <c r="AII62" s="68" t="s">
        <v>1004</v>
      </c>
      <c r="AIJ62" s="68" t="s">
        <v>1004</v>
      </c>
      <c r="AIK62" s="68" t="s">
        <v>1004</v>
      </c>
      <c r="AIL62" s="68" t="s">
        <v>1004</v>
      </c>
      <c r="AIM62" s="68" t="s">
        <v>1004</v>
      </c>
      <c r="AIN62" s="68" t="s">
        <v>1004</v>
      </c>
      <c r="AIO62" s="68" t="s">
        <v>1004</v>
      </c>
      <c r="AIP62" s="68" t="s">
        <v>1004</v>
      </c>
      <c r="AIQ62" s="68" t="s">
        <v>1004</v>
      </c>
      <c r="AIR62" s="68" t="s">
        <v>1004</v>
      </c>
      <c r="AIS62" s="68" t="s">
        <v>1004</v>
      </c>
      <c r="AIT62" s="68" t="s">
        <v>180</v>
      </c>
      <c r="AIU62" s="68" t="s">
        <v>1004</v>
      </c>
      <c r="AIV62" s="68" t="s">
        <v>1004</v>
      </c>
      <c r="AIW62" s="68" t="s">
        <v>1004</v>
      </c>
      <c r="AIX62" s="68" t="s">
        <v>1004</v>
      </c>
      <c r="AIY62" s="68" t="s">
        <v>1004</v>
      </c>
      <c r="AIZ62" s="68" t="s">
        <v>1004</v>
      </c>
      <c r="AJA62" s="68" t="s">
        <v>1004</v>
      </c>
      <c r="AJB62" s="68" t="s">
        <v>1004</v>
      </c>
      <c r="AJC62" s="68" t="s">
        <v>1004</v>
      </c>
      <c r="AJD62" s="68" t="s">
        <v>1004</v>
      </c>
      <c r="AJE62" s="68" t="s">
        <v>1004</v>
      </c>
      <c r="AJF62" s="68" t="s">
        <v>1004</v>
      </c>
      <c r="AJG62" s="68" t="s">
        <v>1004</v>
      </c>
      <c r="AJH62" s="68" t="s">
        <v>1004</v>
      </c>
      <c r="AJI62" s="68" t="s">
        <v>1004</v>
      </c>
      <c r="AJJ62" s="68" t="s">
        <v>1004</v>
      </c>
      <c r="AJK62" s="68" t="s">
        <v>1004</v>
      </c>
      <c r="AJL62" s="68" t="s">
        <v>1004</v>
      </c>
      <c r="AJM62" s="68" t="s">
        <v>1004</v>
      </c>
      <c r="AJN62" s="68" t="s">
        <v>1004</v>
      </c>
      <c r="AJO62" s="68" t="s">
        <v>1004</v>
      </c>
      <c r="AJP62" s="68" t="s">
        <v>1004</v>
      </c>
      <c r="AJQ62" s="68" t="s">
        <v>1004</v>
      </c>
      <c r="AJR62" s="68" t="s">
        <v>1004</v>
      </c>
      <c r="AJS62" s="68" t="s">
        <v>1004</v>
      </c>
      <c r="AJT62" s="68" t="s">
        <v>1004</v>
      </c>
      <c r="AJU62" s="68" t="s">
        <v>1004</v>
      </c>
      <c r="AJV62" s="68" t="s">
        <v>1004</v>
      </c>
      <c r="AJW62" s="68" t="s">
        <v>1004</v>
      </c>
      <c r="AJX62" s="68" t="s">
        <v>1004</v>
      </c>
      <c r="AJY62" s="68" t="s">
        <v>1004</v>
      </c>
      <c r="AJZ62" s="68" t="s">
        <v>1004</v>
      </c>
      <c r="AKA62" s="68" t="s">
        <v>1004</v>
      </c>
      <c r="AKB62" s="68" t="s">
        <v>1004</v>
      </c>
      <c r="AKC62" s="68" t="s">
        <v>1004</v>
      </c>
      <c r="AKD62" s="68" t="s">
        <v>1004</v>
      </c>
      <c r="AKE62" s="68" t="s">
        <v>1004</v>
      </c>
      <c r="AKF62" s="68" t="s">
        <v>1004</v>
      </c>
      <c r="AKG62" s="68" t="s">
        <v>1004</v>
      </c>
      <c r="AKH62" s="68" t="s">
        <v>1004</v>
      </c>
      <c r="AKI62" s="68" t="s">
        <v>1004</v>
      </c>
      <c r="AKJ62" s="68" t="s">
        <v>1004</v>
      </c>
      <c r="AKK62" s="68" t="s">
        <v>1004</v>
      </c>
      <c r="AKL62" s="68" t="s">
        <v>1004</v>
      </c>
      <c r="AKM62" s="68" t="s">
        <v>1004</v>
      </c>
      <c r="AKN62" s="68" t="s">
        <v>1004</v>
      </c>
      <c r="AKO62" s="68" t="s">
        <v>1004</v>
      </c>
      <c r="AKP62" s="68" t="s">
        <v>1004</v>
      </c>
      <c r="AKQ62" s="68" t="s">
        <v>1004</v>
      </c>
      <c r="AKR62" s="68" t="s">
        <v>1004</v>
      </c>
      <c r="AKS62" s="68" t="s">
        <v>1004</v>
      </c>
      <c r="AKT62" s="68" t="s">
        <v>1004</v>
      </c>
      <c r="AKU62" s="68" t="s">
        <v>1004</v>
      </c>
      <c r="AKV62" s="68" t="s">
        <v>1004</v>
      </c>
      <c r="AKW62" s="68" t="s">
        <v>1004</v>
      </c>
      <c r="AKX62" s="68" t="s">
        <v>1004</v>
      </c>
      <c r="AKY62" s="68" t="s">
        <v>1004</v>
      </c>
      <c r="AKZ62" s="68" t="s">
        <v>1004</v>
      </c>
      <c r="ALA62" s="68" t="s">
        <v>1004</v>
      </c>
      <c r="ALB62" s="68" t="s">
        <v>1004</v>
      </c>
      <c r="ALC62" s="68" t="s">
        <v>1004</v>
      </c>
      <c r="ALD62" s="68" t="s">
        <v>1004</v>
      </c>
      <c r="ALE62" s="68" t="s">
        <v>1004</v>
      </c>
      <c r="ALF62" s="68" t="s">
        <v>1004</v>
      </c>
      <c r="ALG62" s="68" t="s">
        <v>1004</v>
      </c>
      <c r="ALH62" s="68" t="s">
        <v>1004</v>
      </c>
      <c r="ALI62" s="68" t="s">
        <v>1004</v>
      </c>
      <c r="ALJ62" s="68" t="s">
        <v>1004</v>
      </c>
      <c r="ALK62" s="68" t="s">
        <v>1004</v>
      </c>
      <c r="ALL62" s="68" t="s">
        <v>1004</v>
      </c>
      <c r="ALM62" s="68" t="s">
        <v>1004</v>
      </c>
      <c r="ALN62" s="68" t="s">
        <v>1004</v>
      </c>
      <c r="ALO62" s="68" t="s">
        <v>1004</v>
      </c>
      <c r="ALP62" s="68" t="s">
        <v>180</v>
      </c>
      <c r="ALQ62" s="68" t="s">
        <v>1004</v>
      </c>
      <c r="ALR62" s="68" t="s">
        <v>1004</v>
      </c>
      <c r="ALS62" s="68" t="s">
        <v>1004</v>
      </c>
      <c r="ALT62" s="68" t="s">
        <v>1004</v>
      </c>
      <c r="ALU62" s="68" t="s">
        <v>180</v>
      </c>
      <c r="ALV62" s="68" t="s">
        <v>1004</v>
      </c>
      <c r="ALW62" s="68" t="s">
        <v>1004</v>
      </c>
      <c r="ALX62" s="68" t="s">
        <v>1004</v>
      </c>
      <c r="ALY62" s="68" t="s">
        <v>1004</v>
      </c>
      <c r="ALZ62" s="68" t="s">
        <v>1004</v>
      </c>
      <c r="AMA62" s="68" t="s">
        <v>1004</v>
      </c>
      <c r="AMB62" s="68" t="s">
        <v>182</v>
      </c>
      <c r="AMC62" s="68" t="s">
        <v>1004</v>
      </c>
      <c r="AMD62" s="68" t="s">
        <v>1004</v>
      </c>
      <c r="AME62" s="68" t="s">
        <v>1004</v>
      </c>
      <c r="AMF62" s="68" t="s">
        <v>1004</v>
      </c>
      <c r="AMG62" s="68" t="s">
        <v>1004</v>
      </c>
      <c r="AMH62" s="68" t="s">
        <v>1004</v>
      </c>
      <c r="AMI62" s="68" t="s">
        <v>1004</v>
      </c>
      <c r="AMJ62" s="68" t="s">
        <v>1004</v>
      </c>
      <c r="AMK62" s="68" t="s">
        <v>1004</v>
      </c>
      <c r="AML62" s="68" t="s">
        <v>1004</v>
      </c>
      <c r="AMM62" s="68" t="s">
        <v>1004</v>
      </c>
      <c r="AMN62" s="68" t="s">
        <v>1004</v>
      </c>
      <c r="AMO62" s="68" t="s">
        <v>1004</v>
      </c>
      <c r="AMP62" s="68" t="s">
        <v>1004</v>
      </c>
      <c r="AMQ62" s="68" t="s">
        <v>1004</v>
      </c>
      <c r="AMR62" s="68" t="s">
        <v>1004</v>
      </c>
      <c r="AMS62" s="68" t="s">
        <v>1004</v>
      </c>
      <c r="AMT62" s="68" t="s">
        <v>1004</v>
      </c>
      <c r="AMU62" s="68" t="s">
        <v>1004</v>
      </c>
      <c r="AMV62" s="68" t="s">
        <v>1004</v>
      </c>
      <c r="AMW62" s="68" t="s">
        <v>1004</v>
      </c>
      <c r="AMX62" s="68" t="s">
        <v>1004</v>
      </c>
      <c r="AMY62" s="68" t="s">
        <v>1004</v>
      </c>
      <c r="AMZ62" s="68" t="s">
        <v>1004</v>
      </c>
      <c r="ANA62" s="68" t="s">
        <v>1004</v>
      </c>
      <c r="ANB62" s="68" t="s">
        <v>1004</v>
      </c>
      <c r="ANC62" s="68" t="s">
        <v>1004</v>
      </c>
      <c r="AND62" s="68" t="s">
        <v>180</v>
      </c>
      <c r="ANE62" s="68" t="s">
        <v>1004</v>
      </c>
      <c r="ANF62" s="68" t="s">
        <v>1004</v>
      </c>
      <c r="ANG62" s="68" t="s">
        <v>1004</v>
      </c>
      <c r="ANH62" s="68" t="s">
        <v>1004</v>
      </c>
      <c r="ANI62" s="68" t="s">
        <v>1004</v>
      </c>
      <c r="ANJ62" s="68" t="s">
        <v>1004</v>
      </c>
      <c r="ANK62" s="68" t="s">
        <v>1004</v>
      </c>
      <c r="ANL62" s="68" t="s">
        <v>1004</v>
      </c>
      <c r="ANM62" s="68" t="s">
        <v>1004</v>
      </c>
      <c r="ANN62" s="68" t="s">
        <v>1004</v>
      </c>
      <c r="ANO62" s="68" t="s">
        <v>1004</v>
      </c>
      <c r="ANP62" s="68" t="s">
        <v>1004</v>
      </c>
      <c r="ANQ62" s="68" t="s">
        <v>1004</v>
      </c>
      <c r="ANR62" s="68" t="s">
        <v>1004</v>
      </c>
      <c r="ANS62" s="68" t="s">
        <v>1004</v>
      </c>
      <c r="ANT62" s="68" t="s">
        <v>1004</v>
      </c>
      <c r="ANU62" s="68" t="s">
        <v>182</v>
      </c>
      <c r="ANV62" s="68" t="s">
        <v>1004</v>
      </c>
      <c r="ANW62" s="68" t="s">
        <v>1004</v>
      </c>
      <c r="ANX62" s="68" t="s">
        <v>1004</v>
      </c>
      <c r="ANY62" s="68" t="s">
        <v>1004</v>
      </c>
      <c r="ANZ62" s="68" t="s">
        <v>1004</v>
      </c>
      <c r="AOA62" s="68" t="s">
        <v>1004</v>
      </c>
      <c r="AOB62" s="68" t="s">
        <v>1004</v>
      </c>
      <c r="AOC62" s="68" t="s">
        <v>1004</v>
      </c>
      <c r="AOD62" s="68" t="s">
        <v>1004</v>
      </c>
      <c r="AOE62" s="68" t="s">
        <v>1004</v>
      </c>
      <c r="AOF62" s="68" t="s">
        <v>1004</v>
      </c>
      <c r="AOG62" s="68" t="s">
        <v>1004</v>
      </c>
      <c r="AOH62" s="68" t="s">
        <v>1004</v>
      </c>
      <c r="AOI62" s="68" t="s">
        <v>1004</v>
      </c>
      <c r="AOJ62" s="68" t="s">
        <v>1004</v>
      </c>
      <c r="AOK62" s="68" t="s">
        <v>1004</v>
      </c>
      <c r="AOL62" s="68" t="s">
        <v>1004</v>
      </c>
      <c r="AOM62" s="68" t="s">
        <v>1004</v>
      </c>
      <c r="AON62" s="68" t="s">
        <v>1004</v>
      </c>
      <c r="AOO62" s="68" t="s">
        <v>1004</v>
      </c>
      <c r="AOP62" s="68" t="s">
        <v>1004</v>
      </c>
      <c r="AOQ62" s="68" t="s">
        <v>1004</v>
      </c>
      <c r="AOR62" s="68" t="s">
        <v>1004</v>
      </c>
      <c r="AOS62" s="68" t="s">
        <v>1004</v>
      </c>
      <c r="AOT62" s="68" t="s">
        <v>1004</v>
      </c>
      <c r="AOU62" s="68" t="s">
        <v>1004</v>
      </c>
      <c r="AOV62" s="68" t="s">
        <v>1004</v>
      </c>
      <c r="AOW62" s="68" t="s">
        <v>182</v>
      </c>
      <c r="AOX62" s="68" t="s">
        <v>180</v>
      </c>
      <c r="AOY62" s="68" t="s">
        <v>1004</v>
      </c>
      <c r="AOZ62" s="68" t="s">
        <v>1004</v>
      </c>
      <c r="APA62" s="68" t="s">
        <v>1004</v>
      </c>
      <c r="APB62" s="68" t="s">
        <v>1004</v>
      </c>
      <c r="APC62" s="68" t="s">
        <v>1004</v>
      </c>
      <c r="APD62" s="68" t="s">
        <v>1004</v>
      </c>
      <c r="APE62" s="68" t="s">
        <v>1004</v>
      </c>
      <c r="APF62" s="68" t="s">
        <v>1004</v>
      </c>
      <c r="APG62" s="68" t="s">
        <v>1004</v>
      </c>
      <c r="APH62" s="68" t="s">
        <v>1004</v>
      </c>
      <c r="API62" s="68" t="s">
        <v>1004</v>
      </c>
      <c r="APJ62" s="68" t="s">
        <v>1004</v>
      </c>
      <c r="APK62" s="68" t="s">
        <v>1004</v>
      </c>
      <c r="APL62" s="68" t="s">
        <v>1004</v>
      </c>
      <c r="APM62" s="68" t="s">
        <v>1004</v>
      </c>
      <c r="APN62" s="68" t="s">
        <v>1004</v>
      </c>
      <c r="APO62" s="68" t="s">
        <v>1004</v>
      </c>
      <c r="APP62" s="68" t="s">
        <v>1004</v>
      </c>
      <c r="APQ62" s="68" t="s">
        <v>1004</v>
      </c>
      <c r="APR62" s="68" t="s">
        <v>1004</v>
      </c>
      <c r="APS62" s="68" t="s">
        <v>1004</v>
      </c>
      <c r="APT62" s="68" t="s">
        <v>1004</v>
      </c>
      <c r="APU62" s="68" t="s">
        <v>1004</v>
      </c>
      <c r="APV62" s="68" t="s">
        <v>1004</v>
      </c>
      <c r="APW62" s="68" t="s">
        <v>1004</v>
      </c>
      <c r="APX62" s="68" t="s">
        <v>1004</v>
      </c>
      <c r="APY62" s="68" t="s">
        <v>1004</v>
      </c>
      <c r="APZ62" s="68" t="s">
        <v>1004</v>
      </c>
      <c r="AQA62" s="68" t="s">
        <v>1004</v>
      </c>
      <c r="AQB62" s="68" t="s">
        <v>1004</v>
      </c>
      <c r="AQC62" s="68" t="s">
        <v>1004</v>
      </c>
      <c r="AQD62" s="68" t="s">
        <v>1004</v>
      </c>
      <c r="AQE62" s="68" t="s">
        <v>1004</v>
      </c>
      <c r="AQF62" s="68" t="s">
        <v>1004</v>
      </c>
      <c r="AQG62" s="68" t="s">
        <v>1004</v>
      </c>
      <c r="AQH62" s="68" t="s">
        <v>1004</v>
      </c>
      <c r="AQI62" s="68" t="s">
        <v>1004</v>
      </c>
      <c r="AQJ62" s="68" t="s">
        <v>1004</v>
      </c>
      <c r="AQK62" s="68" t="s">
        <v>1004</v>
      </c>
      <c r="AQL62" s="68" t="s">
        <v>1004</v>
      </c>
      <c r="AQM62" s="68" t="s">
        <v>1004</v>
      </c>
      <c r="AQN62" s="68" t="s">
        <v>1004</v>
      </c>
      <c r="AQO62" s="68" t="s">
        <v>1004</v>
      </c>
      <c r="AQP62" s="68" t="s">
        <v>1004</v>
      </c>
      <c r="AQQ62" s="68" t="s">
        <v>1004</v>
      </c>
      <c r="AQR62" s="68" t="s">
        <v>1004</v>
      </c>
      <c r="AQS62" s="68" t="s">
        <v>1004</v>
      </c>
      <c r="AQT62" s="68" t="s">
        <v>1004</v>
      </c>
      <c r="AQU62" s="68" t="s">
        <v>1004</v>
      </c>
      <c r="AQV62" s="68" t="s">
        <v>1004</v>
      </c>
      <c r="AQW62" s="68" t="s">
        <v>1004</v>
      </c>
      <c r="AQX62" s="68" t="s">
        <v>182</v>
      </c>
      <c r="AQY62" s="68" t="s">
        <v>1004</v>
      </c>
      <c r="AQZ62" s="68" t="s">
        <v>1004</v>
      </c>
      <c r="ARA62" s="68" t="s">
        <v>1004</v>
      </c>
      <c r="ARB62" s="68" t="s">
        <v>1004</v>
      </c>
      <c r="ARC62" s="68" t="s">
        <v>1004</v>
      </c>
      <c r="ARD62" s="68" t="s">
        <v>1004</v>
      </c>
      <c r="ARE62" s="68" t="s">
        <v>1004</v>
      </c>
      <c r="ARF62" s="68" t="s">
        <v>1004</v>
      </c>
      <c r="ARG62" s="68" t="s">
        <v>1004</v>
      </c>
      <c r="ARH62" s="68" t="s">
        <v>180</v>
      </c>
      <c r="ARI62" s="68" t="s">
        <v>1004</v>
      </c>
      <c r="ARJ62" s="68" t="s">
        <v>1004</v>
      </c>
      <c r="ARK62" s="68" t="s">
        <v>1004</v>
      </c>
      <c r="ARL62" s="68" t="s">
        <v>1004</v>
      </c>
      <c r="ARM62" s="68" t="s">
        <v>1004</v>
      </c>
      <c r="ARN62" s="68" t="s">
        <v>1004</v>
      </c>
      <c r="ARO62" s="68" t="s">
        <v>1004</v>
      </c>
      <c r="ARP62" s="68" t="s">
        <v>1004</v>
      </c>
      <c r="ARQ62" s="68" t="s">
        <v>1004</v>
      </c>
      <c r="ARR62" s="68" t="s">
        <v>1004</v>
      </c>
      <c r="ARS62" s="68" t="s">
        <v>1004</v>
      </c>
      <c r="ART62" s="68" t="s">
        <v>1004</v>
      </c>
      <c r="ARU62" s="68" t="s">
        <v>1004</v>
      </c>
      <c r="ARV62" s="68" t="s">
        <v>1004</v>
      </c>
      <c r="ARW62" s="68" t="s">
        <v>1004</v>
      </c>
      <c r="ARX62" s="68" t="s">
        <v>1004</v>
      </c>
      <c r="ARY62" s="68" t="s">
        <v>1004</v>
      </c>
      <c r="ARZ62" s="68" t="s">
        <v>1004</v>
      </c>
      <c r="ASA62" s="68" t="s">
        <v>1004</v>
      </c>
      <c r="ASB62" s="68" t="s">
        <v>1004</v>
      </c>
      <c r="ASC62" s="68" t="s">
        <v>1004</v>
      </c>
      <c r="ASD62" s="68" t="s">
        <v>1004</v>
      </c>
      <c r="ASE62" s="68" t="s">
        <v>1004</v>
      </c>
      <c r="ASF62" s="68" t="s">
        <v>1004</v>
      </c>
      <c r="ASG62" s="68" t="s">
        <v>1004</v>
      </c>
      <c r="ASH62" s="68" t="s">
        <v>1004</v>
      </c>
      <c r="ASI62" s="68" t="s">
        <v>1004</v>
      </c>
      <c r="ASJ62" s="68" t="s">
        <v>1004</v>
      </c>
      <c r="ASK62" s="68" t="s">
        <v>1004</v>
      </c>
      <c r="ASL62" s="68" t="s">
        <v>1004</v>
      </c>
      <c r="ASM62" s="68" t="s">
        <v>1004</v>
      </c>
      <c r="ASN62" s="68" t="s">
        <v>1004</v>
      </c>
      <c r="ASO62" s="68" t="s">
        <v>1004</v>
      </c>
      <c r="ASP62" s="68" t="s">
        <v>1004</v>
      </c>
      <c r="ASQ62" s="68" t="s">
        <v>1004</v>
      </c>
      <c r="ASR62" s="68" t="s">
        <v>1004</v>
      </c>
      <c r="ASS62" s="68" t="s">
        <v>1004</v>
      </c>
      <c r="AST62" s="68" t="s">
        <v>1004</v>
      </c>
      <c r="ASU62" s="68" t="s">
        <v>1004</v>
      </c>
      <c r="ASV62" s="68" t="s">
        <v>1004</v>
      </c>
      <c r="ASW62" s="68" t="s">
        <v>1004</v>
      </c>
      <c r="ASX62" s="68" t="s">
        <v>1004</v>
      </c>
      <c r="ASY62" s="68" t="s">
        <v>1004</v>
      </c>
      <c r="ASZ62" s="68" t="s">
        <v>1004</v>
      </c>
      <c r="ATA62" s="68" t="s">
        <v>1004</v>
      </c>
      <c r="ATB62" s="68" t="s">
        <v>1004</v>
      </c>
      <c r="ATC62" s="68" t="s">
        <v>1004</v>
      </c>
      <c r="ATD62" s="68" t="s">
        <v>1004</v>
      </c>
      <c r="ATE62" s="68" t="s">
        <v>1004</v>
      </c>
      <c r="ATF62" s="68" t="s">
        <v>1004</v>
      </c>
      <c r="ATG62" s="68" t="s">
        <v>1004</v>
      </c>
      <c r="ATH62" s="68" t="s">
        <v>1004</v>
      </c>
      <c r="ATI62" s="68" t="s">
        <v>1004</v>
      </c>
      <c r="ATJ62" s="68" t="s">
        <v>1004</v>
      </c>
      <c r="ATK62" s="68" t="s">
        <v>1004</v>
      </c>
      <c r="ATL62" s="68" t="s">
        <v>1004</v>
      </c>
      <c r="ATM62" s="68" t="s">
        <v>1004</v>
      </c>
      <c r="ATN62" s="68" t="s">
        <v>1004</v>
      </c>
      <c r="ATO62" s="68" t="s">
        <v>1004</v>
      </c>
      <c r="ATP62" s="68" t="s">
        <v>1004</v>
      </c>
      <c r="ATQ62" s="68" t="s">
        <v>1004</v>
      </c>
      <c r="ATR62" s="68" t="s">
        <v>1004</v>
      </c>
      <c r="ATS62" s="68" t="s">
        <v>1004</v>
      </c>
      <c r="ATT62" s="68" t="s">
        <v>1004</v>
      </c>
      <c r="ATU62" s="68" t="s">
        <v>1004</v>
      </c>
      <c r="ATV62" s="68" t="s">
        <v>1004</v>
      </c>
      <c r="ATW62" s="68" t="s">
        <v>1004</v>
      </c>
      <c r="ATX62" s="68" t="s">
        <v>1004</v>
      </c>
      <c r="ATY62" s="68" t="s">
        <v>1004</v>
      </c>
      <c r="ATZ62" s="68" t="s">
        <v>1004</v>
      </c>
      <c r="AUA62" s="68" t="s">
        <v>1004</v>
      </c>
      <c r="AUB62" s="68" t="s">
        <v>1004</v>
      </c>
      <c r="AUC62" s="68" t="s">
        <v>1004</v>
      </c>
      <c r="AUD62" s="68" t="s">
        <v>1004</v>
      </c>
      <c r="AUE62" s="68" t="s">
        <v>1004</v>
      </c>
      <c r="AUF62" s="68" t="s">
        <v>1004</v>
      </c>
      <c r="AUG62" s="68" t="s">
        <v>1004</v>
      </c>
      <c r="AUH62" s="68" t="s">
        <v>1004</v>
      </c>
      <c r="AUI62" s="68" t="s">
        <v>1004</v>
      </c>
      <c r="AUJ62" s="68" t="s">
        <v>182</v>
      </c>
      <c r="AUK62" s="68" t="s">
        <v>1004</v>
      </c>
      <c r="AUL62" s="68" t="s">
        <v>1004</v>
      </c>
    </row>
    <row r="63" spans="1:1234">
      <c r="A63" s="68" t="s">
        <v>1004</v>
      </c>
      <c r="B63" s="68" t="s">
        <v>1004</v>
      </c>
      <c r="C63" s="68" t="s">
        <v>1004</v>
      </c>
      <c r="D63" s="68" t="s">
        <v>1004</v>
      </c>
      <c r="E63" s="68" t="s">
        <v>1004</v>
      </c>
      <c r="F63" s="68" t="s">
        <v>1004</v>
      </c>
      <c r="G63" s="68" t="s">
        <v>1004</v>
      </c>
      <c r="H63" s="68" t="s">
        <v>1004</v>
      </c>
      <c r="I63" s="68" t="s">
        <v>1004</v>
      </c>
      <c r="J63" s="68" t="s">
        <v>1004</v>
      </c>
      <c r="K63" s="68" t="s">
        <v>1004</v>
      </c>
      <c r="L63" s="68" t="s">
        <v>1004</v>
      </c>
      <c r="M63" s="68" t="s">
        <v>1004</v>
      </c>
      <c r="N63" s="68" t="s">
        <v>1004</v>
      </c>
      <c r="O63" s="68" t="s">
        <v>1004</v>
      </c>
      <c r="P63" s="68" t="s">
        <v>1004</v>
      </c>
      <c r="Q63" s="68" t="s">
        <v>1004</v>
      </c>
      <c r="R63" s="68" t="s">
        <v>1004</v>
      </c>
      <c r="S63" s="68" t="s">
        <v>1004</v>
      </c>
      <c r="T63" s="68" t="s">
        <v>1004</v>
      </c>
      <c r="U63" s="68" t="s">
        <v>1004</v>
      </c>
      <c r="V63" s="68" t="s">
        <v>1004</v>
      </c>
      <c r="W63" s="68" t="s">
        <v>1004</v>
      </c>
      <c r="X63" s="68" t="s">
        <v>1004</v>
      </c>
      <c r="Y63" s="68" t="s">
        <v>1004</v>
      </c>
      <c r="Z63" s="68" t="s">
        <v>1004</v>
      </c>
      <c r="AA63" s="68" t="s">
        <v>1004</v>
      </c>
      <c r="AB63" s="68" t="s">
        <v>1004</v>
      </c>
      <c r="AC63" s="68" t="s">
        <v>1004</v>
      </c>
      <c r="AD63" s="68" t="s">
        <v>1004</v>
      </c>
      <c r="AE63" s="68" t="s">
        <v>1004</v>
      </c>
      <c r="AF63" s="68" t="s">
        <v>1004</v>
      </c>
      <c r="AG63" s="68" t="s">
        <v>1004</v>
      </c>
      <c r="AH63" s="68" t="s">
        <v>182</v>
      </c>
      <c r="AI63" s="68" t="s">
        <v>1004</v>
      </c>
      <c r="AJ63" s="68" t="s">
        <v>1004</v>
      </c>
      <c r="AK63" s="68" t="s">
        <v>1004</v>
      </c>
      <c r="AL63" s="68" t="s">
        <v>1004</v>
      </c>
      <c r="AM63" s="68" t="s">
        <v>1004</v>
      </c>
      <c r="AN63" s="68" t="s">
        <v>1004</v>
      </c>
      <c r="AO63" s="68" t="s">
        <v>1004</v>
      </c>
      <c r="AP63" s="68" t="s">
        <v>1004</v>
      </c>
      <c r="AQ63" s="68" t="s">
        <v>1004</v>
      </c>
      <c r="AR63" s="68" t="s">
        <v>1004</v>
      </c>
      <c r="AS63" s="68" t="s">
        <v>1004</v>
      </c>
      <c r="AT63" s="68" t="s">
        <v>1004</v>
      </c>
      <c r="AU63" s="68" t="s">
        <v>1004</v>
      </c>
      <c r="AV63" s="68" t="s">
        <v>1004</v>
      </c>
      <c r="AW63" s="68" t="s">
        <v>182</v>
      </c>
      <c r="AX63" s="68" t="s">
        <v>1004</v>
      </c>
      <c r="AY63" s="68" t="s">
        <v>1004</v>
      </c>
      <c r="AZ63" s="68" t="s">
        <v>1004</v>
      </c>
      <c r="BA63" s="68" t="s">
        <v>1004</v>
      </c>
      <c r="BB63" s="68" t="s">
        <v>1004</v>
      </c>
      <c r="BC63" s="68" t="s">
        <v>1004</v>
      </c>
      <c r="BD63" s="68" t="s">
        <v>1004</v>
      </c>
      <c r="BE63" s="68" t="s">
        <v>1004</v>
      </c>
      <c r="BF63" s="68" t="s">
        <v>1004</v>
      </c>
      <c r="BG63" s="68" t="s">
        <v>1004</v>
      </c>
      <c r="BH63" s="68" t="s">
        <v>1004</v>
      </c>
      <c r="BI63" s="68" t="s">
        <v>1004</v>
      </c>
      <c r="BJ63" s="68" t="s">
        <v>182</v>
      </c>
      <c r="BK63" s="68" t="s">
        <v>1004</v>
      </c>
      <c r="BL63" s="68" t="s">
        <v>1004</v>
      </c>
      <c r="BM63" s="68" t="s">
        <v>1004</v>
      </c>
      <c r="BN63" s="68" t="s">
        <v>1004</v>
      </c>
      <c r="BO63" s="68" t="s">
        <v>1004</v>
      </c>
      <c r="BP63" s="68" t="s">
        <v>1004</v>
      </c>
      <c r="BQ63" s="68" t="s">
        <v>1004</v>
      </c>
      <c r="BR63" s="68" t="s">
        <v>1004</v>
      </c>
      <c r="BS63" s="68" t="s">
        <v>182</v>
      </c>
      <c r="BT63" s="68" t="s">
        <v>182</v>
      </c>
      <c r="BU63" s="68" t="s">
        <v>1004</v>
      </c>
      <c r="BV63" s="68" t="s">
        <v>1004</v>
      </c>
      <c r="BW63" s="68" t="s">
        <v>1004</v>
      </c>
      <c r="BX63" s="68" t="s">
        <v>1004</v>
      </c>
      <c r="BY63" s="68" t="s">
        <v>1004</v>
      </c>
      <c r="BZ63" s="68" t="s">
        <v>1004</v>
      </c>
      <c r="CA63" s="68" t="s">
        <v>1004</v>
      </c>
      <c r="CB63" s="68" t="s">
        <v>1004</v>
      </c>
      <c r="CC63" s="68" t="s">
        <v>1004</v>
      </c>
      <c r="CD63" s="68" t="s">
        <v>1004</v>
      </c>
      <c r="CE63" s="68" t="s">
        <v>1004</v>
      </c>
      <c r="CF63" s="68" t="s">
        <v>1004</v>
      </c>
      <c r="CG63" s="68" t="s">
        <v>1004</v>
      </c>
      <c r="CH63" s="68" t="s">
        <v>1004</v>
      </c>
      <c r="CI63" s="68" t="s">
        <v>1004</v>
      </c>
      <c r="CJ63" s="68" t="s">
        <v>1004</v>
      </c>
      <c r="CK63" s="68" t="s">
        <v>1004</v>
      </c>
      <c r="CL63" s="68" t="s">
        <v>1004</v>
      </c>
      <c r="CM63" s="68" t="s">
        <v>1004</v>
      </c>
      <c r="CN63" s="68" t="s">
        <v>1004</v>
      </c>
      <c r="CO63" s="68" t="s">
        <v>1004</v>
      </c>
      <c r="CP63" s="68" t="s">
        <v>1004</v>
      </c>
      <c r="CQ63" s="68" t="s">
        <v>1004</v>
      </c>
      <c r="CR63" s="68" t="s">
        <v>1004</v>
      </c>
      <c r="CS63" s="68" t="s">
        <v>1004</v>
      </c>
      <c r="CT63" s="68" t="s">
        <v>1004</v>
      </c>
      <c r="CU63" s="68" t="s">
        <v>1004</v>
      </c>
      <c r="CV63" s="68" t="s">
        <v>1004</v>
      </c>
      <c r="CW63" s="68" t="s">
        <v>1004</v>
      </c>
      <c r="CX63" s="68" t="s">
        <v>1004</v>
      </c>
      <c r="CY63" s="68" t="s">
        <v>1004</v>
      </c>
      <c r="CZ63" s="68" t="s">
        <v>1004</v>
      </c>
      <c r="DA63" s="68" t="s">
        <v>1004</v>
      </c>
      <c r="DB63" s="68" t="s">
        <v>1004</v>
      </c>
      <c r="DC63" s="68" t="s">
        <v>1004</v>
      </c>
      <c r="DD63" s="68" t="s">
        <v>1004</v>
      </c>
      <c r="DE63" s="68" t="s">
        <v>1004</v>
      </c>
      <c r="DF63" s="68" t="s">
        <v>1004</v>
      </c>
      <c r="DG63" s="68" t="s">
        <v>1004</v>
      </c>
      <c r="DH63" s="68" t="s">
        <v>1004</v>
      </c>
      <c r="DI63" s="68" t="s">
        <v>1004</v>
      </c>
      <c r="DJ63" s="68" t="s">
        <v>1004</v>
      </c>
      <c r="DK63" s="68" t="s">
        <v>1004</v>
      </c>
      <c r="DL63" s="68" t="s">
        <v>1004</v>
      </c>
      <c r="DM63" s="68" t="s">
        <v>1004</v>
      </c>
      <c r="DN63" s="68" t="s">
        <v>1004</v>
      </c>
      <c r="DO63" s="68" t="s">
        <v>1004</v>
      </c>
      <c r="DP63" s="68" t="s">
        <v>1004</v>
      </c>
      <c r="DQ63" s="68" t="s">
        <v>1004</v>
      </c>
      <c r="DR63" s="68" t="s">
        <v>1004</v>
      </c>
      <c r="DS63" s="68" t="s">
        <v>1004</v>
      </c>
      <c r="DT63" s="68" t="s">
        <v>1004</v>
      </c>
      <c r="DU63" s="68" t="s">
        <v>1004</v>
      </c>
      <c r="DV63" s="68" t="s">
        <v>1004</v>
      </c>
      <c r="DW63" s="68" t="s">
        <v>1004</v>
      </c>
      <c r="DX63" s="68" t="s">
        <v>1004</v>
      </c>
      <c r="DY63" s="68" t="s">
        <v>180</v>
      </c>
      <c r="DZ63" s="68" t="s">
        <v>1004</v>
      </c>
      <c r="EA63" s="68" t="s">
        <v>1004</v>
      </c>
      <c r="EB63" s="68" t="s">
        <v>1004</v>
      </c>
      <c r="EC63" s="68" t="s">
        <v>180</v>
      </c>
      <c r="ED63" s="68" t="s">
        <v>1004</v>
      </c>
      <c r="EE63" s="68" t="s">
        <v>1004</v>
      </c>
      <c r="EF63" s="68" t="s">
        <v>1004</v>
      </c>
      <c r="EG63" s="68" t="s">
        <v>1004</v>
      </c>
      <c r="EH63" s="68" t="s">
        <v>1004</v>
      </c>
      <c r="EI63" s="68" t="s">
        <v>1004</v>
      </c>
      <c r="EJ63" s="68" t="s">
        <v>1004</v>
      </c>
      <c r="EK63" s="68" t="s">
        <v>1004</v>
      </c>
      <c r="EL63" s="68" t="s">
        <v>1004</v>
      </c>
      <c r="EM63" s="68" t="s">
        <v>1004</v>
      </c>
      <c r="EN63" s="68" t="s">
        <v>1004</v>
      </c>
      <c r="EO63" s="68" t="s">
        <v>1004</v>
      </c>
      <c r="EP63" s="68" t="s">
        <v>1004</v>
      </c>
      <c r="EQ63" s="68" t="s">
        <v>1004</v>
      </c>
      <c r="ER63" s="68" t="s">
        <v>182</v>
      </c>
      <c r="ES63" s="68" t="s">
        <v>1004</v>
      </c>
      <c r="ET63" s="68" t="s">
        <v>1004</v>
      </c>
      <c r="EU63" s="68" t="s">
        <v>1004</v>
      </c>
      <c r="EV63" s="68" t="s">
        <v>1004</v>
      </c>
      <c r="EW63" s="68" t="s">
        <v>1004</v>
      </c>
      <c r="EX63" s="68" t="s">
        <v>1004</v>
      </c>
      <c r="EY63" s="68" t="s">
        <v>1004</v>
      </c>
      <c r="EZ63" s="68" t="s">
        <v>1004</v>
      </c>
      <c r="FA63" s="68" t="s">
        <v>1004</v>
      </c>
      <c r="FB63" s="68" t="s">
        <v>1004</v>
      </c>
      <c r="FC63" s="68" t="s">
        <v>1004</v>
      </c>
      <c r="FD63" s="68" t="s">
        <v>1004</v>
      </c>
      <c r="FE63" s="68" t="s">
        <v>1004</v>
      </c>
      <c r="FF63" s="68" t="s">
        <v>1004</v>
      </c>
      <c r="FG63" s="68" t="s">
        <v>1004</v>
      </c>
      <c r="FH63" s="68" t="s">
        <v>1004</v>
      </c>
      <c r="FI63" s="68" t="s">
        <v>1004</v>
      </c>
      <c r="FJ63" s="68" t="s">
        <v>1004</v>
      </c>
      <c r="FK63" s="68" t="s">
        <v>1004</v>
      </c>
      <c r="FL63" s="68" t="s">
        <v>1004</v>
      </c>
      <c r="FM63" s="68" t="s">
        <v>1004</v>
      </c>
      <c r="FN63" s="68" t="s">
        <v>1004</v>
      </c>
      <c r="FO63" s="68" t="s">
        <v>1004</v>
      </c>
      <c r="FP63" s="68" t="s">
        <v>1004</v>
      </c>
      <c r="FQ63" s="68" t="s">
        <v>182</v>
      </c>
      <c r="FR63" s="68" t="s">
        <v>1004</v>
      </c>
      <c r="FS63" s="68" t="s">
        <v>1004</v>
      </c>
      <c r="FT63" s="68" t="s">
        <v>1004</v>
      </c>
      <c r="FU63" s="68" t="s">
        <v>1004</v>
      </c>
      <c r="FV63" s="68" t="s">
        <v>1004</v>
      </c>
      <c r="FW63" s="68" t="s">
        <v>1004</v>
      </c>
      <c r="FX63" s="68" t="s">
        <v>1004</v>
      </c>
      <c r="FY63" s="68" t="s">
        <v>1004</v>
      </c>
      <c r="FZ63" s="68" t="s">
        <v>1004</v>
      </c>
      <c r="GA63" s="68" t="s">
        <v>1004</v>
      </c>
      <c r="GB63" s="68" t="s">
        <v>182</v>
      </c>
      <c r="GC63" s="68" t="s">
        <v>180</v>
      </c>
      <c r="GD63" s="68" t="s">
        <v>180</v>
      </c>
      <c r="GE63" s="68" t="s">
        <v>1004</v>
      </c>
      <c r="GF63" s="68" t="s">
        <v>1004</v>
      </c>
      <c r="GG63" s="68" t="s">
        <v>1004</v>
      </c>
      <c r="GH63" s="68" t="s">
        <v>1004</v>
      </c>
      <c r="GI63" s="68" t="s">
        <v>1004</v>
      </c>
      <c r="GJ63" s="68" t="s">
        <v>1004</v>
      </c>
      <c r="GK63" s="68" t="s">
        <v>1004</v>
      </c>
      <c r="GL63" s="68" t="s">
        <v>1004</v>
      </c>
      <c r="GM63" s="68" t="s">
        <v>1004</v>
      </c>
      <c r="GN63" s="68" t="s">
        <v>1004</v>
      </c>
      <c r="GO63" s="68" t="s">
        <v>1004</v>
      </c>
      <c r="GP63" s="68" t="s">
        <v>1004</v>
      </c>
      <c r="GQ63" s="68" t="s">
        <v>1004</v>
      </c>
      <c r="GR63" s="68" t="s">
        <v>1004</v>
      </c>
      <c r="GS63" s="68" t="s">
        <v>1004</v>
      </c>
      <c r="GT63" s="68" t="s">
        <v>180</v>
      </c>
      <c r="GU63" s="68" t="s">
        <v>1004</v>
      </c>
      <c r="GV63" s="68" t="s">
        <v>1004</v>
      </c>
      <c r="GW63" s="68" t="s">
        <v>1004</v>
      </c>
      <c r="GX63" s="68" t="s">
        <v>1004</v>
      </c>
      <c r="GY63" s="68" t="s">
        <v>1004</v>
      </c>
      <c r="GZ63" s="68" t="s">
        <v>1004</v>
      </c>
      <c r="HA63" s="68" t="s">
        <v>1004</v>
      </c>
      <c r="HB63" s="68" t="s">
        <v>1004</v>
      </c>
      <c r="HC63" s="68" t="s">
        <v>1004</v>
      </c>
      <c r="HD63" s="68" t="s">
        <v>1004</v>
      </c>
      <c r="HE63" s="68" t="s">
        <v>1004</v>
      </c>
      <c r="HF63" s="68" t="s">
        <v>1004</v>
      </c>
      <c r="HG63" s="68" t="s">
        <v>1004</v>
      </c>
      <c r="HH63" s="68" t="s">
        <v>1004</v>
      </c>
      <c r="HI63" s="68" t="s">
        <v>1004</v>
      </c>
      <c r="HJ63" s="68" t="s">
        <v>1004</v>
      </c>
      <c r="HK63" s="68" t="s">
        <v>1004</v>
      </c>
      <c r="HL63" s="68" t="s">
        <v>1004</v>
      </c>
      <c r="HM63" s="68" t="s">
        <v>1004</v>
      </c>
      <c r="HN63" s="68" t="s">
        <v>1004</v>
      </c>
      <c r="HO63" s="68" t="s">
        <v>1004</v>
      </c>
      <c r="HP63" s="68" t="s">
        <v>1004</v>
      </c>
      <c r="HQ63" s="68" t="s">
        <v>1004</v>
      </c>
      <c r="HR63" s="68" t="s">
        <v>1004</v>
      </c>
      <c r="HS63" s="68" t="s">
        <v>180</v>
      </c>
      <c r="HT63" s="68" t="s">
        <v>1004</v>
      </c>
      <c r="HU63" s="68" t="s">
        <v>1004</v>
      </c>
      <c r="HV63" s="68" t="s">
        <v>1004</v>
      </c>
      <c r="HW63" s="68" t="s">
        <v>1004</v>
      </c>
      <c r="HX63" s="68" t="s">
        <v>1004</v>
      </c>
      <c r="HY63" s="68" t="s">
        <v>180</v>
      </c>
      <c r="HZ63" s="68" t="s">
        <v>1004</v>
      </c>
      <c r="IA63" s="68" t="s">
        <v>1004</v>
      </c>
      <c r="IB63" s="68" t="s">
        <v>1004</v>
      </c>
      <c r="IC63" s="68" t="s">
        <v>1004</v>
      </c>
      <c r="ID63" s="68" t="s">
        <v>182</v>
      </c>
      <c r="IE63" s="68" t="s">
        <v>1004</v>
      </c>
      <c r="IF63" s="68" t="s">
        <v>1004</v>
      </c>
      <c r="IG63" s="68" t="s">
        <v>1004</v>
      </c>
      <c r="IH63" s="68" t="s">
        <v>1004</v>
      </c>
      <c r="II63" s="68" t="s">
        <v>1004</v>
      </c>
      <c r="IJ63" s="68" t="s">
        <v>1004</v>
      </c>
      <c r="IK63" s="68" t="s">
        <v>1004</v>
      </c>
      <c r="IL63" s="68" t="s">
        <v>1004</v>
      </c>
      <c r="IM63" s="68" t="s">
        <v>180</v>
      </c>
      <c r="IN63" s="68" t="s">
        <v>1004</v>
      </c>
      <c r="IO63" s="68" t="s">
        <v>1004</v>
      </c>
      <c r="IP63" s="68" t="s">
        <v>1004</v>
      </c>
      <c r="IQ63" s="68" t="s">
        <v>1004</v>
      </c>
      <c r="IR63" s="68" t="s">
        <v>1004</v>
      </c>
      <c r="IS63" s="68" t="s">
        <v>1004</v>
      </c>
      <c r="IT63" s="68" t="s">
        <v>1004</v>
      </c>
      <c r="IU63" s="68" t="s">
        <v>1004</v>
      </c>
      <c r="IV63" s="68" t="s">
        <v>1004</v>
      </c>
      <c r="IW63" s="68" t="s">
        <v>1004</v>
      </c>
      <c r="IX63" s="68" t="s">
        <v>1004</v>
      </c>
      <c r="IY63" s="68" t="s">
        <v>1004</v>
      </c>
      <c r="IZ63" s="68" t="s">
        <v>1004</v>
      </c>
      <c r="JA63" s="68" t="s">
        <v>1004</v>
      </c>
      <c r="JB63" s="68" t="s">
        <v>1004</v>
      </c>
      <c r="JC63" s="68" t="s">
        <v>1004</v>
      </c>
      <c r="JD63" s="68" t="s">
        <v>1004</v>
      </c>
      <c r="JE63" s="68" t="s">
        <v>1004</v>
      </c>
      <c r="JF63" s="68" t="s">
        <v>1004</v>
      </c>
      <c r="JG63" s="68" t="s">
        <v>1004</v>
      </c>
      <c r="JH63" s="68" t="s">
        <v>1004</v>
      </c>
      <c r="JI63" s="68" t="s">
        <v>1004</v>
      </c>
      <c r="JJ63" s="68" t="s">
        <v>182</v>
      </c>
      <c r="JK63" s="68" t="s">
        <v>1004</v>
      </c>
      <c r="JL63" s="68" t="s">
        <v>1004</v>
      </c>
      <c r="JM63" s="68" t="s">
        <v>1004</v>
      </c>
      <c r="JN63" s="68" t="s">
        <v>1004</v>
      </c>
      <c r="JO63" s="68" t="s">
        <v>1004</v>
      </c>
      <c r="JP63" s="68" t="s">
        <v>1004</v>
      </c>
      <c r="JQ63" s="68" t="s">
        <v>1004</v>
      </c>
      <c r="JR63" s="68" t="s">
        <v>1004</v>
      </c>
      <c r="JS63" s="68" t="s">
        <v>1004</v>
      </c>
      <c r="JT63" s="68" t="s">
        <v>1004</v>
      </c>
      <c r="JU63" s="68" t="s">
        <v>1004</v>
      </c>
      <c r="JV63" s="68" t="s">
        <v>1004</v>
      </c>
      <c r="JW63" s="68" t="s">
        <v>1004</v>
      </c>
      <c r="JX63" s="68" t="s">
        <v>1004</v>
      </c>
      <c r="JY63" s="68" t="s">
        <v>1004</v>
      </c>
      <c r="JZ63" s="68" t="s">
        <v>1004</v>
      </c>
      <c r="KA63" s="68" t="s">
        <v>1004</v>
      </c>
      <c r="KB63" s="68" t="s">
        <v>1004</v>
      </c>
      <c r="KC63" s="68" t="s">
        <v>180</v>
      </c>
      <c r="KD63" s="68" t="s">
        <v>1004</v>
      </c>
      <c r="KE63" s="68" t="s">
        <v>1004</v>
      </c>
      <c r="KF63" s="68" t="s">
        <v>1004</v>
      </c>
      <c r="KG63" s="68" t="s">
        <v>1004</v>
      </c>
      <c r="KH63" s="68" t="s">
        <v>1004</v>
      </c>
      <c r="KI63" s="68" t="s">
        <v>1004</v>
      </c>
      <c r="KJ63" s="68" t="s">
        <v>1004</v>
      </c>
      <c r="KK63" s="68" t="s">
        <v>1004</v>
      </c>
      <c r="KL63" s="68" t="s">
        <v>1004</v>
      </c>
      <c r="KM63" s="68" t="s">
        <v>1004</v>
      </c>
      <c r="KN63" s="68" t="s">
        <v>1004</v>
      </c>
      <c r="KO63" s="68" t="s">
        <v>1004</v>
      </c>
      <c r="KP63" s="68" t="s">
        <v>1004</v>
      </c>
      <c r="KQ63" s="68" t="s">
        <v>1004</v>
      </c>
      <c r="KR63" s="68" t="s">
        <v>1004</v>
      </c>
      <c r="KS63" s="68" t="s">
        <v>1004</v>
      </c>
      <c r="KT63" s="68" t="s">
        <v>1004</v>
      </c>
      <c r="KU63" s="68" t="s">
        <v>1004</v>
      </c>
      <c r="KV63" s="68" t="s">
        <v>1004</v>
      </c>
      <c r="KW63" s="68" t="s">
        <v>1004</v>
      </c>
      <c r="KX63" s="68" t="s">
        <v>1004</v>
      </c>
      <c r="KY63" s="68" t="s">
        <v>1004</v>
      </c>
      <c r="KZ63" s="68" t="s">
        <v>1004</v>
      </c>
      <c r="LA63" s="68" t="s">
        <v>1004</v>
      </c>
      <c r="LB63" s="68" t="s">
        <v>1004</v>
      </c>
      <c r="LC63" s="68" t="s">
        <v>1004</v>
      </c>
      <c r="LD63" s="68" t="s">
        <v>1004</v>
      </c>
      <c r="LE63" s="68" t="s">
        <v>1004</v>
      </c>
      <c r="LF63" s="68" t="s">
        <v>1004</v>
      </c>
      <c r="LG63" s="68" t="s">
        <v>1004</v>
      </c>
      <c r="LH63" s="68" t="s">
        <v>1004</v>
      </c>
      <c r="LI63" s="68" t="s">
        <v>1004</v>
      </c>
      <c r="LJ63" s="68" t="s">
        <v>1004</v>
      </c>
      <c r="LK63" s="68" t="s">
        <v>1004</v>
      </c>
      <c r="LL63" s="68" t="s">
        <v>1004</v>
      </c>
      <c r="LM63" s="68" t="s">
        <v>1004</v>
      </c>
      <c r="LN63" s="68" t="s">
        <v>1004</v>
      </c>
      <c r="LO63" s="68" t="s">
        <v>1004</v>
      </c>
      <c r="LP63" s="68" t="s">
        <v>1004</v>
      </c>
      <c r="LQ63" s="68" t="s">
        <v>1004</v>
      </c>
      <c r="LR63" s="68" t="s">
        <v>1004</v>
      </c>
      <c r="LS63" s="68" t="s">
        <v>1004</v>
      </c>
      <c r="LT63" s="68" t="s">
        <v>1004</v>
      </c>
      <c r="LU63" s="68" t="s">
        <v>1004</v>
      </c>
      <c r="LV63" s="68" t="s">
        <v>1004</v>
      </c>
      <c r="LW63" s="68" t="s">
        <v>1004</v>
      </c>
      <c r="LX63" s="68" t="s">
        <v>1004</v>
      </c>
      <c r="LY63" s="68" t="s">
        <v>1004</v>
      </c>
      <c r="LZ63" s="68" t="s">
        <v>1004</v>
      </c>
      <c r="MA63" s="68" t="s">
        <v>1004</v>
      </c>
      <c r="MB63" s="68" t="s">
        <v>1004</v>
      </c>
      <c r="MC63" s="68" t="s">
        <v>1004</v>
      </c>
      <c r="MD63" s="68" t="s">
        <v>1004</v>
      </c>
      <c r="ME63" s="68" t="s">
        <v>1004</v>
      </c>
      <c r="MF63" s="68" t="s">
        <v>1004</v>
      </c>
      <c r="MG63" s="68" t="s">
        <v>1004</v>
      </c>
      <c r="MH63" s="68" t="s">
        <v>1004</v>
      </c>
      <c r="MI63" s="68" t="s">
        <v>1004</v>
      </c>
      <c r="MJ63" s="68" t="s">
        <v>1004</v>
      </c>
      <c r="MK63" s="68" t="s">
        <v>1004</v>
      </c>
      <c r="ML63" s="68" t="s">
        <v>1004</v>
      </c>
      <c r="MM63" s="68" t="s">
        <v>1004</v>
      </c>
      <c r="MN63" s="68" t="s">
        <v>1004</v>
      </c>
      <c r="MO63" s="68" t="s">
        <v>1004</v>
      </c>
      <c r="MP63" s="68" t="s">
        <v>1004</v>
      </c>
      <c r="MQ63" s="68" t="s">
        <v>1004</v>
      </c>
      <c r="MR63" s="68" t="s">
        <v>1004</v>
      </c>
      <c r="MS63" s="68" t="s">
        <v>1004</v>
      </c>
      <c r="MT63" s="68" t="s">
        <v>1004</v>
      </c>
      <c r="MU63" s="68" t="s">
        <v>1004</v>
      </c>
      <c r="MV63" s="68" t="s">
        <v>1004</v>
      </c>
      <c r="MW63" s="68" t="s">
        <v>1004</v>
      </c>
      <c r="MX63" s="68" t="s">
        <v>1004</v>
      </c>
      <c r="MY63" s="68" t="s">
        <v>1004</v>
      </c>
      <c r="MZ63" s="68" t="s">
        <v>1004</v>
      </c>
      <c r="NA63" s="68" t="s">
        <v>1004</v>
      </c>
      <c r="NB63" s="68" t="s">
        <v>1004</v>
      </c>
      <c r="NC63" s="68" t="s">
        <v>1004</v>
      </c>
      <c r="ND63" s="68" t="s">
        <v>1004</v>
      </c>
      <c r="NE63" s="68" t="s">
        <v>1004</v>
      </c>
      <c r="NF63" s="68" t="s">
        <v>1004</v>
      </c>
      <c r="NG63" s="68" t="s">
        <v>1004</v>
      </c>
      <c r="NH63" s="68" t="s">
        <v>182</v>
      </c>
      <c r="NI63" s="68" t="s">
        <v>1004</v>
      </c>
      <c r="NJ63" s="68" t="s">
        <v>1004</v>
      </c>
      <c r="NK63" s="68" t="s">
        <v>1004</v>
      </c>
      <c r="NL63" s="68" t="s">
        <v>1004</v>
      </c>
      <c r="NM63" s="68" t="s">
        <v>1004</v>
      </c>
      <c r="NN63" s="68" t="s">
        <v>1004</v>
      </c>
      <c r="NO63" s="68" t="s">
        <v>1004</v>
      </c>
      <c r="NP63" s="68" t="s">
        <v>1004</v>
      </c>
      <c r="NQ63" s="68" t="s">
        <v>1004</v>
      </c>
      <c r="NR63" s="68" t="s">
        <v>1004</v>
      </c>
      <c r="NS63" s="68" t="s">
        <v>1004</v>
      </c>
      <c r="NT63" s="68" t="s">
        <v>1004</v>
      </c>
      <c r="NU63" s="68" t="s">
        <v>1004</v>
      </c>
      <c r="NV63" s="68" t="s">
        <v>1004</v>
      </c>
      <c r="NW63" s="68" t="s">
        <v>182</v>
      </c>
      <c r="NX63" s="68" t="s">
        <v>1004</v>
      </c>
      <c r="NY63" s="68" t="s">
        <v>1004</v>
      </c>
      <c r="NZ63" s="68" t="s">
        <v>1004</v>
      </c>
      <c r="OA63" s="68" t="s">
        <v>1004</v>
      </c>
      <c r="OB63" s="68" t="s">
        <v>1004</v>
      </c>
      <c r="OC63" s="68" t="s">
        <v>1004</v>
      </c>
      <c r="OD63" s="68" t="s">
        <v>1004</v>
      </c>
      <c r="OE63" s="68" t="s">
        <v>1004</v>
      </c>
      <c r="OF63" s="68" t="s">
        <v>1004</v>
      </c>
      <c r="OG63" s="68" t="s">
        <v>1004</v>
      </c>
      <c r="OH63" s="68" t="s">
        <v>1004</v>
      </c>
      <c r="OI63" s="68" t="s">
        <v>1004</v>
      </c>
      <c r="OJ63" s="68" t="s">
        <v>1004</v>
      </c>
      <c r="OK63" s="68" t="s">
        <v>1004</v>
      </c>
      <c r="OL63" s="68" t="s">
        <v>1004</v>
      </c>
      <c r="OM63" s="68" t="s">
        <v>1004</v>
      </c>
      <c r="ON63" s="68" t="s">
        <v>1004</v>
      </c>
      <c r="OO63" s="68" t="s">
        <v>1004</v>
      </c>
      <c r="OP63" s="68" t="s">
        <v>1004</v>
      </c>
      <c r="OQ63" s="68" t="s">
        <v>180</v>
      </c>
      <c r="OR63" s="68" t="s">
        <v>1004</v>
      </c>
      <c r="OS63" s="68" t="s">
        <v>1004</v>
      </c>
      <c r="OT63" s="68" t="s">
        <v>1004</v>
      </c>
      <c r="OU63" s="68" t="s">
        <v>182</v>
      </c>
      <c r="OV63" s="68" t="s">
        <v>1004</v>
      </c>
      <c r="OW63" s="68" t="s">
        <v>1004</v>
      </c>
      <c r="OX63" s="68" t="s">
        <v>1004</v>
      </c>
      <c r="OY63" s="68" t="s">
        <v>1004</v>
      </c>
      <c r="OZ63" s="68" t="s">
        <v>1004</v>
      </c>
      <c r="PA63" s="68" t="s">
        <v>1004</v>
      </c>
      <c r="PB63" s="68" t="s">
        <v>1004</v>
      </c>
      <c r="PC63" s="68" t="s">
        <v>1004</v>
      </c>
      <c r="PD63" s="68" t="s">
        <v>1004</v>
      </c>
      <c r="PE63" s="68" t="s">
        <v>1004</v>
      </c>
      <c r="PF63" s="68" t="s">
        <v>1004</v>
      </c>
      <c r="PG63" s="68" t="s">
        <v>1004</v>
      </c>
      <c r="PH63" s="68" t="s">
        <v>1004</v>
      </c>
      <c r="PI63" s="68" t="s">
        <v>1004</v>
      </c>
      <c r="PJ63" s="68" t="s">
        <v>1004</v>
      </c>
      <c r="PK63" s="68" t="s">
        <v>1004</v>
      </c>
      <c r="PL63" s="68" t="s">
        <v>1004</v>
      </c>
      <c r="PM63" s="68" t="s">
        <v>1004</v>
      </c>
      <c r="PN63" s="68" t="s">
        <v>1004</v>
      </c>
      <c r="PO63" s="68" t="s">
        <v>1004</v>
      </c>
      <c r="PP63" s="68" t="s">
        <v>1004</v>
      </c>
      <c r="PQ63" s="68" t="s">
        <v>1004</v>
      </c>
      <c r="PR63" s="68" t="s">
        <v>1004</v>
      </c>
      <c r="PS63" s="68" t="s">
        <v>1004</v>
      </c>
      <c r="PT63" s="68" t="s">
        <v>1004</v>
      </c>
      <c r="PU63" s="68" t="s">
        <v>1004</v>
      </c>
      <c r="PV63" s="68" t="s">
        <v>1004</v>
      </c>
      <c r="PW63" s="68" t="s">
        <v>1004</v>
      </c>
      <c r="PX63" s="68" t="s">
        <v>1004</v>
      </c>
      <c r="PY63" s="68" t="s">
        <v>1004</v>
      </c>
      <c r="PZ63" s="68" t="s">
        <v>1004</v>
      </c>
      <c r="QA63" s="68" t="s">
        <v>1004</v>
      </c>
      <c r="QB63" s="68" t="s">
        <v>1004</v>
      </c>
      <c r="QC63" s="68" t="s">
        <v>1004</v>
      </c>
      <c r="QD63" s="68" t="s">
        <v>1004</v>
      </c>
      <c r="QE63" s="68" t="s">
        <v>180</v>
      </c>
      <c r="QF63" s="68" t="s">
        <v>1004</v>
      </c>
      <c r="QG63" s="68" t="s">
        <v>1004</v>
      </c>
      <c r="QH63" s="68" t="s">
        <v>1004</v>
      </c>
      <c r="QI63" s="68" t="s">
        <v>182</v>
      </c>
      <c r="QJ63" s="68" t="s">
        <v>1004</v>
      </c>
      <c r="QK63" s="68" t="s">
        <v>1004</v>
      </c>
      <c r="QL63" s="68" t="s">
        <v>1004</v>
      </c>
      <c r="QM63" s="68" t="s">
        <v>180</v>
      </c>
      <c r="QN63" s="68" t="s">
        <v>1004</v>
      </c>
      <c r="QO63" s="68" t="s">
        <v>1004</v>
      </c>
      <c r="QP63" s="68" t="s">
        <v>1004</v>
      </c>
      <c r="QQ63" s="68" t="s">
        <v>1004</v>
      </c>
      <c r="QR63" s="68" t="s">
        <v>1004</v>
      </c>
      <c r="QS63" s="68" t="s">
        <v>1004</v>
      </c>
      <c r="QT63" s="68" t="s">
        <v>1004</v>
      </c>
      <c r="QU63" s="68" t="s">
        <v>1004</v>
      </c>
      <c r="QV63" s="68" t="s">
        <v>1004</v>
      </c>
      <c r="QW63" s="68" t="s">
        <v>1004</v>
      </c>
      <c r="QX63" s="68" t="s">
        <v>1004</v>
      </c>
      <c r="QY63" s="68" t="s">
        <v>1004</v>
      </c>
      <c r="QZ63" s="68" t="s">
        <v>180</v>
      </c>
      <c r="RA63" s="68" t="s">
        <v>1004</v>
      </c>
      <c r="RB63" s="68" t="s">
        <v>1004</v>
      </c>
      <c r="RC63" s="68" t="s">
        <v>1004</v>
      </c>
      <c r="RD63" s="68" t="s">
        <v>1004</v>
      </c>
      <c r="RE63" s="68" t="s">
        <v>1004</v>
      </c>
      <c r="RF63" s="68" t="s">
        <v>1004</v>
      </c>
      <c r="RG63" s="68" t="s">
        <v>1004</v>
      </c>
      <c r="RH63" s="68" t="s">
        <v>1004</v>
      </c>
      <c r="RI63" s="68" t="s">
        <v>1004</v>
      </c>
      <c r="RJ63" s="68" t="s">
        <v>1004</v>
      </c>
      <c r="RK63" s="68" t="s">
        <v>1004</v>
      </c>
      <c r="RL63" s="68" t="s">
        <v>1004</v>
      </c>
      <c r="RM63" s="68" t="s">
        <v>1004</v>
      </c>
      <c r="RN63" s="68" t="s">
        <v>182</v>
      </c>
      <c r="RO63" s="68" t="s">
        <v>1004</v>
      </c>
      <c r="RP63" s="68" t="s">
        <v>1004</v>
      </c>
      <c r="RQ63" s="68" t="s">
        <v>1004</v>
      </c>
      <c r="RR63" s="68" t="s">
        <v>1004</v>
      </c>
      <c r="RS63" s="68" t="s">
        <v>1004</v>
      </c>
      <c r="RT63" s="68" t="s">
        <v>1004</v>
      </c>
      <c r="RU63" s="68" t="s">
        <v>1004</v>
      </c>
      <c r="RV63" s="68" t="s">
        <v>1004</v>
      </c>
      <c r="RW63" s="68" t="s">
        <v>1004</v>
      </c>
      <c r="RX63" s="68" t="s">
        <v>1004</v>
      </c>
      <c r="RY63" s="68" t="s">
        <v>1004</v>
      </c>
      <c r="RZ63" s="68" t="s">
        <v>1004</v>
      </c>
      <c r="SA63" s="68" t="s">
        <v>1004</v>
      </c>
      <c r="SB63" s="68" t="s">
        <v>1004</v>
      </c>
      <c r="SC63" s="68" t="s">
        <v>1004</v>
      </c>
      <c r="SD63" s="68" t="s">
        <v>1004</v>
      </c>
      <c r="SE63" s="68" t="s">
        <v>1004</v>
      </c>
      <c r="SF63" s="68" t="s">
        <v>1004</v>
      </c>
      <c r="SG63" s="68" t="s">
        <v>1004</v>
      </c>
      <c r="SH63" s="68" t="s">
        <v>1004</v>
      </c>
      <c r="SI63" s="68" t="s">
        <v>1004</v>
      </c>
      <c r="SJ63" s="68" t="s">
        <v>1004</v>
      </c>
      <c r="SK63" s="68" t="s">
        <v>1004</v>
      </c>
      <c r="SL63" s="68" t="s">
        <v>1004</v>
      </c>
      <c r="SM63" s="68" t="s">
        <v>1004</v>
      </c>
      <c r="SN63" s="68" t="s">
        <v>1004</v>
      </c>
      <c r="SO63" s="68" t="s">
        <v>1004</v>
      </c>
      <c r="SP63" s="68" t="s">
        <v>1004</v>
      </c>
      <c r="SQ63" s="68" t="s">
        <v>1004</v>
      </c>
      <c r="SR63" s="68" t="s">
        <v>1004</v>
      </c>
      <c r="SS63" s="68" t="s">
        <v>1004</v>
      </c>
      <c r="ST63" s="68" t="s">
        <v>1004</v>
      </c>
      <c r="SU63" s="68" t="s">
        <v>1004</v>
      </c>
      <c r="SV63" s="68" t="s">
        <v>182</v>
      </c>
      <c r="SW63" s="68" t="s">
        <v>1004</v>
      </c>
      <c r="SX63" s="68" t="s">
        <v>1004</v>
      </c>
      <c r="SY63" s="68" t="s">
        <v>1004</v>
      </c>
      <c r="SZ63" s="68" t="s">
        <v>1004</v>
      </c>
      <c r="TA63" s="68" t="s">
        <v>1004</v>
      </c>
      <c r="TB63" s="68" t="s">
        <v>1004</v>
      </c>
      <c r="TC63" s="68" t="s">
        <v>1004</v>
      </c>
      <c r="TD63" s="68" t="s">
        <v>1004</v>
      </c>
      <c r="TE63" s="68" t="s">
        <v>1004</v>
      </c>
      <c r="TF63" s="68" t="s">
        <v>1004</v>
      </c>
      <c r="TG63" s="68" t="s">
        <v>1004</v>
      </c>
      <c r="TH63" s="68" t="s">
        <v>180</v>
      </c>
      <c r="TI63" s="68" t="s">
        <v>1004</v>
      </c>
      <c r="TJ63" s="68" t="s">
        <v>1004</v>
      </c>
      <c r="TK63" s="68" t="s">
        <v>1004</v>
      </c>
      <c r="TL63" s="68" t="s">
        <v>1004</v>
      </c>
      <c r="TM63" s="68" t="s">
        <v>1004</v>
      </c>
      <c r="TN63" s="68" t="s">
        <v>1004</v>
      </c>
      <c r="TO63" s="68" t="s">
        <v>1004</v>
      </c>
      <c r="TP63" s="68" t="s">
        <v>1004</v>
      </c>
      <c r="TQ63" s="68" t="s">
        <v>1004</v>
      </c>
      <c r="TR63" s="68" t="s">
        <v>1004</v>
      </c>
      <c r="TS63" s="68" t="s">
        <v>1004</v>
      </c>
      <c r="TT63" s="68" t="s">
        <v>1004</v>
      </c>
      <c r="TU63" s="68" t="s">
        <v>1004</v>
      </c>
      <c r="TV63" s="68" t="s">
        <v>1004</v>
      </c>
      <c r="TW63" s="68" t="s">
        <v>1004</v>
      </c>
      <c r="TX63" s="68" t="s">
        <v>180</v>
      </c>
      <c r="TY63" s="68" t="s">
        <v>1004</v>
      </c>
      <c r="TZ63" s="68" t="s">
        <v>1004</v>
      </c>
      <c r="UA63" s="68" t="s">
        <v>1004</v>
      </c>
      <c r="UB63" s="68" t="s">
        <v>1004</v>
      </c>
      <c r="UC63" s="68" t="s">
        <v>1004</v>
      </c>
      <c r="UD63" s="68" t="s">
        <v>1004</v>
      </c>
      <c r="UE63" s="68" t="s">
        <v>1004</v>
      </c>
      <c r="UF63" s="68" t="s">
        <v>1004</v>
      </c>
      <c r="UG63" s="68" t="s">
        <v>1004</v>
      </c>
      <c r="UH63" s="68" t="s">
        <v>1004</v>
      </c>
      <c r="UI63" s="68" t="s">
        <v>1004</v>
      </c>
      <c r="UJ63" s="68" t="s">
        <v>1004</v>
      </c>
      <c r="UK63" s="68" t="s">
        <v>1004</v>
      </c>
      <c r="UL63" s="68" t="s">
        <v>1004</v>
      </c>
      <c r="UM63" s="68" t="s">
        <v>1004</v>
      </c>
      <c r="UN63" s="68" t="s">
        <v>1004</v>
      </c>
      <c r="UO63" s="68" t="s">
        <v>1004</v>
      </c>
      <c r="UP63" s="68" t="s">
        <v>1004</v>
      </c>
      <c r="UQ63" s="68" t="s">
        <v>1004</v>
      </c>
      <c r="UR63" s="68" t="s">
        <v>1004</v>
      </c>
      <c r="US63" s="68" t="s">
        <v>1004</v>
      </c>
      <c r="UT63" s="68" t="s">
        <v>1004</v>
      </c>
      <c r="UU63" s="68" t="s">
        <v>1004</v>
      </c>
      <c r="UV63" s="68" t="s">
        <v>1004</v>
      </c>
      <c r="UW63" s="68" t="s">
        <v>1004</v>
      </c>
      <c r="UX63" s="68" t="s">
        <v>1004</v>
      </c>
      <c r="UY63" s="68" t="s">
        <v>1004</v>
      </c>
      <c r="UZ63" s="68" t="s">
        <v>1004</v>
      </c>
      <c r="VA63" s="68" t="s">
        <v>1004</v>
      </c>
      <c r="VB63" s="68" t="s">
        <v>1004</v>
      </c>
      <c r="VC63" s="68" t="s">
        <v>1004</v>
      </c>
      <c r="VD63" s="68" t="s">
        <v>1004</v>
      </c>
      <c r="VE63" s="68" t="s">
        <v>1004</v>
      </c>
      <c r="VF63" s="68" t="s">
        <v>1004</v>
      </c>
      <c r="VG63" s="68" t="s">
        <v>1004</v>
      </c>
      <c r="VH63" s="68" t="s">
        <v>1004</v>
      </c>
      <c r="VI63" s="68" t="s">
        <v>1004</v>
      </c>
      <c r="VJ63" s="68" t="s">
        <v>1004</v>
      </c>
      <c r="VK63" s="68" t="s">
        <v>1004</v>
      </c>
      <c r="VL63" s="68" t="s">
        <v>1004</v>
      </c>
      <c r="VM63" s="68" t="s">
        <v>1004</v>
      </c>
      <c r="VN63" s="68" t="s">
        <v>1004</v>
      </c>
      <c r="VO63" s="68" t="s">
        <v>1004</v>
      </c>
      <c r="VP63" s="68" t="s">
        <v>1004</v>
      </c>
      <c r="VQ63" s="68" t="s">
        <v>1004</v>
      </c>
      <c r="VR63" s="68" t="s">
        <v>1004</v>
      </c>
      <c r="VS63" s="68" t="s">
        <v>1004</v>
      </c>
      <c r="VT63" s="68" t="s">
        <v>1004</v>
      </c>
      <c r="VU63" s="68" t="s">
        <v>1004</v>
      </c>
      <c r="VV63" s="68" t="s">
        <v>1004</v>
      </c>
      <c r="VW63" s="68" t="s">
        <v>1004</v>
      </c>
      <c r="VX63" s="68" t="s">
        <v>1004</v>
      </c>
      <c r="VY63" s="68" t="s">
        <v>1004</v>
      </c>
      <c r="VZ63" s="68" t="s">
        <v>1004</v>
      </c>
      <c r="WA63" s="68" t="s">
        <v>1004</v>
      </c>
      <c r="WB63" s="68" t="s">
        <v>1004</v>
      </c>
      <c r="WC63" s="68" t="s">
        <v>1004</v>
      </c>
      <c r="WD63" s="68" t="s">
        <v>1004</v>
      </c>
      <c r="WE63" s="68" t="s">
        <v>1004</v>
      </c>
      <c r="WF63" s="68" t="s">
        <v>1004</v>
      </c>
      <c r="WG63" s="68" t="s">
        <v>1004</v>
      </c>
      <c r="WH63" s="68" t="s">
        <v>1004</v>
      </c>
      <c r="WI63" s="68" t="s">
        <v>1004</v>
      </c>
      <c r="WJ63" s="68" t="s">
        <v>1004</v>
      </c>
      <c r="WK63" s="68" t="s">
        <v>1004</v>
      </c>
      <c r="WL63" s="68" t="s">
        <v>1004</v>
      </c>
      <c r="WM63" s="68" t="s">
        <v>1004</v>
      </c>
      <c r="WN63" s="68" t="s">
        <v>1004</v>
      </c>
      <c r="WO63" s="68" t="s">
        <v>1004</v>
      </c>
      <c r="WP63" s="68" t="s">
        <v>1004</v>
      </c>
      <c r="WQ63" s="68" t="s">
        <v>1004</v>
      </c>
      <c r="WR63" s="68" t="s">
        <v>1004</v>
      </c>
      <c r="WS63" s="68" t="s">
        <v>180</v>
      </c>
      <c r="WT63" s="68" t="s">
        <v>1004</v>
      </c>
      <c r="WU63" s="68" t="s">
        <v>182</v>
      </c>
      <c r="WV63" s="68" t="s">
        <v>1004</v>
      </c>
      <c r="WW63" s="68" t="s">
        <v>1004</v>
      </c>
      <c r="WX63" s="68" t="s">
        <v>1004</v>
      </c>
      <c r="WY63" s="68" t="s">
        <v>1004</v>
      </c>
      <c r="WZ63" s="68" t="s">
        <v>1004</v>
      </c>
      <c r="XA63" s="68" t="s">
        <v>1004</v>
      </c>
      <c r="XB63" s="68" t="s">
        <v>1004</v>
      </c>
      <c r="XC63" s="68" t="s">
        <v>1004</v>
      </c>
      <c r="XD63" s="68" t="s">
        <v>1004</v>
      </c>
      <c r="XE63" s="68" t="s">
        <v>1004</v>
      </c>
      <c r="XF63" s="68" t="s">
        <v>1004</v>
      </c>
      <c r="XG63" s="68" t="s">
        <v>1004</v>
      </c>
      <c r="XH63" s="68" t="s">
        <v>1004</v>
      </c>
      <c r="XI63" s="68" t="s">
        <v>182</v>
      </c>
      <c r="XJ63" s="68" t="s">
        <v>1004</v>
      </c>
      <c r="XK63" s="68" t="s">
        <v>182</v>
      </c>
      <c r="XL63" s="68" t="s">
        <v>1004</v>
      </c>
      <c r="XM63" s="68" t="s">
        <v>1004</v>
      </c>
      <c r="XN63" s="68" t="s">
        <v>1004</v>
      </c>
      <c r="XO63" s="68" t="s">
        <v>1004</v>
      </c>
      <c r="XP63" s="68" t="s">
        <v>1004</v>
      </c>
      <c r="XQ63" s="68" t="s">
        <v>1004</v>
      </c>
      <c r="XR63" s="68" t="s">
        <v>1004</v>
      </c>
      <c r="XS63" s="68" t="s">
        <v>1004</v>
      </c>
      <c r="XT63" s="68" t="s">
        <v>1004</v>
      </c>
      <c r="XU63" s="68" t="s">
        <v>1004</v>
      </c>
      <c r="XV63" s="68" t="s">
        <v>1004</v>
      </c>
      <c r="XW63" s="68" t="s">
        <v>1004</v>
      </c>
      <c r="XX63" s="68" t="s">
        <v>180</v>
      </c>
      <c r="XY63" s="68" t="s">
        <v>182</v>
      </c>
      <c r="XZ63" s="68" t="s">
        <v>1004</v>
      </c>
      <c r="YA63" s="68" t="s">
        <v>1004</v>
      </c>
      <c r="YB63" s="68" t="s">
        <v>1004</v>
      </c>
      <c r="YC63" s="68" t="s">
        <v>1004</v>
      </c>
      <c r="YD63" s="68" t="s">
        <v>1004</v>
      </c>
      <c r="YE63" s="68" t="s">
        <v>1004</v>
      </c>
      <c r="YF63" s="68" t="s">
        <v>1004</v>
      </c>
      <c r="YG63" s="68" t="s">
        <v>1004</v>
      </c>
      <c r="YH63" s="68" t="s">
        <v>1004</v>
      </c>
      <c r="YI63" s="68" t="s">
        <v>1004</v>
      </c>
      <c r="YJ63" s="68" t="s">
        <v>180</v>
      </c>
      <c r="YK63" s="68" t="s">
        <v>1004</v>
      </c>
      <c r="YL63" s="68" t="s">
        <v>1004</v>
      </c>
      <c r="YM63" s="68" t="s">
        <v>1004</v>
      </c>
      <c r="YN63" s="68" t="s">
        <v>1004</v>
      </c>
      <c r="YO63" s="68" t="s">
        <v>1004</v>
      </c>
      <c r="YP63" s="68" t="s">
        <v>1004</v>
      </c>
      <c r="YQ63" s="68" t="s">
        <v>1004</v>
      </c>
      <c r="YR63" s="68" t="s">
        <v>1004</v>
      </c>
      <c r="YS63" s="68" t="s">
        <v>1004</v>
      </c>
      <c r="YT63" s="68" t="s">
        <v>1004</v>
      </c>
      <c r="YU63" s="68" t="s">
        <v>1004</v>
      </c>
      <c r="YV63" s="68" t="s">
        <v>1004</v>
      </c>
      <c r="YW63" s="68" t="s">
        <v>1004</v>
      </c>
      <c r="YX63" s="68" t="s">
        <v>1004</v>
      </c>
      <c r="YY63" s="68" t="s">
        <v>1004</v>
      </c>
      <c r="YZ63" s="68" t="s">
        <v>1004</v>
      </c>
      <c r="ZA63" s="68" t="s">
        <v>1004</v>
      </c>
      <c r="ZB63" s="68" t="s">
        <v>1004</v>
      </c>
      <c r="ZC63" s="68" t="s">
        <v>1004</v>
      </c>
      <c r="ZD63" s="68" t="s">
        <v>1004</v>
      </c>
      <c r="ZE63" s="68" t="s">
        <v>1004</v>
      </c>
      <c r="ZF63" s="68" t="s">
        <v>1004</v>
      </c>
      <c r="ZG63" s="68" t="s">
        <v>1004</v>
      </c>
      <c r="ZH63" s="68" t="s">
        <v>1004</v>
      </c>
      <c r="ZI63" s="68" t="s">
        <v>1004</v>
      </c>
      <c r="ZJ63" s="68" t="s">
        <v>1004</v>
      </c>
      <c r="ZK63" s="68" t="s">
        <v>1004</v>
      </c>
      <c r="ZL63" s="68" t="s">
        <v>1004</v>
      </c>
      <c r="ZM63" s="68" t="s">
        <v>1004</v>
      </c>
      <c r="ZN63" s="68" t="s">
        <v>1004</v>
      </c>
      <c r="ZO63" s="68" t="s">
        <v>1004</v>
      </c>
      <c r="ZP63" s="68" t="s">
        <v>1004</v>
      </c>
      <c r="ZQ63" s="68" t="s">
        <v>1004</v>
      </c>
      <c r="ZR63" s="68" t="s">
        <v>1004</v>
      </c>
      <c r="ZS63" s="68" t="s">
        <v>1004</v>
      </c>
      <c r="ZT63" s="68" t="s">
        <v>1004</v>
      </c>
      <c r="ZU63" s="68" t="s">
        <v>1004</v>
      </c>
      <c r="ZV63" s="68" t="s">
        <v>180</v>
      </c>
      <c r="ZW63" s="68" t="s">
        <v>1004</v>
      </c>
      <c r="ZX63" s="68" t="s">
        <v>1004</v>
      </c>
      <c r="ZY63" s="68" t="s">
        <v>1004</v>
      </c>
      <c r="ZZ63" s="68" t="s">
        <v>1004</v>
      </c>
      <c r="AAA63" s="68" t="s">
        <v>1004</v>
      </c>
      <c r="AAB63" s="68" t="s">
        <v>1004</v>
      </c>
      <c r="AAC63" s="68" t="s">
        <v>1004</v>
      </c>
      <c r="AAD63" s="68" t="s">
        <v>1004</v>
      </c>
      <c r="AAE63" s="68" t="s">
        <v>1004</v>
      </c>
      <c r="AAF63" s="68" t="s">
        <v>1004</v>
      </c>
      <c r="AAG63" s="68" t="s">
        <v>1004</v>
      </c>
      <c r="AAH63" s="68" t="s">
        <v>1004</v>
      </c>
      <c r="AAI63" s="68" t="s">
        <v>1004</v>
      </c>
      <c r="AAJ63" s="68" t="s">
        <v>1004</v>
      </c>
      <c r="AAK63" s="68" t="s">
        <v>1004</v>
      </c>
      <c r="AAL63" s="68" t="s">
        <v>1004</v>
      </c>
      <c r="AAM63" s="68" t="s">
        <v>1004</v>
      </c>
      <c r="AAN63" s="68" t="s">
        <v>1004</v>
      </c>
      <c r="AAO63" s="68" t="s">
        <v>1004</v>
      </c>
      <c r="AAP63" s="68" t="s">
        <v>1004</v>
      </c>
      <c r="AAQ63" s="68" t="s">
        <v>1004</v>
      </c>
      <c r="AAR63" s="68" t="s">
        <v>1004</v>
      </c>
      <c r="AAS63" s="68" t="s">
        <v>1004</v>
      </c>
      <c r="AAT63" s="68" t="s">
        <v>1004</v>
      </c>
      <c r="AAU63" s="68" t="s">
        <v>1004</v>
      </c>
      <c r="AAV63" s="68" t="s">
        <v>1004</v>
      </c>
      <c r="AAW63" s="68" t="s">
        <v>1004</v>
      </c>
      <c r="AAX63" s="68" t="s">
        <v>1004</v>
      </c>
      <c r="AAY63" s="68" t="s">
        <v>1004</v>
      </c>
      <c r="AAZ63" s="68" t="s">
        <v>1004</v>
      </c>
      <c r="ABA63" s="68" t="s">
        <v>1004</v>
      </c>
      <c r="ABB63" s="68" t="s">
        <v>1004</v>
      </c>
      <c r="ABC63" s="68" t="s">
        <v>1004</v>
      </c>
      <c r="ABD63" s="68" t="s">
        <v>1004</v>
      </c>
      <c r="ABE63" s="68" t="s">
        <v>1004</v>
      </c>
      <c r="ABF63" s="68" t="s">
        <v>1004</v>
      </c>
      <c r="ABG63" s="68" t="s">
        <v>1004</v>
      </c>
      <c r="ABH63" s="68" t="s">
        <v>1004</v>
      </c>
      <c r="ABI63" s="68" t="s">
        <v>1004</v>
      </c>
      <c r="ABJ63" s="68" t="s">
        <v>1004</v>
      </c>
      <c r="ABK63" s="68" t="s">
        <v>1004</v>
      </c>
      <c r="ABL63" s="68" t="s">
        <v>1004</v>
      </c>
      <c r="ABM63" s="68" t="s">
        <v>1004</v>
      </c>
      <c r="ABN63" s="68" t="s">
        <v>1004</v>
      </c>
      <c r="ABO63" s="68" t="s">
        <v>1004</v>
      </c>
      <c r="ABP63" s="68" t="s">
        <v>1004</v>
      </c>
      <c r="ABQ63" s="68" t="s">
        <v>1004</v>
      </c>
      <c r="ABR63" s="68" t="s">
        <v>1004</v>
      </c>
      <c r="ABS63" s="68" t="s">
        <v>1004</v>
      </c>
      <c r="ABT63" s="68" t="s">
        <v>180</v>
      </c>
      <c r="ABU63" s="68" t="s">
        <v>1004</v>
      </c>
      <c r="ABV63" s="68" t="s">
        <v>1004</v>
      </c>
      <c r="ABW63" s="68" t="s">
        <v>1004</v>
      </c>
      <c r="ABX63" s="68" t="s">
        <v>180</v>
      </c>
      <c r="ABY63" s="68" t="s">
        <v>1004</v>
      </c>
      <c r="ABZ63" s="68" t="s">
        <v>1004</v>
      </c>
      <c r="ACA63" s="68" t="s">
        <v>1004</v>
      </c>
      <c r="ACB63" s="68" t="s">
        <v>1004</v>
      </c>
      <c r="ACC63" s="68" t="s">
        <v>1004</v>
      </c>
      <c r="ACD63" s="68" t="s">
        <v>1004</v>
      </c>
      <c r="ACE63" s="68" t="s">
        <v>1004</v>
      </c>
      <c r="ACF63" s="68" t="s">
        <v>1004</v>
      </c>
      <c r="ACG63" s="68" t="s">
        <v>1004</v>
      </c>
      <c r="ACH63" s="68" t="s">
        <v>1004</v>
      </c>
      <c r="ACI63" s="68" t="s">
        <v>1004</v>
      </c>
      <c r="ACJ63" s="68" t="s">
        <v>180</v>
      </c>
      <c r="ACK63" s="68" t="s">
        <v>1004</v>
      </c>
      <c r="ACL63" s="68" t="s">
        <v>1004</v>
      </c>
      <c r="ACM63" s="68" t="s">
        <v>1004</v>
      </c>
      <c r="ACN63" s="68" t="s">
        <v>1004</v>
      </c>
      <c r="ACO63" s="68" t="s">
        <v>1004</v>
      </c>
      <c r="ACP63" s="68" t="s">
        <v>1004</v>
      </c>
      <c r="ACQ63" s="68" t="s">
        <v>1004</v>
      </c>
      <c r="ACR63" s="68" t="s">
        <v>1004</v>
      </c>
      <c r="ACS63" s="68" t="s">
        <v>1004</v>
      </c>
      <c r="ACT63" s="68" t="s">
        <v>1004</v>
      </c>
      <c r="ACU63" s="68" t="s">
        <v>1004</v>
      </c>
      <c r="ACV63" s="68" t="s">
        <v>1004</v>
      </c>
      <c r="ACW63" s="68" t="s">
        <v>1004</v>
      </c>
      <c r="ACX63" s="68" t="s">
        <v>1004</v>
      </c>
      <c r="ACY63" s="68" t="s">
        <v>1004</v>
      </c>
      <c r="ACZ63" s="68" t="s">
        <v>1004</v>
      </c>
      <c r="ADA63" s="68" t="s">
        <v>1004</v>
      </c>
      <c r="ADB63" s="68" t="s">
        <v>1004</v>
      </c>
      <c r="ADC63" s="68" t="s">
        <v>1004</v>
      </c>
      <c r="ADD63" s="68" t="s">
        <v>1004</v>
      </c>
      <c r="ADE63" s="68" t="s">
        <v>1004</v>
      </c>
      <c r="ADF63" s="68" t="s">
        <v>1004</v>
      </c>
      <c r="ADG63" s="68" t="s">
        <v>1004</v>
      </c>
      <c r="ADH63" s="68" t="s">
        <v>1004</v>
      </c>
      <c r="ADI63" s="68" t="s">
        <v>1004</v>
      </c>
      <c r="ADJ63" s="68" t="s">
        <v>180</v>
      </c>
      <c r="ADK63" s="68" t="s">
        <v>1004</v>
      </c>
      <c r="ADL63" s="68" t="s">
        <v>1004</v>
      </c>
      <c r="ADM63" s="68" t="s">
        <v>1004</v>
      </c>
      <c r="ADN63" s="68" t="s">
        <v>1004</v>
      </c>
      <c r="ADO63" s="68" t="s">
        <v>1004</v>
      </c>
      <c r="ADP63" s="68" t="s">
        <v>1004</v>
      </c>
      <c r="ADQ63" s="68" t="s">
        <v>1004</v>
      </c>
      <c r="ADR63" s="68" t="s">
        <v>1004</v>
      </c>
      <c r="ADS63" s="68" t="s">
        <v>1004</v>
      </c>
      <c r="ADT63" s="68" t="s">
        <v>1004</v>
      </c>
      <c r="ADU63" s="68" t="s">
        <v>1004</v>
      </c>
      <c r="ADV63" s="68" t="s">
        <v>1004</v>
      </c>
      <c r="ADW63" s="68" t="s">
        <v>1004</v>
      </c>
      <c r="ADX63" s="68" t="s">
        <v>1004</v>
      </c>
      <c r="ADY63" s="68" t="s">
        <v>1004</v>
      </c>
      <c r="ADZ63" s="68" t="s">
        <v>1004</v>
      </c>
      <c r="AEA63" s="68" t="s">
        <v>1004</v>
      </c>
      <c r="AEB63" s="68" t="s">
        <v>1004</v>
      </c>
      <c r="AEC63" s="68" t="s">
        <v>1004</v>
      </c>
      <c r="AED63" s="68" t="s">
        <v>1004</v>
      </c>
      <c r="AEE63" s="68" t="s">
        <v>1004</v>
      </c>
      <c r="AEF63" s="68" t="s">
        <v>1004</v>
      </c>
      <c r="AEG63" s="68" t="s">
        <v>1004</v>
      </c>
      <c r="AEH63" s="68" t="s">
        <v>1004</v>
      </c>
      <c r="AEI63" s="68" t="s">
        <v>1004</v>
      </c>
      <c r="AEJ63" s="68" t="s">
        <v>1004</v>
      </c>
      <c r="AEK63" s="68" t="s">
        <v>1004</v>
      </c>
      <c r="AEL63" s="68" t="s">
        <v>1004</v>
      </c>
      <c r="AEM63" s="68" t="s">
        <v>1004</v>
      </c>
      <c r="AEN63" s="68" t="s">
        <v>1004</v>
      </c>
      <c r="AEO63" s="68" t="s">
        <v>1004</v>
      </c>
      <c r="AEP63" s="68" t="s">
        <v>1004</v>
      </c>
      <c r="AEQ63" s="68" t="s">
        <v>1004</v>
      </c>
      <c r="AER63" s="68" t="s">
        <v>1004</v>
      </c>
      <c r="AES63" s="68" t="s">
        <v>1004</v>
      </c>
      <c r="AET63" s="68" t="s">
        <v>1004</v>
      </c>
      <c r="AEU63" s="68" t="s">
        <v>1004</v>
      </c>
      <c r="AEV63" s="68" t="s">
        <v>1004</v>
      </c>
      <c r="AEW63" s="68" t="s">
        <v>182</v>
      </c>
      <c r="AEX63" s="68" t="s">
        <v>1004</v>
      </c>
      <c r="AEY63" s="68" t="s">
        <v>1004</v>
      </c>
      <c r="AEZ63" s="68" t="s">
        <v>1004</v>
      </c>
      <c r="AFA63" s="68" t="s">
        <v>1004</v>
      </c>
      <c r="AFB63" s="68" t="s">
        <v>1004</v>
      </c>
      <c r="AFC63" s="68" t="s">
        <v>1004</v>
      </c>
      <c r="AFD63" s="68" t="s">
        <v>1004</v>
      </c>
      <c r="AFE63" s="68" t="s">
        <v>1004</v>
      </c>
      <c r="AFF63" s="68" t="s">
        <v>1004</v>
      </c>
      <c r="AFG63" s="68" t="s">
        <v>1004</v>
      </c>
      <c r="AFH63" s="68" t="s">
        <v>1004</v>
      </c>
      <c r="AFI63" s="68" t="s">
        <v>1004</v>
      </c>
      <c r="AFJ63" s="68" t="s">
        <v>1004</v>
      </c>
      <c r="AFK63" s="68" t="s">
        <v>1004</v>
      </c>
      <c r="AFL63" s="68" t="s">
        <v>1004</v>
      </c>
      <c r="AFM63" s="68" t="s">
        <v>1004</v>
      </c>
      <c r="AFN63" s="68" t="s">
        <v>1004</v>
      </c>
      <c r="AFO63" s="68" t="s">
        <v>1004</v>
      </c>
      <c r="AFP63" s="68" t="s">
        <v>1004</v>
      </c>
      <c r="AFQ63" s="68" t="s">
        <v>1004</v>
      </c>
      <c r="AFR63" s="68" t="s">
        <v>1004</v>
      </c>
      <c r="AFS63" s="68" t="s">
        <v>1004</v>
      </c>
      <c r="AFT63" s="68" t="s">
        <v>1004</v>
      </c>
      <c r="AFU63" s="68" t="s">
        <v>1004</v>
      </c>
      <c r="AFV63" s="68" t="s">
        <v>1004</v>
      </c>
      <c r="AFW63" s="68" t="s">
        <v>1004</v>
      </c>
      <c r="AFX63" s="68" t="s">
        <v>1004</v>
      </c>
      <c r="AFY63" s="68" t="s">
        <v>1004</v>
      </c>
      <c r="AFZ63" s="68" t="s">
        <v>1004</v>
      </c>
      <c r="AGA63" s="68" t="s">
        <v>1004</v>
      </c>
      <c r="AGB63" s="68" t="s">
        <v>1004</v>
      </c>
      <c r="AGC63" s="68" t="s">
        <v>1004</v>
      </c>
      <c r="AGD63" s="68" t="s">
        <v>1004</v>
      </c>
      <c r="AGE63" s="68" t="s">
        <v>1004</v>
      </c>
      <c r="AGF63" s="68" t="s">
        <v>1004</v>
      </c>
      <c r="AGG63" s="68" t="s">
        <v>1004</v>
      </c>
      <c r="AGH63" s="68" t="s">
        <v>1004</v>
      </c>
      <c r="AGI63" s="68" t="s">
        <v>1004</v>
      </c>
      <c r="AGJ63" s="68" t="s">
        <v>1004</v>
      </c>
      <c r="AGK63" s="68" t="s">
        <v>1004</v>
      </c>
      <c r="AGL63" s="68" t="s">
        <v>1004</v>
      </c>
      <c r="AGM63" s="68" t="s">
        <v>1004</v>
      </c>
      <c r="AGN63" s="68" t="s">
        <v>1004</v>
      </c>
      <c r="AGO63" s="68" t="s">
        <v>1004</v>
      </c>
      <c r="AGP63" s="68" t="s">
        <v>1004</v>
      </c>
      <c r="AGQ63" s="68" t="s">
        <v>180</v>
      </c>
      <c r="AGR63" s="68" t="s">
        <v>1004</v>
      </c>
      <c r="AGS63" s="68" t="s">
        <v>1004</v>
      </c>
      <c r="AGT63" s="68" t="s">
        <v>1004</v>
      </c>
      <c r="AGU63" s="68" t="s">
        <v>1004</v>
      </c>
      <c r="AGV63" s="68" t="s">
        <v>1004</v>
      </c>
      <c r="AGW63" s="68" t="s">
        <v>1004</v>
      </c>
      <c r="AGX63" s="68" t="s">
        <v>1004</v>
      </c>
      <c r="AGY63" s="68" t="s">
        <v>180</v>
      </c>
      <c r="AGZ63" s="68" t="s">
        <v>1004</v>
      </c>
      <c r="AHA63" s="68" t="s">
        <v>1004</v>
      </c>
      <c r="AHB63" s="68" t="s">
        <v>1004</v>
      </c>
      <c r="AHC63" s="68" t="s">
        <v>1004</v>
      </c>
      <c r="AHD63" s="68" t="s">
        <v>1004</v>
      </c>
      <c r="AHE63" s="68" t="s">
        <v>1004</v>
      </c>
      <c r="AHF63" s="68" t="s">
        <v>1004</v>
      </c>
      <c r="AHG63" s="68" t="s">
        <v>1004</v>
      </c>
      <c r="AHH63" s="68" t="s">
        <v>1004</v>
      </c>
      <c r="AHI63" s="68" t="s">
        <v>1004</v>
      </c>
      <c r="AHJ63" s="68" t="s">
        <v>1004</v>
      </c>
      <c r="AHK63" s="68" t="s">
        <v>1004</v>
      </c>
      <c r="AHL63" s="68" t="s">
        <v>1004</v>
      </c>
      <c r="AHM63" s="68" t="s">
        <v>182</v>
      </c>
      <c r="AHN63" s="68" t="s">
        <v>182</v>
      </c>
      <c r="AHO63" s="68" t="s">
        <v>1004</v>
      </c>
      <c r="AHP63" s="68" t="s">
        <v>1004</v>
      </c>
      <c r="AHQ63" s="68" t="s">
        <v>1004</v>
      </c>
      <c r="AHR63" s="68" t="s">
        <v>1004</v>
      </c>
      <c r="AHS63" s="68" t="s">
        <v>1004</v>
      </c>
      <c r="AHT63" s="68" t="s">
        <v>1004</v>
      </c>
      <c r="AHU63" s="68" t="s">
        <v>1004</v>
      </c>
      <c r="AHV63" s="68" t="s">
        <v>1004</v>
      </c>
      <c r="AHW63" s="68" t="s">
        <v>1004</v>
      </c>
      <c r="AHX63" s="68" t="s">
        <v>1004</v>
      </c>
      <c r="AHY63" s="68" t="s">
        <v>1004</v>
      </c>
      <c r="AHZ63" s="68" t="s">
        <v>1004</v>
      </c>
      <c r="AIA63" s="68" t="s">
        <v>1004</v>
      </c>
      <c r="AIB63" s="68" t="s">
        <v>1004</v>
      </c>
      <c r="AIC63" s="68" t="s">
        <v>1004</v>
      </c>
      <c r="AID63" s="68" t="s">
        <v>1004</v>
      </c>
      <c r="AIE63" s="68" t="s">
        <v>1004</v>
      </c>
      <c r="AIF63" s="68" t="s">
        <v>1004</v>
      </c>
      <c r="AIG63" s="68" t="s">
        <v>1004</v>
      </c>
      <c r="AIH63" s="68" t="s">
        <v>1004</v>
      </c>
      <c r="AII63" s="68" t="s">
        <v>1004</v>
      </c>
      <c r="AIJ63" s="68" t="s">
        <v>1004</v>
      </c>
      <c r="AIK63" s="68" t="s">
        <v>1004</v>
      </c>
      <c r="AIL63" s="68" t="s">
        <v>1004</v>
      </c>
      <c r="AIM63" s="68" t="s">
        <v>1004</v>
      </c>
      <c r="AIN63" s="68" t="s">
        <v>1004</v>
      </c>
      <c r="AIO63" s="68" t="s">
        <v>1004</v>
      </c>
      <c r="AIP63" s="68" t="s">
        <v>1004</v>
      </c>
      <c r="AIQ63" s="68" t="s">
        <v>1004</v>
      </c>
      <c r="AIR63" s="68" t="s">
        <v>180</v>
      </c>
      <c r="AIS63" s="68" t="s">
        <v>1004</v>
      </c>
      <c r="AIT63" s="68" t="s">
        <v>1004</v>
      </c>
      <c r="AIU63" s="68" t="s">
        <v>1004</v>
      </c>
      <c r="AIV63" s="68" t="s">
        <v>1004</v>
      </c>
      <c r="AIW63" s="68" t="s">
        <v>1004</v>
      </c>
      <c r="AIX63" s="68" t="s">
        <v>1004</v>
      </c>
      <c r="AIY63" s="68" t="s">
        <v>1004</v>
      </c>
      <c r="AIZ63" s="68" t="s">
        <v>1004</v>
      </c>
      <c r="AJA63" s="68" t="s">
        <v>1004</v>
      </c>
      <c r="AJB63" s="68" t="s">
        <v>1004</v>
      </c>
      <c r="AJC63" s="68" t="s">
        <v>1004</v>
      </c>
      <c r="AJD63" s="68" t="s">
        <v>1004</v>
      </c>
      <c r="AJE63" s="68" t="s">
        <v>1004</v>
      </c>
      <c r="AJF63" s="68" t="s">
        <v>1004</v>
      </c>
      <c r="AJG63" s="68" t="s">
        <v>1004</v>
      </c>
      <c r="AJH63" s="68" t="s">
        <v>1004</v>
      </c>
      <c r="AJI63" s="68" t="s">
        <v>1004</v>
      </c>
      <c r="AJJ63" s="68" t="s">
        <v>182</v>
      </c>
      <c r="AJK63" s="68" t="s">
        <v>1004</v>
      </c>
      <c r="AJL63" s="68" t="s">
        <v>1004</v>
      </c>
      <c r="AJM63" s="68" t="s">
        <v>182</v>
      </c>
      <c r="AJN63" s="68" t="s">
        <v>180</v>
      </c>
      <c r="AJO63" s="68" t="s">
        <v>1004</v>
      </c>
      <c r="AJP63" s="68" t="s">
        <v>1004</v>
      </c>
      <c r="AJQ63" s="68" t="s">
        <v>1004</v>
      </c>
      <c r="AJR63" s="68" t="s">
        <v>1004</v>
      </c>
      <c r="AJS63" s="68" t="s">
        <v>1004</v>
      </c>
      <c r="AJT63" s="68" t="s">
        <v>1004</v>
      </c>
      <c r="AJU63" s="68" t="s">
        <v>1004</v>
      </c>
      <c r="AJV63" s="68" t="s">
        <v>1004</v>
      </c>
      <c r="AJW63" s="68" t="s">
        <v>1004</v>
      </c>
      <c r="AJX63" s="68" t="s">
        <v>1004</v>
      </c>
      <c r="AJY63" s="68" t="s">
        <v>1004</v>
      </c>
      <c r="AJZ63" s="68" t="s">
        <v>1004</v>
      </c>
      <c r="AKA63" s="68" t="s">
        <v>1004</v>
      </c>
      <c r="AKB63" s="68" t="s">
        <v>1004</v>
      </c>
      <c r="AKC63" s="68" t="s">
        <v>1004</v>
      </c>
      <c r="AKD63" s="68" t="s">
        <v>1004</v>
      </c>
      <c r="AKE63" s="68" t="s">
        <v>1004</v>
      </c>
      <c r="AKF63" s="68" t="s">
        <v>1004</v>
      </c>
      <c r="AKG63" s="68" t="s">
        <v>1004</v>
      </c>
      <c r="AKH63" s="68" t="s">
        <v>1004</v>
      </c>
      <c r="AKI63" s="68" t="s">
        <v>182</v>
      </c>
      <c r="AKJ63" s="68" t="s">
        <v>1004</v>
      </c>
      <c r="AKK63" s="68" t="s">
        <v>1004</v>
      </c>
      <c r="AKL63" s="68" t="s">
        <v>1004</v>
      </c>
      <c r="AKM63" s="68" t="s">
        <v>1004</v>
      </c>
      <c r="AKN63" s="68" t="s">
        <v>1004</v>
      </c>
      <c r="AKO63" s="68" t="s">
        <v>1004</v>
      </c>
      <c r="AKP63" s="68" t="s">
        <v>1004</v>
      </c>
      <c r="AKQ63" s="68" t="s">
        <v>1004</v>
      </c>
      <c r="AKR63" s="68" t="s">
        <v>1004</v>
      </c>
      <c r="AKS63" s="68" t="s">
        <v>1004</v>
      </c>
      <c r="AKT63" s="68" t="s">
        <v>1004</v>
      </c>
      <c r="AKU63" s="68" t="s">
        <v>1004</v>
      </c>
      <c r="AKV63" s="68" t="s">
        <v>182</v>
      </c>
      <c r="AKW63" s="68" t="s">
        <v>1004</v>
      </c>
      <c r="AKX63" s="68" t="s">
        <v>1004</v>
      </c>
      <c r="AKY63" s="68" t="s">
        <v>1004</v>
      </c>
      <c r="AKZ63" s="68" t="s">
        <v>1004</v>
      </c>
      <c r="ALA63" s="68" t="s">
        <v>1004</v>
      </c>
      <c r="ALB63" s="68" t="s">
        <v>1004</v>
      </c>
      <c r="ALC63" s="68" t="s">
        <v>1004</v>
      </c>
      <c r="ALD63" s="68" t="s">
        <v>1004</v>
      </c>
      <c r="ALE63" s="68" t="s">
        <v>1004</v>
      </c>
      <c r="ALF63" s="68" t="s">
        <v>1004</v>
      </c>
      <c r="ALG63" s="68" t="s">
        <v>1004</v>
      </c>
      <c r="ALH63" s="68" t="s">
        <v>1004</v>
      </c>
      <c r="ALI63" s="68" t="s">
        <v>1004</v>
      </c>
      <c r="ALJ63" s="68" t="s">
        <v>1004</v>
      </c>
      <c r="ALK63" s="68" t="s">
        <v>1004</v>
      </c>
      <c r="ALL63" s="68" t="s">
        <v>1004</v>
      </c>
      <c r="ALM63" s="68" t="s">
        <v>1004</v>
      </c>
      <c r="ALN63" s="68" t="s">
        <v>1004</v>
      </c>
      <c r="ALO63" s="68" t="s">
        <v>1004</v>
      </c>
      <c r="ALP63" s="68" t="s">
        <v>1004</v>
      </c>
      <c r="ALQ63" s="68" t="s">
        <v>1004</v>
      </c>
      <c r="ALR63" s="68" t="s">
        <v>1004</v>
      </c>
      <c r="ALS63" s="68" t="s">
        <v>1004</v>
      </c>
      <c r="ALT63" s="68" t="s">
        <v>1004</v>
      </c>
      <c r="ALU63" s="68" t="s">
        <v>1004</v>
      </c>
      <c r="ALV63" s="68" t="s">
        <v>1004</v>
      </c>
      <c r="ALW63" s="68" t="s">
        <v>1004</v>
      </c>
      <c r="ALX63" s="68" t="s">
        <v>1004</v>
      </c>
      <c r="ALY63" s="68" t="s">
        <v>1004</v>
      </c>
      <c r="ALZ63" s="68" t="s">
        <v>1004</v>
      </c>
      <c r="AMA63" s="68" t="s">
        <v>1004</v>
      </c>
      <c r="AMB63" s="68" t="s">
        <v>1004</v>
      </c>
      <c r="AMC63" s="68" t="s">
        <v>1004</v>
      </c>
      <c r="AMD63" s="68" t="s">
        <v>1004</v>
      </c>
      <c r="AME63" s="68" t="s">
        <v>1004</v>
      </c>
      <c r="AMF63" s="68" t="s">
        <v>1004</v>
      </c>
      <c r="AMG63" s="68" t="s">
        <v>1004</v>
      </c>
      <c r="AMH63" s="68" t="s">
        <v>1004</v>
      </c>
      <c r="AMI63" s="68" t="s">
        <v>1004</v>
      </c>
      <c r="AMJ63" s="68" t="s">
        <v>1004</v>
      </c>
      <c r="AMK63" s="68" t="s">
        <v>1004</v>
      </c>
      <c r="AML63" s="68" t="s">
        <v>1004</v>
      </c>
      <c r="AMM63" s="68" t="s">
        <v>1004</v>
      </c>
      <c r="AMN63" s="68" t="s">
        <v>1004</v>
      </c>
      <c r="AMO63" s="68" t="s">
        <v>1004</v>
      </c>
      <c r="AMP63" s="68" t="s">
        <v>1004</v>
      </c>
      <c r="AMQ63" s="68" t="s">
        <v>1004</v>
      </c>
      <c r="AMR63" s="68" t="s">
        <v>1004</v>
      </c>
      <c r="AMS63" s="68" t="s">
        <v>1004</v>
      </c>
      <c r="AMT63" s="68" t="s">
        <v>1004</v>
      </c>
      <c r="AMU63" s="68" t="s">
        <v>1004</v>
      </c>
      <c r="AMV63" s="68" t="s">
        <v>1004</v>
      </c>
      <c r="AMW63" s="68" t="s">
        <v>1004</v>
      </c>
      <c r="AMX63" s="68" t="s">
        <v>1004</v>
      </c>
      <c r="AMY63" s="68" t="s">
        <v>1004</v>
      </c>
      <c r="AMZ63" s="68" t="s">
        <v>1004</v>
      </c>
      <c r="ANA63" s="68" t="s">
        <v>1004</v>
      </c>
      <c r="ANB63" s="68" t="s">
        <v>1004</v>
      </c>
      <c r="ANC63" s="68" t="s">
        <v>1004</v>
      </c>
      <c r="AND63" s="68" t="s">
        <v>1004</v>
      </c>
      <c r="ANE63" s="68" t="s">
        <v>1004</v>
      </c>
      <c r="ANF63" s="68" t="s">
        <v>1004</v>
      </c>
      <c r="ANG63" s="68" t="s">
        <v>1004</v>
      </c>
      <c r="ANH63" s="68" t="s">
        <v>1004</v>
      </c>
      <c r="ANI63" s="68" t="s">
        <v>1004</v>
      </c>
      <c r="ANJ63" s="68" t="s">
        <v>1004</v>
      </c>
      <c r="ANK63" s="68" t="s">
        <v>182</v>
      </c>
      <c r="ANL63" s="68" t="s">
        <v>1004</v>
      </c>
      <c r="ANM63" s="68" t="s">
        <v>182</v>
      </c>
      <c r="ANN63" s="68" t="s">
        <v>1004</v>
      </c>
      <c r="ANO63" s="68" t="s">
        <v>182</v>
      </c>
      <c r="ANP63" s="68" t="s">
        <v>1004</v>
      </c>
      <c r="ANQ63" s="68" t="s">
        <v>1004</v>
      </c>
      <c r="ANR63" s="68" t="s">
        <v>1004</v>
      </c>
      <c r="ANS63" s="68" t="s">
        <v>1004</v>
      </c>
      <c r="ANT63" s="68" t="s">
        <v>1004</v>
      </c>
      <c r="ANU63" s="68" t="s">
        <v>1004</v>
      </c>
      <c r="ANV63" s="68" t="s">
        <v>1004</v>
      </c>
      <c r="ANW63" s="68" t="s">
        <v>1004</v>
      </c>
      <c r="ANX63" s="68" t="s">
        <v>1004</v>
      </c>
      <c r="ANY63" s="68" t="s">
        <v>1004</v>
      </c>
      <c r="ANZ63" s="68" t="s">
        <v>1004</v>
      </c>
      <c r="AOA63" s="68" t="s">
        <v>1004</v>
      </c>
      <c r="AOB63" s="68" t="s">
        <v>1004</v>
      </c>
      <c r="AOC63" s="68" t="s">
        <v>1004</v>
      </c>
      <c r="AOD63" s="68" t="s">
        <v>1004</v>
      </c>
      <c r="AOE63" s="68" t="s">
        <v>1004</v>
      </c>
      <c r="AOF63" s="68" t="s">
        <v>1004</v>
      </c>
      <c r="AOG63" s="68" t="s">
        <v>1004</v>
      </c>
      <c r="AOH63" s="68" t="s">
        <v>1004</v>
      </c>
      <c r="AOI63" s="68" t="s">
        <v>1004</v>
      </c>
      <c r="AOJ63" s="68" t="s">
        <v>1004</v>
      </c>
      <c r="AOK63" s="68" t="s">
        <v>1004</v>
      </c>
      <c r="AOL63" s="68" t="s">
        <v>1004</v>
      </c>
      <c r="AOM63" s="68" t="s">
        <v>1004</v>
      </c>
      <c r="AON63" s="68" t="s">
        <v>1004</v>
      </c>
      <c r="AOO63" s="68" t="s">
        <v>1004</v>
      </c>
      <c r="AOP63" s="68" t="s">
        <v>1004</v>
      </c>
      <c r="AOQ63" s="68" t="s">
        <v>1004</v>
      </c>
      <c r="AOR63" s="68" t="s">
        <v>1004</v>
      </c>
      <c r="AOS63" s="68" t="s">
        <v>1004</v>
      </c>
      <c r="AOT63" s="68" t="s">
        <v>1004</v>
      </c>
      <c r="AOU63" s="68" t="s">
        <v>1004</v>
      </c>
      <c r="AOV63" s="68" t="s">
        <v>1004</v>
      </c>
      <c r="AOW63" s="68" t="s">
        <v>1004</v>
      </c>
      <c r="AOX63" s="68" t="s">
        <v>1004</v>
      </c>
      <c r="AOY63" s="68" t="s">
        <v>1004</v>
      </c>
      <c r="AOZ63" s="68" t="s">
        <v>1004</v>
      </c>
      <c r="APA63" s="68" t="s">
        <v>180</v>
      </c>
      <c r="APB63" s="68" t="s">
        <v>1004</v>
      </c>
      <c r="APC63" s="68" t="s">
        <v>1004</v>
      </c>
      <c r="APD63" s="68" t="s">
        <v>1004</v>
      </c>
      <c r="APE63" s="68" t="s">
        <v>1004</v>
      </c>
      <c r="APF63" s="68" t="s">
        <v>1004</v>
      </c>
      <c r="APG63" s="68" t="s">
        <v>1004</v>
      </c>
      <c r="APH63" s="68" t="s">
        <v>1004</v>
      </c>
      <c r="API63" s="68" t="s">
        <v>1004</v>
      </c>
      <c r="APJ63" s="68" t="s">
        <v>1004</v>
      </c>
      <c r="APK63" s="68" t="s">
        <v>1004</v>
      </c>
      <c r="APL63" s="68" t="s">
        <v>180</v>
      </c>
      <c r="APM63" s="68" t="s">
        <v>1004</v>
      </c>
      <c r="APN63" s="68" t="s">
        <v>180</v>
      </c>
      <c r="APO63" s="68" t="s">
        <v>1004</v>
      </c>
      <c r="APP63" s="68" t="s">
        <v>1004</v>
      </c>
      <c r="APQ63" s="68" t="s">
        <v>1004</v>
      </c>
      <c r="APR63" s="68" t="s">
        <v>1004</v>
      </c>
      <c r="APS63" s="68" t="s">
        <v>1004</v>
      </c>
      <c r="APT63" s="68" t="s">
        <v>1004</v>
      </c>
      <c r="APU63" s="68" t="s">
        <v>1004</v>
      </c>
      <c r="APV63" s="68" t="s">
        <v>1004</v>
      </c>
      <c r="APW63" s="68" t="s">
        <v>1004</v>
      </c>
      <c r="APX63" s="68" t="s">
        <v>1004</v>
      </c>
      <c r="APY63" s="68" t="s">
        <v>1004</v>
      </c>
      <c r="APZ63" s="68" t="s">
        <v>1004</v>
      </c>
      <c r="AQA63" s="68" t="s">
        <v>1004</v>
      </c>
      <c r="AQB63" s="68" t="s">
        <v>1004</v>
      </c>
      <c r="AQC63" s="68" t="s">
        <v>1004</v>
      </c>
      <c r="AQD63" s="68" t="s">
        <v>1004</v>
      </c>
      <c r="AQE63" s="68" t="s">
        <v>1004</v>
      </c>
      <c r="AQF63" s="68" t="s">
        <v>1004</v>
      </c>
      <c r="AQG63" s="68" t="s">
        <v>1004</v>
      </c>
      <c r="AQH63" s="68" t="s">
        <v>1004</v>
      </c>
      <c r="AQI63" s="68" t="s">
        <v>1004</v>
      </c>
      <c r="AQJ63" s="68" t="s">
        <v>1004</v>
      </c>
      <c r="AQK63" s="68" t="s">
        <v>1004</v>
      </c>
      <c r="AQL63" s="68" t="s">
        <v>1004</v>
      </c>
      <c r="AQM63" s="68" t="s">
        <v>1004</v>
      </c>
      <c r="AQN63" s="68" t="s">
        <v>1004</v>
      </c>
      <c r="AQO63" s="68" t="s">
        <v>1004</v>
      </c>
      <c r="AQP63" s="68" t="s">
        <v>1004</v>
      </c>
      <c r="AQQ63" s="68" t="s">
        <v>1004</v>
      </c>
      <c r="AQR63" s="68" t="s">
        <v>1004</v>
      </c>
      <c r="AQS63" s="68" t="s">
        <v>1004</v>
      </c>
      <c r="AQT63" s="68" t="s">
        <v>1004</v>
      </c>
      <c r="AQU63" s="68" t="s">
        <v>1004</v>
      </c>
      <c r="AQV63" s="68" t="s">
        <v>1004</v>
      </c>
      <c r="AQW63" s="68" t="s">
        <v>1004</v>
      </c>
      <c r="AQX63" s="68" t="s">
        <v>1004</v>
      </c>
      <c r="AQY63" s="68" t="s">
        <v>1004</v>
      </c>
      <c r="AQZ63" s="68" t="s">
        <v>1004</v>
      </c>
      <c r="ARA63" s="68" t="s">
        <v>1004</v>
      </c>
      <c r="ARB63" s="68" t="s">
        <v>1004</v>
      </c>
      <c r="ARC63" s="68" t="s">
        <v>1004</v>
      </c>
      <c r="ARD63" s="68" t="s">
        <v>1004</v>
      </c>
      <c r="ARE63" s="68" t="s">
        <v>1004</v>
      </c>
      <c r="ARF63" s="68" t="s">
        <v>180</v>
      </c>
      <c r="ARG63" s="68" t="s">
        <v>1004</v>
      </c>
      <c r="ARH63" s="68" t="s">
        <v>1004</v>
      </c>
      <c r="ARI63" s="68" t="s">
        <v>182</v>
      </c>
      <c r="ARJ63" s="68" t="s">
        <v>1004</v>
      </c>
      <c r="ARK63" s="68" t="s">
        <v>1004</v>
      </c>
      <c r="ARL63" s="68" t="s">
        <v>1004</v>
      </c>
      <c r="ARM63" s="68" t="s">
        <v>1004</v>
      </c>
      <c r="ARN63" s="68" t="s">
        <v>1004</v>
      </c>
      <c r="ARO63" s="68" t="s">
        <v>1004</v>
      </c>
      <c r="ARP63" s="68" t="s">
        <v>1004</v>
      </c>
      <c r="ARQ63" s="68" t="s">
        <v>1004</v>
      </c>
      <c r="ARR63" s="68" t="s">
        <v>1004</v>
      </c>
      <c r="ARS63" s="68" t="s">
        <v>1004</v>
      </c>
      <c r="ART63" s="68" t="s">
        <v>1004</v>
      </c>
      <c r="ARU63" s="68" t="s">
        <v>180</v>
      </c>
      <c r="ARV63" s="68" t="s">
        <v>1004</v>
      </c>
      <c r="ARW63" s="68" t="s">
        <v>1004</v>
      </c>
      <c r="ARX63" s="68" t="s">
        <v>1004</v>
      </c>
      <c r="ARY63" s="68" t="s">
        <v>1004</v>
      </c>
      <c r="ARZ63" s="68" t="s">
        <v>1004</v>
      </c>
      <c r="ASA63" s="68" t="s">
        <v>1004</v>
      </c>
      <c r="ASB63" s="68" t="s">
        <v>1004</v>
      </c>
      <c r="ASC63" s="68" t="s">
        <v>1004</v>
      </c>
      <c r="ASD63" s="68" t="s">
        <v>1004</v>
      </c>
      <c r="ASE63" s="68" t="s">
        <v>1004</v>
      </c>
      <c r="ASF63" s="68" t="s">
        <v>1004</v>
      </c>
      <c r="ASG63" s="68" t="s">
        <v>1004</v>
      </c>
      <c r="ASH63" s="68" t="s">
        <v>1004</v>
      </c>
      <c r="ASI63" s="68" t="s">
        <v>1004</v>
      </c>
      <c r="ASJ63" s="68" t="s">
        <v>1004</v>
      </c>
      <c r="ASK63" s="68" t="s">
        <v>1004</v>
      </c>
      <c r="ASL63" s="68" t="s">
        <v>1004</v>
      </c>
      <c r="ASM63" s="68" t="s">
        <v>1004</v>
      </c>
      <c r="ASN63" s="68" t="s">
        <v>1004</v>
      </c>
      <c r="ASO63" s="68" t="s">
        <v>1004</v>
      </c>
      <c r="ASP63" s="68" t="s">
        <v>1004</v>
      </c>
      <c r="ASQ63" s="68" t="s">
        <v>1004</v>
      </c>
      <c r="ASR63" s="68" t="s">
        <v>182</v>
      </c>
      <c r="ASS63" s="68" t="s">
        <v>1004</v>
      </c>
      <c r="AST63" s="68" t="s">
        <v>1004</v>
      </c>
      <c r="ASU63" s="68" t="s">
        <v>1004</v>
      </c>
      <c r="ASV63" s="68" t="s">
        <v>1004</v>
      </c>
      <c r="ASW63" s="68" t="s">
        <v>1004</v>
      </c>
      <c r="ASX63" s="68" t="s">
        <v>1004</v>
      </c>
      <c r="ASY63" s="68" t="s">
        <v>1004</v>
      </c>
      <c r="ASZ63" s="68" t="s">
        <v>1004</v>
      </c>
      <c r="ATA63" s="68" t="s">
        <v>1004</v>
      </c>
      <c r="ATB63" s="68" t="s">
        <v>1004</v>
      </c>
      <c r="ATC63" s="68" t="s">
        <v>1004</v>
      </c>
      <c r="ATD63" s="68" t="s">
        <v>1004</v>
      </c>
      <c r="ATE63" s="68" t="s">
        <v>1004</v>
      </c>
      <c r="ATF63" s="68" t="s">
        <v>1004</v>
      </c>
      <c r="ATG63" s="68" t="s">
        <v>1004</v>
      </c>
      <c r="ATH63" s="68" t="s">
        <v>1004</v>
      </c>
      <c r="ATI63" s="68" t="s">
        <v>1004</v>
      </c>
      <c r="ATJ63" s="68" t="s">
        <v>1004</v>
      </c>
      <c r="ATK63" s="68" t="s">
        <v>1004</v>
      </c>
      <c r="ATL63" s="68" t="s">
        <v>1004</v>
      </c>
      <c r="ATM63" s="68" t="s">
        <v>1004</v>
      </c>
      <c r="ATN63" s="68" t="s">
        <v>1004</v>
      </c>
      <c r="ATO63" s="68" t="s">
        <v>1004</v>
      </c>
      <c r="ATP63" s="68" t="s">
        <v>1004</v>
      </c>
      <c r="ATQ63" s="68" t="s">
        <v>1004</v>
      </c>
      <c r="ATR63" s="68" t="s">
        <v>1004</v>
      </c>
      <c r="ATS63" s="68" t="s">
        <v>1004</v>
      </c>
      <c r="ATT63" s="68" t="s">
        <v>1004</v>
      </c>
      <c r="ATU63" s="68" t="s">
        <v>1004</v>
      </c>
      <c r="ATV63" s="68" t="s">
        <v>1004</v>
      </c>
      <c r="ATW63" s="68" t="s">
        <v>180</v>
      </c>
      <c r="ATX63" s="68" t="s">
        <v>182</v>
      </c>
      <c r="ATY63" s="68" t="s">
        <v>1004</v>
      </c>
      <c r="ATZ63" s="68" t="s">
        <v>1004</v>
      </c>
      <c r="AUA63" s="68" t="s">
        <v>1004</v>
      </c>
      <c r="AUB63" s="68" t="s">
        <v>1004</v>
      </c>
      <c r="AUC63" s="68" t="s">
        <v>1004</v>
      </c>
      <c r="AUD63" s="68" t="s">
        <v>1004</v>
      </c>
      <c r="AUE63" s="68" t="s">
        <v>1004</v>
      </c>
      <c r="AUF63" s="68" t="s">
        <v>1004</v>
      </c>
      <c r="AUG63" s="68" t="s">
        <v>1004</v>
      </c>
      <c r="AUH63" s="68" t="s">
        <v>1004</v>
      </c>
      <c r="AUI63" s="68" t="s">
        <v>1004</v>
      </c>
      <c r="AUJ63" s="68" t="s">
        <v>1004</v>
      </c>
      <c r="AUK63" s="68" t="s">
        <v>1004</v>
      </c>
      <c r="AUL63" s="68" t="s">
        <v>1004</v>
      </c>
    </row>
    <row r="64" spans="1:1234">
      <c r="A64" s="68" t="s">
        <v>1004</v>
      </c>
      <c r="B64" s="68" t="s">
        <v>1004</v>
      </c>
      <c r="C64" s="68" t="s">
        <v>1004</v>
      </c>
      <c r="D64" s="68" t="s">
        <v>1004</v>
      </c>
      <c r="E64" s="68" t="s">
        <v>180</v>
      </c>
      <c r="F64" s="68" t="s">
        <v>1004</v>
      </c>
      <c r="G64" s="68" t="s">
        <v>1004</v>
      </c>
      <c r="H64" s="68" t="s">
        <v>180</v>
      </c>
      <c r="I64" s="68" t="s">
        <v>1004</v>
      </c>
      <c r="J64" s="68" t="s">
        <v>1004</v>
      </c>
      <c r="K64" s="68" t="s">
        <v>1004</v>
      </c>
      <c r="L64" s="68" t="s">
        <v>1004</v>
      </c>
      <c r="M64" s="68" t="s">
        <v>1004</v>
      </c>
      <c r="N64" s="68" t="s">
        <v>1004</v>
      </c>
      <c r="O64" s="68" t="s">
        <v>1004</v>
      </c>
      <c r="P64" s="68" t="s">
        <v>1004</v>
      </c>
      <c r="Q64" s="68" t="s">
        <v>1004</v>
      </c>
      <c r="R64" s="68" t="s">
        <v>1004</v>
      </c>
      <c r="S64" s="68" t="s">
        <v>1004</v>
      </c>
      <c r="T64" s="68" t="s">
        <v>1004</v>
      </c>
      <c r="U64" s="68" t="s">
        <v>1004</v>
      </c>
      <c r="V64" s="68" t="s">
        <v>1004</v>
      </c>
      <c r="W64" s="68" t="s">
        <v>1004</v>
      </c>
      <c r="X64" s="68" t="s">
        <v>1004</v>
      </c>
      <c r="Y64" s="68" t="s">
        <v>1004</v>
      </c>
      <c r="Z64" s="68" t="s">
        <v>1004</v>
      </c>
      <c r="AA64" s="68" t="s">
        <v>180</v>
      </c>
      <c r="AB64" s="68" t="s">
        <v>1004</v>
      </c>
      <c r="AC64" s="68" t="s">
        <v>1004</v>
      </c>
      <c r="AD64" s="68" t="s">
        <v>1004</v>
      </c>
      <c r="AE64" s="68" t="s">
        <v>1004</v>
      </c>
      <c r="AF64" s="68" t="s">
        <v>1004</v>
      </c>
      <c r="AG64" s="68" t="s">
        <v>1004</v>
      </c>
      <c r="AH64" s="68" t="s">
        <v>1004</v>
      </c>
      <c r="AI64" s="68" t="s">
        <v>1004</v>
      </c>
      <c r="AJ64" s="68" t="s">
        <v>1004</v>
      </c>
      <c r="AK64" s="68" t="s">
        <v>1004</v>
      </c>
      <c r="AL64" s="68" t="s">
        <v>1004</v>
      </c>
      <c r="AM64" s="68" t="s">
        <v>1004</v>
      </c>
      <c r="AN64" s="68" t="s">
        <v>1004</v>
      </c>
      <c r="AO64" s="68" t="s">
        <v>1004</v>
      </c>
      <c r="AP64" s="68" t="s">
        <v>1004</v>
      </c>
      <c r="AQ64" s="68" t="s">
        <v>1004</v>
      </c>
      <c r="AR64" s="68" t="s">
        <v>1004</v>
      </c>
      <c r="AS64" s="68" t="s">
        <v>1004</v>
      </c>
      <c r="AT64" s="68" t="s">
        <v>1004</v>
      </c>
      <c r="AU64" s="68" t="s">
        <v>1004</v>
      </c>
      <c r="AV64" s="68" t="s">
        <v>1004</v>
      </c>
      <c r="AW64" s="68" t="s">
        <v>1004</v>
      </c>
      <c r="AX64" s="68" t="s">
        <v>180</v>
      </c>
      <c r="AY64" s="68" t="s">
        <v>1004</v>
      </c>
      <c r="AZ64" s="68" t="s">
        <v>1004</v>
      </c>
      <c r="BA64" s="68" t="s">
        <v>1004</v>
      </c>
      <c r="BB64" s="68" t="s">
        <v>1004</v>
      </c>
      <c r="BC64" s="68" t="s">
        <v>1004</v>
      </c>
      <c r="BD64" s="68" t="s">
        <v>1004</v>
      </c>
      <c r="BE64" s="68" t="s">
        <v>1004</v>
      </c>
      <c r="BF64" s="68" t="s">
        <v>1004</v>
      </c>
      <c r="BG64" s="68" t="s">
        <v>1004</v>
      </c>
      <c r="BH64" s="68" t="s">
        <v>1004</v>
      </c>
      <c r="BI64" s="68" t="s">
        <v>1004</v>
      </c>
      <c r="BJ64" s="68" t="s">
        <v>1004</v>
      </c>
      <c r="BK64" s="68" t="s">
        <v>1004</v>
      </c>
      <c r="BL64" s="68" t="s">
        <v>1004</v>
      </c>
      <c r="BM64" s="68" t="s">
        <v>1004</v>
      </c>
      <c r="BN64" s="68" t="s">
        <v>1004</v>
      </c>
      <c r="BO64" s="68" t="s">
        <v>1004</v>
      </c>
      <c r="BP64" s="68" t="s">
        <v>1004</v>
      </c>
      <c r="BQ64" s="68" t="s">
        <v>1004</v>
      </c>
      <c r="BR64" s="68" t="s">
        <v>1004</v>
      </c>
      <c r="BS64" s="68" t="s">
        <v>1004</v>
      </c>
      <c r="BT64" s="68" t="s">
        <v>1004</v>
      </c>
      <c r="BU64" s="68" t="s">
        <v>1004</v>
      </c>
      <c r="BV64" s="68" t="s">
        <v>1004</v>
      </c>
      <c r="BW64" s="68" t="s">
        <v>1004</v>
      </c>
      <c r="BX64" s="68" t="s">
        <v>1004</v>
      </c>
      <c r="BY64" s="68" t="s">
        <v>1004</v>
      </c>
      <c r="BZ64" s="68" t="s">
        <v>1004</v>
      </c>
      <c r="CA64" s="68" t="s">
        <v>1004</v>
      </c>
      <c r="CB64" s="68" t="s">
        <v>1004</v>
      </c>
      <c r="CC64" s="68" t="s">
        <v>1004</v>
      </c>
      <c r="CD64" s="68" t="s">
        <v>1004</v>
      </c>
      <c r="CE64" s="68" t="s">
        <v>1004</v>
      </c>
      <c r="CF64" s="68" t="s">
        <v>1004</v>
      </c>
      <c r="CG64" s="68" t="s">
        <v>1004</v>
      </c>
      <c r="CH64" s="68" t="s">
        <v>1004</v>
      </c>
      <c r="CI64" s="68" t="s">
        <v>1004</v>
      </c>
      <c r="CJ64" s="68" t="s">
        <v>1004</v>
      </c>
      <c r="CK64" s="68" t="s">
        <v>1004</v>
      </c>
      <c r="CL64" s="68" t="s">
        <v>1004</v>
      </c>
      <c r="CM64" s="68" t="s">
        <v>1004</v>
      </c>
      <c r="CN64" s="68" t="s">
        <v>1004</v>
      </c>
      <c r="CO64" s="68" t="s">
        <v>1004</v>
      </c>
      <c r="CP64" s="68" t="s">
        <v>1004</v>
      </c>
      <c r="CQ64" s="68" t="s">
        <v>1004</v>
      </c>
      <c r="CR64" s="68" t="s">
        <v>1004</v>
      </c>
      <c r="CS64" s="68" t="s">
        <v>1004</v>
      </c>
      <c r="CT64" s="68" t="s">
        <v>1004</v>
      </c>
      <c r="CU64" s="68" t="s">
        <v>1004</v>
      </c>
      <c r="CV64" s="68" t="s">
        <v>1004</v>
      </c>
      <c r="CW64" s="68" t="s">
        <v>1004</v>
      </c>
      <c r="CX64" s="68" t="s">
        <v>1004</v>
      </c>
      <c r="CY64" s="68" t="s">
        <v>1004</v>
      </c>
      <c r="CZ64" s="68" t="s">
        <v>1004</v>
      </c>
      <c r="DA64" s="68" t="s">
        <v>1004</v>
      </c>
      <c r="DB64" s="68" t="s">
        <v>1004</v>
      </c>
      <c r="DC64" s="68" t="s">
        <v>1004</v>
      </c>
      <c r="DD64" s="68" t="s">
        <v>1004</v>
      </c>
      <c r="DE64" s="68" t="s">
        <v>1004</v>
      </c>
      <c r="DF64" s="68" t="s">
        <v>1004</v>
      </c>
      <c r="DG64" s="68" t="s">
        <v>1004</v>
      </c>
      <c r="DH64" s="68" t="s">
        <v>1004</v>
      </c>
      <c r="DI64" s="68" t="s">
        <v>1004</v>
      </c>
      <c r="DJ64" s="68" t="s">
        <v>1004</v>
      </c>
      <c r="DK64" s="68" t="s">
        <v>1004</v>
      </c>
      <c r="DL64" s="68" t="s">
        <v>1004</v>
      </c>
      <c r="DM64" s="68" t="s">
        <v>1004</v>
      </c>
      <c r="DN64" s="68" t="s">
        <v>180</v>
      </c>
      <c r="DO64" s="68" t="s">
        <v>1004</v>
      </c>
      <c r="DP64" s="68" t="s">
        <v>1004</v>
      </c>
      <c r="DQ64" s="68" t="s">
        <v>1004</v>
      </c>
      <c r="DR64" s="68" t="s">
        <v>1004</v>
      </c>
      <c r="DS64" s="68" t="s">
        <v>1004</v>
      </c>
      <c r="DT64" s="68" t="s">
        <v>1004</v>
      </c>
      <c r="DU64" s="68" t="s">
        <v>1004</v>
      </c>
      <c r="DV64" s="68" t="s">
        <v>1004</v>
      </c>
      <c r="DW64" s="68" t="s">
        <v>1004</v>
      </c>
      <c r="DX64" s="68" t="s">
        <v>1004</v>
      </c>
      <c r="DY64" s="68" t="s">
        <v>1004</v>
      </c>
      <c r="DZ64" s="68" t="s">
        <v>1004</v>
      </c>
      <c r="EA64" s="68" t="s">
        <v>1004</v>
      </c>
      <c r="EB64" s="68" t="s">
        <v>1004</v>
      </c>
      <c r="EC64" s="68" t="s">
        <v>1004</v>
      </c>
      <c r="ED64" s="68" t="s">
        <v>1004</v>
      </c>
      <c r="EE64" s="68" t="s">
        <v>1004</v>
      </c>
      <c r="EF64" s="68" t="s">
        <v>1004</v>
      </c>
      <c r="EG64" s="68" t="s">
        <v>1004</v>
      </c>
      <c r="EH64" s="68" t="s">
        <v>1004</v>
      </c>
      <c r="EI64" s="68" t="s">
        <v>1004</v>
      </c>
      <c r="EJ64" s="68" t="s">
        <v>182</v>
      </c>
      <c r="EK64" s="68" t="s">
        <v>1004</v>
      </c>
      <c r="EL64" s="68" t="s">
        <v>1004</v>
      </c>
      <c r="EM64" s="68" t="s">
        <v>1004</v>
      </c>
      <c r="EN64" s="68" t="s">
        <v>1004</v>
      </c>
      <c r="EO64" s="68" t="s">
        <v>1004</v>
      </c>
      <c r="EP64" s="68" t="s">
        <v>1004</v>
      </c>
      <c r="EQ64" s="68" t="s">
        <v>1004</v>
      </c>
      <c r="ER64" s="68" t="s">
        <v>1004</v>
      </c>
      <c r="ES64" s="68" t="s">
        <v>1004</v>
      </c>
      <c r="ET64" s="68" t="s">
        <v>1004</v>
      </c>
      <c r="EU64" s="68" t="s">
        <v>1004</v>
      </c>
      <c r="EV64" s="68" t="s">
        <v>1004</v>
      </c>
      <c r="EW64" s="68" t="s">
        <v>1004</v>
      </c>
      <c r="EX64" s="68" t="s">
        <v>182</v>
      </c>
      <c r="EY64" s="68" t="s">
        <v>1004</v>
      </c>
      <c r="EZ64" s="68" t="s">
        <v>1004</v>
      </c>
      <c r="FA64" s="68" t="s">
        <v>1004</v>
      </c>
      <c r="FB64" s="68" t="s">
        <v>1004</v>
      </c>
      <c r="FC64" s="68" t="s">
        <v>1004</v>
      </c>
      <c r="FD64" s="68" t="s">
        <v>1004</v>
      </c>
      <c r="FE64" s="68" t="s">
        <v>1004</v>
      </c>
      <c r="FF64" s="68" t="s">
        <v>1004</v>
      </c>
      <c r="FG64" s="68" t="s">
        <v>1004</v>
      </c>
      <c r="FH64" s="68" t="s">
        <v>1004</v>
      </c>
      <c r="FI64" s="68" t="s">
        <v>1004</v>
      </c>
      <c r="FJ64" s="68" t="s">
        <v>1004</v>
      </c>
      <c r="FK64" s="68" t="s">
        <v>1004</v>
      </c>
      <c r="FL64" s="68" t="s">
        <v>1004</v>
      </c>
      <c r="FM64" s="68" t="s">
        <v>1004</v>
      </c>
      <c r="FN64" s="68" t="s">
        <v>1004</v>
      </c>
      <c r="FO64" s="68" t="s">
        <v>1004</v>
      </c>
      <c r="FP64" s="68" t="s">
        <v>1004</v>
      </c>
      <c r="FQ64" s="68" t="s">
        <v>1004</v>
      </c>
      <c r="FR64" s="68" t="s">
        <v>1004</v>
      </c>
      <c r="FS64" s="68" t="s">
        <v>1004</v>
      </c>
      <c r="FT64" s="68" t="s">
        <v>1004</v>
      </c>
      <c r="FU64" s="68" t="s">
        <v>1004</v>
      </c>
      <c r="FV64" s="68" t="s">
        <v>1004</v>
      </c>
      <c r="FW64" s="68" t="s">
        <v>1004</v>
      </c>
      <c r="FX64" s="68" t="s">
        <v>1004</v>
      </c>
      <c r="FY64" s="68" t="s">
        <v>1004</v>
      </c>
      <c r="FZ64" s="68" t="s">
        <v>1004</v>
      </c>
      <c r="GA64" s="68" t="s">
        <v>1004</v>
      </c>
      <c r="GB64" s="68" t="s">
        <v>1004</v>
      </c>
      <c r="GC64" s="68" t="s">
        <v>1004</v>
      </c>
      <c r="GD64" s="68" t="s">
        <v>1004</v>
      </c>
      <c r="GE64" s="68" t="s">
        <v>1004</v>
      </c>
      <c r="GF64" s="68" t="s">
        <v>1004</v>
      </c>
      <c r="GG64" s="68" t="s">
        <v>1004</v>
      </c>
      <c r="GH64" s="68" t="s">
        <v>1004</v>
      </c>
      <c r="GI64" s="68" t="s">
        <v>1004</v>
      </c>
      <c r="GJ64" s="68" t="s">
        <v>1004</v>
      </c>
      <c r="GK64" s="68" t="s">
        <v>1004</v>
      </c>
      <c r="GL64" s="68" t="s">
        <v>1004</v>
      </c>
      <c r="GM64" s="68" t="s">
        <v>1004</v>
      </c>
      <c r="GN64" s="68" t="s">
        <v>1004</v>
      </c>
      <c r="GO64" s="68" t="s">
        <v>1004</v>
      </c>
      <c r="GP64" s="68" t="s">
        <v>1004</v>
      </c>
      <c r="GQ64" s="68" t="s">
        <v>1004</v>
      </c>
      <c r="GR64" s="68" t="s">
        <v>182</v>
      </c>
      <c r="GS64" s="68" t="s">
        <v>1004</v>
      </c>
      <c r="GT64" s="68" t="s">
        <v>1004</v>
      </c>
      <c r="GU64" s="68" t="s">
        <v>1004</v>
      </c>
      <c r="GV64" s="68" t="s">
        <v>1004</v>
      </c>
      <c r="GW64" s="68" t="s">
        <v>1004</v>
      </c>
      <c r="GX64" s="68" t="s">
        <v>1004</v>
      </c>
      <c r="GY64" s="68" t="s">
        <v>1004</v>
      </c>
      <c r="GZ64" s="68" t="s">
        <v>1004</v>
      </c>
      <c r="HA64" s="68" t="s">
        <v>1004</v>
      </c>
      <c r="HB64" s="68" t="s">
        <v>1004</v>
      </c>
      <c r="HC64" s="68" t="s">
        <v>180</v>
      </c>
      <c r="HD64" s="68" t="s">
        <v>1004</v>
      </c>
      <c r="HE64" s="68" t="s">
        <v>1004</v>
      </c>
      <c r="HF64" s="68" t="s">
        <v>1004</v>
      </c>
      <c r="HG64" s="68" t="s">
        <v>1004</v>
      </c>
      <c r="HH64" s="68" t="s">
        <v>1004</v>
      </c>
      <c r="HI64" s="68" t="s">
        <v>1004</v>
      </c>
      <c r="HJ64" s="68" t="s">
        <v>1004</v>
      </c>
      <c r="HK64" s="68" t="s">
        <v>1004</v>
      </c>
      <c r="HL64" s="68" t="s">
        <v>1004</v>
      </c>
      <c r="HM64" s="68" t="s">
        <v>182</v>
      </c>
      <c r="HN64" s="68" t="s">
        <v>1004</v>
      </c>
      <c r="HO64" s="68" t="s">
        <v>1004</v>
      </c>
      <c r="HP64" s="68" t="s">
        <v>1004</v>
      </c>
      <c r="HQ64" s="68" t="s">
        <v>1004</v>
      </c>
      <c r="HR64" s="68" t="s">
        <v>1004</v>
      </c>
      <c r="HS64" s="68" t="s">
        <v>1004</v>
      </c>
      <c r="HT64" s="68" t="s">
        <v>1004</v>
      </c>
      <c r="HU64" s="68" t="s">
        <v>1004</v>
      </c>
      <c r="HV64" s="68" t="s">
        <v>1004</v>
      </c>
      <c r="HW64" s="68" t="s">
        <v>1004</v>
      </c>
      <c r="HX64" s="68" t="s">
        <v>1004</v>
      </c>
      <c r="HY64" s="68" t="s">
        <v>1004</v>
      </c>
      <c r="HZ64" s="68" t="s">
        <v>1004</v>
      </c>
      <c r="IA64" s="68" t="s">
        <v>1004</v>
      </c>
      <c r="IB64" s="68" t="s">
        <v>1004</v>
      </c>
      <c r="IC64" s="68" t="s">
        <v>1004</v>
      </c>
      <c r="ID64" s="68" t="s">
        <v>1004</v>
      </c>
      <c r="IE64" s="68" t="s">
        <v>1004</v>
      </c>
      <c r="IF64" s="68" t="s">
        <v>1004</v>
      </c>
      <c r="IG64" s="68" t="s">
        <v>1004</v>
      </c>
      <c r="IH64" s="68" t="s">
        <v>1004</v>
      </c>
      <c r="II64" s="68" t="s">
        <v>1004</v>
      </c>
      <c r="IJ64" s="68" t="s">
        <v>1004</v>
      </c>
      <c r="IK64" s="68" t="s">
        <v>1004</v>
      </c>
      <c r="IL64" s="68" t="s">
        <v>1004</v>
      </c>
      <c r="IM64" s="68" t="s">
        <v>1004</v>
      </c>
      <c r="IN64" s="68" t="s">
        <v>1004</v>
      </c>
      <c r="IO64" s="68" t="s">
        <v>1004</v>
      </c>
      <c r="IP64" s="68" t="s">
        <v>1004</v>
      </c>
      <c r="IQ64" s="68" t="s">
        <v>1004</v>
      </c>
      <c r="IR64" s="68" t="s">
        <v>1004</v>
      </c>
      <c r="IS64" s="68" t="s">
        <v>1004</v>
      </c>
      <c r="IT64" s="68" t="s">
        <v>1004</v>
      </c>
      <c r="IU64" s="68" t="s">
        <v>1004</v>
      </c>
      <c r="IV64" s="68" t="s">
        <v>1004</v>
      </c>
      <c r="IW64" s="68" t="s">
        <v>1004</v>
      </c>
      <c r="IX64" s="68" t="s">
        <v>1004</v>
      </c>
      <c r="IY64" s="68" t="s">
        <v>1004</v>
      </c>
      <c r="IZ64" s="68" t="s">
        <v>1004</v>
      </c>
      <c r="JA64" s="68" t="s">
        <v>1004</v>
      </c>
      <c r="JB64" s="68" t="s">
        <v>1004</v>
      </c>
      <c r="JC64" s="68" t="s">
        <v>1004</v>
      </c>
      <c r="JD64" s="68" t="s">
        <v>1004</v>
      </c>
      <c r="JE64" s="68" t="s">
        <v>1004</v>
      </c>
      <c r="JF64" s="68" t="s">
        <v>1004</v>
      </c>
      <c r="JG64" s="68" t="s">
        <v>1004</v>
      </c>
      <c r="JH64" s="68" t="s">
        <v>1004</v>
      </c>
      <c r="JI64" s="68" t="s">
        <v>1004</v>
      </c>
      <c r="JJ64" s="68" t="s">
        <v>1004</v>
      </c>
      <c r="JK64" s="68" t="s">
        <v>1004</v>
      </c>
      <c r="JL64" s="68" t="s">
        <v>1004</v>
      </c>
      <c r="JM64" s="68" t="s">
        <v>1004</v>
      </c>
      <c r="JN64" s="68" t="s">
        <v>1004</v>
      </c>
      <c r="JO64" s="68" t="s">
        <v>1004</v>
      </c>
      <c r="JP64" s="68" t="s">
        <v>1004</v>
      </c>
      <c r="JQ64" s="68" t="s">
        <v>1004</v>
      </c>
      <c r="JR64" s="68" t="s">
        <v>1004</v>
      </c>
      <c r="JS64" s="68" t="s">
        <v>182</v>
      </c>
      <c r="JT64" s="68" t="s">
        <v>1004</v>
      </c>
      <c r="JU64" s="68" t="s">
        <v>1004</v>
      </c>
      <c r="JV64" s="68" t="s">
        <v>1004</v>
      </c>
      <c r="JW64" s="68" t="s">
        <v>1004</v>
      </c>
      <c r="JX64" s="68" t="s">
        <v>1004</v>
      </c>
      <c r="JY64" s="68" t="s">
        <v>1004</v>
      </c>
      <c r="JZ64" s="68" t="s">
        <v>1004</v>
      </c>
      <c r="KA64" s="68" t="s">
        <v>1004</v>
      </c>
      <c r="KB64" s="68" t="s">
        <v>1004</v>
      </c>
      <c r="KC64" s="68" t="s">
        <v>1004</v>
      </c>
      <c r="KD64" s="68" t="s">
        <v>1004</v>
      </c>
      <c r="KE64" s="68" t="s">
        <v>1004</v>
      </c>
      <c r="KF64" s="68" t="s">
        <v>1004</v>
      </c>
      <c r="KG64" s="68" t="s">
        <v>1004</v>
      </c>
      <c r="KH64" s="68" t="s">
        <v>1004</v>
      </c>
      <c r="KI64" s="68" t="s">
        <v>1004</v>
      </c>
      <c r="KJ64" s="68" t="s">
        <v>1004</v>
      </c>
      <c r="KK64" s="68" t="s">
        <v>1004</v>
      </c>
      <c r="KL64" s="68" t="s">
        <v>1004</v>
      </c>
      <c r="KM64" s="68" t="s">
        <v>1004</v>
      </c>
      <c r="KN64" s="68" t="s">
        <v>1004</v>
      </c>
      <c r="KO64" s="68" t="s">
        <v>1004</v>
      </c>
      <c r="KP64" s="68" t="s">
        <v>1004</v>
      </c>
      <c r="KQ64" s="68" t="s">
        <v>1004</v>
      </c>
      <c r="KR64" s="68" t="s">
        <v>1004</v>
      </c>
      <c r="KS64" s="68" t="s">
        <v>1004</v>
      </c>
      <c r="KT64" s="68" t="s">
        <v>1004</v>
      </c>
      <c r="KU64" s="68" t="s">
        <v>1004</v>
      </c>
      <c r="KV64" s="68" t="s">
        <v>1004</v>
      </c>
      <c r="KW64" s="68" t="s">
        <v>1004</v>
      </c>
      <c r="KX64" s="68" t="s">
        <v>1004</v>
      </c>
      <c r="KY64" s="68" t="s">
        <v>1004</v>
      </c>
      <c r="KZ64" s="68" t="s">
        <v>1004</v>
      </c>
      <c r="LA64" s="68" t="s">
        <v>1004</v>
      </c>
      <c r="LB64" s="68" t="s">
        <v>180</v>
      </c>
      <c r="LC64" s="68" t="s">
        <v>1004</v>
      </c>
      <c r="LD64" s="68" t="s">
        <v>1004</v>
      </c>
      <c r="LE64" s="68" t="s">
        <v>1004</v>
      </c>
      <c r="LF64" s="68" t="s">
        <v>1004</v>
      </c>
      <c r="LG64" s="68" t="s">
        <v>1004</v>
      </c>
      <c r="LH64" s="68" t="s">
        <v>1004</v>
      </c>
      <c r="LI64" s="68" t="s">
        <v>1004</v>
      </c>
      <c r="LJ64" s="68" t="s">
        <v>1004</v>
      </c>
      <c r="LK64" s="68" t="s">
        <v>1004</v>
      </c>
      <c r="LL64" s="68" t="s">
        <v>1004</v>
      </c>
      <c r="LM64" s="68" t="s">
        <v>1004</v>
      </c>
      <c r="LN64" s="68" t="s">
        <v>1004</v>
      </c>
      <c r="LO64" s="68" t="s">
        <v>1004</v>
      </c>
      <c r="LP64" s="68" t="s">
        <v>1004</v>
      </c>
      <c r="LQ64" s="68" t="s">
        <v>1004</v>
      </c>
      <c r="LR64" s="68" t="s">
        <v>1004</v>
      </c>
      <c r="LS64" s="68" t="s">
        <v>1004</v>
      </c>
      <c r="LT64" s="68" t="s">
        <v>1004</v>
      </c>
      <c r="LU64" s="68" t="s">
        <v>1004</v>
      </c>
      <c r="LV64" s="68" t="s">
        <v>1004</v>
      </c>
      <c r="LW64" s="68" t="s">
        <v>1004</v>
      </c>
      <c r="LX64" s="68" t="s">
        <v>1004</v>
      </c>
      <c r="LY64" s="68" t="s">
        <v>1004</v>
      </c>
      <c r="LZ64" s="68" t="s">
        <v>1004</v>
      </c>
      <c r="MA64" s="68" t="s">
        <v>1004</v>
      </c>
      <c r="MB64" s="68" t="s">
        <v>1004</v>
      </c>
      <c r="MC64" s="68" t="s">
        <v>1004</v>
      </c>
      <c r="MD64" s="68" t="s">
        <v>1004</v>
      </c>
      <c r="ME64" s="68" t="s">
        <v>1004</v>
      </c>
      <c r="MF64" s="68" t="s">
        <v>1004</v>
      </c>
      <c r="MG64" s="68" t="s">
        <v>1004</v>
      </c>
      <c r="MH64" s="68" t="s">
        <v>1004</v>
      </c>
      <c r="MI64" s="68" t="s">
        <v>1004</v>
      </c>
      <c r="MJ64" s="68" t="s">
        <v>1004</v>
      </c>
      <c r="MK64" s="68" t="s">
        <v>1004</v>
      </c>
      <c r="ML64" s="68" t="s">
        <v>180</v>
      </c>
      <c r="MM64" s="68" t="s">
        <v>1004</v>
      </c>
      <c r="MN64" s="68" t="s">
        <v>182</v>
      </c>
      <c r="MO64" s="68" t="s">
        <v>1004</v>
      </c>
      <c r="MP64" s="68" t="s">
        <v>1004</v>
      </c>
      <c r="MQ64" s="68" t="s">
        <v>1004</v>
      </c>
      <c r="MR64" s="68" t="s">
        <v>1004</v>
      </c>
      <c r="MS64" s="68" t="s">
        <v>1004</v>
      </c>
      <c r="MT64" s="68" t="s">
        <v>1004</v>
      </c>
      <c r="MU64" s="68" t="s">
        <v>1004</v>
      </c>
      <c r="MV64" s="68" t="s">
        <v>1004</v>
      </c>
      <c r="MW64" s="68" t="s">
        <v>1004</v>
      </c>
      <c r="MX64" s="68" t="s">
        <v>1004</v>
      </c>
      <c r="MY64" s="68" t="s">
        <v>1004</v>
      </c>
      <c r="MZ64" s="68" t="s">
        <v>1004</v>
      </c>
      <c r="NA64" s="68" t="s">
        <v>1004</v>
      </c>
      <c r="NB64" s="68" t="s">
        <v>1004</v>
      </c>
      <c r="NC64" s="68" t="s">
        <v>1004</v>
      </c>
      <c r="ND64" s="68" t="s">
        <v>1004</v>
      </c>
      <c r="NE64" s="68" t="s">
        <v>1004</v>
      </c>
      <c r="NF64" s="68" t="s">
        <v>1004</v>
      </c>
      <c r="NG64" s="68" t="s">
        <v>1004</v>
      </c>
      <c r="NH64" s="68" t="s">
        <v>1004</v>
      </c>
      <c r="NI64" s="68" t="s">
        <v>1004</v>
      </c>
      <c r="NJ64" s="68" t="s">
        <v>1004</v>
      </c>
      <c r="NK64" s="68" t="s">
        <v>1004</v>
      </c>
      <c r="NL64" s="68" t="s">
        <v>1004</v>
      </c>
      <c r="NM64" s="68" t="s">
        <v>1004</v>
      </c>
      <c r="NN64" s="68" t="s">
        <v>1004</v>
      </c>
      <c r="NO64" s="68" t="s">
        <v>1004</v>
      </c>
      <c r="NP64" s="68" t="s">
        <v>182</v>
      </c>
      <c r="NQ64" s="68" t="s">
        <v>1004</v>
      </c>
      <c r="NR64" s="68" t="s">
        <v>1004</v>
      </c>
      <c r="NS64" s="68" t="s">
        <v>1004</v>
      </c>
      <c r="NT64" s="68" t="s">
        <v>1004</v>
      </c>
      <c r="NU64" s="68" t="s">
        <v>1004</v>
      </c>
      <c r="NV64" s="68" t="s">
        <v>1004</v>
      </c>
      <c r="NW64" s="68" t="s">
        <v>1004</v>
      </c>
      <c r="NX64" s="68" t="s">
        <v>1004</v>
      </c>
      <c r="NY64" s="68" t="s">
        <v>1004</v>
      </c>
      <c r="NZ64" s="68" t="s">
        <v>1004</v>
      </c>
      <c r="OA64" s="68" t="s">
        <v>1004</v>
      </c>
      <c r="OB64" s="68" t="s">
        <v>1004</v>
      </c>
      <c r="OC64" s="68" t="s">
        <v>1004</v>
      </c>
      <c r="OD64" s="68" t="s">
        <v>1004</v>
      </c>
      <c r="OE64" s="68" t="s">
        <v>1004</v>
      </c>
      <c r="OF64" s="68" t="s">
        <v>1004</v>
      </c>
      <c r="OG64" s="68" t="s">
        <v>1004</v>
      </c>
      <c r="OH64" s="68" t="s">
        <v>1004</v>
      </c>
      <c r="OI64" s="68" t="s">
        <v>1004</v>
      </c>
      <c r="OJ64" s="68" t="s">
        <v>1004</v>
      </c>
      <c r="OK64" s="68" t="s">
        <v>1004</v>
      </c>
      <c r="OL64" s="68" t="s">
        <v>1004</v>
      </c>
      <c r="OM64" s="68" t="s">
        <v>1004</v>
      </c>
      <c r="ON64" s="68" t="s">
        <v>1004</v>
      </c>
      <c r="OO64" s="68" t="s">
        <v>1004</v>
      </c>
      <c r="OP64" s="68" t="s">
        <v>1004</v>
      </c>
      <c r="OQ64" s="68" t="s">
        <v>1004</v>
      </c>
      <c r="OR64" s="68" t="s">
        <v>1004</v>
      </c>
      <c r="OS64" s="68" t="s">
        <v>182</v>
      </c>
      <c r="OT64" s="68" t="s">
        <v>1004</v>
      </c>
      <c r="OU64" s="68" t="s">
        <v>1004</v>
      </c>
      <c r="OV64" s="68" t="s">
        <v>1004</v>
      </c>
      <c r="OW64" s="68" t="s">
        <v>1004</v>
      </c>
      <c r="OX64" s="68" t="s">
        <v>1004</v>
      </c>
      <c r="OY64" s="68" t="s">
        <v>1004</v>
      </c>
      <c r="OZ64" s="68" t="s">
        <v>1004</v>
      </c>
      <c r="PA64" s="68" t="s">
        <v>1004</v>
      </c>
      <c r="PB64" s="68" t="s">
        <v>1004</v>
      </c>
      <c r="PC64" s="68" t="s">
        <v>1004</v>
      </c>
      <c r="PD64" s="68" t="s">
        <v>1004</v>
      </c>
      <c r="PE64" s="68" t="s">
        <v>1004</v>
      </c>
      <c r="PF64" s="68" t="s">
        <v>1004</v>
      </c>
      <c r="PG64" s="68" t="s">
        <v>1004</v>
      </c>
      <c r="PH64" s="68" t="s">
        <v>1004</v>
      </c>
      <c r="PI64" s="68" t="s">
        <v>1004</v>
      </c>
      <c r="PJ64" s="68" t="s">
        <v>1004</v>
      </c>
      <c r="PK64" s="68" t="s">
        <v>1004</v>
      </c>
      <c r="PL64" s="68" t="s">
        <v>1004</v>
      </c>
      <c r="PM64" s="68" t="s">
        <v>1004</v>
      </c>
      <c r="PN64" s="68" t="s">
        <v>1004</v>
      </c>
      <c r="PO64" s="68" t="s">
        <v>1004</v>
      </c>
      <c r="PP64" s="68" t="s">
        <v>1004</v>
      </c>
      <c r="PQ64" s="68" t="s">
        <v>1004</v>
      </c>
      <c r="PR64" s="68" t="s">
        <v>180</v>
      </c>
      <c r="PS64" s="68" t="s">
        <v>1004</v>
      </c>
      <c r="PT64" s="68" t="s">
        <v>1004</v>
      </c>
      <c r="PU64" s="68" t="s">
        <v>1004</v>
      </c>
      <c r="PV64" s="68" t="s">
        <v>1004</v>
      </c>
      <c r="PW64" s="68" t="s">
        <v>1004</v>
      </c>
      <c r="PX64" s="68" t="s">
        <v>1004</v>
      </c>
      <c r="PY64" s="68" t="s">
        <v>1004</v>
      </c>
      <c r="PZ64" s="68" t="s">
        <v>1004</v>
      </c>
      <c r="QA64" s="68" t="s">
        <v>1004</v>
      </c>
      <c r="QB64" s="68" t="s">
        <v>1004</v>
      </c>
      <c r="QC64" s="68" t="s">
        <v>1004</v>
      </c>
      <c r="QD64" s="68" t="s">
        <v>1004</v>
      </c>
      <c r="QE64" s="68" t="s">
        <v>1004</v>
      </c>
      <c r="QF64" s="68" t="s">
        <v>1004</v>
      </c>
      <c r="QG64" s="68" t="s">
        <v>1004</v>
      </c>
      <c r="QH64" s="68" t="s">
        <v>1004</v>
      </c>
      <c r="QI64" s="68" t="s">
        <v>1004</v>
      </c>
      <c r="QJ64" s="68" t="s">
        <v>1004</v>
      </c>
      <c r="QK64" s="68" t="s">
        <v>1004</v>
      </c>
      <c r="QL64" s="68" t="s">
        <v>182</v>
      </c>
      <c r="QM64" s="68" t="s">
        <v>1004</v>
      </c>
      <c r="QN64" s="68" t="s">
        <v>1004</v>
      </c>
      <c r="QO64" s="68" t="s">
        <v>1004</v>
      </c>
      <c r="QP64" s="68" t="s">
        <v>1004</v>
      </c>
      <c r="QQ64" s="68" t="s">
        <v>180</v>
      </c>
      <c r="QR64" s="68" t="s">
        <v>1004</v>
      </c>
      <c r="QS64" s="68" t="s">
        <v>1004</v>
      </c>
      <c r="QT64" s="68" t="s">
        <v>1004</v>
      </c>
      <c r="QU64" s="68" t="s">
        <v>1004</v>
      </c>
      <c r="QV64" s="68" t="s">
        <v>1004</v>
      </c>
      <c r="QW64" s="68" t="s">
        <v>1004</v>
      </c>
      <c r="QX64" s="68" t="s">
        <v>1004</v>
      </c>
      <c r="QY64" s="68" t="s">
        <v>1004</v>
      </c>
      <c r="QZ64" s="68" t="s">
        <v>1004</v>
      </c>
      <c r="RA64" s="68" t="s">
        <v>1004</v>
      </c>
      <c r="RB64" s="68" t="s">
        <v>1004</v>
      </c>
      <c r="RC64" s="68" t="s">
        <v>1004</v>
      </c>
      <c r="RD64" s="68" t="s">
        <v>1004</v>
      </c>
      <c r="RE64" s="68" t="s">
        <v>1004</v>
      </c>
      <c r="RF64" s="68" t="s">
        <v>1004</v>
      </c>
      <c r="RG64" s="68" t="s">
        <v>1004</v>
      </c>
      <c r="RH64" s="68" t="s">
        <v>1004</v>
      </c>
      <c r="RI64" s="68" t="s">
        <v>1004</v>
      </c>
      <c r="RJ64" s="68" t="s">
        <v>1004</v>
      </c>
      <c r="RK64" s="68" t="s">
        <v>1004</v>
      </c>
      <c r="RL64" s="68" t="s">
        <v>1004</v>
      </c>
      <c r="RM64" s="68" t="s">
        <v>1004</v>
      </c>
      <c r="RN64" s="68" t="s">
        <v>1004</v>
      </c>
      <c r="RO64" s="68" t="s">
        <v>1004</v>
      </c>
      <c r="RP64" s="68" t="s">
        <v>1004</v>
      </c>
      <c r="RQ64" s="68" t="s">
        <v>1004</v>
      </c>
      <c r="RR64" s="68" t="s">
        <v>1004</v>
      </c>
      <c r="RS64" s="68" t="s">
        <v>1004</v>
      </c>
      <c r="RT64" s="68" t="s">
        <v>1004</v>
      </c>
      <c r="RU64" s="68" t="s">
        <v>1004</v>
      </c>
      <c r="RV64" s="68" t="s">
        <v>1004</v>
      </c>
      <c r="RW64" s="68" t="s">
        <v>1004</v>
      </c>
      <c r="RX64" s="68" t="s">
        <v>1004</v>
      </c>
      <c r="RY64" s="68" t="s">
        <v>1004</v>
      </c>
      <c r="RZ64" s="68" t="s">
        <v>1004</v>
      </c>
      <c r="SA64" s="68" t="s">
        <v>1004</v>
      </c>
      <c r="SB64" s="68" t="s">
        <v>1004</v>
      </c>
      <c r="SC64" s="68" t="s">
        <v>1004</v>
      </c>
      <c r="SD64" s="68" t="s">
        <v>1004</v>
      </c>
      <c r="SE64" s="68" t="s">
        <v>1004</v>
      </c>
      <c r="SF64" s="68" t="s">
        <v>1004</v>
      </c>
      <c r="SG64" s="68" t="s">
        <v>1004</v>
      </c>
      <c r="SH64" s="68" t="s">
        <v>1004</v>
      </c>
      <c r="SI64" s="68" t="s">
        <v>1004</v>
      </c>
      <c r="SJ64" s="68" t="s">
        <v>1004</v>
      </c>
      <c r="SK64" s="68" t="s">
        <v>1004</v>
      </c>
      <c r="SL64" s="68" t="s">
        <v>1004</v>
      </c>
      <c r="SM64" s="68" t="s">
        <v>1004</v>
      </c>
      <c r="SN64" s="68" t="s">
        <v>1004</v>
      </c>
      <c r="SO64" s="68" t="s">
        <v>1004</v>
      </c>
      <c r="SP64" s="68" t="s">
        <v>1004</v>
      </c>
      <c r="SQ64" s="68" t="s">
        <v>1004</v>
      </c>
      <c r="SR64" s="68" t="s">
        <v>1004</v>
      </c>
      <c r="SS64" s="68" t="s">
        <v>1004</v>
      </c>
      <c r="ST64" s="68" t="s">
        <v>1004</v>
      </c>
      <c r="SU64" s="68" t="s">
        <v>1004</v>
      </c>
      <c r="SV64" s="68" t="s">
        <v>1004</v>
      </c>
      <c r="SW64" s="68" t="s">
        <v>1004</v>
      </c>
      <c r="SX64" s="68" t="s">
        <v>1004</v>
      </c>
      <c r="SY64" s="68" t="s">
        <v>180</v>
      </c>
      <c r="SZ64" s="68" t="s">
        <v>1004</v>
      </c>
      <c r="TA64" s="68" t="s">
        <v>1004</v>
      </c>
      <c r="TB64" s="68" t="s">
        <v>1004</v>
      </c>
      <c r="TC64" s="68" t="s">
        <v>1004</v>
      </c>
      <c r="TD64" s="68" t="s">
        <v>1004</v>
      </c>
      <c r="TE64" s="68" t="s">
        <v>1004</v>
      </c>
      <c r="TF64" s="68" t="s">
        <v>1004</v>
      </c>
      <c r="TG64" s="68" t="s">
        <v>1004</v>
      </c>
      <c r="TH64" s="68" t="s">
        <v>180</v>
      </c>
      <c r="TI64" s="68" t="s">
        <v>1004</v>
      </c>
      <c r="TJ64" s="68" t="s">
        <v>1004</v>
      </c>
      <c r="TK64" s="68" t="s">
        <v>1004</v>
      </c>
      <c r="TL64" s="68" t="s">
        <v>1004</v>
      </c>
      <c r="TM64" s="68" t="s">
        <v>1004</v>
      </c>
      <c r="TN64" s="68" t="s">
        <v>1004</v>
      </c>
      <c r="TO64" s="68" t="s">
        <v>1004</v>
      </c>
      <c r="TP64" s="68" t="s">
        <v>1004</v>
      </c>
      <c r="TQ64" s="68" t="s">
        <v>180</v>
      </c>
      <c r="TR64" s="68" t="s">
        <v>1004</v>
      </c>
      <c r="TS64" s="68" t="s">
        <v>1004</v>
      </c>
      <c r="TT64" s="68" t="s">
        <v>180</v>
      </c>
      <c r="TU64" s="68" t="s">
        <v>1004</v>
      </c>
      <c r="TV64" s="68" t="s">
        <v>1004</v>
      </c>
      <c r="TW64" s="68" t="s">
        <v>1004</v>
      </c>
      <c r="TX64" s="68" t="s">
        <v>1004</v>
      </c>
      <c r="TY64" s="68" t="s">
        <v>1004</v>
      </c>
      <c r="TZ64" s="68" t="s">
        <v>1004</v>
      </c>
      <c r="UA64" s="68" t="s">
        <v>1004</v>
      </c>
      <c r="UB64" s="68" t="s">
        <v>1004</v>
      </c>
      <c r="UC64" s="68" t="s">
        <v>1004</v>
      </c>
      <c r="UD64" s="68" t="s">
        <v>1004</v>
      </c>
      <c r="UE64" s="68" t="s">
        <v>1004</v>
      </c>
      <c r="UF64" s="68" t="s">
        <v>1004</v>
      </c>
      <c r="UG64" s="68" t="s">
        <v>1004</v>
      </c>
      <c r="UH64" s="68" t="s">
        <v>1004</v>
      </c>
      <c r="UI64" s="68" t="s">
        <v>1004</v>
      </c>
      <c r="UJ64" s="68" t="s">
        <v>1004</v>
      </c>
      <c r="UK64" s="68" t="s">
        <v>1004</v>
      </c>
      <c r="UL64" s="68" t="s">
        <v>1004</v>
      </c>
      <c r="UM64" s="68" t="s">
        <v>1004</v>
      </c>
      <c r="UN64" s="68" t="s">
        <v>1004</v>
      </c>
      <c r="UO64" s="68" t="s">
        <v>1004</v>
      </c>
      <c r="UP64" s="68" t="s">
        <v>1004</v>
      </c>
      <c r="UQ64" s="68" t="s">
        <v>1004</v>
      </c>
      <c r="UR64" s="68" t="s">
        <v>1004</v>
      </c>
      <c r="US64" s="68" t="s">
        <v>1004</v>
      </c>
      <c r="UT64" s="68" t="s">
        <v>1004</v>
      </c>
      <c r="UU64" s="68" t="s">
        <v>1004</v>
      </c>
      <c r="UV64" s="68" t="s">
        <v>180</v>
      </c>
      <c r="UW64" s="68" t="s">
        <v>1004</v>
      </c>
      <c r="UX64" s="68" t="s">
        <v>1004</v>
      </c>
      <c r="UY64" s="68" t="s">
        <v>1004</v>
      </c>
      <c r="UZ64" s="68" t="s">
        <v>1004</v>
      </c>
      <c r="VA64" s="68" t="s">
        <v>1004</v>
      </c>
      <c r="VB64" s="68" t="s">
        <v>1004</v>
      </c>
      <c r="VC64" s="68" t="s">
        <v>1004</v>
      </c>
      <c r="VD64" s="68" t="s">
        <v>1004</v>
      </c>
      <c r="VE64" s="68" t="s">
        <v>1004</v>
      </c>
      <c r="VF64" s="68" t="s">
        <v>1004</v>
      </c>
      <c r="VG64" s="68" t="s">
        <v>1004</v>
      </c>
      <c r="VH64" s="68" t="s">
        <v>1004</v>
      </c>
      <c r="VI64" s="68" t="s">
        <v>1004</v>
      </c>
      <c r="VJ64" s="68" t="s">
        <v>1004</v>
      </c>
      <c r="VK64" s="68" t="s">
        <v>1004</v>
      </c>
      <c r="VL64" s="68" t="s">
        <v>1004</v>
      </c>
      <c r="VM64" s="68" t="s">
        <v>1004</v>
      </c>
      <c r="VN64" s="68" t="s">
        <v>1004</v>
      </c>
      <c r="VO64" s="68" t="s">
        <v>1004</v>
      </c>
      <c r="VP64" s="68" t="s">
        <v>1004</v>
      </c>
      <c r="VQ64" s="68" t="s">
        <v>1004</v>
      </c>
      <c r="VR64" s="68" t="s">
        <v>1004</v>
      </c>
      <c r="VS64" s="68" t="s">
        <v>180</v>
      </c>
      <c r="VT64" s="68" t="s">
        <v>1004</v>
      </c>
      <c r="VU64" s="68" t="s">
        <v>1004</v>
      </c>
      <c r="VV64" s="68" t="s">
        <v>1004</v>
      </c>
      <c r="VW64" s="68" t="s">
        <v>1004</v>
      </c>
      <c r="VX64" s="68" t="s">
        <v>1004</v>
      </c>
      <c r="VY64" s="68" t="s">
        <v>1004</v>
      </c>
      <c r="VZ64" s="68" t="s">
        <v>1004</v>
      </c>
      <c r="WA64" s="68" t="s">
        <v>1004</v>
      </c>
      <c r="WB64" s="68" t="s">
        <v>1004</v>
      </c>
      <c r="WC64" s="68" t="s">
        <v>1004</v>
      </c>
      <c r="WD64" s="68" t="s">
        <v>1004</v>
      </c>
      <c r="WE64" s="68" t="s">
        <v>1004</v>
      </c>
      <c r="WF64" s="68" t="s">
        <v>1004</v>
      </c>
      <c r="WG64" s="68" t="s">
        <v>1004</v>
      </c>
      <c r="WH64" s="68" t="s">
        <v>1004</v>
      </c>
      <c r="WI64" s="68" t="s">
        <v>1004</v>
      </c>
      <c r="WJ64" s="68" t="s">
        <v>1004</v>
      </c>
      <c r="WK64" s="68" t="s">
        <v>1004</v>
      </c>
      <c r="WL64" s="68" t="s">
        <v>1004</v>
      </c>
      <c r="WM64" s="68" t="s">
        <v>1004</v>
      </c>
      <c r="WN64" s="68" t="s">
        <v>1004</v>
      </c>
      <c r="WO64" s="68" t="s">
        <v>1004</v>
      </c>
      <c r="WP64" s="68" t="s">
        <v>1004</v>
      </c>
      <c r="WQ64" s="68" t="s">
        <v>1004</v>
      </c>
      <c r="WR64" s="68" t="s">
        <v>1004</v>
      </c>
      <c r="WS64" s="68" t="s">
        <v>1004</v>
      </c>
      <c r="WT64" s="68" t="s">
        <v>1004</v>
      </c>
      <c r="WU64" s="68" t="s">
        <v>1004</v>
      </c>
      <c r="WV64" s="68" t="s">
        <v>1004</v>
      </c>
      <c r="WW64" s="68" t="s">
        <v>1004</v>
      </c>
      <c r="WX64" s="68" t="s">
        <v>1004</v>
      </c>
      <c r="WY64" s="68" t="s">
        <v>1004</v>
      </c>
      <c r="WZ64" s="68" t="s">
        <v>1004</v>
      </c>
      <c r="XA64" s="68" t="s">
        <v>1004</v>
      </c>
      <c r="XB64" s="68" t="s">
        <v>1004</v>
      </c>
      <c r="XC64" s="68" t="s">
        <v>1004</v>
      </c>
      <c r="XD64" s="68" t="s">
        <v>180</v>
      </c>
      <c r="XE64" s="68" t="s">
        <v>1004</v>
      </c>
      <c r="XF64" s="68" t="s">
        <v>1004</v>
      </c>
      <c r="XG64" s="68" t="s">
        <v>1004</v>
      </c>
      <c r="XH64" s="68" t="s">
        <v>1004</v>
      </c>
      <c r="XI64" s="68" t="s">
        <v>1004</v>
      </c>
      <c r="XJ64" s="68" t="s">
        <v>1004</v>
      </c>
      <c r="XK64" s="68" t="s">
        <v>1004</v>
      </c>
      <c r="XL64" s="68" t="s">
        <v>1004</v>
      </c>
      <c r="XM64" s="68" t="s">
        <v>1004</v>
      </c>
      <c r="XN64" s="68" t="s">
        <v>1004</v>
      </c>
      <c r="XO64" s="68" t="s">
        <v>1004</v>
      </c>
      <c r="XP64" s="68" t="s">
        <v>1004</v>
      </c>
      <c r="XQ64" s="68" t="s">
        <v>1004</v>
      </c>
      <c r="XR64" s="68" t="s">
        <v>1004</v>
      </c>
      <c r="XS64" s="68" t="s">
        <v>1004</v>
      </c>
      <c r="XT64" s="68" t="s">
        <v>1004</v>
      </c>
      <c r="XU64" s="68" t="s">
        <v>1004</v>
      </c>
      <c r="XV64" s="68" t="s">
        <v>1004</v>
      </c>
      <c r="XW64" s="68" t="s">
        <v>1004</v>
      </c>
      <c r="XX64" s="68" t="s">
        <v>1004</v>
      </c>
      <c r="XY64" s="68" t="s">
        <v>1004</v>
      </c>
      <c r="XZ64" s="68" t="s">
        <v>1004</v>
      </c>
      <c r="YA64" s="68" t="s">
        <v>182</v>
      </c>
      <c r="YB64" s="68" t="s">
        <v>182</v>
      </c>
      <c r="YC64" s="68" t="s">
        <v>1004</v>
      </c>
      <c r="YD64" s="68" t="s">
        <v>1004</v>
      </c>
      <c r="YE64" s="68" t="s">
        <v>1004</v>
      </c>
      <c r="YF64" s="68" t="s">
        <v>1004</v>
      </c>
      <c r="YG64" s="68" t="s">
        <v>1004</v>
      </c>
      <c r="YH64" s="68" t="s">
        <v>1004</v>
      </c>
      <c r="YI64" s="68" t="s">
        <v>1004</v>
      </c>
      <c r="YJ64" s="68" t="s">
        <v>1004</v>
      </c>
      <c r="YK64" s="68" t="s">
        <v>1004</v>
      </c>
      <c r="YL64" s="68" t="s">
        <v>1004</v>
      </c>
      <c r="YM64" s="68" t="s">
        <v>1004</v>
      </c>
      <c r="YN64" s="68" t="s">
        <v>1004</v>
      </c>
      <c r="YO64" s="68" t="s">
        <v>1004</v>
      </c>
      <c r="YP64" s="68" t="s">
        <v>1004</v>
      </c>
      <c r="YQ64" s="68" t="s">
        <v>1004</v>
      </c>
      <c r="YR64" s="68" t="s">
        <v>1004</v>
      </c>
      <c r="YS64" s="68" t="s">
        <v>1004</v>
      </c>
      <c r="YT64" s="68" t="s">
        <v>1004</v>
      </c>
      <c r="YU64" s="68" t="s">
        <v>1004</v>
      </c>
      <c r="YV64" s="68" t="s">
        <v>1004</v>
      </c>
      <c r="YW64" s="68" t="s">
        <v>1004</v>
      </c>
      <c r="YX64" s="68" t="s">
        <v>1004</v>
      </c>
      <c r="YY64" s="68" t="s">
        <v>1004</v>
      </c>
      <c r="YZ64" s="68" t="s">
        <v>1004</v>
      </c>
      <c r="ZA64" s="68" t="s">
        <v>1004</v>
      </c>
      <c r="ZB64" s="68" t="s">
        <v>1004</v>
      </c>
      <c r="ZC64" s="68" t="s">
        <v>1004</v>
      </c>
      <c r="ZD64" s="68" t="s">
        <v>1004</v>
      </c>
      <c r="ZE64" s="68" t="s">
        <v>1004</v>
      </c>
      <c r="ZF64" s="68" t="s">
        <v>1004</v>
      </c>
      <c r="ZG64" s="68" t="s">
        <v>1004</v>
      </c>
      <c r="ZH64" s="68" t="s">
        <v>1004</v>
      </c>
      <c r="ZI64" s="68" t="s">
        <v>1004</v>
      </c>
      <c r="ZJ64" s="68" t="s">
        <v>1004</v>
      </c>
      <c r="ZK64" s="68" t="s">
        <v>1004</v>
      </c>
      <c r="ZL64" s="68" t="s">
        <v>1004</v>
      </c>
      <c r="ZM64" s="68" t="s">
        <v>1004</v>
      </c>
      <c r="ZN64" s="68" t="s">
        <v>1004</v>
      </c>
      <c r="ZO64" s="68" t="s">
        <v>1004</v>
      </c>
      <c r="ZP64" s="68" t="s">
        <v>1004</v>
      </c>
      <c r="ZQ64" s="68" t="s">
        <v>1004</v>
      </c>
      <c r="ZR64" s="68" t="s">
        <v>1004</v>
      </c>
      <c r="ZS64" s="68" t="s">
        <v>1004</v>
      </c>
      <c r="ZT64" s="68" t="s">
        <v>1004</v>
      </c>
      <c r="ZU64" s="68" t="s">
        <v>1004</v>
      </c>
      <c r="ZV64" s="68" t="s">
        <v>1004</v>
      </c>
      <c r="ZW64" s="68" t="s">
        <v>180</v>
      </c>
      <c r="ZX64" s="68" t="s">
        <v>1004</v>
      </c>
      <c r="ZY64" s="68" t="s">
        <v>1004</v>
      </c>
      <c r="ZZ64" s="68" t="s">
        <v>1004</v>
      </c>
      <c r="AAA64" s="68" t="s">
        <v>1004</v>
      </c>
      <c r="AAB64" s="68" t="s">
        <v>1004</v>
      </c>
      <c r="AAC64" s="68" t="s">
        <v>1004</v>
      </c>
      <c r="AAD64" s="68" t="s">
        <v>1004</v>
      </c>
      <c r="AAE64" s="68" t="s">
        <v>1004</v>
      </c>
      <c r="AAF64" s="68" t="s">
        <v>1004</v>
      </c>
      <c r="AAG64" s="68" t="s">
        <v>1004</v>
      </c>
      <c r="AAH64" s="68" t="s">
        <v>1004</v>
      </c>
      <c r="AAI64" s="68" t="s">
        <v>182</v>
      </c>
      <c r="AAJ64" s="68" t="s">
        <v>1004</v>
      </c>
      <c r="AAK64" s="68" t="s">
        <v>1004</v>
      </c>
      <c r="AAL64" s="68" t="s">
        <v>1004</v>
      </c>
      <c r="AAM64" s="68" t="s">
        <v>1004</v>
      </c>
      <c r="AAN64" s="68" t="s">
        <v>1004</v>
      </c>
      <c r="AAO64" s="68" t="s">
        <v>1004</v>
      </c>
      <c r="AAP64" s="68" t="s">
        <v>1004</v>
      </c>
      <c r="AAQ64" s="68" t="s">
        <v>1004</v>
      </c>
      <c r="AAR64" s="68" t="s">
        <v>1004</v>
      </c>
      <c r="AAS64" s="68" t="s">
        <v>1004</v>
      </c>
      <c r="AAT64" s="68" t="s">
        <v>1004</v>
      </c>
      <c r="AAU64" s="68" t="s">
        <v>1004</v>
      </c>
      <c r="AAV64" s="68" t="s">
        <v>1004</v>
      </c>
      <c r="AAW64" s="68" t="s">
        <v>1004</v>
      </c>
      <c r="AAX64" s="68" t="s">
        <v>1004</v>
      </c>
      <c r="AAY64" s="68" t="s">
        <v>1004</v>
      </c>
      <c r="AAZ64" s="68" t="s">
        <v>1004</v>
      </c>
      <c r="ABA64" s="68" t="s">
        <v>1004</v>
      </c>
      <c r="ABB64" s="68" t="s">
        <v>1004</v>
      </c>
      <c r="ABC64" s="68" t="s">
        <v>1004</v>
      </c>
      <c r="ABD64" s="68" t="s">
        <v>1004</v>
      </c>
      <c r="ABE64" s="68" t="s">
        <v>1004</v>
      </c>
      <c r="ABF64" s="68" t="s">
        <v>1004</v>
      </c>
      <c r="ABG64" s="68" t="s">
        <v>1004</v>
      </c>
      <c r="ABH64" s="68" t="s">
        <v>1004</v>
      </c>
      <c r="ABI64" s="68" t="s">
        <v>1004</v>
      </c>
      <c r="ABJ64" s="68" t="s">
        <v>1004</v>
      </c>
      <c r="ABK64" s="68" t="s">
        <v>1004</v>
      </c>
      <c r="ABL64" s="68" t="s">
        <v>1004</v>
      </c>
      <c r="ABM64" s="68" t="s">
        <v>1004</v>
      </c>
      <c r="ABN64" s="68" t="s">
        <v>1004</v>
      </c>
      <c r="ABO64" s="68" t="s">
        <v>1004</v>
      </c>
      <c r="ABP64" s="68" t="s">
        <v>1004</v>
      </c>
      <c r="ABQ64" s="68" t="s">
        <v>1004</v>
      </c>
      <c r="ABR64" s="68" t="s">
        <v>1004</v>
      </c>
      <c r="ABS64" s="68" t="s">
        <v>1004</v>
      </c>
      <c r="ABT64" s="68" t="s">
        <v>1004</v>
      </c>
      <c r="ABU64" s="68" t="s">
        <v>1004</v>
      </c>
      <c r="ABV64" s="68" t="s">
        <v>1004</v>
      </c>
      <c r="ABW64" s="68" t="s">
        <v>1004</v>
      </c>
      <c r="ABX64" s="68" t="s">
        <v>1004</v>
      </c>
      <c r="ABY64" s="68" t="s">
        <v>1004</v>
      </c>
      <c r="ABZ64" s="68" t="s">
        <v>1004</v>
      </c>
      <c r="ACA64" s="68" t="s">
        <v>1004</v>
      </c>
      <c r="ACB64" s="68" t="s">
        <v>1004</v>
      </c>
      <c r="ACC64" s="68" t="s">
        <v>1004</v>
      </c>
      <c r="ACD64" s="68" t="s">
        <v>1004</v>
      </c>
      <c r="ACE64" s="68" t="s">
        <v>1004</v>
      </c>
      <c r="ACF64" s="68" t="s">
        <v>1004</v>
      </c>
      <c r="ACG64" s="68" t="s">
        <v>1004</v>
      </c>
      <c r="ACH64" s="68" t="s">
        <v>1004</v>
      </c>
      <c r="ACI64" s="68" t="s">
        <v>1004</v>
      </c>
      <c r="ACJ64" s="68" t="s">
        <v>1004</v>
      </c>
      <c r="ACK64" s="68" t="s">
        <v>1004</v>
      </c>
      <c r="ACL64" s="68" t="s">
        <v>1004</v>
      </c>
      <c r="ACM64" s="68" t="s">
        <v>1004</v>
      </c>
      <c r="ACN64" s="68" t="s">
        <v>1004</v>
      </c>
      <c r="ACO64" s="68" t="s">
        <v>1004</v>
      </c>
      <c r="ACP64" s="68" t="s">
        <v>1004</v>
      </c>
      <c r="ACQ64" s="68" t="s">
        <v>1004</v>
      </c>
      <c r="ACR64" s="68" t="s">
        <v>1004</v>
      </c>
      <c r="ACS64" s="68" t="s">
        <v>1004</v>
      </c>
      <c r="ACT64" s="68" t="s">
        <v>1004</v>
      </c>
      <c r="ACU64" s="68" t="s">
        <v>1004</v>
      </c>
      <c r="ACV64" s="68" t="s">
        <v>1004</v>
      </c>
      <c r="ACW64" s="68" t="s">
        <v>1004</v>
      </c>
      <c r="ACX64" s="68" t="s">
        <v>1004</v>
      </c>
      <c r="ACY64" s="68" t="s">
        <v>182</v>
      </c>
      <c r="ACZ64" s="68" t="s">
        <v>1004</v>
      </c>
      <c r="ADA64" s="68" t="s">
        <v>1004</v>
      </c>
      <c r="ADB64" s="68" t="s">
        <v>1004</v>
      </c>
      <c r="ADC64" s="68" t="s">
        <v>1004</v>
      </c>
      <c r="ADD64" s="68" t="s">
        <v>1004</v>
      </c>
      <c r="ADE64" s="68" t="s">
        <v>1004</v>
      </c>
      <c r="ADF64" s="68" t="s">
        <v>1004</v>
      </c>
      <c r="ADG64" s="68" t="s">
        <v>1004</v>
      </c>
      <c r="ADH64" s="68" t="s">
        <v>1004</v>
      </c>
      <c r="ADI64" s="68" t="s">
        <v>1004</v>
      </c>
      <c r="ADJ64" s="68" t="s">
        <v>1004</v>
      </c>
      <c r="ADK64" s="68" t="s">
        <v>180</v>
      </c>
      <c r="ADL64" s="68" t="s">
        <v>1004</v>
      </c>
      <c r="ADM64" s="68" t="s">
        <v>1004</v>
      </c>
      <c r="ADN64" s="68" t="s">
        <v>1004</v>
      </c>
      <c r="ADO64" s="68" t="s">
        <v>1004</v>
      </c>
      <c r="ADP64" s="68" t="s">
        <v>1004</v>
      </c>
      <c r="ADQ64" s="68" t="s">
        <v>1004</v>
      </c>
      <c r="ADR64" s="68" t="s">
        <v>180</v>
      </c>
      <c r="ADS64" s="68" t="s">
        <v>1004</v>
      </c>
      <c r="ADT64" s="68" t="s">
        <v>1004</v>
      </c>
      <c r="ADU64" s="68" t="s">
        <v>1004</v>
      </c>
      <c r="ADV64" s="68" t="s">
        <v>182</v>
      </c>
      <c r="ADW64" s="68" t="s">
        <v>1004</v>
      </c>
      <c r="ADX64" s="68" t="s">
        <v>1004</v>
      </c>
      <c r="ADY64" s="68" t="s">
        <v>1004</v>
      </c>
      <c r="ADZ64" s="68" t="s">
        <v>1004</v>
      </c>
      <c r="AEA64" s="68" t="s">
        <v>1004</v>
      </c>
      <c r="AEB64" s="68" t="s">
        <v>1004</v>
      </c>
      <c r="AEC64" s="68" t="s">
        <v>1004</v>
      </c>
      <c r="AED64" s="68" t="s">
        <v>1004</v>
      </c>
      <c r="AEE64" s="68" t="s">
        <v>1004</v>
      </c>
      <c r="AEF64" s="68" t="s">
        <v>1004</v>
      </c>
      <c r="AEG64" s="68" t="s">
        <v>1004</v>
      </c>
      <c r="AEH64" s="68" t="s">
        <v>1004</v>
      </c>
      <c r="AEI64" s="68" t="s">
        <v>1004</v>
      </c>
      <c r="AEJ64" s="68" t="s">
        <v>1004</v>
      </c>
      <c r="AEK64" s="68" t="s">
        <v>1004</v>
      </c>
      <c r="AEL64" s="68" t="s">
        <v>1004</v>
      </c>
      <c r="AEM64" s="68" t="s">
        <v>1004</v>
      </c>
      <c r="AEN64" s="68" t="s">
        <v>1004</v>
      </c>
      <c r="AEO64" s="68" t="s">
        <v>1004</v>
      </c>
      <c r="AEP64" s="68" t="s">
        <v>1004</v>
      </c>
      <c r="AEQ64" s="68" t="s">
        <v>1004</v>
      </c>
      <c r="AER64" s="68" t="s">
        <v>1004</v>
      </c>
      <c r="AES64" s="68" t="s">
        <v>1004</v>
      </c>
      <c r="AET64" s="68" t="s">
        <v>1004</v>
      </c>
      <c r="AEU64" s="68" t="s">
        <v>1004</v>
      </c>
      <c r="AEV64" s="68" t="s">
        <v>1004</v>
      </c>
      <c r="AEW64" s="68" t="s">
        <v>1004</v>
      </c>
      <c r="AEX64" s="68" t="s">
        <v>1004</v>
      </c>
      <c r="AEY64" s="68" t="s">
        <v>1004</v>
      </c>
      <c r="AEZ64" s="68" t="s">
        <v>1004</v>
      </c>
      <c r="AFA64" s="68" t="s">
        <v>1004</v>
      </c>
      <c r="AFB64" s="68" t="s">
        <v>1004</v>
      </c>
      <c r="AFC64" s="68" t="s">
        <v>1004</v>
      </c>
      <c r="AFD64" s="68" t="s">
        <v>1004</v>
      </c>
      <c r="AFE64" s="68" t="s">
        <v>1004</v>
      </c>
      <c r="AFF64" s="68" t="s">
        <v>1004</v>
      </c>
      <c r="AFG64" s="68" t="s">
        <v>1004</v>
      </c>
      <c r="AFH64" s="68" t="s">
        <v>1004</v>
      </c>
      <c r="AFI64" s="68" t="s">
        <v>1004</v>
      </c>
      <c r="AFJ64" s="68" t="s">
        <v>1004</v>
      </c>
      <c r="AFK64" s="68" t="s">
        <v>1004</v>
      </c>
      <c r="AFL64" s="68" t="s">
        <v>1004</v>
      </c>
      <c r="AFM64" s="68" t="s">
        <v>1004</v>
      </c>
      <c r="AFN64" s="68" t="s">
        <v>1004</v>
      </c>
      <c r="AFO64" s="68" t="s">
        <v>1004</v>
      </c>
      <c r="AFP64" s="68" t="s">
        <v>1004</v>
      </c>
      <c r="AFQ64" s="68" t="s">
        <v>1004</v>
      </c>
      <c r="AFR64" s="68" t="s">
        <v>1004</v>
      </c>
      <c r="AFS64" s="68" t="s">
        <v>180</v>
      </c>
      <c r="AFT64" s="68" t="s">
        <v>1004</v>
      </c>
      <c r="AFU64" s="68" t="s">
        <v>180</v>
      </c>
      <c r="AFV64" s="68" t="s">
        <v>1004</v>
      </c>
      <c r="AFW64" s="68" t="s">
        <v>1004</v>
      </c>
      <c r="AFX64" s="68" t="s">
        <v>1004</v>
      </c>
      <c r="AFY64" s="68" t="s">
        <v>1004</v>
      </c>
      <c r="AFZ64" s="68" t="s">
        <v>1004</v>
      </c>
      <c r="AGA64" s="68" t="s">
        <v>1004</v>
      </c>
      <c r="AGB64" s="68" t="s">
        <v>1004</v>
      </c>
      <c r="AGC64" s="68" t="s">
        <v>1004</v>
      </c>
      <c r="AGD64" s="68" t="s">
        <v>182</v>
      </c>
      <c r="AGE64" s="68" t="s">
        <v>1004</v>
      </c>
      <c r="AGF64" s="68" t="s">
        <v>1004</v>
      </c>
      <c r="AGG64" s="68" t="s">
        <v>1004</v>
      </c>
      <c r="AGH64" s="68" t="s">
        <v>1004</v>
      </c>
      <c r="AGI64" s="68" t="s">
        <v>1004</v>
      </c>
      <c r="AGJ64" s="68" t="s">
        <v>1004</v>
      </c>
      <c r="AGK64" s="68" t="s">
        <v>1004</v>
      </c>
      <c r="AGL64" s="68" t="s">
        <v>1004</v>
      </c>
      <c r="AGM64" s="68" t="s">
        <v>1004</v>
      </c>
      <c r="AGN64" s="68" t="s">
        <v>1004</v>
      </c>
      <c r="AGO64" s="68" t="s">
        <v>1004</v>
      </c>
      <c r="AGP64" s="68" t="s">
        <v>1004</v>
      </c>
      <c r="AGQ64" s="68" t="s">
        <v>1004</v>
      </c>
      <c r="AGR64" s="68" t="s">
        <v>180</v>
      </c>
      <c r="AGS64" s="68" t="s">
        <v>1004</v>
      </c>
      <c r="AGT64" s="68" t="s">
        <v>1004</v>
      </c>
      <c r="AGU64" s="68" t="s">
        <v>1004</v>
      </c>
      <c r="AGV64" s="68" t="s">
        <v>1004</v>
      </c>
      <c r="AGW64" s="68" t="s">
        <v>1004</v>
      </c>
      <c r="AGX64" s="68" t="s">
        <v>1004</v>
      </c>
      <c r="AGY64" s="68" t="s">
        <v>1004</v>
      </c>
      <c r="AGZ64" s="68" t="s">
        <v>1004</v>
      </c>
      <c r="AHA64" s="68" t="s">
        <v>1004</v>
      </c>
      <c r="AHB64" s="68" t="s">
        <v>1004</v>
      </c>
      <c r="AHC64" s="68" t="s">
        <v>1004</v>
      </c>
      <c r="AHD64" s="68" t="s">
        <v>1004</v>
      </c>
      <c r="AHE64" s="68" t="s">
        <v>1004</v>
      </c>
      <c r="AHF64" s="68" t="s">
        <v>1004</v>
      </c>
      <c r="AHG64" s="68" t="s">
        <v>1004</v>
      </c>
      <c r="AHH64" s="68" t="s">
        <v>182</v>
      </c>
      <c r="AHI64" s="68" t="s">
        <v>1004</v>
      </c>
      <c r="AHJ64" s="68" t="s">
        <v>1004</v>
      </c>
      <c r="AHK64" s="68" t="s">
        <v>1004</v>
      </c>
      <c r="AHL64" s="68" t="s">
        <v>1004</v>
      </c>
      <c r="AHM64" s="68" t="s">
        <v>1004</v>
      </c>
      <c r="AHN64" s="68" t="s">
        <v>1004</v>
      </c>
      <c r="AHO64" s="68" t="s">
        <v>1004</v>
      </c>
      <c r="AHP64" s="68" t="s">
        <v>1004</v>
      </c>
      <c r="AHQ64" s="68" t="s">
        <v>1004</v>
      </c>
      <c r="AHR64" s="68" t="s">
        <v>1004</v>
      </c>
      <c r="AHS64" s="68" t="s">
        <v>1004</v>
      </c>
      <c r="AHT64" s="68" t="s">
        <v>1004</v>
      </c>
      <c r="AHU64" s="68" t="s">
        <v>1004</v>
      </c>
      <c r="AHV64" s="68" t="s">
        <v>1004</v>
      </c>
      <c r="AHW64" s="68" t="s">
        <v>1004</v>
      </c>
      <c r="AHX64" s="68" t="s">
        <v>1004</v>
      </c>
      <c r="AHY64" s="68" t="s">
        <v>1004</v>
      </c>
      <c r="AHZ64" s="68" t="s">
        <v>1004</v>
      </c>
      <c r="AIA64" s="68" t="s">
        <v>1004</v>
      </c>
      <c r="AIB64" s="68" t="s">
        <v>1004</v>
      </c>
      <c r="AIC64" s="68" t="s">
        <v>1004</v>
      </c>
      <c r="AID64" s="68" t="s">
        <v>1004</v>
      </c>
      <c r="AIE64" s="68" t="s">
        <v>1004</v>
      </c>
      <c r="AIF64" s="68" t="s">
        <v>1004</v>
      </c>
      <c r="AIG64" s="68" t="s">
        <v>1004</v>
      </c>
      <c r="AIH64" s="68" t="s">
        <v>1004</v>
      </c>
      <c r="AII64" s="68" t="s">
        <v>1004</v>
      </c>
      <c r="AIJ64" s="68" t="s">
        <v>1004</v>
      </c>
      <c r="AIK64" s="68" t="s">
        <v>1004</v>
      </c>
      <c r="AIL64" s="68" t="s">
        <v>1004</v>
      </c>
      <c r="AIM64" s="68" t="s">
        <v>1004</v>
      </c>
      <c r="AIN64" s="68" t="s">
        <v>1004</v>
      </c>
      <c r="AIO64" s="68" t="s">
        <v>1004</v>
      </c>
      <c r="AIP64" s="68" t="s">
        <v>1004</v>
      </c>
      <c r="AIQ64" s="68" t="s">
        <v>1004</v>
      </c>
      <c r="AIR64" s="68" t="s">
        <v>1004</v>
      </c>
      <c r="AIS64" s="68" t="s">
        <v>1004</v>
      </c>
      <c r="AIT64" s="68" t="s">
        <v>1004</v>
      </c>
      <c r="AIU64" s="68" t="s">
        <v>1004</v>
      </c>
      <c r="AIV64" s="68" t="s">
        <v>1004</v>
      </c>
      <c r="AIW64" s="68" t="s">
        <v>1004</v>
      </c>
      <c r="AIX64" s="68" t="s">
        <v>1004</v>
      </c>
      <c r="AIY64" s="68" t="s">
        <v>1004</v>
      </c>
      <c r="AIZ64" s="68" t="s">
        <v>1004</v>
      </c>
      <c r="AJA64" s="68" t="s">
        <v>1004</v>
      </c>
      <c r="AJB64" s="68" t="s">
        <v>1004</v>
      </c>
      <c r="AJC64" s="68" t="s">
        <v>1004</v>
      </c>
      <c r="AJD64" s="68" t="s">
        <v>1004</v>
      </c>
      <c r="AJE64" s="68" t="s">
        <v>1004</v>
      </c>
      <c r="AJF64" s="68" t="s">
        <v>1004</v>
      </c>
      <c r="AJG64" s="68" t="s">
        <v>1004</v>
      </c>
      <c r="AJH64" s="68" t="s">
        <v>1004</v>
      </c>
      <c r="AJI64" s="68" t="s">
        <v>1004</v>
      </c>
      <c r="AJJ64" s="68" t="s">
        <v>1004</v>
      </c>
      <c r="AJK64" s="68" t="s">
        <v>1004</v>
      </c>
      <c r="AJL64" s="68" t="s">
        <v>1004</v>
      </c>
      <c r="AJM64" s="68" t="s">
        <v>1004</v>
      </c>
      <c r="AJN64" s="68" t="s">
        <v>1004</v>
      </c>
      <c r="AJO64" s="68" t="s">
        <v>1004</v>
      </c>
      <c r="AJP64" s="68" t="s">
        <v>1004</v>
      </c>
      <c r="AJQ64" s="68" t="s">
        <v>1004</v>
      </c>
      <c r="AJR64" s="68" t="s">
        <v>1004</v>
      </c>
      <c r="AJS64" s="68" t="s">
        <v>1004</v>
      </c>
      <c r="AJT64" s="68" t="s">
        <v>1004</v>
      </c>
      <c r="AJU64" s="68" t="s">
        <v>1004</v>
      </c>
      <c r="AJV64" s="68" t="s">
        <v>1004</v>
      </c>
      <c r="AJW64" s="68" t="s">
        <v>1004</v>
      </c>
      <c r="AJX64" s="68" t="s">
        <v>1004</v>
      </c>
      <c r="AJY64" s="68" t="s">
        <v>1004</v>
      </c>
      <c r="AJZ64" s="68" t="s">
        <v>1004</v>
      </c>
      <c r="AKA64" s="68" t="s">
        <v>1004</v>
      </c>
      <c r="AKB64" s="68" t="s">
        <v>1004</v>
      </c>
      <c r="AKC64" s="68" t="s">
        <v>1004</v>
      </c>
      <c r="AKD64" s="68" t="s">
        <v>1004</v>
      </c>
      <c r="AKE64" s="68" t="s">
        <v>1004</v>
      </c>
      <c r="AKF64" s="68" t="s">
        <v>1004</v>
      </c>
      <c r="AKG64" s="68" t="s">
        <v>1004</v>
      </c>
      <c r="AKH64" s="68" t="s">
        <v>1004</v>
      </c>
      <c r="AKI64" s="68" t="s">
        <v>180</v>
      </c>
      <c r="AKJ64" s="68" t="s">
        <v>1004</v>
      </c>
      <c r="AKK64" s="68" t="s">
        <v>1004</v>
      </c>
      <c r="AKL64" s="68" t="s">
        <v>1004</v>
      </c>
      <c r="AKM64" s="68" t="s">
        <v>1004</v>
      </c>
      <c r="AKN64" s="68" t="s">
        <v>1004</v>
      </c>
      <c r="AKO64" s="68" t="s">
        <v>1004</v>
      </c>
      <c r="AKP64" s="68" t="s">
        <v>1004</v>
      </c>
      <c r="AKQ64" s="68" t="s">
        <v>1004</v>
      </c>
      <c r="AKR64" s="68" t="s">
        <v>1004</v>
      </c>
      <c r="AKS64" s="68" t="s">
        <v>1004</v>
      </c>
      <c r="AKT64" s="68" t="s">
        <v>1004</v>
      </c>
      <c r="AKU64" s="68" t="s">
        <v>1004</v>
      </c>
      <c r="AKV64" s="68" t="s">
        <v>182</v>
      </c>
      <c r="AKW64" s="68" t="s">
        <v>1004</v>
      </c>
      <c r="AKX64" s="68" t="s">
        <v>1004</v>
      </c>
      <c r="AKY64" s="68" t="s">
        <v>1004</v>
      </c>
      <c r="AKZ64" s="68" t="s">
        <v>1004</v>
      </c>
      <c r="ALA64" s="68" t="s">
        <v>1004</v>
      </c>
      <c r="ALB64" s="68" t="s">
        <v>1004</v>
      </c>
      <c r="ALC64" s="68" t="s">
        <v>1004</v>
      </c>
      <c r="ALD64" s="68" t="s">
        <v>1004</v>
      </c>
      <c r="ALE64" s="68" t="s">
        <v>1004</v>
      </c>
      <c r="ALF64" s="68" t="s">
        <v>1004</v>
      </c>
      <c r="ALG64" s="68" t="s">
        <v>1004</v>
      </c>
      <c r="ALH64" s="68" t="s">
        <v>1004</v>
      </c>
      <c r="ALI64" s="68" t="s">
        <v>1004</v>
      </c>
      <c r="ALJ64" s="68" t="s">
        <v>1004</v>
      </c>
      <c r="ALK64" s="68" t="s">
        <v>1004</v>
      </c>
      <c r="ALL64" s="68" t="s">
        <v>1004</v>
      </c>
      <c r="ALM64" s="68" t="s">
        <v>1004</v>
      </c>
      <c r="ALN64" s="68" t="s">
        <v>1004</v>
      </c>
      <c r="ALO64" s="68" t="s">
        <v>1004</v>
      </c>
      <c r="ALP64" s="68" t="s">
        <v>1004</v>
      </c>
      <c r="ALQ64" s="68" t="s">
        <v>1004</v>
      </c>
      <c r="ALR64" s="68" t="s">
        <v>1004</v>
      </c>
      <c r="ALS64" s="68" t="s">
        <v>182</v>
      </c>
      <c r="ALT64" s="68" t="s">
        <v>1004</v>
      </c>
      <c r="ALU64" s="68" t="s">
        <v>1004</v>
      </c>
      <c r="ALV64" s="68" t="s">
        <v>1004</v>
      </c>
      <c r="ALW64" s="68" t="s">
        <v>1004</v>
      </c>
      <c r="ALX64" s="68" t="s">
        <v>1004</v>
      </c>
      <c r="ALY64" s="68" t="s">
        <v>1004</v>
      </c>
      <c r="ALZ64" s="68" t="s">
        <v>1004</v>
      </c>
      <c r="AMA64" s="68" t="s">
        <v>1004</v>
      </c>
      <c r="AMB64" s="68" t="s">
        <v>1004</v>
      </c>
      <c r="AMC64" s="68" t="s">
        <v>1004</v>
      </c>
      <c r="AMD64" s="68" t="s">
        <v>1004</v>
      </c>
      <c r="AME64" s="68" t="s">
        <v>1004</v>
      </c>
      <c r="AMF64" s="68" t="s">
        <v>1004</v>
      </c>
      <c r="AMG64" s="68" t="s">
        <v>182</v>
      </c>
      <c r="AMH64" s="68" t="s">
        <v>1004</v>
      </c>
      <c r="AMI64" s="68" t="s">
        <v>1004</v>
      </c>
      <c r="AMJ64" s="68" t="s">
        <v>180</v>
      </c>
      <c r="AMK64" s="68" t="s">
        <v>1004</v>
      </c>
      <c r="AML64" s="68" t="s">
        <v>1004</v>
      </c>
      <c r="AMM64" s="68" t="s">
        <v>1004</v>
      </c>
      <c r="AMN64" s="68" t="s">
        <v>1004</v>
      </c>
      <c r="AMO64" s="68" t="s">
        <v>1004</v>
      </c>
      <c r="AMP64" s="68" t="s">
        <v>1004</v>
      </c>
      <c r="AMQ64" s="68" t="s">
        <v>1004</v>
      </c>
      <c r="AMR64" s="68" t="s">
        <v>1004</v>
      </c>
      <c r="AMS64" s="68" t="s">
        <v>1004</v>
      </c>
      <c r="AMT64" s="68" t="s">
        <v>1004</v>
      </c>
      <c r="AMU64" s="68" t="s">
        <v>1004</v>
      </c>
      <c r="AMV64" s="68" t="s">
        <v>1004</v>
      </c>
      <c r="AMW64" s="68" t="s">
        <v>1004</v>
      </c>
      <c r="AMX64" s="68" t="s">
        <v>1004</v>
      </c>
      <c r="AMY64" s="68" t="s">
        <v>1004</v>
      </c>
      <c r="AMZ64" s="68" t="s">
        <v>1004</v>
      </c>
      <c r="ANA64" s="68" t="s">
        <v>1004</v>
      </c>
      <c r="ANB64" s="68" t="s">
        <v>1004</v>
      </c>
      <c r="ANC64" s="68" t="s">
        <v>1004</v>
      </c>
      <c r="AND64" s="68" t="s">
        <v>1004</v>
      </c>
      <c r="ANE64" s="68" t="s">
        <v>1004</v>
      </c>
      <c r="ANF64" s="68" t="s">
        <v>1004</v>
      </c>
      <c r="ANG64" s="68" t="s">
        <v>1004</v>
      </c>
      <c r="ANH64" s="68" t="s">
        <v>1004</v>
      </c>
      <c r="ANI64" s="68" t="s">
        <v>1004</v>
      </c>
      <c r="ANJ64" s="68" t="s">
        <v>1004</v>
      </c>
      <c r="ANK64" s="68" t="s">
        <v>180</v>
      </c>
      <c r="ANL64" s="68" t="s">
        <v>1004</v>
      </c>
      <c r="ANM64" s="68" t="s">
        <v>1004</v>
      </c>
      <c r="ANN64" s="68" t="s">
        <v>1004</v>
      </c>
      <c r="ANO64" s="68" t="s">
        <v>1004</v>
      </c>
      <c r="ANP64" s="68" t="s">
        <v>1004</v>
      </c>
      <c r="ANQ64" s="68" t="s">
        <v>1004</v>
      </c>
      <c r="ANR64" s="68" t="s">
        <v>1004</v>
      </c>
      <c r="ANS64" s="68" t="s">
        <v>1004</v>
      </c>
      <c r="ANT64" s="68" t="s">
        <v>1004</v>
      </c>
      <c r="ANU64" s="68" t="s">
        <v>1004</v>
      </c>
      <c r="ANV64" s="68" t="s">
        <v>1004</v>
      </c>
      <c r="ANW64" s="68" t="s">
        <v>1004</v>
      </c>
      <c r="ANX64" s="68" t="s">
        <v>1004</v>
      </c>
      <c r="ANY64" s="68" t="s">
        <v>1004</v>
      </c>
      <c r="ANZ64" s="68" t="s">
        <v>1004</v>
      </c>
      <c r="AOA64" s="68" t="s">
        <v>1004</v>
      </c>
      <c r="AOB64" s="68" t="s">
        <v>1004</v>
      </c>
      <c r="AOC64" s="68" t="s">
        <v>1004</v>
      </c>
      <c r="AOD64" s="68" t="s">
        <v>1004</v>
      </c>
      <c r="AOE64" s="68" t="s">
        <v>1004</v>
      </c>
      <c r="AOF64" s="68" t="s">
        <v>180</v>
      </c>
      <c r="AOG64" s="68" t="s">
        <v>1004</v>
      </c>
      <c r="AOH64" s="68" t="s">
        <v>1004</v>
      </c>
      <c r="AOI64" s="68" t="s">
        <v>1004</v>
      </c>
      <c r="AOJ64" s="68" t="s">
        <v>1004</v>
      </c>
      <c r="AOK64" s="68" t="s">
        <v>1004</v>
      </c>
      <c r="AOL64" s="68" t="s">
        <v>1004</v>
      </c>
      <c r="AOM64" s="68" t="s">
        <v>1004</v>
      </c>
      <c r="AON64" s="68" t="s">
        <v>1004</v>
      </c>
      <c r="AOO64" s="68" t="s">
        <v>1004</v>
      </c>
      <c r="AOP64" s="68" t="s">
        <v>1004</v>
      </c>
      <c r="AOQ64" s="68" t="s">
        <v>1004</v>
      </c>
      <c r="AOR64" s="68" t="s">
        <v>180</v>
      </c>
      <c r="AOS64" s="68" t="s">
        <v>1004</v>
      </c>
      <c r="AOT64" s="68" t="s">
        <v>1004</v>
      </c>
      <c r="AOU64" s="68" t="s">
        <v>1004</v>
      </c>
      <c r="AOV64" s="68" t="s">
        <v>1004</v>
      </c>
      <c r="AOW64" s="68" t="s">
        <v>1004</v>
      </c>
      <c r="AOX64" s="68" t="s">
        <v>1004</v>
      </c>
      <c r="AOY64" s="68" t="s">
        <v>1004</v>
      </c>
      <c r="AOZ64" s="68" t="s">
        <v>1004</v>
      </c>
      <c r="APA64" s="68" t="s">
        <v>1004</v>
      </c>
      <c r="APB64" s="68" t="s">
        <v>1004</v>
      </c>
      <c r="APC64" s="68" t="s">
        <v>1004</v>
      </c>
      <c r="APD64" s="68" t="s">
        <v>1004</v>
      </c>
      <c r="APE64" s="68" t="s">
        <v>1004</v>
      </c>
      <c r="APF64" s="68" t="s">
        <v>1004</v>
      </c>
      <c r="APG64" s="68" t="s">
        <v>182</v>
      </c>
      <c r="APH64" s="68" t="s">
        <v>1004</v>
      </c>
      <c r="API64" s="68" t="s">
        <v>1004</v>
      </c>
      <c r="APJ64" s="68" t="s">
        <v>1004</v>
      </c>
      <c r="APK64" s="68" t="s">
        <v>1004</v>
      </c>
      <c r="APL64" s="68" t="s">
        <v>1004</v>
      </c>
      <c r="APM64" s="68" t="s">
        <v>1004</v>
      </c>
      <c r="APN64" s="68" t="s">
        <v>1004</v>
      </c>
      <c r="APO64" s="68" t="s">
        <v>1004</v>
      </c>
      <c r="APP64" s="68" t="s">
        <v>1004</v>
      </c>
      <c r="APQ64" s="68" t="s">
        <v>1004</v>
      </c>
      <c r="APR64" s="68" t="s">
        <v>1004</v>
      </c>
      <c r="APS64" s="68" t="s">
        <v>1004</v>
      </c>
      <c r="APT64" s="68" t="s">
        <v>1004</v>
      </c>
      <c r="APU64" s="68" t="s">
        <v>182</v>
      </c>
      <c r="APV64" s="68" t="s">
        <v>1004</v>
      </c>
      <c r="APW64" s="68" t="s">
        <v>1004</v>
      </c>
      <c r="APX64" s="68" t="s">
        <v>1004</v>
      </c>
      <c r="APY64" s="68" t="s">
        <v>1004</v>
      </c>
      <c r="APZ64" s="68" t="s">
        <v>1004</v>
      </c>
      <c r="AQA64" s="68" t="s">
        <v>1004</v>
      </c>
      <c r="AQB64" s="68" t="s">
        <v>1004</v>
      </c>
      <c r="AQC64" s="68" t="s">
        <v>1004</v>
      </c>
      <c r="AQD64" s="68" t="s">
        <v>1004</v>
      </c>
      <c r="AQE64" s="68" t="s">
        <v>1004</v>
      </c>
      <c r="AQF64" s="68" t="s">
        <v>1004</v>
      </c>
      <c r="AQG64" s="68" t="s">
        <v>1004</v>
      </c>
      <c r="AQH64" s="68" t="s">
        <v>1004</v>
      </c>
      <c r="AQI64" s="68" t="s">
        <v>1004</v>
      </c>
      <c r="AQJ64" s="68" t="s">
        <v>180</v>
      </c>
      <c r="AQK64" s="68" t="s">
        <v>1004</v>
      </c>
      <c r="AQL64" s="68" t="s">
        <v>1004</v>
      </c>
      <c r="AQM64" s="68" t="s">
        <v>1004</v>
      </c>
      <c r="AQN64" s="68" t="s">
        <v>1004</v>
      </c>
      <c r="AQO64" s="68" t="s">
        <v>1004</v>
      </c>
      <c r="AQP64" s="68" t="s">
        <v>1004</v>
      </c>
      <c r="AQQ64" s="68" t="s">
        <v>1004</v>
      </c>
      <c r="AQR64" s="68" t="s">
        <v>1004</v>
      </c>
      <c r="AQS64" s="68" t="s">
        <v>1004</v>
      </c>
      <c r="AQT64" s="68" t="s">
        <v>1004</v>
      </c>
      <c r="AQU64" s="68" t="s">
        <v>1004</v>
      </c>
      <c r="AQV64" s="68" t="s">
        <v>1004</v>
      </c>
      <c r="AQW64" s="68" t="s">
        <v>1004</v>
      </c>
      <c r="AQX64" s="68" t="s">
        <v>1004</v>
      </c>
      <c r="AQY64" s="68" t="s">
        <v>1004</v>
      </c>
      <c r="AQZ64" s="68" t="s">
        <v>1004</v>
      </c>
      <c r="ARA64" s="68" t="s">
        <v>1004</v>
      </c>
      <c r="ARB64" s="68" t="s">
        <v>1004</v>
      </c>
      <c r="ARC64" s="68" t="s">
        <v>1004</v>
      </c>
      <c r="ARD64" s="68" t="s">
        <v>1004</v>
      </c>
      <c r="ARE64" s="68" t="s">
        <v>1004</v>
      </c>
      <c r="ARF64" s="68" t="s">
        <v>1004</v>
      </c>
      <c r="ARG64" s="68" t="s">
        <v>1004</v>
      </c>
      <c r="ARH64" s="68" t="s">
        <v>1004</v>
      </c>
      <c r="ARI64" s="68" t="s">
        <v>1004</v>
      </c>
      <c r="ARJ64" s="68" t="s">
        <v>1004</v>
      </c>
      <c r="ARK64" s="68" t="s">
        <v>1004</v>
      </c>
      <c r="ARL64" s="68" t="s">
        <v>1004</v>
      </c>
      <c r="ARM64" s="68" t="s">
        <v>1004</v>
      </c>
      <c r="ARN64" s="68" t="s">
        <v>1004</v>
      </c>
      <c r="ARO64" s="68" t="s">
        <v>1004</v>
      </c>
      <c r="ARP64" s="68" t="s">
        <v>1004</v>
      </c>
      <c r="ARQ64" s="68" t="s">
        <v>1004</v>
      </c>
      <c r="ARR64" s="68" t="s">
        <v>1004</v>
      </c>
      <c r="ARS64" s="68" t="s">
        <v>1004</v>
      </c>
      <c r="ART64" s="68" t="s">
        <v>1004</v>
      </c>
      <c r="ARU64" s="68" t="s">
        <v>1004</v>
      </c>
      <c r="ARV64" s="68" t="s">
        <v>1004</v>
      </c>
      <c r="ARW64" s="68" t="s">
        <v>1004</v>
      </c>
      <c r="ARX64" s="68" t="s">
        <v>1004</v>
      </c>
      <c r="ARY64" s="68" t="s">
        <v>1004</v>
      </c>
      <c r="ARZ64" s="68" t="s">
        <v>1004</v>
      </c>
      <c r="ASA64" s="68" t="s">
        <v>1004</v>
      </c>
      <c r="ASB64" s="68" t="s">
        <v>1004</v>
      </c>
      <c r="ASC64" s="68" t="s">
        <v>1004</v>
      </c>
      <c r="ASD64" s="68" t="s">
        <v>1004</v>
      </c>
      <c r="ASE64" s="68" t="s">
        <v>1004</v>
      </c>
      <c r="ASF64" s="68" t="s">
        <v>1004</v>
      </c>
      <c r="ASG64" s="68" t="s">
        <v>1004</v>
      </c>
      <c r="ASH64" s="68" t="s">
        <v>1004</v>
      </c>
      <c r="ASI64" s="68" t="s">
        <v>1004</v>
      </c>
      <c r="ASJ64" s="68" t="s">
        <v>1004</v>
      </c>
      <c r="ASK64" s="68" t="s">
        <v>1004</v>
      </c>
      <c r="ASL64" s="68" t="s">
        <v>1004</v>
      </c>
      <c r="ASM64" s="68" t="s">
        <v>182</v>
      </c>
      <c r="ASN64" s="68" t="s">
        <v>1004</v>
      </c>
      <c r="ASO64" s="68" t="s">
        <v>1004</v>
      </c>
      <c r="ASP64" s="68" t="s">
        <v>1004</v>
      </c>
      <c r="ASQ64" s="68" t="s">
        <v>1004</v>
      </c>
      <c r="ASR64" s="68" t="s">
        <v>1004</v>
      </c>
      <c r="ASS64" s="68" t="s">
        <v>1004</v>
      </c>
      <c r="AST64" s="68" t="s">
        <v>1004</v>
      </c>
      <c r="ASU64" s="68" t="s">
        <v>1004</v>
      </c>
      <c r="ASV64" s="68" t="s">
        <v>1004</v>
      </c>
      <c r="ASW64" s="68" t="s">
        <v>1004</v>
      </c>
      <c r="ASX64" s="68" t="s">
        <v>1004</v>
      </c>
      <c r="ASY64" s="68" t="s">
        <v>1004</v>
      </c>
      <c r="ASZ64" s="68" t="s">
        <v>1004</v>
      </c>
      <c r="ATA64" s="68" t="s">
        <v>1004</v>
      </c>
      <c r="ATB64" s="68" t="s">
        <v>1004</v>
      </c>
      <c r="ATC64" s="68" t="s">
        <v>1004</v>
      </c>
      <c r="ATD64" s="68" t="s">
        <v>1004</v>
      </c>
      <c r="ATE64" s="68" t="s">
        <v>1004</v>
      </c>
      <c r="ATF64" s="68" t="s">
        <v>1004</v>
      </c>
      <c r="ATG64" s="68" t="s">
        <v>1004</v>
      </c>
      <c r="ATH64" s="68" t="s">
        <v>1004</v>
      </c>
      <c r="ATI64" s="68" t="s">
        <v>1004</v>
      </c>
      <c r="ATJ64" s="68" t="s">
        <v>180</v>
      </c>
      <c r="ATK64" s="68" t="s">
        <v>1004</v>
      </c>
      <c r="ATL64" s="68" t="s">
        <v>1004</v>
      </c>
      <c r="ATM64" s="68" t="s">
        <v>1004</v>
      </c>
      <c r="ATN64" s="68" t="s">
        <v>1004</v>
      </c>
      <c r="ATO64" s="68" t="s">
        <v>1004</v>
      </c>
      <c r="ATP64" s="68" t="s">
        <v>1004</v>
      </c>
      <c r="ATQ64" s="68" t="s">
        <v>1004</v>
      </c>
      <c r="ATR64" s="68" t="s">
        <v>1004</v>
      </c>
      <c r="ATS64" s="68" t="s">
        <v>1004</v>
      </c>
      <c r="ATT64" s="68" t="s">
        <v>1004</v>
      </c>
      <c r="ATU64" s="68" t="s">
        <v>1004</v>
      </c>
      <c r="ATV64" s="68" t="s">
        <v>1004</v>
      </c>
      <c r="ATW64" s="68" t="s">
        <v>1004</v>
      </c>
      <c r="ATX64" s="68" t="s">
        <v>1004</v>
      </c>
      <c r="ATY64" s="68" t="s">
        <v>180</v>
      </c>
      <c r="ATZ64" s="68" t="s">
        <v>1004</v>
      </c>
      <c r="AUA64" s="68" t="s">
        <v>1004</v>
      </c>
      <c r="AUB64" s="68" t="s">
        <v>1004</v>
      </c>
      <c r="AUC64" s="68" t="s">
        <v>1004</v>
      </c>
      <c r="AUD64" s="68" t="s">
        <v>1004</v>
      </c>
      <c r="AUE64" s="68" t="s">
        <v>1004</v>
      </c>
      <c r="AUF64" s="68" t="s">
        <v>1004</v>
      </c>
      <c r="AUG64" s="68" t="s">
        <v>1004</v>
      </c>
      <c r="AUH64" s="68" t="s">
        <v>1004</v>
      </c>
      <c r="AUI64" s="68" t="s">
        <v>1004</v>
      </c>
      <c r="AUJ64" s="68" t="s">
        <v>1004</v>
      </c>
      <c r="AUK64" s="68" t="s">
        <v>1004</v>
      </c>
      <c r="AUL64" s="68" t="s">
        <v>1004</v>
      </c>
    </row>
    <row r="65" spans="1:1234">
      <c r="A65" s="68" t="s">
        <v>1004</v>
      </c>
      <c r="B65" s="68" t="s">
        <v>1004</v>
      </c>
      <c r="C65" s="68" t="s">
        <v>1004</v>
      </c>
      <c r="D65" s="68" t="s">
        <v>1004</v>
      </c>
      <c r="E65" s="68" t="s">
        <v>1004</v>
      </c>
      <c r="F65" s="68" t="s">
        <v>180</v>
      </c>
      <c r="G65" s="68" t="s">
        <v>1004</v>
      </c>
      <c r="H65" s="68" t="s">
        <v>1004</v>
      </c>
      <c r="I65" s="68" t="s">
        <v>1004</v>
      </c>
      <c r="J65" s="68" t="s">
        <v>1004</v>
      </c>
      <c r="K65" s="68" t="s">
        <v>1004</v>
      </c>
      <c r="L65" s="68" t="s">
        <v>182</v>
      </c>
      <c r="M65" s="68" t="s">
        <v>1004</v>
      </c>
      <c r="N65" s="68" t="s">
        <v>1004</v>
      </c>
      <c r="O65" s="68" t="s">
        <v>1004</v>
      </c>
      <c r="P65" s="68" t="s">
        <v>182</v>
      </c>
      <c r="Q65" s="68" t="s">
        <v>1004</v>
      </c>
      <c r="R65" s="68" t="s">
        <v>1004</v>
      </c>
      <c r="S65" s="68" t="s">
        <v>1004</v>
      </c>
      <c r="T65" s="68" t="s">
        <v>1004</v>
      </c>
      <c r="U65" s="68" t="s">
        <v>1004</v>
      </c>
      <c r="V65" s="68" t="s">
        <v>1004</v>
      </c>
      <c r="W65" s="68" t="s">
        <v>1004</v>
      </c>
      <c r="X65" s="68" t="s">
        <v>1004</v>
      </c>
      <c r="Y65" s="68" t="s">
        <v>1004</v>
      </c>
      <c r="Z65" s="68" t="s">
        <v>180</v>
      </c>
      <c r="AA65" s="68" t="s">
        <v>1004</v>
      </c>
      <c r="AB65" s="68" t="s">
        <v>1004</v>
      </c>
      <c r="AC65" s="68" t="s">
        <v>1004</v>
      </c>
      <c r="AD65" s="68" t="s">
        <v>1004</v>
      </c>
      <c r="AE65" s="68" t="s">
        <v>1004</v>
      </c>
      <c r="AF65" s="68" t="s">
        <v>1004</v>
      </c>
      <c r="AG65" s="68" t="s">
        <v>1004</v>
      </c>
      <c r="AH65" s="68" t="s">
        <v>1004</v>
      </c>
      <c r="AI65" s="68" t="s">
        <v>1004</v>
      </c>
      <c r="AJ65" s="68" t="s">
        <v>1004</v>
      </c>
      <c r="AK65" s="68" t="s">
        <v>1004</v>
      </c>
      <c r="AL65" s="68" t="s">
        <v>182</v>
      </c>
      <c r="AM65" s="68" t="s">
        <v>1004</v>
      </c>
      <c r="AN65" s="68" t="s">
        <v>1004</v>
      </c>
      <c r="AO65" s="68" t="s">
        <v>1004</v>
      </c>
      <c r="AP65" s="68" t="s">
        <v>1004</v>
      </c>
      <c r="AQ65" s="68" t="s">
        <v>1004</v>
      </c>
      <c r="AR65" s="68" t="s">
        <v>1004</v>
      </c>
      <c r="AS65" s="68" t="s">
        <v>1004</v>
      </c>
      <c r="AT65" s="68" t="s">
        <v>1004</v>
      </c>
      <c r="AU65" s="68" t="s">
        <v>1004</v>
      </c>
      <c r="AV65" s="68" t="s">
        <v>1004</v>
      </c>
      <c r="AW65" s="68" t="s">
        <v>1004</v>
      </c>
      <c r="AX65" s="68" t="s">
        <v>1004</v>
      </c>
      <c r="AY65" s="68" t="s">
        <v>1004</v>
      </c>
      <c r="AZ65" s="68" t="s">
        <v>1004</v>
      </c>
      <c r="BA65" s="68" t="s">
        <v>1004</v>
      </c>
      <c r="BB65" s="68" t="s">
        <v>1004</v>
      </c>
      <c r="BC65" s="68" t="s">
        <v>1004</v>
      </c>
      <c r="BD65" s="68" t="s">
        <v>1004</v>
      </c>
      <c r="BE65" s="68" t="s">
        <v>1004</v>
      </c>
      <c r="BF65" s="68" t="s">
        <v>1004</v>
      </c>
      <c r="BG65" s="68" t="s">
        <v>1004</v>
      </c>
      <c r="BH65" s="68" t="s">
        <v>1004</v>
      </c>
      <c r="BI65" s="68" t="s">
        <v>1004</v>
      </c>
      <c r="BJ65" s="68" t="s">
        <v>1004</v>
      </c>
      <c r="BK65" s="68" t="s">
        <v>1004</v>
      </c>
      <c r="BL65" s="68" t="s">
        <v>1004</v>
      </c>
      <c r="BM65" s="68" t="s">
        <v>1004</v>
      </c>
      <c r="BN65" s="68" t="s">
        <v>1004</v>
      </c>
      <c r="BO65" s="68" t="s">
        <v>1004</v>
      </c>
      <c r="BP65" s="68" t="s">
        <v>1004</v>
      </c>
      <c r="BQ65" s="68" t="s">
        <v>180</v>
      </c>
      <c r="BR65" s="68" t="s">
        <v>1004</v>
      </c>
      <c r="BS65" s="68" t="s">
        <v>182</v>
      </c>
      <c r="BT65" s="68" t="s">
        <v>1004</v>
      </c>
      <c r="BU65" s="68" t="s">
        <v>1004</v>
      </c>
      <c r="BV65" s="68" t="s">
        <v>1004</v>
      </c>
      <c r="BW65" s="68" t="s">
        <v>1004</v>
      </c>
      <c r="BX65" s="68" t="s">
        <v>1004</v>
      </c>
      <c r="BY65" s="68" t="s">
        <v>1004</v>
      </c>
      <c r="BZ65" s="68" t="s">
        <v>1004</v>
      </c>
      <c r="CA65" s="68" t="s">
        <v>1004</v>
      </c>
      <c r="CB65" s="68" t="s">
        <v>1004</v>
      </c>
      <c r="CC65" s="68" t="s">
        <v>1004</v>
      </c>
      <c r="CD65" s="68" t="s">
        <v>1004</v>
      </c>
      <c r="CE65" s="68" t="s">
        <v>1004</v>
      </c>
      <c r="CF65" s="68" t="s">
        <v>1004</v>
      </c>
      <c r="CG65" s="68" t="s">
        <v>1004</v>
      </c>
      <c r="CH65" s="68" t="s">
        <v>182</v>
      </c>
      <c r="CI65" s="68" t="s">
        <v>1004</v>
      </c>
      <c r="CJ65" s="68" t="s">
        <v>1004</v>
      </c>
      <c r="CK65" s="68" t="s">
        <v>1004</v>
      </c>
      <c r="CL65" s="68" t="s">
        <v>1004</v>
      </c>
      <c r="CM65" s="68" t="s">
        <v>1004</v>
      </c>
      <c r="CN65" s="68" t="s">
        <v>1004</v>
      </c>
      <c r="CO65" s="68" t="s">
        <v>1004</v>
      </c>
      <c r="CP65" s="68" t="s">
        <v>1004</v>
      </c>
      <c r="CQ65" s="68" t="s">
        <v>1004</v>
      </c>
      <c r="CR65" s="68" t="s">
        <v>1004</v>
      </c>
      <c r="CS65" s="68" t="s">
        <v>1004</v>
      </c>
      <c r="CT65" s="68" t="s">
        <v>1004</v>
      </c>
      <c r="CU65" s="68" t="s">
        <v>1004</v>
      </c>
      <c r="CV65" s="68" t="s">
        <v>1004</v>
      </c>
      <c r="CW65" s="68" t="s">
        <v>1004</v>
      </c>
      <c r="CX65" s="68" t="s">
        <v>1004</v>
      </c>
      <c r="CY65" s="68" t="s">
        <v>1004</v>
      </c>
      <c r="CZ65" s="68" t="s">
        <v>1004</v>
      </c>
      <c r="DA65" s="68" t="s">
        <v>1004</v>
      </c>
      <c r="DB65" s="68" t="s">
        <v>1004</v>
      </c>
      <c r="DC65" s="68" t="s">
        <v>1004</v>
      </c>
      <c r="DD65" s="68" t="s">
        <v>1004</v>
      </c>
      <c r="DE65" s="68" t="s">
        <v>1004</v>
      </c>
      <c r="DF65" s="68" t="s">
        <v>1004</v>
      </c>
      <c r="DG65" s="68" t="s">
        <v>1004</v>
      </c>
      <c r="DH65" s="68" t="s">
        <v>1004</v>
      </c>
      <c r="DI65" s="68" t="s">
        <v>1004</v>
      </c>
      <c r="DJ65" s="68" t="s">
        <v>1004</v>
      </c>
      <c r="DK65" s="68" t="s">
        <v>1004</v>
      </c>
      <c r="DL65" s="68" t="s">
        <v>1004</v>
      </c>
      <c r="DM65" s="68" t="s">
        <v>1004</v>
      </c>
      <c r="DN65" s="68" t="s">
        <v>1004</v>
      </c>
      <c r="DO65" s="68" t="s">
        <v>1004</v>
      </c>
      <c r="DP65" s="68" t="s">
        <v>1004</v>
      </c>
      <c r="DQ65" s="68" t="s">
        <v>1004</v>
      </c>
      <c r="DR65" s="68" t="s">
        <v>1004</v>
      </c>
      <c r="DS65" s="68" t="s">
        <v>1004</v>
      </c>
      <c r="DT65" s="68" t="s">
        <v>1004</v>
      </c>
      <c r="DU65" s="68" t="s">
        <v>1004</v>
      </c>
      <c r="DV65" s="68" t="s">
        <v>1004</v>
      </c>
      <c r="DW65" s="68" t="s">
        <v>1004</v>
      </c>
      <c r="DX65" s="68" t="s">
        <v>1004</v>
      </c>
      <c r="DY65" s="68" t="s">
        <v>1004</v>
      </c>
      <c r="DZ65" s="68" t="s">
        <v>1004</v>
      </c>
      <c r="EA65" s="68" t="s">
        <v>1004</v>
      </c>
      <c r="EB65" s="68" t="s">
        <v>1004</v>
      </c>
      <c r="EC65" s="68" t="s">
        <v>1004</v>
      </c>
      <c r="ED65" s="68" t="s">
        <v>1004</v>
      </c>
      <c r="EE65" s="68" t="s">
        <v>1004</v>
      </c>
      <c r="EF65" s="68" t="s">
        <v>1004</v>
      </c>
      <c r="EG65" s="68" t="s">
        <v>1004</v>
      </c>
      <c r="EH65" s="68" t="s">
        <v>182</v>
      </c>
      <c r="EI65" s="68" t="s">
        <v>1004</v>
      </c>
      <c r="EJ65" s="68" t="s">
        <v>1004</v>
      </c>
      <c r="EK65" s="68" t="s">
        <v>1004</v>
      </c>
      <c r="EL65" s="68" t="s">
        <v>1004</v>
      </c>
      <c r="EM65" s="68" t="s">
        <v>1004</v>
      </c>
      <c r="EN65" s="68" t="s">
        <v>1004</v>
      </c>
      <c r="EO65" s="68" t="s">
        <v>1004</v>
      </c>
      <c r="EP65" s="68" t="s">
        <v>1004</v>
      </c>
      <c r="EQ65" s="68" t="s">
        <v>1004</v>
      </c>
      <c r="ER65" s="68" t="s">
        <v>1004</v>
      </c>
      <c r="ES65" s="68" t="s">
        <v>1004</v>
      </c>
      <c r="ET65" s="68" t="s">
        <v>1004</v>
      </c>
      <c r="EU65" s="68" t="s">
        <v>1004</v>
      </c>
      <c r="EV65" s="68" t="s">
        <v>1004</v>
      </c>
      <c r="EW65" s="68" t="s">
        <v>1004</v>
      </c>
      <c r="EX65" s="68" t="s">
        <v>1004</v>
      </c>
      <c r="EY65" s="68" t="s">
        <v>1004</v>
      </c>
      <c r="EZ65" s="68" t="s">
        <v>1004</v>
      </c>
      <c r="FA65" s="68" t="s">
        <v>1004</v>
      </c>
      <c r="FB65" s="68" t="s">
        <v>1004</v>
      </c>
      <c r="FC65" s="68" t="s">
        <v>1004</v>
      </c>
      <c r="FD65" s="68" t="s">
        <v>1004</v>
      </c>
      <c r="FE65" s="68" t="s">
        <v>1004</v>
      </c>
      <c r="FF65" s="68" t="s">
        <v>1004</v>
      </c>
      <c r="FG65" s="68" t="s">
        <v>1004</v>
      </c>
      <c r="FH65" s="68" t="s">
        <v>1004</v>
      </c>
      <c r="FI65" s="68" t="s">
        <v>1004</v>
      </c>
      <c r="FJ65" s="68" t="s">
        <v>1004</v>
      </c>
      <c r="FK65" s="68" t="s">
        <v>1004</v>
      </c>
      <c r="FL65" s="68" t="s">
        <v>1004</v>
      </c>
      <c r="FM65" s="68" t="s">
        <v>1004</v>
      </c>
      <c r="FN65" s="68" t="s">
        <v>1004</v>
      </c>
      <c r="FO65" s="68" t="s">
        <v>1004</v>
      </c>
      <c r="FP65" s="68" t="s">
        <v>1004</v>
      </c>
      <c r="FQ65" s="68" t="s">
        <v>1004</v>
      </c>
      <c r="FR65" s="68" t="s">
        <v>1004</v>
      </c>
      <c r="FS65" s="68" t="s">
        <v>1004</v>
      </c>
      <c r="FT65" s="68" t="s">
        <v>1004</v>
      </c>
      <c r="FU65" s="68" t="s">
        <v>1004</v>
      </c>
      <c r="FV65" s="68" t="s">
        <v>1004</v>
      </c>
      <c r="FW65" s="68" t="s">
        <v>1004</v>
      </c>
      <c r="FX65" s="68" t="s">
        <v>1004</v>
      </c>
      <c r="FY65" s="68" t="s">
        <v>1004</v>
      </c>
      <c r="FZ65" s="68" t="s">
        <v>1004</v>
      </c>
      <c r="GA65" s="68" t="s">
        <v>1004</v>
      </c>
      <c r="GB65" s="68" t="s">
        <v>1004</v>
      </c>
      <c r="GC65" s="68" t="s">
        <v>1004</v>
      </c>
      <c r="GD65" s="68" t="s">
        <v>1004</v>
      </c>
      <c r="GE65" s="68" t="s">
        <v>1004</v>
      </c>
      <c r="GF65" s="68" t="s">
        <v>1004</v>
      </c>
      <c r="GG65" s="68" t="s">
        <v>1004</v>
      </c>
      <c r="GH65" s="68" t="s">
        <v>1004</v>
      </c>
      <c r="GI65" s="68" t="s">
        <v>1004</v>
      </c>
      <c r="GJ65" s="68" t="s">
        <v>1004</v>
      </c>
      <c r="GK65" s="68" t="s">
        <v>1004</v>
      </c>
      <c r="GL65" s="68" t="s">
        <v>1004</v>
      </c>
      <c r="GM65" s="68" t="s">
        <v>1004</v>
      </c>
      <c r="GN65" s="68" t="s">
        <v>180</v>
      </c>
      <c r="GO65" s="68" t="s">
        <v>1004</v>
      </c>
      <c r="GP65" s="68" t="s">
        <v>1004</v>
      </c>
      <c r="GQ65" s="68" t="s">
        <v>1004</v>
      </c>
      <c r="GR65" s="68" t="s">
        <v>1004</v>
      </c>
      <c r="GS65" s="68" t="s">
        <v>1004</v>
      </c>
      <c r="GT65" s="68" t="s">
        <v>1004</v>
      </c>
      <c r="GU65" s="68" t="s">
        <v>1004</v>
      </c>
      <c r="GV65" s="68" t="s">
        <v>1004</v>
      </c>
      <c r="GW65" s="68" t="s">
        <v>1004</v>
      </c>
      <c r="GX65" s="68" t="s">
        <v>1004</v>
      </c>
      <c r="GY65" s="68" t="s">
        <v>1004</v>
      </c>
      <c r="GZ65" s="68" t="s">
        <v>180</v>
      </c>
      <c r="HA65" s="68" t="s">
        <v>1004</v>
      </c>
      <c r="HB65" s="68" t="s">
        <v>1004</v>
      </c>
      <c r="HC65" s="68" t="s">
        <v>1004</v>
      </c>
      <c r="HD65" s="68" t="s">
        <v>1004</v>
      </c>
      <c r="HE65" s="68" t="s">
        <v>1004</v>
      </c>
      <c r="HF65" s="68" t="s">
        <v>1004</v>
      </c>
      <c r="HG65" s="68" t="s">
        <v>1004</v>
      </c>
      <c r="HH65" s="68" t="s">
        <v>1004</v>
      </c>
      <c r="HI65" s="68" t="s">
        <v>1004</v>
      </c>
      <c r="HJ65" s="68" t="s">
        <v>1004</v>
      </c>
      <c r="HK65" s="68" t="s">
        <v>1004</v>
      </c>
      <c r="HL65" s="68" t="s">
        <v>1004</v>
      </c>
      <c r="HM65" s="68" t="s">
        <v>1004</v>
      </c>
      <c r="HN65" s="68" t="s">
        <v>1004</v>
      </c>
      <c r="HO65" s="68" t="s">
        <v>1004</v>
      </c>
      <c r="HP65" s="68" t="s">
        <v>1004</v>
      </c>
      <c r="HQ65" s="68" t="s">
        <v>1004</v>
      </c>
      <c r="HR65" s="68" t="s">
        <v>1004</v>
      </c>
      <c r="HS65" s="68" t="s">
        <v>1004</v>
      </c>
      <c r="HT65" s="68" t="s">
        <v>1004</v>
      </c>
      <c r="HU65" s="68" t="s">
        <v>1004</v>
      </c>
      <c r="HV65" s="68" t="s">
        <v>1004</v>
      </c>
      <c r="HW65" s="68" t="s">
        <v>1004</v>
      </c>
      <c r="HX65" s="68" t="s">
        <v>1004</v>
      </c>
      <c r="HY65" s="68" t="s">
        <v>1004</v>
      </c>
      <c r="HZ65" s="68" t="s">
        <v>1004</v>
      </c>
      <c r="IA65" s="68" t="s">
        <v>1004</v>
      </c>
      <c r="IB65" s="68" t="s">
        <v>1004</v>
      </c>
      <c r="IC65" s="68" t="s">
        <v>1004</v>
      </c>
      <c r="ID65" s="68" t="s">
        <v>1004</v>
      </c>
      <c r="IE65" s="68" t="s">
        <v>180</v>
      </c>
      <c r="IF65" s="68" t="s">
        <v>1004</v>
      </c>
      <c r="IG65" s="68" t="s">
        <v>1004</v>
      </c>
      <c r="IH65" s="68" t="s">
        <v>1004</v>
      </c>
      <c r="II65" s="68" t="s">
        <v>1004</v>
      </c>
      <c r="IJ65" s="68" t="s">
        <v>1004</v>
      </c>
      <c r="IK65" s="68" t="s">
        <v>1004</v>
      </c>
      <c r="IL65" s="68" t="s">
        <v>1004</v>
      </c>
      <c r="IM65" s="68" t="s">
        <v>1004</v>
      </c>
      <c r="IN65" s="68" t="s">
        <v>1004</v>
      </c>
      <c r="IO65" s="68" t="s">
        <v>1004</v>
      </c>
      <c r="IP65" s="68" t="s">
        <v>1004</v>
      </c>
      <c r="IQ65" s="68" t="s">
        <v>1004</v>
      </c>
      <c r="IR65" s="68" t="s">
        <v>1004</v>
      </c>
      <c r="IS65" s="68" t="s">
        <v>1004</v>
      </c>
      <c r="IT65" s="68" t="s">
        <v>180</v>
      </c>
      <c r="IU65" s="68" t="s">
        <v>1004</v>
      </c>
      <c r="IV65" s="68" t="s">
        <v>1004</v>
      </c>
      <c r="IW65" s="68" t="s">
        <v>1004</v>
      </c>
      <c r="IX65" s="68" t="s">
        <v>1004</v>
      </c>
      <c r="IY65" s="68" t="s">
        <v>1004</v>
      </c>
      <c r="IZ65" s="68" t="s">
        <v>1004</v>
      </c>
      <c r="JA65" s="68" t="s">
        <v>180</v>
      </c>
      <c r="JB65" s="68" t="s">
        <v>1004</v>
      </c>
      <c r="JC65" s="68" t="s">
        <v>1004</v>
      </c>
      <c r="JD65" s="68" t="s">
        <v>180</v>
      </c>
      <c r="JE65" s="68" t="s">
        <v>1004</v>
      </c>
      <c r="JF65" s="68" t="s">
        <v>1004</v>
      </c>
      <c r="JG65" s="68" t="s">
        <v>1004</v>
      </c>
      <c r="JH65" s="68" t="s">
        <v>1004</v>
      </c>
      <c r="JI65" s="68" t="s">
        <v>1004</v>
      </c>
      <c r="JJ65" s="68" t="s">
        <v>1004</v>
      </c>
      <c r="JK65" s="68" t="s">
        <v>1004</v>
      </c>
      <c r="JL65" s="68" t="s">
        <v>1004</v>
      </c>
      <c r="JM65" s="68" t="s">
        <v>1004</v>
      </c>
      <c r="JN65" s="68" t="s">
        <v>1004</v>
      </c>
      <c r="JO65" s="68" t="s">
        <v>1004</v>
      </c>
      <c r="JP65" s="68" t="s">
        <v>1004</v>
      </c>
      <c r="JQ65" s="68" t="s">
        <v>1004</v>
      </c>
      <c r="JR65" s="68" t="s">
        <v>1004</v>
      </c>
      <c r="JS65" s="68" t="s">
        <v>1004</v>
      </c>
      <c r="JT65" s="68" t="s">
        <v>1004</v>
      </c>
      <c r="JU65" s="68" t="s">
        <v>1004</v>
      </c>
      <c r="JV65" s="68" t="s">
        <v>1004</v>
      </c>
      <c r="JW65" s="68" t="s">
        <v>1004</v>
      </c>
      <c r="JX65" s="68" t="s">
        <v>1004</v>
      </c>
      <c r="JY65" s="68" t="s">
        <v>1004</v>
      </c>
      <c r="JZ65" s="68" t="s">
        <v>1004</v>
      </c>
      <c r="KA65" s="68" t="s">
        <v>1004</v>
      </c>
      <c r="KB65" s="68" t="s">
        <v>1004</v>
      </c>
      <c r="KC65" s="68" t="s">
        <v>1004</v>
      </c>
      <c r="KD65" s="68" t="s">
        <v>1004</v>
      </c>
      <c r="KE65" s="68" t="s">
        <v>1004</v>
      </c>
      <c r="KF65" s="68" t="s">
        <v>1004</v>
      </c>
      <c r="KG65" s="68" t="s">
        <v>1004</v>
      </c>
      <c r="KH65" s="68" t="s">
        <v>1004</v>
      </c>
      <c r="KI65" s="68" t="s">
        <v>1004</v>
      </c>
      <c r="KJ65" s="68" t="s">
        <v>1004</v>
      </c>
      <c r="KK65" s="68" t="s">
        <v>1004</v>
      </c>
      <c r="KL65" s="68" t="s">
        <v>1004</v>
      </c>
      <c r="KM65" s="68" t="s">
        <v>1004</v>
      </c>
      <c r="KN65" s="68" t="s">
        <v>1004</v>
      </c>
      <c r="KO65" s="68" t="s">
        <v>1004</v>
      </c>
      <c r="KP65" s="68" t="s">
        <v>1004</v>
      </c>
      <c r="KQ65" s="68" t="s">
        <v>180</v>
      </c>
      <c r="KR65" s="68" t="s">
        <v>1004</v>
      </c>
      <c r="KS65" s="68" t="s">
        <v>1004</v>
      </c>
      <c r="KT65" s="68" t="s">
        <v>1004</v>
      </c>
      <c r="KU65" s="68" t="s">
        <v>1004</v>
      </c>
      <c r="KV65" s="68" t="s">
        <v>1004</v>
      </c>
      <c r="KW65" s="68" t="s">
        <v>1004</v>
      </c>
      <c r="KX65" s="68" t="s">
        <v>1004</v>
      </c>
      <c r="KY65" s="68" t="s">
        <v>1004</v>
      </c>
      <c r="KZ65" s="68" t="s">
        <v>1004</v>
      </c>
      <c r="LA65" s="68" t="s">
        <v>1004</v>
      </c>
      <c r="LB65" s="68" t="s">
        <v>1004</v>
      </c>
      <c r="LC65" s="68" t="s">
        <v>1004</v>
      </c>
      <c r="LD65" s="68" t="s">
        <v>1004</v>
      </c>
      <c r="LE65" s="68" t="s">
        <v>1004</v>
      </c>
      <c r="LF65" s="68" t="s">
        <v>1004</v>
      </c>
      <c r="LG65" s="68" t="s">
        <v>1004</v>
      </c>
      <c r="LH65" s="68" t="s">
        <v>1004</v>
      </c>
      <c r="LI65" s="68" t="s">
        <v>1004</v>
      </c>
      <c r="LJ65" s="68" t="s">
        <v>1004</v>
      </c>
      <c r="LK65" s="68" t="s">
        <v>1004</v>
      </c>
      <c r="LL65" s="68" t="s">
        <v>1004</v>
      </c>
      <c r="LM65" s="68" t="s">
        <v>1004</v>
      </c>
      <c r="LN65" s="68" t="s">
        <v>1004</v>
      </c>
      <c r="LO65" s="68" t="s">
        <v>1004</v>
      </c>
      <c r="LP65" s="68" t="s">
        <v>180</v>
      </c>
      <c r="LQ65" s="68" t="s">
        <v>1004</v>
      </c>
      <c r="LR65" s="68" t="s">
        <v>1004</v>
      </c>
      <c r="LS65" s="68" t="s">
        <v>1004</v>
      </c>
      <c r="LT65" s="68" t="s">
        <v>1004</v>
      </c>
      <c r="LU65" s="68" t="s">
        <v>1004</v>
      </c>
      <c r="LV65" s="68" t="s">
        <v>1004</v>
      </c>
      <c r="LW65" s="68" t="s">
        <v>1004</v>
      </c>
      <c r="LX65" s="68" t="s">
        <v>1004</v>
      </c>
      <c r="LY65" s="68" t="s">
        <v>1004</v>
      </c>
      <c r="LZ65" s="68" t="s">
        <v>1004</v>
      </c>
      <c r="MA65" s="68" t="s">
        <v>1004</v>
      </c>
      <c r="MB65" s="68" t="s">
        <v>1004</v>
      </c>
      <c r="MC65" s="68" t="s">
        <v>1004</v>
      </c>
      <c r="MD65" s="68" t="s">
        <v>1004</v>
      </c>
      <c r="ME65" s="68" t="s">
        <v>1004</v>
      </c>
      <c r="MF65" s="68" t="s">
        <v>1004</v>
      </c>
      <c r="MG65" s="68" t="s">
        <v>1004</v>
      </c>
      <c r="MH65" s="68" t="s">
        <v>180</v>
      </c>
      <c r="MI65" s="68" t="s">
        <v>1004</v>
      </c>
      <c r="MJ65" s="68" t="s">
        <v>1004</v>
      </c>
      <c r="MK65" s="68" t="s">
        <v>1004</v>
      </c>
      <c r="ML65" s="68" t="s">
        <v>1004</v>
      </c>
      <c r="MM65" s="68" t="s">
        <v>1004</v>
      </c>
      <c r="MN65" s="68" t="s">
        <v>1004</v>
      </c>
      <c r="MO65" s="68" t="s">
        <v>1004</v>
      </c>
      <c r="MP65" s="68" t="s">
        <v>1004</v>
      </c>
      <c r="MQ65" s="68" t="s">
        <v>180</v>
      </c>
      <c r="MR65" s="68" t="s">
        <v>1004</v>
      </c>
      <c r="MS65" s="68" t="s">
        <v>1004</v>
      </c>
      <c r="MT65" s="68" t="s">
        <v>1004</v>
      </c>
      <c r="MU65" s="68" t="s">
        <v>1004</v>
      </c>
      <c r="MV65" s="68" t="s">
        <v>1004</v>
      </c>
      <c r="MW65" s="68" t="s">
        <v>1004</v>
      </c>
      <c r="MX65" s="68" t="s">
        <v>1004</v>
      </c>
      <c r="MY65" s="68" t="s">
        <v>1004</v>
      </c>
      <c r="MZ65" s="68" t="s">
        <v>1004</v>
      </c>
      <c r="NA65" s="68" t="s">
        <v>1004</v>
      </c>
      <c r="NB65" s="68" t="s">
        <v>1004</v>
      </c>
      <c r="NC65" s="68" t="s">
        <v>1004</v>
      </c>
      <c r="ND65" s="68" t="s">
        <v>1004</v>
      </c>
      <c r="NE65" s="68" t="s">
        <v>1004</v>
      </c>
      <c r="NF65" s="68" t="s">
        <v>1004</v>
      </c>
      <c r="NG65" s="68" t="s">
        <v>1004</v>
      </c>
      <c r="NH65" s="68" t="s">
        <v>1004</v>
      </c>
      <c r="NI65" s="68" t="s">
        <v>1004</v>
      </c>
      <c r="NJ65" s="68" t="s">
        <v>1004</v>
      </c>
      <c r="NK65" s="68" t="s">
        <v>1004</v>
      </c>
      <c r="NL65" s="68" t="s">
        <v>1004</v>
      </c>
      <c r="NM65" s="68" t="s">
        <v>1004</v>
      </c>
      <c r="NN65" s="68" t="s">
        <v>1004</v>
      </c>
      <c r="NO65" s="68" t="s">
        <v>1004</v>
      </c>
      <c r="NP65" s="68" t="s">
        <v>1004</v>
      </c>
      <c r="NQ65" s="68" t="s">
        <v>1004</v>
      </c>
      <c r="NR65" s="68" t="s">
        <v>1004</v>
      </c>
      <c r="NS65" s="68" t="s">
        <v>1004</v>
      </c>
      <c r="NT65" s="68" t="s">
        <v>1004</v>
      </c>
      <c r="NU65" s="68" t="s">
        <v>1004</v>
      </c>
      <c r="NV65" s="68" t="s">
        <v>1004</v>
      </c>
      <c r="NW65" s="68" t="s">
        <v>1004</v>
      </c>
      <c r="NX65" s="68" t="s">
        <v>182</v>
      </c>
      <c r="NY65" s="68" t="s">
        <v>1004</v>
      </c>
      <c r="NZ65" s="68" t="s">
        <v>1004</v>
      </c>
      <c r="OA65" s="68" t="s">
        <v>1004</v>
      </c>
      <c r="OB65" s="68" t="s">
        <v>1004</v>
      </c>
      <c r="OC65" s="68" t="s">
        <v>1004</v>
      </c>
      <c r="OD65" s="68" t="s">
        <v>1004</v>
      </c>
      <c r="OE65" s="68" t="s">
        <v>1004</v>
      </c>
      <c r="OF65" s="68" t="s">
        <v>1004</v>
      </c>
      <c r="OG65" s="68" t="s">
        <v>1004</v>
      </c>
      <c r="OH65" s="68" t="s">
        <v>1004</v>
      </c>
      <c r="OI65" s="68" t="s">
        <v>1004</v>
      </c>
      <c r="OJ65" s="68" t="s">
        <v>180</v>
      </c>
      <c r="OK65" s="68" t="s">
        <v>1004</v>
      </c>
      <c r="OL65" s="68" t="s">
        <v>1004</v>
      </c>
      <c r="OM65" s="68" t="s">
        <v>1004</v>
      </c>
      <c r="ON65" s="68" t="s">
        <v>1004</v>
      </c>
      <c r="OO65" s="68" t="s">
        <v>1004</v>
      </c>
      <c r="OP65" s="68" t="s">
        <v>1004</v>
      </c>
      <c r="OQ65" s="68" t="s">
        <v>1004</v>
      </c>
      <c r="OR65" s="68" t="s">
        <v>1004</v>
      </c>
      <c r="OS65" s="68" t="s">
        <v>1004</v>
      </c>
      <c r="OT65" s="68" t="s">
        <v>1004</v>
      </c>
      <c r="OU65" s="68" t="s">
        <v>1004</v>
      </c>
      <c r="OV65" s="68" t="s">
        <v>1004</v>
      </c>
      <c r="OW65" s="68" t="s">
        <v>1004</v>
      </c>
      <c r="OX65" s="68" t="s">
        <v>1004</v>
      </c>
      <c r="OY65" s="68" t="s">
        <v>1004</v>
      </c>
      <c r="OZ65" s="68" t="s">
        <v>1004</v>
      </c>
      <c r="PA65" s="68" t="s">
        <v>1004</v>
      </c>
      <c r="PB65" s="68" t="s">
        <v>1004</v>
      </c>
      <c r="PC65" s="68" t="s">
        <v>1004</v>
      </c>
      <c r="PD65" s="68" t="s">
        <v>1004</v>
      </c>
      <c r="PE65" s="68" t="s">
        <v>1004</v>
      </c>
      <c r="PF65" s="68" t="s">
        <v>1004</v>
      </c>
      <c r="PG65" s="68" t="s">
        <v>1004</v>
      </c>
      <c r="PH65" s="68" t="s">
        <v>1004</v>
      </c>
      <c r="PI65" s="68" t="s">
        <v>1004</v>
      </c>
      <c r="PJ65" s="68" t="s">
        <v>1004</v>
      </c>
      <c r="PK65" s="68" t="s">
        <v>1004</v>
      </c>
      <c r="PL65" s="68" t="s">
        <v>1004</v>
      </c>
      <c r="PM65" s="68" t="s">
        <v>1004</v>
      </c>
      <c r="PN65" s="68" t="s">
        <v>1004</v>
      </c>
      <c r="PO65" s="68" t="s">
        <v>1004</v>
      </c>
      <c r="PP65" s="68" t="s">
        <v>1004</v>
      </c>
      <c r="PQ65" s="68" t="s">
        <v>1004</v>
      </c>
      <c r="PR65" s="68" t="s">
        <v>1004</v>
      </c>
      <c r="PS65" s="68" t="s">
        <v>1004</v>
      </c>
      <c r="PT65" s="68" t="s">
        <v>1004</v>
      </c>
      <c r="PU65" s="68" t="s">
        <v>1004</v>
      </c>
      <c r="PV65" s="68" t="s">
        <v>1004</v>
      </c>
      <c r="PW65" s="68" t="s">
        <v>1004</v>
      </c>
      <c r="PX65" s="68" t="s">
        <v>1004</v>
      </c>
      <c r="PY65" s="68" t="s">
        <v>1004</v>
      </c>
      <c r="PZ65" s="68" t="s">
        <v>1004</v>
      </c>
      <c r="QA65" s="68" t="s">
        <v>1004</v>
      </c>
      <c r="QB65" s="68" t="s">
        <v>1004</v>
      </c>
      <c r="QC65" s="68" t="s">
        <v>1004</v>
      </c>
      <c r="QD65" s="68" t="s">
        <v>1004</v>
      </c>
      <c r="QE65" s="68" t="s">
        <v>1004</v>
      </c>
      <c r="QF65" s="68" t="s">
        <v>1004</v>
      </c>
      <c r="QG65" s="68" t="s">
        <v>1004</v>
      </c>
      <c r="QH65" s="68" t="s">
        <v>1004</v>
      </c>
      <c r="QI65" s="68" t="s">
        <v>1004</v>
      </c>
      <c r="QJ65" s="68" t="s">
        <v>1004</v>
      </c>
      <c r="QK65" s="68" t="s">
        <v>1004</v>
      </c>
      <c r="QL65" s="68" t="s">
        <v>1004</v>
      </c>
      <c r="QM65" s="68" t="s">
        <v>1004</v>
      </c>
      <c r="QN65" s="68" t="s">
        <v>1004</v>
      </c>
      <c r="QO65" s="68" t="s">
        <v>1004</v>
      </c>
      <c r="QP65" s="68" t="s">
        <v>1004</v>
      </c>
      <c r="QQ65" s="68" t="s">
        <v>1004</v>
      </c>
      <c r="QR65" s="68" t="s">
        <v>1004</v>
      </c>
      <c r="QS65" s="68" t="s">
        <v>1004</v>
      </c>
      <c r="QT65" s="68" t="s">
        <v>1004</v>
      </c>
      <c r="QU65" s="68" t="s">
        <v>1004</v>
      </c>
      <c r="QV65" s="68" t="s">
        <v>1004</v>
      </c>
      <c r="QW65" s="68" t="s">
        <v>1004</v>
      </c>
      <c r="QX65" s="68" t="s">
        <v>1004</v>
      </c>
      <c r="QY65" s="68" t="s">
        <v>1004</v>
      </c>
      <c r="QZ65" s="68" t="s">
        <v>1004</v>
      </c>
      <c r="RA65" s="68" t="s">
        <v>1004</v>
      </c>
      <c r="RB65" s="68" t="s">
        <v>1004</v>
      </c>
      <c r="RC65" s="68" t="s">
        <v>1004</v>
      </c>
      <c r="RD65" s="68" t="s">
        <v>1004</v>
      </c>
      <c r="RE65" s="68" t="s">
        <v>1004</v>
      </c>
      <c r="RF65" s="68" t="s">
        <v>1004</v>
      </c>
      <c r="RG65" s="68" t="s">
        <v>1004</v>
      </c>
      <c r="RH65" s="68" t="s">
        <v>1004</v>
      </c>
      <c r="RI65" s="68" t="s">
        <v>1004</v>
      </c>
      <c r="RJ65" s="68" t="s">
        <v>1004</v>
      </c>
      <c r="RK65" s="68" t="s">
        <v>1004</v>
      </c>
      <c r="RL65" s="68" t="s">
        <v>1004</v>
      </c>
      <c r="RM65" s="68" t="s">
        <v>1004</v>
      </c>
      <c r="RN65" s="68" t="s">
        <v>1004</v>
      </c>
      <c r="RO65" s="68" t="s">
        <v>1004</v>
      </c>
      <c r="RP65" s="68" t="s">
        <v>1004</v>
      </c>
      <c r="RQ65" s="68" t="s">
        <v>1004</v>
      </c>
      <c r="RR65" s="68" t="s">
        <v>1004</v>
      </c>
      <c r="RS65" s="68" t="s">
        <v>1004</v>
      </c>
      <c r="RT65" s="68" t="s">
        <v>1004</v>
      </c>
      <c r="RU65" s="68" t="s">
        <v>1004</v>
      </c>
      <c r="RV65" s="68" t="s">
        <v>1004</v>
      </c>
      <c r="RW65" s="68" t="s">
        <v>1004</v>
      </c>
      <c r="RX65" s="68" t="s">
        <v>1004</v>
      </c>
      <c r="RY65" s="68" t="s">
        <v>1004</v>
      </c>
      <c r="RZ65" s="68" t="s">
        <v>1004</v>
      </c>
      <c r="SA65" s="68" t="s">
        <v>1004</v>
      </c>
      <c r="SB65" s="68" t="s">
        <v>1004</v>
      </c>
      <c r="SC65" s="68" t="s">
        <v>1004</v>
      </c>
      <c r="SD65" s="68" t="s">
        <v>1004</v>
      </c>
      <c r="SE65" s="68" t="s">
        <v>1004</v>
      </c>
      <c r="SF65" s="68" t="s">
        <v>1004</v>
      </c>
      <c r="SG65" s="68" t="s">
        <v>1004</v>
      </c>
      <c r="SH65" s="68" t="s">
        <v>1004</v>
      </c>
      <c r="SI65" s="68" t="s">
        <v>1004</v>
      </c>
      <c r="SJ65" s="68" t="s">
        <v>1004</v>
      </c>
      <c r="SK65" s="68" t="s">
        <v>1004</v>
      </c>
      <c r="SL65" s="68" t="s">
        <v>1004</v>
      </c>
      <c r="SM65" s="68" t="s">
        <v>1004</v>
      </c>
      <c r="SN65" s="68" t="s">
        <v>1004</v>
      </c>
      <c r="SO65" s="68" t="s">
        <v>1004</v>
      </c>
      <c r="SP65" s="68" t="s">
        <v>1004</v>
      </c>
      <c r="SQ65" s="68" t="s">
        <v>1004</v>
      </c>
      <c r="SR65" s="68" t="s">
        <v>1004</v>
      </c>
      <c r="SS65" s="68" t="s">
        <v>1004</v>
      </c>
      <c r="ST65" s="68" t="s">
        <v>1004</v>
      </c>
      <c r="SU65" s="68" t="s">
        <v>1004</v>
      </c>
      <c r="SV65" s="68" t="s">
        <v>1004</v>
      </c>
      <c r="SW65" s="68" t="s">
        <v>1004</v>
      </c>
      <c r="SX65" s="68" t="s">
        <v>180</v>
      </c>
      <c r="SY65" s="68" t="s">
        <v>1004</v>
      </c>
      <c r="SZ65" s="68" t="s">
        <v>1004</v>
      </c>
      <c r="TA65" s="68" t="s">
        <v>1004</v>
      </c>
      <c r="TB65" s="68" t="s">
        <v>1004</v>
      </c>
      <c r="TC65" s="68" t="s">
        <v>1004</v>
      </c>
      <c r="TD65" s="68" t="s">
        <v>1004</v>
      </c>
      <c r="TE65" s="68" t="s">
        <v>1004</v>
      </c>
      <c r="TF65" s="68" t="s">
        <v>1004</v>
      </c>
      <c r="TG65" s="68" t="s">
        <v>1004</v>
      </c>
      <c r="TH65" s="68" t="s">
        <v>1004</v>
      </c>
      <c r="TI65" s="68" t="s">
        <v>1004</v>
      </c>
      <c r="TJ65" s="68" t="s">
        <v>1004</v>
      </c>
      <c r="TK65" s="68" t="s">
        <v>1004</v>
      </c>
      <c r="TL65" s="68" t="s">
        <v>1004</v>
      </c>
      <c r="TM65" s="68" t="s">
        <v>1004</v>
      </c>
      <c r="TN65" s="68" t="s">
        <v>1004</v>
      </c>
      <c r="TO65" s="68" t="s">
        <v>1004</v>
      </c>
      <c r="TP65" s="68" t="s">
        <v>1004</v>
      </c>
      <c r="TQ65" s="68" t="s">
        <v>1004</v>
      </c>
      <c r="TR65" s="68" t="s">
        <v>1004</v>
      </c>
      <c r="TS65" s="68" t="s">
        <v>1004</v>
      </c>
      <c r="TT65" s="68" t="s">
        <v>1004</v>
      </c>
      <c r="TU65" s="68" t="s">
        <v>1004</v>
      </c>
      <c r="TV65" s="68" t="s">
        <v>1004</v>
      </c>
      <c r="TW65" s="68" t="s">
        <v>1004</v>
      </c>
      <c r="TX65" s="68" t="s">
        <v>1004</v>
      </c>
      <c r="TY65" s="68" t="s">
        <v>1004</v>
      </c>
      <c r="TZ65" s="68" t="s">
        <v>1004</v>
      </c>
      <c r="UA65" s="68" t="s">
        <v>1004</v>
      </c>
      <c r="UB65" s="68" t="s">
        <v>1004</v>
      </c>
      <c r="UC65" s="68" t="s">
        <v>182</v>
      </c>
      <c r="UD65" s="68" t="s">
        <v>1004</v>
      </c>
      <c r="UE65" s="68" t="s">
        <v>1004</v>
      </c>
      <c r="UF65" s="68" t="s">
        <v>1004</v>
      </c>
      <c r="UG65" s="68" t="s">
        <v>1004</v>
      </c>
      <c r="UH65" s="68" t="s">
        <v>1004</v>
      </c>
      <c r="UI65" s="68" t="s">
        <v>1004</v>
      </c>
      <c r="UJ65" s="68" t="s">
        <v>1004</v>
      </c>
      <c r="UK65" s="68" t="s">
        <v>1004</v>
      </c>
      <c r="UL65" s="68" t="s">
        <v>1004</v>
      </c>
      <c r="UM65" s="68" t="s">
        <v>1004</v>
      </c>
      <c r="UN65" s="68" t="s">
        <v>1004</v>
      </c>
      <c r="UO65" s="68" t="s">
        <v>1004</v>
      </c>
      <c r="UP65" s="68" t="s">
        <v>1004</v>
      </c>
      <c r="UQ65" s="68" t="s">
        <v>1004</v>
      </c>
      <c r="UR65" s="68" t="s">
        <v>1004</v>
      </c>
      <c r="US65" s="68" t="s">
        <v>1004</v>
      </c>
      <c r="UT65" s="68" t="s">
        <v>1004</v>
      </c>
      <c r="UU65" s="68" t="s">
        <v>1004</v>
      </c>
      <c r="UV65" s="68" t="s">
        <v>1004</v>
      </c>
      <c r="UW65" s="68" t="s">
        <v>1004</v>
      </c>
      <c r="UX65" s="68" t="s">
        <v>1004</v>
      </c>
      <c r="UY65" s="68" t="s">
        <v>1004</v>
      </c>
      <c r="UZ65" s="68" t="s">
        <v>182</v>
      </c>
      <c r="VA65" s="68" t="s">
        <v>1004</v>
      </c>
      <c r="VB65" s="68" t="s">
        <v>1004</v>
      </c>
      <c r="VC65" s="68" t="s">
        <v>1004</v>
      </c>
      <c r="VD65" s="68" t="s">
        <v>1004</v>
      </c>
      <c r="VE65" s="68" t="s">
        <v>1004</v>
      </c>
      <c r="VF65" s="68" t="s">
        <v>1004</v>
      </c>
      <c r="VG65" s="68" t="s">
        <v>1004</v>
      </c>
      <c r="VH65" s="68" t="s">
        <v>1004</v>
      </c>
      <c r="VI65" s="68" t="s">
        <v>1004</v>
      </c>
      <c r="VJ65" s="68" t="s">
        <v>1004</v>
      </c>
      <c r="VK65" s="68" t="s">
        <v>1004</v>
      </c>
      <c r="VL65" s="68" t="s">
        <v>1004</v>
      </c>
      <c r="VM65" s="68" t="s">
        <v>1004</v>
      </c>
      <c r="VN65" s="68" t="s">
        <v>1004</v>
      </c>
      <c r="VO65" s="68" t="s">
        <v>1004</v>
      </c>
      <c r="VP65" s="68" t="s">
        <v>1004</v>
      </c>
      <c r="VQ65" s="68" t="s">
        <v>1004</v>
      </c>
      <c r="VR65" s="68" t="s">
        <v>1004</v>
      </c>
      <c r="VS65" s="68" t="s">
        <v>1004</v>
      </c>
      <c r="VT65" s="68" t="s">
        <v>1004</v>
      </c>
      <c r="VU65" s="68" t="s">
        <v>1004</v>
      </c>
      <c r="VV65" s="68" t="s">
        <v>1004</v>
      </c>
      <c r="VW65" s="68" t="s">
        <v>1004</v>
      </c>
      <c r="VX65" s="68" t="s">
        <v>1004</v>
      </c>
      <c r="VY65" s="68" t="s">
        <v>1004</v>
      </c>
      <c r="VZ65" s="68" t="s">
        <v>1004</v>
      </c>
      <c r="WA65" s="68" t="s">
        <v>1004</v>
      </c>
      <c r="WB65" s="68" t="s">
        <v>1004</v>
      </c>
      <c r="WC65" s="68" t="s">
        <v>1004</v>
      </c>
      <c r="WD65" s="68" t="s">
        <v>180</v>
      </c>
      <c r="WE65" s="68" t="s">
        <v>1004</v>
      </c>
      <c r="WF65" s="68" t="s">
        <v>1004</v>
      </c>
      <c r="WG65" s="68" t="s">
        <v>1004</v>
      </c>
      <c r="WH65" s="68" t="s">
        <v>1004</v>
      </c>
      <c r="WI65" s="68" t="s">
        <v>1004</v>
      </c>
      <c r="WJ65" s="68" t="s">
        <v>1004</v>
      </c>
      <c r="WK65" s="68" t="s">
        <v>1004</v>
      </c>
      <c r="WL65" s="68" t="s">
        <v>1004</v>
      </c>
      <c r="WM65" s="68" t="s">
        <v>1004</v>
      </c>
      <c r="WN65" s="68" t="s">
        <v>1004</v>
      </c>
      <c r="WO65" s="68" t="s">
        <v>1004</v>
      </c>
      <c r="WP65" s="68" t="s">
        <v>1004</v>
      </c>
      <c r="WQ65" s="68" t="s">
        <v>1004</v>
      </c>
      <c r="WR65" s="68" t="s">
        <v>1004</v>
      </c>
      <c r="WS65" s="68" t="s">
        <v>1004</v>
      </c>
      <c r="WT65" s="68" t="s">
        <v>1004</v>
      </c>
      <c r="WU65" s="68" t="s">
        <v>1004</v>
      </c>
      <c r="WV65" s="68" t="s">
        <v>1004</v>
      </c>
      <c r="WW65" s="68" t="s">
        <v>1004</v>
      </c>
      <c r="WX65" s="68" t="s">
        <v>1004</v>
      </c>
      <c r="WY65" s="68" t="s">
        <v>1004</v>
      </c>
      <c r="WZ65" s="68" t="s">
        <v>1004</v>
      </c>
      <c r="XA65" s="68" t="s">
        <v>1004</v>
      </c>
      <c r="XB65" s="68" t="s">
        <v>1004</v>
      </c>
      <c r="XC65" s="68" t="s">
        <v>1004</v>
      </c>
      <c r="XD65" s="68" t="s">
        <v>1004</v>
      </c>
      <c r="XE65" s="68" t="s">
        <v>1004</v>
      </c>
      <c r="XF65" s="68" t="s">
        <v>1004</v>
      </c>
      <c r="XG65" s="68" t="s">
        <v>1004</v>
      </c>
      <c r="XH65" s="68" t="s">
        <v>1004</v>
      </c>
      <c r="XI65" s="68" t="s">
        <v>1004</v>
      </c>
      <c r="XJ65" s="68" t="s">
        <v>1004</v>
      </c>
      <c r="XK65" s="68" t="s">
        <v>1004</v>
      </c>
      <c r="XL65" s="68" t="s">
        <v>1004</v>
      </c>
      <c r="XM65" s="68" t="s">
        <v>1004</v>
      </c>
      <c r="XN65" s="68" t="s">
        <v>1004</v>
      </c>
      <c r="XO65" s="68" t="s">
        <v>1004</v>
      </c>
      <c r="XP65" s="68" t="s">
        <v>1004</v>
      </c>
      <c r="XQ65" s="68" t="s">
        <v>1004</v>
      </c>
      <c r="XR65" s="68" t="s">
        <v>1004</v>
      </c>
      <c r="XS65" s="68" t="s">
        <v>1004</v>
      </c>
      <c r="XT65" s="68" t="s">
        <v>1004</v>
      </c>
      <c r="XU65" s="68" t="s">
        <v>1004</v>
      </c>
      <c r="XV65" s="68" t="s">
        <v>1004</v>
      </c>
      <c r="XW65" s="68" t="s">
        <v>1004</v>
      </c>
      <c r="XX65" s="68" t="s">
        <v>1004</v>
      </c>
      <c r="XY65" s="68" t="s">
        <v>1004</v>
      </c>
      <c r="XZ65" s="68" t="s">
        <v>1004</v>
      </c>
      <c r="YA65" s="68" t="s">
        <v>1004</v>
      </c>
      <c r="YB65" s="68" t="s">
        <v>1004</v>
      </c>
      <c r="YC65" s="68" t="s">
        <v>1004</v>
      </c>
      <c r="YD65" s="68" t="s">
        <v>1004</v>
      </c>
      <c r="YE65" s="68" t="s">
        <v>1004</v>
      </c>
      <c r="YF65" s="68" t="s">
        <v>1004</v>
      </c>
      <c r="YG65" s="68" t="s">
        <v>1004</v>
      </c>
      <c r="YH65" s="68" t="s">
        <v>1004</v>
      </c>
      <c r="YI65" s="68" t="s">
        <v>1004</v>
      </c>
      <c r="YJ65" s="68" t="s">
        <v>1004</v>
      </c>
      <c r="YK65" s="68" t="s">
        <v>1004</v>
      </c>
      <c r="YL65" s="68" t="s">
        <v>1004</v>
      </c>
      <c r="YM65" s="68" t="s">
        <v>1004</v>
      </c>
      <c r="YN65" s="68" t="s">
        <v>1004</v>
      </c>
      <c r="YO65" s="68" t="s">
        <v>1004</v>
      </c>
      <c r="YP65" s="68" t="s">
        <v>1004</v>
      </c>
      <c r="YQ65" s="68" t="s">
        <v>180</v>
      </c>
      <c r="YR65" s="68" t="s">
        <v>1004</v>
      </c>
      <c r="YS65" s="68" t="s">
        <v>1004</v>
      </c>
      <c r="YT65" s="68" t="s">
        <v>1004</v>
      </c>
      <c r="YU65" s="68" t="s">
        <v>1004</v>
      </c>
      <c r="YV65" s="68" t="s">
        <v>1004</v>
      </c>
      <c r="YW65" s="68" t="s">
        <v>1004</v>
      </c>
      <c r="YX65" s="68" t="s">
        <v>1004</v>
      </c>
      <c r="YY65" s="68" t="s">
        <v>1004</v>
      </c>
      <c r="YZ65" s="68" t="s">
        <v>1004</v>
      </c>
      <c r="ZA65" s="68" t="s">
        <v>1004</v>
      </c>
      <c r="ZB65" s="68" t="s">
        <v>1004</v>
      </c>
      <c r="ZC65" s="68" t="s">
        <v>1004</v>
      </c>
      <c r="ZD65" s="68" t="s">
        <v>1004</v>
      </c>
      <c r="ZE65" s="68" t="s">
        <v>1004</v>
      </c>
      <c r="ZF65" s="68" t="s">
        <v>1004</v>
      </c>
      <c r="ZG65" s="68" t="s">
        <v>1004</v>
      </c>
      <c r="ZH65" s="68" t="s">
        <v>1004</v>
      </c>
      <c r="ZI65" s="68" t="s">
        <v>180</v>
      </c>
      <c r="ZJ65" s="68" t="s">
        <v>1004</v>
      </c>
      <c r="ZK65" s="68" t="s">
        <v>1004</v>
      </c>
      <c r="ZL65" s="68" t="s">
        <v>1004</v>
      </c>
      <c r="ZM65" s="68" t="s">
        <v>1004</v>
      </c>
      <c r="ZN65" s="68" t="s">
        <v>1004</v>
      </c>
      <c r="ZO65" s="68" t="s">
        <v>1004</v>
      </c>
      <c r="ZP65" s="68" t="s">
        <v>1004</v>
      </c>
      <c r="ZQ65" s="68" t="s">
        <v>1004</v>
      </c>
      <c r="ZR65" s="68" t="s">
        <v>1004</v>
      </c>
      <c r="ZS65" s="68" t="s">
        <v>1004</v>
      </c>
      <c r="ZT65" s="68" t="s">
        <v>1004</v>
      </c>
      <c r="ZU65" s="68" t="s">
        <v>1004</v>
      </c>
      <c r="ZV65" s="68" t="s">
        <v>1004</v>
      </c>
      <c r="ZW65" s="68" t="s">
        <v>1004</v>
      </c>
      <c r="ZX65" s="68" t="s">
        <v>1004</v>
      </c>
      <c r="ZY65" s="68" t="s">
        <v>1004</v>
      </c>
      <c r="ZZ65" s="68" t="s">
        <v>180</v>
      </c>
      <c r="AAA65" s="68" t="s">
        <v>1004</v>
      </c>
      <c r="AAB65" s="68" t="s">
        <v>1004</v>
      </c>
      <c r="AAC65" s="68" t="s">
        <v>1004</v>
      </c>
      <c r="AAD65" s="68" t="s">
        <v>1004</v>
      </c>
      <c r="AAE65" s="68" t="s">
        <v>182</v>
      </c>
      <c r="AAF65" s="68" t="s">
        <v>1004</v>
      </c>
      <c r="AAG65" s="68" t="s">
        <v>1004</v>
      </c>
      <c r="AAH65" s="68" t="s">
        <v>1004</v>
      </c>
      <c r="AAI65" s="68" t="s">
        <v>1004</v>
      </c>
      <c r="AAJ65" s="68" t="s">
        <v>1004</v>
      </c>
      <c r="AAK65" s="68" t="s">
        <v>1004</v>
      </c>
      <c r="AAL65" s="68" t="s">
        <v>1004</v>
      </c>
      <c r="AAM65" s="68" t="s">
        <v>1004</v>
      </c>
      <c r="AAN65" s="68" t="s">
        <v>1004</v>
      </c>
      <c r="AAO65" s="68" t="s">
        <v>1004</v>
      </c>
      <c r="AAP65" s="68" t="s">
        <v>1004</v>
      </c>
      <c r="AAQ65" s="68" t="s">
        <v>1004</v>
      </c>
      <c r="AAR65" s="68" t="s">
        <v>1004</v>
      </c>
      <c r="AAS65" s="68" t="s">
        <v>1004</v>
      </c>
      <c r="AAT65" s="68" t="s">
        <v>1004</v>
      </c>
      <c r="AAU65" s="68" t="s">
        <v>1004</v>
      </c>
      <c r="AAV65" s="68" t="s">
        <v>1004</v>
      </c>
      <c r="AAW65" s="68" t="s">
        <v>1004</v>
      </c>
      <c r="AAX65" s="68" t="s">
        <v>1004</v>
      </c>
      <c r="AAY65" s="68" t="s">
        <v>1004</v>
      </c>
      <c r="AAZ65" s="68" t="s">
        <v>1004</v>
      </c>
      <c r="ABA65" s="68" t="s">
        <v>182</v>
      </c>
      <c r="ABB65" s="68" t="s">
        <v>1004</v>
      </c>
      <c r="ABC65" s="68" t="s">
        <v>1004</v>
      </c>
      <c r="ABD65" s="68" t="s">
        <v>1004</v>
      </c>
      <c r="ABE65" s="68" t="s">
        <v>1004</v>
      </c>
      <c r="ABF65" s="68" t="s">
        <v>1004</v>
      </c>
      <c r="ABG65" s="68" t="s">
        <v>1004</v>
      </c>
      <c r="ABH65" s="68" t="s">
        <v>1004</v>
      </c>
      <c r="ABI65" s="68" t="s">
        <v>182</v>
      </c>
      <c r="ABJ65" s="68" t="s">
        <v>1004</v>
      </c>
      <c r="ABK65" s="68" t="s">
        <v>1004</v>
      </c>
      <c r="ABL65" s="68" t="s">
        <v>1004</v>
      </c>
      <c r="ABM65" s="68" t="s">
        <v>1004</v>
      </c>
      <c r="ABN65" s="68" t="s">
        <v>1004</v>
      </c>
      <c r="ABO65" s="68" t="s">
        <v>1004</v>
      </c>
      <c r="ABP65" s="68" t="s">
        <v>1004</v>
      </c>
      <c r="ABQ65" s="68" t="s">
        <v>1004</v>
      </c>
      <c r="ABR65" s="68" t="s">
        <v>1004</v>
      </c>
      <c r="ABS65" s="68" t="s">
        <v>1004</v>
      </c>
      <c r="ABT65" s="68" t="s">
        <v>1004</v>
      </c>
      <c r="ABU65" s="68" t="s">
        <v>1004</v>
      </c>
      <c r="ABV65" s="68" t="s">
        <v>1004</v>
      </c>
      <c r="ABW65" s="68" t="s">
        <v>1004</v>
      </c>
      <c r="ABX65" s="68" t="s">
        <v>1004</v>
      </c>
      <c r="ABY65" s="68" t="s">
        <v>1004</v>
      </c>
      <c r="ABZ65" s="68" t="s">
        <v>1004</v>
      </c>
      <c r="ACA65" s="68" t="s">
        <v>1004</v>
      </c>
      <c r="ACB65" s="68" t="s">
        <v>1004</v>
      </c>
      <c r="ACC65" s="68" t="s">
        <v>1004</v>
      </c>
      <c r="ACD65" s="68" t="s">
        <v>1004</v>
      </c>
      <c r="ACE65" s="68" t="s">
        <v>1004</v>
      </c>
      <c r="ACF65" s="68" t="s">
        <v>1004</v>
      </c>
      <c r="ACG65" s="68" t="s">
        <v>1004</v>
      </c>
      <c r="ACH65" s="68" t="s">
        <v>1004</v>
      </c>
      <c r="ACI65" s="68" t="s">
        <v>1004</v>
      </c>
      <c r="ACJ65" s="68" t="s">
        <v>1004</v>
      </c>
      <c r="ACK65" s="68" t="s">
        <v>1004</v>
      </c>
      <c r="ACL65" s="68" t="s">
        <v>1004</v>
      </c>
      <c r="ACM65" s="68" t="s">
        <v>1004</v>
      </c>
      <c r="ACN65" s="68" t="s">
        <v>182</v>
      </c>
      <c r="ACO65" s="68" t="s">
        <v>180</v>
      </c>
      <c r="ACP65" s="68" t="s">
        <v>1004</v>
      </c>
      <c r="ACQ65" s="68" t="s">
        <v>1004</v>
      </c>
      <c r="ACR65" s="68" t="s">
        <v>1004</v>
      </c>
      <c r="ACS65" s="68" t="s">
        <v>1004</v>
      </c>
      <c r="ACT65" s="68" t="s">
        <v>1004</v>
      </c>
      <c r="ACU65" s="68" t="s">
        <v>1004</v>
      </c>
      <c r="ACV65" s="68" t="s">
        <v>1004</v>
      </c>
      <c r="ACW65" s="68" t="s">
        <v>1004</v>
      </c>
      <c r="ACX65" s="68" t="s">
        <v>1004</v>
      </c>
      <c r="ACY65" s="68" t="s">
        <v>1004</v>
      </c>
      <c r="ACZ65" s="68" t="s">
        <v>1004</v>
      </c>
      <c r="ADA65" s="68" t="s">
        <v>1004</v>
      </c>
      <c r="ADB65" s="68" t="s">
        <v>1004</v>
      </c>
      <c r="ADC65" s="68" t="s">
        <v>1004</v>
      </c>
      <c r="ADD65" s="68" t="s">
        <v>1004</v>
      </c>
      <c r="ADE65" s="68" t="s">
        <v>1004</v>
      </c>
      <c r="ADF65" s="68" t="s">
        <v>1004</v>
      </c>
      <c r="ADG65" s="68" t="s">
        <v>1004</v>
      </c>
      <c r="ADH65" s="68" t="s">
        <v>1004</v>
      </c>
      <c r="ADI65" s="68" t="s">
        <v>1004</v>
      </c>
      <c r="ADJ65" s="68" t="s">
        <v>180</v>
      </c>
      <c r="ADK65" s="68" t="s">
        <v>1004</v>
      </c>
      <c r="ADL65" s="68" t="s">
        <v>1004</v>
      </c>
      <c r="ADM65" s="68" t="s">
        <v>1004</v>
      </c>
      <c r="ADN65" s="68" t="s">
        <v>1004</v>
      </c>
      <c r="ADO65" s="68" t="s">
        <v>1004</v>
      </c>
      <c r="ADP65" s="68" t="s">
        <v>1004</v>
      </c>
      <c r="ADQ65" s="68" t="s">
        <v>1004</v>
      </c>
      <c r="ADR65" s="68" t="s">
        <v>1004</v>
      </c>
      <c r="ADS65" s="68" t="s">
        <v>1004</v>
      </c>
      <c r="ADT65" s="68" t="s">
        <v>1004</v>
      </c>
      <c r="ADU65" s="68" t="s">
        <v>1004</v>
      </c>
      <c r="ADV65" s="68" t="s">
        <v>1004</v>
      </c>
      <c r="ADW65" s="68" t="s">
        <v>1004</v>
      </c>
      <c r="ADX65" s="68" t="s">
        <v>1004</v>
      </c>
      <c r="ADY65" s="68" t="s">
        <v>1004</v>
      </c>
      <c r="ADZ65" s="68" t="s">
        <v>1004</v>
      </c>
      <c r="AEA65" s="68" t="s">
        <v>1004</v>
      </c>
      <c r="AEB65" s="68" t="s">
        <v>1004</v>
      </c>
      <c r="AEC65" s="68" t="s">
        <v>1004</v>
      </c>
      <c r="AED65" s="68" t="s">
        <v>1004</v>
      </c>
      <c r="AEE65" s="68" t="s">
        <v>1004</v>
      </c>
      <c r="AEF65" s="68" t="s">
        <v>182</v>
      </c>
      <c r="AEG65" s="68" t="s">
        <v>1004</v>
      </c>
      <c r="AEH65" s="68" t="s">
        <v>1004</v>
      </c>
      <c r="AEI65" s="68" t="s">
        <v>1004</v>
      </c>
      <c r="AEJ65" s="68" t="s">
        <v>1004</v>
      </c>
      <c r="AEK65" s="68" t="s">
        <v>1004</v>
      </c>
      <c r="AEL65" s="68" t="s">
        <v>1004</v>
      </c>
      <c r="AEM65" s="68" t="s">
        <v>1004</v>
      </c>
      <c r="AEN65" s="68" t="s">
        <v>1004</v>
      </c>
      <c r="AEO65" s="68" t="s">
        <v>1004</v>
      </c>
      <c r="AEP65" s="68" t="s">
        <v>1004</v>
      </c>
      <c r="AEQ65" s="68" t="s">
        <v>1004</v>
      </c>
      <c r="AER65" s="68" t="s">
        <v>1004</v>
      </c>
      <c r="AES65" s="68" t="s">
        <v>1004</v>
      </c>
      <c r="AET65" s="68" t="s">
        <v>1004</v>
      </c>
      <c r="AEU65" s="68" t="s">
        <v>1004</v>
      </c>
      <c r="AEV65" s="68" t="s">
        <v>180</v>
      </c>
      <c r="AEW65" s="68" t="s">
        <v>1004</v>
      </c>
      <c r="AEX65" s="68" t="s">
        <v>1004</v>
      </c>
      <c r="AEY65" s="68" t="s">
        <v>1004</v>
      </c>
      <c r="AEZ65" s="68" t="s">
        <v>1004</v>
      </c>
      <c r="AFA65" s="68" t="s">
        <v>1004</v>
      </c>
      <c r="AFB65" s="68" t="s">
        <v>1004</v>
      </c>
      <c r="AFC65" s="68" t="s">
        <v>1004</v>
      </c>
      <c r="AFD65" s="68" t="s">
        <v>1004</v>
      </c>
      <c r="AFE65" s="68" t="s">
        <v>1004</v>
      </c>
      <c r="AFF65" s="68" t="s">
        <v>1004</v>
      </c>
      <c r="AFG65" s="68" t="s">
        <v>1004</v>
      </c>
      <c r="AFH65" s="68" t="s">
        <v>1004</v>
      </c>
      <c r="AFI65" s="68" t="s">
        <v>1004</v>
      </c>
      <c r="AFJ65" s="68" t="s">
        <v>1004</v>
      </c>
      <c r="AFK65" s="68" t="s">
        <v>182</v>
      </c>
      <c r="AFL65" s="68" t="s">
        <v>1004</v>
      </c>
      <c r="AFM65" s="68" t="s">
        <v>1004</v>
      </c>
      <c r="AFN65" s="68" t="s">
        <v>1004</v>
      </c>
      <c r="AFO65" s="68" t="s">
        <v>1004</v>
      </c>
      <c r="AFP65" s="68" t="s">
        <v>1004</v>
      </c>
      <c r="AFQ65" s="68" t="s">
        <v>1004</v>
      </c>
      <c r="AFR65" s="68" t="s">
        <v>1004</v>
      </c>
      <c r="AFS65" s="68" t="s">
        <v>1004</v>
      </c>
      <c r="AFT65" s="68" t="s">
        <v>1004</v>
      </c>
      <c r="AFU65" s="68" t="s">
        <v>1004</v>
      </c>
      <c r="AFV65" s="68" t="s">
        <v>1004</v>
      </c>
      <c r="AFW65" s="68" t="s">
        <v>1004</v>
      </c>
      <c r="AFX65" s="68" t="s">
        <v>1004</v>
      </c>
      <c r="AFY65" s="68" t="s">
        <v>1004</v>
      </c>
      <c r="AFZ65" s="68" t="s">
        <v>1004</v>
      </c>
      <c r="AGA65" s="68" t="s">
        <v>1004</v>
      </c>
      <c r="AGB65" s="68" t="s">
        <v>1004</v>
      </c>
      <c r="AGC65" s="68" t="s">
        <v>1004</v>
      </c>
      <c r="AGD65" s="68" t="s">
        <v>1004</v>
      </c>
      <c r="AGE65" s="68" t="s">
        <v>180</v>
      </c>
      <c r="AGF65" s="68" t="s">
        <v>1004</v>
      </c>
      <c r="AGG65" s="68" t="s">
        <v>1004</v>
      </c>
      <c r="AGH65" s="68" t="s">
        <v>1004</v>
      </c>
      <c r="AGI65" s="68" t="s">
        <v>1004</v>
      </c>
      <c r="AGJ65" s="68" t="s">
        <v>1004</v>
      </c>
      <c r="AGK65" s="68" t="s">
        <v>1004</v>
      </c>
      <c r="AGL65" s="68" t="s">
        <v>1004</v>
      </c>
      <c r="AGM65" s="68" t="s">
        <v>1004</v>
      </c>
      <c r="AGN65" s="68" t="s">
        <v>1004</v>
      </c>
      <c r="AGO65" s="68" t="s">
        <v>1004</v>
      </c>
      <c r="AGP65" s="68" t="s">
        <v>1004</v>
      </c>
      <c r="AGQ65" s="68" t="s">
        <v>1004</v>
      </c>
      <c r="AGR65" s="68" t="s">
        <v>1004</v>
      </c>
      <c r="AGS65" s="68" t="s">
        <v>1004</v>
      </c>
      <c r="AGT65" s="68" t="s">
        <v>1004</v>
      </c>
      <c r="AGU65" s="68" t="s">
        <v>1004</v>
      </c>
      <c r="AGV65" s="68" t="s">
        <v>1004</v>
      </c>
      <c r="AGW65" s="68" t="s">
        <v>1004</v>
      </c>
      <c r="AGX65" s="68" t="s">
        <v>1004</v>
      </c>
      <c r="AGY65" s="68" t="s">
        <v>1004</v>
      </c>
      <c r="AGZ65" s="68" t="s">
        <v>1004</v>
      </c>
      <c r="AHA65" s="68" t="s">
        <v>1004</v>
      </c>
      <c r="AHB65" s="68" t="s">
        <v>1004</v>
      </c>
      <c r="AHC65" s="68" t="s">
        <v>1004</v>
      </c>
      <c r="AHD65" s="68" t="s">
        <v>182</v>
      </c>
      <c r="AHE65" s="68" t="s">
        <v>1004</v>
      </c>
      <c r="AHF65" s="68" t="s">
        <v>1004</v>
      </c>
      <c r="AHG65" s="68" t="s">
        <v>182</v>
      </c>
      <c r="AHH65" s="68" t="s">
        <v>1004</v>
      </c>
      <c r="AHI65" s="68" t="s">
        <v>1004</v>
      </c>
      <c r="AHJ65" s="68" t="s">
        <v>1004</v>
      </c>
      <c r="AHK65" s="68" t="s">
        <v>1004</v>
      </c>
      <c r="AHL65" s="68" t="s">
        <v>1004</v>
      </c>
      <c r="AHM65" s="68" t="s">
        <v>1004</v>
      </c>
      <c r="AHN65" s="68" t="s">
        <v>1004</v>
      </c>
      <c r="AHO65" s="68" t="s">
        <v>1004</v>
      </c>
      <c r="AHP65" s="68" t="s">
        <v>1004</v>
      </c>
      <c r="AHQ65" s="68" t="s">
        <v>1004</v>
      </c>
      <c r="AHR65" s="68" t="s">
        <v>1004</v>
      </c>
      <c r="AHS65" s="68" t="s">
        <v>1004</v>
      </c>
      <c r="AHT65" s="68" t="s">
        <v>1004</v>
      </c>
      <c r="AHU65" s="68" t="s">
        <v>1004</v>
      </c>
      <c r="AHV65" s="68" t="s">
        <v>1004</v>
      </c>
      <c r="AHW65" s="68" t="s">
        <v>1004</v>
      </c>
      <c r="AHX65" s="68" t="s">
        <v>1004</v>
      </c>
      <c r="AHY65" s="68" t="s">
        <v>1004</v>
      </c>
      <c r="AHZ65" s="68" t="s">
        <v>1004</v>
      </c>
      <c r="AIA65" s="68" t="s">
        <v>180</v>
      </c>
      <c r="AIB65" s="68" t="s">
        <v>1004</v>
      </c>
      <c r="AIC65" s="68" t="s">
        <v>1004</v>
      </c>
      <c r="AID65" s="68" t="s">
        <v>182</v>
      </c>
      <c r="AIE65" s="68" t="s">
        <v>1004</v>
      </c>
      <c r="AIF65" s="68" t="s">
        <v>180</v>
      </c>
      <c r="AIG65" s="68" t="s">
        <v>1004</v>
      </c>
      <c r="AIH65" s="68" t="s">
        <v>1004</v>
      </c>
      <c r="AII65" s="68" t="s">
        <v>1004</v>
      </c>
      <c r="AIJ65" s="68" t="s">
        <v>1004</v>
      </c>
      <c r="AIK65" s="68" t="s">
        <v>1004</v>
      </c>
      <c r="AIL65" s="68" t="s">
        <v>1004</v>
      </c>
      <c r="AIM65" s="68" t="s">
        <v>1004</v>
      </c>
      <c r="AIN65" s="68" t="s">
        <v>1004</v>
      </c>
      <c r="AIO65" s="68" t="s">
        <v>1004</v>
      </c>
      <c r="AIP65" s="68" t="s">
        <v>1004</v>
      </c>
      <c r="AIQ65" s="68" t="s">
        <v>1004</v>
      </c>
      <c r="AIR65" s="68" t="s">
        <v>1004</v>
      </c>
      <c r="AIS65" s="68" t="s">
        <v>1004</v>
      </c>
      <c r="AIT65" s="68" t="s">
        <v>1004</v>
      </c>
      <c r="AIU65" s="68" t="s">
        <v>1004</v>
      </c>
      <c r="AIV65" s="68" t="s">
        <v>1004</v>
      </c>
      <c r="AIW65" s="68" t="s">
        <v>1004</v>
      </c>
      <c r="AIX65" s="68" t="s">
        <v>1004</v>
      </c>
      <c r="AIY65" s="68" t="s">
        <v>1004</v>
      </c>
      <c r="AIZ65" s="68" t="s">
        <v>1004</v>
      </c>
      <c r="AJA65" s="68" t="s">
        <v>1004</v>
      </c>
      <c r="AJB65" s="68" t="s">
        <v>1004</v>
      </c>
      <c r="AJC65" s="68" t="s">
        <v>1004</v>
      </c>
      <c r="AJD65" s="68" t="s">
        <v>182</v>
      </c>
      <c r="AJE65" s="68" t="s">
        <v>1004</v>
      </c>
      <c r="AJF65" s="68" t="s">
        <v>1004</v>
      </c>
      <c r="AJG65" s="68" t="s">
        <v>180</v>
      </c>
      <c r="AJH65" s="68" t="s">
        <v>1004</v>
      </c>
      <c r="AJI65" s="68" t="s">
        <v>1004</v>
      </c>
      <c r="AJJ65" s="68" t="s">
        <v>1004</v>
      </c>
      <c r="AJK65" s="68" t="s">
        <v>1004</v>
      </c>
      <c r="AJL65" s="68" t="s">
        <v>1004</v>
      </c>
      <c r="AJM65" s="68" t="s">
        <v>1004</v>
      </c>
      <c r="AJN65" s="68" t="s">
        <v>1004</v>
      </c>
      <c r="AJO65" s="68" t="s">
        <v>1004</v>
      </c>
      <c r="AJP65" s="68" t="s">
        <v>1004</v>
      </c>
      <c r="AJQ65" s="68" t="s">
        <v>1004</v>
      </c>
      <c r="AJR65" s="68" t="s">
        <v>1004</v>
      </c>
      <c r="AJS65" s="68" t="s">
        <v>1004</v>
      </c>
      <c r="AJT65" s="68" t="s">
        <v>1004</v>
      </c>
      <c r="AJU65" s="68" t="s">
        <v>180</v>
      </c>
      <c r="AJV65" s="68" t="s">
        <v>1004</v>
      </c>
      <c r="AJW65" s="68" t="s">
        <v>1004</v>
      </c>
      <c r="AJX65" s="68" t="s">
        <v>1004</v>
      </c>
      <c r="AJY65" s="68" t="s">
        <v>1004</v>
      </c>
      <c r="AJZ65" s="68" t="s">
        <v>1004</v>
      </c>
      <c r="AKA65" s="68" t="s">
        <v>1004</v>
      </c>
      <c r="AKB65" s="68" t="s">
        <v>180</v>
      </c>
      <c r="AKC65" s="68" t="s">
        <v>1004</v>
      </c>
      <c r="AKD65" s="68" t="s">
        <v>1004</v>
      </c>
      <c r="AKE65" s="68" t="s">
        <v>1004</v>
      </c>
      <c r="AKF65" s="68" t="s">
        <v>180</v>
      </c>
      <c r="AKG65" s="68" t="s">
        <v>1004</v>
      </c>
      <c r="AKH65" s="68" t="s">
        <v>1004</v>
      </c>
      <c r="AKI65" s="68" t="s">
        <v>1004</v>
      </c>
      <c r="AKJ65" s="68" t="s">
        <v>1004</v>
      </c>
      <c r="AKK65" s="68" t="s">
        <v>1004</v>
      </c>
      <c r="AKL65" s="68" t="s">
        <v>1004</v>
      </c>
      <c r="AKM65" s="68" t="s">
        <v>1004</v>
      </c>
      <c r="AKN65" s="68" t="s">
        <v>1004</v>
      </c>
      <c r="AKO65" s="68" t="s">
        <v>1004</v>
      </c>
      <c r="AKP65" s="68" t="s">
        <v>1004</v>
      </c>
      <c r="AKQ65" s="68" t="s">
        <v>1004</v>
      </c>
      <c r="AKR65" s="68" t="s">
        <v>1004</v>
      </c>
      <c r="AKS65" s="68" t="s">
        <v>1004</v>
      </c>
      <c r="AKT65" s="68" t="s">
        <v>1004</v>
      </c>
      <c r="AKU65" s="68" t="s">
        <v>1004</v>
      </c>
      <c r="AKV65" s="68" t="s">
        <v>1004</v>
      </c>
      <c r="AKW65" s="68" t="s">
        <v>1004</v>
      </c>
      <c r="AKX65" s="68" t="s">
        <v>1004</v>
      </c>
      <c r="AKY65" s="68" t="s">
        <v>1004</v>
      </c>
      <c r="AKZ65" s="68" t="s">
        <v>1004</v>
      </c>
      <c r="ALA65" s="68" t="s">
        <v>1004</v>
      </c>
      <c r="ALB65" s="68" t="s">
        <v>1004</v>
      </c>
      <c r="ALC65" s="68" t="s">
        <v>1004</v>
      </c>
      <c r="ALD65" s="68" t="s">
        <v>1004</v>
      </c>
      <c r="ALE65" s="68" t="s">
        <v>1004</v>
      </c>
      <c r="ALF65" s="68" t="s">
        <v>1004</v>
      </c>
      <c r="ALG65" s="68" t="s">
        <v>1004</v>
      </c>
      <c r="ALH65" s="68" t="s">
        <v>1004</v>
      </c>
      <c r="ALI65" s="68" t="s">
        <v>1004</v>
      </c>
      <c r="ALJ65" s="68" t="s">
        <v>1004</v>
      </c>
      <c r="ALK65" s="68" t="s">
        <v>1004</v>
      </c>
      <c r="ALL65" s="68" t="s">
        <v>1004</v>
      </c>
      <c r="ALM65" s="68" t="s">
        <v>1004</v>
      </c>
      <c r="ALN65" s="68" t="s">
        <v>1004</v>
      </c>
      <c r="ALO65" s="68" t="s">
        <v>1004</v>
      </c>
      <c r="ALP65" s="68" t="s">
        <v>1004</v>
      </c>
      <c r="ALQ65" s="68" t="s">
        <v>1004</v>
      </c>
      <c r="ALR65" s="68" t="s">
        <v>1004</v>
      </c>
      <c r="ALS65" s="68" t="s">
        <v>1004</v>
      </c>
      <c r="ALT65" s="68" t="s">
        <v>1004</v>
      </c>
      <c r="ALU65" s="68" t="s">
        <v>1004</v>
      </c>
      <c r="ALV65" s="68" t="s">
        <v>1004</v>
      </c>
      <c r="ALW65" s="68" t="s">
        <v>1004</v>
      </c>
      <c r="ALX65" s="68" t="s">
        <v>1004</v>
      </c>
      <c r="ALY65" s="68" t="s">
        <v>1004</v>
      </c>
      <c r="ALZ65" s="68" t="s">
        <v>1004</v>
      </c>
      <c r="AMA65" s="68" t="s">
        <v>1004</v>
      </c>
      <c r="AMB65" s="68" t="s">
        <v>1004</v>
      </c>
      <c r="AMC65" s="68" t="s">
        <v>1004</v>
      </c>
      <c r="AMD65" s="68" t="s">
        <v>1004</v>
      </c>
      <c r="AME65" s="68" t="s">
        <v>1004</v>
      </c>
      <c r="AMF65" s="68" t="s">
        <v>1004</v>
      </c>
      <c r="AMG65" s="68" t="s">
        <v>1004</v>
      </c>
      <c r="AMH65" s="68" t="s">
        <v>1004</v>
      </c>
      <c r="AMI65" s="68" t="s">
        <v>1004</v>
      </c>
      <c r="AMJ65" s="68" t="s">
        <v>1004</v>
      </c>
      <c r="AMK65" s="68" t="s">
        <v>1004</v>
      </c>
      <c r="AML65" s="68" t="s">
        <v>1004</v>
      </c>
      <c r="AMM65" s="68" t="s">
        <v>1004</v>
      </c>
      <c r="AMN65" s="68" t="s">
        <v>180</v>
      </c>
      <c r="AMO65" s="68" t="s">
        <v>1004</v>
      </c>
      <c r="AMP65" s="68" t="s">
        <v>1004</v>
      </c>
      <c r="AMQ65" s="68" t="s">
        <v>1004</v>
      </c>
      <c r="AMR65" s="68" t="s">
        <v>1004</v>
      </c>
      <c r="AMS65" s="68" t="s">
        <v>1004</v>
      </c>
      <c r="AMT65" s="68" t="s">
        <v>1004</v>
      </c>
      <c r="AMU65" s="68" t="s">
        <v>1004</v>
      </c>
      <c r="AMV65" s="68" t="s">
        <v>182</v>
      </c>
      <c r="AMW65" s="68" t="s">
        <v>1004</v>
      </c>
      <c r="AMX65" s="68" t="s">
        <v>1004</v>
      </c>
      <c r="AMY65" s="68" t="s">
        <v>1004</v>
      </c>
      <c r="AMZ65" s="68" t="s">
        <v>1004</v>
      </c>
      <c r="ANA65" s="68" t="s">
        <v>1004</v>
      </c>
      <c r="ANB65" s="68" t="s">
        <v>180</v>
      </c>
      <c r="ANC65" s="68" t="s">
        <v>1004</v>
      </c>
      <c r="AND65" s="68" t="s">
        <v>1004</v>
      </c>
      <c r="ANE65" s="68" t="s">
        <v>1004</v>
      </c>
      <c r="ANF65" s="68" t="s">
        <v>1004</v>
      </c>
      <c r="ANG65" s="68" t="s">
        <v>1004</v>
      </c>
      <c r="ANH65" s="68" t="s">
        <v>1004</v>
      </c>
      <c r="ANI65" s="68" t="s">
        <v>1004</v>
      </c>
      <c r="ANJ65" s="68" t="s">
        <v>1004</v>
      </c>
      <c r="ANK65" s="68" t="s">
        <v>1004</v>
      </c>
      <c r="ANL65" s="68" t="s">
        <v>1004</v>
      </c>
      <c r="ANM65" s="68" t="s">
        <v>1004</v>
      </c>
      <c r="ANN65" s="68" t="s">
        <v>1004</v>
      </c>
      <c r="ANO65" s="68" t="s">
        <v>1004</v>
      </c>
      <c r="ANP65" s="68" t="s">
        <v>1004</v>
      </c>
      <c r="ANQ65" s="68" t="s">
        <v>1004</v>
      </c>
      <c r="ANR65" s="68" t="s">
        <v>1004</v>
      </c>
      <c r="ANS65" s="68" t="s">
        <v>1004</v>
      </c>
      <c r="ANT65" s="68" t="s">
        <v>1004</v>
      </c>
      <c r="ANU65" s="68" t="s">
        <v>1004</v>
      </c>
      <c r="ANV65" s="68" t="s">
        <v>1004</v>
      </c>
      <c r="ANW65" s="68" t="s">
        <v>1004</v>
      </c>
      <c r="ANX65" s="68" t="s">
        <v>1004</v>
      </c>
      <c r="ANY65" s="68" t="s">
        <v>1004</v>
      </c>
      <c r="ANZ65" s="68" t="s">
        <v>1004</v>
      </c>
      <c r="AOA65" s="68" t="s">
        <v>1004</v>
      </c>
      <c r="AOB65" s="68" t="s">
        <v>1004</v>
      </c>
      <c r="AOC65" s="68" t="s">
        <v>1004</v>
      </c>
      <c r="AOD65" s="68" t="s">
        <v>1004</v>
      </c>
      <c r="AOE65" s="68" t="s">
        <v>1004</v>
      </c>
      <c r="AOF65" s="68" t="s">
        <v>1004</v>
      </c>
      <c r="AOG65" s="68" t="s">
        <v>1004</v>
      </c>
      <c r="AOH65" s="68" t="s">
        <v>1004</v>
      </c>
      <c r="AOI65" s="68" t="s">
        <v>1004</v>
      </c>
      <c r="AOJ65" s="68" t="s">
        <v>182</v>
      </c>
      <c r="AOK65" s="68" t="s">
        <v>1004</v>
      </c>
      <c r="AOL65" s="68" t="s">
        <v>1004</v>
      </c>
      <c r="AOM65" s="68" t="s">
        <v>1004</v>
      </c>
      <c r="AON65" s="68" t="s">
        <v>1004</v>
      </c>
      <c r="AOO65" s="68" t="s">
        <v>1004</v>
      </c>
      <c r="AOP65" s="68" t="s">
        <v>180</v>
      </c>
      <c r="AOQ65" s="68" t="s">
        <v>1004</v>
      </c>
      <c r="AOR65" s="68" t="s">
        <v>1004</v>
      </c>
      <c r="AOS65" s="68" t="s">
        <v>1004</v>
      </c>
      <c r="AOT65" s="68" t="s">
        <v>1004</v>
      </c>
      <c r="AOU65" s="68" t="s">
        <v>1004</v>
      </c>
      <c r="AOV65" s="68" t="s">
        <v>1004</v>
      </c>
      <c r="AOW65" s="68" t="s">
        <v>1004</v>
      </c>
      <c r="AOX65" s="68" t="s">
        <v>1004</v>
      </c>
      <c r="AOY65" s="68" t="s">
        <v>1004</v>
      </c>
      <c r="AOZ65" s="68" t="s">
        <v>182</v>
      </c>
      <c r="APA65" s="68" t="s">
        <v>1004</v>
      </c>
      <c r="APB65" s="68" t="s">
        <v>1004</v>
      </c>
      <c r="APC65" s="68" t="s">
        <v>1004</v>
      </c>
      <c r="APD65" s="68" t="s">
        <v>1004</v>
      </c>
      <c r="APE65" s="68" t="s">
        <v>1004</v>
      </c>
      <c r="APF65" s="68" t="s">
        <v>1004</v>
      </c>
      <c r="APG65" s="68" t="s">
        <v>1004</v>
      </c>
      <c r="APH65" s="68" t="s">
        <v>1004</v>
      </c>
      <c r="API65" s="68" t="s">
        <v>1004</v>
      </c>
      <c r="APJ65" s="68" t="s">
        <v>1004</v>
      </c>
      <c r="APK65" s="68" t="s">
        <v>1004</v>
      </c>
      <c r="APL65" s="68" t="s">
        <v>1004</v>
      </c>
      <c r="APM65" s="68" t="s">
        <v>1004</v>
      </c>
      <c r="APN65" s="68" t="s">
        <v>1004</v>
      </c>
      <c r="APO65" s="68" t="s">
        <v>1004</v>
      </c>
      <c r="APP65" s="68" t="s">
        <v>1004</v>
      </c>
      <c r="APQ65" s="68" t="s">
        <v>1004</v>
      </c>
      <c r="APR65" s="68" t="s">
        <v>1004</v>
      </c>
      <c r="APS65" s="68" t="s">
        <v>1004</v>
      </c>
      <c r="APT65" s="68" t="s">
        <v>1004</v>
      </c>
      <c r="APU65" s="68" t="s">
        <v>1004</v>
      </c>
      <c r="APV65" s="68" t="s">
        <v>1004</v>
      </c>
      <c r="APW65" s="68" t="s">
        <v>1004</v>
      </c>
      <c r="APX65" s="68" t="s">
        <v>1004</v>
      </c>
      <c r="APY65" s="68" t="s">
        <v>1004</v>
      </c>
      <c r="APZ65" s="68" t="s">
        <v>1004</v>
      </c>
      <c r="AQA65" s="68" t="s">
        <v>1004</v>
      </c>
      <c r="AQB65" s="68" t="s">
        <v>1004</v>
      </c>
      <c r="AQC65" s="68" t="s">
        <v>1004</v>
      </c>
      <c r="AQD65" s="68" t="s">
        <v>1004</v>
      </c>
      <c r="AQE65" s="68" t="s">
        <v>1004</v>
      </c>
      <c r="AQF65" s="68" t="s">
        <v>1004</v>
      </c>
      <c r="AQG65" s="68" t="s">
        <v>180</v>
      </c>
      <c r="AQH65" s="68" t="s">
        <v>1004</v>
      </c>
      <c r="AQI65" s="68" t="s">
        <v>1004</v>
      </c>
      <c r="AQJ65" s="68" t="s">
        <v>1004</v>
      </c>
      <c r="AQK65" s="68" t="s">
        <v>1004</v>
      </c>
      <c r="AQL65" s="68" t="s">
        <v>1004</v>
      </c>
      <c r="AQM65" s="68" t="s">
        <v>1004</v>
      </c>
      <c r="AQN65" s="68" t="s">
        <v>1004</v>
      </c>
      <c r="AQO65" s="68" t="s">
        <v>1004</v>
      </c>
      <c r="AQP65" s="68" t="s">
        <v>1004</v>
      </c>
      <c r="AQQ65" s="68" t="s">
        <v>182</v>
      </c>
      <c r="AQR65" s="68" t="s">
        <v>1004</v>
      </c>
      <c r="AQS65" s="68" t="s">
        <v>1004</v>
      </c>
      <c r="AQT65" s="68" t="s">
        <v>1004</v>
      </c>
      <c r="AQU65" s="68" t="s">
        <v>1004</v>
      </c>
      <c r="AQV65" s="68" t="s">
        <v>1004</v>
      </c>
      <c r="AQW65" s="68" t="s">
        <v>182</v>
      </c>
      <c r="AQX65" s="68" t="s">
        <v>1004</v>
      </c>
      <c r="AQY65" s="68" t="s">
        <v>1004</v>
      </c>
      <c r="AQZ65" s="68" t="s">
        <v>1004</v>
      </c>
      <c r="ARA65" s="68" t="s">
        <v>1004</v>
      </c>
      <c r="ARB65" s="68" t="s">
        <v>1004</v>
      </c>
      <c r="ARC65" s="68" t="s">
        <v>1004</v>
      </c>
      <c r="ARD65" s="68" t="s">
        <v>1004</v>
      </c>
      <c r="ARE65" s="68" t="s">
        <v>1004</v>
      </c>
      <c r="ARF65" s="68" t="s">
        <v>1004</v>
      </c>
      <c r="ARG65" s="68" t="s">
        <v>1004</v>
      </c>
      <c r="ARH65" s="68" t="s">
        <v>1004</v>
      </c>
      <c r="ARI65" s="68" t="s">
        <v>180</v>
      </c>
      <c r="ARJ65" s="68" t="s">
        <v>1004</v>
      </c>
      <c r="ARK65" s="68" t="s">
        <v>1004</v>
      </c>
      <c r="ARL65" s="68" t="s">
        <v>1004</v>
      </c>
      <c r="ARM65" s="68" t="s">
        <v>1004</v>
      </c>
      <c r="ARN65" s="68" t="s">
        <v>1004</v>
      </c>
      <c r="ARO65" s="68" t="s">
        <v>1004</v>
      </c>
      <c r="ARP65" s="68" t="s">
        <v>1004</v>
      </c>
      <c r="ARQ65" s="68" t="s">
        <v>1004</v>
      </c>
      <c r="ARR65" s="68" t="s">
        <v>1004</v>
      </c>
      <c r="ARS65" s="68" t="s">
        <v>1004</v>
      </c>
      <c r="ART65" s="68" t="s">
        <v>1004</v>
      </c>
      <c r="ARU65" s="68" t="s">
        <v>1004</v>
      </c>
      <c r="ARV65" s="68" t="s">
        <v>1004</v>
      </c>
      <c r="ARW65" s="68" t="s">
        <v>1004</v>
      </c>
      <c r="ARX65" s="68" t="s">
        <v>1004</v>
      </c>
      <c r="ARY65" s="68" t="s">
        <v>1004</v>
      </c>
      <c r="ARZ65" s="68" t="s">
        <v>1004</v>
      </c>
      <c r="ASA65" s="68" t="s">
        <v>1004</v>
      </c>
      <c r="ASB65" s="68" t="s">
        <v>1004</v>
      </c>
      <c r="ASC65" s="68" t="s">
        <v>1004</v>
      </c>
      <c r="ASD65" s="68" t="s">
        <v>1004</v>
      </c>
      <c r="ASE65" s="68" t="s">
        <v>1004</v>
      </c>
      <c r="ASF65" s="68" t="s">
        <v>1004</v>
      </c>
      <c r="ASG65" s="68" t="s">
        <v>1004</v>
      </c>
      <c r="ASH65" s="68" t="s">
        <v>1004</v>
      </c>
      <c r="ASI65" s="68" t="s">
        <v>1004</v>
      </c>
      <c r="ASJ65" s="68" t="s">
        <v>1004</v>
      </c>
      <c r="ASK65" s="68" t="s">
        <v>182</v>
      </c>
      <c r="ASL65" s="68" t="s">
        <v>1004</v>
      </c>
      <c r="ASM65" s="68" t="s">
        <v>1004</v>
      </c>
      <c r="ASN65" s="68" t="s">
        <v>1004</v>
      </c>
      <c r="ASO65" s="68" t="s">
        <v>1004</v>
      </c>
      <c r="ASP65" s="68" t="s">
        <v>1004</v>
      </c>
      <c r="ASQ65" s="68" t="s">
        <v>1004</v>
      </c>
      <c r="ASR65" s="68" t="s">
        <v>1004</v>
      </c>
      <c r="ASS65" s="68" t="s">
        <v>1004</v>
      </c>
      <c r="AST65" s="68" t="s">
        <v>1004</v>
      </c>
      <c r="ASU65" s="68" t="s">
        <v>1004</v>
      </c>
      <c r="ASV65" s="68" t="s">
        <v>1004</v>
      </c>
      <c r="ASW65" s="68" t="s">
        <v>182</v>
      </c>
      <c r="ASX65" s="68" t="s">
        <v>1004</v>
      </c>
      <c r="ASY65" s="68" t="s">
        <v>1004</v>
      </c>
      <c r="ASZ65" s="68" t="s">
        <v>1004</v>
      </c>
      <c r="ATA65" s="68" t="s">
        <v>1004</v>
      </c>
      <c r="ATB65" s="68" t="s">
        <v>1004</v>
      </c>
      <c r="ATC65" s="68" t="s">
        <v>1004</v>
      </c>
      <c r="ATD65" s="68" t="s">
        <v>1004</v>
      </c>
      <c r="ATE65" s="68" t="s">
        <v>1004</v>
      </c>
      <c r="ATF65" s="68" t="s">
        <v>1004</v>
      </c>
      <c r="ATG65" s="68" t="s">
        <v>1004</v>
      </c>
      <c r="ATH65" s="68" t="s">
        <v>180</v>
      </c>
      <c r="ATI65" s="68" t="s">
        <v>1004</v>
      </c>
      <c r="ATJ65" s="68" t="s">
        <v>1004</v>
      </c>
      <c r="ATK65" s="68" t="s">
        <v>180</v>
      </c>
      <c r="ATL65" s="68" t="s">
        <v>1004</v>
      </c>
      <c r="ATM65" s="68" t="s">
        <v>1004</v>
      </c>
      <c r="ATN65" s="68" t="s">
        <v>1004</v>
      </c>
      <c r="ATO65" s="68" t="s">
        <v>1004</v>
      </c>
      <c r="ATP65" s="68" t="s">
        <v>1004</v>
      </c>
      <c r="ATQ65" s="68" t="s">
        <v>1004</v>
      </c>
      <c r="ATR65" s="68" t="s">
        <v>1004</v>
      </c>
      <c r="ATS65" s="68" t="s">
        <v>1004</v>
      </c>
      <c r="ATT65" s="68" t="s">
        <v>1004</v>
      </c>
      <c r="ATU65" s="68" t="s">
        <v>1004</v>
      </c>
      <c r="ATV65" s="68" t="s">
        <v>1004</v>
      </c>
      <c r="ATW65" s="68" t="s">
        <v>1004</v>
      </c>
      <c r="ATX65" s="68" t="s">
        <v>1004</v>
      </c>
      <c r="ATY65" s="68" t="s">
        <v>1004</v>
      </c>
      <c r="ATZ65" s="68" t="s">
        <v>1004</v>
      </c>
      <c r="AUA65" s="68" t="s">
        <v>1004</v>
      </c>
      <c r="AUB65" s="68" t="s">
        <v>1004</v>
      </c>
      <c r="AUC65" s="68" t="s">
        <v>1004</v>
      </c>
      <c r="AUD65" s="68" t="s">
        <v>1004</v>
      </c>
      <c r="AUE65" s="68" t="s">
        <v>1004</v>
      </c>
      <c r="AUF65" s="68" t="s">
        <v>1004</v>
      </c>
      <c r="AUG65" s="68" t="s">
        <v>1004</v>
      </c>
      <c r="AUH65" s="68" t="s">
        <v>182</v>
      </c>
      <c r="AUI65" s="68" t="s">
        <v>1004</v>
      </c>
      <c r="AUJ65" s="68" t="s">
        <v>1004</v>
      </c>
      <c r="AUK65" s="68" t="s">
        <v>1004</v>
      </c>
      <c r="AUL65" s="68" t="s">
        <v>1004</v>
      </c>
    </row>
    <row r="66" spans="1:1234">
      <c r="A66" s="68" t="s">
        <v>1004</v>
      </c>
      <c r="B66" s="68" t="s">
        <v>1004</v>
      </c>
      <c r="C66" s="68" t="s">
        <v>1004</v>
      </c>
      <c r="D66" s="68" t="s">
        <v>1004</v>
      </c>
      <c r="E66" s="68" t="s">
        <v>1004</v>
      </c>
      <c r="F66" s="68" t="s">
        <v>1004</v>
      </c>
      <c r="G66" s="68" t="s">
        <v>1004</v>
      </c>
      <c r="H66" s="68" t="s">
        <v>1004</v>
      </c>
      <c r="I66" s="68" t="s">
        <v>1004</v>
      </c>
      <c r="J66" s="68" t="s">
        <v>1004</v>
      </c>
      <c r="K66" s="68" t="s">
        <v>1004</v>
      </c>
      <c r="L66" s="68" t="s">
        <v>1004</v>
      </c>
      <c r="M66" s="68" t="s">
        <v>1004</v>
      </c>
      <c r="N66" s="68" t="s">
        <v>1004</v>
      </c>
      <c r="O66" s="68" t="s">
        <v>1004</v>
      </c>
      <c r="P66" s="68" t="s">
        <v>1004</v>
      </c>
      <c r="Q66" s="68" t="s">
        <v>1004</v>
      </c>
      <c r="R66" s="68" t="s">
        <v>1004</v>
      </c>
      <c r="S66" s="68" t="s">
        <v>1004</v>
      </c>
      <c r="T66" s="68" t="s">
        <v>1004</v>
      </c>
      <c r="U66" s="68" t="s">
        <v>1004</v>
      </c>
      <c r="V66" s="68" t="s">
        <v>182</v>
      </c>
      <c r="W66" s="68" t="s">
        <v>1004</v>
      </c>
      <c r="X66" s="68" t="s">
        <v>1004</v>
      </c>
      <c r="Y66" s="68" t="s">
        <v>1004</v>
      </c>
      <c r="Z66" s="68" t="s">
        <v>1004</v>
      </c>
      <c r="AA66" s="68" t="s">
        <v>1004</v>
      </c>
      <c r="AB66" s="68" t="s">
        <v>1004</v>
      </c>
      <c r="AC66" s="68" t="s">
        <v>1004</v>
      </c>
      <c r="AD66" s="68" t="s">
        <v>1004</v>
      </c>
      <c r="AE66" s="68" t="s">
        <v>1004</v>
      </c>
      <c r="AF66" s="68" t="s">
        <v>1004</v>
      </c>
      <c r="AG66" s="68" t="s">
        <v>1004</v>
      </c>
      <c r="AH66" s="68" t="s">
        <v>1004</v>
      </c>
      <c r="AI66" s="68" t="s">
        <v>1004</v>
      </c>
      <c r="AJ66" s="68" t="s">
        <v>182</v>
      </c>
      <c r="AK66" s="68" t="s">
        <v>1004</v>
      </c>
      <c r="AL66" s="68" t="s">
        <v>1004</v>
      </c>
      <c r="AM66" s="68" t="s">
        <v>1004</v>
      </c>
      <c r="AN66" s="68" t="s">
        <v>1004</v>
      </c>
      <c r="AO66" s="68" t="s">
        <v>1004</v>
      </c>
      <c r="AP66" s="68" t="s">
        <v>1004</v>
      </c>
      <c r="AQ66" s="68" t="s">
        <v>1004</v>
      </c>
      <c r="AR66" s="68" t="s">
        <v>1004</v>
      </c>
      <c r="AS66" s="68" t="s">
        <v>1004</v>
      </c>
      <c r="AT66" s="68" t="s">
        <v>1004</v>
      </c>
      <c r="AU66" s="68" t="s">
        <v>1004</v>
      </c>
      <c r="AV66" s="68" t="s">
        <v>1004</v>
      </c>
      <c r="AW66" s="68" t="s">
        <v>1004</v>
      </c>
      <c r="AX66" s="68" t="s">
        <v>1004</v>
      </c>
      <c r="AY66" s="68" t="s">
        <v>1004</v>
      </c>
      <c r="AZ66" s="68" t="s">
        <v>1004</v>
      </c>
      <c r="BA66" s="68" t="s">
        <v>1004</v>
      </c>
      <c r="BB66" s="68" t="s">
        <v>1004</v>
      </c>
      <c r="BC66" s="68" t="s">
        <v>1004</v>
      </c>
      <c r="BD66" s="68" t="s">
        <v>1004</v>
      </c>
      <c r="BE66" s="68" t="s">
        <v>1004</v>
      </c>
      <c r="BF66" s="68" t="s">
        <v>1004</v>
      </c>
      <c r="BG66" s="68" t="s">
        <v>1004</v>
      </c>
      <c r="BH66" s="68" t="s">
        <v>1004</v>
      </c>
      <c r="BI66" s="68" t="s">
        <v>1004</v>
      </c>
      <c r="BJ66" s="68" t="s">
        <v>1004</v>
      </c>
      <c r="BK66" s="68" t="s">
        <v>1004</v>
      </c>
      <c r="BL66" s="68" t="s">
        <v>1004</v>
      </c>
      <c r="BM66" s="68" t="s">
        <v>1004</v>
      </c>
      <c r="BN66" s="68" t="s">
        <v>1004</v>
      </c>
      <c r="BO66" s="68" t="s">
        <v>1004</v>
      </c>
      <c r="BP66" s="68" t="s">
        <v>1004</v>
      </c>
      <c r="BQ66" s="68" t="s">
        <v>1004</v>
      </c>
      <c r="BR66" s="68" t="s">
        <v>1004</v>
      </c>
      <c r="BS66" s="68" t="s">
        <v>1004</v>
      </c>
      <c r="BT66" s="68" t="s">
        <v>1004</v>
      </c>
      <c r="BU66" s="68" t="s">
        <v>1004</v>
      </c>
      <c r="BV66" s="68" t="s">
        <v>1004</v>
      </c>
      <c r="BW66" s="68" t="s">
        <v>1004</v>
      </c>
      <c r="BX66" s="68" t="s">
        <v>1004</v>
      </c>
      <c r="BY66" s="68" t="s">
        <v>180</v>
      </c>
      <c r="BZ66" s="68" t="s">
        <v>1004</v>
      </c>
      <c r="CA66" s="68" t="s">
        <v>1004</v>
      </c>
      <c r="CB66" s="68" t="s">
        <v>1004</v>
      </c>
      <c r="CC66" s="68" t="s">
        <v>1004</v>
      </c>
      <c r="CD66" s="68" t="s">
        <v>1004</v>
      </c>
      <c r="CE66" s="68" t="s">
        <v>1004</v>
      </c>
      <c r="CF66" s="68" t="s">
        <v>1004</v>
      </c>
      <c r="CG66" s="68" t="s">
        <v>1004</v>
      </c>
      <c r="CH66" s="68" t="s">
        <v>1004</v>
      </c>
      <c r="CI66" s="68" t="s">
        <v>1004</v>
      </c>
      <c r="CJ66" s="68" t="s">
        <v>1004</v>
      </c>
      <c r="CK66" s="68" t="s">
        <v>1004</v>
      </c>
      <c r="CL66" s="68" t="s">
        <v>1004</v>
      </c>
      <c r="CM66" s="68" t="s">
        <v>1004</v>
      </c>
      <c r="CN66" s="68" t="s">
        <v>1004</v>
      </c>
      <c r="CO66" s="68" t="s">
        <v>1004</v>
      </c>
      <c r="CP66" s="68" t="s">
        <v>1004</v>
      </c>
      <c r="CQ66" s="68" t="s">
        <v>1004</v>
      </c>
      <c r="CR66" s="68" t="s">
        <v>1004</v>
      </c>
      <c r="CS66" s="68" t="s">
        <v>1004</v>
      </c>
      <c r="CT66" s="68" t="s">
        <v>1004</v>
      </c>
      <c r="CU66" s="68" t="s">
        <v>1004</v>
      </c>
      <c r="CV66" s="68" t="s">
        <v>182</v>
      </c>
      <c r="CW66" s="68" t="s">
        <v>1004</v>
      </c>
      <c r="CX66" s="68" t="s">
        <v>1004</v>
      </c>
      <c r="CY66" s="68" t="s">
        <v>180</v>
      </c>
      <c r="CZ66" s="68" t="s">
        <v>1004</v>
      </c>
      <c r="DA66" s="68" t="s">
        <v>1004</v>
      </c>
      <c r="DB66" s="68" t="s">
        <v>1004</v>
      </c>
      <c r="DC66" s="68" t="s">
        <v>1004</v>
      </c>
      <c r="DD66" s="68" t="s">
        <v>1004</v>
      </c>
      <c r="DE66" s="68" t="s">
        <v>1004</v>
      </c>
      <c r="DF66" s="68" t="s">
        <v>1004</v>
      </c>
      <c r="DG66" s="68" t="s">
        <v>1004</v>
      </c>
      <c r="DH66" s="68" t="s">
        <v>1004</v>
      </c>
      <c r="DI66" s="68" t="s">
        <v>1004</v>
      </c>
      <c r="DJ66" s="68" t="s">
        <v>1004</v>
      </c>
      <c r="DK66" s="68" t="s">
        <v>1004</v>
      </c>
      <c r="DL66" s="68" t="s">
        <v>1004</v>
      </c>
      <c r="DM66" s="68" t="s">
        <v>1004</v>
      </c>
      <c r="DN66" s="68" t="s">
        <v>1004</v>
      </c>
      <c r="DO66" s="68" t="s">
        <v>1004</v>
      </c>
      <c r="DP66" s="68" t="s">
        <v>1004</v>
      </c>
      <c r="DQ66" s="68" t="s">
        <v>182</v>
      </c>
      <c r="DR66" s="68" t="s">
        <v>1004</v>
      </c>
      <c r="DS66" s="68" t="s">
        <v>1004</v>
      </c>
      <c r="DT66" s="68" t="s">
        <v>1004</v>
      </c>
      <c r="DU66" s="68" t="s">
        <v>1004</v>
      </c>
      <c r="DV66" s="68" t="s">
        <v>1004</v>
      </c>
      <c r="DW66" s="68" t="s">
        <v>1004</v>
      </c>
      <c r="DX66" s="68" t="s">
        <v>1004</v>
      </c>
      <c r="DY66" s="68" t="s">
        <v>1004</v>
      </c>
      <c r="DZ66" s="68" t="s">
        <v>1004</v>
      </c>
      <c r="EA66" s="68" t="s">
        <v>1004</v>
      </c>
      <c r="EB66" s="68" t="s">
        <v>1004</v>
      </c>
      <c r="EC66" s="68" t="s">
        <v>1004</v>
      </c>
      <c r="ED66" s="68" t="s">
        <v>1004</v>
      </c>
      <c r="EE66" s="68" t="s">
        <v>1004</v>
      </c>
      <c r="EF66" s="68" t="s">
        <v>1004</v>
      </c>
      <c r="EG66" s="68" t="s">
        <v>1004</v>
      </c>
      <c r="EH66" s="68" t="s">
        <v>1004</v>
      </c>
      <c r="EI66" s="68" t="s">
        <v>1004</v>
      </c>
      <c r="EJ66" s="68" t="s">
        <v>1004</v>
      </c>
      <c r="EK66" s="68" t="s">
        <v>1004</v>
      </c>
      <c r="EL66" s="68" t="s">
        <v>1004</v>
      </c>
      <c r="EM66" s="68" t="s">
        <v>1004</v>
      </c>
      <c r="EN66" s="68" t="s">
        <v>1004</v>
      </c>
      <c r="EO66" s="68" t="s">
        <v>1004</v>
      </c>
      <c r="EP66" s="68" t="s">
        <v>1004</v>
      </c>
      <c r="EQ66" s="68" t="s">
        <v>1004</v>
      </c>
      <c r="ER66" s="68" t="s">
        <v>1004</v>
      </c>
      <c r="ES66" s="68" t="s">
        <v>1004</v>
      </c>
      <c r="ET66" s="68" t="s">
        <v>180</v>
      </c>
      <c r="EU66" s="68" t="s">
        <v>1004</v>
      </c>
      <c r="EV66" s="68" t="s">
        <v>1004</v>
      </c>
      <c r="EW66" s="68" t="s">
        <v>1004</v>
      </c>
      <c r="EX66" s="68" t="s">
        <v>1004</v>
      </c>
      <c r="EY66" s="68" t="s">
        <v>180</v>
      </c>
      <c r="EZ66" s="68" t="s">
        <v>1004</v>
      </c>
      <c r="FA66" s="68" t="s">
        <v>1004</v>
      </c>
      <c r="FB66" s="68" t="s">
        <v>1004</v>
      </c>
      <c r="FC66" s="68" t="s">
        <v>1004</v>
      </c>
      <c r="FD66" s="68" t="s">
        <v>1004</v>
      </c>
      <c r="FE66" s="68" t="s">
        <v>1004</v>
      </c>
      <c r="FF66" s="68" t="s">
        <v>1004</v>
      </c>
      <c r="FG66" s="68" t="s">
        <v>1004</v>
      </c>
      <c r="FH66" s="68" t="s">
        <v>1004</v>
      </c>
      <c r="FI66" s="68" t="s">
        <v>1004</v>
      </c>
      <c r="FJ66" s="68" t="s">
        <v>1004</v>
      </c>
      <c r="FK66" s="68" t="s">
        <v>1004</v>
      </c>
      <c r="FL66" s="68" t="s">
        <v>1004</v>
      </c>
      <c r="FM66" s="68" t="s">
        <v>1004</v>
      </c>
      <c r="FN66" s="68" t="s">
        <v>1004</v>
      </c>
      <c r="FO66" s="68" t="s">
        <v>1004</v>
      </c>
      <c r="FP66" s="68" t="s">
        <v>1004</v>
      </c>
      <c r="FQ66" s="68" t="s">
        <v>1004</v>
      </c>
      <c r="FR66" s="68" t="s">
        <v>1004</v>
      </c>
      <c r="FS66" s="68" t="s">
        <v>1004</v>
      </c>
      <c r="FT66" s="68" t="s">
        <v>1004</v>
      </c>
      <c r="FU66" s="68" t="s">
        <v>1004</v>
      </c>
      <c r="FV66" s="68" t="s">
        <v>1004</v>
      </c>
      <c r="FW66" s="68" t="s">
        <v>1004</v>
      </c>
      <c r="FX66" s="68" t="s">
        <v>1004</v>
      </c>
      <c r="FY66" s="68" t="s">
        <v>1004</v>
      </c>
      <c r="FZ66" s="68" t="s">
        <v>1004</v>
      </c>
      <c r="GA66" s="68" t="s">
        <v>1004</v>
      </c>
      <c r="GB66" s="68" t="s">
        <v>1004</v>
      </c>
      <c r="GC66" s="68" t="s">
        <v>1004</v>
      </c>
      <c r="GD66" s="68" t="s">
        <v>1004</v>
      </c>
      <c r="GE66" s="68" t="s">
        <v>1004</v>
      </c>
      <c r="GF66" s="68" t="s">
        <v>1004</v>
      </c>
      <c r="GG66" s="68" t="s">
        <v>1004</v>
      </c>
      <c r="GH66" s="68" t="s">
        <v>1004</v>
      </c>
      <c r="GI66" s="68" t="s">
        <v>1004</v>
      </c>
      <c r="GJ66" s="68" t="s">
        <v>1004</v>
      </c>
      <c r="GK66" s="68" t="s">
        <v>1004</v>
      </c>
      <c r="GL66" s="68" t="s">
        <v>1004</v>
      </c>
      <c r="GM66" s="68" t="s">
        <v>1004</v>
      </c>
      <c r="GN66" s="68" t="s">
        <v>1004</v>
      </c>
      <c r="GO66" s="68" t="s">
        <v>1004</v>
      </c>
      <c r="GP66" s="68" t="s">
        <v>1004</v>
      </c>
      <c r="GQ66" s="68" t="s">
        <v>1004</v>
      </c>
      <c r="GR66" s="68" t="s">
        <v>1004</v>
      </c>
      <c r="GS66" s="68" t="s">
        <v>1004</v>
      </c>
      <c r="GT66" s="68" t="s">
        <v>182</v>
      </c>
      <c r="GU66" s="68" t="s">
        <v>1004</v>
      </c>
      <c r="GV66" s="68" t="s">
        <v>182</v>
      </c>
      <c r="GW66" s="68" t="s">
        <v>1004</v>
      </c>
      <c r="GX66" s="68" t="s">
        <v>1004</v>
      </c>
      <c r="GY66" s="68" t="s">
        <v>1004</v>
      </c>
      <c r="GZ66" s="68" t="s">
        <v>1004</v>
      </c>
      <c r="HA66" s="68" t="s">
        <v>1004</v>
      </c>
      <c r="HB66" s="68" t="s">
        <v>1004</v>
      </c>
      <c r="HC66" s="68" t="s">
        <v>1004</v>
      </c>
      <c r="HD66" s="68" t="s">
        <v>1004</v>
      </c>
      <c r="HE66" s="68" t="s">
        <v>1004</v>
      </c>
      <c r="HF66" s="68" t="s">
        <v>1004</v>
      </c>
      <c r="HG66" s="68" t="s">
        <v>1004</v>
      </c>
      <c r="HH66" s="68" t="s">
        <v>1004</v>
      </c>
      <c r="HI66" s="68" t="s">
        <v>1004</v>
      </c>
      <c r="HJ66" s="68" t="s">
        <v>1004</v>
      </c>
      <c r="HK66" s="68" t="s">
        <v>1004</v>
      </c>
      <c r="HL66" s="68" t="s">
        <v>1004</v>
      </c>
      <c r="HM66" s="68" t="s">
        <v>1004</v>
      </c>
      <c r="HN66" s="68" t="s">
        <v>1004</v>
      </c>
      <c r="HO66" s="68" t="s">
        <v>1004</v>
      </c>
      <c r="HP66" s="68" t="s">
        <v>1004</v>
      </c>
      <c r="HQ66" s="68" t="s">
        <v>1004</v>
      </c>
      <c r="HR66" s="68" t="s">
        <v>1004</v>
      </c>
      <c r="HS66" s="68" t="s">
        <v>1004</v>
      </c>
      <c r="HT66" s="68" t="s">
        <v>1004</v>
      </c>
      <c r="HU66" s="68" t="s">
        <v>1004</v>
      </c>
      <c r="HV66" s="68" t="s">
        <v>1004</v>
      </c>
      <c r="HW66" s="68" t="s">
        <v>1004</v>
      </c>
      <c r="HX66" s="68" t="s">
        <v>1004</v>
      </c>
      <c r="HY66" s="68" t="s">
        <v>1004</v>
      </c>
      <c r="HZ66" s="68" t="s">
        <v>1004</v>
      </c>
      <c r="IA66" s="68" t="s">
        <v>1004</v>
      </c>
      <c r="IB66" s="68" t="s">
        <v>1004</v>
      </c>
      <c r="IC66" s="68" t="s">
        <v>1004</v>
      </c>
      <c r="ID66" s="68" t="s">
        <v>1004</v>
      </c>
      <c r="IE66" s="68" t="s">
        <v>1004</v>
      </c>
      <c r="IF66" s="68" t="s">
        <v>1004</v>
      </c>
      <c r="IG66" s="68" t="s">
        <v>1004</v>
      </c>
      <c r="IH66" s="68" t="s">
        <v>1004</v>
      </c>
      <c r="II66" s="68" t="s">
        <v>1004</v>
      </c>
      <c r="IJ66" s="68" t="s">
        <v>1004</v>
      </c>
      <c r="IK66" s="68" t="s">
        <v>1004</v>
      </c>
      <c r="IL66" s="68" t="s">
        <v>1004</v>
      </c>
      <c r="IM66" s="68" t="s">
        <v>180</v>
      </c>
      <c r="IN66" s="68" t="s">
        <v>1004</v>
      </c>
      <c r="IO66" s="68" t="s">
        <v>1004</v>
      </c>
      <c r="IP66" s="68" t="s">
        <v>1004</v>
      </c>
      <c r="IQ66" s="68" t="s">
        <v>1004</v>
      </c>
      <c r="IR66" s="68" t="s">
        <v>1004</v>
      </c>
      <c r="IS66" s="68" t="s">
        <v>1004</v>
      </c>
      <c r="IT66" s="68" t="s">
        <v>1004</v>
      </c>
      <c r="IU66" s="68" t="s">
        <v>1004</v>
      </c>
      <c r="IV66" s="68" t="s">
        <v>1004</v>
      </c>
      <c r="IW66" s="68" t="s">
        <v>1004</v>
      </c>
      <c r="IX66" s="68" t="s">
        <v>1004</v>
      </c>
      <c r="IY66" s="68" t="s">
        <v>1004</v>
      </c>
      <c r="IZ66" s="68" t="s">
        <v>1004</v>
      </c>
      <c r="JA66" s="68" t="s">
        <v>1004</v>
      </c>
      <c r="JB66" s="68" t="s">
        <v>1004</v>
      </c>
      <c r="JC66" s="68" t="s">
        <v>1004</v>
      </c>
      <c r="JD66" s="68" t="s">
        <v>1004</v>
      </c>
      <c r="JE66" s="68" t="s">
        <v>1004</v>
      </c>
      <c r="JF66" s="68" t="s">
        <v>1004</v>
      </c>
      <c r="JG66" s="68" t="s">
        <v>1004</v>
      </c>
      <c r="JH66" s="68" t="s">
        <v>1004</v>
      </c>
      <c r="JI66" s="68" t="s">
        <v>1004</v>
      </c>
      <c r="JJ66" s="68" t="s">
        <v>1004</v>
      </c>
      <c r="JK66" s="68" t="s">
        <v>1004</v>
      </c>
      <c r="JL66" s="68" t="s">
        <v>1004</v>
      </c>
      <c r="JM66" s="68" t="s">
        <v>1004</v>
      </c>
      <c r="JN66" s="68" t="s">
        <v>1004</v>
      </c>
      <c r="JO66" s="68" t="s">
        <v>1004</v>
      </c>
      <c r="JP66" s="68" t="s">
        <v>180</v>
      </c>
      <c r="JQ66" s="68" t="s">
        <v>1004</v>
      </c>
      <c r="JR66" s="68" t="s">
        <v>1004</v>
      </c>
      <c r="JS66" s="68" t="s">
        <v>1004</v>
      </c>
      <c r="JT66" s="68" t="s">
        <v>180</v>
      </c>
      <c r="JU66" s="68" t="s">
        <v>1004</v>
      </c>
      <c r="JV66" s="68" t="s">
        <v>1004</v>
      </c>
      <c r="JW66" s="68" t="s">
        <v>1004</v>
      </c>
      <c r="JX66" s="68" t="s">
        <v>1004</v>
      </c>
      <c r="JY66" s="68" t="s">
        <v>1004</v>
      </c>
      <c r="JZ66" s="68" t="s">
        <v>1004</v>
      </c>
      <c r="KA66" s="68" t="s">
        <v>1004</v>
      </c>
      <c r="KB66" s="68" t="s">
        <v>1004</v>
      </c>
      <c r="KC66" s="68" t="s">
        <v>1004</v>
      </c>
      <c r="KD66" s="68" t="s">
        <v>1004</v>
      </c>
      <c r="KE66" s="68" t="s">
        <v>1004</v>
      </c>
      <c r="KF66" s="68" t="s">
        <v>1004</v>
      </c>
      <c r="KG66" s="68" t="s">
        <v>1004</v>
      </c>
      <c r="KH66" s="68" t="s">
        <v>1004</v>
      </c>
      <c r="KI66" s="68" t="s">
        <v>1004</v>
      </c>
      <c r="KJ66" s="68" t="s">
        <v>1004</v>
      </c>
      <c r="KK66" s="68" t="s">
        <v>1004</v>
      </c>
      <c r="KL66" s="68" t="s">
        <v>1004</v>
      </c>
      <c r="KM66" s="68" t="s">
        <v>1004</v>
      </c>
      <c r="KN66" s="68" t="s">
        <v>1004</v>
      </c>
      <c r="KO66" s="68" t="s">
        <v>1004</v>
      </c>
      <c r="KP66" s="68" t="s">
        <v>1004</v>
      </c>
      <c r="KQ66" s="68" t="s">
        <v>1004</v>
      </c>
      <c r="KR66" s="68" t="s">
        <v>1004</v>
      </c>
      <c r="KS66" s="68" t="s">
        <v>1004</v>
      </c>
      <c r="KT66" s="68" t="s">
        <v>1004</v>
      </c>
      <c r="KU66" s="68" t="s">
        <v>1004</v>
      </c>
      <c r="KV66" s="68" t="s">
        <v>1004</v>
      </c>
      <c r="KW66" s="68" t="s">
        <v>1004</v>
      </c>
      <c r="KX66" s="68" t="s">
        <v>1004</v>
      </c>
      <c r="KY66" s="68" t="s">
        <v>1004</v>
      </c>
      <c r="KZ66" s="68" t="s">
        <v>1004</v>
      </c>
      <c r="LA66" s="68" t="s">
        <v>1004</v>
      </c>
      <c r="LB66" s="68" t="s">
        <v>1004</v>
      </c>
      <c r="LC66" s="68" t="s">
        <v>1004</v>
      </c>
      <c r="LD66" s="68" t="s">
        <v>180</v>
      </c>
      <c r="LE66" s="68" t="s">
        <v>1004</v>
      </c>
      <c r="LF66" s="68" t="s">
        <v>1004</v>
      </c>
      <c r="LG66" s="68" t="s">
        <v>1004</v>
      </c>
      <c r="LH66" s="68" t="s">
        <v>1004</v>
      </c>
      <c r="LI66" s="68" t="s">
        <v>1004</v>
      </c>
      <c r="LJ66" s="68" t="s">
        <v>1004</v>
      </c>
      <c r="LK66" s="68" t="s">
        <v>1004</v>
      </c>
      <c r="LL66" s="68" t="s">
        <v>1004</v>
      </c>
      <c r="LM66" s="68" t="s">
        <v>1004</v>
      </c>
      <c r="LN66" s="68" t="s">
        <v>1004</v>
      </c>
      <c r="LO66" s="68" t="s">
        <v>182</v>
      </c>
      <c r="LP66" s="68" t="s">
        <v>1004</v>
      </c>
      <c r="LQ66" s="68" t="s">
        <v>182</v>
      </c>
      <c r="LR66" s="68" t="s">
        <v>1004</v>
      </c>
      <c r="LS66" s="68" t="s">
        <v>1004</v>
      </c>
      <c r="LT66" s="68" t="s">
        <v>1004</v>
      </c>
      <c r="LU66" s="68" t="s">
        <v>1004</v>
      </c>
      <c r="LV66" s="68" t="s">
        <v>1004</v>
      </c>
      <c r="LW66" s="68" t="s">
        <v>1004</v>
      </c>
      <c r="LX66" s="68" t="s">
        <v>182</v>
      </c>
      <c r="LY66" s="68" t="s">
        <v>1004</v>
      </c>
      <c r="LZ66" s="68" t="s">
        <v>1004</v>
      </c>
      <c r="MA66" s="68" t="s">
        <v>1004</v>
      </c>
      <c r="MB66" s="68" t="s">
        <v>1004</v>
      </c>
      <c r="MC66" s="68" t="s">
        <v>1004</v>
      </c>
      <c r="MD66" s="68" t="s">
        <v>1004</v>
      </c>
      <c r="ME66" s="68" t="s">
        <v>1004</v>
      </c>
      <c r="MF66" s="68" t="s">
        <v>1004</v>
      </c>
      <c r="MG66" s="68" t="s">
        <v>1004</v>
      </c>
      <c r="MH66" s="68" t="s">
        <v>1004</v>
      </c>
      <c r="MI66" s="68" t="s">
        <v>182</v>
      </c>
      <c r="MJ66" s="68" t="s">
        <v>1004</v>
      </c>
      <c r="MK66" s="68" t="s">
        <v>1004</v>
      </c>
      <c r="ML66" s="68" t="s">
        <v>1004</v>
      </c>
      <c r="MM66" s="68" t="s">
        <v>1004</v>
      </c>
      <c r="MN66" s="68" t="s">
        <v>1004</v>
      </c>
      <c r="MO66" s="68" t="s">
        <v>1004</v>
      </c>
      <c r="MP66" s="68" t="s">
        <v>1004</v>
      </c>
      <c r="MQ66" s="68" t="s">
        <v>1004</v>
      </c>
      <c r="MR66" s="68" t="s">
        <v>1004</v>
      </c>
      <c r="MS66" s="68" t="s">
        <v>1004</v>
      </c>
      <c r="MT66" s="68" t="s">
        <v>1004</v>
      </c>
      <c r="MU66" s="68" t="s">
        <v>1004</v>
      </c>
      <c r="MV66" s="68" t="s">
        <v>1004</v>
      </c>
      <c r="MW66" s="68" t="s">
        <v>1004</v>
      </c>
      <c r="MX66" s="68" t="s">
        <v>1004</v>
      </c>
      <c r="MY66" s="68" t="s">
        <v>1004</v>
      </c>
      <c r="MZ66" s="68" t="s">
        <v>1004</v>
      </c>
      <c r="NA66" s="68" t="s">
        <v>1004</v>
      </c>
      <c r="NB66" s="68" t="s">
        <v>1004</v>
      </c>
      <c r="NC66" s="68" t="s">
        <v>1004</v>
      </c>
      <c r="ND66" s="68" t="s">
        <v>1004</v>
      </c>
      <c r="NE66" s="68" t="s">
        <v>1004</v>
      </c>
      <c r="NF66" s="68" t="s">
        <v>1004</v>
      </c>
      <c r="NG66" s="68" t="s">
        <v>1004</v>
      </c>
      <c r="NH66" s="68" t="s">
        <v>1004</v>
      </c>
      <c r="NI66" s="68" t="s">
        <v>182</v>
      </c>
      <c r="NJ66" s="68" t="s">
        <v>1004</v>
      </c>
      <c r="NK66" s="68" t="s">
        <v>1004</v>
      </c>
      <c r="NL66" s="68" t="s">
        <v>1004</v>
      </c>
      <c r="NM66" s="68" t="s">
        <v>1004</v>
      </c>
      <c r="NN66" s="68" t="s">
        <v>1004</v>
      </c>
      <c r="NO66" s="68" t="s">
        <v>1004</v>
      </c>
      <c r="NP66" s="68" t="s">
        <v>1004</v>
      </c>
      <c r="NQ66" s="68" t="s">
        <v>1004</v>
      </c>
      <c r="NR66" s="68" t="s">
        <v>1004</v>
      </c>
      <c r="NS66" s="68" t="s">
        <v>180</v>
      </c>
      <c r="NT66" s="68" t="s">
        <v>1004</v>
      </c>
      <c r="NU66" s="68" t="s">
        <v>1004</v>
      </c>
      <c r="NV66" s="68" t="s">
        <v>1004</v>
      </c>
      <c r="NW66" s="68" t="s">
        <v>180</v>
      </c>
      <c r="NX66" s="68" t="s">
        <v>1004</v>
      </c>
      <c r="NY66" s="68" t="s">
        <v>1004</v>
      </c>
      <c r="NZ66" s="68" t="s">
        <v>1004</v>
      </c>
      <c r="OA66" s="68" t="s">
        <v>1004</v>
      </c>
      <c r="OB66" s="68" t="s">
        <v>1004</v>
      </c>
      <c r="OC66" s="68" t="s">
        <v>1004</v>
      </c>
      <c r="OD66" s="68" t="s">
        <v>1004</v>
      </c>
      <c r="OE66" s="68" t="s">
        <v>1004</v>
      </c>
      <c r="OF66" s="68" t="s">
        <v>1004</v>
      </c>
      <c r="OG66" s="68" t="s">
        <v>1004</v>
      </c>
      <c r="OH66" s="68" t="s">
        <v>1004</v>
      </c>
      <c r="OI66" s="68" t="s">
        <v>1004</v>
      </c>
      <c r="OJ66" s="68" t="s">
        <v>1004</v>
      </c>
      <c r="OK66" s="68" t="s">
        <v>1004</v>
      </c>
      <c r="OL66" s="68" t="s">
        <v>1004</v>
      </c>
      <c r="OM66" s="68" t="s">
        <v>1004</v>
      </c>
      <c r="ON66" s="68" t="s">
        <v>1004</v>
      </c>
      <c r="OO66" s="68" t="s">
        <v>1004</v>
      </c>
      <c r="OP66" s="68" t="s">
        <v>180</v>
      </c>
      <c r="OQ66" s="68" t="s">
        <v>1004</v>
      </c>
      <c r="OR66" s="68" t="s">
        <v>1004</v>
      </c>
      <c r="OS66" s="68" t="s">
        <v>1004</v>
      </c>
      <c r="OT66" s="68" t="s">
        <v>182</v>
      </c>
      <c r="OU66" s="68" t="s">
        <v>1004</v>
      </c>
      <c r="OV66" s="68" t="s">
        <v>180</v>
      </c>
      <c r="OW66" s="68" t="s">
        <v>1004</v>
      </c>
      <c r="OX66" s="68" t="s">
        <v>1004</v>
      </c>
      <c r="OY66" s="68" t="s">
        <v>1004</v>
      </c>
      <c r="OZ66" s="68" t="s">
        <v>1004</v>
      </c>
      <c r="PA66" s="68" t="s">
        <v>1004</v>
      </c>
      <c r="PB66" s="68" t="s">
        <v>1004</v>
      </c>
      <c r="PC66" s="68" t="s">
        <v>180</v>
      </c>
      <c r="PD66" s="68" t="s">
        <v>1004</v>
      </c>
      <c r="PE66" s="68" t="s">
        <v>1004</v>
      </c>
      <c r="PF66" s="68" t="s">
        <v>1004</v>
      </c>
      <c r="PG66" s="68" t="s">
        <v>1004</v>
      </c>
      <c r="PH66" s="68" t="s">
        <v>1004</v>
      </c>
      <c r="PI66" s="68" t="s">
        <v>1004</v>
      </c>
      <c r="PJ66" s="68" t="s">
        <v>1004</v>
      </c>
      <c r="PK66" s="68" t="s">
        <v>1004</v>
      </c>
      <c r="PL66" s="68" t="s">
        <v>1004</v>
      </c>
      <c r="PM66" s="68" t="s">
        <v>1004</v>
      </c>
      <c r="PN66" s="68" t="s">
        <v>1004</v>
      </c>
      <c r="PO66" s="68" t="s">
        <v>1004</v>
      </c>
      <c r="PP66" s="68" t="s">
        <v>1004</v>
      </c>
      <c r="PQ66" s="68" t="s">
        <v>180</v>
      </c>
      <c r="PR66" s="68" t="s">
        <v>1004</v>
      </c>
      <c r="PS66" s="68" t="s">
        <v>182</v>
      </c>
      <c r="PT66" s="68" t="s">
        <v>1004</v>
      </c>
      <c r="PU66" s="68" t="s">
        <v>1004</v>
      </c>
      <c r="PV66" s="68" t="s">
        <v>1004</v>
      </c>
      <c r="PW66" s="68" t="s">
        <v>1004</v>
      </c>
      <c r="PX66" s="68" t="s">
        <v>1004</v>
      </c>
      <c r="PY66" s="68" t="s">
        <v>180</v>
      </c>
      <c r="PZ66" s="68" t="s">
        <v>1004</v>
      </c>
      <c r="QA66" s="68" t="s">
        <v>1004</v>
      </c>
      <c r="QB66" s="68" t="s">
        <v>1004</v>
      </c>
      <c r="QC66" s="68" t="s">
        <v>1004</v>
      </c>
      <c r="QD66" s="68" t="s">
        <v>1004</v>
      </c>
      <c r="QE66" s="68" t="s">
        <v>1004</v>
      </c>
      <c r="QF66" s="68" t="s">
        <v>1004</v>
      </c>
      <c r="QG66" s="68" t="s">
        <v>1004</v>
      </c>
      <c r="QH66" s="68" t="s">
        <v>1004</v>
      </c>
      <c r="QI66" s="68" t="s">
        <v>1004</v>
      </c>
      <c r="QJ66" s="68" t="s">
        <v>1004</v>
      </c>
      <c r="QK66" s="68" t="s">
        <v>1004</v>
      </c>
      <c r="QL66" s="68" t="s">
        <v>1004</v>
      </c>
      <c r="QM66" s="68" t="s">
        <v>1004</v>
      </c>
      <c r="QN66" s="68" t="s">
        <v>1004</v>
      </c>
      <c r="QO66" s="68" t="s">
        <v>1004</v>
      </c>
      <c r="QP66" s="68" t="s">
        <v>1004</v>
      </c>
      <c r="QQ66" s="68" t="s">
        <v>1004</v>
      </c>
      <c r="QR66" s="68" t="s">
        <v>1004</v>
      </c>
      <c r="QS66" s="68" t="s">
        <v>180</v>
      </c>
      <c r="QT66" s="68" t="s">
        <v>1004</v>
      </c>
      <c r="QU66" s="68" t="s">
        <v>1004</v>
      </c>
      <c r="QV66" s="68" t="s">
        <v>1004</v>
      </c>
      <c r="QW66" s="68" t="s">
        <v>1004</v>
      </c>
      <c r="QX66" s="68" t="s">
        <v>1004</v>
      </c>
      <c r="QY66" s="68" t="s">
        <v>1004</v>
      </c>
      <c r="QZ66" s="68" t="s">
        <v>1004</v>
      </c>
      <c r="RA66" s="68" t="s">
        <v>1004</v>
      </c>
      <c r="RB66" s="68" t="s">
        <v>1004</v>
      </c>
      <c r="RC66" s="68" t="s">
        <v>1004</v>
      </c>
      <c r="RD66" s="68" t="s">
        <v>1004</v>
      </c>
      <c r="RE66" s="68" t="s">
        <v>1004</v>
      </c>
      <c r="RF66" s="68" t="s">
        <v>1004</v>
      </c>
      <c r="RG66" s="68" t="s">
        <v>1004</v>
      </c>
      <c r="RH66" s="68" t="s">
        <v>1004</v>
      </c>
      <c r="RI66" s="68" t="s">
        <v>1004</v>
      </c>
      <c r="RJ66" s="68" t="s">
        <v>1004</v>
      </c>
      <c r="RK66" s="68" t="s">
        <v>1004</v>
      </c>
      <c r="RL66" s="68" t="s">
        <v>1004</v>
      </c>
      <c r="RM66" s="68" t="s">
        <v>1004</v>
      </c>
      <c r="RN66" s="68" t="s">
        <v>1004</v>
      </c>
      <c r="RO66" s="68" t="s">
        <v>1004</v>
      </c>
      <c r="RP66" s="68" t="s">
        <v>1004</v>
      </c>
      <c r="RQ66" s="68" t="s">
        <v>1004</v>
      </c>
      <c r="RR66" s="68" t="s">
        <v>1004</v>
      </c>
      <c r="RS66" s="68" t="s">
        <v>1004</v>
      </c>
      <c r="RT66" s="68" t="s">
        <v>1004</v>
      </c>
      <c r="RU66" s="68" t="s">
        <v>1004</v>
      </c>
      <c r="RV66" s="68" t="s">
        <v>1004</v>
      </c>
      <c r="RW66" s="68" t="s">
        <v>1004</v>
      </c>
      <c r="RX66" s="68" t="s">
        <v>1004</v>
      </c>
      <c r="RY66" s="68" t="s">
        <v>1004</v>
      </c>
      <c r="RZ66" s="68" t="s">
        <v>1004</v>
      </c>
      <c r="SA66" s="68" t="s">
        <v>1004</v>
      </c>
      <c r="SB66" s="68" t="s">
        <v>1004</v>
      </c>
      <c r="SC66" s="68" t="s">
        <v>1004</v>
      </c>
      <c r="SD66" s="68" t="s">
        <v>1004</v>
      </c>
      <c r="SE66" s="68" t="s">
        <v>1004</v>
      </c>
      <c r="SF66" s="68" t="s">
        <v>1004</v>
      </c>
      <c r="SG66" s="68" t="s">
        <v>1004</v>
      </c>
      <c r="SH66" s="68" t="s">
        <v>1004</v>
      </c>
      <c r="SI66" s="68" t="s">
        <v>1004</v>
      </c>
      <c r="SJ66" s="68" t="s">
        <v>1004</v>
      </c>
      <c r="SK66" s="68" t="s">
        <v>1004</v>
      </c>
      <c r="SL66" s="68" t="s">
        <v>1004</v>
      </c>
      <c r="SM66" s="68" t="s">
        <v>1004</v>
      </c>
      <c r="SN66" s="68" t="s">
        <v>1004</v>
      </c>
      <c r="SO66" s="68" t="s">
        <v>182</v>
      </c>
      <c r="SP66" s="68" t="s">
        <v>1004</v>
      </c>
      <c r="SQ66" s="68" t="s">
        <v>1004</v>
      </c>
      <c r="SR66" s="68" t="s">
        <v>1004</v>
      </c>
      <c r="SS66" s="68" t="s">
        <v>1004</v>
      </c>
      <c r="ST66" s="68" t="s">
        <v>1004</v>
      </c>
      <c r="SU66" s="68" t="s">
        <v>1004</v>
      </c>
      <c r="SV66" s="68" t="s">
        <v>1004</v>
      </c>
      <c r="SW66" s="68" t="s">
        <v>1004</v>
      </c>
      <c r="SX66" s="68" t="s">
        <v>1004</v>
      </c>
      <c r="SY66" s="68" t="s">
        <v>1004</v>
      </c>
      <c r="SZ66" s="68" t="s">
        <v>1004</v>
      </c>
      <c r="TA66" s="68" t="s">
        <v>1004</v>
      </c>
      <c r="TB66" s="68" t="s">
        <v>1004</v>
      </c>
      <c r="TC66" s="68" t="s">
        <v>1004</v>
      </c>
      <c r="TD66" s="68" t="s">
        <v>1004</v>
      </c>
      <c r="TE66" s="68" t="s">
        <v>1004</v>
      </c>
      <c r="TF66" s="68" t="s">
        <v>1004</v>
      </c>
      <c r="TG66" s="68" t="s">
        <v>180</v>
      </c>
      <c r="TH66" s="68" t="s">
        <v>1004</v>
      </c>
      <c r="TI66" s="68" t="s">
        <v>1004</v>
      </c>
      <c r="TJ66" s="68" t="s">
        <v>1004</v>
      </c>
      <c r="TK66" s="68" t="s">
        <v>1004</v>
      </c>
      <c r="TL66" s="68" t="s">
        <v>182</v>
      </c>
      <c r="TM66" s="68" t="s">
        <v>1004</v>
      </c>
      <c r="TN66" s="68" t="s">
        <v>1004</v>
      </c>
      <c r="TO66" s="68" t="s">
        <v>1004</v>
      </c>
      <c r="TP66" s="68" t="s">
        <v>1004</v>
      </c>
      <c r="TQ66" s="68" t="s">
        <v>1004</v>
      </c>
      <c r="TR66" s="68" t="s">
        <v>1004</v>
      </c>
      <c r="TS66" s="68" t="s">
        <v>1004</v>
      </c>
      <c r="TT66" s="68" t="s">
        <v>1004</v>
      </c>
      <c r="TU66" s="68" t="s">
        <v>1004</v>
      </c>
      <c r="TV66" s="68" t="s">
        <v>1004</v>
      </c>
      <c r="TW66" s="68" t="s">
        <v>1004</v>
      </c>
      <c r="TX66" s="68" t="s">
        <v>1004</v>
      </c>
      <c r="TY66" s="68" t="s">
        <v>1004</v>
      </c>
      <c r="TZ66" s="68" t="s">
        <v>1004</v>
      </c>
      <c r="UA66" s="68" t="s">
        <v>1004</v>
      </c>
      <c r="UB66" s="68" t="s">
        <v>1004</v>
      </c>
      <c r="UC66" s="68" t="s">
        <v>1004</v>
      </c>
      <c r="UD66" s="68" t="s">
        <v>1004</v>
      </c>
      <c r="UE66" s="68" t="s">
        <v>1004</v>
      </c>
      <c r="UF66" s="68" t="s">
        <v>1004</v>
      </c>
      <c r="UG66" s="68" t="s">
        <v>1004</v>
      </c>
      <c r="UH66" s="68" t="s">
        <v>1004</v>
      </c>
      <c r="UI66" s="68" t="s">
        <v>1004</v>
      </c>
      <c r="UJ66" s="68" t="s">
        <v>1004</v>
      </c>
      <c r="UK66" s="68" t="s">
        <v>1004</v>
      </c>
      <c r="UL66" s="68" t="s">
        <v>1004</v>
      </c>
      <c r="UM66" s="68" t="s">
        <v>1004</v>
      </c>
      <c r="UN66" s="68" t="s">
        <v>1004</v>
      </c>
      <c r="UO66" s="68" t="s">
        <v>1004</v>
      </c>
      <c r="UP66" s="68" t="s">
        <v>1004</v>
      </c>
      <c r="UQ66" s="68" t="s">
        <v>1004</v>
      </c>
      <c r="UR66" s="68" t="s">
        <v>1004</v>
      </c>
      <c r="US66" s="68" t="s">
        <v>1004</v>
      </c>
      <c r="UT66" s="68" t="s">
        <v>1004</v>
      </c>
      <c r="UU66" s="68" t="s">
        <v>1004</v>
      </c>
      <c r="UV66" s="68" t="s">
        <v>1004</v>
      </c>
      <c r="UW66" s="68" t="s">
        <v>1004</v>
      </c>
      <c r="UX66" s="68" t="s">
        <v>1004</v>
      </c>
      <c r="UY66" s="68" t="s">
        <v>1004</v>
      </c>
      <c r="UZ66" s="68" t="s">
        <v>1004</v>
      </c>
      <c r="VA66" s="68" t="s">
        <v>1004</v>
      </c>
      <c r="VB66" s="68" t="s">
        <v>1004</v>
      </c>
      <c r="VC66" s="68" t="s">
        <v>1004</v>
      </c>
      <c r="VD66" s="68" t="s">
        <v>1004</v>
      </c>
      <c r="VE66" s="68" t="s">
        <v>1004</v>
      </c>
      <c r="VF66" s="68" t="s">
        <v>1004</v>
      </c>
      <c r="VG66" s="68" t="s">
        <v>1004</v>
      </c>
      <c r="VH66" s="68" t="s">
        <v>1004</v>
      </c>
      <c r="VI66" s="68" t="s">
        <v>1004</v>
      </c>
      <c r="VJ66" s="68" t="s">
        <v>1004</v>
      </c>
      <c r="VK66" s="68" t="s">
        <v>1004</v>
      </c>
      <c r="VL66" s="68" t="s">
        <v>1004</v>
      </c>
      <c r="VM66" s="68" t="s">
        <v>1004</v>
      </c>
      <c r="VN66" s="68" t="s">
        <v>1004</v>
      </c>
      <c r="VO66" s="68" t="s">
        <v>1004</v>
      </c>
      <c r="VP66" s="68" t="s">
        <v>1004</v>
      </c>
      <c r="VQ66" s="68" t="s">
        <v>1004</v>
      </c>
      <c r="VR66" s="68" t="s">
        <v>1004</v>
      </c>
      <c r="VS66" s="68" t="s">
        <v>1004</v>
      </c>
      <c r="VT66" s="68" t="s">
        <v>1004</v>
      </c>
      <c r="VU66" s="68" t="s">
        <v>182</v>
      </c>
      <c r="VV66" s="68" t="s">
        <v>1004</v>
      </c>
      <c r="VW66" s="68" t="s">
        <v>1004</v>
      </c>
      <c r="VX66" s="68" t="s">
        <v>1004</v>
      </c>
      <c r="VY66" s="68" t="s">
        <v>1004</v>
      </c>
      <c r="VZ66" s="68" t="s">
        <v>1004</v>
      </c>
      <c r="WA66" s="68" t="s">
        <v>1004</v>
      </c>
      <c r="WB66" s="68" t="s">
        <v>1004</v>
      </c>
      <c r="WC66" s="68" t="s">
        <v>1004</v>
      </c>
      <c r="WD66" s="68" t="s">
        <v>1004</v>
      </c>
      <c r="WE66" s="68" t="s">
        <v>1004</v>
      </c>
      <c r="WF66" s="68" t="s">
        <v>1004</v>
      </c>
      <c r="WG66" s="68" t="s">
        <v>1004</v>
      </c>
      <c r="WH66" s="68" t="s">
        <v>1004</v>
      </c>
      <c r="WI66" s="68" t="s">
        <v>1004</v>
      </c>
      <c r="WJ66" s="68" t="s">
        <v>1004</v>
      </c>
      <c r="WK66" s="68" t="s">
        <v>1004</v>
      </c>
      <c r="WL66" s="68" t="s">
        <v>1004</v>
      </c>
      <c r="WM66" s="68" t="s">
        <v>1004</v>
      </c>
      <c r="WN66" s="68" t="s">
        <v>1004</v>
      </c>
      <c r="WO66" s="68" t="s">
        <v>1004</v>
      </c>
      <c r="WP66" s="68" t="s">
        <v>1004</v>
      </c>
      <c r="WQ66" s="68" t="s">
        <v>1004</v>
      </c>
      <c r="WR66" s="68" t="s">
        <v>1004</v>
      </c>
      <c r="WS66" s="68" t="s">
        <v>1004</v>
      </c>
      <c r="WT66" s="68" t="s">
        <v>1004</v>
      </c>
      <c r="WU66" s="68" t="s">
        <v>1004</v>
      </c>
      <c r="WV66" s="68" t="s">
        <v>1004</v>
      </c>
      <c r="WW66" s="68" t="s">
        <v>1004</v>
      </c>
      <c r="WX66" s="68" t="s">
        <v>1004</v>
      </c>
      <c r="WY66" s="68" t="s">
        <v>1004</v>
      </c>
      <c r="WZ66" s="68" t="s">
        <v>1004</v>
      </c>
      <c r="XA66" s="68" t="s">
        <v>1004</v>
      </c>
      <c r="XB66" s="68" t="s">
        <v>1004</v>
      </c>
      <c r="XC66" s="68" t="s">
        <v>1004</v>
      </c>
      <c r="XD66" s="68" t="s">
        <v>1004</v>
      </c>
      <c r="XE66" s="68" t="s">
        <v>1004</v>
      </c>
      <c r="XF66" s="68" t="s">
        <v>1004</v>
      </c>
      <c r="XG66" s="68" t="s">
        <v>1004</v>
      </c>
      <c r="XH66" s="68" t="s">
        <v>1004</v>
      </c>
      <c r="XI66" s="68" t="s">
        <v>1004</v>
      </c>
      <c r="XJ66" s="68" t="s">
        <v>1004</v>
      </c>
      <c r="XK66" s="68" t="s">
        <v>1004</v>
      </c>
      <c r="XL66" s="68" t="s">
        <v>1004</v>
      </c>
      <c r="XM66" s="68" t="s">
        <v>1004</v>
      </c>
      <c r="XN66" s="68" t="s">
        <v>1004</v>
      </c>
      <c r="XO66" s="68" t="s">
        <v>1004</v>
      </c>
      <c r="XP66" s="68" t="s">
        <v>1004</v>
      </c>
      <c r="XQ66" s="68" t="s">
        <v>1004</v>
      </c>
      <c r="XR66" s="68" t="s">
        <v>1004</v>
      </c>
      <c r="XS66" s="68" t="s">
        <v>1004</v>
      </c>
      <c r="XT66" s="68" t="s">
        <v>1004</v>
      </c>
      <c r="XU66" s="68" t="s">
        <v>1004</v>
      </c>
      <c r="XV66" s="68" t="s">
        <v>1004</v>
      </c>
      <c r="XW66" s="68" t="s">
        <v>1004</v>
      </c>
      <c r="XX66" s="68" t="s">
        <v>1004</v>
      </c>
      <c r="XY66" s="68" t="s">
        <v>1004</v>
      </c>
      <c r="XZ66" s="68" t="s">
        <v>1004</v>
      </c>
      <c r="YA66" s="68" t="s">
        <v>1004</v>
      </c>
      <c r="YB66" s="68" t="s">
        <v>1004</v>
      </c>
      <c r="YC66" s="68" t="s">
        <v>1004</v>
      </c>
      <c r="YD66" s="68" t="s">
        <v>1004</v>
      </c>
      <c r="YE66" s="68" t="s">
        <v>1004</v>
      </c>
      <c r="YF66" s="68" t="s">
        <v>1004</v>
      </c>
      <c r="YG66" s="68" t="s">
        <v>1004</v>
      </c>
      <c r="YH66" s="68" t="s">
        <v>1004</v>
      </c>
      <c r="YI66" s="68" t="s">
        <v>1004</v>
      </c>
      <c r="YJ66" s="68" t="s">
        <v>1004</v>
      </c>
      <c r="YK66" s="68" t="s">
        <v>1004</v>
      </c>
      <c r="YL66" s="68" t="s">
        <v>180</v>
      </c>
      <c r="YM66" s="68" t="s">
        <v>1004</v>
      </c>
      <c r="YN66" s="68" t="s">
        <v>1004</v>
      </c>
      <c r="YO66" s="68" t="s">
        <v>1004</v>
      </c>
      <c r="YP66" s="68" t="s">
        <v>1004</v>
      </c>
      <c r="YQ66" s="68" t="s">
        <v>1004</v>
      </c>
      <c r="YR66" s="68" t="s">
        <v>1004</v>
      </c>
      <c r="YS66" s="68" t="s">
        <v>1004</v>
      </c>
      <c r="YT66" s="68" t="s">
        <v>1004</v>
      </c>
      <c r="YU66" s="68" t="s">
        <v>182</v>
      </c>
      <c r="YV66" s="68" t="s">
        <v>1004</v>
      </c>
      <c r="YW66" s="68" t="s">
        <v>1004</v>
      </c>
      <c r="YX66" s="68" t="s">
        <v>1004</v>
      </c>
      <c r="YY66" s="68" t="s">
        <v>1004</v>
      </c>
      <c r="YZ66" s="68" t="s">
        <v>1004</v>
      </c>
      <c r="ZA66" s="68" t="s">
        <v>1004</v>
      </c>
      <c r="ZB66" s="68" t="s">
        <v>1004</v>
      </c>
      <c r="ZC66" s="68" t="s">
        <v>1004</v>
      </c>
      <c r="ZD66" s="68" t="s">
        <v>1004</v>
      </c>
      <c r="ZE66" s="68" t="s">
        <v>1004</v>
      </c>
      <c r="ZF66" s="68" t="s">
        <v>180</v>
      </c>
      <c r="ZG66" s="68" t="s">
        <v>1004</v>
      </c>
      <c r="ZH66" s="68" t="s">
        <v>1004</v>
      </c>
      <c r="ZI66" s="68" t="s">
        <v>1004</v>
      </c>
      <c r="ZJ66" s="68" t="s">
        <v>1004</v>
      </c>
      <c r="ZK66" s="68" t="s">
        <v>1004</v>
      </c>
      <c r="ZL66" s="68" t="s">
        <v>1004</v>
      </c>
      <c r="ZM66" s="68" t="s">
        <v>1004</v>
      </c>
      <c r="ZN66" s="68" t="s">
        <v>1004</v>
      </c>
      <c r="ZO66" s="68" t="s">
        <v>1004</v>
      </c>
      <c r="ZP66" s="68" t="s">
        <v>1004</v>
      </c>
      <c r="ZQ66" s="68" t="s">
        <v>1004</v>
      </c>
      <c r="ZR66" s="68" t="s">
        <v>1004</v>
      </c>
      <c r="ZS66" s="68" t="s">
        <v>1004</v>
      </c>
      <c r="ZT66" s="68" t="s">
        <v>1004</v>
      </c>
      <c r="ZU66" s="68" t="s">
        <v>1004</v>
      </c>
      <c r="ZV66" s="68" t="s">
        <v>1004</v>
      </c>
      <c r="ZW66" s="68" t="s">
        <v>1004</v>
      </c>
      <c r="ZX66" s="68" t="s">
        <v>1004</v>
      </c>
      <c r="ZY66" s="68" t="s">
        <v>1004</v>
      </c>
      <c r="ZZ66" s="68" t="s">
        <v>1004</v>
      </c>
      <c r="AAA66" s="68" t="s">
        <v>1004</v>
      </c>
      <c r="AAB66" s="68" t="s">
        <v>1004</v>
      </c>
      <c r="AAC66" s="68" t="s">
        <v>1004</v>
      </c>
      <c r="AAD66" s="68" t="s">
        <v>1004</v>
      </c>
      <c r="AAE66" s="68" t="s">
        <v>1004</v>
      </c>
      <c r="AAF66" s="68" t="s">
        <v>1004</v>
      </c>
      <c r="AAG66" s="68" t="s">
        <v>1004</v>
      </c>
      <c r="AAH66" s="68" t="s">
        <v>182</v>
      </c>
      <c r="AAI66" s="68" t="s">
        <v>1004</v>
      </c>
      <c r="AAJ66" s="68" t="s">
        <v>1004</v>
      </c>
      <c r="AAK66" s="68" t="s">
        <v>1004</v>
      </c>
      <c r="AAL66" s="68" t="s">
        <v>1004</v>
      </c>
      <c r="AAM66" s="68" t="s">
        <v>1004</v>
      </c>
      <c r="AAN66" s="68" t="s">
        <v>1004</v>
      </c>
      <c r="AAO66" s="68" t="s">
        <v>1004</v>
      </c>
      <c r="AAP66" s="68" t="s">
        <v>1004</v>
      </c>
      <c r="AAQ66" s="68" t="s">
        <v>1004</v>
      </c>
      <c r="AAR66" s="68" t="s">
        <v>1004</v>
      </c>
      <c r="AAS66" s="68" t="s">
        <v>1004</v>
      </c>
      <c r="AAT66" s="68" t="s">
        <v>1004</v>
      </c>
      <c r="AAU66" s="68" t="s">
        <v>1004</v>
      </c>
      <c r="AAV66" s="68" t="s">
        <v>1004</v>
      </c>
      <c r="AAW66" s="68" t="s">
        <v>1004</v>
      </c>
      <c r="AAX66" s="68" t="s">
        <v>1004</v>
      </c>
      <c r="AAY66" s="68" t="s">
        <v>1004</v>
      </c>
      <c r="AAZ66" s="68" t="s">
        <v>1004</v>
      </c>
      <c r="ABA66" s="68" t="s">
        <v>180</v>
      </c>
      <c r="ABB66" s="68" t="s">
        <v>1004</v>
      </c>
      <c r="ABC66" s="68" t="s">
        <v>1004</v>
      </c>
      <c r="ABD66" s="68" t="s">
        <v>1004</v>
      </c>
      <c r="ABE66" s="68" t="s">
        <v>1004</v>
      </c>
      <c r="ABF66" s="68" t="s">
        <v>1004</v>
      </c>
      <c r="ABG66" s="68" t="s">
        <v>1004</v>
      </c>
      <c r="ABH66" s="68" t="s">
        <v>1004</v>
      </c>
      <c r="ABI66" s="68" t="s">
        <v>1004</v>
      </c>
      <c r="ABJ66" s="68" t="s">
        <v>180</v>
      </c>
      <c r="ABK66" s="68" t="s">
        <v>1004</v>
      </c>
      <c r="ABL66" s="68" t="s">
        <v>1004</v>
      </c>
      <c r="ABM66" s="68" t="s">
        <v>1004</v>
      </c>
      <c r="ABN66" s="68" t="s">
        <v>1004</v>
      </c>
      <c r="ABO66" s="68" t="s">
        <v>1004</v>
      </c>
      <c r="ABP66" s="68" t="s">
        <v>1004</v>
      </c>
      <c r="ABQ66" s="68" t="s">
        <v>1004</v>
      </c>
      <c r="ABR66" s="68" t="s">
        <v>1004</v>
      </c>
      <c r="ABS66" s="68" t="s">
        <v>1004</v>
      </c>
      <c r="ABT66" s="68" t="s">
        <v>1004</v>
      </c>
      <c r="ABU66" s="68" t="s">
        <v>182</v>
      </c>
      <c r="ABV66" s="68" t="s">
        <v>1004</v>
      </c>
      <c r="ABW66" s="68" t="s">
        <v>1004</v>
      </c>
      <c r="ABX66" s="68" t="s">
        <v>1004</v>
      </c>
      <c r="ABY66" s="68" t="s">
        <v>1004</v>
      </c>
      <c r="ABZ66" s="68" t="s">
        <v>1004</v>
      </c>
      <c r="ACA66" s="68" t="s">
        <v>1004</v>
      </c>
      <c r="ACB66" s="68" t="s">
        <v>1004</v>
      </c>
      <c r="ACC66" s="68" t="s">
        <v>1004</v>
      </c>
      <c r="ACD66" s="68" t="s">
        <v>1004</v>
      </c>
      <c r="ACE66" s="68" t="s">
        <v>1004</v>
      </c>
      <c r="ACF66" s="68" t="s">
        <v>180</v>
      </c>
      <c r="ACG66" s="68" t="s">
        <v>1004</v>
      </c>
      <c r="ACH66" s="68" t="s">
        <v>1004</v>
      </c>
      <c r="ACI66" s="68" t="s">
        <v>1004</v>
      </c>
      <c r="ACJ66" s="68" t="s">
        <v>1004</v>
      </c>
      <c r="ACK66" s="68" t="s">
        <v>1004</v>
      </c>
      <c r="ACL66" s="68" t="s">
        <v>1004</v>
      </c>
      <c r="ACM66" s="68" t="s">
        <v>1004</v>
      </c>
      <c r="ACN66" s="68" t="s">
        <v>1004</v>
      </c>
      <c r="ACO66" s="68" t="s">
        <v>1004</v>
      </c>
      <c r="ACP66" s="68" t="s">
        <v>1004</v>
      </c>
      <c r="ACQ66" s="68" t="s">
        <v>1004</v>
      </c>
      <c r="ACR66" s="68" t="s">
        <v>1004</v>
      </c>
      <c r="ACS66" s="68" t="s">
        <v>1004</v>
      </c>
      <c r="ACT66" s="68" t="s">
        <v>1004</v>
      </c>
      <c r="ACU66" s="68" t="s">
        <v>1004</v>
      </c>
      <c r="ACV66" s="68" t="s">
        <v>1004</v>
      </c>
      <c r="ACW66" s="68" t="s">
        <v>1004</v>
      </c>
      <c r="ACX66" s="68" t="s">
        <v>1004</v>
      </c>
      <c r="ACY66" s="68" t="s">
        <v>1004</v>
      </c>
      <c r="ACZ66" s="68" t="s">
        <v>1004</v>
      </c>
      <c r="ADA66" s="68" t="s">
        <v>1004</v>
      </c>
      <c r="ADB66" s="68" t="s">
        <v>1004</v>
      </c>
      <c r="ADC66" s="68" t="s">
        <v>1004</v>
      </c>
      <c r="ADD66" s="68" t="s">
        <v>1004</v>
      </c>
      <c r="ADE66" s="68" t="s">
        <v>1004</v>
      </c>
      <c r="ADF66" s="68" t="s">
        <v>1004</v>
      </c>
      <c r="ADG66" s="68" t="s">
        <v>1004</v>
      </c>
      <c r="ADH66" s="68" t="s">
        <v>1004</v>
      </c>
      <c r="ADI66" s="68" t="s">
        <v>1004</v>
      </c>
      <c r="ADJ66" s="68" t="s">
        <v>1004</v>
      </c>
      <c r="ADK66" s="68" t="s">
        <v>1004</v>
      </c>
      <c r="ADL66" s="68" t="s">
        <v>1004</v>
      </c>
      <c r="ADM66" s="68" t="s">
        <v>1004</v>
      </c>
      <c r="ADN66" s="68" t="s">
        <v>1004</v>
      </c>
      <c r="ADO66" s="68" t="s">
        <v>1004</v>
      </c>
      <c r="ADP66" s="68" t="s">
        <v>1004</v>
      </c>
      <c r="ADQ66" s="68" t="s">
        <v>1004</v>
      </c>
      <c r="ADR66" s="68" t="s">
        <v>1004</v>
      </c>
      <c r="ADS66" s="68" t="s">
        <v>1004</v>
      </c>
      <c r="ADT66" s="68" t="s">
        <v>1004</v>
      </c>
      <c r="ADU66" s="68" t="s">
        <v>1004</v>
      </c>
      <c r="ADV66" s="68" t="s">
        <v>1004</v>
      </c>
      <c r="ADW66" s="68" t="s">
        <v>1004</v>
      </c>
      <c r="ADX66" s="68" t="s">
        <v>1004</v>
      </c>
      <c r="ADY66" s="68" t="s">
        <v>1004</v>
      </c>
      <c r="ADZ66" s="68" t="s">
        <v>1004</v>
      </c>
      <c r="AEA66" s="68" t="s">
        <v>1004</v>
      </c>
      <c r="AEB66" s="68" t="s">
        <v>1004</v>
      </c>
      <c r="AEC66" s="68" t="s">
        <v>1004</v>
      </c>
      <c r="AED66" s="68" t="s">
        <v>180</v>
      </c>
      <c r="AEE66" s="68" t="s">
        <v>1004</v>
      </c>
      <c r="AEF66" s="68" t="s">
        <v>1004</v>
      </c>
      <c r="AEG66" s="68" t="s">
        <v>1004</v>
      </c>
      <c r="AEH66" s="68" t="s">
        <v>1004</v>
      </c>
      <c r="AEI66" s="68" t="s">
        <v>1004</v>
      </c>
      <c r="AEJ66" s="68" t="s">
        <v>1004</v>
      </c>
      <c r="AEK66" s="68" t="s">
        <v>1004</v>
      </c>
      <c r="AEL66" s="68" t="s">
        <v>1004</v>
      </c>
      <c r="AEM66" s="68" t="s">
        <v>1004</v>
      </c>
      <c r="AEN66" s="68" t="s">
        <v>1004</v>
      </c>
      <c r="AEO66" s="68" t="s">
        <v>1004</v>
      </c>
      <c r="AEP66" s="68" t="s">
        <v>1004</v>
      </c>
      <c r="AEQ66" s="68" t="s">
        <v>1004</v>
      </c>
      <c r="AER66" s="68" t="s">
        <v>1004</v>
      </c>
      <c r="AES66" s="68" t="s">
        <v>1004</v>
      </c>
      <c r="AET66" s="68" t="s">
        <v>1004</v>
      </c>
      <c r="AEU66" s="68" t="s">
        <v>180</v>
      </c>
      <c r="AEV66" s="68" t="s">
        <v>180</v>
      </c>
      <c r="AEW66" s="68" t="s">
        <v>1004</v>
      </c>
      <c r="AEX66" s="68" t="s">
        <v>1004</v>
      </c>
      <c r="AEY66" s="68" t="s">
        <v>1004</v>
      </c>
      <c r="AEZ66" s="68" t="s">
        <v>1004</v>
      </c>
      <c r="AFA66" s="68" t="s">
        <v>1004</v>
      </c>
      <c r="AFB66" s="68" t="s">
        <v>1004</v>
      </c>
      <c r="AFC66" s="68" t="s">
        <v>1004</v>
      </c>
      <c r="AFD66" s="68" t="s">
        <v>1004</v>
      </c>
      <c r="AFE66" s="68" t="s">
        <v>1004</v>
      </c>
      <c r="AFF66" s="68" t="s">
        <v>1004</v>
      </c>
      <c r="AFG66" s="68" t="s">
        <v>1004</v>
      </c>
      <c r="AFH66" s="68" t="s">
        <v>1004</v>
      </c>
      <c r="AFI66" s="68" t="s">
        <v>1004</v>
      </c>
      <c r="AFJ66" s="68" t="s">
        <v>1004</v>
      </c>
      <c r="AFK66" s="68" t="s">
        <v>1004</v>
      </c>
      <c r="AFL66" s="68" t="s">
        <v>1004</v>
      </c>
      <c r="AFM66" s="68" t="s">
        <v>1004</v>
      </c>
      <c r="AFN66" s="68" t="s">
        <v>182</v>
      </c>
      <c r="AFO66" s="68" t="s">
        <v>1004</v>
      </c>
      <c r="AFP66" s="68" t="s">
        <v>1004</v>
      </c>
      <c r="AFQ66" s="68" t="s">
        <v>1004</v>
      </c>
      <c r="AFR66" s="68" t="s">
        <v>1004</v>
      </c>
      <c r="AFS66" s="68" t="s">
        <v>1004</v>
      </c>
      <c r="AFT66" s="68" t="s">
        <v>1004</v>
      </c>
      <c r="AFU66" s="68" t="s">
        <v>1004</v>
      </c>
      <c r="AFV66" s="68" t="s">
        <v>1004</v>
      </c>
      <c r="AFW66" s="68" t="s">
        <v>1004</v>
      </c>
      <c r="AFX66" s="68" t="s">
        <v>1004</v>
      </c>
      <c r="AFY66" s="68" t="s">
        <v>1004</v>
      </c>
      <c r="AFZ66" s="68" t="s">
        <v>1004</v>
      </c>
      <c r="AGA66" s="68" t="s">
        <v>1004</v>
      </c>
      <c r="AGB66" s="68" t="s">
        <v>1004</v>
      </c>
      <c r="AGC66" s="68" t="s">
        <v>1004</v>
      </c>
      <c r="AGD66" s="68" t="s">
        <v>1004</v>
      </c>
      <c r="AGE66" s="68" t="s">
        <v>1004</v>
      </c>
      <c r="AGF66" s="68" t="s">
        <v>1004</v>
      </c>
      <c r="AGG66" s="68" t="s">
        <v>1004</v>
      </c>
      <c r="AGH66" s="68" t="s">
        <v>1004</v>
      </c>
      <c r="AGI66" s="68" t="s">
        <v>1004</v>
      </c>
      <c r="AGJ66" s="68" t="s">
        <v>1004</v>
      </c>
      <c r="AGK66" s="68" t="s">
        <v>1004</v>
      </c>
      <c r="AGL66" s="68" t="s">
        <v>1004</v>
      </c>
      <c r="AGM66" s="68" t="s">
        <v>1004</v>
      </c>
      <c r="AGN66" s="68" t="s">
        <v>1004</v>
      </c>
      <c r="AGO66" s="68" t="s">
        <v>1004</v>
      </c>
      <c r="AGP66" s="68" t="s">
        <v>1004</v>
      </c>
      <c r="AGQ66" s="68" t="s">
        <v>1004</v>
      </c>
      <c r="AGR66" s="68" t="s">
        <v>1004</v>
      </c>
      <c r="AGS66" s="68" t="s">
        <v>1004</v>
      </c>
      <c r="AGT66" s="68" t="s">
        <v>1004</v>
      </c>
      <c r="AGU66" s="68" t="s">
        <v>1004</v>
      </c>
      <c r="AGV66" s="68" t="s">
        <v>1004</v>
      </c>
      <c r="AGW66" s="68" t="s">
        <v>1004</v>
      </c>
      <c r="AGX66" s="68" t="s">
        <v>1004</v>
      </c>
      <c r="AGY66" s="68" t="s">
        <v>1004</v>
      </c>
      <c r="AGZ66" s="68" t="s">
        <v>180</v>
      </c>
      <c r="AHA66" s="68" t="s">
        <v>1004</v>
      </c>
      <c r="AHB66" s="68" t="s">
        <v>1004</v>
      </c>
      <c r="AHC66" s="68" t="s">
        <v>1004</v>
      </c>
      <c r="AHD66" s="68" t="s">
        <v>1004</v>
      </c>
      <c r="AHE66" s="68" t="s">
        <v>1004</v>
      </c>
      <c r="AHF66" s="68" t="s">
        <v>1004</v>
      </c>
      <c r="AHG66" s="68" t="s">
        <v>1004</v>
      </c>
      <c r="AHH66" s="68" t="s">
        <v>1004</v>
      </c>
      <c r="AHI66" s="68" t="s">
        <v>1004</v>
      </c>
      <c r="AHJ66" s="68" t="s">
        <v>1004</v>
      </c>
      <c r="AHK66" s="68" t="s">
        <v>1004</v>
      </c>
      <c r="AHL66" s="68" t="s">
        <v>1004</v>
      </c>
      <c r="AHM66" s="68" t="s">
        <v>1004</v>
      </c>
      <c r="AHN66" s="68" t="s">
        <v>180</v>
      </c>
      <c r="AHO66" s="68" t="s">
        <v>1004</v>
      </c>
      <c r="AHP66" s="68" t="s">
        <v>1004</v>
      </c>
      <c r="AHQ66" s="68" t="s">
        <v>1004</v>
      </c>
      <c r="AHR66" s="68" t="s">
        <v>1004</v>
      </c>
      <c r="AHS66" s="68" t="s">
        <v>1004</v>
      </c>
      <c r="AHT66" s="68" t="s">
        <v>1004</v>
      </c>
      <c r="AHU66" s="68" t="s">
        <v>1004</v>
      </c>
      <c r="AHV66" s="68" t="s">
        <v>1004</v>
      </c>
      <c r="AHW66" s="68" t="s">
        <v>1004</v>
      </c>
      <c r="AHX66" s="68" t="s">
        <v>180</v>
      </c>
      <c r="AHY66" s="68" t="s">
        <v>1004</v>
      </c>
      <c r="AHZ66" s="68" t="s">
        <v>1004</v>
      </c>
      <c r="AIA66" s="68" t="s">
        <v>1004</v>
      </c>
      <c r="AIB66" s="68" t="s">
        <v>1004</v>
      </c>
      <c r="AIC66" s="68" t="s">
        <v>1004</v>
      </c>
      <c r="AID66" s="68" t="s">
        <v>1004</v>
      </c>
      <c r="AIE66" s="68" t="s">
        <v>1004</v>
      </c>
      <c r="AIF66" s="68" t="s">
        <v>1004</v>
      </c>
      <c r="AIG66" s="68" t="s">
        <v>1004</v>
      </c>
      <c r="AIH66" s="68" t="s">
        <v>1004</v>
      </c>
      <c r="AII66" s="68" t="s">
        <v>1004</v>
      </c>
      <c r="AIJ66" s="68" t="s">
        <v>1004</v>
      </c>
      <c r="AIK66" s="68" t="s">
        <v>1004</v>
      </c>
      <c r="AIL66" s="68" t="s">
        <v>1004</v>
      </c>
      <c r="AIM66" s="68" t="s">
        <v>1004</v>
      </c>
      <c r="AIN66" s="68" t="s">
        <v>1004</v>
      </c>
      <c r="AIO66" s="68" t="s">
        <v>1004</v>
      </c>
      <c r="AIP66" s="68" t="s">
        <v>1004</v>
      </c>
      <c r="AIQ66" s="68" t="s">
        <v>1004</v>
      </c>
      <c r="AIR66" s="68" t="s">
        <v>1004</v>
      </c>
      <c r="AIS66" s="68" t="s">
        <v>1004</v>
      </c>
      <c r="AIT66" s="68" t="s">
        <v>1004</v>
      </c>
      <c r="AIU66" s="68" t="s">
        <v>1004</v>
      </c>
      <c r="AIV66" s="68" t="s">
        <v>1004</v>
      </c>
      <c r="AIW66" s="68" t="s">
        <v>1004</v>
      </c>
      <c r="AIX66" s="68" t="s">
        <v>1004</v>
      </c>
      <c r="AIY66" s="68" t="s">
        <v>1004</v>
      </c>
      <c r="AIZ66" s="68" t="s">
        <v>1004</v>
      </c>
      <c r="AJA66" s="68" t="s">
        <v>1004</v>
      </c>
      <c r="AJB66" s="68" t="s">
        <v>1004</v>
      </c>
      <c r="AJC66" s="68" t="s">
        <v>1004</v>
      </c>
      <c r="AJD66" s="68" t="s">
        <v>1004</v>
      </c>
      <c r="AJE66" s="68" t="s">
        <v>1004</v>
      </c>
      <c r="AJF66" s="68" t="s">
        <v>1004</v>
      </c>
      <c r="AJG66" s="68" t="s">
        <v>1004</v>
      </c>
      <c r="AJH66" s="68" t="s">
        <v>1004</v>
      </c>
      <c r="AJI66" s="68" t="s">
        <v>1004</v>
      </c>
      <c r="AJJ66" s="68" t="s">
        <v>1004</v>
      </c>
      <c r="AJK66" s="68" t="s">
        <v>1004</v>
      </c>
      <c r="AJL66" s="68" t="s">
        <v>1004</v>
      </c>
      <c r="AJM66" s="68" t="s">
        <v>1004</v>
      </c>
      <c r="AJN66" s="68" t="s">
        <v>1004</v>
      </c>
      <c r="AJO66" s="68" t="s">
        <v>1004</v>
      </c>
      <c r="AJP66" s="68" t="s">
        <v>1004</v>
      </c>
      <c r="AJQ66" s="68" t="s">
        <v>1004</v>
      </c>
      <c r="AJR66" s="68" t="s">
        <v>1004</v>
      </c>
      <c r="AJS66" s="68" t="s">
        <v>1004</v>
      </c>
      <c r="AJT66" s="68" t="s">
        <v>1004</v>
      </c>
      <c r="AJU66" s="68" t="s">
        <v>1004</v>
      </c>
      <c r="AJV66" s="68" t="s">
        <v>1004</v>
      </c>
      <c r="AJW66" s="68" t="s">
        <v>1004</v>
      </c>
      <c r="AJX66" s="68" t="s">
        <v>1004</v>
      </c>
      <c r="AJY66" s="68" t="s">
        <v>1004</v>
      </c>
      <c r="AJZ66" s="68" t="s">
        <v>1004</v>
      </c>
      <c r="AKA66" s="68" t="s">
        <v>1004</v>
      </c>
      <c r="AKB66" s="68" t="s">
        <v>1004</v>
      </c>
      <c r="AKC66" s="68" t="s">
        <v>1004</v>
      </c>
      <c r="AKD66" s="68" t="s">
        <v>1004</v>
      </c>
      <c r="AKE66" s="68" t="s">
        <v>1004</v>
      </c>
      <c r="AKF66" s="68" t="s">
        <v>1004</v>
      </c>
      <c r="AKG66" s="68" t="s">
        <v>1004</v>
      </c>
      <c r="AKH66" s="68" t="s">
        <v>1004</v>
      </c>
      <c r="AKI66" s="68" t="s">
        <v>1004</v>
      </c>
      <c r="AKJ66" s="68" t="s">
        <v>1004</v>
      </c>
      <c r="AKK66" s="68" t="s">
        <v>1004</v>
      </c>
      <c r="AKL66" s="68" t="s">
        <v>1004</v>
      </c>
      <c r="AKM66" s="68" t="s">
        <v>1004</v>
      </c>
      <c r="AKN66" s="68" t="s">
        <v>1004</v>
      </c>
      <c r="AKO66" s="68" t="s">
        <v>1004</v>
      </c>
      <c r="AKP66" s="68" t="s">
        <v>1004</v>
      </c>
      <c r="AKQ66" s="68" t="s">
        <v>1004</v>
      </c>
      <c r="AKR66" s="68" t="s">
        <v>1004</v>
      </c>
      <c r="AKS66" s="68" t="s">
        <v>1004</v>
      </c>
      <c r="AKT66" s="68" t="s">
        <v>1004</v>
      </c>
      <c r="AKU66" s="68" t="s">
        <v>1004</v>
      </c>
      <c r="AKV66" s="68" t="s">
        <v>1004</v>
      </c>
      <c r="AKW66" s="68" t="s">
        <v>1004</v>
      </c>
      <c r="AKX66" s="68" t="s">
        <v>1004</v>
      </c>
      <c r="AKY66" s="68" t="s">
        <v>1004</v>
      </c>
      <c r="AKZ66" s="68" t="s">
        <v>1004</v>
      </c>
      <c r="ALA66" s="68" t="s">
        <v>180</v>
      </c>
      <c r="ALB66" s="68" t="s">
        <v>1004</v>
      </c>
      <c r="ALC66" s="68" t="s">
        <v>1004</v>
      </c>
      <c r="ALD66" s="68" t="s">
        <v>1004</v>
      </c>
      <c r="ALE66" s="68" t="s">
        <v>1004</v>
      </c>
      <c r="ALF66" s="68" t="s">
        <v>1004</v>
      </c>
      <c r="ALG66" s="68" t="s">
        <v>180</v>
      </c>
      <c r="ALH66" s="68" t="s">
        <v>1004</v>
      </c>
      <c r="ALI66" s="68" t="s">
        <v>1004</v>
      </c>
      <c r="ALJ66" s="68" t="s">
        <v>1004</v>
      </c>
      <c r="ALK66" s="68" t="s">
        <v>1004</v>
      </c>
      <c r="ALL66" s="68" t="s">
        <v>1004</v>
      </c>
      <c r="ALM66" s="68" t="s">
        <v>1004</v>
      </c>
      <c r="ALN66" s="68" t="s">
        <v>1004</v>
      </c>
      <c r="ALO66" s="68" t="s">
        <v>1004</v>
      </c>
      <c r="ALP66" s="68" t="s">
        <v>1004</v>
      </c>
      <c r="ALQ66" s="68" t="s">
        <v>1004</v>
      </c>
      <c r="ALR66" s="68" t="s">
        <v>1004</v>
      </c>
      <c r="ALS66" s="68" t="s">
        <v>1004</v>
      </c>
      <c r="ALT66" s="68" t="s">
        <v>1004</v>
      </c>
      <c r="ALU66" s="68" t="s">
        <v>1004</v>
      </c>
      <c r="ALV66" s="68" t="s">
        <v>1004</v>
      </c>
      <c r="ALW66" s="68" t="s">
        <v>182</v>
      </c>
      <c r="ALX66" s="68" t="s">
        <v>1004</v>
      </c>
      <c r="ALY66" s="68" t="s">
        <v>1004</v>
      </c>
      <c r="ALZ66" s="68" t="s">
        <v>1004</v>
      </c>
      <c r="AMA66" s="68" t="s">
        <v>1004</v>
      </c>
      <c r="AMB66" s="68" t="s">
        <v>1004</v>
      </c>
      <c r="AMC66" s="68" t="s">
        <v>1004</v>
      </c>
      <c r="AMD66" s="68" t="s">
        <v>1004</v>
      </c>
      <c r="AME66" s="68" t="s">
        <v>1004</v>
      </c>
      <c r="AMF66" s="68" t="s">
        <v>1004</v>
      </c>
      <c r="AMG66" s="68" t="s">
        <v>1004</v>
      </c>
      <c r="AMH66" s="68" t="s">
        <v>1004</v>
      </c>
      <c r="AMI66" s="68" t="s">
        <v>1004</v>
      </c>
      <c r="AMJ66" s="68" t="s">
        <v>1004</v>
      </c>
      <c r="AMK66" s="68" t="s">
        <v>1004</v>
      </c>
      <c r="AML66" s="68" t="s">
        <v>1004</v>
      </c>
      <c r="AMM66" s="68" t="s">
        <v>182</v>
      </c>
      <c r="AMN66" s="68" t="s">
        <v>1004</v>
      </c>
      <c r="AMO66" s="68" t="s">
        <v>1004</v>
      </c>
      <c r="AMP66" s="68" t="s">
        <v>1004</v>
      </c>
      <c r="AMQ66" s="68" t="s">
        <v>1004</v>
      </c>
      <c r="AMR66" s="68" t="s">
        <v>1004</v>
      </c>
      <c r="AMS66" s="68" t="s">
        <v>1004</v>
      </c>
      <c r="AMT66" s="68" t="s">
        <v>1004</v>
      </c>
      <c r="AMU66" s="68" t="s">
        <v>1004</v>
      </c>
      <c r="AMV66" s="68" t="s">
        <v>1004</v>
      </c>
      <c r="AMW66" s="68" t="s">
        <v>1004</v>
      </c>
      <c r="AMX66" s="68" t="s">
        <v>1004</v>
      </c>
      <c r="AMY66" s="68" t="s">
        <v>1004</v>
      </c>
      <c r="AMZ66" s="68" t="s">
        <v>1004</v>
      </c>
      <c r="ANA66" s="68" t="s">
        <v>180</v>
      </c>
      <c r="ANB66" s="68" t="s">
        <v>1004</v>
      </c>
      <c r="ANC66" s="68" t="s">
        <v>1004</v>
      </c>
      <c r="AND66" s="68" t="s">
        <v>1004</v>
      </c>
      <c r="ANE66" s="68" t="s">
        <v>1004</v>
      </c>
      <c r="ANF66" s="68" t="s">
        <v>1004</v>
      </c>
      <c r="ANG66" s="68" t="s">
        <v>1004</v>
      </c>
      <c r="ANH66" s="68" t="s">
        <v>1004</v>
      </c>
      <c r="ANI66" s="68" t="s">
        <v>1004</v>
      </c>
      <c r="ANJ66" s="68" t="s">
        <v>1004</v>
      </c>
      <c r="ANK66" s="68" t="s">
        <v>1004</v>
      </c>
      <c r="ANL66" s="68" t="s">
        <v>1004</v>
      </c>
      <c r="ANM66" s="68" t="s">
        <v>1004</v>
      </c>
      <c r="ANN66" s="68" t="s">
        <v>1004</v>
      </c>
      <c r="ANO66" s="68" t="s">
        <v>1004</v>
      </c>
      <c r="ANP66" s="68" t="s">
        <v>1004</v>
      </c>
      <c r="ANQ66" s="68" t="s">
        <v>1004</v>
      </c>
      <c r="ANR66" s="68" t="s">
        <v>1004</v>
      </c>
      <c r="ANS66" s="68" t="s">
        <v>1004</v>
      </c>
      <c r="ANT66" s="68" t="s">
        <v>1004</v>
      </c>
      <c r="ANU66" s="68" t="s">
        <v>180</v>
      </c>
      <c r="ANV66" s="68" t="s">
        <v>1004</v>
      </c>
      <c r="ANW66" s="68" t="s">
        <v>1004</v>
      </c>
      <c r="ANX66" s="68" t="s">
        <v>1004</v>
      </c>
      <c r="ANY66" s="68" t="s">
        <v>1004</v>
      </c>
      <c r="ANZ66" s="68" t="s">
        <v>1004</v>
      </c>
      <c r="AOA66" s="68" t="s">
        <v>1004</v>
      </c>
      <c r="AOB66" s="68" t="s">
        <v>1004</v>
      </c>
      <c r="AOC66" s="68" t="s">
        <v>1004</v>
      </c>
      <c r="AOD66" s="68" t="s">
        <v>1004</v>
      </c>
      <c r="AOE66" s="68" t="s">
        <v>1004</v>
      </c>
      <c r="AOF66" s="68" t="s">
        <v>1004</v>
      </c>
      <c r="AOG66" s="68" t="s">
        <v>1004</v>
      </c>
      <c r="AOH66" s="68" t="s">
        <v>1004</v>
      </c>
      <c r="AOI66" s="68" t="s">
        <v>1004</v>
      </c>
      <c r="AOJ66" s="68" t="s">
        <v>1004</v>
      </c>
      <c r="AOK66" s="68" t="s">
        <v>1004</v>
      </c>
      <c r="AOL66" s="68" t="s">
        <v>1004</v>
      </c>
      <c r="AOM66" s="68" t="s">
        <v>1004</v>
      </c>
      <c r="AON66" s="68" t="s">
        <v>1004</v>
      </c>
      <c r="AOO66" s="68" t="s">
        <v>1004</v>
      </c>
      <c r="AOP66" s="68" t="s">
        <v>1004</v>
      </c>
      <c r="AOQ66" s="68" t="s">
        <v>1004</v>
      </c>
      <c r="AOR66" s="68" t="s">
        <v>1004</v>
      </c>
      <c r="AOS66" s="68" t="s">
        <v>1004</v>
      </c>
      <c r="AOT66" s="68" t="s">
        <v>1004</v>
      </c>
      <c r="AOU66" s="68" t="s">
        <v>1004</v>
      </c>
      <c r="AOV66" s="68" t="s">
        <v>1004</v>
      </c>
      <c r="AOW66" s="68" t="s">
        <v>1004</v>
      </c>
      <c r="AOX66" s="68" t="s">
        <v>1004</v>
      </c>
      <c r="AOY66" s="68" t="s">
        <v>1004</v>
      </c>
      <c r="AOZ66" s="68" t="s">
        <v>1004</v>
      </c>
      <c r="APA66" s="68" t="s">
        <v>1004</v>
      </c>
      <c r="APB66" s="68" t="s">
        <v>1004</v>
      </c>
      <c r="APC66" s="68" t="s">
        <v>1004</v>
      </c>
      <c r="APD66" s="68" t="s">
        <v>1004</v>
      </c>
      <c r="APE66" s="68" t="s">
        <v>1004</v>
      </c>
      <c r="APF66" s="68" t="s">
        <v>1004</v>
      </c>
      <c r="APG66" s="68" t="s">
        <v>1004</v>
      </c>
      <c r="APH66" s="68" t="s">
        <v>1004</v>
      </c>
      <c r="API66" s="68" t="s">
        <v>1004</v>
      </c>
      <c r="APJ66" s="68" t="s">
        <v>1004</v>
      </c>
      <c r="APK66" s="68" t="s">
        <v>1004</v>
      </c>
      <c r="APL66" s="68" t="s">
        <v>1004</v>
      </c>
      <c r="APM66" s="68" t="s">
        <v>1004</v>
      </c>
      <c r="APN66" s="68" t="s">
        <v>1004</v>
      </c>
      <c r="APO66" s="68" t="s">
        <v>1004</v>
      </c>
      <c r="APP66" s="68" t="s">
        <v>1004</v>
      </c>
      <c r="APQ66" s="68" t="s">
        <v>1004</v>
      </c>
      <c r="APR66" s="68" t="s">
        <v>1004</v>
      </c>
      <c r="APS66" s="68" t="s">
        <v>1004</v>
      </c>
      <c r="APT66" s="68" t="s">
        <v>1004</v>
      </c>
      <c r="APU66" s="68" t="s">
        <v>1004</v>
      </c>
      <c r="APV66" s="68" t="s">
        <v>1004</v>
      </c>
      <c r="APW66" s="68" t="s">
        <v>1004</v>
      </c>
      <c r="APX66" s="68" t="s">
        <v>1004</v>
      </c>
      <c r="APY66" s="68" t="s">
        <v>1004</v>
      </c>
      <c r="APZ66" s="68" t="s">
        <v>1004</v>
      </c>
      <c r="AQA66" s="68" t="s">
        <v>1004</v>
      </c>
      <c r="AQB66" s="68" t="s">
        <v>1004</v>
      </c>
      <c r="AQC66" s="68" t="s">
        <v>1004</v>
      </c>
      <c r="AQD66" s="68" t="s">
        <v>1004</v>
      </c>
      <c r="AQE66" s="68" t="s">
        <v>1004</v>
      </c>
      <c r="AQF66" s="68" t="s">
        <v>1004</v>
      </c>
      <c r="AQG66" s="68" t="s">
        <v>1004</v>
      </c>
      <c r="AQH66" s="68" t="s">
        <v>1004</v>
      </c>
      <c r="AQI66" s="68" t="s">
        <v>1004</v>
      </c>
      <c r="AQJ66" s="68" t="s">
        <v>1004</v>
      </c>
      <c r="AQK66" s="68" t="s">
        <v>1004</v>
      </c>
      <c r="AQL66" s="68" t="s">
        <v>1004</v>
      </c>
      <c r="AQM66" s="68" t="s">
        <v>1004</v>
      </c>
      <c r="AQN66" s="68" t="s">
        <v>1004</v>
      </c>
      <c r="AQO66" s="68" t="s">
        <v>1004</v>
      </c>
      <c r="AQP66" s="68" t="s">
        <v>1004</v>
      </c>
      <c r="AQQ66" s="68" t="s">
        <v>1004</v>
      </c>
      <c r="AQR66" s="68" t="s">
        <v>1004</v>
      </c>
      <c r="AQS66" s="68" t="s">
        <v>1004</v>
      </c>
      <c r="AQT66" s="68" t="s">
        <v>1004</v>
      </c>
      <c r="AQU66" s="68" t="s">
        <v>1004</v>
      </c>
      <c r="AQV66" s="68" t="s">
        <v>1004</v>
      </c>
      <c r="AQW66" s="68" t="s">
        <v>1004</v>
      </c>
      <c r="AQX66" s="68" t="s">
        <v>1004</v>
      </c>
      <c r="AQY66" s="68" t="s">
        <v>182</v>
      </c>
      <c r="AQZ66" s="68" t="s">
        <v>1004</v>
      </c>
      <c r="ARA66" s="68" t="s">
        <v>1004</v>
      </c>
      <c r="ARB66" s="68" t="s">
        <v>1004</v>
      </c>
      <c r="ARC66" s="68" t="s">
        <v>1004</v>
      </c>
      <c r="ARD66" s="68" t="s">
        <v>1004</v>
      </c>
      <c r="ARE66" s="68" t="s">
        <v>1004</v>
      </c>
      <c r="ARF66" s="68" t="s">
        <v>1004</v>
      </c>
      <c r="ARG66" s="68" t="s">
        <v>1004</v>
      </c>
      <c r="ARH66" s="68" t="s">
        <v>1004</v>
      </c>
      <c r="ARI66" s="68" t="s">
        <v>1004</v>
      </c>
      <c r="ARJ66" s="68" t="s">
        <v>1004</v>
      </c>
      <c r="ARK66" s="68" t="s">
        <v>1004</v>
      </c>
      <c r="ARL66" s="68" t="s">
        <v>1004</v>
      </c>
      <c r="ARM66" s="68" t="s">
        <v>1004</v>
      </c>
      <c r="ARN66" s="68" t="s">
        <v>1004</v>
      </c>
      <c r="ARO66" s="68" t="s">
        <v>1004</v>
      </c>
      <c r="ARP66" s="68" t="s">
        <v>1004</v>
      </c>
      <c r="ARQ66" s="68" t="s">
        <v>1004</v>
      </c>
      <c r="ARR66" s="68" t="s">
        <v>1004</v>
      </c>
      <c r="ARS66" s="68" t="s">
        <v>1004</v>
      </c>
      <c r="ART66" s="68" t="s">
        <v>1004</v>
      </c>
      <c r="ARU66" s="68" t="s">
        <v>1004</v>
      </c>
      <c r="ARV66" s="68" t="s">
        <v>1004</v>
      </c>
      <c r="ARW66" s="68" t="s">
        <v>1004</v>
      </c>
      <c r="ARX66" s="68" t="s">
        <v>1004</v>
      </c>
      <c r="ARY66" s="68" t="s">
        <v>1004</v>
      </c>
      <c r="ARZ66" s="68" t="s">
        <v>1004</v>
      </c>
      <c r="ASA66" s="68" t="s">
        <v>1004</v>
      </c>
      <c r="ASB66" s="68" t="s">
        <v>1004</v>
      </c>
      <c r="ASC66" s="68" t="s">
        <v>1004</v>
      </c>
      <c r="ASD66" s="68" t="s">
        <v>1004</v>
      </c>
      <c r="ASE66" s="68" t="s">
        <v>1004</v>
      </c>
      <c r="ASF66" s="68" t="s">
        <v>1004</v>
      </c>
      <c r="ASG66" s="68" t="s">
        <v>1004</v>
      </c>
      <c r="ASH66" s="68" t="s">
        <v>1004</v>
      </c>
      <c r="ASI66" s="68" t="s">
        <v>1004</v>
      </c>
      <c r="ASJ66" s="68" t="s">
        <v>1004</v>
      </c>
      <c r="ASK66" s="68" t="s">
        <v>1004</v>
      </c>
      <c r="ASL66" s="68" t="s">
        <v>1004</v>
      </c>
      <c r="ASM66" s="68" t="s">
        <v>1004</v>
      </c>
      <c r="ASN66" s="68" t="s">
        <v>1004</v>
      </c>
      <c r="ASO66" s="68" t="s">
        <v>1004</v>
      </c>
      <c r="ASP66" s="68" t="s">
        <v>1004</v>
      </c>
      <c r="ASQ66" s="68" t="s">
        <v>1004</v>
      </c>
      <c r="ASR66" s="68" t="s">
        <v>1004</v>
      </c>
      <c r="ASS66" s="68" t="s">
        <v>1004</v>
      </c>
      <c r="AST66" s="68" t="s">
        <v>1004</v>
      </c>
      <c r="ASU66" s="68" t="s">
        <v>1004</v>
      </c>
      <c r="ASV66" s="68" t="s">
        <v>1004</v>
      </c>
      <c r="ASW66" s="68" t="s">
        <v>1004</v>
      </c>
      <c r="ASX66" s="68" t="s">
        <v>1004</v>
      </c>
      <c r="ASY66" s="68" t="s">
        <v>1004</v>
      </c>
      <c r="ASZ66" s="68" t="s">
        <v>1004</v>
      </c>
      <c r="ATA66" s="68" t="s">
        <v>1004</v>
      </c>
      <c r="ATB66" s="68" t="s">
        <v>1004</v>
      </c>
      <c r="ATC66" s="68" t="s">
        <v>1004</v>
      </c>
      <c r="ATD66" s="68" t="s">
        <v>180</v>
      </c>
      <c r="ATE66" s="68" t="s">
        <v>1004</v>
      </c>
      <c r="ATF66" s="68" t="s">
        <v>1004</v>
      </c>
      <c r="ATG66" s="68" t="s">
        <v>1004</v>
      </c>
      <c r="ATH66" s="68" t="s">
        <v>1004</v>
      </c>
      <c r="ATI66" s="68" t="s">
        <v>1004</v>
      </c>
      <c r="ATJ66" s="68" t="s">
        <v>1004</v>
      </c>
      <c r="ATK66" s="68" t="s">
        <v>1004</v>
      </c>
      <c r="ATL66" s="68" t="s">
        <v>1004</v>
      </c>
      <c r="ATM66" s="68" t="s">
        <v>1004</v>
      </c>
      <c r="ATN66" s="68" t="s">
        <v>1004</v>
      </c>
      <c r="ATO66" s="68" t="s">
        <v>1004</v>
      </c>
      <c r="ATP66" s="68" t="s">
        <v>1004</v>
      </c>
      <c r="ATQ66" s="68" t="s">
        <v>1004</v>
      </c>
      <c r="ATR66" s="68" t="s">
        <v>1004</v>
      </c>
      <c r="ATS66" s="68" t="s">
        <v>1004</v>
      </c>
      <c r="ATT66" s="68" t="s">
        <v>1004</v>
      </c>
      <c r="ATU66" s="68" t="s">
        <v>1004</v>
      </c>
      <c r="ATV66" s="68" t="s">
        <v>1004</v>
      </c>
      <c r="ATW66" s="68" t="s">
        <v>1004</v>
      </c>
      <c r="ATX66" s="68" t="s">
        <v>182</v>
      </c>
      <c r="ATY66" s="68" t="s">
        <v>1004</v>
      </c>
      <c r="ATZ66" s="68" t="s">
        <v>1004</v>
      </c>
      <c r="AUA66" s="68" t="s">
        <v>1004</v>
      </c>
      <c r="AUB66" s="68" t="s">
        <v>1004</v>
      </c>
      <c r="AUC66" s="68" t="s">
        <v>1004</v>
      </c>
      <c r="AUD66" s="68" t="s">
        <v>1004</v>
      </c>
      <c r="AUE66" s="68" t="s">
        <v>1004</v>
      </c>
      <c r="AUF66" s="68" t="s">
        <v>1004</v>
      </c>
      <c r="AUG66" s="68" t="s">
        <v>1004</v>
      </c>
      <c r="AUH66" s="68" t="s">
        <v>1004</v>
      </c>
      <c r="AUI66" s="68" t="s">
        <v>1004</v>
      </c>
      <c r="AUJ66" s="68" t="s">
        <v>1004</v>
      </c>
      <c r="AUK66" s="68" t="s">
        <v>1004</v>
      </c>
      <c r="AUL66" s="68" t="s">
        <v>1004</v>
      </c>
    </row>
    <row r="67" spans="1:1234">
      <c r="A67" s="68" t="s">
        <v>1004</v>
      </c>
      <c r="B67" s="68" t="s">
        <v>1004</v>
      </c>
      <c r="C67" s="68" t="s">
        <v>1004</v>
      </c>
      <c r="D67" s="68" t="s">
        <v>1004</v>
      </c>
      <c r="E67" s="68" t="s">
        <v>1004</v>
      </c>
      <c r="F67" s="68" t="s">
        <v>1004</v>
      </c>
      <c r="G67" s="68" t="s">
        <v>1004</v>
      </c>
      <c r="H67" s="68" t="s">
        <v>1004</v>
      </c>
      <c r="I67" s="68" t="s">
        <v>1004</v>
      </c>
      <c r="J67" s="68" t="s">
        <v>1004</v>
      </c>
      <c r="K67" s="68" t="s">
        <v>1004</v>
      </c>
      <c r="L67" s="68" t="s">
        <v>1004</v>
      </c>
      <c r="M67" s="68" t="s">
        <v>1004</v>
      </c>
      <c r="N67" s="68" t="s">
        <v>1004</v>
      </c>
      <c r="O67" s="68" t="s">
        <v>1004</v>
      </c>
      <c r="P67" s="68" t="s">
        <v>1004</v>
      </c>
      <c r="Q67" s="68" t="s">
        <v>1004</v>
      </c>
      <c r="R67" s="68" t="s">
        <v>1004</v>
      </c>
      <c r="S67" s="68" t="s">
        <v>180</v>
      </c>
      <c r="T67" s="68" t="s">
        <v>1004</v>
      </c>
      <c r="U67" s="68" t="s">
        <v>1004</v>
      </c>
      <c r="V67" s="68" t="s">
        <v>1004</v>
      </c>
      <c r="W67" s="68" t="s">
        <v>1004</v>
      </c>
      <c r="X67" s="68" t="s">
        <v>1004</v>
      </c>
      <c r="Y67" s="68" t="s">
        <v>1004</v>
      </c>
      <c r="Z67" s="68" t="s">
        <v>1004</v>
      </c>
      <c r="AA67" s="68" t="s">
        <v>1004</v>
      </c>
      <c r="AB67" s="68" t="s">
        <v>1004</v>
      </c>
      <c r="AC67" s="68" t="s">
        <v>1004</v>
      </c>
      <c r="AD67" s="68" t="s">
        <v>1004</v>
      </c>
      <c r="AE67" s="68" t="s">
        <v>1004</v>
      </c>
      <c r="AF67" s="68" t="s">
        <v>1004</v>
      </c>
      <c r="AG67" s="68" t="s">
        <v>1004</v>
      </c>
      <c r="AH67" s="68" t="s">
        <v>1004</v>
      </c>
      <c r="AI67" s="68" t="s">
        <v>1004</v>
      </c>
      <c r="AJ67" s="68" t="s">
        <v>1004</v>
      </c>
      <c r="AK67" s="68" t="s">
        <v>1004</v>
      </c>
      <c r="AL67" s="68" t="s">
        <v>1004</v>
      </c>
      <c r="AM67" s="68" t="s">
        <v>1004</v>
      </c>
      <c r="AN67" s="68" t="s">
        <v>1004</v>
      </c>
      <c r="AO67" s="68" t="s">
        <v>1004</v>
      </c>
      <c r="AP67" s="68" t="s">
        <v>1004</v>
      </c>
      <c r="AQ67" s="68" t="s">
        <v>1004</v>
      </c>
      <c r="AR67" s="68" t="s">
        <v>1004</v>
      </c>
      <c r="AS67" s="68" t="s">
        <v>1004</v>
      </c>
      <c r="AT67" s="68" t="s">
        <v>1004</v>
      </c>
      <c r="AU67" s="68" t="s">
        <v>1004</v>
      </c>
      <c r="AV67" s="68" t="s">
        <v>1004</v>
      </c>
      <c r="AW67" s="68" t="s">
        <v>1004</v>
      </c>
      <c r="AX67" s="68" t="s">
        <v>1004</v>
      </c>
      <c r="AY67" s="68" t="s">
        <v>1004</v>
      </c>
      <c r="AZ67" s="68" t="s">
        <v>1004</v>
      </c>
      <c r="BA67" s="68" t="s">
        <v>1004</v>
      </c>
      <c r="BB67" s="68" t="s">
        <v>1004</v>
      </c>
      <c r="BC67" s="68" t="s">
        <v>1004</v>
      </c>
      <c r="BD67" s="68" t="s">
        <v>1004</v>
      </c>
      <c r="BE67" s="68" t="s">
        <v>1004</v>
      </c>
      <c r="BF67" s="68" t="s">
        <v>1004</v>
      </c>
      <c r="BG67" s="68" t="s">
        <v>1004</v>
      </c>
      <c r="BH67" s="68" t="s">
        <v>1004</v>
      </c>
      <c r="BI67" s="68" t="s">
        <v>1004</v>
      </c>
      <c r="BJ67" s="68" t="s">
        <v>1004</v>
      </c>
      <c r="BK67" s="68" t="s">
        <v>1004</v>
      </c>
      <c r="BL67" s="68" t="s">
        <v>1004</v>
      </c>
      <c r="BM67" s="68" t="s">
        <v>1004</v>
      </c>
      <c r="BN67" s="68" t="s">
        <v>1004</v>
      </c>
      <c r="BO67" s="68" t="s">
        <v>1004</v>
      </c>
      <c r="BP67" s="68" t="s">
        <v>1004</v>
      </c>
      <c r="BQ67" s="68" t="s">
        <v>1004</v>
      </c>
      <c r="BR67" s="68" t="s">
        <v>1004</v>
      </c>
      <c r="BS67" s="68" t="s">
        <v>1004</v>
      </c>
      <c r="BT67" s="68" t="s">
        <v>1004</v>
      </c>
      <c r="BU67" s="68" t="s">
        <v>1004</v>
      </c>
      <c r="BV67" s="68" t="s">
        <v>1004</v>
      </c>
      <c r="BW67" s="68" t="s">
        <v>1004</v>
      </c>
      <c r="BX67" s="68" t="s">
        <v>1004</v>
      </c>
      <c r="BY67" s="68" t="s">
        <v>1004</v>
      </c>
      <c r="BZ67" s="68" t="s">
        <v>1004</v>
      </c>
      <c r="CA67" s="68" t="s">
        <v>1004</v>
      </c>
      <c r="CB67" s="68" t="s">
        <v>1004</v>
      </c>
      <c r="CC67" s="68" t="s">
        <v>1004</v>
      </c>
      <c r="CD67" s="68" t="s">
        <v>1004</v>
      </c>
      <c r="CE67" s="68" t="s">
        <v>1004</v>
      </c>
      <c r="CF67" s="68" t="s">
        <v>1004</v>
      </c>
      <c r="CG67" s="68" t="s">
        <v>180</v>
      </c>
      <c r="CH67" s="68" t="s">
        <v>1004</v>
      </c>
      <c r="CI67" s="68" t="s">
        <v>1004</v>
      </c>
      <c r="CJ67" s="68" t="s">
        <v>1004</v>
      </c>
      <c r="CK67" s="68" t="s">
        <v>1004</v>
      </c>
      <c r="CL67" s="68" t="s">
        <v>1004</v>
      </c>
      <c r="CM67" s="68" t="s">
        <v>1004</v>
      </c>
      <c r="CN67" s="68" t="s">
        <v>1004</v>
      </c>
      <c r="CO67" s="68" t="s">
        <v>1004</v>
      </c>
      <c r="CP67" s="68" t="s">
        <v>1004</v>
      </c>
      <c r="CQ67" s="68" t="s">
        <v>1004</v>
      </c>
      <c r="CR67" s="68" t="s">
        <v>1004</v>
      </c>
      <c r="CS67" s="68" t="s">
        <v>1004</v>
      </c>
      <c r="CT67" s="68" t="s">
        <v>1004</v>
      </c>
      <c r="CU67" s="68" t="s">
        <v>1004</v>
      </c>
      <c r="CV67" s="68" t="s">
        <v>1004</v>
      </c>
      <c r="CW67" s="68" t="s">
        <v>1004</v>
      </c>
      <c r="CX67" s="68" t="s">
        <v>1004</v>
      </c>
      <c r="CY67" s="68" t="s">
        <v>1004</v>
      </c>
      <c r="CZ67" s="68" t="s">
        <v>1004</v>
      </c>
      <c r="DA67" s="68" t="s">
        <v>1004</v>
      </c>
      <c r="DB67" s="68" t="s">
        <v>1004</v>
      </c>
      <c r="DC67" s="68" t="s">
        <v>1004</v>
      </c>
      <c r="DD67" s="68" t="s">
        <v>1004</v>
      </c>
      <c r="DE67" s="68" t="s">
        <v>1004</v>
      </c>
      <c r="DF67" s="68" t="s">
        <v>1004</v>
      </c>
      <c r="DG67" s="68" t="s">
        <v>1004</v>
      </c>
      <c r="DH67" s="68" t="s">
        <v>1004</v>
      </c>
      <c r="DI67" s="68" t="s">
        <v>1004</v>
      </c>
      <c r="DJ67" s="68" t="s">
        <v>1004</v>
      </c>
      <c r="DK67" s="68" t="s">
        <v>1004</v>
      </c>
      <c r="DL67" s="68" t="s">
        <v>1004</v>
      </c>
      <c r="DM67" s="68" t="s">
        <v>1004</v>
      </c>
      <c r="DN67" s="68" t="s">
        <v>1004</v>
      </c>
      <c r="DO67" s="68" t="s">
        <v>182</v>
      </c>
      <c r="DP67" s="68" t="s">
        <v>1004</v>
      </c>
      <c r="DQ67" s="68" t="s">
        <v>180</v>
      </c>
      <c r="DR67" s="68" t="s">
        <v>1004</v>
      </c>
      <c r="DS67" s="68" t="s">
        <v>1004</v>
      </c>
      <c r="DT67" s="68" t="s">
        <v>1004</v>
      </c>
      <c r="DU67" s="68" t="s">
        <v>1004</v>
      </c>
      <c r="DV67" s="68" t="s">
        <v>1004</v>
      </c>
      <c r="DW67" s="68" t="s">
        <v>1004</v>
      </c>
      <c r="DX67" s="68" t="s">
        <v>1004</v>
      </c>
      <c r="DY67" s="68" t="s">
        <v>182</v>
      </c>
      <c r="DZ67" s="68" t="s">
        <v>1004</v>
      </c>
      <c r="EA67" s="68" t="s">
        <v>1004</v>
      </c>
      <c r="EB67" s="68" t="s">
        <v>1004</v>
      </c>
      <c r="EC67" s="68" t="s">
        <v>1004</v>
      </c>
      <c r="ED67" s="68" t="s">
        <v>1004</v>
      </c>
      <c r="EE67" s="68" t="s">
        <v>1004</v>
      </c>
      <c r="EF67" s="68" t="s">
        <v>1004</v>
      </c>
      <c r="EG67" s="68" t="s">
        <v>1004</v>
      </c>
      <c r="EH67" s="68" t="s">
        <v>1004</v>
      </c>
      <c r="EI67" s="68" t="s">
        <v>1004</v>
      </c>
      <c r="EJ67" s="68" t="s">
        <v>1004</v>
      </c>
      <c r="EK67" s="68" t="s">
        <v>1004</v>
      </c>
      <c r="EL67" s="68" t="s">
        <v>1004</v>
      </c>
      <c r="EM67" s="68" t="s">
        <v>1004</v>
      </c>
      <c r="EN67" s="68" t="s">
        <v>1004</v>
      </c>
      <c r="EO67" s="68" t="s">
        <v>1004</v>
      </c>
      <c r="EP67" s="68" t="s">
        <v>1004</v>
      </c>
      <c r="EQ67" s="68" t="s">
        <v>1004</v>
      </c>
      <c r="ER67" s="68" t="s">
        <v>1004</v>
      </c>
      <c r="ES67" s="68" t="s">
        <v>1004</v>
      </c>
      <c r="ET67" s="68" t="s">
        <v>1004</v>
      </c>
      <c r="EU67" s="68" t="s">
        <v>1004</v>
      </c>
      <c r="EV67" s="68" t="s">
        <v>1004</v>
      </c>
      <c r="EW67" s="68" t="s">
        <v>1004</v>
      </c>
      <c r="EX67" s="68" t="s">
        <v>1004</v>
      </c>
      <c r="EY67" s="68" t="s">
        <v>1004</v>
      </c>
      <c r="EZ67" s="68" t="s">
        <v>1004</v>
      </c>
      <c r="FA67" s="68" t="s">
        <v>1004</v>
      </c>
      <c r="FB67" s="68" t="s">
        <v>1004</v>
      </c>
      <c r="FC67" s="68" t="s">
        <v>1004</v>
      </c>
      <c r="FD67" s="68" t="s">
        <v>1004</v>
      </c>
      <c r="FE67" s="68" t="s">
        <v>1004</v>
      </c>
      <c r="FF67" s="68" t="s">
        <v>1004</v>
      </c>
      <c r="FG67" s="68" t="s">
        <v>1004</v>
      </c>
      <c r="FH67" s="68" t="s">
        <v>1004</v>
      </c>
      <c r="FI67" s="68" t="s">
        <v>1004</v>
      </c>
      <c r="FJ67" s="68" t="s">
        <v>1004</v>
      </c>
      <c r="FK67" s="68" t="s">
        <v>1004</v>
      </c>
      <c r="FL67" s="68" t="s">
        <v>1004</v>
      </c>
      <c r="FM67" s="68" t="s">
        <v>1004</v>
      </c>
      <c r="FN67" s="68" t="s">
        <v>1004</v>
      </c>
      <c r="FO67" s="68" t="s">
        <v>1004</v>
      </c>
      <c r="FP67" s="68" t="s">
        <v>1004</v>
      </c>
      <c r="FQ67" s="68" t="s">
        <v>1004</v>
      </c>
      <c r="FR67" s="68" t="s">
        <v>1004</v>
      </c>
      <c r="FS67" s="68" t="s">
        <v>1004</v>
      </c>
      <c r="FT67" s="68" t="s">
        <v>1004</v>
      </c>
      <c r="FU67" s="68" t="s">
        <v>1004</v>
      </c>
      <c r="FV67" s="68" t="s">
        <v>1004</v>
      </c>
      <c r="FW67" s="68" t="s">
        <v>1004</v>
      </c>
      <c r="FX67" s="68" t="s">
        <v>1004</v>
      </c>
      <c r="FY67" s="68" t="s">
        <v>1004</v>
      </c>
      <c r="FZ67" s="68" t="s">
        <v>1004</v>
      </c>
      <c r="GA67" s="68" t="s">
        <v>1004</v>
      </c>
      <c r="GB67" s="68" t="s">
        <v>1004</v>
      </c>
      <c r="GC67" s="68" t="s">
        <v>1004</v>
      </c>
      <c r="GD67" s="68" t="s">
        <v>1004</v>
      </c>
      <c r="GE67" s="68" t="s">
        <v>1004</v>
      </c>
      <c r="GF67" s="68" t="s">
        <v>1004</v>
      </c>
      <c r="GG67" s="68" t="s">
        <v>1004</v>
      </c>
      <c r="GH67" s="68" t="s">
        <v>1004</v>
      </c>
      <c r="GI67" s="68" t="s">
        <v>1004</v>
      </c>
      <c r="GJ67" s="68" t="s">
        <v>1004</v>
      </c>
      <c r="GK67" s="68" t="s">
        <v>1004</v>
      </c>
      <c r="GL67" s="68" t="s">
        <v>1004</v>
      </c>
      <c r="GM67" s="68" t="s">
        <v>1004</v>
      </c>
      <c r="GN67" s="68" t="s">
        <v>1004</v>
      </c>
      <c r="GO67" s="68" t="s">
        <v>1004</v>
      </c>
      <c r="GP67" s="68" t="s">
        <v>1004</v>
      </c>
      <c r="GQ67" s="68" t="s">
        <v>1004</v>
      </c>
      <c r="GR67" s="68" t="s">
        <v>1004</v>
      </c>
      <c r="GS67" s="68" t="s">
        <v>1004</v>
      </c>
      <c r="GT67" s="68" t="s">
        <v>1004</v>
      </c>
      <c r="GU67" s="68" t="s">
        <v>1004</v>
      </c>
      <c r="GV67" s="68" t="s">
        <v>1004</v>
      </c>
      <c r="GW67" s="68" t="s">
        <v>1004</v>
      </c>
      <c r="GX67" s="68" t="s">
        <v>1004</v>
      </c>
      <c r="GY67" s="68" t="s">
        <v>1004</v>
      </c>
      <c r="GZ67" s="68" t="s">
        <v>1004</v>
      </c>
      <c r="HA67" s="68" t="s">
        <v>1004</v>
      </c>
      <c r="HB67" s="68" t="s">
        <v>1004</v>
      </c>
      <c r="HC67" s="68" t="s">
        <v>1004</v>
      </c>
      <c r="HD67" s="68" t="s">
        <v>1004</v>
      </c>
      <c r="HE67" s="68" t="s">
        <v>1004</v>
      </c>
      <c r="HF67" s="68" t="s">
        <v>1004</v>
      </c>
      <c r="HG67" s="68" t="s">
        <v>1004</v>
      </c>
      <c r="HH67" s="68" t="s">
        <v>1004</v>
      </c>
      <c r="HI67" s="68" t="s">
        <v>1004</v>
      </c>
      <c r="HJ67" s="68" t="s">
        <v>1004</v>
      </c>
      <c r="HK67" s="68" t="s">
        <v>1004</v>
      </c>
      <c r="HL67" s="68" t="s">
        <v>1004</v>
      </c>
      <c r="HM67" s="68" t="s">
        <v>182</v>
      </c>
      <c r="HN67" s="68" t="s">
        <v>1004</v>
      </c>
      <c r="HO67" s="68" t="s">
        <v>1004</v>
      </c>
      <c r="HP67" s="68" t="s">
        <v>1004</v>
      </c>
      <c r="HQ67" s="68" t="s">
        <v>1004</v>
      </c>
      <c r="HR67" s="68" t="s">
        <v>1004</v>
      </c>
      <c r="HS67" s="68" t="s">
        <v>1004</v>
      </c>
      <c r="HT67" s="68" t="s">
        <v>1004</v>
      </c>
      <c r="HU67" s="68" t="s">
        <v>1004</v>
      </c>
      <c r="HV67" s="68" t="s">
        <v>1004</v>
      </c>
      <c r="HW67" s="68" t="s">
        <v>1004</v>
      </c>
      <c r="HX67" s="68" t="s">
        <v>1004</v>
      </c>
      <c r="HY67" s="68" t="s">
        <v>1004</v>
      </c>
      <c r="HZ67" s="68" t="s">
        <v>1004</v>
      </c>
      <c r="IA67" s="68" t="s">
        <v>1004</v>
      </c>
      <c r="IB67" s="68" t="s">
        <v>1004</v>
      </c>
      <c r="IC67" s="68" t="s">
        <v>1004</v>
      </c>
      <c r="ID67" s="68" t="s">
        <v>1004</v>
      </c>
      <c r="IE67" s="68" t="s">
        <v>1004</v>
      </c>
      <c r="IF67" s="68" t="s">
        <v>182</v>
      </c>
      <c r="IG67" s="68" t="s">
        <v>1004</v>
      </c>
      <c r="IH67" s="68" t="s">
        <v>1004</v>
      </c>
      <c r="II67" s="68" t="s">
        <v>1004</v>
      </c>
      <c r="IJ67" s="68" t="s">
        <v>1004</v>
      </c>
      <c r="IK67" s="68" t="s">
        <v>1004</v>
      </c>
      <c r="IL67" s="68" t="s">
        <v>1004</v>
      </c>
      <c r="IM67" s="68" t="s">
        <v>1004</v>
      </c>
      <c r="IN67" s="68" t="s">
        <v>1004</v>
      </c>
      <c r="IO67" s="68" t="s">
        <v>1004</v>
      </c>
      <c r="IP67" s="68" t="s">
        <v>1004</v>
      </c>
      <c r="IQ67" s="68" t="s">
        <v>1004</v>
      </c>
      <c r="IR67" s="68" t="s">
        <v>1004</v>
      </c>
      <c r="IS67" s="68" t="s">
        <v>1004</v>
      </c>
      <c r="IT67" s="68" t="s">
        <v>1004</v>
      </c>
      <c r="IU67" s="68" t="s">
        <v>1004</v>
      </c>
      <c r="IV67" s="68" t="s">
        <v>1004</v>
      </c>
      <c r="IW67" s="68" t="s">
        <v>1004</v>
      </c>
      <c r="IX67" s="68" t="s">
        <v>1004</v>
      </c>
      <c r="IY67" s="68" t="s">
        <v>1004</v>
      </c>
      <c r="IZ67" s="68" t="s">
        <v>1004</v>
      </c>
      <c r="JA67" s="68" t="s">
        <v>1004</v>
      </c>
      <c r="JB67" s="68" t="s">
        <v>1004</v>
      </c>
      <c r="JC67" s="68" t="s">
        <v>1004</v>
      </c>
      <c r="JD67" s="68" t="s">
        <v>1004</v>
      </c>
      <c r="JE67" s="68" t="s">
        <v>1004</v>
      </c>
      <c r="JF67" s="68" t="s">
        <v>1004</v>
      </c>
      <c r="JG67" s="68" t="s">
        <v>1004</v>
      </c>
      <c r="JH67" s="68" t="s">
        <v>1004</v>
      </c>
      <c r="JI67" s="68" t="s">
        <v>1004</v>
      </c>
      <c r="JJ67" s="68" t="s">
        <v>1004</v>
      </c>
      <c r="JK67" s="68" t="s">
        <v>180</v>
      </c>
      <c r="JL67" s="68" t="s">
        <v>1004</v>
      </c>
      <c r="JM67" s="68" t="s">
        <v>1004</v>
      </c>
      <c r="JN67" s="68" t="s">
        <v>1004</v>
      </c>
      <c r="JO67" s="68" t="s">
        <v>1004</v>
      </c>
      <c r="JP67" s="68" t="s">
        <v>1004</v>
      </c>
      <c r="JQ67" s="68" t="s">
        <v>1004</v>
      </c>
      <c r="JR67" s="68" t="s">
        <v>1004</v>
      </c>
      <c r="JS67" s="68" t="s">
        <v>1004</v>
      </c>
      <c r="JT67" s="68" t="s">
        <v>1004</v>
      </c>
      <c r="JU67" s="68" t="s">
        <v>182</v>
      </c>
      <c r="JV67" s="68" t="s">
        <v>1004</v>
      </c>
      <c r="JW67" s="68" t="s">
        <v>1004</v>
      </c>
      <c r="JX67" s="68" t="s">
        <v>1004</v>
      </c>
      <c r="JY67" s="68" t="s">
        <v>1004</v>
      </c>
      <c r="JZ67" s="68" t="s">
        <v>1004</v>
      </c>
      <c r="KA67" s="68" t="s">
        <v>1004</v>
      </c>
      <c r="KB67" s="68" t="s">
        <v>1004</v>
      </c>
      <c r="KC67" s="68" t="s">
        <v>1004</v>
      </c>
      <c r="KD67" s="68" t="s">
        <v>1004</v>
      </c>
      <c r="KE67" s="68" t="s">
        <v>1004</v>
      </c>
      <c r="KF67" s="68" t="s">
        <v>1004</v>
      </c>
      <c r="KG67" s="68" t="s">
        <v>180</v>
      </c>
      <c r="KH67" s="68" t="s">
        <v>182</v>
      </c>
      <c r="KI67" s="68" t="s">
        <v>1004</v>
      </c>
      <c r="KJ67" s="68" t="s">
        <v>182</v>
      </c>
      <c r="KK67" s="68" t="s">
        <v>1004</v>
      </c>
      <c r="KL67" s="68" t="s">
        <v>1004</v>
      </c>
      <c r="KM67" s="68" t="s">
        <v>1004</v>
      </c>
      <c r="KN67" s="68" t="s">
        <v>1004</v>
      </c>
      <c r="KO67" s="68" t="s">
        <v>1004</v>
      </c>
      <c r="KP67" s="68" t="s">
        <v>1004</v>
      </c>
      <c r="KQ67" s="68" t="s">
        <v>1004</v>
      </c>
      <c r="KR67" s="68" t="s">
        <v>1004</v>
      </c>
      <c r="KS67" s="68" t="s">
        <v>1004</v>
      </c>
      <c r="KT67" s="68" t="s">
        <v>180</v>
      </c>
      <c r="KU67" s="68" t="s">
        <v>1004</v>
      </c>
      <c r="KV67" s="68" t="s">
        <v>1004</v>
      </c>
      <c r="KW67" s="68" t="s">
        <v>1004</v>
      </c>
      <c r="KX67" s="68" t="s">
        <v>1004</v>
      </c>
      <c r="KY67" s="68" t="s">
        <v>1004</v>
      </c>
      <c r="KZ67" s="68" t="s">
        <v>1004</v>
      </c>
      <c r="LA67" s="68" t="s">
        <v>1004</v>
      </c>
      <c r="LB67" s="68" t="s">
        <v>1004</v>
      </c>
      <c r="LC67" s="68" t="s">
        <v>1004</v>
      </c>
      <c r="LD67" s="68" t="s">
        <v>1004</v>
      </c>
      <c r="LE67" s="68" t="s">
        <v>1004</v>
      </c>
      <c r="LF67" s="68" t="s">
        <v>182</v>
      </c>
      <c r="LG67" s="68" t="s">
        <v>1004</v>
      </c>
      <c r="LH67" s="68" t="s">
        <v>1004</v>
      </c>
      <c r="LI67" s="68" t="s">
        <v>1004</v>
      </c>
      <c r="LJ67" s="68" t="s">
        <v>1004</v>
      </c>
      <c r="LK67" s="68" t="s">
        <v>1004</v>
      </c>
      <c r="LL67" s="68" t="s">
        <v>1004</v>
      </c>
      <c r="LM67" s="68" t="s">
        <v>1004</v>
      </c>
      <c r="LN67" s="68" t="s">
        <v>1004</v>
      </c>
      <c r="LO67" s="68" t="s">
        <v>1004</v>
      </c>
      <c r="LP67" s="68" t="s">
        <v>1004</v>
      </c>
      <c r="LQ67" s="68" t="s">
        <v>1004</v>
      </c>
      <c r="LR67" s="68" t="s">
        <v>1004</v>
      </c>
      <c r="LS67" s="68" t="s">
        <v>1004</v>
      </c>
      <c r="LT67" s="68" t="s">
        <v>1004</v>
      </c>
      <c r="LU67" s="68" t="s">
        <v>1004</v>
      </c>
      <c r="LV67" s="68" t="s">
        <v>1004</v>
      </c>
      <c r="LW67" s="68" t="s">
        <v>1004</v>
      </c>
      <c r="LX67" s="68" t="s">
        <v>1004</v>
      </c>
      <c r="LY67" s="68" t="s">
        <v>1004</v>
      </c>
      <c r="LZ67" s="68" t="s">
        <v>1004</v>
      </c>
      <c r="MA67" s="68" t="s">
        <v>1004</v>
      </c>
      <c r="MB67" s="68" t="s">
        <v>1004</v>
      </c>
      <c r="MC67" s="68" t="s">
        <v>1004</v>
      </c>
      <c r="MD67" s="68" t="s">
        <v>1004</v>
      </c>
      <c r="ME67" s="68" t="s">
        <v>1004</v>
      </c>
      <c r="MF67" s="68" t="s">
        <v>1004</v>
      </c>
      <c r="MG67" s="68" t="s">
        <v>1004</v>
      </c>
      <c r="MH67" s="68" t="s">
        <v>1004</v>
      </c>
      <c r="MI67" s="68" t="s">
        <v>1004</v>
      </c>
      <c r="MJ67" s="68" t="s">
        <v>1004</v>
      </c>
      <c r="MK67" s="68" t="s">
        <v>1004</v>
      </c>
      <c r="ML67" s="68" t="s">
        <v>1004</v>
      </c>
      <c r="MM67" s="68" t="s">
        <v>1004</v>
      </c>
      <c r="MN67" s="68" t="s">
        <v>1004</v>
      </c>
      <c r="MO67" s="68" t="s">
        <v>1004</v>
      </c>
      <c r="MP67" s="68" t="s">
        <v>1004</v>
      </c>
      <c r="MQ67" s="68" t="s">
        <v>1004</v>
      </c>
      <c r="MR67" s="68" t="s">
        <v>1004</v>
      </c>
      <c r="MS67" s="68" t="s">
        <v>1004</v>
      </c>
      <c r="MT67" s="68" t="s">
        <v>182</v>
      </c>
      <c r="MU67" s="68" t="s">
        <v>1004</v>
      </c>
      <c r="MV67" s="68" t="s">
        <v>1004</v>
      </c>
      <c r="MW67" s="68" t="s">
        <v>1004</v>
      </c>
      <c r="MX67" s="68" t="s">
        <v>1004</v>
      </c>
      <c r="MY67" s="68" t="s">
        <v>1004</v>
      </c>
      <c r="MZ67" s="68" t="s">
        <v>1004</v>
      </c>
      <c r="NA67" s="68" t="s">
        <v>1004</v>
      </c>
      <c r="NB67" s="68" t="s">
        <v>1004</v>
      </c>
      <c r="NC67" s="68" t="s">
        <v>1004</v>
      </c>
      <c r="ND67" s="68" t="s">
        <v>1004</v>
      </c>
      <c r="NE67" s="68" t="s">
        <v>1004</v>
      </c>
      <c r="NF67" s="68" t="s">
        <v>182</v>
      </c>
      <c r="NG67" s="68" t="s">
        <v>1004</v>
      </c>
      <c r="NH67" s="68" t="s">
        <v>1004</v>
      </c>
      <c r="NI67" s="68" t="s">
        <v>1004</v>
      </c>
      <c r="NJ67" s="68" t="s">
        <v>1004</v>
      </c>
      <c r="NK67" s="68" t="s">
        <v>180</v>
      </c>
      <c r="NL67" s="68" t="s">
        <v>1004</v>
      </c>
      <c r="NM67" s="68" t="s">
        <v>1004</v>
      </c>
      <c r="NN67" s="68" t="s">
        <v>1004</v>
      </c>
      <c r="NO67" s="68" t="s">
        <v>1004</v>
      </c>
      <c r="NP67" s="68" t="s">
        <v>1004</v>
      </c>
      <c r="NQ67" s="68" t="s">
        <v>1004</v>
      </c>
      <c r="NR67" s="68" t="s">
        <v>1004</v>
      </c>
      <c r="NS67" s="68" t="s">
        <v>1004</v>
      </c>
      <c r="NT67" s="68" t="s">
        <v>1004</v>
      </c>
      <c r="NU67" s="68" t="s">
        <v>1004</v>
      </c>
      <c r="NV67" s="68" t="s">
        <v>1004</v>
      </c>
      <c r="NW67" s="68" t="s">
        <v>1004</v>
      </c>
      <c r="NX67" s="68" t="s">
        <v>1004</v>
      </c>
      <c r="NY67" s="68" t="s">
        <v>1004</v>
      </c>
      <c r="NZ67" s="68" t="s">
        <v>1004</v>
      </c>
      <c r="OA67" s="68" t="s">
        <v>180</v>
      </c>
      <c r="OB67" s="68" t="s">
        <v>1004</v>
      </c>
      <c r="OC67" s="68" t="s">
        <v>1004</v>
      </c>
      <c r="OD67" s="68" t="s">
        <v>1004</v>
      </c>
      <c r="OE67" s="68" t="s">
        <v>1004</v>
      </c>
      <c r="OF67" s="68" t="s">
        <v>1004</v>
      </c>
      <c r="OG67" s="68" t="s">
        <v>1004</v>
      </c>
      <c r="OH67" s="68" t="s">
        <v>1004</v>
      </c>
      <c r="OI67" s="68" t="s">
        <v>182</v>
      </c>
      <c r="OJ67" s="68" t="s">
        <v>1004</v>
      </c>
      <c r="OK67" s="68" t="s">
        <v>1004</v>
      </c>
      <c r="OL67" s="68" t="s">
        <v>180</v>
      </c>
      <c r="OM67" s="68" t="s">
        <v>1004</v>
      </c>
      <c r="ON67" s="68" t="s">
        <v>1004</v>
      </c>
      <c r="OO67" s="68" t="s">
        <v>1004</v>
      </c>
      <c r="OP67" s="68" t="s">
        <v>1004</v>
      </c>
      <c r="OQ67" s="68" t="s">
        <v>1004</v>
      </c>
      <c r="OR67" s="68" t="s">
        <v>1004</v>
      </c>
      <c r="OS67" s="68" t="s">
        <v>1004</v>
      </c>
      <c r="OT67" s="68" t="s">
        <v>1004</v>
      </c>
      <c r="OU67" s="68" t="s">
        <v>1004</v>
      </c>
      <c r="OV67" s="68" t="s">
        <v>1004</v>
      </c>
      <c r="OW67" s="68" t="s">
        <v>1004</v>
      </c>
      <c r="OX67" s="68" t="s">
        <v>1004</v>
      </c>
      <c r="OY67" s="68" t="s">
        <v>1004</v>
      </c>
      <c r="OZ67" s="68" t="s">
        <v>1004</v>
      </c>
      <c r="PA67" s="68" t="s">
        <v>1004</v>
      </c>
      <c r="PB67" s="68" t="s">
        <v>1004</v>
      </c>
      <c r="PC67" s="68" t="s">
        <v>1004</v>
      </c>
      <c r="PD67" s="68" t="s">
        <v>182</v>
      </c>
      <c r="PE67" s="68" t="s">
        <v>1004</v>
      </c>
      <c r="PF67" s="68" t="s">
        <v>1004</v>
      </c>
      <c r="PG67" s="68" t="s">
        <v>1004</v>
      </c>
      <c r="PH67" s="68" t="s">
        <v>1004</v>
      </c>
      <c r="PI67" s="68" t="s">
        <v>1004</v>
      </c>
      <c r="PJ67" s="68" t="s">
        <v>1004</v>
      </c>
      <c r="PK67" s="68" t="s">
        <v>1004</v>
      </c>
      <c r="PL67" s="68" t="s">
        <v>1004</v>
      </c>
      <c r="PM67" s="68" t="s">
        <v>1004</v>
      </c>
      <c r="PN67" s="68" t="s">
        <v>1004</v>
      </c>
      <c r="PO67" s="68" t="s">
        <v>1004</v>
      </c>
      <c r="PP67" s="68" t="s">
        <v>1004</v>
      </c>
      <c r="PQ67" s="68" t="s">
        <v>1004</v>
      </c>
      <c r="PR67" s="68" t="s">
        <v>1004</v>
      </c>
      <c r="PS67" s="68" t="s">
        <v>1004</v>
      </c>
      <c r="PT67" s="68" t="s">
        <v>1004</v>
      </c>
      <c r="PU67" s="68" t="s">
        <v>182</v>
      </c>
      <c r="PV67" s="68" t="s">
        <v>1004</v>
      </c>
      <c r="PW67" s="68" t="s">
        <v>1004</v>
      </c>
      <c r="PX67" s="68" t="s">
        <v>1004</v>
      </c>
      <c r="PY67" s="68" t="s">
        <v>1004</v>
      </c>
      <c r="PZ67" s="68" t="s">
        <v>1004</v>
      </c>
      <c r="QA67" s="68" t="s">
        <v>1004</v>
      </c>
      <c r="QB67" s="68" t="s">
        <v>1004</v>
      </c>
      <c r="QC67" s="68" t="s">
        <v>1004</v>
      </c>
      <c r="QD67" s="68" t="s">
        <v>1004</v>
      </c>
      <c r="QE67" s="68" t="s">
        <v>1004</v>
      </c>
      <c r="QF67" s="68" t="s">
        <v>1004</v>
      </c>
      <c r="QG67" s="68" t="s">
        <v>1004</v>
      </c>
      <c r="QH67" s="68" t="s">
        <v>1004</v>
      </c>
      <c r="QI67" s="68" t="s">
        <v>1004</v>
      </c>
      <c r="QJ67" s="68" t="s">
        <v>1004</v>
      </c>
      <c r="QK67" s="68" t="s">
        <v>1004</v>
      </c>
      <c r="QL67" s="68" t="s">
        <v>1004</v>
      </c>
      <c r="QM67" s="68" t="s">
        <v>1004</v>
      </c>
      <c r="QN67" s="68" t="s">
        <v>1004</v>
      </c>
      <c r="QO67" s="68" t="s">
        <v>1004</v>
      </c>
      <c r="QP67" s="68" t="s">
        <v>1004</v>
      </c>
      <c r="QQ67" s="68" t="s">
        <v>1004</v>
      </c>
      <c r="QR67" s="68" t="s">
        <v>1004</v>
      </c>
      <c r="QS67" s="68" t="s">
        <v>1004</v>
      </c>
      <c r="QT67" s="68" t="s">
        <v>1004</v>
      </c>
      <c r="QU67" s="68" t="s">
        <v>1004</v>
      </c>
      <c r="QV67" s="68" t="s">
        <v>1004</v>
      </c>
      <c r="QW67" s="68" t="s">
        <v>1004</v>
      </c>
      <c r="QX67" s="68" t="s">
        <v>1004</v>
      </c>
      <c r="QY67" s="68" t="s">
        <v>1004</v>
      </c>
      <c r="QZ67" s="68" t="s">
        <v>1004</v>
      </c>
      <c r="RA67" s="68" t="s">
        <v>1004</v>
      </c>
      <c r="RB67" s="68" t="s">
        <v>1004</v>
      </c>
      <c r="RC67" s="68" t="s">
        <v>1004</v>
      </c>
      <c r="RD67" s="68" t="s">
        <v>1004</v>
      </c>
      <c r="RE67" s="68" t="s">
        <v>1004</v>
      </c>
      <c r="RF67" s="68" t="s">
        <v>182</v>
      </c>
      <c r="RG67" s="68" t="s">
        <v>1004</v>
      </c>
      <c r="RH67" s="68" t="s">
        <v>1004</v>
      </c>
      <c r="RI67" s="68" t="s">
        <v>1004</v>
      </c>
      <c r="RJ67" s="68" t="s">
        <v>1004</v>
      </c>
      <c r="RK67" s="68" t="s">
        <v>1004</v>
      </c>
      <c r="RL67" s="68" t="s">
        <v>1004</v>
      </c>
      <c r="RM67" s="68" t="s">
        <v>1004</v>
      </c>
      <c r="RN67" s="68" t="s">
        <v>1004</v>
      </c>
      <c r="RO67" s="68" t="s">
        <v>1004</v>
      </c>
      <c r="RP67" s="68" t="s">
        <v>1004</v>
      </c>
      <c r="RQ67" s="68" t="s">
        <v>1004</v>
      </c>
      <c r="RR67" s="68" t="s">
        <v>1004</v>
      </c>
      <c r="RS67" s="68" t="s">
        <v>1004</v>
      </c>
      <c r="RT67" s="68" t="s">
        <v>182</v>
      </c>
      <c r="RU67" s="68" t="s">
        <v>182</v>
      </c>
      <c r="RV67" s="68" t="s">
        <v>1004</v>
      </c>
      <c r="RW67" s="68" t="s">
        <v>1004</v>
      </c>
      <c r="RX67" s="68" t="s">
        <v>1004</v>
      </c>
      <c r="RY67" s="68" t="s">
        <v>1004</v>
      </c>
      <c r="RZ67" s="68" t="s">
        <v>1004</v>
      </c>
      <c r="SA67" s="68" t="s">
        <v>1004</v>
      </c>
      <c r="SB67" s="68" t="s">
        <v>1004</v>
      </c>
      <c r="SC67" s="68" t="s">
        <v>1004</v>
      </c>
      <c r="SD67" s="68" t="s">
        <v>1004</v>
      </c>
      <c r="SE67" s="68" t="s">
        <v>1004</v>
      </c>
      <c r="SF67" s="68" t="s">
        <v>1004</v>
      </c>
      <c r="SG67" s="68" t="s">
        <v>1004</v>
      </c>
      <c r="SH67" s="68" t="s">
        <v>1004</v>
      </c>
      <c r="SI67" s="68" t="s">
        <v>1004</v>
      </c>
      <c r="SJ67" s="68" t="s">
        <v>1004</v>
      </c>
      <c r="SK67" s="68" t="s">
        <v>1004</v>
      </c>
      <c r="SL67" s="68" t="s">
        <v>1004</v>
      </c>
      <c r="SM67" s="68" t="s">
        <v>1004</v>
      </c>
      <c r="SN67" s="68" t="s">
        <v>1004</v>
      </c>
      <c r="SO67" s="68" t="s">
        <v>1004</v>
      </c>
      <c r="SP67" s="68" t="s">
        <v>1004</v>
      </c>
      <c r="SQ67" s="68" t="s">
        <v>1004</v>
      </c>
      <c r="SR67" s="68" t="s">
        <v>1004</v>
      </c>
      <c r="SS67" s="68" t="s">
        <v>1004</v>
      </c>
      <c r="ST67" s="68" t="s">
        <v>1004</v>
      </c>
      <c r="SU67" s="68" t="s">
        <v>1004</v>
      </c>
      <c r="SV67" s="68" t="s">
        <v>1004</v>
      </c>
      <c r="SW67" s="68" t="s">
        <v>1004</v>
      </c>
      <c r="SX67" s="68" t="s">
        <v>1004</v>
      </c>
      <c r="SY67" s="68" t="s">
        <v>1004</v>
      </c>
      <c r="SZ67" s="68" t="s">
        <v>1004</v>
      </c>
      <c r="TA67" s="68" t="s">
        <v>1004</v>
      </c>
      <c r="TB67" s="68" t="s">
        <v>1004</v>
      </c>
      <c r="TC67" s="68" t="s">
        <v>1004</v>
      </c>
      <c r="TD67" s="68" t="s">
        <v>1004</v>
      </c>
      <c r="TE67" s="68" t="s">
        <v>1004</v>
      </c>
      <c r="TF67" s="68" t="s">
        <v>1004</v>
      </c>
      <c r="TG67" s="68" t="s">
        <v>1004</v>
      </c>
      <c r="TH67" s="68" t="s">
        <v>1004</v>
      </c>
      <c r="TI67" s="68" t="s">
        <v>1004</v>
      </c>
      <c r="TJ67" s="68" t="s">
        <v>1004</v>
      </c>
      <c r="TK67" s="68" t="s">
        <v>1004</v>
      </c>
      <c r="TL67" s="68" t="s">
        <v>1004</v>
      </c>
      <c r="TM67" s="68" t="s">
        <v>1004</v>
      </c>
      <c r="TN67" s="68" t="s">
        <v>1004</v>
      </c>
      <c r="TO67" s="68" t="s">
        <v>1004</v>
      </c>
      <c r="TP67" s="68" t="s">
        <v>1004</v>
      </c>
      <c r="TQ67" s="68" t="s">
        <v>1004</v>
      </c>
      <c r="TR67" s="68" t="s">
        <v>1004</v>
      </c>
      <c r="TS67" s="68" t="s">
        <v>1004</v>
      </c>
      <c r="TT67" s="68" t="s">
        <v>1004</v>
      </c>
      <c r="TU67" s="68" t="s">
        <v>1004</v>
      </c>
      <c r="TV67" s="68" t="s">
        <v>1004</v>
      </c>
      <c r="TW67" s="68" t="s">
        <v>1004</v>
      </c>
      <c r="TX67" s="68" t="s">
        <v>1004</v>
      </c>
      <c r="TY67" s="68" t="s">
        <v>1004</v>
      </c>
      <c r="TZ67" s="68" t="s">
        <v>1004</v>
      </c>
      <c r="UA67" s="68" t="s">
        <v>1004</v>
      </c>
      <c r="UB67" s="68" t="s">
        <v>1004</v>
      </c>
      <c r="UC67" s="68" t="s">
        <v>1004</v>
      </c>
      <c r="UD67" s="68" t="s">
        <v>1004</v>
      </c>
      <c r="UE67" s="68" t="s">
        <v>1004</v>
      </c>
      <c r="UF67" s="68" t="s">
        <v>1004</v>
      </c>
      <c r="UG67" s="68" t="s">
        <v>1004</v>
      </c>
      <c r="UH67" s="68" t="s">
        <v>1004</v>
      </c>
      <c r="UI67" s="68" t="s">
        <v>1004</v>
      </c>
      <c r="UJ67" s="68" t="s">
        <v>1004</v>
      </c>
      <c r="UK67" s="68" t="s">
        <v>1004</v>
      </c>
      <c r="UL67" s="68" t="s">
        <v>1004</v>
      </c>
      <c r="UM67" s="68" t="s">
        <v>1004</v>
      </c>
      <c r="UN67" s="68" t="s">
        <v>1004</v>
      </c>
      <c r="UO67" s="68" t="s">
        <v>1004</v>
      </c>
      <c r="UP67" s="68" t="s">
        <v>1004</v>
      </c>
      <c r="UQ67" s="68" t="s">
        <v>1004</v>
      </c>
      <c r="UR67" s="68" t="s">
        <v>1004</v>
      </c>
      <c r="US67" s="68" t="s">
        <v>1004</v>
      </c>
      <c r="UT67" s="68" t="s">
        <v>1004</v>
      </c>
      <c r="UU67" s="68" t="s">
        <v>1004</v>
      </c>
      <c r="UV67" s="68" t="s">
        <v>1004</v>
      </c>
      <c r="UW67" s="68" t="s">
        <v>1004</v>
      </c>
      <c r="UX67" s="68" t="s">
        <v>1004</v>
      </c>
      <c r="UY67" s="68" t="s">
        <v>1004</v>
      </c>
      <c r="UZ67" s="68" t="s">
        <v>1004</v>
      </c>
      <c r="VA67" s="68" t="s">
        <v>1004</v>
      </c>
      <c r="VB67" s="68" t="s">
        <v>1004</v>
      </c>
      <c r="VC67" s="68" t="s">
        <v>1004</v>
      </c>
      <c r="VD67" s="68" t="s">
        <v>1004</v>
      </c>
      <c r="VE67" s="68" t="s">
        <v>1004</v>
      </c>
      <c r="VF67" s="68" t="s">
        <v>1004</v>
      </c>
      <c r="VG67" s="68" t="s">
        <v>1004</v>
      </c>
      <c r="VH67" s="68" t="s">
        <v>1004</v>
      </c>
      <c r="VI67" s="68" t="s">
        <v>1004</v>
      </c>
      <c r="VJ67" s="68" t="s">
        <v>1004</v>
      </c>
      <c r="VK67" s="68" t="s">
        <v>1004</v>
      </c>
      <c r="VL67" s="68" t="s">
        <v>1004</v>
      </c>
      <c r="VM67" s="68" t="s">
        <v>1004</v>
      </c>
      <c r="VN67" s="68" t="s">
        <v>1004</v>
      </c>
      <c r="VO67" s="68" t="s">
        <v>1004</v>
      </c>
      <c r="VP67" s="68" t="s">
        <v>1004</v>
      </c>
      <c r="VQ67" s="68" t="s">
        <v>1004</v>
      </c>
      <c r="VR67" s="68" t="s">
        <v>1004</v>
      </c>
      <c r="VS67" s="68" t="s">
        <v>1004</v>
      </c>
      <c r="VT67" s="68" t="s">
        <v>1004</v>
      </c>
      <c r="VU67" s="68" t="s">
        <v>1004</v>
      </c>
      <c r="VV67" s="68" t="s">
        <v>1004</v>
      </c>
      <c r="VW67" s="68" t="s">
        <v>1004</v>
      </c>
      <c r="VX67" s="68" t="s">
        <v>1004</v>
      </c>
      <c r="VY67" s="68" t="s">
        <v>1004</v>
      </c>
      <c r="VZ67" s="68" t="s">
        <v>1004</v>
      </c>
      <c r="WA67" s="68" t="s">
        <v>1004</v>
      </c>
      <c r="WB67" s="68" t="s">
        <v>1004</v>
      </c>
      <c r="WC67" s="68" t="s">
        <v>1004</v>
      </c>
      <c r="WD67" s="68" t="s">
        <v>1004</v>
      </c>
      <c r="WE67" s="68" t="s">
        <v>1004</v>
      </c>
      <c r="WF67" s="68" t="s">
        <v>1004</v>
      </c>
      <c r="WG67" s="68" t="s">
        <v>1004</v>
      </c>
      <c r="WH67" s="68" t="s">
        <v>1004</v>
      </c>
      <c r="WI67" s="68" t="s">
        <v>182</v>
      </c>
      <c r="WJ67" s="68" t="s">
        <v>1004</v>
      </c>
      <c r="WK67" s="68" t="s">
        <v>1004</v>
      </c>
      <c r="WL67" s="68" t="s">
        <v>1004</v>
      </c>
      <c r="WM67" s="68" t="s">
        <v>1004</v>
      </c>
      <c r="WN67" s="68" t="s">
        <v>1004</v>
      </c>
      <c r="WO67" s="68" t="s">
        <v>1004</v>
      </c>
      <c r="WP67" s="68" t="s">
        <v>1004</v>
      </c>
      <c r="WQ67" s="68" t="s">
        <v>1004</v>
      </c>
      <c r="WR67" s="68" t="s">
        <v>1004</v>
      </c>
      <c r="WS67" s="68" t="s">
        <v>1004</v>
      </c>
      <c r="WT67" s="68" t="s">
        <v>1004</v>
      </c>
      <c r="WU67" s="68" t="s">
        <v>1004</v>
      </c>
      <c r="WV67" s="68" t="s">
        <v>1004</v>
      </c>
      <c r="WW67" s="68" t="s">
        <v>1004</v>
      </c>
      <c r="WX67" s="68" t="s">
        <v>1004</v>
      </c>
      <c r="WY67" s="68" t="s">
        <v>1004</v>
      </c>
      <c r="WZ67" s="68" t="s">
        <v>1004</v>
      </c>
      <c r="XA67" s="68" t="s">
        <v>1004</v>
      </c>
      <c r="XB67" s="68" t="s">
        <v>1004</v>
      </c>
      <c r="XC67" s="68" t="s">
        <v>1004</v>
      </c>
      <c r="XD67" s="68" t="s">
        <v>1004</v>
      </c>
      <c r="XE67" s="68" t="s">
        <v>1004</v>
      </c>
      <c r="XF67" s="68" t="s">
        <v>1004</v>
      </c>
      <c r="XG67" s="68" t="s">
        <v>1004</v>
      </c>
      <c r="XH67" s="68" t="s">
        <v>1004</v>
      </c>
      <c r="XI67" s="68" t="s">
        <v>1004</v>
      </c>
      <c r="XJ67" s="68" t="s">
        <v>1004</v>
      </c>
      <c r="XK67" s="68" t="s">
        <v>1004</v>
      </c>
      <c r="XL67" s="68" t="s">
        <v>1004</v>
      </c>
      <c r="XM67" s="68" t="s">
        <v>1004</v>
      </c>
      <c r="XN67" s="68" t="s">
        <v>182</v>
      </c>
      <c r="XO67" s="68" t="s">
        <v>1004</v>
      </c>
      <c r="XP67" s="68" t="s">
        <v>1004</v>
      </c>
      <c r="XQ67" s="68" t="s">
        <v>1004</v>
      </c>
      <c r="XR67" s="68" t="s">
        <v>1004</v>
      </c>
      <c r="XS67" s="68" t="s">
        <v>1004</v>
      </c>
      <c r="XT67" s="68" t="s">
        <v>1004</v>
      </c>
      <c r="XU67" s="68" t="s">
        <v>182</v>
      </c>
      <c r="XV67" s="68" t="s">
        <v>1004</v>
      </c>
      <c r="XW67" s="68" t="s">
        <v>1004</v>
      </c>
      <c r="XX67" s="68" t="s">
        <v>1004</v>
      </c>
      <c r="XY67" s="68" t="s">
        <v>1004</v>
      </c>
      <c r="XZ67" s="68" t="s">
        <v>1004</v>
      </c>
      <c r="YA67" s="68" t="s">
        <v>1004</v>
      </c>
      <c r="YB67" s="68" t="s">
        <v>1004</v>
      </c>
      <c r="YC67" s="68" t="s">
        <v>1004</v>
      </c>
      <c r="YD67" s="68" t="s">
        <v>1004</v>
      </c>
      <c r="YE67" s="68" t="s">
        <v>1004</v>
      </c>
      <c r="YF67" s="68" t="s">
        <v>1004</v>
      </c>
      <c r="YG67" s="68" t="s">
        <v>1004</v>
      </c>
      <c r="YH67" s="68" t="s">
        <v>1004</v>
      </c>
      <c r="YI67" s="68" t="s">
        <v>1004</v>
      </c>
      <c r="YJ67" s="68" t="s">
        <v>1004</v>
      </c>
      <c r="YK67" s="68" t="s">
        <v>1004</v>
      </c>
      <c r="YL67" s="68" t="s">
        <v>1004</v>
      </c>
      <c r="YM67" s="68" t="s">
        <v>1004</v>
      </c>
      <c r="YN67" s="68" t="s">
        <v>1004</v>
      </c>
      <c r="YO67" s="68" t="s">
        <v>180</v>
      </c>
      <c r="YP67" s="68" t="s">
        <v>1004</v>
      </c>
      <c r="YQ67" s="68" t="s">
        <v>1004</v>
      </c>
      <c r="YR67" s="68" t="s">
        <v>1004</v>
      </c>
      <c r="YS67" s="68" t="s">
        <v>1004</v>
      </c>
      <c r="YT67" s="68" t="s">
        <v>1004</v>
      </c>
      <c r="YU67" s="68" t="s">
        <v>1004</v>
      </c>
      <c r="YV67" s="68" t="s">
        <v>1004</v>
      </c>
      <c r="YW67" s="68" t="s">
        <v>1004</v>
      </c>
      <c r="YX67" s="68" t="s">
        <v>1004</v>
      </c>
      <c r="YY67" s="68" t="s">
        <v>1004</v>
      </c>
      <c r="YZ67" s="68" t="s">
        <v>1004</v>
      </c>
      <c r="ZA67" s="68" t="s">
        <v>1004</v>
      </c>
      <c r="ZB67" s="68" t="s">
        <v>182</v>
      </c>
      <c r="ZC67" s="68" t="s">
        <v>1004</v>
      </c>
      <c r="ZD67" s="68" t="s">
        <v>1004</v>
      </c>
      <c r="ZE67" s="68" t="s">
        <v>1004</v>
      </c>
      <c r="ZF67" s="68" t="s">
        <v>1004</v>
      </c>
      <c r="ZG67" s="68" t="s">
        <v>1004</v>
      </c>
      <c r="ZH67" s="68" t="s">
        <v>1004</v>
      </c>
      <c r="ZI67" s="68" t="s">
        <v>1004</v>
      </c>
      <c r="ZJ67" s="68" t="s">
        <v>180</v>
      </c>
      <c r="ZK67" s="68" t="s">
        <v>1004</v>
      </c>
      <c r="ZL67" s="68" t="s">
        <v>182</v>
      </c>
      <c r="ZM67" s="68" t="s">
        <v>1004</v>
      </c>
      <c r="ZN67" s="68" t="s">
        <v>1004</v>
      </c>
      <c r="ZO67" s="68" t="s">
        <v>1004</v>
      </c>
      <c r="ZP67" s="68" t="s">
        <v>1004</v>
      </c>
      <c r="ZQ67" s="68" t="s">
        <v>1004</v>
      </c>
      <c r="ZR67" s="68" t="s">
        <v>1004</v>
      </c>
      <c r="ZS67" s="68" t="s">
        <v>1004</v>
      </c>
      <c r="ZT67" s="68" t="s">
        <v>1004</v>
      </c>
      <c r="ZU67" s="68" t="s">
        <v>1004</v>
      </c>
      <c r="ZV67" s="68" t="s">
        <v>1004</v>
      </c>
      <c r="ZW67" s="68" t="s">
        <v>1004</v>
      </c>
      <c r="ZX67" s="68" t="s">
        <v>1004</v>
      </c>
      <c r="ZY67" s="68" t="s">
        <v>1004</v>
      </c>
      <c r="ZZ67" s="68" t="s">
        <v>1004</v>
      </c>
      <c r="AAA67" s="68" t="s">
        <v>1004</v>
      </c>
      <c r="AAB67" s="68" t="s">
        <v>1004</v>
      </c>
      <c r="AAC67" s="68" t="s">
        <v>1004</v>
      </c>
      <c r="AAD67" s="68" t="s">
        <v>1004</v>
      </c>
      <c r="AAE67" s="68" t="s">
        <v>1004</v>
      </c>
      <c r="AAF67" s="68" t="s">
        <v>1004</v>
      </c>
      <c r="AAG67" s="68" t="s">
        <v>1004</v>
      </c>
      <c r="AAH67" s="68" t="s">
        <v>1004</v>
      </c>
      <c r="AAI67" s="68" t="s">
        <v>1004</v>
      </c>
      <c r="AAJ67" s="68" t="s">
        <v>1004</v>
      </c>
      <c r="AAK67" s="68" t="s">
        <v>1004</v>
      </c>
      <c r="AAL67" s="68" t="s">
        <v>1004</v>
      </c>
      <c r="AAM67" s="68" t="s">
        <v>1004</v>
      </c>
      <c r="AAN67" s="68" t="s">
        <v>1004</v>
      </c>
      <c r="AAO67" s="68" t="s">
        <v>1004</v>
      </c>
      <c r="AAP67" s="68" t="s">
        <v>1004</v>
      </c>
      <c r="AAQ67" s="68" t="s">
        <v>1004</v>
      </c>
      <c r="AAR67" s="68" t="s">
        <v>1004</v>
      </c>
      <c r="AAS67" s="68" t="s">
        <v>1004</v>
      </c>
      <c r="AAT67" s="68" t="s">
        <v>1004</v>
      </c>
      <c r="AAU67" s="68" t="s">
        <v>1004</v>
      </c>
      <c r="AAV67" s="68" t="s">
        <v>1004</v>
      </c>
      <c r="AAW67" s="68" t="s">
        <v>1004</v>
      </c>
      <c r="AAX67" s="68" t="s">
        <v>1004</v>
      </c>
      <c r="AAY67" s="68" t="s">
        <v>1004</v>
      </c>
      <c r="AAZ67" s="68" t="s">
        <v>1004</v>
      </c>
      <c r="ABA67" s="68" t="s">
        <v>180</v>
      </c>
      <c r="ABB67" s="68" t="s">
        <v>1004</v>
      </c>
      <c r="ABC67" s="68" t="s">
        <v>1004</v>
      </c>
      <c r="ABD67" s="68" t="s">
        <v>1004</v>
      </c>
      <c r="ABE67" s="68" t="s">
        <v>180</v>
      </c>
      <c r="ABF67" s="68" t="s">
        <v>1004</v>
      </c>
      <c r="ABG67" s="68" t="s">
        <v>1004</v>
      </c>
      <c r="ABH67" s="68" t="s">
        <v>1004</v>
      </c>
      <c r="ABI67" s="68" t="s">
        <v>1004</v>
      </c>
      <c r="ABJ67" s="68" t="s">
        <v>1004</v>
      </c>
      <c r="ABK67" s="68" t="s">
        <v>1004</v>
      </c>
      <c r="ABL67" s="68" t="s">
        <v>1004</v>
      </c>
      <c r="ABM67" s="68" t="s">
        <v>1004</v>
      </c>
      <c r="ABN67" s="68" t="s">
        <v>1004</v>
      </c>
      <c r="ABO67" s="68" t="s">
        <v>1004</v>
      </c>
      <c r="ABP67" s="68" t="s">
        <v>1004</v>
      </c>
      <c r="ABQ67" s="68" t="s">
        <v>1004</v>
      </c>
      <c r="ABR67" s="68" t="s">
        <v>1004</v>
      </c>
      <c r="ABS67" s="68" t="s">
        <v>1004</v>
      </c>
      <c r="ABT67" s="68" t="s">
        <v>1004</v>
      </c>
      <c r="ABU67" s="68" t="s">
        <v>1004</v>
      </c>
      <c r="ABV67" s="68" t="s">
        <v>1004</v>
      </c>
      <c r="ABW67" s="68" t="s">
        <v>1004</v>
      </c>
      <c r="ABX67" s="68" t="s">
        <v>1004</v>
      </c>
      <c r="ABY67" s="68" t="s">
        <v>1004</v>
      </c>
      <c r="ABZ67" s="68" t="s">
        <v>1004</v>
      </c>
      <c r="ACA67" s="68" t="s">
        <v>1004</v>
      </c>
      <c r="ACB67" s="68" t="s">
        <v>1004</v>
      </c>
      <c r="ACC67" s="68" t="s">
        <v>1004</v>
      </c>
      <c r="ACD67" s="68" t="s">
        <v>1004</v>
      </c>
      <c r="ACE67" s="68" t="s">
        <v>1004</v>
      </c>
      <c r="ACF67" s="68" t="s">
        <v>1004</v>
      </c>
      <c r="ACG67" s="68" t="s">
        <v>1004</v>
      </c>
      <c r="ACH67" s="68" t="s">
        <v>1004</v>
      </c>
      <c r="ACI67" s="68" t="s">
        <v>1004</v>
      </c>
      <c r="ACJ67" s="68" t="s">
        <v>1004</v>
      </c>
      <c r="ACK67" s="68" t="s">
        <v>1004</v>
      </c>
      <c r="ACL67" s="68" t="s">
        <v>1004</v>
      </c>
      <c r="ACM67" s="68" t="s">
        <v>180</v>
      </c>
      <c r="ACN67" s="68" t="s">
        <v>1004</v>
      </c>
      <c r="ACO67" s="68" t="s">
        <v>1004</v>
      </c>
      <c r="ACP67" s="68" t="s">
        <v>1004</v>
      </c>
      <c r="ACQ67" s="68" t="s">
        <v>1004</v>
      </c>
      <c r="ACR67" s="68" t="s">
        <v>1004</v>
      </c>
      <c r="ACS67" s="68" t="s">
        <v>1004</v>
      </c>
      <c r="ACT67" s="68" t="s">
        <v>1004</v>
      </c>
      <c r="ACU67" s="68" t="s">
        <v>1004</v>
      </c>
      <c r="ACV67" s="68" t="s">
        <v>1004</v>
      </c>
      <c r="ACW67" s="68" t="s">
        <v>1004</v>
      </c>
      <c r="ACX67" s="68" t="s">
        <v>1004</v>
      </c>
      <c r="ACY67" s="68" t="s">
        <v>1004</v>
      </c>
      <c r="ACZ67" s="68" t="s">
        <v>1004</v>
      </c>
      <c r="ADA67" s="68" t="s">
        <v>1004</v>
      </c>
      <c r="ADB67" s="68" t="s">
        <v>1004</v>
      </c>
      <c r="ADC67" s="68" t="s">
        <v>1004</v>
      </c>
      <c r="ADD67" s="68" t="s">
        <v>182</v>
      </c>
      <c r="ADE67" s="68" t="s">
        <v>1004</v>
      </c>
      <c r="ADF67" s="68" t="s">
        <v>1004</v>
      </c>
      <c r="ADG67" s="68" t="s">
        <v>1004</v>
      </c>
      <c r="ADH67" s="68" t="s">
        <v>1004</v>
      </c>
      <c r="ADI67" s="68" t="s">
        <v>1004</v>
      </c>
      <c r="ADJ67" s="68" t="s">
        <v>1004</v>
      </c>
      <c r="ADK67" s="68" t="s">
        <v>1004</v>
      </c>
      <c r="ADL67" s="68" t="s">
        <v>1004</v>
      </c>
      <c r="ADM67" s="68" t="s">
        <v>1004</v>
      </c>
      <c r="ADN67" s="68" t="s">
        <v>1004</v>
      </c>
      <c r="ADO67" s="68" t="s">
        <v>1004</v>
      </c>
      <c r="ADP67" s="68" t="s">
        <v>1004</v>
      </c>
      <c r="ADQ67" s="68" t="s">
        <v>182</v>
      </c>
      <c r="ADR67" s="68" t="s">
        <v>1004</v>
      </c>
      <c r="ADS67" s="68" t="s">
        <v>1004</v>
      </c>
      <c r="ADT67" s="68" t="s">
        <v>1004</v>
      </c>
      <c r="ADU67" s="68" t="s">
        <v>1004</v>
      </c>
      <c r="ADV67" s="68" t="s">
        <v>182</v>
      </c>
      <c r="ADW67" s="68" t="s">
        <v>1004</v>
      </c>
      <c r="ADX67" s="68" t="s">
        <v>1004</v>
      </c>
      <c r="ADY67" s="68" t="s">
        <v>1004</v>
      </c>
      <c r="ADZ67" s="68" t="s">
        <v>1004</v>
      </c>
      <c r="AEA67" s="68" t="s">
        <v>182</v>
      </c>
      <c r="AEB67" s="68" t="s">
        <v>1004</v>
      </c>
      <c r="AEC67" s="68" t="s">
        <v>1004</v>
      </c>
      <c r="AED67" s="68" t="s">
        <v>1004</v>
      </c>
      <c r="AEE67" s="68" t="s">
        <v>1004</v>
      </c>
      <c r="AEF67" s="68" t="s">
        <v>1004</v>
      </c>
      <c r="AEG67" s="68" t="s">
        <v>1004</v>
      </c>
      <c r="AEH67" s="68" t="s">
        <v>1004</v>
      </c>
      <c r="AEI67" s="68" t="s">
        <v>1004</v>
      </c>
      <c r="AEJ67" s="68" t="s">
        <v>1004</v>
      </c>
      <c r="AEK67" s="68" t="s">
        <v>1004</v>
      </c>
      <c r="AEL67" s="68" t="s">
        <v>1004</v>
      </c>
      <c r="AEM67" s="68" t="s">
        <v>1004</v>
      </c>
      <c r="AEN67" s="68" t="s">
        <v>1004</v>
      </c>
      <c r="AEO67" s="68" t="s">
        <v>1004</v>
      </c>
      <c r="AEP67" s="68" t="s">
        <v>1004</v>
      </c>
      <c r="AEQ67" s="68" t="s">
        <v>1004</v>
      </c>
      <c r="AER67" s="68" t="s">
        <v>1004</v>
      </c>
      <c r="AES67" s="68" t="s">
        <v>1004</v>
      </c>
      <c r="AET67" s="68" t="s">
        <v>1004</v>
      </c>
      <c r="AEU67" s="68" t="s">
        <v>1004</v>
      </c>
      <c r="AEV67" s="68" t="s">
        <v>1004</v>
      </c>
      <c r="AEW67" s="68" t="s">
        <v>1004</v>
      </c>
      <c r="AEX67" s="68" t="s">
        <v>1004</v>
      </c>
      <c r="AEY67" s="68" t="s">
        <v>1004</v>
      </c>
      <c r="AEZ67" s="68" t="s">
        <v>1004</v>
      </c>
      <c r="AFA67" s="68" t="s">
        <v>1004</v>
      </c>
      <c r="AFB67" s="68" t="s">
        <v>182</v>
      </c>
      <c r="AFC67" s="68" t="s">
        <v>1004</v>
      </c>
      <c r="AFD67" s="68" t="s">
        <v>1004</v>
      </c>
      <c r="AFE67" s="68" t="s">
        <v>1004</v>
      </c>
      <c r="AFF67" s="68" t="s">
        <v>180</v>
      </c>
      <c r="AFG67" s="68" t="s">
        <v>1004</v>
      </c>
      <c r="AFH67" s="68" t="s">
        <v>182</v>
      </c>
      <c r="AFI67" s="68" t="s">
        <v>1004</v>
      </c>
      <c r="AFJ67" s="68" t="s">
        <v>1004</v>
      </c>
      <c r="AFK67" s="68" t="s">
        <v>1004</v>
      </c>
      <c r="AFL67" s="68" t="s">
        <v>1004</v>
      </c>
      <c r="AFM67" s="68" t="s">
        <v>1004</v>
      </c>
      <c r="AFN67" s="68" t="s">
        <v>1004</v>
      </c>
      <c r="AFO67" s="68" t="s">
        <v>1004</v>
      </c>
      <c r="AFP67" s="68" t="s">
        <v>1004</v>
      </c>
      <c r="AFQ67" s="68" t="s">
        <v>1004</v>
      </c>
      <c r="AFR67" s="68" t="s">
        <v>1004</v>
      </c>
      <c r="AFS67" s="68" t="s">
        <v>180</v>
      </c>
      <c r="AFT67" s="68" t="s">
        <v>1004</v>
      </c>
      <c r="AFU67" s="68" t="s">
        <v>1004</v>
      </c>
      <c r="AFV67" s="68" t="s">
        <v>1004</v>
      </c>
      <c r="AFW67" s="68" t="s">
        <v>1004</v>
      </c>
      <c r="AFX67" s="68" t="s">
        <v>1004</v>
      </c>
      <c r="AFY67" s="68" t="s">
        <v>180</v>
      </c>
      <c r="AFZ67" s="68" t="s">
        <v>1004</v>
      </c>
      <c r="AGA67" s="68" t="s">
        <v>1004</v>
      </c>
      <c r="AGB67" s="68" t="s">
        <v>1004</v>
      </c>
      <c r="AGC67" s="68" t="s">
        <v>1004</v>
      </c>
      <c r="AGD67" s="68" t="s">
        <v>1004</v>
      </c>
      <c r="AGE67" s="68" t="s">
        <v>1004</v>
      </c>
      <c r="AGF67" s="68" t="s">
        <v>182</v>
      </c>
      <c r="AGG67" s="68" t="s">
        <v>1004</v>
      </c>
      <c r="AGH67" s="68" t="s">
        <v>1004</v>
      </c>
      <c r="AGI67" s="68" t="s">
        <v>1004</v>
      </c>
      <c r="AGJ67" s="68" t="s">
        <v>182</v>
      </c>
      <c r="AGK67" s="68" t="s">
        <v>1004</v>
      </c>
      <c r="AGL67" s="68" t="s">
        <v>1004</v>
      </c>
      <c r="AGM67" s="68" t="s">
        <v>1004</v>
      </c>
      <c r="AGN67" s="68" t="s">
        <v>1004</v>
      </c>
      <c r="AGO67" s="68" t="s">
        <v>1004</v>
      </c>
      <c r="AGP67" s="68" t="s">
        <v>1004</v>
      </c>
      <c r="AGQ67" s="68" t="s">
        <v>1004</v>
      </c>
      <c r="AGR67" s="68" t="s">
        <v>1004</v>
      </c>
      <c r="AGS67" s="68" t="s">
        <v>1004</v>
      </c>
      <c r="AGT67" s="68" t="s">
        <v>1004</v>
      </c>
      <c r="AGU67" s="68" t="s">
        <v>1004</v>
      </c>
      <c r="AGV67" s="68" t="s">
        <v>1004</v>
      </c>
      <c r="AGW67" s="68" t="s">
        <v>1004</v>
      </c>
      <c r="AGX67" s="68" t="s">
        <v>1004</v>
      </c>
      <c r="AGY67" s="68" t="s">
        <v>1004</v>
      </c>
      <c r="AGZ67" s="68" t="s">
        <v>1004</v>
      </c>
      <c r="AHA67" s="68" t="s">
        <v>1004</v>
      </c>
      <c r="AHB67" s="68" t="s">
        <v>1004</v>
      </c>
      <c r="AHC67" s="68" t="s">
        <v>1004</v>
      </c>
      <c r="AHD67" s="68" t="s">
        <v>1004</v>
      </c>
      <c r="AHE67" s="68" t="s">
        <v>1004</v>
      </c>
      <c r="AHF67" s="68" t="s">
        <v>1004</v>
      </c>
      <c r="AHG67" s="68" t="s">
        <v>1004</v>
      </c>
      <c r="AHH67" s="68" t="s">
        <v>1004</v>
      </c>
      <c r="AHI67" s="68" t="s">
        <v>1004</v>
      </c>
      <c r="AHJ67" s="68" t="s">
        <v>1004</v>
      </c>
      <c r="AHK67" s="68" t="s">
        <v>1004</v>
      </c>
      <c r="AHL67" s="68" t="s">
        <v>1004</v>
      </c>
      <c r="AHM67" s="68" t="s">
        <v>1004</v>
      </c>
      <c r="AHN67" s="68" t="s">
        <v>1004</v>
      </c>
      <c r="AHO67" s="68" t="s">
        <v>1004</v>
      </c>
      <c r="AHP67" s="68" t="s">
        <v>1004</v>
      </c>
      <c r="AHQ67" s="68" t="s">
        <v>1004</v>
      </c>
      <c r="AHR67" s="68" t="s">
        <v>1004</v>
      </c>
      <c r="AHS67" s="68" t="s">
        <v>1004</v>
      </c>
      <c r="AHT67" s="68" t="s">
        <v>1004</v>
      </c>
      <c r="AHU67" s="68" t="s">
        <v>1004</v>
      </c>
      <c r="AHV67" s="68" t="s">
        <v>1004</v>
      </c>
      <c r="AHW67" s="68" t="s">
        <v>1004</v>
      </c>
      <c r="AHX67" s="68" t="s">
        <v>1004</v>
      </c>
      <c r="AHY67" s="68" t="s">
        <v>1004</v>
      </c>
      <c r="AHZ67" s="68" t="s">
        <v>1004</v>
      </c>
      <c r="AIA67" s="68" t="s">
        <v>1004</v>
      </c>
      <c r="AIB67" s="68" t="s">
        <v>1004</v>
      </c>
      <c r="AIC67" s="68" t="s">
        <v>1004</v>
      </c>
      <c r="AID67" s="68" t="s">
        <v>1004</v>
      </c>
      <c r="AIE67" s="68" t="s">
        <v>1004</v>
      </c>
      <c r="AIF67" s="68" t="s">
        <v>1004</v>
      </c>
      <c r="AIG67" s="68" t="s">
        <v>1004</v>
      </c>
      <c r="AIH67" s="68" t="s">
        <v>1004</v>
      </c>
      <c r="AII67" s="68" t="s">
        <v>1004</v>
      </c>
      <c r="AIJ67" s="68" t="s">
        <v>1004</v>
      </c>
      <c r="AIK67" s="68" t="s">
        <v>1004</v>
      </c>
      <c r="AIL67" s="68" t="s">
        <v>1004</v>
      </c>
      <c r="AIM67" s="68" t="s">
        <v>180</v>
      </c>
      <c r="AIN67" s="68" t="s">
        <v>1004</v>
      </c>
      <c r="AIO67" s="68" t="s">
        <v>1004</v>
      </c>
      <c r="AIP67" s="68" t="s">
        <v>1004</v>
      </c>
      <c r="AIQ67" s="68" t="s">
        <v>1004</v>
      </c>
      <c r="AIR67" s="68" t="s">
        <v>1004</v>
      </c>
      <c r="AIS67" s="68" t="s">
        <v>1004</v>
      </c>
      <c r="AIT67" s="68" t="s">
        <v>1004</v>
      </c>
      <c r="AIU67" s="68" t="s">
        <v>1004</v>
      </c>
      <c r="AIV67" s="68" t="s">
        <v>1004</v>
      </c>
      <c r="AIW67" s="68" t="s">
        <v>1004</v>
      </c>
      <c r="AIX67" s="68" t="s">
        <v>1004</v>
      </c>
      <c r="AIY67" s="68" t="s">
        <v>1004</v>
      </c>
      <c r="AIZ67" s="68" t="s">
        <v>182</v>
      </c>
      <c r="AJA67" s="68" t="s">
        <v>1004</v>
      </c>
      <c r="AJB67" s="68" t="s">
        <v>1004</v>
      </c>
      <c r="AJC67" s="68" t="s">
        <v>1004</v>
      </c>
      <c r="AJD67" s="68" t="s">
        <v>1004</v>
      </c>
      <c r="AJE67" s="68" t="s">
        <v>1004</v>
      </c>
      <c r="AJF67" s="68" t="s">
        <v>1004</v>
      </c>
      <c r="AJG67" s="68" t="s">
        <v>1004</v>
      </c>
      <c r="AJH67" s="68" t="s">
        <v>1004</v>
      </c>
      <c r="AJI67" s="68" t="s">
        <v>1004</v>
      </c>
      <c r="AJJ67" s="68" t="s">
        <v>1004</v>
      </c>
      <c r="AJK67" s="68" t="s">
        <v>182</v>
      </c>
      <c r="AJL67" s="68" t="s">
        <v>1004</v>
      </c>
      <c r="AJM67" s="68" t="s">
        <v>1004</v>
      </c>
      <c r="AJN67" s="68" t="s">
        <v>1004</v>
      </c>
      <c r="AJO67" s="68" t="s">
        <v>1004</v>
      </c>
      <c r="AJP67" s="68" t="s">
        <v>1004</v>
      </c>
      <c r="AJQ67" s="68" t="s">
        <v>1004</v>
      </c>
      <c r="AJR67" s="68" t="s">
        <v>1004</v>
      </c>
      <c r="AJS67" s="68" t="s">
        <v>1004</v>
      </c>
      <c r="AJT67" s="68" t="s">
        <v>1004</v>
      </c>
      <c r="AJU67" s="68" t="s">
        <v>1004</v>
      </c>
      <c r="AJV67" s="68" t="s">
        <v>1004</v>
      </c>
      <c r="AJW67" s="68" t="s">
        <v>1004</v>
      </c>
      <c r="AJX67" s="68" t="s">
        <v>1004</v>
      </c>
      <c r="AJY67" s="68" t="s">
        <v>1004</v>
      </c>
      <c r="AJZ67" s="68" t="s">
        <v>180</v>
      </c>
      <c r="AKA67" s="68" t="s">
        <v>1004</v>
      </c>
      <c r="AKB67" s="68" t="s">
        <v>1004</v>
      </c>
      <c r="AKC67" s="68" t="s">
        <v>1004</v>
      </c>
      <c r="AKD67" s="68" t="s">
        <v>1004</v>
      </c>
      <c r="AKE67" s="68" t="s">
        <v>1004</v>
      </c>
      <c r="AKF67" s="68" t="s">
        <v>1004</v>
      </c>
      <c r="AKG67" s="68" t="s">
        <v>1004</v>
      </c>
      <c r="AKH67" s="68" t="s">
        <v>1004</v>
      </c>
      <c r="AKI67" s="68" t="s">
        <v>1004</v>
      </c>
      <c r="AKJ67" s="68" t="s">
        <v>1004</v>
      </c>
      <c r="AKK67" s="68" t="s">
        <v>1004</v>
      </c>
      <c r="AKL67" s="68" t="s">
        <v>1004</v>
      </c>
      <c r="AKM67" s="68" t="s">
        <v>1004</v>
      </c>
      <c r="AKN67" s="68" t="s">
        <v>1004</v>
      </c>
      <c r="AKO67" s="68" t="s">
        <v>1004</v>
      </c>
      <c r="AKP67" s="68" t="s">
        <v>1004</v>
      </c>
      <c r="AKQ67" s="68" t="s">
        <v>1004</v>
      </c>
      <c r="AKR67" s="68" t="s">
        <v>1004</v>
      </c>
      <c r="AKS67" s="68" t="s">
        <v>1004</v>
      </c>
      <c r="AKT67" s="68" t="s">
        <v>1004</v>
      </c>
      <c r="AKU67" s="68" t="s">
        <v>180</v>
      </c>
      <c r="AKV67" s="68" t="s">
        <v>1004</v>
      </c>
      <c r="AKW67" s="68" t="s">
        <v>1004</v>
      </c>
      <c r="AKX67" s="68" t="s">
        <v>1004</v>
      </c>
      <c r="AKY67" s="68" t="s">
        <v>1004</v>
      </c>
      <c r="AKZ67" s="68" t="s">
        <v>1004</v>
      </c>
      <c r="ALA67" s="68" t="s">
        <v>1004</v>
      </c>
      <c r="ALB67" s="68" t="s">
        <v>1004</v>
      </c>
      <c r="ALC67" s="68" t="s">
        <v>1004</v>
      </c>
      <c r="ALD67" s="68" t="s">
        <v>1004</v>
      </c>
      <c r="ALE67" s="68" t="s">
        <v>1004</v>
      </c>
      <c r="ALF67" s="68" t="s">
        <v>1004</v>
      </c>
      <c r="ALG67" s="68" t="s">
        <v>1004</v>
      </c>
      <c r="ALH67" s="68" t="s">
        <v>1004</v>
      </c>
      <c r="ALI67" s="68" t="s">
        <v>1004</v>
      </c>
      <c r="ALJ67" s="68" t="s">
        <v>182</v>
      </c>
      <c r="ALK67" s="68" t="s">
        <v>1004</v>
      </c>
      <c r="ALL67" s="68" t="s">
        <v>180</v>
      </c>
      <c r="ALM67" s="68" t="s">
        <v>1004</v>
      </c>
      <c r="ALN67" s="68" t="s">
        <v>1004</v>
      </c>
      <c r="ALO67" s="68" t="s">
        <v>1004</v>
      </c>
      <c r="ALP67" s="68" t="s">
        <v>1004</v>
      </c>
      <c r="ALQ67" s="68" t="s">
        <v>1004</v>
      </c>
      <c r="ALR67" s="68" t="s">
        <v>1004</v>
      </c>
      <c r="ALS67" s="68" t="s">
        <v>1004</v>
      </c>
      <c r="ALT67" s="68" t="s">
        <v>1004</v>
      </c>
      <c r="ALU67" s="68" t="s">
        <v>1004</v>
      </c>
      <c r="ALV67" s="68" t="s">
        <v>1004</v>
      </c>
      <c r="ALW67" s="68" t="s">
        <v>1004</v>
      </c>
      <c r="ALX67" s="68" t="s">
        <v>1004</v>
      </c>
      <c r="ALY67" s="68" t="s">
        <v>1004</v>
      </c>
      <c r="ALZ67" s="68" t="s">
        <v>1004</v>
      </c>
      <c r="AMA67" s="68" t="s">
        <v>1004</v>
      </c>
      <c r="AMB67" s="68" t="s">
        <v>1004</v>
      </c>
      <c r="AMC67" s="68" t="s">
        <v>180</v>
      </c>
      <c r="AMD67" s="68" t="s">
        <v>1004</v>
      </c>
      <c r="AME67" s="68" t="s">
        <v>1004</v>
      </c>
      <c r="AMF67" s="68" t="s">
        <v>1004</v>
      </c>
      <c r="AMG67" s="68" t="s">
        <v>1004</v>
      </c>
      <c r="AMH67" s="68" t="s">
        <v>1004</v>
      </c>
      <c r="AMI67" s="68" t="s">
        <v>1004</v>
      </c>
      <c r="AMJ67" s="68" t="s">
        <v>1004</v>
      </c>
      <c r="AMK67" s="68" t="s">
        <v>1004</v>
      </c>
      <c r="AML67" s="68" t="s">
        <v>1004</v>
      </c>
      <c r="AMM67" s="68" t="s">
        <v>1004</v>
      </c>
      <c r="AMN67" s="68" t="s">
        <v>1004</v>
      </c>
      <c r="AMO67" s="68" t="s">
        <v>1004</v>
      </c>
      <c r="AMP67" s="68" t="s">
        <v>1004</v>
      </c>
      <c r="AMQ67" s="68" t="s">
        <v>1004</v>
      </c>
      <c r="AMR67" s="68" t="s">
        <v>1004</v>
      </c>
      <c r="AMS67" s="68" t="s">
        <v>1004</v>
      </c>
      <c r="AMT67" s="68" t="s">
        <v>1004</v>
      </c>
      <c r="AMU67" s="68" t="s">
        <v>1004</v>
      </c>
      <c r="AMV67" s="68" t="s">
        <v>1004</v>
      </c>
      <c r="AMW67" s="68" t="s">
        <v>1004</v>
      </c>
      <c r="AMX67" s="68" t="s">
        <v>1004</v>
      </c>
      <c r="AMY67" s="68" t="s">
        <v>1004</v>
      </c>
      <c r="AMZ67" s="68" t="s">
        <v>1004</v>
      </c>
      <c r="ANA67" s="68" t="s">
        <v>1004</v>
      </c>
      <c r="ANB67" s="68" t="s">
        <v>1004</v>
      </c>
      <c r="ANC67" s="68" t="s">
        <v>1004</v>
      </c>
      <c r="AND67" s="68" t="s">
        <v>1004</v>
      </c>
      <c r="ANE67" s="68" t="s">
        <v>1004</v>
      </c>
      <c r="ANF67" s="68" t="s">
        <v>1004</v>
      </c>
      <c r="ANG67" s="68" t="s">
        <v>1004</v>
      </c>
      <c r="ANH67" s="68" t="s">
        <v>1004</v>
      </c>
      <c r="ANI67" s="68" t="s">
        <v>1004</v>
      </c>
      <c r="ANJ67" s="68" t="s">
        <v>1004</v>
      </c>
      <c r="ANK67" s="68" t="s">
        <v>1004</v>
      </c>
      <c r="ANL67" s="68" t="s">
        <v>1004</v>
      </c>
      <c r="ANM67" s="68" t="s">
        <v>1004</v>
      </c>
      <c r="ANN67" s="68" t="s">
        <v>1004</v>
      </c>
      <c r="ANO67" s="68" t="s">
        <v>1004</v>
      </c>
      <c r="ANP67" s="68" t="s">
        <v>1004</v>
      </c>
      <c r="ANQ67" s="68" t="s">
        <v>1004</v>
      </c>
      <c r="ANR67" s="68" t="s">
        <v>1004</v>
      </c>
      <c r="ANS67" s="68" t="s">
        <v>1004</v>
      </c>
      <c r="ANT67" s="68" t="s">
        <v>1004</v>
      </c>
      <c r="ANU67" s="68" t="s">
        <v>1004</v>
      </c>
      <c r="ANV67" s="68" t="s">
        <v>1004</v>
      </c>
      <c r="ANW67" s="68" t="s">
        <v>1004</v>
      </c>
      <c r="ANX67" s="68" t="s">
        <v>1004</v>
      </c>
      <c r="ANY67" s="68" t="s">
        <v>1004</v>
      </c>
      <c r="ANZ67" s="68" t="s">
        <v>1004</v>
      </c>
      <c r="AOA67" s="68" t="s">
        <v>1004</v>
      </c>
      <c r="AOB67" s="68" t="s">
        <v>1004</v>
      </c>
      <c r="AOC67" s="68" t="s">
        <v>1004</v>
      </c>
      <c r="AOD67" s="68" t="s">
        <v>1004</v>
      </c>
      <c r="AOE67" s="68" t="s">
        <v>1004</v>
      </c>
      <c r="AOF67" s="68" t="s">
        <v>1004</v>
      </c>
      <c r="AOG67" s="68" t="s">
        <v>1004</v>
      </c>
      <c r="AOH67" s="68" t="s">
        <v>1004</v>
      </c>
      <c r="AOI67" s="68" t="s">
        <v>1004</v>
      </c>
      <c r="AOJ67" s="68" t="s">
        <v>1004</v>
      </c>
      <c r="AOK67" s="68" t="s">
        <v>1004</v>
      </c>
      <c r="AOL67" s="68" t="s">
        <v>1004</v>
      </c>
      <c r="AOM67" s="68" t="s">
        <v>1004</v>
      </c>
      <c r="AON67" s="68" t="s">
        <v>1004</v>
      </c>
      <c r="AOO67" s="68" t="s">
        <v>1004</v>
      </c>
      <c r="AOP67" s="68" t="s">
        <v>1004</v>
      </c>
      <c r="AOQ67" s="68" t="s">
        <v>1004</v>
      </c>
      <c r="AOR67" s="68" t="s">
        <v>1004</v>
      </c>
      <c r="AOS67" s="68" t="s">
        <v>1004</v>
      </c>
      <c r="AOT67" s="68" t="s">
        <v>1004</v>
      </c>
      <c r="AOU67" s="68" t="s">
        <v>1004</v>
      </c>
      <c r="AOV67" s="68" t="s">
        <v>1004</v>
      </c>
      <c r="AOW67" s="68" t="s">
        <v>1004</v>
      </c>
      <c r="AOX67" s="68" t="s">
        <v>1004</v>
      </c>
      <c r="AOY67" s="68" t="s">
        <v>1004</v>
      </c>
      <c r="AOZ67" s="68" t="s">
        <v>1004</v>
      </c>
      <c r="APA67" s="68" t="s">
        <v>1004</v>
      </c>
      <c r="APB67" s="68" t="s">
        <v>182</v>
      </c>
      <c r="APC67" s="68" t="s">
        <v>1004</v>
      </c>
      <c r="APD67" s="68" t="s">
        <v>1004</v>
      </c>
      <c r="APE67" s="68" t="s">
        <v>1004</v>
      </c>
      <c r="APF67" s="68" t="s">
        <v>1004</v>
      </c>
      <c r="APG67" s="68" t="s">
        <v>1004</v>
      </c>
      <c r="APH67" s="68" t="s">
        <v>1004</v>
      </c>
      <c r="API67" s="68" t="s">
        <v>1004</v>
      </c>
      <c r="APJ67" s="68" t="s">
        <v>1004</v>
      </c>
      <c r="APK67" s="68" t="s">
        <v>1004</v>
      </c>
      <c r="APL67" s="68" t="s">
        <v>1004</v>
      </c>
      <c r="APM67" s="68" t="s">
        <v>1004</v>
      </c>
      <c r="APN67" s="68" t="s">
        <v>1004</v>
      </c>
      <c r="APO67" s="68" t="s">
        <v>1004</v>
      </c>
      <c r="APP67" s="68" t="s">
        <v>1004</v>
      </c>
      <c r="APQ67" s="68" t="s">
        <v>1004</v>
      </c>
      <c r="APR67" s="68" t="s">
        <v>1004</v>
      </c>
      <c r="APS67" s="68" t="s">
        <v>1004</v>
      </c>
      <c r="APT67" s="68" t="s">
        <v>1004</v>
      </c>
      <c r="APU67" s="68" t="s">
        <v>1004</v>
      </c>
      <c r="APV67" s="68" t="s">
        <v>1004</v>
      </c>
      <c r="APW67" s="68" t="s">
        <v>1004</v>
      </c>
      <c r="APX67" s="68" t="s">
        <v>1004</v>
      </c>
      <c r="APY67" s="68" t="s">
        <v>1004</v>
      </c>
      <c r="APZ67" s="68" t="s">
        <v>1004</v>
      </c>
      <c r="AQA67" s="68" t="s">
        <v>1004</v>
      </c>
      <c r="AQB67" s="68" t="s">
        <v>1004</v>
      </c>
      <c r="AQC67" s="68" t="s">
        <v>1004</v>
      </c>
      <c r="AQD67" s="68" t="s">
        <v>1004</v>
      </c>
      <c r="AQE67" s="68" t="s">
        <v>1004</v>
      </c>
      <c r="AQF67" s="68" t="s">
        <v>1004</v>
      </c>
      <c r="AQG67" s="68" t="s">
        <v>1004</v>
      </c>
      <c r="AQH67" s="68" t="s">
        <v>1004</v>
      </c>
      <c r="AQI67" s="68" t="s">
        <v>1004</v>
      </c>
      <c r="AQJ67" s="68" t="s">
        <v>1004</v>
      </c>
      <c r="AQK67" s="68" t="s">
        <v>1004</v>
      </c>
      <c r="AQL67" s="68" t="s">
        <v>1004</v>
      </c>
      <c r="AQM67" s="68" t="s">
        <v>1004</v>
      </c>
      <c r="AQN67" s="68" t="s">
        <v>1004</v>
      </c>
      <c r="AQO67" s="68" t="s">
        <v>1004</v>
      </c>
      <c r="AQP67" s="68" t="s">
        <v>1004</v>
      </c>
      <c r="AQQ67" s="68" t="s">
        <v>1004</v>
      </c>
      <c r="AQR67" s="68" t="s">
        <v>1004</v>
      </c>
      <c r="AQS67" s="68" t="s">
        <v>1004</v>
      </c>
      <c r="AQT67" s="68" t="s">
        <v>1004</v>
      </c>
      <c r="AQU67" s="68" t="s">
        <v>1004</v>
      </c>
      <c r="AQV67" s="68" t="s">
        <v>1004</v>
      </c>
      <c r="AQW67" s="68" t="s">
        <v>1004</v>
      </c>
      <c r="AQX67" s="68" t="s">
        <v>1004</v>
      </c>
      <c r="AQY67" s="68" t="s">
        <v>1004</v>
      </c>
      <c r="AQZ67" s="68" t="s">
        <v>1004</v>
      </c>
      <c r="ARA67" s="68" t="s">
        <v>1004</v>
      </c>
      <c r="ARB67" s="68" t="s">
        <v>1004</v>
      </c>
      <c r="ARC67" s="68" t="s">
        <v>1004</v>
      </c>
      <c r="ARD67" s="68" t="s">
        <v>1004</v>
      </c>
      <c r="ARE67" s="68" t="s">
        <v>1004</v>
      </c>
      <c r="ARF67" s="68" t="s">
        <v>1004</v>
      </c>
      <c r="ARG67" s="68" t="s">
        <v>1004</v>
      </c>
      <c r="ARH67" s="68" t="s">
        <v>1004</v>
      </c>
      <c r="ARI67" s="68" t="s">
        <v>1004</v>
      </c>
      <c r="ARJ67" s="68" t="s">
        <v>1004</v>
      </c>
      <c r="ARK67" s="68" t="s">
        <v>1004</v>
      </c>
      <c r="ARL67" s="68" t="s">
        <v>1004</v>
      </c>
      <c r="ARM67" s="68" t="s">
        <v>1004</v>
      </c>
      <c r="ARN67" s="68" t="s">
        <v>1004</v>
      </c>
      <c r="ARO67" s="68" t="s">
        <v>1004</v>
      </c>
      <c r="ARP67" s="68" t="s">
        <v>1004</v>
      </c>
      <c r="ARQ67" s="68" t="s">
        <v>1004</v>
      </c>
      <c r="ARR67" s="68" t="s">
        <v>1004</v>
      </c>
      <c r="ARS67" s="68" t="s">
        <v>1004</v>
      </c>
      <c r="ART67" s="68" t="s">
        <v>1004</v>
      </c>
      <c r="ARU67" s="68" t="s">
        <v>1004</v>
      </c>
      <c r="ARV67" s="68" t="s">
        <v>1004</v>
      </c>
      <c r="ARW67" s="68" t="s">
        <v>1004</v>
      </c>
      <c r="ARX67" s="68" t="s">
        <v>1004</v>
      </c>
      <c r="ARY67" s="68" t="s">
        <v>1004</v>
      </c>
      <c r="ARZ67" s="68" t="s">
        <v>1004</v>
      </c>
      <c r="ASA67" s="68" t="s">
        <v>1004</v>
      </c>
      <c r="ASB67" s="68" t="s">
        <v>182</v>
      </c>
      <c r="ASC67" s="68" t="s">
        <v>1004</v>
      </c>
      <c r="ASD67" s="68" t="s">
        <v>1004</v>
      </c>
      <c r="ASE67" s="68" t="s">
        <v>1004</v>
      </c>
      <c r="ASF67" s="68" t="s">
        <v>1004</v>
      </c>
      <c r="ASG67" s="68" t="s">
        <v>1004</v>
      </c>
      <c r="ASH67" s="68" t="s">
        <v>1004</v>
      </c>
      <c r="ASI67" s="68" t="s">
        <v>1004</v>
      </c>
      <c r="ASJ67" s="68" t="s">
        <v>1004</v>
      </c>
      <c r="ASK67" s="68" t="s">
        <v>1004</v>
      </c>
      <c r="ASL67" s="68" t="s">
        <v>1004</v>
      </c>
      <c r="ASM67" s="68" t="s">
        <v>1004</v>
      </c>
      <c r="ASN67" s="68" t="s">
        <v>1004</v>
      </c>
      <c r="ASO67" s="68" t="s">
        <v>1004</v>
      </c>
      <c r="ASP67" s="68" t="s">
        <v>1004</v>
      </c>
      <c r="ASQ67" s="68" t="s">
        <v>1004</v>
      </c>
      <c r="ASR67" s="68" t="s">
        <v>1004</v>
      </c>
      <c r="ASS67" s="68" t="s">
        <v>1004</v>
      </c>
      <c r="AST67" s="68" t="s">
        <v>1004</v>
      </c>
      <c r="ASU67" s="68" t="s">
        <v>1004</v>
      </c>
      <c r="ASV67" s="68" t="s">
        <v>1004</v>
      </c>
      <c r="ASW67" s="68" t="s">
        <v>182</v>
      </c>
      <c r="ASX67" s="68" t="s">
        <v>1004</v>
      </c>
      <c r="ASY67" s="68" t="s">
        <v>1004</v>
      </c>
      <c r="ASZ67" s="68" t="s">
        <v>1004</v>
      </c>
      <c r="ATA67" s="68" t="s">
        <v>1004</v>
      </c>
      <c r="ATB67" s="68" t="s">
        <v>1004</v>
      </c>
      <c r="ATC67" s="68" t="s">
        <v>1004</v>
      </c>
      <c r="ATD67" s="68" t="s">
        <v>1004</v>
      </c>
      <c r="ATE67" s="68" t="s">
        <v>1004</v>
      </c>
      <c r="ATF67" s="68" t="s">
        <v>1004</v>
      </c>
      <c r="ATG67" s="68" t="s">
        <v>1004</v>
      </c>
      <c r="ATH67" s="68" t="s">
        <v>180</v>
      </c>
      <c r="ATI67" s="68" t="s">
        <v>1004</v>
      </c>
      <c r="ATJ67" s="68" t="s">
        <v>1004</v>
      </c>
      <c r="ATK67" s="68" t="s">
        <v>1004</v>
      </c>
      <c r="ATL67" s="68" t="s">
        <v>1004</v>
      </c>
      <c r="ATM67" s="68" t="s">
        <v>1004</v>
      </c>
      <c r="ATN67" s="68" t="s">
        <v>1004</v>
      </c>
      <c r="ATO67" s="68" t="s">
        <v>1004</v>
      </c>
      <c r="ATP67" s="68" t="s">
        <v>1004</v>
      </c>
      <c r="ATQ67" s="68" t="s">
        <v>1004</v>
      </c>
      <c r="ATR67" s="68" t="s">
        <v>182</v>
      </c>
      <c r="ATS67" s="68" t="s">
        <v>180</v>
      </c>
      <c r="ATT67" s="68" t="s">
        <v>1004</v>
      </c>
      <c r="ATU67" s="68" t="s">
        <v>1004</v>
      </c>
      <c r="ATV67" s="68" t="s">
        <v>1004</v>
      </c>
      <c r="ATW67" s="68" t="s">
        <v>1004</v>
      </c>
      <c r="ATX67" s="68" t="s">
        <v>1004</v>
      </c>
      <c r="ATY67" s="68" t="s">
        <v>1004</v>
      </c>
      <c r="ATZ67" s="68" t="s">
        <v>1004</v>
      </c>
      <c r="AUA67" s="68" t="s">
        <v>1004</v>
      </c>
      <c r="AUB67" s="68" t="s">
        <v>1004</v>
      </c>
      <c r="AUC67" s="68" t="s">
        <v>1004</v>
      </c>
      <c r="AUD67" s="68" t="s">
        <v>1004</v>
      </c>
      <c r="AUE67" s="68" t="s">
        <v>182</v>
      </c>
      <c r="AUF67" s="68" t="s">
        <v>1004</v>
      </c>
      <c r="AUG67" s="68" t="s">
        <v>1004</v>
      </c>
      <c r="AUH67" s="68" t="s">
        <v>1004</v>
      </c>
      <c r="AUI67" s="68" t="s">
        <v>1004</v>
      </c>
      <c r="AUJ67" s="68" t="s">
        <v>1004</v>
      </c>
      <c r="AUK67" s="68" t="s">
        <v>1004</v>
      </c>
      <c r="AUL67" s="68" t="s">
        <v>1004</v>
      </c>
    </row>
    <row r="68" spans="1:1234">
      <c r="A68" s="68" t="s">
        <v>1004</v>
      </c>
      <c r="B68" s="68" t="s">
        <v>182</v>
      </c>
      <c r="C68" s="68" t="s">
        <v>182</v>
      </c>
      <c r="D68" s="68" t="s">
        <v>1004</v>
      </c>
      <c r="E68" s="68" t="s">
        <v>1004</v>
      </c>
      <c r="F68" s="68" t="s">
        <v>1004</v>
      </c>
      <c r="G68" s="68" t="s">
        <v>1004</v>
      </c>
      <c r="H68" s="68" t="s">
        <v>1004</v>
      </c>
      <c r="I68" s="68" t="s">
        <v>1004</v>
      </c>
      <c r="J68" s="68" t="s">
        <v>1004</v>
      </c>
      <c r="K68" s="68" t="s">
        <v>1004</v>
      </c>
      <c r="L68" s="68" t="s">
        <v>1004</v>
      </c>
      <c r="M68" s="68" t="s">
        <v>1004</v>
      </c>
      <c r="N68" s="68" t="s">
        <v>1004</v>
      </c>
      <c r="O68" s="68" t="s">
        <v>1004</v>
      </c>
      <c r="P68" s="68" t="s">
        <v>1004</v>
      </c>
      <c r="Q68" s="68" t="s">
        <v>1004</v>
      </c>
      <c r="R68" s="68" t="s">
        <v>1004</v>
      </c>
      <c r="S68" s="68" t="s">
        <v>1004</v>
      </c>
      <c r="T68" s="68" t="s">
        <v>1004</v>
      </c>
      <c r="U68" s="68" t="s">
        <v>1004</v>
      </c>
      <c r="V68" s="68" t="s">
        <v>182</v>
      </c>
      <c r="W68" s="68" t="s">
        <v>1004</v>
      </c>
      <c r="X68" s="68" t="s">
        <v>1004</v>
      </c>
      <c r="Y68" s="68" t="s">
        <v>1004</v>
      </c>
      <c r="Z68" s="68" t="s">
        <v>1004</v>
      </c>
      <c r="AA68" s="68" t="s">
        <v>1004</v>
      </c>
      <c r="AB68" s="68" t="s">
        <v>1004</v>
      </c>
      <c r="AC68" s="68" t="s">
        <v>1004</v>
      </c>
      <c r="AD68" s="68" t="s">
        <v>1004</v>
      </c>
      <c r="AE68" s="68" t="s">
        <v>180</v>
      </c>
      <c r="AF68" s="68" t="s">
        <v>1004</v>
      </c>
      <c r="AG68" s="68" t="s">
        <v>1004</v>
      </c>
      <c r="AH68" s="68" t="s">
        <v>1004</v>
      </c>
      <c r="AI68" s="68" t="s">
        <v>1004</v>
      </c>
      <c r="AJ68" s="68" t="s">
        <v>1004</v>
      </c>
      <c r="AK68" s="68" t="s">
        <v>1004</v>
      </c>
      <c r="AL68" s="68" t="s">
        <v>1004</v>
      </c>
      <c r="AM68" s="68" t="s">
        <v>1004</v>
      </c>
      <c r="AN68" s="68" t="s">
        <v>1004</v>
      </c>
      <c r="AO68" s="68" t="s">
        <v>1004</v>
      </c>
      <c r="AP68" s="68" t="s">
        <v>1004</v>
      </c>
      <c r="AQ68" s="68" t="s">
        <v>1004</v>
      </c>
      <c r="AR68" s="68" t="s">
        <v>1004</v>
      </c>
      <c r="AS68" s="68" t="s">
        <v>1004</v>
      </c>
      <c r="AT68" s="68" t="s">
        <v>1004</v>
      </c>
      <c r="AU68" s="68" t="s">
        <v>1004</v>
      </c>
      <c r="AV68" s="68" t="s">
        <v>180</v>
      </c>
      <c r="AW68" s="68" t="s">
        <v>1004</v>
      </c>
      <c r="AX68" s="68" t="s">
        <v>1004</v>
      </c>
      <c r="AY68" s="68" t="s">
        <v>1004</v>
      </c>
      <c r="AZ68" s="68" t="s">
        <v>1004</v>
      </c>
      <c r="BA68" s="68" t="s">
        <v>1004</v>
      </c>
      <c r="BB68" s="68" t="s">
        <v>1004</v>
      </c>
      <c r="BC68" s="68" t="s">
        <v>182</v>
      </c>
      <c r="BD68" s="68" t="s">
        <v>1004</v>
      </c>
      <c r="BE68" s="68" t="s">
        <v>1004</v>
      </c>
      <c r="BF68" s="68" t="s">
        <v>1004</v>
      </c>
      <c r="BG68" s="68" t="s">
        <v>1004</v>
      </c>
      <c r="BH68" s="68" t="s">
        <v>1004</v>
      </c>
      <c r="BI68" s="68" t="s">
        <v>1004</v>
      </c>
      <c r="BJ68" s="68" t="s">
        <v>1004</v>
      </c>
      <c r="BK68" s="68" t="s">
        <v>1004</v>
      </c>
      <c r="BL68" s="68" t="s">
        <v>1004</v>
      </c>
      <c r="BM68" s="68" t="s">
        <v>1004</v>
      </c>
      <c r="BN68" s="68" t="s">
        <v>1004</v>
      </c>
      <c r="BO68" s="68" t="s">
        <v>1004</v>
      </c>
      <c r="BP68" s="68" t="s">
        <v>1004</v>
      </c>
      <c r="BQ68" s="68" t="s">
        <v>1004</v>
      </c>
      <c r="BR68" s="68" t="s">
        <v>1004</v>
      </c>
      <c r="BS68" s="68" t="s">
        <v>1004</v>
      </c>
      <c r="BT68" s="68" t="s">
        <v>1004</v>
      </c>
      <c r="BU68" s="68" t="s">
        <v>1004</v>
      </c>
      <c r="BV68" s="68" t="s">
        <v>1004</v>
      </c>
      <c r="BW68" s="68" t="s">
        <v>1004</v>
      </c>
      <c r="BX68" s="68" t="s">
        <v>1004</v>
      </c>
      <c r="BY68" s="68" t="s">
        <v>1004</v>
      </c>
      <c r="BZ68" s="68" t="s">
        <v>1004</v>
      </c>
      <c r="CA68" s="68" t="s">
        <v>1004</v>
      </c>
      <c r="CB68" s="68" t="s">
        <v>1004</v>
      </c>
      <c r="CC68" s="68" t="s">
        <v>1004</v>
      </c>
      <c r="CD68" s="68" t="s">
        <v>1004</v>
      </c>
      <c r="CE68" s="68" t="s">
        <v>1004</v>
      </c>
      <c r="CF68" s="68" t="s">
        <v>1004</v>
      </c>
      <c r="CG68" s="68" t="s">
        <v>1004</v>
      </c>
      <c r="CH68" s="68" t="s">
        <v>1004</v>
      </c>
      <c r="CI68" s="68" t="s">
        <v>1004</v>
      </c>
      <c r="CJ68" s="68" t="s">
        <v>1004</v>
      </c>
      <c r="CK68" s="68" t="s">
        <v>1004</v>
      </c>
      <c r="CL68" s="68" t="s">
        <v>1004</v>
      </c>
      <c r="CM68" s="68" t="s">
        <v>1004</v>
      </c>
      <c r="CN68" s="68" t="s">
        <v>1004</v>
      </c>
      <c r="CO68" s="68" t="s">
        <v>1004</v>
      </c>
      <c r="CP68" s="68" t="s">
        <v>1004</v>
      </c>
      <c r="CQ68" s="68" t="s">
        <v>1004</v>
      </c>
      <c r="CR68" s="68" t="s">
        <v>1004</v>
      </c>
      <c r="CS68" s="68" t="s">
        <v>1004</v>
      </c>
      <c r="CT68" s="68" t="s">
        <v>1004</v>
      </c>
      <c r="CU68" s="68" t="s">
        <v>180</v>
      </c>
      <c r="CV68" s="68" t="s">
        <v>1004</v>
      </c>
      <c r="CW68" s="68" t="s">
        <v>1004</v>
      </c>
      <c r="CX68" s="68" t="s">
        <v>1004</v>
      </c>
      <c r="CY68" s="68" t="s">
        <v>182</v>
      </c>
      <c r="CZ68" s="68" t="s">
        <v>1004</v>
      </c>
      <c r="DA68" s="68" t="s">
        <v>1004</v>
      </c>
      <c r="DB68" s="68" t="s">
        <v>1004</v>
      </c>
      <c r="DC68" s="68" t="s">
        <v>1004</v>
      </c>
      <c r="DD68" s="68" t="s">
        <v>1004</v>
      </c>
      <c r="DE68" s="68" t="s">
        <v>1004</v>
      </c>
      <c r="DF68" s="68" t="s">
        <v>1004</v>
      </c>
      <c r="DG68" s="68" t="s">
        <v>1004</v>
      </c>
      <c r="DH68" s="68" t="s">
        <v>1004</v>
      </c>
      <c r="DI68" s="68" t="s">
        <v>1004</v>
      </c>
      <c r="DJ68" s="68" t="s">
        <v>1004</v>
      </c>
      <c r="DK68" s="68" t="s">
        <v>1004</v>
      </c>
      <c r="DL68" s="68" t="s">
        <v>1004</v>
      </c>
      <c r="DM68" s="68" t="s">
        <v>1004</v>
      </c>
      <c r="DN68" s="68" t="s">
        <v>1004</v>
      </c>
      <c r="DO68" s="68" t="s">
        <v>1004</v>
      </c>
      <c r="DP68" s="68" t="s">
        <v>1004</v>
      </c>
      <c r="DQ68" s="68" t="s">
        <v>1004</v>
      </c>
      <c r="DR68" s="68" t="s">
        <v>1004</v>
      </c>
      <c r="DS68" s="68" t="s">
        <v>1004</v>
      </c>
      <c r="DT68" s="68" t="s">
        <v>1004</v>
      </c>
      <c r="DU68" s="68" t="s">
        <v>1004</v>
      </c>
      <c r="DV68" s="68" t="s">
        <v>1004</v>
      </c>
      <c r="DW68" s="68" t="s">
        <v>1004</v>
      </c>
      <c r="DX68" s="68" t="s">
        <v>1004</v>
      </c>
      <c r="DY68" s="68" t="s">
        <v>180</v>
      </c>
      <c r="DZ68" s="68" t="s">
        <v>1004</v>
      </c>
      <c r="EA68" s="68" t="s">
        <v>1004</v>
      </c>
      <c r="EB68" s="68" t="s">
        <v>1004</v>
      </c>
      <c r="EC68" s="68" t="s">
        <v>1004</v>
      </c>
      <c r="ED68" s="68" t="s">
        <v>1004</v>
      </c>
      <c r="EE68" s="68" t="s">
        <v>1004</v>
      </c>
      <c r="EF68" s="68" t="s">
        <v>1004</v>
      </c>
      <c r="EG68" s="68" t="s">
        <v>1004</v>
      </c>
      <c r="EH68" s="68" t="s">
        <v>1004</v>
      </c>
      <c r="EI68" s="68" t="s">
        <v>1004</v>
      </c>
      <c r="EJ68" s="68" t="s">
        <v>1004</v>
      </c>
      <c r="EK68" s="68" t="s">
        <v>180</v>
      </c>
      <c r="EL68" s="68" t="s">
        <v>1004</v>
      </c>
      <c r="EM68" s="68" t="s">
        <v>1004</v>
      </c>
      <c r="EN68" s="68" t="s">
        <v>1004</v>
      </c>
      <c r="EO68" s="68" t="s">
        <v>1004</v>
      </c>
      <c r="EP68" s="68" t="s">
        <v>1004</v>
      </c>
      <c r="EQ68" s="68" t="s">
        <v>1004</v>
      </c>
      <c r="ER68" s="68" t="s">
        <v>1004</v>
      </c>
      <c r="ES68" s="68" t="s">
        <v>1004</v>
      </c>
      <c r="ET68" s="68" t="s">
        <v>1004</v>
      </c>
      <c r="EU68" s="68" t="s">
        <v>1004</v>
      </c>
      <c r="EV68" s="68" t="s">
        <v>1004</v>
      </c>
      <c r="EW68" s="68" t="s">
        <v>1004</v>
      </c>
      <c r="EX68" s="68" t="s">
        <v>1004</v>
      </c>
      <c r="EY68" s="68" t="s">
        <v>1004</v>
      </c>
      <c r="EZ68" s="68" t="s">
        <v>1004</v>
      </c>
      <c r="FA68" s="68" t="s">
        <v>1004</v>
      </c>
      <c r="FB68" s="68" t="s">
        <v>1004</v>
      </c>
      <c r="FC68" s="68" t="s">
        <v>1004</v>
      </c>
      <c r="FD68" s="68" t="s">
        <v>1004</v>
      </c>
      <c r="FE68" s="68" t="s">
        <v>1004</v>
      </c>
      <c r="FF68" s="68" t="s">
        <v>1004</v>
      </c>
      <c r="FG68" s="68" t="s">
        <v>1004</v>
      </c>
      <c r="FH68" s="68" t="s">
        <v>1004</v>
      </c>
      <c r="FI68" s="68" t="s">
        <v>1004</v>
      </c>
      <c r="FJ68" s="68" t="s">
        <v>1004</v>
      </c>
      <c r="FK68" s="68" t="s">
        <v>1004</v>
      </c>
      <c r="FL68" s="68" t="s">
        <v>1004</v>
      </c>
      <c r="FM68" s="68" t="s">
        <v>182</v>
      </c>
      <c r="FN68" s="68" t="s">
        <v>1004</v>
      </c>
      <c r="FO68" s="68" t="s">
        <v>1004</v>
      </c>
      <c r="FP68" s="68" t="s">
        <v>1004</v>
      </c>
      <c r="FQ68" s="68" t="s">
        <v>1004</v>
      </c>
      <c r="FR68" s="68" t="s">
        <v>1004</v>
      </c>
      <c r="FS68" s="68" t="s">
        <v>1004</v>
      </c>
      <c r="FT68" s="68" t="s">
        <v>1004</v>
      </c>
      <c r="FU68" s="68" t="s">
        <v>1004</v>
      </c>
      <c r="FV68" s="68" t="s">
        <v>1004</v>
      </c>
      <c r="FW68" s="68" t="s">
        <v>1004</v>
      </c>
      <c r="FX68" s="68" t="s">
        <v>1004</v>
      </c>
      <c r="FY68" s="68" t="s">
        <v>1004</v>
      </c>
      <c r="FZ68" s="68" t="s">
        <v>1004</v>
      </c>
      <c r="GA68" s="68" t="s">
        <v>1004</v>
      </c>
      <c r="GB68" s="68" t="s">
        <v>1004</v>
      </c>
      <c r="GC68" s="68" t="s">
        <v>182</v>
      </c>
      <c r="GD68" s="68" t="s">
        <v>1004</v>
      </c>
      <c r="GE68" s="68" t="s">
        <v>1004</v>
      </c>
      <c r="GF68" s="68" t="s">
        <v>1004</v>
      </c>
      <c r="GG68" s="68" t="s">
        <v>1004</v>
      </c>
      <c r="GH68" s="68" t="s">
        <v>1004</v>
      </c>
      <c r="GI68" s="68" t="s">
        <v>1004</v>
      </c>
      <c r="GJ68" s="68" t="s">
        <v>1004</v>
      </c>
      <c r="GK68" s="68" t="s">
        <v>1004</v>
      </c>
      <c r="GL68" s="68" t="s">
        <v>1004</v>
      </c>
      <c r="GM68" s="68" t="s">
        <v>1004</v>
      </c>
      <c r="GN68" s="68" t="s">
        <v>1004</v>
      </c>
      <c r="GO68" s="68" t="s">
        <v>1004</v>
      </c>
      <c r="GP68" s="68" t="s">
        <v>1004</v>
      </c>
      <c r="GQ68" s="68" t="s">
        <v>1004</v>
      </c>
      <c r="GR68" s="68" t="s">
        <v>1004</v>
      </c>
      <c r="GS68" s="68" t="s">
        <v>1004</v>
      </c>
      <c r="GT68" s="68" t="s">
        <v>1004</v>
      </c>
      <c r="GU68" s="68" t="s">
        <v>180</v>
      </c>
      <c r="GV68" s="68" t="s">
        <v>180</v>
      </c>
      <c r="GW68" s="68" t="s">
        <v>1004</v>
      </c>
      <c r="GX68" s="68" t="s">
        <v>1004</v>
      </c>
      <c r="GY68" s="68" t="s">
        <v>1004</v>
      </c>
      <c r="GZ68" s="68" t="s">
        <v>1004</v>
      </c>
      <c r="HA68" s="68" t="s">
        <v>1004</v>
      </c>
      <c r="HB68" s="68" t="s">
        <v>1004</v>
      </c>
      <c r="HC68" s="68" t="s">
        <v>1004</v>
      </c>
      <c r="HD68" s="68" t="s">
        <v>1004</v>
      </c>
      <c r="HE68" s="68" t="s">
        <v>1004</v>
      </c>
      <c r="HF68" s="68" t="s">
        <v>1004</v>
      </c>
      <c r="HG68" s="68" t="s">
        <v>1004</v>
      </c>
      <c r="HH68" s="68" t="s">
        <v>1004</v>
      </c>
      <c r="HI68" s="68" t="s">
        <v>1004</v>
      </c>
      <c r="HJ68" s="68" t="s">
        <v>1004</v>
      </c>
      <c r="HK68" s="68" t="s">
        <v>1004</v>
      </c>
      <c r="HL68" s="68" t="s">
        <v>1004</v>
      </c>
      <c r="HM68" s="68" t="s">
        <v>1004</v>
      </c>
      <c r="HN68" s="68" t="s">
        <v>1004</v>
      </c>
      <c r="HO68" s="68" t="s">
        <v>1004</v>
      </c>
      <c r="HP68" s="68" t="s">
        <v>1004</v>
      </c>
      <c r="HQ68" s="68" t="s">
        <v>1004</v>
      </c>
      <c r="HR68" s="68" t="s">
        <v>1004</v>
      </c>
      <c r="HS68" s="68" t="s">
        <v>1004</v>
      </c>
      <c r="HT68" s="68" t="s">
        <v>1004</v>
      </c>
      <c r="HU68" s="68" t="s">
        <v>180</v>
      </c>
      <c r="HV68" s="68" t="s">
        <v>1004</v>
      </c>
      <c r="HW68" s="68" t="s">
        <v>1004</v>
      </c>
      <c r="HX68" s="68" t="s">
        <v>1004</v>
      </c>
      <c r="HY68" s="68" t="s">
        <v>1004</v>
      </c>
      <c r="HZ68" s="68" t="s">
        <v>1004</v>
      </c>
      <c r="IA68" s="68" t="s">
        <v>182</v>
      </c>
      <c r="IB68" s="68" t="s">
        <v>1004</v>
      </c>
      <c r="IC68" s="68" t="s">
        <v>1004</v>
      </c>
      <c r="ID68" s="68" t="s">
        <v>180</v>
      </c>
      <c r="IE68" s="68" t="s">
        <v>1004</v>
      </c>
      <c r="IF68" s="68" t="s">
        <v>1004</v>
      </c>
      <c r="IG68" s="68" t="s">
        <v>1004</v>
      </c>
      <c r="IH68" s="68" t="s">
        <v>1004</v>
      </c>
      <c r="II68" s="68" t="s">
        <v>1004</v>
      </c>
      <c r="IJ68" s="68" t="s">
        <v>1004</v>
      </c>
      <c r="IK68" s="68" t="s">
        <v>1004</v>
      </c>
      <c r="IL68" s="68" t="s">
        <v>1004</v>
      </c>
      <c r="IM68" s="68" t="s">
        <v>1004</v>
      </c>
      <c r="IN68" s="68" t="s">
        <v>180</v>
      </c>
      <c r="IO68" s="68" t="s">
        <v>1004</v>
      </c>
      <c r="IP68" s="68" t="s">
        <v>1004</v>
      </c>
      <c r="IQ68" s="68" t="s">
        <v>1004</v>
      </c>
      <c r="IR68" s="68" t="s">
        <v>1004</v>
      </c>
      <c r="IS68" s="68" t="s">
        <v>180</v>
      </c>
      <c r="IT68" s="68" t="s">
        <v>1004</v>
      </c>
      <c r="IU68" s="68" t="s">
        <v>1004</v>
      </c>
      <c r="IV68" s="68" t="s">
        <v>1004</v>
      </c>
      <c r="IW68" s="68" t="s">
        <v>1004</v>
      </c>
      <c r="IX68" s="68" t="s">
        <v>1004</v>
      </c>
      <c r="IY68" s="68" t="s">
        <v>1004</v>
      </c>
      <c r="IZ68" s="68" t="s">
        <v>1004</v>
      </c>
      <c r="JA68" s="68" t="s">
        <v>1004</v>
      </c>
      <c r="JB68" s="68" t="s">
        <v>1004</v>
      </c>
      <c r="JC68" s="68" t="s">
        <v>1004</v>
      </c>
      <c r="JD68" s="68" t="s">
        <v>1004</v>
      </c>
      <c r="JE68" s="68" t="s">
        <v>1004</v>
      </c>
      <c r="JF68" s="68" t="s">
        <v>1004</v>
      </c>
      <c r="JG68" s="68" t="s">
        <v>1004</v>
      </c>
      <c r="JH68" s="68" t="s">
        <v>1004</v>
      </c>
      <c r="JI68" s="68" t="s">
        <v>180</v>
      </c>
      <c r="JJ68" s="68" t="s">
        <v>1004</v>
      </c>
      <c r="JK68" s="68" t="s">
        <v>1004</v>
      </c>
      <c r="JL68" s="68" t="s">
        <v>1004</v>
      </c>
      <c r="JM68" s="68" t="s">
        <v>1004</v>
      </c>
      <c r="JN68" s="68" t="s">
        <v>1004</v>
      </c>
      <c r="JO68" s="68" t="s">
        <v>1004</v>
      </c>
      <c r="JP68" s="68" t="s">
        <v>1004</v>
      </c>
      <c r="JQ68" s="68" t="s">
        <v>1004</v>
      </c>
      <c r="JR68" s="68" t="s">
        <v>1004</v>
      </c>
      <c r="JS68" s="68" t="s">
        <v>1004</v>
      </c>
      <c r="JT68" s="68" t="s">
        <v>180</v>
      </c>
      <c r="JU68" s="68" t="s">
        <v>1004</v>
      </c>
      <c r="JV68" s="68" t="s">
        <v>1004</v>
      </c>
      <c r="JW68" s="68" t="s">
        <v>1004</v>
      </c>
      <c r="JX68" s="68" t="s">
        <v>1004</v>
      </c>
      <c r="JY68" s="68" t="s">
        <v>1004</v>
      </c>
      <c r="JZ68" s="68" t="s">
        <v>1004</v>
      </c>
      <c r="KA68" s="68" t="s">
        <v>1004</v>
      </c>
      <c r="KB68" s="68" t="s">
        <v>1004</v>
      </c>
      <c r="KC68" s="68" t="s">
        <v>1004</v>
      </c>
      <c r="KD68" s="68" t="s">
        <v>1004</v>
      </c>
      <c r="KE68" s="68" t="s">
        <v>1004</v>
      </c>
      <c r="KF68" s="68" t="s">
        <v>1004</v>
      </c>
      <c r="KG68" s="68" t="s">
        <v>1004</v>
      </c>
      <c r="KH68" s="68" t="s">
        <v>1004</v>
      </c>
      <c r="KI68" s="68" t="s">
        <v>1004</v>
      </c>
      <c r="KJ68" s="68" t="s">
        <v>1004</v>
      </c>
      <c r="KK68" s="68" t="s">
        <v>1004</v>
      </c>
      <c r="KL68" s="68" t="s">
        <v>1004</v>
      </c>
      <c r="KM68" s="68" t="s">
        <v>1004</v>
      </c>
      <c r="KN68" s="68" t="s">
        <v>1004</v>
      </c>
      <c r="KO68" s="68" t="s">
        <v>1004</v>
      </c>
      <c r="KP68" s="68" t="s">
        <v>1004</v>
      </c>
      <c r="KQ68" s="68" t="s">
        <v>1004</v>
      </c>
      <c r="KR68" s="68" t="s">
        <v>1004</v>
      </c>
      <c r="KS68" s="68" t="s">
        <v>1004</v>
      </c>
      <c r="KT68" s="68" t="s">
        <v>1004</v>
      </c>
      <c r="KU68" s="68" t="s">
        <v>1004</v>
      </c>
      <c r="KV68" s="68" t="s">
        <v>1004</v>
      </c>
      <c r="KW68" s="68" t="s">
        <v>1004</v>
      </c>
      <c r="KX68" s="68" t="s">
        <v>1004</v>
      </c>
      <c r="KY68" s="68" t="s">
        <v>1004</v>
      </c>
      <c r="KZ68" s="68" t="s">
        <v>1004</v>
      </c>
      <c r="LA68" s="68" t="s">
        <v>1004</v>
      </c>
      <c r="LB68" s="68" t="s">
        <v>1004</v>
      </c>
      <c r="LC68" s="68" t="s">
        <v>180</v>
      </c>
      <c r="LD68" s="68" t="s">
        <v>1004</v>
      </c>
      <c r="LE68" s="68" t="s">
        <v>1004</v>
      </c>
      <c r="LF68" s="68" t="s">
        <v>1004</v>
      </c>
      <c r="LG68" s="68" t="s">
        <v>1004</v>
      </c>
      <c r="LH68" s="68" t="s">
        <v>1004</v>
      </c>
      <c r="LI68" s="68" t="s">
        <v>1004</v>
      </c>
      <c r="LJ68" s="68" t="s">
        <v>1004</v>
      </c>
      <c r="LK68" s="68" t="s">
        <v>1004</v>
      </c>
      <c r="LL68" s="68" t="s">
        <v>1004</v>
      </c>
      <c r="LM68" s="68" t="s">
        <v>1004</v>
      </c>
      <c r="LN68" s="68" t="s">
        <v>1004</v>
      </c>
      <c r="LO68" s="68" t="s">
        <v>1004</v>
      </c>
      <c r="LP68" s="68" t="s">
        <v>1004</v>
      </c>
      <c r="LQ68" s="68" t="s">
        <v>1004</v>
      </c>
      <c r="LR68" s="68" t="s">
        <v>1004</v>
      </c>
      <c r="LS68" s="68" t="s">
        <v>1004</v>
      </c>
      <c r="LT68" s="68" t="s">
        <v>1004</v>
      </c>
      <c r="LU68" s="68" t="s">
        <v>182</v>
      </c>
      <c r="LV68" s="68" t="s">
        <v>1004</v>
      </c>
      <c r="LW68" s="68" t="s">
        <v>1004</v>
      </c>
      <c r="LX68" s="68" t="s">
        <v>180</v>
      </c>
      <c r="LY68" s="68" t="s">
        <v>1004</v>
      </c>
      <c r="LZ68" s="68" t="s">
        <v>1004</v>
      </c>
      <c r="MA68" s="68" t="s">
        <v>1004</v>
      </c>
      <c r="MB68" s="68" t="s">
        <v>1004</v>
      </c>
      <c r="MC68" s="68" t="s">
        <v>1004</v>
      </c>
      <c r="MD68" s="68" t="s">
        <v>1004</v>
      </c>
      <c r="ME68" s="68" t="s">
        <v>1004</v>
      </c>
      <c r="MF68" s="68" t="s">
        <v>1004</v>
      </c>
      <c r="MG68" s="68" t="s">
        <v>1004</v>
      </c>
      <c r="MH68" s="68" t="s">
        <v>1004</v>
      </c>
      <c r="MI68" s="68" t="s">
        <v>1004</v>
      </c>
      <c r="MJ68" s="68" t="s">
        <v>1004</v>
      </c>
      <c r="MK68" s="68" t="s">
        <v>1004</v>
      </c>
      <c r="ML68" s="68" t="s">
        <v>1004</v>
      </c>
      <c r="MM68" s="68" t="s">
        <v>1004</v>
      </c>
      <c r="MN68" s="68" t="s">
        <v>1004</v>
      </c>
      <c r="MO68" s="68" t="s">
        <v>1004</v>
      </c>
      <c r="MP68" s="68" t="s">
        <v>1004</v>
      </c>
      <c r="MQ68" s="68" t="s">
        <v>1004</v>
      </c>
      <c r="MR68" s="68" t="s">
        <v>1004</v>
      </c>
      <c r="MS68" s="68" t="s">
        <v>1004</v>
      </c>
      <c r="MT68" s="68" t="s">
        <v>1004</v>
      </c>
      <c r="MU68" s="68" t="s">
        <v>1004</v>
      </c>
      <c r="MV68" s="68" t="s">
        <v>1004</v>
      </c>
      <c r="MW68" s="68" t="s">
        <v>182</v>
      </c>
      <c r="MX68" s="68" t="s">
        <v>1004</v>
      </c>
      <c r="MY68" s="68" t="s">
        <v>1004</v>
      </c>
      <c r="MZ68" s="68" t="s">
        <v>1004</v>
      </c>
      <c r="NA68" s="68" t="s">
        <v>1004</v>
      </c>
      <c r="NB68" s="68" t="s">
        <v>1004</v>
      </c>
      <c r="NC68" s="68" t="s">
        <v>1004</v>
      </c>
      <c r="ND68" s="68" t="s">
        <v>1004</v>
      </c>
      <c r="NE68" s="68" t="s">
        <v>1004</v>
      </c>
      <c r="NF68" s="68" t="s">
        <v>1004</v>
      </c>
      <c r="NG68" s="68" t="s">
        <v>1004</v>
      </c>
      <c r="NH68" s="68" t="s">
        <v>1004</v>
      </c>
      <c r="NI68" s="68" t="s">
        <v>1004</v>
      </c>
      <c r="NJ68" s="68" t="s">
        <v>1004</v>
      </c>
      <c r="NK68" s="68" t="s">
        <v>1004</v>
      </c>
      <c r="NL68" s="68" t="s">
        <v>1004</v>
      </c>
      <c r="NM68" s="68" t="s">
        <v>1004</v>
      </c>
      <c r="NN68" s="68" t="s">
        <v>1004</v>
      </c>
      <c r="NO68" s="68" t="s">
        <v>1004</v>
      </c>
      <c r="NP68" s="68" t="s">
        <v>1004</v>
      </c>
      <c r="NQ68" s="68" t="s">
        <v>1004</v>
      </c>
      <c r="NR68" s="68" t="s">
        <v>1004</v>
      </c>
      <c r="NS68" s="68" t="s">
        <v>1004</v>
      </c>
      <c r="NT68" s="68" t="s">
        <v>1004</v>
      </c>
      <c r="NU68" s="68" t="s">
        <v>1004</v>
      </c>
      <c r="NV68" s="68" t="s">
        <v>1004</v>
      </c>
      <c r="NW68" s="68" t="s">
        <v>1004</v>
      </c>
      <c r="NX68" s="68" t="s">
        <v>1004</v>
      </c>
      <c r="NY68" s="68" t="s">
        <v>1004</v>
      </c>
      <c r="NZ68" s="68" t="s">
        <v>1004</v>
      </c>
      <c r="OA68" s="68" t="s">
        <v>1004</v>
      </c>
      <c r="OB68" s="68" t="s">
        <v>1004</v>
      </c>
      <c r="OC68" s="68" t="s">
        <v>1004</v>
      </c>
      <c r="OD68" s="68" t="s">
        <v>1004</v>
      </c>
      <c r="OE68" s="68" t="s">
        <v>1004</v>
      </c>
      <c r="OF68" s="68" t="s">
        <v>1004</v>
      </c>
      <c r="OG68" s="68" t="s">
        <v>1004</v>
      </c>
      <c r="OH68" s="68" t="s">
        <v>1004</v>
      </c>
      <c r="OI68" s="68" t="s">
        <v>1004</v>
      </c>
      <c r="OJ68" s="68" t="s">
        <v>1004</v>
      </c>
      <c r="OK68" s="68" t="s">
        <v>1004</v>
      </c>
      <c r="OL68" s="68" t="s">
        <v>1004</v>
      </c>
      <c r="OM68" s="68" t="s">
        <v>1004</v>
      </c>
      <c r="ON68" s="68" t="s">
        <v>1004</v>
      </c>
      <c r="OO68" s="68" t="s">
        <v>1004</v>
      </c>
      <c r="OP68" s="68" t="s">
        <v>1004</v>
      </c>
      <c r="OQ68" s="68" t="s">
        <v>1004</v>
      </c>
      <c r="OR68" s="68" t="s">
        <v>1004</v>
      </c>
      <c r="OS68" s="68" t="s">
        <v>1004</v>
      </c>
      <c r="OT68" s="68" t="s">
        <v>1004</v>
      </c>
      <c r="OU68" s="68" t="s">
        <v>1004</v>
      </c>
      <c r="OV68" s="68" t="s">
        <v>1004</v>
      </c>
      <c r="OW68" s="68" t="s">
        <v>1004</v>
      </c>
      <c r="OX68" s="68" t="s">
        <v>1004</v>
      </c>
      <c r="OY68" s="68" t="s">
        <v>1004</v>
      </c>
      <c r="OZ68" s="68" t="s">
        <v>1004</v>
      </c>
      <c r="PA68" s="68" t="s">
        <v>1004</v>
      </c>
      <c r="PB68" s="68" t="s">
        <v>1004</v>
      </c>
      <c r="PC68" s="68" t="s">
        <v>1004</v>
      </c>
      <c r="PD68" s="68" t="s">
        <v>182</v>
      </c>
      <c r="PE68" s="68" t="s">
        <v>1004</v>
      </c>
      <c r="PF68" s="68" t="s">
        <v>1004</v>
      </c>
      <c r="PG68" s="68" t="s">
        <v>1004</v>
      </c>
      <c r="PH68" s="68" t="s">
        <v>1004</v>
      </c>
      <c r="PI68" s="68" t="s">
        <v>1004</v>
      </c>
      <c r="PJ68" s="68" t="s">
        <v>1004</v>
      </c>
      <c r="PK68" s="68" t="s">
        <v>1004</v>
      </c>
      <c r="PL68" s="68" t="s">
        <v>1004</v>
      </c>
      <c r="PM68" s="68" t="s">
        <v>1004</v>
      </c>
      <c r="PN68" s="68" t="s">
        <v>1004</v>
      </c>
      <c r="PO68" s="68" t="s">
        <v>182</v>
      </c>
      <c r="PP68" s="68" t="s">
        <v>1004</v>
      </c>
      <c r="PQ68" s="68" t="s">
        <v>1004</v>
      </c>
      <c r="PR68" s="68" t="s">
        <v>1004</v>
      </c>
      <c r="PS68" s="68" t="s">
        <v>1004</v>
      </c>
      <c r="PT68" s="68" t="s">
        <v>1004</v>
      </c>
      <c r="PU68" s="68" t="s">
        <v>1004</v>
      </c>
      <c r="PV68" s="68" t="s">
        <v>1004</v>
      </c>
      <c r="PW68" s="68" t="s">
        <v>1004</v>
      </c>
      <c r="PX68" s="68" t="s">
        <v>1004</v>
      </c>
      <c r="PY68" s="68" t="s">
        <v>1004</v>
      </c>
      <c r="PZ68" s="68" t="s">
        <v>180</v>
      </c>
      <c r="QA68" s="68" t="s">
        <v>1004</v>
      </c>
      <c r="QB68" s="68" t="s">
        <v>1004</v>
      </c>
      <c r="QC68" s="68" t="s">
        <v>1004</v>
      </c>
      <c r="QD68" s="68" t="s">
        <v>1004</v>
      </c>
      <c r="QE68" s="68" t="s">
        <v>1004</v>
      </c>
      <c r="QF68" s="68" t="s">
        <v>1004</v>
      </c>
      <c r="QG68" s="68" t="s">
        <v>1004</v>
      </c>
      <c r="QH68" s="68" t="s">
        <v>1004</v>
      </c>
      <c r="QI68" s="68" t="s">
        <v>1004</v>
      </c>
      <c r="QJ68" s="68" t="s">
        <v>1004</v>
      </c>
      <c r="QK68" s="68" t="s">
        <v>1004</v>
      </c>
      <c r="QL68" s="68" t="s">
        <v>1004</v>
      </c>
      <c r="QM68" s="68" t="s">
        <v>1004</v>
      </c>
      <c r="QN68" s="68" t="s">
        <v>1004</v>
      </c>
      <c r="QO68" s="68" t="s">
        <v>1004</v>
      </c>
      <c r="QP68" s="68" t="s">
        <v>1004</v>
      </c>
      <c r="QQ68" s="68" t="s">
        <v>1004</v>
      </c>
      <c r="QR68" s="68" t="s">
        <v>1004</v>
      </c>
      <c r="QS68" s="68" t="s">
        <v>1004</v>
      </c>
      <c r="QT68" s="68" t="s">
        <v>1004</v>
      </c>
      <c r="QU68" s="68" t="s">
        <v>1004</v>
      </c>
      <c r="QV68" s="68" t="s">
        <v>1004</v>
      </c>
      <c r="QW68" s="68" t="s">
        <v>1004</v>
      </c>
      <c r="QX68" s="68" t="s">
        <v>1004</v>
      </c>
      <c r="QY68" s="68" t="s">
        <v>1004</v>
      </c>
      <c r="QZ68" s="68" t="s">
        <v>1004</v>
      </c>
      <c r="RA68" s="68" t="s">
        <v>1004</v>
      </c>
      <c r="RB68" s="68" t="s">
        <v>1004</v>
      </c>
      <c r="RC68" s="68" t="s">
        <v>1004</v>
      </c>
      <c r="RD68" s="68" t="s">
        <v>1004</v>
      </c>
      <c r="RE68" s="68" t="s">
        <v>1004</v>
      </c>
      <c r="RF68" s="68" t="s">
        <v>1004</v>
      </c>
      <c r="RG68" s="68" t="s">
        <v>1004</v>
      </c>
      <c r="RH68" s="68" t="s">
        <v>1004</v>
      </c>
      <c r="RI68" s="68" t="s">
        <v>1004</v>
      </c>
      <c r="RJ68" s="68" t="s">
        <v>1004</v>
      </c>
      <c r="RK68" s="68" t="s">
        <v>1004</v>
      </c>
      <c r="RL68" s="68" t="s">
        <v>1004</v>
      </c>
      <c r="RM68" s="68" t="s">
        <v>1004</v>
      </c>
      <c r="RN68" s="68" t="s">
        <v>1004</v>
      </c>
      <c r="RO68" s="68" t="s">
        <v>1004</v>
      </c>
      <c r="RP68" s="68" t="s">
        <v>1004</v>
      </c>
      <c r="RQ68" s="68" t="s">
        <v>1004</v>
      </c>
      <c r="RR68" s="68" t="s">
        <v>1004</v>
      </c>
      <c r="RS68" s="68" t="s">
        <v>1004</v>
      </c>
      <c r="RT68" s="68" t="s">
        <v>1004</v>
      </c>
      <c r="RU68" s="68" t="s">
        <v>180</v>
      </c>
      <c r="RV68" s="68" t="s">
        <v>1004</v>
      </c>
      <c r="RW68" s="68" t="s">
        <v>1004</v>
      </c>
      <c r="RX68" s="68" t="s">
        <v>180</v>
      </c>
      <c r="RY68" s="68" t="s">
        <v>1004</v>
      </c>
      <c r="RZ68" s="68" t="s">
        <v>1004</v>
      </c>
      <c r="SA68" s="68" t="s">
        <v>182</v>
      </c>
      <c r="SB68" s="68" t="s">
        <v>1004</v>
      </c>
      <c r="SC68" s="68" t="s">
        <v>1004</v>
      </c>
      <c r="SD68" s="68" t="s">
        <v>1004</v>
      </c>
      <c r="SE68" s="68" t="s">
        <v>1004</v>
      </c>
      <c r="SF68" s="68" t="s">
        <v>1004</v>
      </c>
      <c r="SG68" s="68" t="s">
        <v>1004</v>
      </c>
      <c r="SH68" s="68" t="s">
        <v>1004</v>
      </c>
      <c r="SI68" s="68" t="s">
        <v>1004</v>
      </c>
      <c r="SJ68" s="68" t="s">
        <v>1004</v>
      </c>
      <c r="SK68" s="68" t="s">
        <v>1004</v>
      </c>
      <c r="SL68" s="68" t="s">
        <v>1004</v>
      </c>
      <c r="SM68" s="68" t="s">
        <v>1004</v>
      </c>
      <c r="SN68" s="68" t="s">
        <v>1004</v>
      </c>
      <c r="SO68" s="68" t="s">
        <v>1004</v>
      </c>
      <c r="SP68" s="68" t="s">
        <v>1004</v>
      </c>
      <c r="SQ68" s="68" t="s">
        <v>1004</v>
      </c>
      <c r="SR68" s="68" t="s">
        <v>1004</v>
      </c>
      <c r="SS68" s="68" t="s">
        <v>1004</v>
      </c>
      <c r="ST68" s="68" t="s">
        <v>1004</v>
      </c>
      <c r="SU68" s="68" t="s">
        <v>1004</v>
      </c>
      <c r="SV68" s="68" t="s">
        <v>182</v>
      </c>
      <c r="SW68" s="68" t="s">
        <v>1004</v>
      </c>
      <c r="SX68" s="68" t="s">
        <v>1004</v>
      </c>
      <c r="SY68" s="68" t="s">
        <v>1004</v>
      </c>
      <c r="SZ68" s="68" t="s">
        <v>1004</v>
      </c>
      <c r="TA68" s="68" t="s">
        <v>1004</v>
      </c>
      <c r="TB68" s="68" t="s">
        <v>1004</v>
      </c>
      <c r="TC68" s="68" t="s">
        <v>1004</v>
      </c>
      <c r="TD68" s="68" t="s">
        <v>1004</v>
      </c>
      <c r="TE68" s="68" t="s">
        <v>1004</v>
      </c>
      <c r="TF68" s="68" t="s">
        <v>1004</v>
      </c>
      <c r="TG68" s="68" t="s">
        <v>1004</v>
      </c>
      <c r="TH68" s="68" t="s">
        <v>1004</v>
      </c>
      <c r="TI68" s="68" t="s">
        <v>1004</v>
      </c>
      <c r="TJ68" s="68" t="s">
        <v>1004</v>
      </c>
      <c r="TK68" s="68" t="s">
        <v>1004</v>
      </c>
      <c r="TL68" s="68" t="s">
        <v>1004</v>
      </c>
      <c r="TM68" s="68" t="s">
        <v>180</v>
      </c>
      <c r="TN68" s="68" t="s">
        <v>1004</v>
      </c>
      <c r="TO68" s="68" t="s">
        <v>1004</v>
      </c>
      <c r="TP68" s="68" t="s">
        <v>1004</v>
      </c>
      <c r="TQ68" s="68" t="s">
        <v>1004</v>
      </c>
      <c r="TR68" s="68" t="s">
        <v>1004</v>
      </c>
      <c r="TS68" s="68" t="s">
        <v>1004</v>
      </c>
      <c r="TT68" s="68" t="s">
        <v>1004</v>
      </c>
      <c r="TU68" s="68" t="s">
        <v>1004</v>
      </c>
      <c r="TV68" s="68" t="s">
        <v>1004</v>
      </c>
      <c r="TW68" s="68" t="s">
        <v>1004</v>
      </c>
      <c r="TX68" s="68" t="s">
        <v>1004</v>
      </c>
      <c r="TY68" s="68" t="s">
        <v>1004</v>
      </c>
      <c r="TZ68" s="68" t="s">
        <v>1004</v>
      </c>
      <c r="UA68" s="68" t="s">
        <v>1004</v>
      </c>
      <c r="UB68" s="68" t="s">
        <v>1004</v>
      </c>
      <c r="UC68" s="68" t="s">
        <v>1004</v>
      </c>
      <c r="UD68" s="68" t="s">
        <v>1004</v>
      </c>
      <c r="UE68" s="68" t="s">
        <v>1004</v>
      </c>
      <c r="UF68" s="68" t="s">
        <v>1004</v>
      </c>
      <c r="UG68" s="68" t="s">
        <v>1004</v>
      </c>
      <c r="UH68" s="68" t="s">
        <v>1004</v>
      </c>
      <c r="UI68" s="68" t="s">
        <v>1004</v>
      </c>
      <c r="UJ68" s="68" t="s">
        <v>1004</v>
      </c>
      <c r="UK68" s="68" t="s">
        <v>1004</v>
      </c>
      <c r="UL68" s="68" t="s">
        <v>1004</v>
      </c>
      <c r="UM68" s="68" t="s">
        <v>180</v>
      </c>
      <c r="UN68" s="68" t="s">
        <v>1004</v>
      </c>
      <c r="UO68" s="68" t="s">
        <v>1004</v>
      </c>
      <c r="UP68" s="68" t="s">
        <v>1004</v>
      </c>
      <c r="UQ68" s="68" t="s">
        <v>1004</v>
      </c>
      <c r="UR68" s="68" t="s">
        <v>1004</v>
      </c>
      <c r="US68" s="68" t="s">
        <v>1004</v>
      </c>
      <c r="UT68" s="68" t="s">
        <v>1004</v>
      </c>
      <c r="UU68" s="68" t="s">
        <v>1004</v>
      </c>
      <c r="UV68" s="68" t="s">
        <v>1004</v>
      </c>
      <c r="UW68" s="68" t="s">
        <v>1004</v>
      </c>
      <c r="UX68" s="68" t="s">
        <v>1004</v>
      </c>
      <c r="UY68" s="68" t="s">
        <v>1004</v>
      </c>
      <c r="UZ68" s="68" t="s">
        <v>1004</v>
      </c>
      <c r="VA68" s="68" t="s">
        <v>1004</v>
      </c>
      <c r="VB68" s="68" t="s">
        <v>1004</v>
      </c>
      <c r="VC68" s="68" t="s">
        <v>1004</v>
      </c>
      <c r="VD68" s="68" t="s">
        <v>1004</v>
      </c>
      <c r="VE68" s="68" t="s">
        <v>1004</v>
      </c>
      <c r="VF68" s="68" t="s">
        <v>1004</v>
      </c>
      <c r="VG68" s="68" t="s">
        <v>1004</v>
      </c>
      <c r="VH68" s="68" t="s">
        <v>1004</v>
      </c>
      <c r="VI68" s="68" t="s">
        <v>1004</v>
      </c>
      <c r="VJ68" s="68" t="s">
        <v>1004</v>
      </c>
      <c r="VK68" s="68" t="s">
        <v>1004</v>
      </c>
      <c r="VL68" s="68" t="s">
        <v>1004</v>
      </c>
      <c r="VM68" s="68" t="s">
        <v>1004</v>
      </c>
      <c r="VN68" s="68" t="s">
        <v>1004</v>
      </c>
      <c r="VO68" s="68" t="s">
        <v>1004</v>
      </c>
      <c r="VP68" s="68" t="s">
        <v>1004</v>
      </c>
      <c r="VQ68" s="68" t="s">
        <v>1004</v>
      </c>
      <c r="VR68" s="68" t="s">
        <v>1004</v>
      </c>
      <c r="VS68" s="68" t="s">
        <v>1004</v>
      </c>
      <c r="VT68" s="68" t="s">
        <v>1004</v>
      </c>
      <c r="VU68" s="68" t="s">
        <v>1004</v>
      </c>
      <c r="VV68" s="68" t="s">
        <v>180</v>
      </c>
      <c r="VW68" s="68" t="s">
        <v>1004</v>
      </c>
      <c r="VX68" s="68" t="s">
        <v>1004</v>
      </c>
      <c r="VY68" s="68" t="s">
        <v>1004</v>
      </c>
      <c r="VZ68" s="68" t="s">
        <v>1004</v>
      </c>
      <c r="WA68" s="68" t="s">
        <v>1004</v>
      </c>
      <c r="WB68" s="68" t="s">
        <v>1004</v>
      </c>
      <c r="WC68" s="68" t="s">
        <v>1004</v>
      </c>
      <c r="WD68" s="68" t="s">
        <v>1004</v>
      </c>
      <c r="WE68" s="68" t="s">
        <v>1004</v>
      </c>
      <c r="WF68" s="68" t="s">
        <v>1004</v>
      </c>
      <c r="WG68" s="68" t="s">
        <v>1004</v>
      </c>
      <c r="WH68" s="68" t="s">
        <v>1004</v>
      </c>
      <c r="WI68" s="68" t="s">
        <v>1004</v>
      </c>
      <c r="WJ68" s="68" t="s">
        <v>1004</v>
      </c>
      <c r="WK68" s="68" t="s">
        <v>1004</v>
      </c>
      <c r="WL68" s="68" t="s">
        <v>1004</v>
      </c>
      <c r="WM68" s="68" t="s">
        <v>1004</v>
      </c>
      <c r="WN68" s="68" t="s">
        <v>1004</v>
      </c>
      <c r="WO68" s="68" t="s">
        <v>1004</v>
      </c>
      <c r="WP68" s="68" t="s">
        <v>1004</v>
      </c>
      <c r="WQ68" s="68" t="s">
        <v>1004</v>
      </c>
      <c r="WR68" s="68" t="s">
        <v>1004</v>
      </c>
      <c r="WS68" s="68" t="s">
        <v>180</v>
      </c>
      <c r="WT68" s="68" t="s">
        <v>1004</v>
      </c>
      <c r="WU68" s="68" t="s">
        <v>182</v>
      </c>
      <c r="WV68" s="68" t="s">
        <v>1004</v>
      </c>
      <c r="WW68" s="68" t="s">
        <v>1004</v>
      </c>
      <c r="WX68" s="68" t="s">
        <v>1004</v>
      </c>
      <c r="WY68" s="68" t="s">
        <v>1004</v>
      </c>
      <c r="WZ68" s="68" t="s">
        <v>1004</v>
      </c>
      <c r="XA68" s="68" t="s">
        <v>1004</v>
      </c>
      <c r="XB68" s="68" t="s">
        <v>1004</v>
      </c>
      <c r="XC68" s="68" t="s">
        <v>1004</v>
      </c>
      <c r="XD68" s="68" t="s">
        <v>1004</v>
      </c>
      <c r="XE68" s="68" t="s">
        <v>1004</v>
      </c>
      <c r="XF68" s="68" t="s">
        <v>182</v>
      </c>
      <c r="XG68" s="68" t="s">
        <v>1004</v>
      </c>
      <c r="XH68" s="68" t="s">
        <v>1004</v>
      </c>
      <c r="XI68" s="68" t="s">
        <v>1004</v>
      </c>
      <c r="XJ68" s="68" t="s">
        <v>1004</v>
      </c>
      <c r="XK68" s="68" t="s">
        <v>1004</v>
      </c>
      <c r="XL68" s="68" t="s">
        <v>1004</v>
      </c>
      <c r="XM68" s="68" t="s">
        <v>1004</v>
      </c>
      <c r="XN68" s="68" t="s">
        <v>1004</v>
      </c>
      <c r="XO68" s="68" t="s">
        <v>1004</v>
      </c>
      <c r="XP68" s="68" t="s">
        <v>1004</v>
      </c>
      <c r="XQ68" s="68" t="s">
        <v>1004</v>
      </c>
      <c r="XR68" s="68" t="s">
        <v>180</v>
      </c>
      <c r="XS68" s="68" t="s">
        <v>1004</v>
      </c>
      <c r="XT68" s="68" t="s">
        <v>1004</v>
      </c>
      <c r="XU68" s="68" t="s">
        <v>1004</v>
      </c>
      <c r="XV68" s="68" t="s">
        <v>1004</v>
      </c>
      <c r="XW68" s="68" t="s">
        <v>1004</v>
      </c>
      <c r="XX68" s="68" t="s">
        <v>1004</v>
      </c>
      <c r="XY68" s="68" t="s">
        <v>182</v>
      </c>
      <c r="XZ68" s="68" t="s">
        <v>1004</v>
      </c>
      <c r="YA68" s="68" t="s">
        <v>1004</v>
      </c>
      <c r="YB68" s="68" t="s">
        <v>1004</v>
      </c>
      <c r="YC68" s="68" t="s">
        <v>1004</v>
      </c>
      <c r="YD68" s="68" t="s">
        <v>1004</v>
      </c>
      <c r="YE68" s="68" t="s">
        <v>1004</v>
      </c>
      <c r="YF68" s="68" t="s">
        <v>180</v>
      </c>
      <c r="YG68" s="68" t="s">
        <v>1004</v>
      </c>
      <c r="YH68" s="68" t="s">
        <v>1004</v>
      </c>
      <c r="YI68" s="68" t="s">
        <v>1004</v>
      </c>
      <c r="YJ68" s="68" t="s">
        <v>1004</v>
      </c>
      <c r="YK68" s="68" t="s">
        <v>1004</v>
      </c>
      <c r="YL68" s="68" t="s">
        <v>1004</v>
      </c>
      <c r="YM68" s="68" t="s">
        <v>1004</v>
      </c>
      <c r="YN68" s="68" t="s">
        <v>1004</v>
      </c>
      <c r="YO68" s="68" t="s">
        <v>1004</v>
      </c>
      <c r="YP68" s="68" t="s">
        <v>1004</v>
      </c>
      <c r="YQ68" s="68" t="s">
        <v>1004</v>
      </c>
      <c r="YR68" s="68" t="s">
        <v>1004</v>
      </c>
      <c r="YS68" s="68" t="s">
        <v>1004</v>
      </c>
      <c r="YT68" s="68" t="s">
        <v>1004</v>
      </c>
      <c r="YU68" s="68" t="s">
        <v>1004</v>
      </c>
      <c r="YV68" s="68" t="s">
        <v>1004</v>
      </c>
      <c r="YW68" s="68" t="s">
        <v>1004</v>
      </c>
      <c r="YX68" s="68" t="s">
        <v>180</v>
      </c>
      <c r="YY68" s="68" t="s">
        <v>1004</v>
      </c>
      <c r="YZ68" s="68" t="s">
        <v>1004</v>
      </c>
      <c r="ZA68" s="68" t="s">
        <v>180</v>
      </c>
      <c r="ZB68" s="68" t="s">
        <v>1004</v>
      </c>
      <c r="ZC68" s="68" t="s">
        <v>1004</v>
      </c>
      <c r="ZD68" s="68" t="s">
        <v>1004</v>
      </c>
      <c r="ZE68" s="68" t="s">
        <v>1004</v>
      </c>
      <c r="ZF68" s="68" t="s">
        <v>1004</v>
      </c>
      <c r="ZG68" s="68" t="s">
        <v>1004</v>
      </c>
      <c r="ZH68" s="68" t="s">
        <v>1004</v>
      </c>
      <c r="ZI68" s="68" t="s">
        <v>1004</v>
      </c>
      <c r="ZJ68" s="68" t="s">
        <v>1004</v>
      </c>
      <c r="ZK68" s="68" t="s">
        <v>1004</v>
      </c>
      <c r="ZL68" s="68" t="s">
        <v>1004</v>
      </c>
      <c r="ZM68" s="68" t="s">
        <v>1004</v>
      </c>
      <c r="ZN68" s="68" t="s">
        <v>1004</v>
      </c>
      <c r="ZO68" s="68" t="s">
        <v>1004</v>
      </c>
      <c r="ZP68" s="68" t="s">
        <v>182</v>
      </c>
      <c r="ZQ68" s="68" t="s">
        <v>1004</v>
      </c>
      <c r="ZR68" s="68" t="s">
        <v>1004</v>
      </c>
      <c r="ZS68" s="68" t="s">
        <v>1004</v>
      </c>
      <c r="ZT68" s="68" t="s">
        <v>1004</v>
      </c>
      <c r="ZU68" s="68" t="s">
        <v>1004</v>
      </c>
      <c r="ZV68" s="68" t="s">
        <v>1004</v>
      </c>
      <c r="ZW68" s="68" t="s">
        <v>1004</v>
      </c>
      <c r="ZX68" s="68" t="s">
        <v>1004</v>
      </c>
      <c r="ZY68" s="68" t="s">
        <v>1004</v>
      </c>
      <c r="ZZ68" s="68" t="s">
        <v>1004</v>
      </c>
      <c r="AAA68" s="68" t="s">
        <v>1004</v>
      </c>
      <c r="AAB68" s="68" t="s">
        <v>1004</v>
      </c>
      <c r="AAC68" s="68" t="s">
        <v>1004</v>
      </c>
      <c r="AAD68" s="68" t="s">
        <v>1004</v>
      </c>
      <c r="AAE68" s="68" t="s">
        <v>1004</v>
      </c>
      <c r="AAF68" s="68" t="s">
        <v>1004</v>
      </c>
      <c r="AAG68" s="68" t="s">
        <v>1004</v>
      </c>
      <c r="AAH68" s="68" t="s">
        <v>1004</v>
      </c>
      <c r="AAI68" s="68" t="s">
        <v>1004</v>
      </c>
      <c r="AAJ68" s="68" t="s">
        <v>1004</v>
      </c>
      <c r="AAK68" s="68" t="s">
        <v>1004</v>
      </c>
      <c r="AAL68" s="68" t="s">
        <v>1004</v>
      </c>
      <c r="AAM68" s="68" t="s">
        <v>1004</v>
      </c>
      <c r="AAN68" s="68" t="s">
        <v>1004</v>
      </c>
      <c r="AAO68" s="68" t="s">
        <v>1004</v>
      </c>
      <c r="AAP68" s="68" t="s">
        <v>1004</v>
      </c>
      <c r="AAQ68" s="68" t="s">
        <v>180</v>
      </c>
      <c r="AAR68" s="68" t="s">
        <v>1004</v>
      </c>
      <c r="AAS68" s="68" t="s">
        <v>1004</v>
      </c>
      <c r="AAT68" s="68" t="s">
        <v>1004</v>
      </c>
      <c r="AAU68" s="68" t="s">
        <v>1004</v>
      </c>
      <c r="AAV68" s="68" t="s">
        <v>1004</v>
      </c>
      <c r="AAW68" s="68" t="s">
        <v>1004</v>
      </c>
      <c r="AAX68" s="68" t="s">
        <v>1004</v>
      </c>
      <c r="AAY68" s="68" t="s">
        <v>1004</v>
      </c>
      <c r="AAZ68" s="68" t="s">
        <v>1004</v>
      </c>
      <c r="ABA68" s="68" t="s">
        <v>1004</v>
      </c>
      <c r="ABB68" s="68" t="s">
        <v>1004</v>
      </c>
      <c r="ABC68" s="68" t="s">
        <v>1004</v>
      </c>
      <c r="ABD68" s="68" t="s">
        <v>1004</v>
      </c>
      <c r="ABE68" s="68" t="s">
        <v>1004</v>
      </c>
      <c r="ABF68" s="68" t="s">
        <v>1004</v>
      </c>
      <c r="ABG68" s="68" t="s">
        <v>1004</v>
      </c>
      <c r="ABH68" s="68" t="s">
        <v>1004</v>
      </c>
      <c r="ABI68" s="68" t="s">
        <v>182</v>
      </c>
      <c r="ABJ68" s="68" t="s">
        <v>1004</v>
      </c>
      <c r="ABK68" s="68" t="s">
        <v>1004</v>
      </c>
      <c r="ABL68" s="68" t="s">
        <v>1004</v>
      </c>
      <c r="ABM68" s="68" t="s">
        <v>182</v>
      </c>
      <c r="ABN68" s="68" t="s">
        <v>1004</v>
      </c>
      <c r="ABO68" s="68" t="s">
        <v>1004</v>
      </c>
      <c r="ABP68" s="68" t="s">
        <v>1004</v>
      </c>
      <c r="ABQ68" s="68" t="s">
        <v>1004</v>
      </c>
      <c r="ABR68" s="68" t="s">
        <v>1004</v>
      </c>
      <c r="ABS68" s="68" t="s">
        <v>1004</v>
      </c>
      <c r="ABT68" s="68" t="s">
        <v>1004</v>
      </c>
      <c r="ABU68" s="68" t="s">
        <v>1004</v>
      </c>
      <c r="ABV68" s="68" t="s">
        <v>1004</v>
      </c>
      <c r="ABW68" s="68" t="s">
        <v>1004</v>
      </c>
      <c r="ABX68" s="68" t="s">
        <v>1004</v>
      </c>
      <c r="ABY68" s="68" t="s">
        <v>1004</v>
      </c>
      <c r="ABZ68" s="68" t="s">
        <v>1004</v>
      </c>
      <c r="ACA68" s="68" t="s">
        <v>1004</v>
      </c>
      <c r="ACB68" s="68" t="s">
        <v>1004</v>
      </c>
      <c r="ACC68" s="68" t="s">
        <v>1004</v>
      </c>
      <c r="ACD68" s="68" t="s">
        <v>1004</v>
      </c>
      <c r="ACE68" s="68" t="s">
        <v>1004</v>
      </c>
      <c r="ACF68" s="68" t="s">
        <v>1004</v>
      </c>
      <c r="ACG68" s="68" t="s">
        <v>1004</v>
      </c>
      <c r="ACH68" s="68" t="s">
        <v>1004</v>
      </c>
      <c r="ACI68" s="68" t="s">
        <v>1004</v>
      </c>
      <c r="ACJ68" s="68" t="s">
        <v>1004</v>
      </c>
      <c r="ACK68" s="68" t="s">
        <v>180</v>
      </c>
      <c r="ACL68" s="68" t="s">
        <v>1004</v>
      </c>
      <c r="ACM68" s="68" t="s">
        <v>1004</v>
      </c>
      <c r="ACN68" s="68" t="s">
        <v>1004</v>
      </c>
      <c r="ACO68" s="68" t="s">
        <v>180</v>
      </c>
      <c r="ACP68" s="68" t="s">
        <v>1004</v>
      </c>
      <c r="ACQ68" s="68" t="s">
        <v>1004</v>
      </c>
      <c r="ACR68" s="68" t="s">
        <v>1004</v>
      </c>
      <c r="ACS68" s="68" t="s">
        <v>1004</v>
      </c>
      <c r="ACT68" s="68" t="s">
        <v>1004</v>
      </c>
      <c r="ACU68" s="68" t="s">
        <v>1004</v>
      </c>
      <c r="ACV68" s="68" t="s">
        <v>1004</v>
      </c>
      <c r="ACW68" s="68" t="s">
        <v>1004</v>
      </c>
      <c r="ACX68" s="68" t="s">
        <v>1004</v>
      </c>
      <c r="ACY68" s="68" t="s">
        <v>1004</v>
      </c>
      <c r="ACZ68" s="68" t="s">
        <v>1004</v>
      </c>
      <c r="ADA68" s="68" t="s">
        <v>1004</v>
      </c>
      <c r="ADB68" s="68" t="s">
        <v>1004</v>
      </c>
      <c r="ADC68" s="68" t="s">
        <v>1004</v>
      </c>
      <c r="ADD68" s="68" t="s">
        <v>1004</v>
      </c>
      <c r="ADE68" s="68" t="s">
        <v>1004</v>
      </c>
      <c r="ADF68" s="68" t="s">
        <v>1004</v>
      </c>
      <c r="ADG68" s="68" t="s">
        <v>1004</v>
      </c>
      <c r="ADH68" s="68" t="s">
        <v>1004</v>
      </c>
      <c r="ADI68" s="68" t="s">
        <v>182</v>
      </c>
      <c r="ADJ68" s="68" t="s">
        <v>1004</v>
      </c>
      <c r="ADK68" s="68" t="s">
        <v>1004</v>
      </c>
      <c r="ADL68" s="68" t="s">
        <v>1004</v>
      </c>
      <c r="ADM68" s="68" t="s">
        <v>1004</v>
      </c>
      <c r="ADN68" s="68" t="s">
        <v>1004</v>
      </c>
      <c r="ADO68" s="68" t="s">
        <v>1004</v>
      </c>
      <c r="ADP68" s="68" t="s">
        <v>1004</v>
      </c>
      <c r="ADQ68" s="68" t="s">
        <v>1004</v>
      </c>
      <c r="ADR68" s="68" t="s">
        <v>1004</v>
      </c>
      <c r="ADS68" s="68" t="s">
        <v>1004</v>
      </c>
      <c r="ADT68" s="68" t="s">
        <v>1004</v>
      </c>
      <c r="ADU68" s="68" t="s">
        <v>1004</v>
      </c>
      <c r="ADV68" s="68" t="s">
        <v>1004</v>
      </c>
      <c r="ADW68" s="68" t="s">
        <v>1004</v>
      </c>
      <c r="ADX68" s="68" t="s">
        <v>1004</v>
      </c>
      <c r="ADY68" s="68" t="s">
        <v>1004</v>
      </c>
      <c r="ADZ68" s="68" t="s">
        <v>1004</v>
      </c>
      <c r="AEA68" s="68" t="s">
        <v>180</v>
      </c>
      <c r="AEB68" s="68" t="s">
        <v>1004</v>
      </c>
      <c r="AEC68" s="68" t="s">
        <v>1004</v>
      </c>
      <c r="AED68" s="68" t="s">
        <v>1004</v>
      </c>
      <c r="AEE68" s="68" t="s">
        <v>1004</v>
      </c>
      <c r="AEF68" s="68" t="s">
        <v>182</v>
      </c>
      <c r="AEG68" s="68" t="s">
        <v>1004</v>
      </c>
      <c r="AEH68" s="68" t="s">
        <v>1004</v>
      </c>
      <c r="AEI68" s="68" t="s">
        <v>1004</v>
      </c>
      <c r="AEJ68" s="68" t="s">
        <v>1004</v>
      </c>
      <c r="AEK68" s="68" t="s">
        <v>1004</v>
      </c>
      <c r="AEL68" s="68" t="s">
        <v>1004</v>
      </c>
      <c r="AEM68" s="68" t="s">
        <v>1004</v>
      </c>
      <c r="AEN68" s="68" t="s">
        <v>1004</v>
      </c>
      <c r="AEO68" s="68" t="s">
        <v>1004</v>
      </c>
      <c r="AEP68" s="68" t="s">
        <v>1004</v>
      </c>
      <c r="AEQ68" s="68" t="s">
        <v>1004</v>
      </c>
      <c r="AER68" s="68" t="s">
        <v>1004</v>
      </c>
      <c r="AES68" s="68" t="s">
        <v>1004</v>
      </c>
      <c r="AET68" s="68" t="s">
        <v>1004</v>
      </c>
      <c r="AEU68" s="68" t="s">
        <v>1004</v>
      </c>
      <c r="AEV68" s="68" t="s">
        <v>1004</v>
      </c>
      <c r="AEW68" s="68" t="s">
        <v>1004</v>
      </c>
      <c r="AEX68" s="68" t="s">
        <v>1004</v>
      </c>
      <c r="AEY68" s="68" t="s">
        <v>1004</v>
      </c>
      <c r="AEZ68" s="68" t="s">
        <v>1004</v>
      </c>
      <c r="AFA68" s="68" t="s">
        <v>1004</v>
      </c>
      <c r="AFB68" s="68" t="s">
        <v>1004</v>
      </c>
      <c r="AFC68" s="68" t="s">
        <v>1004</v>
      </c>
      <c r="AFD68" s="68" t="s">
        <v>1004</v>
      </c>
      <c r="AFE68" s="68" t="s">
        <v>1004</v>
      </c>
      <c r="AFF68" s="68" t="s">
        <v>1004</v>
      </c>
      <c r="AFG68" s="68" t="s">
        <v>1004</v>
      </c>
      <c r="AFH68" s="68" t="s">
        <v>1004</v>
      </c>
      <c r="AFI68" s="68" t="s">
        <v>1004</v>
      </c>
      <c r="AFJ68" s="68" t="s">
        <v>1004</v>
      </c>
      <c r="AFK68" s="68" t="s">
        <v>1004</v>
      </c>
      <c r="AFL68" s="68" t="s">
        <v>1004</v>
      </c>
      <c r="AFM68" s="68" t="s">
        <v>1004</v>
      </c>
      <c r="AFN68" s="68" t="s">
        <v>1004</v>
      </c>
      <c r="AFO68" s="68" t="s">
        <v>1004</v>
      </c>
      <c r="AFP68" s="68" t="s">
        <v>1004</v>
      </c>
      <c r="AFQ68" s="68" t="s">
        <v>1004</v>
      </c>
      <c r="AFR68" s="68" t="s">
        <v>1004</v>
      </c>
      <c r="AFS68" s="68" t="s">
        <v>1004</v>
      </c>
      <c r="AFT68" s="68" t="s">
        <v>1004</v>
      </c>
      <c r="AFU68" s="68" t="s">
        <v>1004</v>
      </c>
      <c r="AFV68" s="68" t="s">
        <v>1004</v>
      </c>
      <c r="AFW68" s="68" t="s">
        <v>1004</v>
      </c>
      <c r="AFX68" s="68" t="s">
        <v>1004</v>
      </c>
      <c r="AFY68" s="68" t="s">
        <v>1004</v>
      </c>
      <c r="AFZ68" s="68" t="s">
        <v>1004</v>
      </c>
      <c r="AGA68" s="68" t="s">
        <v>1004</v>
      </c>
      <c r="AGB68" s="68" t="s">
        <v>1004</v>
      </c>
      <c r="AGC68" s="68" t="s">
        <v>1004</v>
      </c>
      <c r="AGD68" s="68" t="s">
        <v>1004</v>
      </c>
      <c r="AGE68" s="68" t="s">
        <v>1004</v>
      </c>
      <c r="AGF68" s="68" t="s">
        <v>1004</v>
      </c>
      <c r="AGG68" s="68" t="s">
        <v>1004</v>
      </c>
      <c r="AGH68" s="68" t="s">
        <v>1004</v>
      </c>
      <c r="AGI68" s="68" t="s">
        <v>1004</v>
      </c>
      <c r="AGJ68" s="68" t="s">
        <v>1004</v>
      </c>
      <c r="AGK68" s="68" t="s">
        <v>182</v>
      </c>
      <c r="AGL68" s="68" t="s">
        <v>1004</v>
      </c>
      <c r="AGM68" s="68" t="s">
        <v>1004</v>
      </c>
      <c r="AGN68" s="68" t="s">
        <v>1004</v>
      </c>
      <c r="AGO68" s="68" t="s">
        <v>1004</v>
      </c>
      <c r="AGP68" s="68" t="s">
        <v>1004</v>
      </c>
      <c r="AGQ68" s="68" t="s">
        <v>1004</v>
      </c>
      <c r="AGR68" s="68" t="s">
        <v>1004</v>
      </c>
      <c r="AGS68" s="68" t="s">
        <v>180</v>
      </c>
      <c r="AGT68" s="68" t="s">
        <v>1004</v>
      </c>
      <c r="AGU68" s="68" t="s">
        <v>1004</v>
      </c>
      <c r="AGV68" s="68" t="s">
        <v>1004</v>
      </c>
      <c r="AGW68" s="68" t="s">
        <v>1004</v>
      </c>
      <c r="AGX68" s="68" t="s">
        <v>180</v>
      </c>
      <c r="AGY68" s="68" t="s">
        <v>1004</v>
      </c>
      <c r="AGZ68" s="68" t="s">
        <v>1004</v>
      </c>
      <c r="AHA68" s="68" t="s">
        <v>1004</v>
      </c>
      <c r="AHB68" s="68" t="s">
        <v>1004</v>
      </c>
      <c r="AHC68" s="68" t="s">
        <v>1004</v>
      </c>
      <c r="AHD68" s="68" t="s">
        <v>1004</v>
      </c>
      <c r="AHE68" s="68" t="s">
        <v>1004</v>
      </c>
      <c r="AHF68" s="68" t="s">
        <v>1004</v>
      </c>
      <c r="AHG68" s="68" t="s">
        <v>1004</v>
      </c>
      <c r="AHH68" s="68" t="s">
        <v>1004</v>
      </c>
      <c r="AHI68" s="68" t="s">
        <v>1004</v>
      </c>
      <c r="AHJ68" s="68" t="s">
        <v>1004</v>
      </c>
      <c r="AHK68" s="68" t="s">
        <v>1004</v>
      </c>
      <c r="AHL68" s="68" t="s">
        <v>1004</v>
      </c>
      <c r="AHM68" s="68" t="s">
        <v>1004</v>
      </c>
      <c r="AHN68" s="68" t="s">
        <v>1004</v>
      </c>
      <c r="AHO68" s="68" t="s">
        <v>1004</v>
      </c>
      <c r="AHP68" s="68" t="s">
        <v>1004</v>
      </c>
      <c r="AHQ68" s="68" t="s">
        <v>1004</v>
      </c>
      <c r="AHR68" s="68" t="s">
        <v>180</v>
      </c>
      <c r="AHS68" s="68" t="s">
        <v>1004</v>
      </c>
      <c r="AHT68" s="68" t="s">
        <v>1004</v>
      </c>
      <c r="AHU68" s="68" t="s">
        <v>1004</v>
      </c>
      <c r="AHV68" s="68" t="s">
        <v>1004</v>
      </c>
      <c r="AHW68" s="68" t="s">
        <v>1004</v>
      </c>
      <c r="AHX68" s="68" t="s">
        <v>1004</v>
      </c>
      <c r="AHY68" s="68" t="s">
        <v>1004</v>
      </c>
      <c r="AHZ68" s="68" t="s">
        <v>1004</v>
      </c>
      <c r="AIA68" s="68" t="s">
        <v>1004</v>
      </c>
      <c r="AIB68" s="68" t="s">
        <v>1004</v>
      </c>
      <c r="AIC68" s="68" t="s">
        <v>1004</v>
      </c>
      <c r="AID68" s="68" t="s">
        <v>1004</v>
      </c>
      <c r="AIE68" s="68" t="s">
        <v>1004</v>
      </c>
      <c r="AIF68" s="68" t="s">
        <v>1004</v>
      </c>
      <c r="AIG68" s="68" t="s">
        <v>1004</v>
      </c>
      <c r="AIH68" s="68" t="s">
        <v>1004</v>
      </c>
      <c r="AII68" s="68" t="s">
        <v>1004</v>
      </c>
      <c r="AIJ68" s="68" t="s">
        <v>1004</v>
      </c>
      <c r="AIK68" s="68" t="s">
        <v>1004</v>
      </c>
      <c r="AIL68" s="68" t="s">
        <v>1004</v>
      </c>
      <c r="AIM68" s="68" t="s">
        <v>1004</v>
      </c>
      <c r="AIN68" s="68" t="s">
        <v>1004</v>
      </c>
      <c r="AIO68" s="68" t="s">
        <v>1004</v>
      </c>
      <c r="AIP68" s="68" t="s">
        <v>1004</v>
      </c>
      <c r="AIQ68" s="68" t="s">
        <v>1004</v>
      </c>
      <c r="AIR68" s="68" t="s">
        <v>1004</v>
      </c>
      <c r="AIS68" s="68" t="s">
        <v>1004</v>
      </c>
      <c r="AIT68" s="68" t="s">
        <v>1004</v>
      </c>
      <c r="AIU68" s="68" t="s">
        <v>1004</v>
      </c>
      <c r="AIV68" s="68" t="s">
        <v>1004</v>
      </c>
      <c r="AIW68" s="68" t="s">
        <v>1004</v>
      </c>
      <c r="AIX68" s="68" t="s">
        <v>1004</v>
      </c>
      <c r="AIY68" s="68" t="s">
        <v>1004</v>
      </c>
      <c r="AIZ68" s="68" t="s">
        <v>1004</v>
      </c>
      <c r="AJA68" s="68" t="s">
        <v>1004</v>
      </c>
      <c r="AJB68" s="68" t="s">
        <v>1004</v>
      </c>
      <c r="AJC68" s="68" t="s">
        <v>1004</v>
      </c>
      <c r="AJD68" s="68" t="s">
        <v>1004</v>
      </c>
      <c r="AJE68" s="68" t="s">
        <v>1004</v>
      </c>
      <c r="AJF68" s="68" t="s">
        <v>1004</v>
      </c>
      <c r="AJG68" s="68" t="s">
        <v>1004</v>
      </c>
      <c r="AJH68" s="68" t="s">
        <v>1004</v>
      </c>
      <c r="AJI68" s="68" t="s">
        <v>1004</v>
      </c>
      <c r="AJJ68" s="68" t="s">
        <v>1004</v>
      </c>
      <c r="AJK68" s="68" t="s">
        <v>1004</v>
      </c>
      <c r="AJL68" s="68" t="s">
        <v>1004</v>
      </c>
      <c r="AJM68" s="68" t="s">
        <v>1004</v>
      </c>
      <c r="AJN68" s="68" t="s">
        <v>1004</v>
      </c>
      <c r="AJO68" s="68" t="s">
        <v>1004</v>
      </c>
      <c r="AJP68" s="68" t="s">
        <v>182</v>
      </c>
      <c r="AJQ68" s="68" t="s">
        <v>1004</v>
      </c>
      <c r="AJR68" s="68" t="s">
        <v>1004</v>
      </c>
      <c r="AJS68" s="68" t="s">
        <v>1004</v>
      </c>
      <c r="AJT68" s="68" t="s">
        <v>1004</v>
      </c>
      <c r="AJU68" s="68" t="s">
        <v>1004</v>
      </c>
      <c r="AJV68" s="68" t="s">
        <v>1004</v>
      </c>
      <c r="AJW68" s="68" t="s">
        <v>1004</v>
      </c>
      <c r="AJX68" s="68" t="s">
        <v>1004</v>
      </c>
      <c r="AJY68" s="68" t="s">
        <v>1004</v>
      </c>
      <c r="AJZ68" s="68" t="s">
        <v>1004</v>
      </c>
      <c r="AKA68" s="68" t="s">
        <v>1004</v>
      </c>
      <c r="AKB68" s="68" t="s">
        <v>1004</v>
      </c>
      <c r="AKC68" s="68" t="s">
        <v>1004</v>
      </c>
      <c r="AKD68" s="68" t="s">
        <v>1004</v>
      </c>
      <c r="AKE68" s="68" t="s">
        <v>1004</v>
      </c>
      <c r="AKF68" s="68" t="s">
        <v>1004</v>
      </c>
      <c r="AKG68" s="68" t="s">
        <v>1004</v>
      </c>
      <c r="AKH68" s="68" t="s">
        <v>1004</v>
      </c>
      <c r="AKI68" s="68" t="s">
        <v>1004</v>
      </c>
      <c r="AKJ68" s="68" t="s">
        <v>1004</v>
      </c>
      <c r="AKK68" s="68" t="s">
        <v>1004</v>
      </c>
      <c r="AKL68" s="68" t="s">
        <v>1004</v>
      </c>
      <c r="AKM68" s="68" t="s">
        <v>1004</v>
      </c>
      <c r="AKN68" s="68" t="s">
        <v>180</v>
      </c>
      <c r="AKO68" s="68" t="s">
        <v>1004</v>
      </c>
      <c r="AKP68" s="68" t="s">
        <v>1004</v>
      </c>
      <c r="AKQ68" s="68" t="s">
        <v>1004</v>
      </c>
      <c r="AKR68" s="68" t="s">
        <v>1004</v>
      </c>
      <c r="AKS68" s="68" t="s">
        <v>1004</v>
      </c>
      <c r="AKT68" s="68" t="s">
        <v>1004</v>
      </c>
      <c r="AKU68" s="68" t="s">
        <v>1004</v>
      </c>
      <c r="AKV68" s="68" t="s">
        <v>1004</v>
      </c>
      <c r="AKW68" s="68" t="s">
        <v>1004</v>
      </c>
      <c r="AKX68" s="68" t="s">
        <v>1004</v>
      </c>
      <c r="AKY68" s="68" t="s">
        <v>1004</v>
      </c>
      <c r="AKZ68" s="68" t="s">
        <v>1004</v>
      </c>
      <c r="ALA68" s="68" t="s">
        <v>1004</v>
      </c>
      <c r="ALB68" s="68" t="s">
        <v>1004</v>
      </c>
      <c r="ALC68" s="68" t="s">
        <v>1004</v>
      </c>
      <c r="ALD68" s="68" t="s">
        <v>1004</v>
      </c>
      <c r="ALE68" s="68" t="s">
        <v>180</v>
      </c>
      <c r="ALF68" s="68" t="s">
        <v>1004</v>
      </c>
      <c r="ALG68" s="68" t="s">
        <v>1004</v>
      </c>
      <c r="ALH68" s="68" t="s">
        <v>1004</v>
      </c>
      <c r="ALI68" s="68" t="s">
        <v>1004</v>
      </c>
      <c r="ALJ68" s="68" t="s">
        <v>1004</v>
      </c>
      <c r="ALK68" s="68" t="s">
        <v>1004</v>
      </c>
      <c r="ALL68" s="68" t="s">
        <v>1004</v>
      </c>
      <c r="ALM68" s="68" t="s">
        <v>1004</v>
      </c>
      <c r="ALN68" s="68" t="s">
        <v>1004</v>
      </c>
      <c r="ALO68" s="68" t="s">
        <v>1004</v>
      </c>
      <c r="ALP68" s="68" t="s">
        <v>1004</v>
      </c>
      <c r="ALQ68" s="68" t="s">
        <v>1004</v>
      </c>
      <c r="ALR68" s="68" t="s">
        <v>1004</v>
      </c>
      <c r="ALS68" s="68" t="s">
        <v>1004</v>
      </c>
      <c r="ALT68" s="68" t="s">
        <v>1004</v>
      </c>
      <c r="ALU68" s="68" t="s">
        <v>1004</v>
      </c>
      <c r="ALV68" s="68" t="s">
        <v>1004</v>
      </c>
      <c r="ALW68" s="68" t="s">
        <v>1004</v>
      </c>
      <c r="ALX68" s="68" t="s">
        <v>180</v>
      </c>
      <c r="ALY68" s="68" t="s">
        <v>1004</v>
      </c>
      <c r="ALZ68" s="68" t="s">
        <v>1004</v>
      </c>
      <c r="AMA68" s="68" t="s">
        <v>1004</v>
      </c>
      <c r="AMB68" s="68" t="s">
        <v>1004</v>
      </c>
      <c r="AMC68" s="68" t="s">
        <v>1004</v>
      </c>
      <c r="AMD68" s="68" t="s">
        <v>1004</v>
      </c>
      <c r="AME68" s="68" t="s">
        <v>1004</v>
      </c>
      <c r="AMF68" s="68" t="s">
        <v>1004</v>
      </c>
      <c r="AMG68" s="68" t="s">
        <v>1004</v>
      </c>
      <c r="AMH68" s="68" t="s">
        <v>1004</v>
      </c>
      <c r="AMI68" s="68" t="s">
        <v>1004</v>
      </c>
      <c r="AMJ68" s="68" t="s">
        <v>1004</v>
      </c>
      <c r="AMK68" s="68" t="s">
        <v>1004</v>
      </c>
      <c r="AML68" s="68" t="s">
        <v>1004</v>
      </c>
      <c r="AMM68" s="68" t="s">
        <v>1004</v>
      </c>
      <c r="AMN68" s="68" t="s">
        <v>1004</v>
      </c>
      <c r="AMO68" s="68" t="s">
        <v>1004</v>
      </c>
      <c r="AMP68" s="68" t="s">
        <v>1004</v>
      </c>
      <c r="AMQ68" s="68" t="s">
        <v>1004</v>
      </c>
      <c r="AMR68" s="68" t="s">
        <v>1004</v>
      </c>
      <c r="AMS68" s="68" t="s">
        <v>1004</v>
      </c>
      <c r="AMT68" s="68" t="s">
        <v>1004</v>
      </c>
      <c r="AMU68" s="68" t="s">
        <v>1004</v>
      </c>
      <c r="AMV68" s="68" t="s">
        <v>1004</v>
      </c>
      <c r="AMW68" s="68" t="s">
        <v>1004</v>
      </c>
      <c r="AMX68" s="68" t="s">
        <v>1004</v>
      </c>
      <c r="AMY68" s="68" t="s">
        <v>1004</v>
      </c>
      <c r="AMZ68" s="68" t="s">
        <v>1004</v>
      </c>
      <c r="ANA68" s="68" t="s">
        <v>1004</v>
      </c>
      <c r="ANB68" s="68" t="s">
        <v>1004</v>
      </c>
      <c r="ANC68" s="68" t="s">
        <v>1004</v>
      </c>
      <c r="AND68" s="68" t="s">
        <v>1004</v>
      </c>
      <c r="ANE68" s="68" t="s">
        <v>1004</v>
      </c>
      <c r="ANF68" s="68" t="s">
        <v>1004</v>
      </c>
      <c r="ANG68" s="68" t="s">
        <v>1004</v>
      </c>
      <c r="ANH68" s="68" t="s">
        <v>1004</v>
      </c>
      <c r="ANI68" s="68" t="s">
        <v>1004</v>
      </c>
      <c r="ANJ68" s="68" t="s">
        <v>1004</v>
      </c>
      <c r="ANK68" s="68" t="s">
        <v>1004</v>
      </c>
      <c r="ANL68" s="68" t="s">
        <v>1004</v>
      </c>
      <c r="ANM68" s="68" t="s">
        <v>1004</v>
      </c>
      <c r="ANN68" s="68" t="s">
        <v>1004</v>
      </c>
      <c r="ANO68" s="68" t="s">
        <v>180</v>
      </c>
      <c r="ANP68" s="68" t="s">
        <v>1004</v>
      </c>
      <c r="ANQ68" s="68" t="s">
        <v>1004</v>
      </c>
      <c r="ANR68" s="68" t="s">
        <v>1004</v>
      </c>
      <c r="ANS68" s="68" t="s">
        <v>1004</v>
      </c>
      <c r="ANT68" s="68" t="s">
        <v>1004</v>
      </c>
      <c r="ANU68" s="68" t="s">
        <v>1004</v>
      </c>
      <c r="ANV68" s="68" t="s">
        <v>1004</v>
      </c>
      <c r="ANW68" s="68" t="s">
        <v>1004</v>
      </c>
      <c r="ANX68" s="68" t="s">
        <v>1004</v>
      </c>
      <c r="ANY68" s="68" t="s">
        <v>1004</v>
      </c>
      <c r="ANZ68" s="68" t="s">
        <v>1004</v>
      </c>
      <c r="AOA68" s="68" t="s">
        <v>1004</v>
      </c>
      <c r="AOB68" s="68" t="s">
        <v>1004</v>
      </c>
      <c r="AOC68" s="68" t="s">
        <v>1004</v>
      </c>
      <c r="AOD68" s="68" t="s">
        <v>1004</v>
      </c>
      <c r="AOE68" s="68" t="s">
        <v>1004</v>
      </c>
      <c r="AOF68" s="68" t="s">
        <v>1004</v>
      </c>
      <c r="AOG68" s="68" t="s">
        <v>180</v>
      </c>
      <c r="AOH68" s="68" t="s">
        <v>1004</v>
      </c>
      <c r="AOI68" s="68" t="s">
        <v>1004</v>
      </c>
      <c r="AOJ68" s="68" t="s">
        <v>1004</v>
      </c>
      <c r="AOK68" s="68" t="s">
        <v>1004</v>
      </c>
      <c r="AOL68" s="68" t="s">
        <v>1004</v>
      </c>
      <c r="AOM68" s="68" t="s">
        <v>1004</v>
      </c>
      <c r="AON68" s="68" t="s">
        <v>1004</v>
      </c>
      <c r="AOO68" s="68" t="s">
        <v>1004</v>
      </c>
      <c r="AOP68" s="68" t="s">
        <v>1004</v>
      </c>
      <c r="AOQ68" s="68" t="s">
        <v>1004</v>
      </c>
      <c r="AOR68" s="68" t="s">
        <v>1004</v>
      </c>
      <c r="AOS68" s="68" t="s">
        <v>1004</v>
      </c>
      <c r="AOT68" s="68" t="s">
        <v>1004</v>
      </c>
      <c r="AOU68" s="68" t="s">
        <v>1004</v>
      </c>
      <c r="AOV68" s="68" t="s">
        <v>1004</v>
      </c>
      <c r="AOW68" s="68" t="s">
        <v>1004</v>
      </c>
      <c r="AOX68" s="68" t="s">
        <v>1004</v>
      </c>
      <c r="AOY68" s="68" t="s">
        <v>1004</v>
      </c>
      <c r="AOZ68" s="68" t="s">
        <v>1004</v>
      </c>
      <c r="APA68" s="68" t="s">
        <v>1004</v>
      </c>
      <c r="APB68" s="68" t="s">
        <v>1004</v>
      </c>
      <c r="APC68" s="68" t="s">
        <v>1004</v>
      </c>
      <c r="APD68" s="68" t="s">
        <v>1004</v>
      </c>
      <c r="APE68" s="68" t="s">
        <v>1004</v>
      </c>
      <c r="APF68" s="68" t="s">
        <v>1004</v>
      </c>
      <c r="APG68" s="68" t="s">
        <v>1004</v>
      </c>
      <c r="APH68" s="68" t="s">
        <v>1004</v>
      </c>
      <c r="API68" s="68" t="s">
        <v>1004</v>
      </c>
      <c r="APJ68" s="68" t="s">
        <v>1004</v>
      </c>
      <c r="APK68" s="68" t="s">
        <v>1004</v>
      </c>
      <c r="APL68" s="68" t="s">
        <v>1004</v>
      </c>
      <c r="APM68" s="68" t="s">
        <v>1004</v>
      </c>
      <c r="APN68" s="68" t="s">
        <v>1004</v>
      </c>
      <c r="APO68" s="68" t="s">
        <v>1004</v>
      </c>
      <c r="APP68" s="68" t="s">
        <v>1004</v>
      </c>
      <c r="APQ68" s="68" t="s">
        <v>1004</v>
      </c>
      <c r="APR68" s="68" t="s">
        <v>1004</v>
      </c>
      <c r="APS68" s="68" t="s">
        <v>1004</v>
      </c>
      <c r="APT68" s="68" t="s">
        <v>1004</v>
      </c>
      <c r="APU68" s="68" t="s">
        <v>1004</v>
      </c>
      <c r="APV68" s="68" t="s">
        <v>1004</v>
      </c>
      <c r="APW68" s="68" t="s">
        <v>1004</v>
      </c>
      <c r="APX68" s="68" t="s">
        <v>1004</v>
      </c>
      <c r="APY68" s="68" t="s">
        <v>1004</v>
      </c>
      <c r="APZ68" s="68" t="s">
        <v>1004</v>
      </c>
      <c r="AQA68" s="68" t="s">
        <v>1004</v>
      </c>
      <c r="AQB68" s="68" t="s">
        <v>1004</v>
      </c>
      <c r="AQC68" s="68" t="s">
        <v>1004</v>
      </c>
      <c r="AQD68" s="68" t="s">
        <v>1004</v>
      </c>
      <c r="AQE68" s="68" t="s">
        <v>1004</v>
      </c>
      <c r="AQF68" s="68" t="s">
        <v>1004</v>
      </c>
      <c r="AQG68" s="68" t="s">
        <v>1004</v>
      </c>
      <c r="AQH68" s="68" t="s">
        <v>1004</v>
      </c>
      <c r="AQI68" s="68" t="s">
        <v>1004</v>
      </c>
      <c r="AQJ68" s="68" t="s">
        <v>1004</v>
      </c>
      <c r="AQK68" s="68" t="s">
        <v>1004</v>
      </c>
      <c r="AQL68" s="68" t="s">
        <v>1004</v>
      </c>
      <c r="AQM68" s="68" t="s">
        <v>1004</v>
      </c>
      <c r="AQN68" s="68" t="s">
        <v>1004</v>
      </c>
      <c r="AQO68" s="68" t="s">
        <v>1004</v>
      </c>
      <c r="AQP68" s="68" t="s">
        <v>1004</v>
      </c>
      <c r="AQQ68" s="68" t="s">
        <v>1004</v>
      </c>
      <c r="AQR68" s="68" t="s">
        <v>1004</v>
      </c>
      <c r="AQS68" s="68" t="s">
        <v>1004</v>
      </c>
      <c r="AQT68" s="68" t="s">
        <v>1004</v>
      </c>
      <c r="AQU68" s="68" t="s">
        <v>1004</v>
      </c>
      <c r="AQV68" s="68" t="s">
        <v>1004</v>
      </c>
      <c r="AQW68" s="68" t="s">
        <v>1004</v>
      </c>
      <c r="AQX68" s="68" t="s">
        <v>1004</v>
      </c>
      <c r="AQY68" s="68" t="s">
        <v>1004</v>
      </c>
      <c r="AQZ68" s="68" t="s">
        <v>1004</v>
      </c>
      <c r="ARA68" s="68" t="s">
        <v>1004</v>
      </c>
      <c r="ARB68" s="68" t="s">
        <v>1004</v>
      </c>
      <c r="ARC68" s="68" t="s">
        <v>1004</v>
      </c>
      <c r="ARD68" s="68" t="s">
        <v>1004</v>
      </c>
      <c r="ARE68" s="68" t="s">
        <v>1004</v>
      </c>
      <c r="ARF68" s="68" t="s">
        <v>1004</v>
      </c>
      <c r="ARG68" s="68" t="s">
        <v>1004</v>
      </c>
      <c r="ARH68" s="68" t="s">
        <v>1004</v>
      </c>
      <c r="ARI68" s="68" t="s">
        <v>1004</v>
      </c>
      <c r="ARJ68" s="68" t="s">
        <v>1004</v>
      </c>
      <c r="ARK68" s="68" t="s">
        <v>1004</v>
      </c>
      <c r="ARL68" s="68" t="s">
        <v>1004</v>
      </c>
      <c r="ARM68" s="68" t="s">
        <v>1004</v>
      </c>
      <c r="ARN68" s="68" t="s">
        <v>1004</v>
      </c>
      <c r="ARO68" s="68" t="s">
        <v>1004</v>
      </c>
      <c r="ARP68" s="68" t="s">
        <v>1004</v>
      </c>
      <c r="ARQ68" s="68" t="s">
        <v>1004</v>
      </c>
      <c r="ARR68" s="68" t="s">
        <v>1004</v>
      </c>
      <c r="ARS68" s="68" t="s">
        <v>1004</v>
      </c>
      <c r="ART68" s="68" t="s">
        <v>1004</v>
      </c>
      <c r="ARU68" s="68" t="s">
        <v>1004</v>
      </c>
      <c r="ARV68" s="68" t="s">
        <v>1004</v>
      </c>
      <c r="ARW68" s="68" t="s">
        <v>1004</v>
      </c>
      <c r="ARX68" s="68" t="s">
        <v>1004</v>
      </c>
      <c r="ARY68" s="68" t="s">
        <v>1004</v>
      </c>
      <c r="ARZ68" s="68" t="s">
        <v>1004</v>
      </c>
      <c r="ASA68" s="68" t="s">
        <v>1004</v>
      </c>
      <c r="ASB68" s="68" t="s">
        <v>1004</v>
      </c>
      <c r="ASC68" s="68" t="s">
        <v>1004</v>
      </c>
      <c r="ASD68" s="68" t="s">
        <v>1004</v>
      </c>
      <c r="ASE68" s="68" t="s">
        <v>1004</v>
      </c>
      <c r="ASF68" s="68" t="s">
        <v>1004</v>
      </c>
      <c r="ASG68" s="68" t="s">
        <v>1004</v>
      </c>
      <c r="ASH68" s="68" t="s">
        <v>1004</v>
      </c>
      <c r="ASI68" s="68" t="s">
        <v>1004</v>
      </c>
      <c r="ASJ68" s="68" t="s">
        <v>1004</v>
      </c>
      <c r="ASK68" s="68" t="s">
        <v>1004</v>
      </c>
      <c r="ASL68" s="68" t="s">
        <v>1004</v>
      </c>
      <c r="ASM68" s="68" t="s">
        <v>1004</v>
      </c>
      <c r="ASN68" s="68" t="s">
        <v>1004</v>
      </c>
      <c r="ASO68" s="68" t="s">
        <v>1004</v>
      </c>
      <c r="ASP68" s="68" t="s">
        <v>1004</v>
      </c>
      <c r="ASQ68" s="68" t="s">
        <v>1004</v>
      </c>
      <c r="ASR68" s="68" t="s">
        <v>1004</v>
      </c>
      <c r="ASS68" s="68" t="s">
        <v>1004</v>
      </c>
      <c r="AST68" s="68" t="s">
        <v>1004</v>
      </c>
      <c r="ASU68" s="68" t="s">
        <v>1004</v>
      </c>
      <c r="ASV68" s="68" t="s">
        <v>1004</v>
      </c>
      <c r="ASW68" s="68" t="s">
        <v>1004</v>
      </c>
      <c r="ASX68" s="68" t="s">
        <v>180</v>
      </c>
      <c r="ASY68" s="68" t="s">
        <v>1004</v>
      </c>
      <c r="ASZ68" s="68" t="s">
        <v>1004</v>
      </c>
      <c r="ATA68" s="68" t="s">
        <v>1004</v>
      </c>
      <c r="ATB68" s="68" t="s">
        <v>1004</v>
      </c>
      <c r="ATC68" s="68" t="s">
        <v>1004</v>
      </c>
      <c r="ATD68" s="68" t="s">
        <v>1004</v>
      </c>
      <c r="ATE68" s="68" t="s">
        <v>1004</v>
      </c>
      <c r="ATF68" s="68" t="s">
        <v>1004</v>
      </c>
      <c r="ATG68" s="68" t="s">
        <v>1004</v>
      </c>
      <c r="ATH68" s="68" t="s">
        <v>1004</v>
      </c>
      <c r="ATI68" s="68" t="s">
        <v>1004</v>
      </c>
      <c r="ATJ68" s="68" t="s">
        <v>1004</v>
      </c>
      <c r="ATK68" s="68" t="s">
        <v>1004</v>
      </c>
      <c r="ATL68" s="68" t="s">
        <v>1004</v>
      </c>
      <c r="ATM68" s="68" t="s">
        <v>1004</v>
      </c>
      <c r="ATN68" s="68" t="s">
        <v>1004</v>
      </c>
      <c r="ATO68" s="68" t="s">
        <v>1004</v>
      </c>
      <c r="ATP68" s="68" t="s">
        <v>1004</v>
      </c>
      <c r="ATQ68" s="68" t="s">
        <v>1004</v>
      </c>
      <c r="ATR68" s="68" t="s">
        <v>1004</v>
      </c>
      <c r="ATS68" s="68" t="s">
        <v>1004</v>
      </c>
      <c r="ATT68" s="68" t="s">
        <v>1004</v>
      </c>
      <c r="ATU68" s="68" t="s">
        <v>1004</v>
      </c>
      <c r="ATV68" s="68" t="s">
        <v>1004</v>
      </c>
      <c r="ATW68" s="68" t="s">
        <v>1004</v>
      </c>
      <c r="ATX68" s="68" t="s">
        <v>1004</v>
      </c>
      <c r="ATY68" s="68" t="s">
        <v>1004</v>
      </c>
      <c r="ATZ68" s="68" t="s">
        <v>1004</v>
      </c>
      <c r="AUA68" s="68" t="s">
        <v>1004</v>
      </c>
      <c r="AUB68" s="68" t="s">
        <v>1004</v>
      </c>
      <c r="AUC68" s="68" t="s">
        <v>1004</v>
      </c>
      <c r="AUD68" s="68" t="s">
        <v>1004</v>
      </c>
      <c r="AUE68" s="68" t="s">
        <v>1004</v>
      </c>
      <c r="AUF68" s="68" t="s">
        <v>1004</v>
      </c>
      <c r="AUG68" s="68" t="s">
        <v>1004</v>
      </c>
      <c r="AUH68" s="68" t="s">
        <v>1004</v>
      </c>
      <c r="AUI68" s="68" t="s">
        <v>1004</v>
      </c>
      <c r="AUJ68" s="68" t="s">
        <v>1004</v>
      </c>
      <c r="AUK68" s="68" t="s">
        <v>1004</v>
      </c>
      <c r="AUL68" s="68" t="s">
        <v>1004</v>
      </c>
    </row>
    <row r="69" spans="1:1234">
      <c r="A69" s="68" t="s">
        <v>1004</v>
      </c>
      <c r="B69" s="68" t="s">
        <v>1004</v>
      </c>
      <c r="C69" s="68" t="s">
        <v>1004</v>
      </c>
      <c r="D69" s="68" t="s">
        <v>1004</v>
      </c>
      <c r="E69" s="68" t="s">
        <v>1004</v>
      </c>
      <c r="F69" s="68" t="s">
        <v>1004</v>
      </c>
      <c r="G69" s="68" t="s">
        <v>1004</v>
      </c>
      <c r="H69" s="68" t="s">
        <v>1004</v>
      </c>
      <c r="I69" s="68" t="s">
        <v>1004</v>
      </c>
      <c r="J69" s="68" t="s">
        <v>1004</v>
      </c>
      <c r="K69" s="68" t="s">
        <v>1004</v>
      </c>
      <c r="L69" s="68" t="s">
        <v>1004</v>
      </c>
      <c r="M69" s="68" t="s">
        <v>1004</v>
      </c>
      <c r="N69" s="68" t="s">
        <v>1004</v>
      </c>
      <c r="O69" s="68" t="s">
        <v>1004</v>
      </c>
      <c r="P69" s="68" t="s">
        <v>1004</v>
      </c>
      <c r="Q69" s="68" t="s">
        <v>1004</v>
      </c>
      <c r="R69" s="68" t="s">
        <v>1004</v>
      </c>
      <c r="S69" s="68" t="s">
        <v>1004</v>
      </c>
      <c r="T69" s="68" t="s">
        <v>1004</v>
      </c>
      <c r="U69" s="68" t="s">
        <v>1004</v>
      </c>
      <c r="V69" s="68" t="s">
        <v>1004</v>
      </c>
      <c r="W69" s="68" t="s">
        <v>1004</v>
      </c>
      <c r="X69" s="68" t="s">
        <v>1004</v>
      </c>
      <c r="Y69" s="68" t="s">
        <v>1004</v>
      </c>
      <c r="Z69" s="68" t="s">
        <v>1004</v>
      </c>
      <c r="AA69" s="68" t="s">
        <v>1004</v>
      </c>
      <c r="AB69" s="68" t="s">
        <v>1004</v>
      </c>
      <c r="AC69" s="68" t="s">
        <v>1004</v>
      </c>
      <c r="AD69" s="68" t="s">
        <v>1004</v>
      </c>
      <c r="AE69" s="68" t="s">
        <v>1004</v>
      </c>
      <c r="AF69" s="68" t="s">
        <v>1004</v>
      </c>
      <c r="AG69" s="68" t="s">
        <v>1004</v>
      </c>
      <c r="AH69" s="68" t="s">
        <v>1004</v>
      </c>
      <c r="AI69" s="68" t="s">
        <v>1004</v>
      </c>
      <c r="AJ69" s="68" t="s">
        <v>1004</v>
      </c>
      <c r="AK69" s="68" t="s">
        <v>1004</v>
      </c>
      <c r="AL69" s="68" t="s">
        <v>1004</v>
      </c>
      <c r="AM69" s="68" t="s">
        <v>1004</v>
      </c>
      <c r="AN69" s="68" t="s">
        <v>1004</v>
      </c>
      <c r="AO69" s="68" t="s">
        <v>1004</v>
      </c>
      <c r="AP69" s="68" t="s">
        <v>1004</v>
      </c>
      <c r="AQ69" s="68" t="s">
        <v>1004</v>
      </c>
      <c r="AR69" s="68" t="s">
        <v>1004</v>
      </c>
      <c r="AS69" s="68" t="s">
        <v>1004</v>
      </c>
      <c r="AT69" s="68" t="s">
        <v>1004</v>
      </c>
      <c r="AU69" s="68" t="s">
        <v>1004</v>
      </c>
      <c r="AV69" s="68" t="s">
        <v>1004</v>
      </c>
      <c r="AW69" s="68" t="s">
        <v>1004</v>
      </c>
      <c r="AX69" s="68" t="s">
        <v>1004</v>
      </c>
      <c r="AY69" s="68" t="s">
        <v>1004</v>
      </c>
      <c r="AZ69" s="68" t="s">
        <v>1004</v>
      </c>
      <c r="BA69" s="68" t="s">
        <v>1004</v>
      </c>
      <c r="BB69" s="68" t="s">
        <v>1004</v>
      </c>
      <c r="BC69" s="68" t="s">
        <v>1004</v>
      </c>
      <c r="BD69" s="68" t="s">
        <v>1004</v>
      </c>
      <c r="BE69" s="68" t="s">
        <v>1004</v>
      </c>
      <c r="BF69" s="68" t="s">
        <v>1004</v>
      </c>
      <c r="BG69" s="68" t="s">
        <v>1004</v>
      </c>
      <c r="BH69" s="68" t="s">
        <v>1004</v>
      </c>
      <c r="BI69" s="68" t="s">
        <v>1004</v>
      </c>
      <c r="BJ69" s="68" t="s">
        <v>1004</v>
      </c>
      <c r="BK69" s="68" t="s">
        <v>1004</v>
      </c>
      <c r="BL69" s="68" t="s">
        <v>1004</v>
      </c>
      <c r="BM69" s="68" t="s">
        <v>1004</v>
      </c>
      <c r="BN69" s="68" t="s">
        <v>1004</v>
      </c>
      <c r="BO69" s="68" t="s">
        <v>1004</v>
      </c>
      <c r="BP69" s="68" t="s">
        <v>1004</v>
      </c>
      <c r="BQ69" s="68" t="s">
        <v>1004</v>
      </c>
      <c r="BR69" s="68" t="s">
        <v>1004</v>
      </c>
      <c r="BS69" s="68" t="s">
        <v>1004</v>
      </c>
      <c r="BT69" s="68" t="s">
        <v>1004</v>
      </c>
      <c r="BU69" s="68" t="s">
        <v>1004</v>
      </c>
      <c r="BV69" s="68" t="s">
        <v>1004</v>
      </c>
      <c r="BW69" s="68" t="s">
        <v>1004</v>
      </c>
      <c r="BX69" s="68" t="s">
        <v>1004</v>
      </c>
      <c r="BY69" s="68" t="s">
        <v>1004</v>
      </c>
      <c r="BZ69" s="68" t="s">
        <v>1004</v>
      </c>
      <c r="CA69" s="68" t="s">
        <v>1004</v>
      </c>
      <c r="CB69" s="68" t="s">
        <v>1004</v>
      </c>
      <c r="CC69" s="68" t="s">
        <v>1004</v>
      </c>
      <c r="CD69" s="68" t="s">
        <v>1004</v>
      </c>
      <c r="CE69" s="68" t="s">
        <v>1004</v>
      </c>
      <c r="CF69" s="68" t="s">
        <v>1004</v>
      </c>
      <c r="CG69" s="68" t="s">
        <v>1004</v>
      </c>
      <c r="CH69" s="68" t="s">
        <v>1004</v>
      </c>
      <c r="CI69" s="68" t="s">
        <v>1004</v>
      </c>
      <c r="CJ69" s="68" t="s">
        <v>1004</v>
      </c>
      <c r="CK69" s="68" t="s">
        <v>1004</v>
      </c>
      <c r="CL69" s="68" t="s">
        <v>182</v>
      </c>
      <c r="CM69" s="68" t="s">
        <v>1004</v>
      </c>
      <c r="CN69" s="68" t="s">
        <v>1004</v>
      </c>
      <c r="CO69" s="68" t="s">
        <v>1004</v>
      </c>
      <c r="CP69" s="68" t="s">
        <v>1004</v>
      </c>
      <c r="CQ69" s="68" t="s">
        <v>1004</v>
      </c>
      <c r="CR69" s="68" t="s">
        <v>1004</v>
      </c>
      <c r="CS69" s="68" t="s">
        <v>1004</v>
      </c>
      <c r="CT69" s="68" t="s">
        <v>1004</v>
      </c>
      <c r="CU69" s="68" t="s">
        <v>1004</v>
      </c>
      <c r="CV69" s="68" t="s">
        <v>1004</v>
      </c>
      <c r="CW69" s="68" t="s">
        <v>1004</v>
      </c>
      <c r="CX69" s="68" t="s">
        <v>1004</v>
      </c>
      <c r="CY69" s="68" t="s">
        <v>1004</v>
      </c>
      <c r="CZ69" s="68" t="s">
        <v>1004</v>
      </c>
      <c r="DA69" s="68" t="s">
        <v>1004</v>
      </c>
      <c r="DB69" s="68" t="s">
        <v>1004</v>
      </c>
      <c r="DC69" s="68" t="s">
        <v>1004</v>
      </c>
      <c r="DD69" s="68" t="s">
        <v>1004</v>
      </c>
      <c r="DE69" s="68" t="s">
        <v>1004</v>
      </c>
      <c r="DF69" s="68" t="s">
        <v>1004</v>
      </c>
      <c r="DG69" s="68" t="s">
        <v>1004</v>
      </c>
      <c r="DH69" s="68" t="s">
        <v>1004</v>
      </c>
      <c r="DI69" s="68" t="s">
        <v>1004</v>
      </c>
      <c r="DJ69" s="68" t="s">
        <v>182</v>
      </c>
      <c r="DK69" s="68" t="s">
        <v>1004</v>
      </c>
      <c r="DL69" s="68" t="s">
        <v>1004</v>
      </c>
      <c r="DM69" s="68" t="s">
        <v>1004</v>
      </c>
      <c r="DN69" s="68" t="s">
        <v>1004</v>
      </c>
      <c r="DO69" s="68" t="s">
        <v>1004</v>
      </c>
      <c r="DP69" s="68" t="s">
        <v>1004</v>
      </c>
      <c r="DQ69" s="68" t="s">
        <v>180</v>
      </c>
      <c r="DR69" s="68" t="s">
        <v>1004</v>
      </c>
      <c r="DS69" s="68" t="s">
        <v>1004</v>
      </c>
      <c r="DT69" s="68" t="s">
        <v>1004</v>
      </c>
      <c r="DU69" s="68" t="s">
        <v>1004</v>
      </c>
      <c r="DV69" s="68" t="s">
        <v>1004</v>
      </c>
      <c r="DW69" s="68" t="s">
        <v>1004</v>
      </c>
      <c r="DX69" s="68" t="s">
        <v>180</v>
      </c>
      <c r="DY69" s="68" t="s">
        <v>1004</v>
      </c>
      <c r="DZ69" s="68" t="s">
        <v>1004</v>
      </c>
      <c r="EA69" s="68" t="s">
        <v>1004</v>
      </c>
      <c r="EB69" s="68" t="s">
        <v>182</v>
      </c>
      <c r="EC69" s="68" t="s">
        <v>180</v>
      </c>
      <c r="ED69" s="68" t="s">
        <v>1004</v>
      </c>
      <c r="EE69" s="68" t="s">
        <v>1004</v>
      </c>
      <c r="EF69" s="68" t="s">
        <v>1004</v>
      </c>
      <c r="EG69" s="68" t="s">
        <v>1004</v>
      </c>
      <c r="EH69" s="68" t="s">
        <v>1004</v>
      </c>
      <c r="EI69" s="68" t="s">
        <v>1004</v>
      </c>
      <c r="EJ69" s="68" t="s">
        <v>1004</v>
      </c>
      <c r="EK69" s="68" t="s">
        <v>1004</v>
      </c>
      <c r="EL69" s="68" t="s">
        <v>1004</v>
      </c>
      <c r="EM69" s="68" t="s">
        <v>1004</v>
      </c>
      <c r="EN69" s="68" t="s">
        <v>1004</v>
      </c>
      <c r="EO69" s="68" t="s">
        <v>1004</v>
      </c>
      <c r="EP69" s="68" t="s">
        <v>1004</v>
      </c>
      <c r="EQ69" s="68" t="s">
        <v>1004</v>
      </c>
      <c r="ER69" s="68" t="s">
        <v>1004</v>
      </c>
      <c r="ES69" s="68" t="s">
        <v>1004</v>
      </c>
      <c r="ET69" s="68" t="s">
        <v>1004</v>
      </c>
      <c r="EU69" s="68" t="s">
        <v>1004</v>
      </c>
      <c r="EV69" s="68" t="s">
        <v>1004</v>
      </c>
      <c r="EW69" s="68" t="s">
        <v>1004</v>
      </c>
      <c r="EX69" s="68" t="s">
        <v>1004</v>
      </c>
      <c r="EY69" s="68" t="s">
        <v>1004</v>
      </c>
      <c r="EZ69" s="68" t="s">
        <v>1004</v>
      </c>
      <c r="FA69" s="68" t="s">
        <v>180</v>
      </c>
      <c r="FB69" s="68" t="s">
        <v>1004</v>
      </c>
      <c r="FC69" s="68" t="s">
        <v>1004</v>
      </c>
      <c r="FD69" s="68" t="s">
        <v>1004</v>
      </c>
      <c r="FE69" s="68" t="s">
        <v>1004</v>
      </c>
      <c r="FF69" s="68" t="s">
        <v>1004</v>
      </c>
      <c r="FG69" s="68" t="s">
        <v>1004</v>
      </c>
      <c r="FH69" s="68" t="s">
        <v>1004</v>
      </c>
      <c r="FI69" s="68" t="s">
        <v>1004</v>
      </c>
      <c r="FJ69" s="68" t="s">
        <v>1004</v>
      </c>
      <c r="FK69" s="68" t="s">
        <v>1004</v>
      </c>
      <c r="FL69" s="68" t="s">
        <v>1004</v>
      </c>
      <c r="FM69" s="68" t="s">
        <v>1004</v>
      </c>
      <c r="FN69" s="68" t="s">
        <v>1004</v>
      </c>
      <c r="FO69" s="68" t="s">
        <v>1004</v>
      </c>
      <c r="FP69" s="68" t="s">
        <v>1004</v>
      </c>
      <c r="FQ69" s="68" t="s">
        <v>1004</v>
      </c>
      <c r="FR69" s="68" t="s">
        <v>1004</v>
      </c>
      <c r="FS69" s="68" t="s">
        <v>1004</v>
      </c>
      <c r="FT69" s="68" t="s">
        <v>1004</v>
      </c>
      <c r="FU69" s="68" t="s">
        <v>1004</v>
      </c>
      <c r="FV69" s="68" t="s">
        <v>1004</v>
      </c>
      <c r="FW69" s="68" t="s">
        <v>1004</v>
      </c>
      <c r="FX69" s="68" t="s">
        <v>1004</v>
      </c>
      <c r="FY69" s="68" t="s">
        <v>1004</v>
      </c>
      <c r="FZ69" s="68" t="s">
        <v>1004</v>
      </c>
      <c r="GA69" s="68" t="s">
        <v>1004</v>
      </c>
      <c r="GB69" s="68" t="s">
        <v>1004</v>
      </c>
      <c r="GC69" s="68" t="s">
        <v>1004</v>
      </c>
      <c r="GD69" s="68" t="s">
        <v>1004</v>
      </c>
      <c r="GE69" s="68" t="s">
        <v>1004</v>
      </c>
      <c r="GF69" s="68" t="s">
        <v>1004</v>
      </c>
      <c r="GG69" s="68" t="s">
        <v>1004</v>
      </c>
      <c r="GH69" s="68" t="s">
        <v>1004</v>
      </c>
      <c r="GI69" s="68" t="s">
        <v>1004</v>
      </c>
      <c r="GJ69" s="68" t="s">
        <v>1004</v>
      </c>
      <c r="GK69" s="68" t="s">
        <v>1004</v>
      </c>
      <c r="GL69" s="68" t="s">
        <v>1004</v>
      </c>
      <c r="GM69" s="68" t="s">
        <v>1004</v>
      </c>
      <c r="GN69" s="68" t="s">
        <v>1004</v>
      </c>
      <c r="GO69" s="68" t="s">
        <v>1004</v>
      </c>
      <c r="GP69" s="68" t="s">
        <v>1004</v>
      </c>
      <c r="GQ69" s="68" t="s">
        <v>1004</v>
      </c>
      <c r="GR69" s="68" t="s">
        <v>1004</v>
      </c>
      <c r="GS69" s="68" t="s">
        <v>1004</v>
      </c>
      <c r="GT69" s="68" t="s">
        <v>1004</v>
      </c>
      <c r="GU69" s="68" t="s">
        <v>1004</v>
      </c>
      <c r="GV69" s="68" t="s">
        <v>1004</v>
      </c>
      <c r="GW69" s="68" t="s">
        <v>1004</v>
      </c>
      <c r="GX69" s="68" t="s">
        <v>1004</v>
      </c>
      <c r="GY69" s="68" t="s">
        <v>1004</v>
      </c>
      <c r="GZ69" s="68" t="s">
        <v>1004</v>
      </c>
      <c r="HA69" s="68" t="s">
        <v>1004</v>
      </c>
      <c r="HB69" s="68" t="s">
        <v>1004</v>
      </c>
      <c r="HC69" s="68" t="s">
        <v>1004</v>
      </c>
      <c r="HD69" s="68" t="s">
        <v>1004</v>
      </c>
      <c r="HE69" s="68" t="s">
        <v>1004</v>
      </c>
      <c r="HF69" s="68" t="s">
        <v>1004</v>
      </c>
      <c r="HG69" s="68" t="s">
        <v>1004</v>
      </c>
      <c r="HH69" s="68" t="s">
        <v>182</v>
      </c>
      <c r="HI69" s="68" t="s">
        <v>1004</v>
      </c>
      <c r="HJ69" s="68" t="s">
        <v>1004</v>
      </c>
      <c r="HK69" s="68" t="s">
        <v>1004</v>
      </c>
      <c r="HL69" s="68" t="s">
        <v>1004</v>
      </c>
      <c r="HM69" s="68" t="s">
        <v>1004</v>
      </c>
      <c r="HN69" s="68" t="s">
        <v>1004</v>
      </c>
      <c r="HO69" s="68" t="s">
        <v>1004</v>
      </c>
      <c r="HP69" s="68" t="s">
        <v>1004</v>
      </c>
      <c r="HQ69" s="68" t="s">
        <v>1004</v>
      </c>
      <c r="HR69" s="68" t="s">
        <v>182</v>
      </c>
      <c r="HS69" s="68" t="s">
        <v>1004</v>
      </c>
      <c r="HT69" s="68" t="s">
        <v>1004</v>
      </c>
      <c r="HU69" s="68" t="s">
        <v>1004</v>
      </c>
      <c r="HV69" s="68" t="s">
        <v>1004</v>
      </c>
      <c r="HW69" s="68" t="s">
        <v>1004</v>
      </c>
      <c r="HX69" s="68" t="s">
        <v>1004</v>
      </c>
      <c r="HY69" s="68" t="s">
        <v>1004</v>
      </c>
      <c r="HZ69" s="68" t="s">
        <v>1004</v>
      </c>
      <c r="IA69" s="68" t="s">
        <v>1004</v>
      </c>
      <c r="IB69" s="68" t="s">
        <v>1004</v>
      </c>
      <c r="IC69" s="68" t="s">
        <v>1004</v>
      </c>
      <c r="ID69" s="68" t="s">
        <v>1004</v>
      </c>
      <c r="IE69" s="68" t="s">
        <v>1004</v>
      </c>
      <c r="IF69" s="68" t="s">
        <v>1004</v>
      </c>
      <c r="IG69" s="68" t="s">
        <v>1004</v>
      </c>
      <c r="IH69" s="68" t="s">
        <v>1004</v>
      </c>
      <c r="II69" s="68" t="s">
        <v>1004</v>
      </c>
      <c r="IJ69" s="68" t="s">
        <v>1004</v>
      </c>
      <c r="IK69" s="68" t="s">
        <v>180</v>
      </c>
      <c r="IL69" s="68" t="s">
        <v>1004</v>
      </c>
      <c r="IM69" s="68" t="s">
        <v>1004</v>
      </c>
      <c r="IN69" s="68" t="s">
        <v>1004</v>
      </c>
      <c r="IO69" s="68" t="s">
        <v>1004</v>
      </c>
      <c r="IP69" s="68" t="s">
        <v>1004</v>
      </c>
      <c r="IQ69" s="68" t="s">
        <v>182</v>
      </c>
      <c r="IR69" s="68" t="s">
        <v>1004</v>
      </c>
      <c r="IS69" s="68" t="s">
        <v>1004</v>
      </c>
      <c r="IT69" s="68" t="s">
        <v>1004</v>
      </c>
      <c r="IU69" s="68" t="s">
        <v>180</v>
      </c>
      <c r="IV69" s="68" t="s">
        <v>1004</v>
      </c>
      <c r="IW69" s="68" t="s">
        <v>1004</v>
      </c>
      <c r="IX69" s="68" t="s">
        <v>1004</v>
      </c>
      <c r="IY69" s="68" t="s">
        <v>1004</v>
      </c>
      <c r="IZ69" s="68" t="s">
        <v>180</v>
      </c>
      <c r="JA69" s="68" t="s">
        <v>1004</v>
      </c>
      <c r="JB69" s="68" t="s">
        <v>1004</v>
      </c>
      <c r="JC69" s="68" t="s">
        <v>1004</v>
      </c>
      <c r="JD69" s="68" t="s">
        <v>1004</v>
      </c>
      <c r="JE69" s="68" t="s">
        <v>1004</v>
      </c>
      <c r="JF69" s="68" t="s">
        <v>1004</v>
      </c>
      <c r="JG69" s="68" t="s">
        <v>1004</v>
      </c>
      <c r="JH69" s="68" t="s">
        <v>1004</v>
      </c>
      <c r="JI69" s="68" t="s">
        <v>1004</v>
      </c>
      <c r="JJ69" s="68" t="s">
        <v>1004</v>
      </c>
      <c r="JK69" s="68" t="s">
        <v>1004</v>
      </c>
      <c r="JL69" s="68" t="s">
        <v>180</v>
      </c>
      <c r="JM69" s="68" t="s">
        <v>1004</v>
      </c>
      <c r="JN69" s="68" t="s">
        <v>1004</v>
      </c>
      <c r="JO69" s="68" t="s">
        <v>1004</v>
      </c>
      <c r="JP69" s="68" t="s">
        <v>182</v>
      </c>
      <c r="JQ69" s="68" t="s">
        <v>1004</v>
      </c>
      <c r="JR69" s="68" t="s">
        <v>1004</v>
      </c>
      <c r="JS69" s="68" t="s">
        <v>1004</v>
      </c>
      <c r="JT69" s="68" t="s">
        <v>1004</v>
      </c>
      <c r="JU69" s="68" t="s">
        <v>1004</v>
      </c>
      <c r="JV69" s="68" t="s">
        <v>1004</v>
      </c>
      <c r="JW69" s="68" t="s">
        <v>1004</v>
      </c>
      <c r="JX69" s="68" t="s">
        <v>1004</v>
      </c>
      <c r="JY69" s="68" t="s">
        <v>1004</v>
      </c>
      <c r="JZ69" s="68" t="s">
        <v>1004</v>
      </c>
      <c r="KA69" s="68" t="s">
        <v>180</v>
      </c>
      <c r="KB69" s="68" t="s">
        <v>1004</v>
      </c>
      <c r="KC69" s="68" t="s">
        <v>1004</v>
      </c>
      <c r="KD69" s="68" t="s">
        <v>1004</v>
      </c>
      <c r="KE69" s="68" t="s">
        <v>180</v>
      </c>
      <c r="KF69" s="68" t="s">
        <v>1004</v>
      </c>
      <c r="KG69" s="68" t="s">
        <v>1004</v>
      </c>
      <c r="KH69" s="68" t="s">
        <v>1004</v>
      </c>
      <c r="KI69" s="68" t="s">
        <v>1004</v>
      </c>
      <c r="KJ69" s="68" t="s">
        <v>1004</v>
      </c>
      <c r="KK69" s="68" t="s">
        <v>1004</v>
      </c>
      <c r="KL69" s="68" t="s">
        <v>1004</v>
      </c>
      <c r="KM69" s="68" t="s">
        <v>1004</v>
      </c>
      <c r="KN69" s="68" t="s">
        <v>1004</v>
      </c>
      <c r="KO69" s="68" t="s">
        <v>1004</v>
      </c>
      <c r="KP69" s="68" t="s">
        <v>1004</v>
      </c>
      <c r="KQ69" s="68" t="s">
        <v>1004</v>
      </c>
      <c r="KR69" s="68" t="s">
        <v>1004</v>
      </c>
      <c r="KS69" s="68" t="s">
        <v>1004</v>
      </c>
      <c r="KT69" s="68" t="s">
        <v>1004</v>
      </c>
      <c r="KU69" s="68" t="s">
        <v>1004</v>
      </c>
      <c r="KV69" s="68" t="s">
        <v>1004</v>
      </c>
      <c r="KW69" s="68" t="s">
        <v>182</v>
      </c>
      <c r="KX69" s="68" t="s">
        <v>1004</v>
      </c>
      <c r="KY69" s="68" t="s">
        <v>1004</v>
      </c>
      <c r="KZ69" s="68" t="s">
        <v>1004</v>
      </c>
      <c r="LA69" s="68" t="s">
        <v>1004</v>
      </c>
      <c r="LB69" s="68" t="s">
        <v>1004</v>
      </c>
      <c r="LC69" s="68" t="s">
        <v>1004</v>
      </c>
      <c r="LD69" s="68" t="s">
        <v>1004</v>
      </c>
      <c r="LE69" s="68" t="s">
        <v>1004</v>
      </c>
      <c r="LF69" s="68" t="s">
        <v>1004</v>
      </c>
      <c r="LG69" s="68" t="s">
        <v>1004</v>
      </c>
      <c r="LH69" s="68" t="s">
        <v>1004</v>
      </c>
      <c r="LI69" s="68" t="s">
        <v>1004</v>
      </c>
      <c r="LJ69" s="68" t="s">
        <v>1004</v>
      </c>
      <c r="LK69" s="68" t="s">
        <v>1004</v>
      </c>
      <c r="LL69" s="68" t="s">
        <v>1004</v>
      </c>
      <c r="LM69" s="68" t="s">
        <v>1004</v>
      </c>
      <c r="LN69" s="68" t="s">
        <v>1004</v>
      </c>
      <c r="LO69" s="68" t="s">
        <v>1004</v>
      </c>
      <c r="LP69" s="68" t="s">
        <v>1004</v>
      </c>
      <c r="LQ69" s="68" t="s">
        <v>1004</v>
      </c>
      <c r="LR69" s="68" t="s">
        <v>1004</v>
      </c>
      <c r="LS69" s="68" t="s">
        <v>1004</v>
      </c>
      <c r="LT69" s="68" t="s">
        <v>1004</v>
      </c>
      <c r="LU69" s="68" t="s">
        <v>1004</v>
      </c>
      <c r="LV69" s="68" t="s">
        <v>1004</v>
      </c>
      <c r="LW69" s="68" t="s">
        <v>1004</v>
      </c>
      <c r="LX69" s="68" t="s">
        <v>1004</v>
      </c>
      <c r="LY69" s="68" t="s">
        <v>1004</v>
      </c>
      <c r="LZ69" s="68" t="s">
        <v>1004</v>
      </c>
      <c r="MA69" s="68" t="s">
        <v>1004</v>
      </c>
      <c r="MB69" s="68" t="s">
        <v>1004</v>
      </c>
      <c r="MC69" s="68" t="s">
        <v>1004</v>
      </c>
      <c r="MD69" s="68" t="s">
        <v>1004</v>
      </c>
      <c r="ME69" s="68" t="s">
        <v>1004</v>
      </c>
      <c r="MF69" s="68" t="s">
        <v>182</v>
      </c>
      <c r="MG69" s="68" t="s">
        <v>1004</v>
      </c>
      <c r="MH69" s="68" t="s">
        <v>1004</v>
      </c>
      <c r="MI69" s="68" t="s">
        <v>1004</v>
      </c>
      <c r="MJ69" s="68" t="s">
        <v>1004</v>
      </c>
      <c r="MK69" s="68" t="s">
        <v>1004</v>
      </c>
      <c r="ML69" s="68" t="s">
        <v>1004</v>
      </c>
      <c r="MM69" s="68" t="s">
        <v>1004</v>
      </c>
      <c r="MN69" s="68" t="s">
        <v>1004</v>
      </c>
      <c r="MO69" s="68" t="s">
        <v>1004</v>
      </c>
      <c r="MP69" s="68" t="s">
        <v>1004</v>
      </c>
      <c r="MQ69" s="68" t="s">
        <v>1004</v>
      </c>
      <c r="MR69" s="68" t="s">
        <v>1004</v>
      </c>
      <c r="MS69" s="68" t="s">
        <v>1004</v>
      </c>
      <c r="MT69" s="68" t="s">
        <v>182</v>
      </c>
      <c r="MU69" s="68" t="s">
        <v>1004</v>
      </c>
      <c r="MV69" s="68" t="s">
        <v>1004</v>
      </c>
      <c r="MW69" s="68" t="s">
        <v>1004</v>
      </c>
      <c r="MX69" s="68" t="s">
        <v>1004</v>
      </c>
      <c r="MY69" s="68" t="s">
        <v>1004</v>
      </c>
      <c r="MZ69" s="68" t="s">
        <v>1004</v>
      </c>
      <c r="NA69" s="68" t="s">
        <v>180</v>
      </c>
      <c r="NB69" s="68" t="s">
        <v>1004</v>
      </c>
      <c r="NC69" s="68" t="s">
        <v>182</v>
      </c>
      <c r="ND69" s="68" t="s">
        <v>1004</v>
      </c>
      <c r="NE69" s="68" t="s">
        <v>1004</v>
      </c>
      <c r="NF69" s="68" t="s">
        <v>1004</v>
      </c>
      <c r="NG69" s="68" t="s">
        <v>1004</v>
      </c>
      <c r="NH69" s="68" t="s">
        <v>1004</v>
      </c>
      <c r="NI69" s="68" t="s">
        <v>1004</v>
      </c>
      <c r="NJ69" s="68" t="s">
        <v>1004</v>
      </c>
      <c r="NK69" s="68" t="s">
        <v>1004</v>
      </c>
      <c r="NL69" s="68" t="s">
        <v>1004</v>
      </c>
      <c r="NM69" s="68" t="s">
        <v>1004</v>
      </c>
      <c r="NN69" s="68" t="s">
        <v>1004</v>
      </c>
      <c r="NO69" s="68" t="s">
        <v>1004</v>
      </c>
      <c r="NP69" s="68" t="s">
        <v>1004</v>
      </c>
      <c r="NQ69" s="68" t="s">
        <v>1004</v>
      </c>
      <c r="NR69" s="68" t="s">
        <v>1004</v>
      </c>
      <c r="NS69" s="68" t="s">
        <v>1004</v>
      </c>
      <c r="NT69" s="68" t="s">
        <v>1004</v>
      </c>
      <c r="NU69" s="68" t="s">
        <v>1004</v>
      </c>
      <c r="NV69" s="68" t="s">
        <v>1004</v>
      </c>
      <c r="NW69" s="68" t="s">
        <v>1004</v>
      </c>
      <c r="NX69" s="68" t="s">
        <v>1004</v>
      </c>
      <c r="NY69" s="68" t="s">
        <v>180</v>
      </c>
      <c r="NZ69" s="68" t="s">
        <v>1004</v>
      </c>
      <c r="OA69" s="68" t="s">
        <v>1004</v>
      </c>
      <c r="OB69" s="68" t="s">
        <v>1004</v>
      </c>
      <c r="OC69" s="68" t="s">
        <v>1004</v>
      </c>
      <c r="OD69" s="68" t="s">
        <v>1004</v>
      </c>
      <c r="OE69" s="68" t="s">
        <v>1004</v>
      </c>
      <c r="OF69" s="68" t="s">
        <v>1004</v>
      </c>
      <c r="OG69" s="68" t="s">
        <v>1004</v>
      </c>
      <c r="OH69" s="68" t="s">
        <v>182</v>
      </c>
      <c r="OI69" s="68" t="s">
        <v>182</v>
      </c>
      <c r="OJ69" s="68" t="s">
        <v>1004</v>
      </c>
      <c r="OK69" s="68" t="s">
        <v>1004</v>
      </c>
      <c r="OL69" s="68" t="s">
        <v>1004</v>
      </c>
      <c r="OM69" s="68" t="s">
        <v>1004</v>
      </c>
      <c r="ON69" s="68" t="s">
        <v>1004</v>
      </c>
      <c r="OO69" s="68" t="s">
        <v>1004</v>
      </c>
      <c r="OP69" s="68" t="s">
        <v>1004</v>
      </c>
      <c r="OQ69" s="68" t="s">
        <v>1004</v>
      </c>
      <c r="OR69" s="68" t="s">
        <v>1004</v>
      </c>
      <c r="OS69" s="68" t="s">
        <v>1004</v>
      </c>
      <c r="OT69" s="68" t="s">
        <v>1004</v>
      </c>
      <c r="OU69" s="68" t="s">
        <v>1004</v>
      </c>
      <c r="OV69" s="68" t="s">
        <v>1004</v>
      </c>
      <c r="OW69" s="68" t="s">
        <v>1004</v>
      </c>
      <c r="OX69" s="68" t="s">
        <v>1004</v>
      </c>
      <c r="OY69" s="68" t="s">
        <v>1004</v>
      </c>
      <c r="OZ69" s="68" t="s">
        <v>1004</v>
      </c>
      <c r="PA69" s="68" t="s">
        <v>182</v>
      </c>
      <c r="PB69" s="68" t="s">
        <v>1004</v>
      </c>
      <c r="PC69" s="68" t="s">
        <v>1004</v>
      </c>
      <c r="PD69" s="68" t="s">
        <v>1004</v>
      </c>
      <c r="PE69" s="68" t="s">
        <v>1004</v>
      </c>
      <c r="PF69" s="68" t="s">
        <v>1004</v>
      </c>
      <c r="PG69" s="68" t="s">
        <v>1004</v>
      </c>
      <c r="PH69" s="68" t="s">
        <v>1004</v>
      </c>
      <c r="PI69" s="68" t="s">
        <v>1004</v>
      </c>
      <c r="PJ69" s="68" t="s">
        <v>1004</v>
      </c>
      <c r="PK69" s="68" t="s">
        <v>1004</v>
      </c>
      <c r="PL69" s="68" t="s">
        <v>1004</v>
      </c>
      <c r="PM69" s="68" t="s">
        <v>1004</v>
      </c>
      <c r="PN69" s="68" t="s">
        <v>1004</v>
      </c>
      <c r="PO69" s="68" t="s">
        <v>1004</v>
      </c>
      <c r="PP69" s="68" t="s">
        <v>1004</v>
      </c>
      <c r="PQ69" s="68" t="s">
        <v>1004</v>
      </c>
      <c r="PR69" s="68" t="s">
        <v>1004</v>
      </c>
      <c r="PS69" s="68" t="s">
        <v>1004</v>
      </c>
      <c r="PT69" s="68" t="s">
        <v>182</v>
      </c>
      <c r="PU69" s="68" t="s">
        <v>1004</v>
      </c>
      <c r="PV69" s="68" t="s">
        <v>1004</v>
      </c>
      <c r="PW69" s="68" t="s">
        <v>1004</v>
      </c>
      <c r="PX69" s="68" t="s">
        <v>1004</v>
      </c>
      <c r="PY69" s="68" t="s">
        <v>1004</v>
      </c>
      <c r="PZ69" s="68" t="s">
        <v>1004</v>
      </c>
      <c r="QA69" s="68" t="s">
        <v>1004</v>
      </c>
      <c r="QB69" s="68" t="s">
        <v>1004</v>
      </c>
      <c r="QC69" s="68" t="s">
        <v>1004</v>
      </c>
      <c r="QD69" s="68" t="s">
        <v>1004</v>
      </c>
      <c r="QE69" s="68" t="s">
        <v>1004</v>
      </c>
      <c r="QF69" s="68" t="s">
        <v>1004</v>
      </c>
      <c r="QG69" s="68" t="s">
        <v>1004</v>
      </c>
      <c r="QH69" s="68" t="s">
        <v>1004</v>
      </c>
      <c r="QI69" s="68" t="s">
        <v>180</v>
      </c>
      <c r="QJ69" s="68" t="s">
        <v>1004</v>
      </c>
      <c r="QK69" s="68" t="s">
        <v>180</v>
      </c>
      <c r="QL69" s="68" t="s">
        <v>1004</v>
      </c>
      <c r="QM69" s="68" t="s">
        <v>1004</v>
      </c>
      <c r="QN69" s="68" t="s">
        <v>1004</v>
      </c>
      <c r="QO69" s="68" t="s">
        <v>1004</v>
      </c>
      <c r="QP69" s="68" t="s">
        <v>1004</v>
      </c>
      <c r="QQ69" s="68" t="s">
        <v>1004</v>
      </c>
      <c r="QR69" s="68" t="s">
        <v>1004</v>
      </c>
      <c r="QS69" s="68" t="s">
        <v>1004</v>
      </c>
      <c r="QT69" s="68" t="s">
        <v>1004</v>
      </c>
      <c r="QU69" s="68" t="s">
        <v>1004</v>
      </c>
      <c r="QV69" s="68" t="s">
        <v>1004</v>
      </c>
      <c r="QW69" s="68" t="s">
        <v>1004</v>
      </c>
      <c r="QX69" s="68" t="s">
        <v>1004</v>
      </c>
      <c r="QY69" s="68" t="s">
        <v>1004</v>
      </c>
      <c r="QZ69" s="68" t="s">
        <v>1004</v>
      </c>
      <c r="RA69" s="68" t="s">
        <v>1004</v>
      </c>
      <c r="RB69" s="68" t="s">
        <v>1004</v>
      </c>
      <c r="RC69" s="68" t="s">
        <v>1004</v>
      </c>
      <c r="RD69" s="68" t="s">
        <v>1004</v>
      </c>
      <c r="RE69" s="68" t="s">
        <v>1004</v>
      </c>
      <c r="RF69" s="68" t="s">
        <v>1004</v>
      </c>
      <c r="RG69" s="68" t="s">
        <v>1004</v>
      </c>
      <c r="RH69" s="68" t="s">
        <v>1004</v>
      </c>
      <c r="RI69" s="68" t="s">
        <v>1004</v>
      </c>
      <c r="RJ69" s="68" t="s">
        <v>1004</v>
      </c>
      <c r="RK69" s="68" t="s">
        <v>1004</v>
      </c>
      <c r="RL69" s="68" t="s">
        <v>1004</v>
      </c>
      <c r="RM69" s="68" t="s">
        <v>1004</v>
      </c>
      <c r="RN69" s="68" t="s">
        <v>1004</v>
      </c>
      <c r="RO69" s="68" t="s">
        <v>1004</v>
      </c>
      <c r="RP69" s="68" t="s">
        <v>1004</v>
      </c>
      <c r="RQ69" s="68" t="s">
        <v>1004</v>
      </c>
      <c r="RR69" s="68" t="s">
        <v>1004</v>
      </c>
      <c r="RS69" s="68" t="s">
        <v>1004</v>
      </c>
      <c r="RT69" s="68" t="s">
        <v>1004</v>
      </c>
      <c r="RU69" s="68" t="s">
        <v>1004</v>
      </c>
      <c r="RV69" s="68" t="s">
        <v>1004</v>
      </c>
      <c r="RW69" s="68" t="s">
        <v>1004</v>
      </c>
      <c r="RX69" s="68" t="s">
        <v>1004</v>
      </c>
      <c r="RY69" s="68" t="s">
        <v>1004</v>
      </c>
      <c r="RZ69" s="68" t="s">
        <v>1004</v>
      </c>
      <c r="SA69" s="68" t="s">
        <v>1004</v>
      </c>
      <c r="SB69" s="68" t="s">
        <v>1004</v>
      </c>
      <c r="SC69" s="68" t="s">
        <v>1004</v>
      </c>
      <c r="SD69" s="68" t="s">
        <v>1004</v>
      </c>
      <c r="SE69" s="68" t="s">
        <v>1004</v>
      </c>
      <c r="SF69" s="68" t="s">
        <v>1004</v>
      </c>
      <c r="SG69" s="68" t="s">
        <v>1004</v>
      </c>
      <c r="SH69" s="68" t="s">
        <v>1004</v>
      </c>
      <c r="SI69" s="68" t="s">
        <v>1004</v>
      </c>
      <c r="SJ69" s="68" t="s">
        <v>1004</v>
      </c>
      <c r="SK69" s="68" t="s">
        <v>1004</v>
      </c>
      <c r="SL69" s="68" t="s">
        <v>1004</v>
      </c>
      <c r="SM69" s="68" t="s">
        <v>1004</v>
      </c>
      <c r="SN69" s="68" t="s">
        <v>1004</v>
      </c>
      <c r="SO69" s="68" t="s">
        <v>1004</v>
      </c>
      <c r="SP69" s="68" t="s">
        <v>1004</v>
      </c>
      <c r="SQ69" s="68" t="s">
        <v>1004</v>
      </c>
      <c r="SR69" s="68" t="s">
        <v>1004</v>
      </c>
      <c r="SS69" s="68" t="s">
        <v>1004</v>
      </c>
      <c r="ST69" s="68" t="s">
        <v>1004</v>
      </c>
      <c r="SU69" s="68" t="s">
        <v>1004</v>
      </c>
      <c r="SV69" s="68" t="s">
        <v>1004</v>
      </c>
      <c r="SW69" s="68" t="s">
        <v>1004</v>
      </c>
      <c r="SX69" s="68" t="s">
        <v>1004</v>
      </c>
      <c r="SY69" s="68" t="s">
        <v>1004</v>
      </c>
      <c r="SZ69" s="68" t="s">
        <v>1004</v>
      </c>
      <c r="TA69" s="68" t="s">
        <v>1004</v>
      </c>
      <c r="TB69" s="68" t="s">
        <v>1004</v>
      </c>
      <c r="TC69" s="68" t="s">
        <v>1004</v>
      </c>
      <c r="TD69" s="68" t="s">
        <v>1004</v>
      </c>
      <c r="TE69" s="68" t="s">
        <v>1004</v>
      </c>
      <c r="TF69" s="68" t="s">
        <v>1004</v>
      </c>
      <c r="TG69" s="68" t="s">
        <v>1004</v>
      </c>
      <c r="TH69" s="68" t="s">
        <v>1004</v>
      </c>
      <c r="TI69" s="68" t="s">
        <v>1004</v>
      </c>
      <c r="TJ69" s="68" t="s">
        <v>1004</v>
      </c>
      <c r="TK69" s="68" t="s">
        <v>1004</v>
      </c>
      <c r="TL69" s="68" t="s">
        <v>1004</v>
      </c>
      <c r="TM69" s="68" t="s">
        <v>1004</v>
      </c>
      <c r="TN69" s="68" t="s">
        <v>1004</v>
      </c>
      <c r="TO69" s="68" t="s">
        <v>1004</v>
      </c>
      <c r="TP69" s="68" t="s">
        <v>1004</v>
      </c>
      <c r="TQ69" s="68" t="s">
        <v>1004</v>
      </c>
      <c r="TR69" s="68" t="s">
        <v>1004</v>
      </c>
      <c r="TS69" s="68" t="s">
        <v>1004</v>
      </c>
      <c r="TT69" s="68" t="s">
        <v>1004</v>
      </c>
      <c r="TU69" s="68" t="s">
        <v>1004</v>
      </c>
      <c r="TV69" s="68" t="s">
        <v>182</v>
      </c>
      <c r="TW69" s="68" t="s">
        <v>1004</v>
      </c>
      <c r="TX69" s="68" t="s">
        <v>1004</v>
      </c>
      <c r="TY69" s="68" t="s">
        <v>1004</v>
      </c>
      <c r="TZ69" s="68" t="s">
        <v>1004</v>
      </c>
      <c r="UA69" s="68" t="s">
        <v>1004</v>
      </c>
      <c r="UB69" s="68" t="s">
        <v>1004</v>
      </c>
      <c r="UC69" s="68" t="s">
        <v>1004</v>
      </c>
      <c r="UD69" s="68" t="s">
        <v>1004</v>
      </c>
      <c r="UE69" s="68" t="s">
        <v>1004</v>
      </c>
      <c r="UF69" s="68" t="s">
        <v>1004</v>
      </c>
      <c r="UG69" s="68" t="s">
        <v>1004</v>
      </c>
      <c r="UH69" s="68" t="s">
        <v>1004</v>
      </c>
      <c r="UI69" s="68" t="s">
        <v>1004</v>
      </c>
      <c r="UJ69" s="68" t="s">
        <v>1004</v>
      </c>
      <c r="UK69" s="68" t="s">
        <v>1004</v>
      </c>
      <c r="UL69" s="68" t="s">
        <v>1004</v>
      </c>
      <c r="UM69" s="68" t="s">
        <v>1004</v>
      </c>
      <c r="UN69" s="68" t="s">
        <v>1004</v>
      </c>
      <c r="UO69" s="68" t="s">
        <v>1004</v>
      </c>
      <c r="UP69" s="68" t="s">
        <v>1004</v>
      </c>
      <c r="UQ69" s="68" t="s">
        <v>1004</v>
      </c>
      <c r="UR69" s="68" t="s">
        <v>1004</v>
      </c>
      <c r="US69" s="68" t="s">
        <v>1004</v>
      </c>
      <c r="UT69" s="68" t="s">
        <v>1004</v>
      </c>
      <c r="UU69" s="68" t="s">
        <v>1004</v>
      </c>
      <c r="UV69" s="68" t="s">
        <v>1004</v>
      </c>
      <c r="UW69" s="68" t="s">
        <v>180</v>
      </c>
      <c r="UX69" s="68" t="s">
        <v>1004</v>
      </c>
      <c r="UY69" s="68" t="s">
        <v>1004</v>
      </c>
      <c r="UZ69" s="68" t="s">
        <v>1004</v>
      </c>
      <c r="VA69" s="68" t="s">
        <v>1004</v>
      </c>
      <c r="VB69" s="68" t="s">
        <v>1004</v>
      </c>
      <c r="VC69" s="68" t="s">
        <v>1004</v>
      </c>
      <c r="VD69" s="68" t="s">
        <v>1004</v>
      </c>
      <c r="VE69" s="68" t="s">
        <v>1004</v>
      </c>
      <c r="VF69" s="68" t="s">
        <v>1004</v>
      </c>
      <c r="VG69" s="68" t="s">
        <v>1004</v>
      </c>
      <c r="VH69" s="68" t="s">
        <v>1004</v>
      </c>
      <c r="VI69" s="68" t="s">
        <v>1004</v>
      </c>
      <c r="VJ69" s="68" t="s">
        <v>1004</v>
      </c>
      <c r="VK69" s="68" t="s">
        <v>1004</v>
      </c>
      <c r="VL69" s="68" t="s">
        <v>1004</v>
      </c>
      <c r="VM69" s="68" t="s">
        <v>1004</v>
      </c>
      <c r="VN69" s="68" t="s">
        <v>1004</v>
      </c>
      <c r="VO69" s="68" t="s">
        <v>1004</v>
      </c>
      <c r="VP69" s="68" t="s">
        <v>1004</v>
      </c>
      <c r="VQ69" s="68" t="s">
        <v>1004</v>
      </c>
      <c r="VR69" s="68" t="s">
        <v>1004</v>
      </c>
      <c r="VS69" s="68" t="s">
        <v>1004</v>
      </c>
      <c r="VT69" s="68" t="s">
        <v>1004</v>
      </c>
      <c r="VU69" s="68" t="s">
        <v>1004</v>
      </c>
      <c r="VV69" s="68" t="s">
        <v>1004</v>
      </c>
      <c r="VW69" s="68" t="s">
        <v>1004</v>
      </c>
      <c r="VX69" s="68" t="s">
        <v>1004</v>
      </c>
      <c r="VY69" s="68" t="s">
        <v>1004</v>
      </c>
      <c r="VZ69" s="68" t="s">
        <v>1004</v>
      </c>
      <c r="WA69" s="68" t="s">
        <v>1004</v>
      </c>
      <c r="WB69" s="68" t="s">
        <v>1004</v>
      </c>
      <c r="WC69" s="68" t="s">
        <v>1004</v>
      </c>
      <c r="WD69" s="68" t="s">
        <v>1004</v>
      </c>
      <c r="WE69" s="68" t="s">
        <v>1004</v>
      </c>
      <c r="WF69" s="68" t="s">
        <v>1004</v>
      </c>
      <c r="WG69" s="68" t="s">
        <v>1004</v>
      </c>
      <c r="WH69" s="68" t="s">
        <v>180</v>
      </c>
      <c r="WI69" s="68" t="s">
        <v>1004</v>
      </c>
      <c r="WJ69" s="68" t="s">
        <v>1004</v>
      </c>
      <c r="WK69" s="68" t="s">
        <v>1004</v>
      </c>
      <c r="WL69" s="68" t="s">
        <v>1004</v>
      </c>
      <c r="WM69" s="68" t="s">
        <v>1004</v>
      </c>
      <c r="WN69" s="68" t="s">
        <v>1004</v>
      </c>
      <c r="WO69" s="68" t="s">
        <v>1004</v>
      </c>
      <c r="WP69" s="68" t="s">
        <v>1004</v>
      </c>
      <c r="WQ69" s="68" t="s">
        <v>1004</v>
      </c>
      <c r="WR69" s="68" t="s">
        <v>1004</v>
      </c>
      <c r="WS69" s="68" t="s">
        <v>1004</v>
      </c>
      <c r="WT69" s="68" t="s">
        <v>1004</v>
      </c>
      <c r="WU69" s="68" t="s">
        <v>1004</v>
      </c>
      <c r="WV69" s="68" t="s">
        <v>1004</v>
      </c>
      <c r="WW69" s="68" t="s">
        <v>1004</v>
      </c>
      <c r="WX69" s="68" t="s">
        <v>1004</v>
      </c>
      <c r="WY69" s="68" t="s">
        <v>1004</v>
      </c>
      <c r="WZ69" s="68" t="s">
        <v>1004</v>
      </c>
      <c r="XA69" s="68" t="s">
        <v>1004</v>
      </c>
      <c r="XB69" s="68" t="s">
        <v>1004</v>
      </c>
      <c r="XC69" s="68" t="s">
        <v>1004</v>
      </c>
      <c r="XD69" s="68" t="s">
        <v>1004</v>
      </c>
      <c r="XE69" s="68" t="s">
        <v>1004</v>
      </c>
      <c r="XF69" s="68" t="s">
        <v>1004</v>
      </c>
      <c r="XG69" s="68" t="s">
        <v>1004</v>
      </c>
      <c r="XH69" s="68" t="s">
        <v>1004</v>
      </c>
      <c r="XI69" s="68" t="s">
        <v>1004</v>
      </c>
      <c r="XJ69" s="68" t="s">
        <v>1004</v>
      </c>
      <c r="XK69" s="68" t="s">
        <v>1004</v>
      </c>
      <c r="XL69" s="68" t="s">
        <v>1004</v>
      </c>
      <c r="XM69" s="68" t="s">
        <v>1004</v>
      </c>
      <c r="XN69" s="68" t="s">
        <v>1004</v>
      </c>
      <c r="XO69" s="68" t="s">
        <v>1004</v>
      </c>
      <c r="XP69" s="68" t="s">
        <v>1004</v>
      </c>
      <c r="XQ69" s="68" t="s">
        <v>1004</v>
      </c>
      <c r="XR69" s="68" t="s">
        <v>1004</v>
      </c>
      <c r="XS69" s="68" t="s">
        <v>180</v>
      </c>
      <c r="XT69" s="68" t="s">
        <v>1004</v>
      </c>
      <c r="XU69" s="68" t="s">
        <v>1004</v>
      </c>
      <c r="XV69" s="68" t="s">
        <v>1004</v>
      </c>
      <c r="XW69" s="68" t="s">
        <v>1004</v>
      </c>
      <c r="XX69" s="68" t="s">
        <v>1004</v>
      </c>
      <c r="XY69" s="68" t="s">
        <v>1004</v>
      </c>
      <c r="XZ69" s="68" t="s">
        <v>1004</v>
      </c>
      <c r="YA69" s="68" t="s">
        <v>1004</v>
      </c>
      <c r="YB69" s="68" t="s">
        <v>1004</v>
      </c>
      <c r="YC69" s="68" t="s">
        <v>1004</v>
      </c>
      <c r="YD69" s="68" t="s">
        <v>1004</v>
      </c>
      <c r="YE69" s="68" t="s">
        <v>1004</v>
      </c>
      <c r="YF69" s="68" t="s">
        <v>1004</v>
      </c>
      <c r="YG69" s="68" t="s">
        <v>1004</v>
      </c>
      <c r="YH69" s="68" t="s">
        <v>1004</v>
      </c>
      <c r="YI69" s="68" t="s">
        <v>1004</v>
      </c>
      <c r="YJ69" s="68" t="s">
        <v>1004</v>
      </c>
      <c r="YK69" s="68" t="s">
        <v>1004</v>
      </c>
      <c r="YL69" s="68" t="s">
        <v>1004</v>
      </c>
      <c r="YM69" s="68" t="s">
        <v>1004</v>
      </c>
      <c r="YN69" s="68" t="s">
        <v>1004</v>
      </c>
      <c r="YO69" s="68" t="s">
        <v>1004</v>
      </c>
      <c r="YP69" s="68" t="s">
        <v>182</v>
      </c>
      <c r="YQ69" s="68" t="s">
        <v>180</v>
      </c>
      <c r="YR69" s="68" t="s">
        <v>1004</v>
      </c>
      <c r="YS69" s="68" t="s">
        <v>1004</v>
      </c>
      <c r="YT69" s="68" t="s">
        <v>1004</v>
      </c>
      <c r="YU69" s="68" t="s">
        <v>1004</v>
      </c>
      <c r="YV69" s="68" t="s">
        <v>1004</v>
      </c>
      <c r="YW69" s="68" t="s">
        <v>1004</v>
      </c>
      <c r="YX69" s="68" t="s">
        <v>1004</v>
      </c>
      <c r="YY69" s="68" t="s">
        <v>1004</v>
      </c>
      <c r="YZ69" s="68" t="s">
        <v>1004</v>
      </c>
      <c r="ZA69" s="68" t="s">
        <v>1004</v>
      </c>
      <c r="ZB69" s="68" t="s">
        <v>182</v>
      </c>
      <c r="ZC69" s="68" t="s">
        <v>1004</v>
      </c>
      <c r="ZD69" s="68" t="s">
        <v>182</v>
      </c>
      <c r="ZE69" s="68" t="s">
        <v>1004</v>
      </c>
      <c r="ZF69" s="68" t="s">
        <v>1004</v>
      </c>
      <c r="ZG69" s="68" t="s">
        <v>1004</v>
      </c>
      <c r="ZH69" s="68" t="s">
        <v>1004</v>
      </c>
      <c r="ZI69" s="68" t="s">
        <v>1004</v>
      </c>
      <c r="ZJ69" s="68" t="s">
        <v>1004</v>
      </c>
      <c r="ZK69" s="68" t="s">
        <v>1004</v>
      </c>
      <c r="ZL69" s="68" t="s">
        <v>1004</v>
      </c>
      <c r="ZM69" s="68" t="s">
        <v>1004</v>
      </c>
      <c r="ZN69" s="68" t="s">
        <v>1004</v>
      </c>
      <c r="ZO69" s="68" t="s">
        <v>1004</v>
      </c>
      <c r="ZP69" s="68" t="s">
        <v>1004</v>
      </c>
      <c r="ZQ69" s="68" t="s">
        <v>1004</v>
      </c>
      <c r="ZR69" s="68" t="s">
        <v>182</v>
      </c>
      <c r="ZS69" s="68" t="s">
        <v>1004</v>
      </c>
      <c r="ZT69" s="68" t="s">
        <v>1004</v>
      </c>
      <c r="ZU69" s="68" t="s">
        <v>1004</v>
      </c>
      <c r="ZV69" s="68" t="s">
        <v>1004</v>
      </c>
      <c r="ZW69" s="68" t="s">
        <v>1004</v>
      </c>
      <c r="ZX69" s="68" t="s">
        <v>1004</v>
      </c>
      <c r="ZY69" s="68" t="s">
        <v>1004</v>
      </c>
      <c r="ZZ69" s="68" t="s">
        <v>1004</v>
      </c>
      <c r="AAA69" s="68" t="s">
        <v>1004</v>
      </c>
      <c r="AAB69" s="68" t="s">
        <v>1004</v>
      </c>
      <c r="AAC69" s="68" t="s">
        <v>1004</v>
      </c>
      <c r="AAD69" s="68" t="s">
        <v>1004</v>
      </c>
      <c r="AAE69" s="68" t="s">
        <v>1004</v>
      </c>
      <c r="AAF69" s="68" t="s">
        <v>1004</v>
      </c>
      <c r="AAG69" s="68" t="s">
        <v>1004</v>
      </c>
      <c r="AAH69" s="68" t="s">
        <v>1004</v>
      </c>
      <c r="AAI69" s="68" t="s">
        <v>1004</v>
      </c>
      <c r="AAJ69" s="68" t="s">
        <v>1004</v>
      </c>
      <c r="AAK69" s="68" t="s">
        <v>1004</v>
      </c>
      <c r="AAL69" s="68" t="s">
        <v>1004</v>
      </c>
      <c r="AAM69" s="68" t="s">
        <v>1004</v>
      </c>
      <c r="AAN69" s="68" t="s">
        <v>180</v>
      </c>
      <c r="AAO69" s="68" t="s">
        <v>1004</v>
      </c>
      <c r="AAP69" s="68" t="s">
        <v>1004</v>
      </c>
      <c r="AAQ69" s="68" t="s">
        <v>1004</v>
      </c>
      <c r="AAR69" s="68" t="s">
        <v>1004</v>
      </c>
      <c r="AAS69" s="68" t="s">
        <v>1004</v>
      </c>
      <c r="AAT69" s="68" t="s">
        <v>1004</v>
      </c>
      <c r="AAU69" s="68" t="s">
        <v>1004</v>
      </c>
      <c r="AAV69" s="68" t="s">
        <v>180</v>
      </c>
      <c r="AAW69" s="68" t="s">
        <v>1004</v>
      </c>
      <c r="AAX69" s="68" t="s">
        <v>1004</v>
      </c>
      <c r="AAY69" s="68" t="s">
        <v>1004</v>
      </c>
      <c r="AAZ69" s="68" t="s">
        <v>1004</v>
      </c>
      <c r="ABA69" s="68" t="s">
        <v>1004</v>
      </c>
      <c r="ABB69" s="68" t="s">
        <v>1004</v>
      </c>
      <c r="ABC69" s="68" t="s">
        <v>1004</v>
      </c>
      <c r="ABD69" s="68" t="s">
        <v>1004</v>
      </c>
      <c r="ABE69" s="68" t="s">
        <v>1004</v>
      </c>
      <c r="ABF69" s="68" t="s">
        <v>1004</v>
      </c>
      <c r="ABG69" s="68" t="s">
        <v>1004</v>
      </c>
      <c r="ABH69" s="68" t="s">
        <v>182</v>
      </c>
      <c r="ABI69" s="68" t="s">
        <v>1004</v>
      </c>
      <c r="ABJ69" s="68" t="s">
        <v>1004</v>
      </c>
      <c r="ABK69" s="68" t="s">
        <v>1004</v>
      </c>
      <c r="ABL69" s="68" t="s">
        <v>1004</v>
      </c>
      <c r="ABM69" s="68" t="s">
        <v>1004</v>
      </c>
      <c r="ABN69" s="68" t="s">
        <v>1004</v>
      </c>
      <c r="ABO69" s="68" t="s">
        <v>1004</v>
      </c>
      <c r="ABP69" s="68" t="s">
        <v>1004</v>
      </c>
      <c r="ABQ69" s="68" t="s">
        <v>1004</v>
      </c>
      <c r="ABR69" s="68" t="s">
        <v>1004</v>
      </c>
      <c r="ABS69" s="68" t="s">
        <v>1004</v>
      </c>
      <c r="ABT69" s="68" t="s">
        <v>1004</v>
      </c>
      <c r="ABU69" s="68" t="s">
        <v>1004</v>
      </c>
      <c r="ABV69" s="68" t="s">
        <v>1004</v>
      </c>
      <c r="ABW69" s="68" t="s">
        <v>1004</v>
      </c>
      <c r="ABX69" s="68" t="s">
        <v>1004</v>
      </c>
      <c r="ABY69" s="68" t="s">
        <v>1004</v>
      </c>
      <c r="ABZ69" s="68" t="s">
        <v>1004</v>
      </c>
      <c r="ACA69" s="68" t="s">
        <v>1004</v>
      </c>
      <c r="ACB69" s="68" t="s">
        <v>1004</v>
      </c>
      <c r="ACC69" s="68" t="s">
        <v>182</v>
      </c>
      <c r="ACD69" s="68" t="s">
        <v>1004</v>
      </c>
      <c r="ACE69" s="68" t="s">
        <v>1004</v>
      </c>
      <c r="ACF69" s="68" t="s">
        <v>1004</v>
      </c>
      <c r="ACG69" s="68" t="s">
        <v>1004</v>
      </c>
      <c r="ACH69" s="68" t="s">
        <v>1004</v>
      </c>
      <c r="ACI69" s="68" t="s">
        <v>1004</v>
      </c>
      <c r="ACJ69" s="68" t="s">
        <v>1004</v>
      </c>
      <c r="ACK69" s="68" t="s">
        <v>1004</v>
      </c>
      <c r="ACL69" s="68" t="s">
        <v>1004</v>
      </c>
      <c r="ACM69" s="68" t="s">
        <v>1004</v>
      </c>
      <c r="ACN69" s="68" t="s">
        <v>1004</v>
      </c>
      <c r="ACO69" s="68" t="s">
        <v>1004</v>
      </c>
      <c r="ACP69" s="68" t="s">
        <v>1004</v>
      </c>
      <c r="ACQ69" s="68" t="s">
        <v>1004</v>
      </c>
      <c r="ACR69" s="68" t="s">
        <v>1004</v>
      </c>
      <c r="ACS69" s="68" t="s">
        <v>180</v>
      </c>
      <c r="ACT69" s="68" t="s">
        <v>1004</v>
      </c>
      <c r="ACU69" s="68" t="s">
        <v>1004</v>
      </c>
      <c r="ACV69" s="68" t="s">
        <v>1004</v>
      </c>
      <c r="ACW69" s="68" t="s">
        <v>1004</v>
      </c>
      <c r="ACX69" s="68" t="s">
        <v>1004</v>
      </c>
      <c r="ACY69" s="68" t="s">
        <v>1004</v>
      </c>
      <c r="ACZ69" s="68" t="s">
        <v>1004</v>
      </c>
      <c r="ADA69" s="68" t="s">
        <v>1004</v>
      </c>
      <c r="ADB69" s="68" t="s">
        <v>1004</v>
      </c>
      <c r="ADC69" s="68" t="s">
        <v>1004</v>
      </c>
      <c r="ADD69" s="68" t="s">
        <v>1004</v>
      </c>
      <c r="ADE69" s="68" t="s">
        <v>1004</v>
      </c>
      <c r="ADF69" s="68" t="s">
        <v>1004</v>
      </c>
      <c r="ADG69" s="68" t="s">
        <v>1004</v>
      </c>
      <c r="ADH69" s="68" t="s">
        <v>1004</v>
      </c>
      <c r="ADI69" s="68" t="s">
        <v>1004</v>
      </c>
      <c r="ADJ69" s="68" t="s">
        <v>1004</v>
      </c>
      <c r="ADK69" s="68" t="s">
        <v>1004</v>
      </c>
      <c r="ADL69" s="68" t="s">
        <v>1004</v>
      </c>
      <c r="ADM69" s="68" t="s">
        <v>1004</v>
      </c>
      <c r="ADN69" s="68" t="s">
        <v>1004</v>
      </c>
      <c r="ADO69" s="68" t="s">
        <v>1004</v>
      </c>
      <c r="ADP69" s="68" t="s">
        <v>182</v>
      </c>
      <c r="ADQ69" s="68" t="s">
        <v>1004</v>
      </c>
      <c r="ADR69" s="68" t="s">
        <v>1004</v>
      </c>
      <c r="ADS69" s="68" t="s">
        <v>1004</v>
      </c>
      <c r="ADT69" s="68" t="s">
        <v>1004</v>
      </c>
      <c r="ADU69" s="68" t="s">
        <v>1004</v>
      </c>
      <c r="ADV69" s="68" t="s">
        <v>1004</v>
      </c>
      <c r="ADW69" s="68" t="s">
        <v>1004</v>
      </c>
      <c r="ADX69" s="68" t="s">
        <v>1004</v>
      </c>
      <c r="ADY69" s="68" t="s">
        <v>1004</v>
      </c>
      <c r="ADZ69" s="68" t="s">
        <v>1004</v>
      </c>
      <c r="AEA69" s="68" t="s">
        <v>1004</v>
      </c>
      <c r="AEB69" s="68" t="s">
        <v>1004</v>
      </c>
      <c r="AEC69" s="68" t="s">
        <v>1004</v>
      </c>
      <c r="AED69" s="68" t="s">
        <v>1004</v>
      </c>
      <c r="AEE69" s="68" t="s">
        <v>1004</v>
      </c>
      <c r="AEF69" s="68" t="s">
        <v>1004</v>
      </c>
      <c r="AEG69" s="68" t="s">
        <v>180</v>
      </c>
      <c r="AEH69" s="68" t="s">
        <v>1004</v>
      </c>
      <c r="AEI69" s="68" t="s">
        <v>1004</v>
      </c>
      <c r="AEJ69" s="68" t="s">
        <v>1004</v>
      </c>
      <c r="AEK69" s="68" t="s">
        <v>1004</v>
      </c>
      <c r="AEL69" s="68" t="s">
        <v>1004</v>
      </c>
      <c r="AEM69" s="68" t="s">
        <v>1004</v>
      </c>
      <c r="AEN69" s="68" t="s">
        <v>1004</v>
      </c>
      <c r="AEO69" s="68" t="s">
        <v>1004</v>
      </c>
      <c r="AEP69" s="68" t="s">
        <v>1004</v>
      </c>
      <c r="AEQ69" s="68" t="s">
        <v>1004</v>
      </c>
      <c r="AER69" s="68" t="s">
        <v>1004</v>
      </c>
      <c r="AES69" s="68" t="s">
        <v>180</v>
      </c>
      <c r="AET69" s="68" t="s">
        <v>1004</v>
      </c>
      <c r="AEU69" s="68" t="s">
        <v>1004</v>
      </c>
      <c r="AEV69" s="68" t="s">
        <v>1004</v>
      </c>
      <c r="AEW69" s="68" t="s">
        <v>1004</v>
      </c>
      <c r="AEX69" s="68" t="s">
        <v>1004</v>
      </c>
      <c r="AEY69" s="68" t="s">
        <v>1004</v>
      </c>
      <c r="AEZ69" s="68" t="s">
        <v>1004</v>
      </c>
      <c r="AFA69" s="68" t="s">
        <v>1004</v>
      </c>
      <c r="AFB69" s="68" t="s">
        <v>182</v>
      </c>
      <c r="AFC69" s="68" t="s">
        <v>1004</v>
      </c>
      <c r="AFD69" s="68" t="s">
        <v>1004</v>
      </c>
      <c r="AFE69" s="68" t="s">
        <v>1004</v>
      </c>
      <c r="AFF69" s="68" t="s">
        <v>1004</v>
      </c>
      <c r="AFG69" s="68" t="s">
        <v>1004</v>
      </c>
      <c r="AFH69" s="68" t="s">
        <v>1004</v>
      </c>
      <c r="AFI69" s="68" t="s">
        <v>1004</v>
      </c>
      <c r="AFJ69" s="68" t="s">
        <v>1004</v>
      </c>
      <c r="AFK69" s="68" t="s">
        <v>1004</v>
      </c>
      <c r="AFL69" s="68" t="s">
        <v>1004</v>
      </c>
      <c r="AFM69" s="68" t="s">
        <v>1004</v>
      </c>
      <c r="AFN69" s="68" t="s">
        <v>1004</v>
      </c>
      <c r="AFO69" s="68" t="s">
        <v>1004</v>
      </c>
      <c r="AFP69" s="68" t="s">
        <v>1004</v>
      </c>
      <c r="AFQ69" s="68" t="s">
        <v>1004</v>
      </c>
      <c r="AFR69" s="68" t="s">
        <v>1004</v>
      </c>
      <c r="AFS69" s="68" t="s">
        <v>1004</v>
      </c>
      <c r="AFT69" s="68" t="s">
        <v>1004</v>
      </c>
      <c r="AFU69" s="68" t="s">
        <v>1004</v>
      </c>
      <c r="AFV69" s="68" t="s">
        <v>1004</v>
      </c>
      <c r="AFW69" s="68" t="s">
        <v>1004</v>
      </c>
      <c r="AFX69" s="68" t="s">
        <v>1004</v>
      </c>
      <c r="AFY69" s="68" t="s">
        <v>1004</v>
      </c>
      <c r="AFZ69" s="68" t="s">
        <v>1004</v>
      </c>
      <c r="AGA69" s="68" t="s">
        <v>1004</v>
      </c>
      <c r="AGB69" s="68" t="s">
        <v>1004</v>
      </c>
      <c r="AGC69" s="68" t="s">
        <v>1004</v>
      </c>
      <c r="AGD69" s="68" t="s">
        <v>180</v>
      </c>
      <c r="AGE69" s="68" t="s">
        <v>1004</v>
      </c>
      <c r="AGF69" s="68" t="s">
        <v>1004</v>
      </c>
      <c r="AGG69" s="68" t="s">
        <v>1004</v>
      </c>
      <c r="AGH69" s="68" t="s">
        <v>1004</v>
      </c>
      <c r="AGI69" s="68" t="s">
        <v>1004</v>
      </c>
      <c r="AGJ69" s="68" t="s">
        <v>1004</v>
      </c>
      <c r="AGK69" s="68" t="s">
        <v>180</v>
      </c>
      <c r="AGL69" s="68" t="s">
        <v>1004</v>
      </c>
      <c r="AGM69" s="68" t="s">
        <v>1004</v>
      </c>
      <c r="AGN69" s="68" t="s">
        <v>1004</v>
      </c>
      <c r="AGO69" s="68" t="s">
        <v>1004</v>
      </c>
      <c r="AGP69" s="68" t="s">
        <v>1004</v>
      </c>
      <c r="AGQ69" s="68" t="s">
        <v>1004</v>
      </c>
      <c r="AGR69" s="68" t="s">
        <v>1004</v>
      </c>
      <c r="AGS69" s="68" t="s">
        <v>1004</v>
      </c>
      <c r="AGT69" s="68" t="s">
        <v>1004</v>
      </c>
      <c r="AGU69" s="68" t="s">
        <v>1004</v>
      </c>
      <c r="AGV69" s="68" t="s">
        <v>1004</v>
      </c>
      <c r="AGW69" s="68" t="s">
        <v>1004</v>
      </c>
      <c r="AGX69" s="68" t="s">
        <v>182</v>
      </c>
      <c r="AGY69" s="68" t="s">
        <v>1004</v>
      </c>
      <c r="AGZ69" s="68" t="s">
        <v>1004</v>
      </c>
      <c r="AHA69" s="68" t="s">
        <v>1004</v>
      </c>
      <c r="AHB69" s="68" t="s">
        <v>1004</v>
      </c>
      <c r="AHC69" s="68" t="s">
        <v>1004</v>
      </c>
      <c r="AHD69" s="68" t="s">
        <v>1004</v>
      </c>
      <c r="AHE69" s="68" t="s">
        <v>1004</v>
      </c>
      <c r="AHF69" s="68" t="s">
        <v>1004</v>
      </c>
      <c r="AHG69" s="68" t="s">
        <v>180</v>
      </c>
      <c r="AHH69" s="68" t="s">
        <v>1004</v>
      </c>
      <c r="AHI69" s="68" t="s">
        <v>1004</v>
      </c>
      <c r="AHJ69" s="68" t="s">
        <v>1004</v>
      </c>
      <c r="AHK69" s="68" t="s">
        <v>1004</v>
      </c>
      <c r="AHL69" s="68" t="s">
        <v>180</v>
      </c>
      <c r="AHM69" s="68" t="s">
        <v>1004</v>
      </c>
      <c r="AHN69" s="68" t="s">
        <v>1004</v>
      </c>
      <c r="AHO69" s="68" t="s">
        <v>1004</v>
      </c>
      <c r="AHP69" s="68" t="s">
        <v>1004</v>
      </c>
      <c r="AHQ69" s="68" t="s">
        <v>1004</v>
      </c>
      <c r="AHR69" s="68" t="s">
        <v>1004</v>
      </c>
      <c r="AHS69" s="68" t="s">
        <v>1004</v>
      </c>
      <c r="AHT69" s="68" t="s">
        <v>1004</v>
      </c>
      <c r="AHU69" s="68" t="s">
        <v>1004</v>
      </c>
      <c r="AHV69" s="68" t="s">
        <v>1004</v>
      </c>
      <c r="AHW69" s="68" t="s">
        <v>180</v>
      </c>
      <c r="AHX69" s="68" t="s">
        <v>1004</v>
      </c>
      <c r="AHY69" s="68" t="s">
        <v>1004</v>
      </c>
      <c r="AHZ69" s="68" t="s">
        <v>1004</v>
      </c>
      <c r="AIA69" s="68" t="s">
        <v>1004</v>
      </c>
      <c r="AIB69" s="68" t="s">
        <v>1004</v>
      </c>
      <c r="AIC69" s="68" t="s">
        <v>1004</v>
      </c>
      <c r="AID69" s="68" t="s">
        <v>1004</v>
      </c>
      <c r="AIE69" s="68" t="s">
        <v>1004</v>
      </c>
      <c r="AIF69" s="68" t="s">
        <v>1004</v>
      </c>
      <c r="AIG69" s="68" t="s">
        <v>1004</v>
      </c>
      <c r="AIH69" s="68" t="s">
        <v>1004</v>
      </c>
      <c r="AII69" s="68" t="s">
        <v>1004</v>
      </c>
      <c r="AIJ69" s="68" t="s">
        <v>1004</v>
      </c>
      <c r="AIK69" s="68" t="s">
        <v>1004</v>
      </c>
      <c r="AIL69" s="68" t="s">
        <v>1004</v>
      </c>
      <c r="AIM69" s="68" t="s">
        <v>180</v>
      </c>
      <c r="AIN69" s="68" t="s">
        <v>1004</v>
      </c>
      <c r="AIO69" s="68" t="s">
        <v>1004</v>
      </c>
      <c r="AIP69" s="68" t="s">
        <v>1004</v>
      </c>
      <c r="AIQ69" s="68" t="s">
        <v>1004</v>
      </c>
      <c r="AIR69" s="68" t="s">
        <v>1004</v>
      </c>
      <c r="AIS69" s="68" t="s">
        <v>1004</v>
      </c>
      <c r="AIT69" s="68" t="s">
        <v>1004</v>
      </c>
      <c r="AIU69" s="68" t="s">
        <v>1004</v>
      </c>
      <c r="AIV69" s="68" t="s">
        <v>1004</v>
      </c>
      <c r="AIW69" s="68" t="s">
        <v>1004</v>
      </c>
      <c r="AIX69" s="68" t="s">
        <v>1004</v>
      </c>
      <c r="AIY69" s="68" t="s">
        <v>1004</v>
      </c>
      <c r="AIZ69" s="68" t="s">
        <v>1004</v>
      </c>
      <c r="AJA69" s="68" t="s">
        <v>1004</v>
      </c>
      <c r="AJB69" s="68" t="s">
        <v>1004</v>
      </c>
      <c r="AJC69" s="68" t="s">
        <v>1004</v>
      </c>
      <c r="AJD69" s="68" t="s">
        <v>1004</v>
      </c>
      <c r="AJE69" s="68" t="s">
        <v>1004</v>
      </c>
      <c r="AJF69" s="68" t="s">
        <v>1004</v>
      </c>
      <c r="AJG69" s="68" t="s">
        <v>1004</v>
      </c>
      <c r="AJH69" s="68" t="s">
        <v>1004</v>
      </c>
      <c r="AJI69" s="68" t="s">
        <v>1004</v>
      </c>
      <c r="AJJ69" s="68" t="s">
        <v>1004</v>
      </c>
      <c r="AJK69" s="68" t="s">
        <v>1004</v>
      </c>
      <c r="AJL69" s="68" t="s">
        <v>1004</v>
      </c>
      <c r="AJM69" s="68" t="s">
        <v>1004</v>
      </c>
      <c r="AJN69" s="68" t="s">
        <v>1004</v>
      </c>
      <c r="AJO69" s="68" t="s">
        <v>1004</v>
      </c>
      <c r="AJP69" s="68" t="s">
        <v>1004</v>
      </c>
      <c r="AJQ69" s="68" t="s">
        <v>1004</v>
      </c>
      <c r="AJR69" s="68" t="s">
        <v>1004</v>
      </c>
      <c r="AJS69" s="68" t="s">
        <v>1004</v>
      </c>
      <c r="AJT69" s="68" t="s">
        <v>1004</v>
      </c>
      <c r="AJU69" s="68" t="s">
        <v>1004</v>
      </c>
      <c r="AJV69" s="68" t="s">
        <v>1004</v>
      </c>
      <c r="AJW69" s="68" t="s">
        <v>1004</v>
      </c>
      <c r="AJX69" s="68" t="s">
        <v>1004</v>
      </c>
      <c r="AJY69" s="68" t="s">
        <v>1004</v>
      </c>
      <c r="AJZ69" s="68" t="s">
        <v>1004</v>
      </c>
      <c r="AKA69" s="68" t="s">
        <v>1004</v>
      </c>
      <c r="AKB69" s="68" t="s">
        <v>1004</v>
      </c>
      <c r="AKC69" s="68" t="s">
        <v>1004</v>
      </c>
      <c r="AKD69" s="68" t="s">
        <v>1004</v>
      </c>
      <c r="AKE69" s="68" t="s">
        <v>1004</v>
      </c>
      <c r="AKF69" s="68" t="s">
        <v>1004</v>
      </c>
      <c r="AKG69" s="68" t="s">
        <v>1004</v>
      </c>
      <c r="AKH69" s="68" t="s">
        <v>1004</v>
      </c>
      <c r="AKI69" s="68" t="s">
        <v>1004</v>
      </c>
      <c r="AKJ69" s="68" t="s">
        <v>1004</v>
      </c>
      <c r="AKK69" s="68" t="s">
        <v>1004</v>
      </c>
      <c r="AKL69" s="68" t="s">
        <v>1004</v>
      </c>
      <c r="AKM69" s="68" t="s">
        <v>1004</v>
      </c>
      <c r="AKN69" s="68" t="s">
        <v>1004</v>
      </c>
      <c r="AKO69" s="68" t="s">
        <v>1004</v>
      </c>
      <c r="AKP69" s="68" t="s">
        <v>1004</v>
      </c>
      <c r="AKQ69" s="68" t="s">
        <v>1004</v>
      </c>
      <c r="AKR69" s="68" t="s">
        <v>1004</v>
      </c>
      <c r="AKS69" s="68" t="s">
        <v>1004</v>
      </c>
      <c r="AKT69" s="68" t="s">
        <v>1004</v>
      </c>
      <c r="AKU69" s="68" t="s">
        <v>1004</v>
      </c>
      <c r="AKV69" s="68" t="s">
        <v>1004</v>
      </c>
      <c r="AKW69" s="68" t="s">
        <v>1004</v>
      </c>
      <c r="AKX69" s="68" t="s">
        <v>1004</v>
      </c>
      <c r="AKY69" s="68" t="s">
        <v>1004</v>
      </c>
      <c r="AKZ69" s="68" t="s">
        <v>1004</v>
      </c>
      <c r="ALA69" s="68" t="s">
        <v>1004</v>
      </c>
      <c r="ALB69" s="68" t="s">
        <v>180</v>
      </c>
      <c r="ALC69" s="68" t="s">
        <v>1004</v>
      </c>
      <c r="ALD69" s="68" t="s">
        <v>1004</v>
      </c>
      <c r="ALE69" s="68" t="s">
        <v>1004</v>
      </c>
      <c r="ALF69" s="68" t="s">
        <v>1004</v>
      </c>
      <c r="ALG69" s="68" t="s">
        <v>1004</v>
      </c>
      <c r="ALH69" s="68" t="s">
        <v>182</v>
      </c>
      <c r="ALI69" s="68" t="s">
        <v>1004</v>
      </c>
      <c r="ALJ69" s="68" t="s">
        <v>1004</v>
      </c>
      <c r="ALK69" s="68" t="s">
        <v>1004</v>
      </c>
      <c r="ALL69" s="68" t="s">
        <v>1004</v>
      </c>
      <c r="ALM69" s="68" t="s">
        <v>1004</v>
      </c>
      <c r="ALN69" s="68" t="s">
        <v>1004</v>
      </c>
      <c r="ALO69" s="68" t="s">
        <v>1004</v>
      </c>
      <c r="ALP69" s="68" t="s">
        <v>1004</v>
      </c>
      <c r="ALQ69" s="68" t="s">
        <v>1004</v>
      </c>
      <c r="ALR69" s="68" t="s">
        <v>1004</v>
      </c>
      <c r="ALS69" s="68" t="s">
        <v>1004</v>
      </c>
      <c r="ALT69" s="68" t="s">
        <v>1004</v>
      </c>
      <c r="ALU69" s="68" t="s">
        <v>1004</v>
      </c>
      <c r="ALV69" s="68" t="s">
        <v>1004</v>
      </c>
      <c r="ALW69" s="68" t="s">
        <v>182</v>
      </c>
      <c r="ALX69" s="68" t="s">
        <v>1004</v>
      </c>
      <c r="ALY69" s="68" t="s">
        <v>180</v>
      </c>
      <c r="ALZ69" s="68" t="s">
        <v>182</v>
      </c>
      <c r="AMA69" s="68" t="s">
        <v>1004</v>
      </c>
      <c r="AMB69" s="68" t="s">
        <v>1004</v>
      </c>
      <c r="AMC69" s="68" t="s">
        <v>1004</v>
      </c>
      <c r="AMD69" s="68" t="s">
        <v>1004</v>
      </c>
      <c r="AME69" s="68" t="s">
        <v>1004</v>
      </c>
      <c r="AMF69" s="68" t="s">
        <v>1004</v>
      </c>
      <c r="AMG69" s="68" t="s">
        <v>1004</v>
      </c>
      <c r="AMH69" s="68" t="s">
        <v>1004</v>
      </c>
      <c r="AMI69" s="68" t="s">
        <v>1004</v>
      </c>
      <c r="AMJ69" s="68" t="s">
        <v>1004</v>
      </c>
      <c r="AMK69" s="68" t="s">
        <v>1004</v>
      </c>
      <c r="AML69" s="68" t="s">
        <v>1004</v>
      </c>
      <c r="AMM69" s="68" t="s">
        <v>1004</v>
      </c>
      <c r="AMN69" s="68" t="s">
        <v>1004</v>
      </c>
      <c r="AMO69" s="68" t="s">
        <v>1004</v>
      </c>
      <c r="AMP69" s="68" t="s">
        <v>1004</v>
      </c>
      <c r="AMQ69" s="68" t="s">
        <v>1004</v>
      </c>
      <c r="AMR69" s="68" t="s">
        <v>1004</v>
      </c>
      <c r="AMS69" s="68" t="s">
        <v>1004</v>
      </c>
      <c r="AMT69" s="68" t="s">
        <v>1004</v>
      </c>
      <c r="AMU69" s="68" t="s">
        <v>1004</v>
      </c>
      <c r="AMV69" s="68" t="s">
        <v>1004</v>
      </c>
      <c r="AMW69" s="68" t="s">
        <v>1004</v>
      </c>
      <c r="AMX69" s="68" t="s">
        <v>1004</v>
      </c>
      <c r="AMY69" s="68" t="s">
        <v>1004</v>
      </c>
      <c r="AMZ69" s="68" t="s">
        <v>1004</v>
      </c>
      <c r="ANA69" s="68" t="s">
        <v>1004</v>
      </c>
      <c r="ANB69" s="68" t="s">
        <v>1004</v>
      </c>
      <c r="ANC69" s="68" t="s">
        <v>1004</v>
      </c>
      <c r="AND69" s="68" t="s">
        <v>1004</v>
      </c>
      <c r="ANE69" s="68" t="s">
        <v>1004</v>
      </c>
      <c r="ANF69" s="68" t="s">
        <v>1004</v>
      </c>
      <c r="ANG69" s="68" t="s">
        <v>1004</v>
      </c>
      <c r="ANH69" s="68" t="s">
        <v>1004</v>
      </c>
      <c r="ANI69" s="68" t="s">
        <v>1004</v>
      </c>
      <c r="ANJ69" s="68" t="s">
        <v>1004</v>
      </c>
      <c r="ANK69" s="68" t="s">
        <v>1004</v>
      </c>
      <c r="ANL69" s="68" t="s">
        <v>1004</v>
      </c>
      <c r="ANM69" s="68" t="s">
        <v>1004</v>
      </c>
      <c r="ANN69" s="68" t="s">
        <v>1004</v>
      </c>
      <c r="ANO69" s="68" t="s">
        <v>1004</v>
      </c>
      <c r="ANP69" s="68" t="s">
        <v>180</v>
      </c>
      <c r="ANQ69" s="68" t="s">
        <v>1004</v>
      </c>
      <c r="ANR69" s="68" t="s">
        <v>1004</v>
      </c>
      <c r="ANS69" s="68" t="s">
        <v>180</v>
      </c>
      <c r="ANT69" s="68" t="s">
        <v>1004</v>
      </c>
      <c r="ANU69" s="68" t="s">
        <v>1004</v>
      </c>
      <c r="ANV69" s="68" t="s">
        <v>1004</v>
      </c>
      <c r="ANW69" s="68" t="s">
        <v>1004</v>
      </c>
      <c r="ANX69" s="68" t="s">
        <v>1004</v>
      </c>
      <c r="ANY69" s="68" t="s">
        <v>1004</v>
      </c>
      <c r="ANZ69" s="68" t="s">
        <v>1004</v>
      </c>
      <c r="AOA69" s="68" t="s">
        <v>1004</v>
      </c>
      <c r="AOB69" s="68" t="s">
        <v>1004</v>
      </c>
      <c r="AOC69" s="68" t="s">
        <v>1004</v>
      </c>
      <c r="AOD69" s="68" t="s">
        <v>1004</v>
      </c>
      <c r="AOE69" s="68" t="s">
        <v>1004</v>
      </c>
      <c r="AOF69" s="68" t="s">
        <v>1004</v>
      </c>
      <c r="AOG69" s="68" t="s">
        <v>1004</v>
      </c>
      <c r="AOH69" s="68" t="s">
        <v>182</v>
      </c>
      <c r="AOI69" s="68" t="s">
        <v>1004</v>
      </c>
      <c r="AOJ69" s="68" t="s">
        <v>1004</v>
      </c>
      <c r="AOK69" s="68" t="s">
        <v>1004</v>
      </c>
      <c r="AOL69" s="68" t="s">
        <v>1004</v>
      </c>
      <c r="AOM69" s="68" t="s">
        <v>1004</v>
      </c>
      <c r="AON69" s="68" t="s">
        <v>1004</v>
      </c>
      <c r="AOO69" s="68" t="s">
        <v>1004</v>
      </c>
      <c r="AOP69" s="68" t="s">
        <v>1004</v>
      </c>
      <c r="AOQ69" s="68" t="s">
        <v>1004</v>
      </c>
      <c r="AOR69" s="68" t="s">
        <v>1004</v>
      </c>
      <c r="AOS69" s="68" t="s">
        <v>1004</v>
      </c>
      <c r="AOT69" s="68" t="s">
        <v>1004</v>
      </c>
      <c r="AOU69" s="68" t="s">
        <v>1004</v>
      </c>
      <c r="AOV69" s="68" t="s">
        <v>1004</v>
      </c>
      <c r="AOW69" s="68" t="s">
        <v>1004</v>
      </c>
      <c r="AOX69" s="68" t="s">
        <v>1004</v>
      </c>
      <c r="AOY69" s="68" t="s">
        <v>1004</v>
      </c>
      <c r="AOZ69" s="68" t="s">
        <v>1004</v>
      </c>
      <c r="APA69" s="68" t="s">
        <v>1004</v>
      </c>
      <c r="APB69" s="68" t="s">
        <v>180</v>
      </c>
      <c r="APC69" s="68" t="s">
        <v>1004</v>
      </c>
      <c r="APD69" s="68" t="s">
        <v>182</v>
      </c>
      <c r="APE69" s="68" t="s">
        <v>1004</v>
      </c>
      <c r="APF69" s="68" t="s">
        <v>180</v>
      </c>
      <c r="APG69" s="68" t="s">
        <v>1004</v>
      </c>
      <c r="APH69" s="68" t="s">
        <v>1004</v>
      </c>
      <c r="API69" s="68" t="s">
        <v>1004</v>
      </c>
      <c r="APJ69" s="68" t="s">
        <v>1004</v>
      </c>
      <c r="APK69" s="68" t="s">
        <v>1004</v>
      </c>
      <c r="APL69" s="68" t="s">
        <v>1004</v>
      </c>
      <c r="APM69" s="68" t="s">
        <v>1004</v>
      </c>
      <c r="APN69" s="68" t="s">
        <v>1004</v>
      </c>
      <c r="APO69" s="68" t="s">
        <v>1004</v>
      </c>
      <c r="APP69" s="68" t="s">
        <v>1004</v>
      </c>
      <c r="APQ69" s="68" t="s">
        <v>1004</v>
      </c>
      <c r="APR69" s="68" t="s">
        <v>182</v>
      </c>
      <c r="APS69" s="68" t="s">
        <v>1004</v>
      </c>
      <c r="APT69" s="68" t="s">
        <v>1004</v>
      </c>
      <c r="APU69" s="68" t="s">
        <v>1004</v>
      </c>
      <c r="APV69" s="68" t="s">
        <v>1004</v>
      </c>
      <c r="APW69" s="68" t="s">
        <v>1004</v>
      </c>
      <c r="APX69" s="68" t="s">
        <v>1004</v>
      </c>
      <c r="APY69" s="68" t="s">
        <v>1004</v>
      </c>
      <c r="APZ69" s="68" t="s">
        <v>1004</v>
      </c>
      <c r="AQA69" s="68" t="s">
        <v>1004</v>
      </c>
      <c r="AQB69" s="68" t="s">
        <v>1004</v>
      </c>
      <c r="AQC69" s="68" t="s">
        <v>1004</v>
      </c>
      <c r="AQD69" s="68" t="s">
        <v>1004</v>
      </c>
      <c r="AQE69" s="68" t="s">
        <v>1004</v>
      </c>
      <c r="AQF69" s="68" t="s">
        <v>1004</v>
      </c>
      <c r="AQG69" s="68" t="s">
        <v>1004</v>
      </c>
      <c r="AQH69" s="68" t="s">
        <v>1004</v>
      </c>
      <c r="AQI69" s="68" t="s">
        <v>1004</v>
      </c>
      <c r="AQJ69" s="68" t="s">
        <v>1004</v>
      </c>
      <c r="AQK69" s="68" t="s">
        <v>1004</v>
      </c>
      <c r="AQL69" s="68" t="s">
        <v>1004</v>
      </c>
      <c r="AQM69" s="68" t="s">
        <v>1004</v>
      </c>
      <c r="AQN69" s="68" t="s">
        <v>1004</v>
      </c>
      <c r="AQO69" s="68" t="s">
        <v>1004</v>
      </c>
      <c r="AQP69" s="68" t="s">
        <v>1004</v>
      </c>
      <c r="AQQ69" s="68" t="s">
        <v>1004</v>
      </c>
      <c r="AQR69" s="68" t="s">
        <v>1004</v>
      </c>
      <c r="AQS69" s="68" t="s">
        <v>1004</v>
      </c>
      <c r="AQT69" s="68" t="s">
        <v>1004</v>
      </c>
      <c r="AQU69" s="68" t="s">
        <v>1004</v>
      </c>
      <c r="AQV69" s="68" t="s">
        <v>1004</v>
      </c>
      <c r="AQW69" s="68" t="s">
        <v>1004</v>
      </c>
      <c r="AQX69" s="68" t="s">
        <v>1004</v>
      </c>
      <c r="AQY69" s="68" t="s">
        <v>1004</v>
      </c>
      <c r="AQZ69" s="68" t="s">
        <v>1004</v>
      </c>
      <c r="ARA69" s="68" t="s">
        <v>1004</v>
      </c>
      <c r="ARB69" s="68" t="s">
        <v>1004</v>
      </c>
      <c r="ARC69" s="68" t="s">
        <v>1004</v>
      </c>
      <c r="ARD69" s="68" t="s">
        <v>1004</v>
      </c>
      <c r="ARE69" s="68" t="s">
        <v>1004</v>
      </c>
      <c r="ARF69" s="68" t="s">
        <v>1004</v>
      </c>
      <c r="ARG69" s="68" t="s">
        <v>1004</v>
      </c>
      <c r="ARH69" s="68" t="s">
        <v>1004</v>
      </c>
      <c r="ARI69" s="68" t="s">
        <v>1004</v>
      </c>
      <c r="ARJ69" s="68" t="s">
        <v>1004</v>
      </c>
      <c r="ARK69" s="68" t="s">
        <v>1004</v>
      </c>
      <c r="ARL69" s="68" t="s">
        <v>1004</v>
      </c>
      <c r="ARM69" s="68" t="s">
        <v>1004</v>
      </c>
      <c r="ARN69" s="68" t="s">
        <v>1004</v>
      </c>
      <c r="ARO69" s="68" t="s">
        <v>1004</v>
      </c>
      <c r="ARP69" s="68" t="s">
        <v>1004</v>
      </c>
      <c r="ARQ69" s="68" t="s">
        <v>1004</v>
      </c>
      <c r="ARR69" s="68" t="s">
        <v>1004</v>
      </c>
      <c r="ARS69" s="68" t="s">
        <v>1004</v>
      </c>
      <c r="ART69" s="68" t="s">
        <v>1004</v>
      </c>
      <c r="ARU69" s="68" t="s">
        <v>180</v>
      </c>
      <c r="ARV69" s="68" t="s">
        <v>1004</v>
      </c>
      <c r="ARW69" s="68" t="s">
        <v>1004</v>
      </c>
      <c r="ARX69" s="68" t="s">
        <v>1004</v>
      </c>
      <c r="ARY69" s="68" t="s">
        <v>1004</v>
      </c>
      <c r="ARZ69" s="68" t="s">
        <v>182</v>
      </c>
      <c r="ASA69" s="68" t="s">
        <v>180</v>
      </c>
      <c r="ASB69" s="68" t="s">
        <v>1004</v>
      </c>
      <c r="ASC69" s="68" t="s">
        <v>1004</v>
      </c>
      <c r="ASD69" s="68" t="s">
        <v>1004</v>
      </c>
      <c r="ASE69" s="68" t="s">
        <v>1004</v>
      </c>
      <c r="ASF69" s="68" t="s">
        <v>182</v>
      </c>
      <c r="ASG69" s="68" t="s">
        <v>1004</v>
      </c>
      <c r="ASH69" s="68" t="s">
        <v>1004</v>
      </c>
      <c r="ASI69" s="68" t="s">
        <v>1004</v>
      </c>
      <c r="ASJ69" s="68" t="s">
        <v>1004</v>
      </c>
      <c r="ASK69" s="68" t="s">
        <v>1004</v>
      </c>
      <c r="ASL69" s="68" t="s">
        <v>1004</v>
      </c>
      <c r="ASM69" s="68" t="s">
        <v>1004</v>
      </c>
      <c r="ASN69" s="68" t="s">
        <v>1004</v>
      </c>
      <c r="ASO69" s="68" t="s">
        <v>1004</v>
      </c>
      <c r="ASP69" s="68" t="s">
        <v>1004</v>
      </c>
      <c r="ASQ69" s="68" t="s">
        <v>1004</v>
      </c>
      <c r="ASR69" s="68" t="s">
        <v>1004</v>
      </c>
      <c r="ASS69" s="68" t="s">
        <v>1004</v>
      </c>
      <c r="AST69" s="68" t="s">
        <v>1004</v>
      </c>
      <c r="ASU69" s="68" t="s">
        <v>1004</v>
      </c>
      <c r="ASV69" s="68" t="s">
        <v>182</v>
      </c>
      <c r="ASW69" s="68" t="s">
        <v>1004</v>
      </c>
      <c r="ASX69" s="68" t="s">
        <v>1004</v>
      </c>
      <c r="ASY69" s="68" t="s">
        <v>1004</v>
      </c>
      <c r="ASZ69" s="68" t="s">
        <v>1004</v>
      </c>
      <c r="ATA69" s="68" t="s">
        <v>1004</v>
      </c>
      <c r="ATB69" s="68" t="s">
        <v>1004</v>
      </c>
      <c r="ATC69" s="68" t="s">
        <v>1004</v>
      </c>
      <c r="ATD69" s="68" t="s">
        <v>1004</v>
      </c>
      <c r="ATE69" s="68" t="s">
        <v>1004</v>
      </c>
      <c r="ATF69" s="68" t="s">
        <v>1004</v>
      </c>
      <c r="ATG69" s="68" t="s">
        <v>1004</v>
      </c>
      <c r="ATH69" s="68" t="s">
        <v>1004</v>
      </c>
      <c r="ATI69" s="68" t="s">
        <v>1004</v>
      </c>
      <c r="ATJ69" s="68" t="s">
        <v>1004</v>
      </c>
      <c r="ATK69" s="68" t="s">
        <v>1004</v>
      </c>
      <c r="ATL69" s="68" t="s">
        <v>1004</v>
      </c>
      <c r="ATM69" s="68" t="s">
        <v>1004</v>
      </c>
      <c r="ATN69" s="68" t="s">
        <v>1004</v>
      </c>
      <c r="ATO69" s="68" t="s">
        <v>1004</v>
      </c>
      <c r="ATP69" s="68" t="s">
        <v>1004</v>
      </c>
      <c r="ATQ69" s="68" t="s">
        <v>1004</v>
      </c>
      <c r="ATR69" s="68" t="s">
        <v>1004</v>
      </c>
      <c r="ATS69" s="68" t="s">
        <v>1004</v>
      </c>
      <c r="ATT69" s="68" t="s">
        <v>1004</v>
      </c>
      <c r="ATU69" s="68" t="s">
        <v>1004</v>
      </c>
      <c r="ATV69" s="68" t="s">
        <v>1004</v>
      </c>
      <c r="ATW69" s="68" t="s">
        <v>1004</v>
      </c>
      <c r="ATX69" s="68" t="s">
        <v>1004</v>
      </c>
      <c r="ATY69" s="68" t="s">
        <v>1004</v>
      </c>
      <c r="ATZ69" s="68" t="s">
        <v>1004</v>
      </c>
      <c r="AUA69" s="68" t="s">
        <v>1004</v>
      </c>
      <c r="AUB69" s="68" t="s">
        <v>1004</v>
      </c>
      <c r="AUC69" s="68" t="s">
        <v>1004</v>
      </c>
      <c r="AUD69" s="68" t="s">
        <v>1004</v>
      </c>
      <c r="AUE69" s="68" t="s">
        <v>1004</v>
      </c>
      <c r="AUF69" s="68" t="s">
        <v>1004</v>
      </c>
      <c r="AUG69" s="68" t="s">
        <v>1004</v>
      </c>
      <c r="AUH69" s="68" t="s">
        <v>1004</v>
      </c>
      <c r="AUI69" s="68" t="s">
        <v>1004</v>
      </c>
      <c r="AUJ69" s="68" t="s">
        <v>1004</v>
      </c>
      <c r="AUK69" s="68" t="s">
        <v>1004</v>
      </c>
      <c r="AUL69" s="68" t="s">
        <v>1004</v>
      </c>
    </row>
    <row r="70" spans="1:1234">
      <c r="A70" s="68" t="s">
        <v>1004</v>
      </c>
      <c r="B70" s="68" t="s">
        <v>1004</v>
      </c>
      <c r="C70" s="68" t="s">
        <v>1004</v>
      </c>
      <c r="D70" s="68" t="s">
        <v>1004</v>
      </c>
      <c r="E70" s="68" t="s">
        <v>1004</v>
      </c>
      <c r="F70" s="68" t="s">
        <v>1004</v>
      </c>
      <c r="G70" s="68" t="s">
        <v>1004</v>
      </c>
      <c r="H70" s="68" t="s">
        <v>1004</v>
      </c>
      <c r="I70" s="68" t="s">
        <v>1004</v>
      </c>
      <c r="J70" s="68" t="s">
        <v>1004</v>
      </c>
      <c r="K70" s="68" t="s">
        <v>1004</v>
      </c>
      <c r="L70" s="68" t="s">
        <v>1004</v>
      </c>
      <c r="M70" s="68" t="s">
        <v>182</v>
      </c>
      <c r="N70" s="68" t="s">
        <v>1004</v>
      </c>
      <c r="O70" s="68" t="s">
        <v>1004</v>
      </c>
      <c r="P70" s="68" t="s">
        <v>1004</v>
      </c>
      <c r="Q70" s="68" t="s">
        <v>1004</v>
      </c>
      <c r="R70" s="68" t="s">
        <v>1004</v>
      </c>
      <c r="S70" s="68" t="s">
        <v>1004</v>
      </c>
      <c r="T70" s="68" t="s">
        <v>1004</v>
      </c>
      <c r="U70" s="68" t="s">
        <v>1004</v>
      </c>
      <c r="V70" s="68" t="s">
        <v>1004</v>
      </c>
      <c r="W70" s="68" t="s">
        <v>1004</v>
      </c>
      <c r="X70" s="68" t="s">
        <v>1004</v>
      </c>
      <c r="Y70" s="68" t="s">
        <v>1004</v>
      </c>
      <c r="Z70" s="68" t="s">
        <v>1004</v>
      </c>
      <c r="AA70" s="68" t="s">
        <v>1004</v>
      </c>
      <c r="AB70" s="68" t="s">
        <v>1004</v>
      </c>
      <c r="AC70" s="68" t="s">
        <v>1004</v>
      </c>
      <c r="AD70" s="68" t="s">
        <v>1004</v>
      </c>
      <c r="AE70" s="68" t="s">
        <v>1004</v>
      </c>
      <c r="AF70" s="68" t="s">
        <v>1004</v>
      </c>
      <c r="AG70" s="68" t="s">
        <v>1004</v>
      </c>
      <c r="AH70" s="68" t="s">
        <v>1004</v>
      </c>
      <c r="AI70" s="68" t="s">
        <v>1004</v>
      </c>
      <c r="AJ70" s="68" t="s">
        <v>1004</v>
      </c>
      <c r="AK70" s="68" t="s">
        <v>1004</v>
      </c>
      <c r="AL70" s="68" t="s">
        <v>1004</v>
      </c>
      <c r="AM70" s="68" t="s">
        <v>1004</v>
      </c>
      <c r="AN70" s="68" t="s">
        <v>1004</v>
      </c>
      <c r="AO70" s="68" t="s">
        <v>1004</v>
      </c>
      <c r="AP70" s="68" t="s">
        <v>1004</v>
      </c>
      <c r="AQ70" s="68" t="s">
        <v>1004</v>
      </c>
      <c r="AR70" s="68" t="s">
        <v>182</v>
      </c>
      <c r="AS70" s="68" t="s">
        <v>1004</v>
      </c>
      <c r="AT70" s="68" t="s">
        <v>1004</v>
      </c>
      <c r="AU70" s="68" t="s">
        <v>1004</v>
      </c>
      <c r="AV70" s="68" t="s">
        <v>1004</v>
      </c>
      <c r="AW70" s="68" t="s">
        <v>1004</v>
      </c>
      <c r="AX70" s="68" t="s">
        <v>1004</v>
      </c>
      <c r="AY70" s="68" t="s">
        <v>1004</v>
      </c>
      <c r="AZ70" s="68" t="s">
        <v>1004</v>
      </c>
      <c r="BA70" s="68" t="s">
        <v>1004</v>
      </c>
      <c r="BB70" s="68" t="s">
        <v>180</v>
      </c>
      <c r="BC70" s="68" t="s">
        <v>1004</v>
      </c>
      <c r="BD70" s="68" t="s">
        <v>1004</v>
      </c>
      <c r="BE70" s="68" t="s">
        <v>1004</v>
      </c>
      <c r="BF70" s="68" t="s">
        <v>1004</v>
      </c>
      <c r="BG70" s="68" t="s">
        <v>1004</v>
      </c>
      <c r="BH70" s="68" t="s">
        <v>1004</v>
      </c>
      <c r="BI70" s="68" t="s">
        <v>1004</v>
      </c>
      <c r="BJ70" s="68" t="s">
        <v>1004</v>
      </c>
      <c r="BK70" s="68" t="s">
        <v>1004</v>
      </c>
      <c r="BL70" s="68" t="s">
        <v>1004</v>
      </c>
      <c r="BM70" s="68" t="s">
        <v>1004</v>
      </c>
      <c r="BN70" s="68" t="s">
        <v>1004</v>
      </c>
      <c r="BO70" s="68" t="s">
        <v>1004</v>
      </c>
      <c r="BP70" s="68" t="s">
        <v>1004</v>
      </c>
      <c r="BQ70" s="68" t="s">
        <v>1004</v>
      </c>
      <c r="BR70" s="68" t="s">
        <v>1004</v>
      </c>
      <c r="BS70" s="68" t="s">
        <v>1004</v>
      </c>
      <c r="BT70" s="68" t="s">
        <v>1004</v>
      </c>
      <c r="BU70" s="68" t="s">
        <v>1004</v>
      </c>
      <c r="BV70" s="68" t="s">
        <v>1004</v>
      </c>
      <c r="BW70" s="68" t="s">
        <v>1004</v>
      </c>
      <c r="BX70" s="68" t="s">
        <v>1004</v>
      </c>
      <c r="BY70" s="68" t="s">
        <v>1004</v>
      </c>
      <c r="BZ70" s="68" t="s">
        <v>1004</v>
      </c>
      <c r="CA70" s="68" t="s">
        <v>1004</v>
      </c>
      <c r="CB70" s="68" t="s">
        <v>1004</v>
      </c>
      <c r="CC70" s="68" t="s">
        <v>1004</v>
      </c>
      <c r="CD70" s="68" t="s">
        <v>1004</v>
      </c>
      <c r="CE70" s="68" t="s">
        <v>1004</v>
      </c>
      <c r="CF70" s="68" t="s">
        <v>1004</v>
      </c>
      <c r="CG70" s="68" t="s">
        <v>1004</v>
      </c>
      <c r="CH70" s="68" t="s">
        <v>1004</v>
      </c>
      <c r="CI70" s="68" t="s">
        <v>1004</v>
      </c>
      <c r="CJ70" s="68" t="s">
        <v>1004</v>
      </c>
      <c r="CK70" s="68" t="s">
        <v>1004</v>
      </c>
      <c r="CL70" s="68" t="s">
        <v>1004</v>
      </c>
      <c r="CM70" s="68" t="s">
        <v>1004</v>
      </c>
      <c r="CN70" s="68" t="s">
        <v>1004</v>
      </c>
      <c r="CO70" s="68" t="s">
        <v>1004</v>
      </c>
      <c r="CP70" s="68" t="s">
        <v>1004</v>
      </c>
      <c r="CQ70" s="68" t="s">
        <v>1004</v>
      </c>
      <c r="CR70" s="68" t="s">
        <v>1004</v>
      </c>
      <c r="CS70" s="68" t="s">
        <v>1004</v>
      </c>
      <c r="CT70" s="68" t="s">
        <v>1004</v>
      </c>
      <c r="CU70" s="68" t="s">
        <v>1004</v>
      </c>
      <c r="CV70" s="68" t="s">
        <v>1004</v>
      </c>
      <c r="CW70" s="68" t="s">
        <v>1004</v>
      </c>
      <c r="CX70" s="68" t="s">
        <v>1004</v>
      </c>
      <c r="CY70" s="68" t="s">
        <v>1004</v>
      </c>
      <c r="CZ70" s="68" t="s">
        <v>1004</v>
      </c>
      <c r="DA70" s="68" t="s">
        <v>1004</v>
      </c>
      <c r="DB70" s="68" t="s">
        <v>1004</v>
      </c>
      <c r="DC70" s="68" t="s">
        <v>1004</v>
      </c>
      <c r="DD70" s="68" t="s">
        <v>1004</v>
      </c>
      <c r="DE70" s="68" t="s">
        <v>1004</v>
      </c>
      <c r="DF70" s="68" t="s">
        <v>1004</v>
      </c>
      <c r="DG70" s="68" t="s">
        <v>1004</v>
      </c>
      <c r="DH70" s="68" t="s">
        <v>1004</v>
      </c>
      <c r="DI70" s="68" t="s">
        <v>1004</v>
      </c>
      <c r="DJ70" s="68" t="s">
        <v>1004</v>
      </c>
      <c r="DK70" s="68" t="s">
        <v>1004</v>
      </c>
      <c r="DL70" s="68" t="s">
        <v>1004</v>
      </c>
      <c r="DM70" s="68" t="s">
        <v>1004</v>
      </c>
      <c r="DN70" s="68" t="s">
        <v>1004</v>
      </c>
      <c r="DO70" s="68" t="s">
        <v>1004</v>
      </c>
      <c r="DP70" s="68" t="s">
        <v>182</v>
      </c>
      <c r="DQ70" s="68" t="s">
        <v>1004</v>
      </c>
      <c r="DR70" s="68" t="s">
        <v>1004</v>
      </c>
      <c r="DS70" s="68" t="s">
        <v>1004</v>
      </c>
      <c r="DT70" s="68" t="s">
        <v>1004</v>
      </c>
      <c r="DU70" s="68" t="s">
        <v>1004</v>
      </c>
      <c r="DV70" s="68" t="s">
        <v>1004</v>
      </c>
      <c r="DW70" s="68" t="s">
        <v>1004</v>
      </c>
      <c r="DX70" s="68" t="s">
        <v>1004</v>
      </c>
      <c r="DY70" s="68" t="s">
        <v>1004</v>
      </c>
      <c r="DZ70" s="68" t="s">
        <v>1004</v>
      </c>
      <c r="EA70" s="68" t="s">
        <v>1004</v>
      </c>
      <c r="EB70" s="68" t="s">
        <v>1004</v>
      </c>
      <c r="EC70" s="68" t="s">
        <v>1004</v>
      </c>
      <c r="ED70" s="68" t="s">
        <v>1004</v>
      </c>
      <c r="EE70" s="68" t="s">
        <v>1004</v>
      </c>
      <c r="EF70" s="68" t="s">
        <v>1004</v>
      </c>
      <c r="EG70" s="68" t="s">
        <v>1004</v>
      </c>
      <c r="EH70" s="68" t="s">
        <v>1004</v>
      </c>
      <c r="EI70" s="68" t="s">
        <v>1004</v>
      </c>
      <c r="EJ70" s="68" t="s">
        <v>1004</v>
      </c>
      <c r="EK70" s="68" t="s">
        <v>1004</v>
      </c>
      <c r="EL70" s="68" t="s">
        <v>1004</v>
      </c>
      <c r="EM70" s="68" t="s">
        <v>1004</v>
      </c>
      <c r="EN70" s="68" t="s">
        <v>1004</v>
      </c>
      <c r="EO70" s="68" t="s">
        <v>1004</v>
      </c>
      <c r="EP70" s="68" t="s">
        <v>1004</v>
      </c>
      <c r="EQ70" s="68" t="s">
        <v>1004</v>
      </c>
      <c r="ER70" s="68" t="s">
        <v>1004</v>
      </c>
      <c r="ES70" s="68" t="s">
        <v>182</v>
      </c>
      <c r="ET70" s="68" t="s">
        <v>1004</v>
      </c>
      <c r="EU70" s="68" t="s">
        <v>1004</v>
      </c>
      <c r="EV70" s="68" t="s">
        <v>1004</v>
      </c>
      <c r="EW70" s="68" t="s">
        <v>1004</v>
      </c>
      <c r="EX70" s="68" t="s">
        <v>1004</v>
      </c>
      <c r="EY70" s="68" t="s">
        <v>1004</v>
      </c>
      <c r="EZ70" s="68" t="s">
        <v>1004</v>
      </c>
      <c r="FA70" s="68" t="s">
        <v>1004</v>
      </c>
      <c r="FB70" s="68" t="s">
        <v>1004</v>
      </c>
      <c r="FC70" s="68" t="s">
        <v>1004</v>
      </c>
      <c r="FD70" s="68" t="s">
        <v>1004</v>
      </c>
      <c r="FE70" s="68" t="s">
        <v>1004</v>
      </c>
      <c r="FF70" s="68" t="s">
        <v>1004</v>
      </c>
      <c r="FG70" s="68" t="s">
        <v>1004</v>
      </c>
      <c r="FH70" s="68" t="s">
        <v>1004</v>
      </c>
      <c r="FI70" s="68" t="s">
        <v>1004</v>
      </c>
      <c r="FJ70" s="68" t="s">
        <v>1004</v>
      </c>
      <c r="FK70" s="68" t="s">
        <v>1004</v>
      </c>
      <c r="FL70" s="68" t="s">
        <v>1004</v>
      </c>
      <c r="FM70" s="68" t="s">
        <v>1004</v>
      </c>
      <c r="FN70" s="68" t="s">
        <v>1004</v>
      </c>
      <c r="FO70" s="68" t="s">
        <v>1004</v>
      </c>
      <c r="FP70" s="68" t="s">
        <v>1004</v>
      </c>
      <c r="FQ70" s="68" t="s">
        <v>1004</v>
      </c>
      <c r="FR70" s="68" t="s">
        <v>1004</v>
      </c>
      <c r="FS70" s="68" t="s">
        <v>1004</v>
      </c>
      <c r="FT70" s="68" t="s">
        <v>1004</v>
      </c>
      <c r="FU70" s="68" t="s">
        <v>1004</v>
      </c>
      <c r="FV70" s="68" t="s">
        <v>1004</v>
      </c>
      <c r="FW70" s="68" t="s">
        <v>1004</v>
      </c>
      <c r="FX70" s="68" t="s">
        <v>1004</v>
      </c>
      <c r="FY70" s="68" t="s">
        <v>1004</v>
      </c>
      <c r="FZ70" s="68" t="s">
        <v>1004</v>
      </c>
      <c r="GA70" s="68" t="s">
        <v>180</v>
      </c>
      <c r="GB70" s="68" t="s">
        <v>1004</v>
      </c>
      <c r="GC70" s="68" t="s">
        <v>1004</v>
      </c>
      <c r="GD70" s="68" t="s">
        <v>1004</v>
      </c>
      <c r="GE70" s="68" t="s">
        <v>182</v>
      </c>
      <c r="GF70" s="68" t="s">
        <v>1004</v>
      </c>
      <c r="GG70" s="68" t="s">
        <v>1004</v>
      </c>
      <c r="GH70" s="68" t="s">
        <v>1004</v>
      </c>
      <c r="GI70" s="68" t="s">
        <v>1004</v>
      </c>
      <c r="GJ70" s="68" t="s">
        <v>1004</v>
      </c>
      <c r="GK70" s="68" t="s">
        <v>1004</v>
      </c>
      <c r="GL70" s="68" t="s">
        <v>1004</v>
      </c>
      <c r="GM70" s="68" t="s">
        <v>1004</v>
      </c>
      <c r="GN70" s="68" t="s">
        <v>1004</v>
      </c>
      <c r="GO70" s="68" t="s">
        <v>1004</v>
      </c>
      <c r="GP70" s="68" t="s">
        <v>1004</v>
      </c>
      <c r="GQ70" s="68" t="s">
        <v>1004</v>
      </c>
      <c r="GR70" s="68" t="s">
        <v>1004</v>
      </c>
      <c r="GS70" s="68" t="s">
        <v>1004</v>
      </c>
      <c r="GT70" s="68" t="s">
        <v>1004</v>
      </c>
      <c r="GU70" s="68" t="s">
        <v>1004</v>
      </c>
      <c r="GV70" s="68" t="s">
        <v>1004</v>
      </c>
      <c r="GW70" s="68" t="s">
        <v>1004</v>
      </c>
      <c r="GX70" s="68" t="s">
        <v>1004</v>
      </c>
      <c r="GY70" s="68" t="s">
        <v>1004</v>
      </c>
      <c r="GZ70" s="68" t="s">
        <v>1004</v>
      </c>
      <c r="HA70" s="68" t="s">
        <v>1004</v>
      </c>
      <c r="HB70" s="68" t="s">
        <v>180</v>
      </c>
      <c r="HC70" s="68" t="s">
        <v>1004</v>
      </c>
      <c r="HD70" s="68" t="s">
        <v>1004</v>
      </c>
      <c r="HE70" s="68" t="s">
        <v>1004</v>
      </c>
      <c r="HF70" s="68" t="s">
        <v>1004</v>
      </c>
      <c r="HG70" s="68" t="s">
        <v>1004</v>
      </c>
      <c r="HH70" s="68" t="s">
        <v>1004</v>
      </c>
      <c r="HI70" s="68" t="s">
        <v>1004</v>
      </c>
      <c r="HJ70" s="68" t="s">
        <v>182</v>
      </c>
      <c r="HK70" s="68" t="s">
        <v>1004</v>
      </c>
      <c r="HL70" s="68" t="s">
        <v>1004</v>
      </c>
      <c r="HM70" s="68" t="s">
        <v>1004</v>
      </c>
      <c r="HN70" s="68" t="s">
        <v>1004</v>
      </c>
      <c r="HO70" s="68" t="s">
        <v>1004</v>
      </c>
      <c r="HP70" s="68" t="s">
        <v>1004</v>
      </c>
      <c r="HQ70" s="68" t="s">
        <v>182</v>
      </c>
      <c r="HR70" s="68" t="s">
        <v>1004</v>
      </c>
      <c r="HS70" s="68" t="s">
        <v>1004</v>
      </c>
      <c r="HT70" s="68" t="s">
        <v>1004</v>
      </c>
      <c r="HU70" s="68" t="s">
        <v>1004</v>
      </c>
      <c r="HV70" s="68" t="s">
        <v>1004</v>
      </c>
      <c r="HW70" s="68" t="s">
        <v>1004</v>
      </c>
      <c r="HX70" s="68" t="s">
        <v>1004</v>
      </c>
      <c r="HY70" s="68" t="s">
        <v>1004</v>
      </c>
      <c r="HZ70" s="68" t="s">
        <v>1004</v>
      </c>
      <c r="IA70" s="68" t="s">
        <v>1004</v>
      </c>
      <c r="IB70" s="68" t="s">
        <v>1004</v>
      </c>
      <c r="IC70" s="68" t="s">
        <v>1004</v>
      </c>
      <c r="ID70" s="68" t="s">
        <v>1004</v>
      </c>
      <c r="IE70" s="68" t="s">
        <v>1004</v>
      </c>
      <c r="IF70" s="68" t="s">
        <v>1004</v>
      </c>
      <c r="IG70" s="68" t="s">
        <v>1004</v>
      </c>
      <c r="IH70" s="68" t="s">
        <v>1004</v>
      </c>
      <c r="II70" s="68" t="s">
        <v>1004</v>
      </c>
      <c r="IJ70" s="68" t="s">
        <v>1004</v>
      </c>
      <c r="IK70" s="68" t="s">
        <v>1004</v>
      </c>
      <c r="IL70" s="68" t="s">
        <v>1004</v>
      </c>
      <c r="IM70" s="68" t="s">
        <v>1004</v>
      </c>
      <c r="IN70" s="68" t="s">
        <v>1004</v>
      </c>
      <c r="IO70" s="68" t="s">
        <v>1004</v>
      </c>
      <c r="IP70" s="68" t="s">
        <v>1004</v>
      </c>
      <c r="IQ70" s="68" t="s">
        <v>1004</v>
      </c>
      <c r="IR70" s="68" t="s">
        <v>1004</v>
      </c>
      <c r="IS70" s="68" t="s">
        <v>1004</v>
      </c>
      <c r="IT70" s="68" t="s">
        <v>1004</v>
      </c>
      <c r="IU70" s="68" t="s">
        <v>1004</v>
      </c>
      <c r="IV70" s="68" t="s">
        <v>1004</v>
      </c>
      <c r="IW70" s="68" t="s">
        <v>1004</v>
      </c>
      <c r="IX70" s="68" t="s">
        <v>1004</v>
      </c>
      <c r="IY70" s="68" t="s">
        <v>1004</v>
      </c>
      <c r="IZ70" s="68" t="s">
        <v>1004</v>
      </c>
      <c r="JA70" s="68" t="s">
        <v>1004</v>
      </c>
      <c r="JB70" s="68" t="s">
        <v>1004</v>
      </c>
      <c r="JC70" s="68" t="s">
        <v>1004</v>
      </c>
      <c r="JD70" s="68" t="s">
        <v>1004</v>
      </c>
      <c r="JE70" s="68" t="s">
        <v>1004</v>
      </c>
      <c r="JF70" s="68" t="s">
        <v>1004</v>
      </c>
      <c r="JG70" s="68" t="s">
        <v>1004</v>
      </c>
      <c r="JH70" s="68" t="s">
        <v>1004</v>
      </c>
      <c r="JI70" s="68" t="s">
        <v>1004</v>
      </c>
      <c r="JJ70" s="68" t="s">
        <v>180</v>
      </c>
      <c r="JK70" s="68" t="s">
        <v>1004</v>
      </c>
      <c r="JL70" s="68" t="s">
        <v>1004</v>
      </c>
      <c r="JM70" s="68" t="s">
        <v>182</v>
      </c>
      <c r="JN70" s="68" t="s">
        <v>1004</v>
      </c>
      <c r="JO70" s="68" t="s">
        <v>1004</v>
      </c>
      <c r="JP70" s="68" t="s">
        <v>1004</v>
      </c>
      <c r="JQ70" s="68" t="s">
        <v>1004</v>
      </c>
      <c r="JR70" s="68" t="s">
        <v>1004</v>
      </c>
      <c r="JS70" s="68" t="s">
        <v>1004</v>
      </c>
      <c r="JT70" s="68" t="s">
        <v>1004</v>
      </c>
      <c r="JU70" s="68" t="s">
        <v>1004</v>
      </c>
      <c r="JV70" s="68" t="s">
        <v>1004</v>
      </c>
      <c r="JW70" s="68" t="s">
        <v>1004</v>
      </c>
      <c r="JX70" s="68" t="s">
        <v>1004</v>
      </c>
      <c r="JY70" s="68" t="s">
        <v>1004</v>
      </c>
      <c r="JZ70" s="68" t="s">
        <v>1004</v>
      </c>
      <c r="KA70" s="68" t="s">
        <v>1004</v>
      </c>
      <c r="KB70" s="68" t="s">
        <v>1004</v>
      </c>
      <c r="KC70" s="68" t="s">
        <v>1004</v>
      </c>
      <c r="KD70" s="68" t="s">
        <v>1004</v>
      </c>
      <c r="KE70" s="68" t="s">
        <v>1004</v>
      </c>
      <c r="KF70" s="68" t="s">
        <v>182</v>
      </c>
      <c r="KG70" s="68" t="s">
        <v>1004</v>
      </c>
      <c r="KH70" s="68" t="s">
        <v>1004</v>
      </c>
      <c r="KI70" s="68" t="s">
        <v>1004</v>
      </c>
      <c r="KJ70" s="68" t="s">
        <v>1004</v>
      </c>
      <c r="KK70" s="68" t="s">
        <v>1004</v>
      </c>
      <c r="KL70" s="68" t="s">
        <v>1004</v>
      </c>
      <c r="KM70" s="68" t="s">
        <v>1004</v>
      </c>
      <c r="KN70" s="68" t="s">
        <v>1004</v>
      </c>
      <c r="KO70" s="68" t="s">
        <v>180</v>
      </c>
      <c r="KP70" s="68" t="s">
        <v>1004</v>
      </c>
      <c r="KQ70" s="68" t="s">
        <v>1004</v>
      </c>
      <c r="KR70" s="68" t="s">
        <v>1004</v>
      </c>
      <c r="KS70" s="68" t="s">
        <v>1004</v>
      </c>
      <c r="KT70" s="68" t="s">
        <v>1004</v>
      </c>
      <c r="KU70" s="68" t="s">
        <v>1004</v>
      </c>
      <c r="KV70" s="68" t="s">
        <v>1004</v>
      </c>
      <c r="KW70" s="68" t="s">
        <v>182</v>
      </c>
      <c r="KX70" s="68" t="s">
        <v>1004</v>
      </c>
      <c r="KY70" s="68" t="s">
        <v>1004</v>
      </c>
      <c r="KZ70" s="68" t="s">
        <v>1004</v>
      </c>
      <c r="LA70" s="68" t="s">
        <v>1004</v>
      </c>
      <c r="LB70" s="68" t="s">
        <v>1004</v>
      </c>
      <c r="LC70" s="68" t="s">
        <v>180</v>
      </c>
      <c r="LD70" s="68" t="s">
        <v>1004</v>
      </c>
      <c r="LE70" s="68" t="s">
        <v>182</v>
      </c>
      <c r="LF70" s="68" t="s">
        <v>1004</v>
      </c>
      <c r="LG70" s="68" t="s">
        <v>1004</v>
      </c>
      <c r="LH70" s="68" t="s">
        <v>1004</v>
      </c>
      <c r="LI70" s="68" t="s">
        <v>1004</v>
      </c>
      <c r="LJ70" s="68" t="s">
        <v>1004</v>
      </c>
      <c r="LK70" s="68" t="s">
        <v>1004</v>
      </c>
      <c r="LL70" s="68" t="s">
        <v>1004</v>
      </c>
      <c r="LM70" s="68" t="s">
        <v>1004</v>
      </c>
      <c r="LN70" s="68" t="s">
        <v>1004</v>
      </c>
      <c r="LO70" s="68" t="s">
        <v>1004</v>
      </c>
      <c r="LP70" s="68" t="s">
        <v>1004</v>
      </c>
      <c r="LQ70" s="68" t="s">
        <v>1004</v>
      </c>
      <c r="LR70" s="68" t="s">
        <v>1004</v>
      </c>
      <c r="LS70" s="68" t="s">
        <v>1004</v>
      </c>
      <c r="LT70" s="68" t="s">
        <v>1004</v>
      </c>
      <c r="LU70" s="68" t="s">
        <v>1004</v>
      </c>
      <c r="LV70" s="68" t="s">
        <v>1004</v>
      </c>
      <c r="LW70" s="68" t="s">
        <v>1004</v>
      </c>
      <c r="LX70" s="68" t="s">
        <v>1004</v>
      </c>
      <c r="LY70" s="68" t="s">
        <v>1004</v>
      </c>
      <c r="LZ70" s="68" t="s">
        <v>1004</v>
      </c>
      <c r="MA70" s="68" t="s">
        <v>1004</v>
      </c>
      <c r="MB70" s="68" t="s">
        <v>1004</v>
      </c>
      <c r="MC70" s="68" t="s">
        <v>1004</v>
      </c>
      <c r="MD70" s="68" t="s">
        <v>1004</v>
      </c>
      <c r="ME70" s="68" t="s">
        <v>1004</v>
      </c>
      <c r="MF70" s="68" t="s">
        <v>1004</v>
      </c>
      <c r="MG70" s="68" t="s">
        <v>1004</v>
      </c>
      <c r="MH70" s="68" t="s">
        <v>1004</v>
      </c>
      <c r="MI70" s="68" t="s">
        <v>1004</v>
      </c>
      <c r="MJ70" s="68" t="s">
        <v>1004</v>
      </c>
      <c r="MK70" s="68" t="s">
        <v>1004</v>
      </c>
      <c r="ML70" s="68" t="s">
        <v>1004</v>
      </c>
      <c r="MM70" s="68" t="s">
        <v>180</v>
      </c>
      <c r="MN70" s="68" t="s">
        <v>1004</v>
      </c>
      <c r="MO70" s="68" t="s">
        <v>1004</v>
      </c>
      <c r="MP70" s="68" t="s">
        <v>1004</v>
      </c>
      <c r="MQ70" s="68" t="s">
        <v>1004</v>
      </c>
      <c r="MR70" s="68" t="s">
        <v>1004</v>
      </c>
      <c r="MS70" s="68" t="s">
        <v>1004</v>
      </c>
      <c r="MT70" s="68" t="s">
        <v>1004</v>
      </c>
      <c r="MU70" s="68" t="s">
        <v>1004</v>
      </c>
      <c r="MV70" s="68" t="s">
        <v>1004</v>
      </c>
      <c r="MW70" s="68" t="s">
        <v>1004</v>
      </c>
      <c r="MX70" s="68" t="s">
        <v>1004</v>
      </c>
      <c r="MY70" s="68" t="s">
        <v>1004</v>
      </c>
      <c r="MZ70" s="68" t="s">
        <v>1004</v>
      </c>
      <c r="NA70" s="68" t="s">
        <v>1004</v>
      </c>
      <c r="NB70" s="68" t="s">
        <v>1004</v>
      </c>
      <c r="NC70" s="68" t="s">
        <v>1004</v>
      </c>
      <c r="ND70" s="68" t="s">
        <v>1004</v>
      </c>
      <c r="NE70" s="68" t="s">
        <v>1004</v>
      </c>
      <c r="NF70" s="68" t="s">
        <v>1004</v>
      </c>
      <c r="NG70" s="68" t="s">
        <v>1004</v>
      </c>
      <c r="NH70" s="68" t="s">
        <v>1004</v>
      </c>
      <c r="NI70" s="68" t="s">
        <v>1004</v>
      </c>
      <c r="NJ70" s="68" t="s">
        <v>1004</v>
      </c>
      <c r="NK70" s="68" t="s">
        <v>1004</v>
      </c>
      <c r="NL70" s="68" t="s">
        <v>1004</v>
      </c>
      <c r="NM70" s="68" t="s">
        <v>1004</v>
      </c>
      <c r="NN70" s="68" t="s">
        <v>1004</v>
      </c>
      <c r="NO70" s="68" t="s">
        <v>1004</v>
      </c>
      <c r="NP70" s="68" t="s">
        <v>1004</v>
      </c>
      <c r="NQ70" s="68" t="s">
        <v>1004</v>
      </c>
      <c r="NR70" s="68" t="s">
        <v>1004</v>
      </c>
      <c r="NS70" s="68" t="s">
        <v>1004</v>
      </c>
      <c r="NT70" s="68" t="s">
        <v>180</v>
      </c>
      <c r="NU70" s="68" t="s">
        <v>1004</v>
      </c>
      <c r="NV70" s="68" t="s">
        <v>1004</v>
      </c>
      <c r="NW70" s="68" t="s">
        <v>1004</v>
      </c>
      <c r="NX70" s="68" t="s">
        <v>1004</v>
      </c>
      <c r="NY70" s="68" t="s">
        <v>1004</v>
      </c>
      <c r="NZ70" s="68" t="s">
        <v>1004</v>
      </c>
      <c r="OA70" s="68" t="s">
        <v>182</v>
      </c>
      <c r="OB70" s="68" t="s">
        <v>1004</v>
      </c>
      <c r="OC70" s="68" t="s">
        <v>1004</v>
      </c>
      <c r="OD70" s="68" t="s">
        <v>1004</v>
      </c>
      <c r="OE70" s="68" t="s">
        <v>1004</v>
      </c>
      <c r="OF70" s="68" t="s">
        <v>1004</v>
      </c>
      <c r="OG70" s="68" t="s">
        <v>1004</v>
      </c>
      <c r="OH70" s="68" t="s">
        <v>1004</v>
      </c>
      <c r="OI70" s="68" t="s">
        <v>1004</v>
      </c>
      <c r="OJ70" s="68" t="s">
        <v>1004</v>
      </c>
      <c r="OK70" s="68" t="s">
        <v>1004</v>
      </c>
      <c r="OL70" s="68" t="s">
        <v>1004</v>
      </c>
      <c r="OM70" s="68" t="s">
        <v>1004</v>
      </c>
      <c r="ON70" s="68" t="s">
        <v>1004</v>
      </c>
      <c r="OO70" s="68" t="s">
        <v>1004</v>
      </c>
      <c r="OP70" s="68" t="s">
        <v>1004</v>
      </c>
      <c r="OQ70" s="68" t="s">
        <v>1004</v>
      </c>
      <c r="OR70" s="68" t="s">
        <v>1004</v>
      </c>
      <c r="OS70" s="68" t="s">
        <v>1004</v>
      </c>
      <c r="OT70" s="68" t="s">
        <v>1004</v>
      </c>
      <c r="OU70" s="68" t="s">
        <v>1004</v>
      </c>
      <c r="OV70" s="68" t="s">
        <v>1004</v>
      </c>
      <c r="OW70" s="68" t="s">
        <v>1004</v>
      </c>
      <c r="OX70" s="68" t="s">
        <v>1004</v>
      </c>
      <c r="OY70" s="68" t="s">
        <v>1004</v>
      </c>
      <c r="OZ70" s="68" t="s">
        <v>1004</v>
      </c>
      <c r="PA70" s="68" t="s">
        <v>1004</v>
      </c>
      <c r="PB70" s="68" t="s">
        <v>1004</v>
      </c>
      <c r="PC70" s="68" t="s">
        <v>180</v>
      </c>
      <c r="PD70" s="68" t="s">
        <v>1004</v>
      </c>
      <c r="PE70" s="68" t="s">
        <v>1004</v>
      </c>
      <c r="PF70" s="68" t="s">
        <v>1004</v>
      </c>
      <c r="PG70" s="68" t="s">
        <v>1004</v>
      </c>
      <c r="PH70" s="68" t="s">
        <v>1004</v>
      </c>
      <c r="PI70" s="68" t="s">
        <v>1004</v>
      </c>
      <c r="PJ70" s="68" t="s">
        <v>1004</v>
      </c>
      <c r="PK70" s="68" t="s">
        <v>1004</v>
      </c>
      <c r="PL70" s="68" t="s">
        <v>1004</v>
      </c>
      <c r="PM70" s="68" t="s">
        <v>1004</v>
      </c>
      <c r="PN70" s="68" t="s">
        <v>1004</v>
      </c>
      <c r="PO70" s="68" t="s">
        <v>180</v>
      </c>
      <c r="PP70" s="68" t="s">
        <v>1004</v>
      </c>
      <c r="PQ70" s="68" t="s">
        <v>1004</v>
      </c>
      <c r="PR70" s="68" t="s">
        <v>1004</v>
      </c>
      <c r="PS70" s="68" t="s">
        <v>1004</v>
      </c>
      <c r="PT70" s="68" t="s">
        <v>1004</v>
      </c>
      <c r="PU70" s="68" t="s">
        <v>1004</v>
      </c>
      <c r="PV70" s="68" t="s">
        <v>1004</v>
      </c>
      <c r="PW70" s="68" t="s">
        <v>1004</v>
      </c>
      <c r="PX70" s="68" t="s">
        <v>1004</v>
      </c>
      <c r="PY70" s="68" t="s">
        <v>1004</v>
      </c>
      <c r="PZ70" s="68" t="s">
        <v>1004</v>
      </c>
      <c r="QA70" s="68" t="s">
        <v>1004</v>
      </c>
      <c r="QB70" s="68" t="s">
        <v>1004</v>
      </c>
      <c r="QC70" s="68" t="s">
        <v>1004</v>
      </c>
      <c r="QD70" s="68" t="s">
        <v>1004</v>
      </c>
      <c r="QE70" s="68" t="s">
        <v>1004</v>
      </c>
      <c r="QF70" s="68" t="s">
        <v>1004</v>
      </c>
      <c r="QG70" s="68" t="s">
        <v>1004</v>
      </c>
      <c r="QH70" s="68" t="s">
        <v>1004</v>
      </c>
      <c r="QI70" s="68" t="s">
        <v>1004</v>
      </c>
      <c r="QJ70" s="68" t="s">
        <v>1004</v>
      </c>
      <c r="QK70" s="68" t="s">
        <v>1004</v>
      </c>
      <c r="QL70" s="68" t="s">
        <v>1004</v>
      </c>
      <c r="QM70" s="68" t="s">
        <v>1004</v>
      </c>
      <c r="QN70" s="68" t="s">
        <v>182</v>
      </c>
      <c r="QO70" s="68" t="s">
        <v>1004</v>
      </c>
      <c r="QP70" s="68" t="s">
        <v>1004</v>
      </c>
      <c r="QQ70" s="68" t="s">
        <v>1004</v>
      </c>
      <c r="QR70" s="68" t="s">
        <v>1004</v>
      </c>
      <c r="QS70" s="68" t="s">
        <v>1004</v>
      </c>
      <c r="QT70" s="68" t="s">
        <v>1004</v>
      </c>
      <c r="QU70" s="68" t="s">
        <v>1004</v>
      </c>
      <c r="QV70" s="68" t="s">
        <v>1004</v>
      </c>
      <c r="QW70" s="68" t="s">
        <v>1004</v>
      </c>
      <c r="QX70" s="68" t="s">
        <v>180</v>
      </c>
      <c r="QY70" s="68" t="s">
        <v>1004</v>
      </c>
      <c r="QZ70" s="68" t="s">
        <v>1004</v>
      </c>
      <c r="RA70" s="68" t="s">
        <v>1004</v>
      </c>
      <c r="RB70" s="68" t="s">
        <v>1004</v>
      </c>
      <c r="RC70" s="68" t="s">
        <v>1004</v>
      </c>
      <c r="RD70" s="68" t="s">
        <v>1004</v>
      </c>
      <c r="RE70" s="68" t="s">
        <v>1004</v>
      </c>
      <c r="RF70" s="68" t="s">
        <v>1004</v>
      </c>
      <c r="RG70" s="68" t="s">
        <v>1004</v>
      </c>
      <c r="RH70" s="68" t="s">
        <v>1004</v>
      </c>
      <c r="RI70" s="68" t="s">
        <v>1004</v>
      </c>
      <c r="RJ70" s="68" t="s">
        <v>1004</v>
      </c>
      <c r="RK70" s="68" t="s">
        <v>1004</v>
      </c>
      <c r="RL70" s="68" t="s">
        <v>1004</v>
      </c>
      <c r="RM70" s="68" t="s">
        <v>1004</v>
      </c>
      <c r="RN70" s="68" t="s">
        <v>1004</v>
      </c>
      <c r="RO70" s="68" t="s">
        <v>1004</v>
      </c>
      <c r="RP70" s="68" t="s">
        <v>1004</v>
      </c>
      <c r="RQ70" s="68" t="s">
        <v>1004</v>
      </c>
      <c r="RR70" s="68" t="s">
        <v>1004</v>
      </c>
      <c r="RS70" s="68" t="s">
        <v>1004</v>
      </c>
      <c r="RT70" s="68" t="s">
        <v>1004</v>
      </c>
      <c r="RU70" s="68" t="s">
        <v>1004</v>
      </c>
      <c r="RV70" s="68" t="s">
        <v>1004</v>
      </c>
      <c r="RW70" s="68" t="s">
        <v>1004</v>
      </c>
      <c r="RX70" s="68" t="s">
        <v>1004</v>
      </c>
      <c r="RY70" s="68" t="s">
        <v>1004</v>
      </c>
      <c r="RZ70" s="68" t="s">
        <v>1004</v>
      </c>
      <c r="SA70" s="68" t="s">
        <v>1004</v>
      </c>
      <c r="SB70" s="68" t="s">
        <v>1004</v>
      </c>
      <c r="SC70" s="68" t="s">
        <v>1004</v>
      </c>
      <c r="SD70" s="68" t="s">
        <v>1004</v>
      </c>
      <c r="SE70" s="68" t="s">
        <v>1004</v>
      </c>
      <c r="SF70" s="68" t="s">
        <v>1004</v>
      </c>
      <c r="SG70" s="68" t="s">
        <v>1004</v>
      </c>
      <c r="SH70" s="68" t="s">
        <v>1004</v>
      </c>
      <c r="SI70" s="68" t="s">
        <v>1004</v>
      </c>
      <c r="SJ70" s="68" t="s">
        <v>1004</v>
      </c>
      <c r="SK70" s="68" t="s">
        <v>1004</v>
      </c>
      <c r="SL70" s="68" t="s">
        <v>1004</v>
      </c>
      <c r="SM70" s="68" t="s">
        <v>1004</v>
      </c>
      <c r="SN70" s="68" t="s">
        <v>1004</v>
      </c>
      <c r="SO70" s="68" t="s">
        <v>1004</v>
      </c>
      <c r="SP70" s="68" t="s">
        <v>1004</v>
      </c>
      <c r="SQ70" s="68" t="s">
        <v>1004</v>
      </c>
      <c r="SR70" s="68" t="s">
        <v>1004</v>
      </c>
      <c r="SS70" s="68" t="s">
        <v>1004</v>
      </c>
      <c r="ST70" s="68" t="s">
        <v>1004</v>
      </c>
      <c r="SU70" s="68" t="s">
        <v>1004</v>
      </c>
      <c r="SV70" s="68" t="s">
        <v>1004</v>
      </c>
      <c r="SW70" s="68" t="s">
        <v>1004</v>
      </c>
      <c r="SX70" s="68" t="s">
        <v>1004</v>
      </c>
      <c r="SY70" s="68" t="s">
        <v>1004</v>
      </c>
      <c r="SZ70" s="68" t="s">
        <v>1004</v>
      </c>
      <c r="TA70" s="68" t="s">
        <v>1004</v>
      </c>
      <c r="TB70" s="68" t="s">
        <v>1004</v>
      </c>
      <c r="TC70" s="68" t="s">
        <v>1004</v>
      </c>
      <c r="TD70" s="68" t="s">
        <v>1004</v>
      </c>
      <c r="TE70" s="68" t="s">
        <v>1004</v>
      </c>
      <c r="TF70" s="68" t="s">
        <v>1004</v>
      </c>
      <c r="TG70" s="68" t="s">
        <v>1004</v>
      </c>
      <c r="TH70" s="68" t="s">
        <v>1004</v>
      </c>
      <c r="TI70" s="68" t="s">
        <v>1004</v>
      </c>
      <c r="TJ70" s="68" t="s">
        <v>1004</v>
      </c>
      <c r="TK70" s="68" t="s">
        <v>1004</v>
      </c>
      <c r="TL70" s="68" t="s">
        <v>180</v>
      </c>
      <c r="TM70" s="68" t="s">
        <v>1004</v>
      </c>
      <c r="TN70" s="68" t="s">
        <v>1004</v>
      </c>
      <c r="TO70" s="68" t="s">
        <v>1004</v>
      </c>
      <c r="TP70" s="68" t="s">
        <v>1004</v>
      </c>
      <c r="TQ70" s="68" t="s">
        <v>1004</v>
      </c>
      <c r="TR70" s="68" t="s">
        <v>180</v>
      </c>
      <c r="TS70" s="68" t="s">
        <v>1004</v>
      </c>
      <c r="TT70" s="68" t="s">
        <v>1004</v>
      </c>
      <c r="TU70" s="68" t="s">
        <v>1004</v>
      </c>
      <c r="TV70" s="68" t="s">
        <v>1004</v>
      </c>
      <c r="TW70" s="68" t="s">
        <v>1004</v>
      </c>
      <c r="TX70" s="68" t="s">
        <v>1004</v>
      </c>
      <c r="TY70" s="68" t="s">
        <v>1004</v>
      </c>
      <c r="TZ70" s="68" t="s">
        <v>1004</v>
      </c>
      <c r="UA70" s="68" t="s">
        <v>1004</v>
      </c>
      <c r="UB70" s="68" t="s">
        <v>1004</v>
      </c>
      <c r="UC70" s="68" t="s">
        <v>180</v>
      </c>
      <c r="UD70" s="68" t="s">
        <v>1004</v>
      </c>
      <c r="UE70" s="68" t="s">
        <v>1004</v>
      </c>
      <c r="UF70" s="68" t="s">
        <v>1004</v>
      </c>
      <c r="UG70" s="68" t="s">
        <v>1004</v>
      </c>
      <c r="UH70" s="68" t="s">
        <v>1004</v>
      </c>
      <c r="UI70" s="68" t="s">
        <v>1004</v>
      </c>
      <c r="UJ70" s="68" t="s">
        <v>1004</v>
      </c>
      <c r="UK70" s="68" t="s">
        <v>1004</v>
      </c>
      <c r="UL70" s="68" t="s">
        <v>1004</v>
      </c>
      <c r="UM70" s="68" t="s">
        <v>1004</v>
      </c>
      <c r="UN70" s="68" t="s">
        <v>1004</v>
      </c>
      <c r="UO70" s="68" t="s">
        <v>1004</v>
      </c>
      <c r="UP70" s="68" t="s">
        <v>1004</v>
      </c>
      <c r="UQ70" s="68" t="s">
        <v>1004</v>
      </c>
      <c r="UR70" s="68" t="s">
        <v>182</v>
      </c>
      <c r="US70" s="68" t="s">
        <v>1004</v>
      </c>
      <c r="UT70" s="68" t="s">
        <v>1004</v>
      </c>
      <c r="UU70" s="68" t="s">
        <v>1004</v>
      </c>
      <c r="UV70" s="68" t="s">
        <v>1004</v>
      </c>
      <c r="UW70" s="68" t="s">
        <v>1004</v>
      </c>
      <c r="UX70" s="68" t="s">
        <v>1004</v>
      </c>
      <c r="UY70" s="68" t="s">
        <v>1004</v>
      </c>
      <c r="UZ70" s="68" t="s">
        <v>1004</v>
      </c>
      <c r="VA70" s="68" t="s">
        <v>1004</v>
      </c>
      <c r="VB70" s="68" t="s">
        <v>1004</v>
      </c>
      <c r="VC70" s="68" t="s">
        <v>1004</v>
      </c>
      <c r="VD70" s="68" t="s">
        <v>1004</v>
      </c>
      <c r="VE70" s="68" t="s">
        <v>1004</v>
      </c>
      <c r="VF70" s="68" t="s">
        <v>1004</v>
      </c>
      <c r="VG70" s="68" t="s">
        <v>1004</v>
      </c>
      <c r="VH70" s="68" t="s">
        <v>1004</v>
      </c>
      <c r="VI70" s="68" t="s">
        <v>1004</v>
      </c>
      <c r="VJ70" s="68" t="s">
        <v>1004</v>
      </c>
      <c r="VK70" s="68" t="s">
        <v>1004</v>
      </c>
      <c r="VL70" s="68" t="s">
        <v>180</v>
      </c>
      <c r="VM70" s="68" t="s">
        <v>1004</v>
      </c>
      <c r="VN70" s="68" t="s">
        <v>1004</v>
      </c>
      <c r="VO70" s="68" t="s">
        <v>1004</v>
      </c>
      <c r="VP70" s="68" t="s">
        <v>1004</v>
      </c>
      <c r="VQ70" s="68" t="s">
        <v>1004</v>
      </c>
      <c r="VR70" s="68" t="s">
        <v>1004</v>
      </c>
      <c r="VS70" s="68" t="s">
        <v>1004</v>
      </c>
      <c r="VT70" s="68" t="s">
        <v>1004</v>
      </c>
      <c r="VU70" s="68" t="s">
        <v>1004</v>
      </c>
      <c r="VV70" s="68" t="s">
        <v>1004</v>
      </c>
      <c r="VW70" s="68" t="s">
        <v>1004</v>
      </c>
      <c r="VX70" s="68" t="s">
        <v>1004</v>
      </c>
      <c r="VY70" s="68" t="s">
        <v>1004</v>
      </c>
      <c r="VZ70" s="68" t="s">
        <v>1004</v>
      </c>
      <c r="WA70" s="68" t="s">
        <v>1004</v>
      </c>
      <c r="WB70" s="68" t="s">
        <v>1004</v>
      </c>
      <c r="WC70" s="68" t="s">
        <v>1004</v>
      </c>
      <c r="WD70" s="68" t="s">
        <v>1004</v>
      </c>
      <c r="WE70" s="68" t="s">
        <v>1004</v>
      </c>
      <c r="WF70" s="68" t="s">
        <v>1004</v>
      </c>
      <c r="WG70" s="68" t="s">
        <v>1004</v>
      </c>
      <c r="WH70" s="68" t="s">
        <v>1004</v>
      </c>
      <c r="WI70" s="68" t="s">
        <v>1004</v>
      </c>
      <c r="WJ70" s="68" t="s">
        <v>1004</v>
      </c>
      <c r="WK70" s="68" t="s">
        <v>1004</v>
      </c>
      <c r="WL70" s="68" t="s">
        <v>1004</v>
      </c>
      <c r="WM70" s="68" t="s">
        <v>1004</v>
      </c>
      <c r="WN70" s="68" t="s">
        <v>1004</v>
      </c>
      <c r="WO70" s="68" t="s">
        <v>1004</v>
      </c>
      <c r="WP70" s="68" t="s">
        <v>1004</v>
      </c>
      <c r="WQ70" s="68" t="s">
        <v>1004</v>
      </c>
      <c r="WR70" s="68" t="s">
        <v>1004</v>
      </c>
      <c r="WS70" s="68" t="s">
        <v>182</v>
      </c>
      <c r="WT70" s="68" t="s">
        <v>1004</v>
      </c>
      <c r="WU70" s="68" t="s">
        <v>1004</v>
      </c>
      <c r="WV70" s="68" t="s">
        <v>1004</v>
      </c>
      <c r="WW70" s="68" t="s">
        <v>1004</v>
      </c>
      <c r="WX70" s="68" t="s">
        <v>1004</v>
      </c>
      <c r="WY70" s="68" t="s">
        <v>1004</v>
      </c>
      <c r="WZ70" s="68" t="s">
        <v>1004</v>
      </c>
      <c r="XA70" s="68" t="s">
        <v>1004</v>
      </c>
      <c r="XB70" s="68" t="s">
        <v>1004</v>
      </c>
      <c r="XC70" s="68" t="s">
        <v>1004</v>
      </c>
      <c r="XD70" s="68" t="s">
        <v>1004</v>
      </c>
      <c r="XE70" s="68" t="s">
        <v>1004</v>
      </c>
      <c r="XF70" s="68" t="s">
        <v>1004</v>
      </c>
      <c r="XG70" s="68" t="s">
        <v>1004</v>
      </c>
      <c r="XH70" s="68" t="s">
        <v>1004</v>
      </c>
      <c r="XI70" s="68" t="s">
        <v>1004</v>
      </c>
      <c r="XJ70" s="68" t="s">
        <v>1004</v>
      </c>
      <c r="XK70" s="68" t="s">
        <v>1004</v>
      </c>
      <c r="XL70" s="68" t="s">
        <v>1004</v>
      </c>
      <c r="XM70" s="68" t="s">
        <v>180</v>
      </c>
      <c r="XN70" s="68" t="s">
        <v>1004</v>
      </c>
      <c r="XO70" s="68" t="s">
        <v>1004</v>
      </c>
      <c r="XP70" s="68" t="s">
        <v>1004</v>
      </c>
      <c r="XQ70" s="68" t="s">
        <v>1004</v>
      </c>
      <c r="XR70" s="68" t="s">
        <v>1004</v>
      </c>
      <c r="XS70" s="68" t="s">
        <v>1004</v>
      </c>
      <c r="XT70" s="68" t="s">
        <v>1004</v>
      </c>
      <c r="XU70" s="68" t="s">
        <v>180</v>
      </c>
      <c r="XV70" s="68" t="s">
        <v>1004</v>
      </c>
      <c r="XW70" s="68" t="s">
        <v>1004</v>
      </c>
      <c r="XX70" s="68" t="s">
        <v>1004</v>
      </c>
      <c r="XY70" s="68" t="s">
        <v>1004</v>
      </c>
      <c r="XZ70" s="68" t="s">
        <v>1004</v>
      </c>
      <c r="YA70" s="68" t="s">
        <v>182</v>
      </c>
      <c r="YB70" s="68" t="s">
        <v>1004</v>
      </c>
      <c r="YC70" s="68" t="s">
        <v>1004</v>
      </c>
      <c r="YD70" s="68" t="s">
        <v>1004</v>
      </c>
      <c r="YE70" s="68" t="s">
        <v>1004</v>
      </c>
      <c r="YF70" s="68" t="s">
        <v>1004</v>
      </c>
      <c r="YG70" s="68" t="s">
        <v>1004</v>
      </c>
      <c r="YH70" s="68" t="s">
        <v>1004</v>
      </c>
      <c r="YI70" s="68" t="s">
        <v>1004</v>
      </c>
      <c r="YJ70" s="68" t="s">
        <v>1004</v>
      </c>
      <c r="YK70" s="68" t="s">
        <v>1004</v>
      </c>
      <c r="YL70" s="68" t="s">
        <v>1004</v>
      </c>
      <c r="YM70" s="68" t="s">
        <v>1004</v>
      </c>
      <c r="YN70" s="68" t="s">
        <v>1004</v>
      </c>
      <c r="YO70" s="68" t="s">
        <v>1004</v>
      </c>
      <c r="YP70" s="68" t="s">
        <v>1004</v>
      </c>
      <c r="YQ70" s="68" t="s">
        <v>1004</v>
      </c>
      <c r="YR70" s="68" t="s">
        <v>1004</v>
      </c>
      <c r="YS70" s="68" t="s">
        <v>1004</v>
      </c>
      <c r="YT70" s="68" t="s">
        <v>1004</v>
      </c>
      <c r="YU70" s="68" t="s">
        <v>1004</v>
      </c>
      <c r="YV70" s="68" t="s">
        <v>1004</v>
      </c>
      <c r="YW70" s="68" t="s">
        <v>1004</v>
      </c>
      <c r="YX70" s="68" t="s">
        <v>1004</v>
      </c>
      <c r="YY70" s="68" t="s">
        <v>1004</v>
      </c>
      <c r="YZ70" s="68" t="s">
        <v>1004</v>
      </c>
      <c r="ZA70" s="68" t="s">
        <v>1004</v>
      </c>
      <c r="ZB70" s="68" t="s">
        <v>1004</v>
      </c>
      <c r="ZC70" s="68" t="s">
        <v>1004</v>
      </c>
      <c r="ZD70" s="68" t="s">
        <v>1004</v>
      </c>
      <c r="ZE70" s="68" t="s">
        <v>1004</v>
      </c>
      <c r="ZF70" s="68" t="s">
        <v>1004</v>
      </c>
      <c r="ZG70" s="68" t="s">
        <v>1004</v>
      </c>
      <c r="ZH70" s="68" t="s">
        <v>1004</v>
      </c>
      <c r="ZI70" s="68" t="s">
        <v>1004</v>
      </c>
      <c r="ZJ70" s="68" t="s">
        <v>180</v>
      </c>
      <c r="ZK70" s="68" t="s">
        <v>1004</v>
      </c>
      <c r="ZL70" s="68" t="s">
        <v>1004</v>
      </c>
      <c r="ZM70" s="68" t="s">
        <v>180</v>
      </c>
      <c r="ZN70" s="68" t="s">
        <v>1004</v>
      </c>
      <c r="ZO70" s="68" t="s">
        <v>1004</v>
      </c>
      <c r="ZP70" s="68" t="s">
        <v>1004</v>
      </c>
      <c r="ZQ70" s="68" t="s">
        <v>1004</v>
      </c>
      <c r="ZR70" s="68" t="s">
        <v>1004</v>
      </c>
      <c r="ZS70" s="68" t="s">
        <v>1004</v>
      </c>
      <c r="ZT70" s="68" t="s">
        <v>1004</v>
      </c>
      <c r="ZU70" s="68" t="s">
        <v>1004</v>
      </c>
      <c r="ZV70" s="68" t="s">
        <v>1004</v>
      </c>
      <c r="ZW70" s="68" t="s">
        <v>1004</v>
      </c>
      <c r="ZX70" s="68" t="s">
        <v>182</v>
      </c>
      <c r="ZY70" s="68" t="s">
        <v>1004</v>
      </c>
      <c r="ZZ70" s="68" t="s">
        <v>1004</v>
      </c>
      <c r="AAA70" s="68" t="s">
        <v>1004</v>
      </c>
      <c r="AAB70" s="68" t="s">
        <v>1004</v>
      </c>
      <c r="AAC70" s="68" t="s">
        <v>1004</v>
      </c>
      <c r="AAD70" s="68" t="s">
        <v>1004</v>
      </c>
      <c r="AAE70" s="68" t="s">
        <v>1004</v>
      </c>
      <c r="AAF70" s="68" t="s">
        <v>1004</v>
      </c>
      <c r="AAG70" s="68" t="s">
        <v>1004</v>
      </c>
      <c r="AAH70" s="68" t="s">
        <v>1004</v>
      </c>
      <c r="AAI70" s="68" t="s">
        <v>1004</v>
      </c>
      <c r="AAJ70" s="68" t="s">
        <v>1004</v>
      </c>
      <c r="AAK70" s="68" t="s">
        <v>1004</v>
      </c>
      <c r="AAL70" s="68" t="s">
        <v>1004</v>
      </c>
      <c r="AAM70" s="68" t="s">
        <v>1004</v>
      </c>
      <c r="AAN70" s="68" t="s">
        <v>182</v>
      </c>
      <c r="AAO70" s="68" t="s">
        <v>1004</v>
      </c>
      <c r="AAP70" s="68" t="s">
        <v>1004</v>
      </c>
      <c r="AAQ70" s="68" t="s">
        <v>1004</v>
      </c>
      <c r="AAR70" s="68" t="s">
        <v>1004</v>
      </c>
      <c r="AAS70" s="68" t="s">
        <v>1004</v>
      </c>
      <c r="AAT70" s="68" t="s">
        <v>1004</v>
      </c>
      <c r="AAU70" s="68" t="s">
        <v>1004</v>
      </c>
      <c r="AAV70" s="68" t="s">
        <v>1004</v>
      </c>
      <c r="AAW70" s="68" t="s">
        <v>1004</v>
      </c>
      <c r="AAX70" s="68" t="s">
        <v>1004</v>
      </c>
      <c r="AAY70" s="68" t="s">
        <v>1004</v>
      </c>
      <c r="AAZ70" s="68" t="s">
        <v>1004</v>
      </c>
      <c r="ABA70" s="68" t="s">
        <v>1004</v>
      </c>
      <c r="ABB70" s="68" t="s">
        <v>1004</v>
      </c>
      <c r="ABC70" s="68" t="s">
        <v>1004</v>
      </c>
      <c r="ABD70" s="68" t="s">
        <v>1004</v>
      </c>
      <c r="ABE70" s="68" t="s">
        <v>1004</v>
      </c>
      <c r="ABF70" s="68" t="s">
        <v>1004</v>
      </c>
      <c r="ABG70" s="68" t="s">
        <v>180</v>
      </c>
      <c r="ABH70" s="68" t="s">
        <v>1004</v>
      </c>
      <c r="ABI70" s="68" t="s">
        <v>182</v>
      </c>
      <c r="ABJ70" s="68" t="s">
        <v>1004</v>
      </c>
      <c r="ABK70" s="68" t="s">
        <v>1004</v>
      </c>
      <c r="ABL70" s="68" t="s">
        <v>1004</v>
      </c>
      <c r="ABM70" s="68" t="s">
        <v>1004</v>
      </c>
      <c r="ABN70" s="68" t="s">
        <v>1004</v>
      </c>
      <c r="ABO70" s="68" t="s">
        <v>1004</v>
      </c>
      <c r="ABP70" s="68" t="s">
        <v>1004</v>
      </c>
      <c r="ABQ70" s="68" t="s">
        <v>1004</v>
      </c>
      <c r="ABR70" s="68" t="s">
        <v>1004</v>
      </c>
      <c r="ABS70" s="68" t="s">
        <v>1004</v>
      </c>
      <c r="ABT70" s="68" t="s">
        <v>1004</v>
      </c>
      <c r="ABU70" s="68" t="s">
        <v>1004</v>
      </c>
      <c r="ABV70" s="68" t="s">
        <v>1004</v>
      </c>
      <c r="ABW70" s="68" t="s">
        <v>1004</v>
      </c>
      <c r="ABX70" s="68" t="s">
        <v>1004</v>
      </c>
      <c r="ABY70" s="68" t="s">
        <v>1004</v>
      </c>
      <c r="ABZ70" s="68" t="s">
        <v>1004</v>
      </c>
      <c r="ACA70" s="68" t="s">
        <v>1004</v>
      </c>
      <c r="ACB70" s="68" t="s">
        <v>182</v>
      </c>
      <c r="ACC70" s="68" t="s">
        <v>1004</v>
      </c>
      <c r="ACD70" s="68" t="s">
        <v>1004</v>
      </c>
      <c r="ACE70" s="68" t="s">
        <v>1004</v>
      </c>
      <c r="ACF70" s="68" t="s">
        <v>1004</v>
      </c>
      <c r="ACG70" s="68" t="s">
        <v>1004</v>
      </c>
      <c r="ACH70" s="68" t="s">
        <v>1004</v>
      </c>
      <c r="ACI70" s="68" t="s">
        <v>1004</v>
      </c>
      <c r="ACJ70" s="68" t="s">
        <v>1004</v>
      </c>
      <c r="ACK70" s="68" t="s">
        <v>1004</v>
      </c>
      <c r="ACL70" s="68" t="s">
        <v>1004</v>
      </c>
      <c r="ACM70" s="68" t="s">
        <v>1004</v>
      </c>
      <c r="ACN70" s="68" t="s">
        <v>1004</v>
      </c>
      <c r="ACO70" s="68" t="s">
        <v>1004</v>
      </c>
      <c r="ACP70" s="68" t="s">
        <v>1004</v>
      </c>
      <c r="ACQ70" s="68" t="s">
        <v>1004</v>
      </c>
      <c r="ACR70" s="68" t="s">
        <v>182</v>
      </c>
      <c r="ACS70" s="68" t="s">
        <v>182</v>
      </c>
      <c r="ACT70" s="68" t="s">
        <v>1004</v>
      </c>
      <c r="ACU70" s="68" t="s">
        <v>1004</v>
      </c>
      <c r="ACV70" s="68" t="s">
        <v>1004</v>
      </c>
      <c r="ACW70" s="68" t="s">
        <v>1004</v>
      </c>
      <c r="ACX70" s="68" t="s">
        <v>1004</v>
      </c>
      <c r="ACY70" s="68" t="s">
        <v>1004</v>
      </c>
      <c r="ACZ70" s="68" t="s">
        <v>1004</v>
      </c>
      <c r="ADA70" s="68" t="s">
        <v>1004</v>
      </c>
      <c r="ADB70" s="68" t="s">
        <v>1004</v>
      </c>
      <c r="ADC70" s="68" t="s">
        <v>1004</v>
      </c>
      <c r="ADD70" s="68" t="s">
        <v>182</v>
      </c>
      <c r="ADE70" s="68" t="s">
        <v>1004</v>
      </c>
      <c r="ADF70" s="68" t="s">
        <v>1004</v>
      </c>
      <c r="ADG70" s="68" t="s">
        <v>1004</v>
      </c>
      <c r="ADH70" s="68" t="s">
        <v>1004</v>
      </c>
      <c r="ADI70" s="68" t="s">
        <v>1004</v>
      </c>
      <c r="ADJ70" s="68" t="s">
        <v>180</v>
      </c>
      <c r="ADK70" s="68" t="s">
        <v>1004</v>
      </c>
      <c r="ADL70" s="68" t="s">
        <v>1004</v>
      </c>
      <c r="ADM70" s="68" t="s">
        <v>1004</v>
      </c>
      <c r="ADN70" s="68" t="s">
        <v>1004</v>
      </c>
      <c r="ADO70" s="68" t="s">
        <v>1004</v>
      </c>
      <c r="ADP70" s="68" t="s">
        <v>1004</v>
      </c>
      <c r="ADQ70" s="68" t="s">
        <v>1004</v>
      </c>
      <c r="ADR70" s="68" t="s">
        <v>1004</v>
      </c>
      <c r="ADS70" s="68" t="s">
        <v>1004</v>
      </c>
      <c r="ADT70" s="68" t="s">
        <v>1004</v>
      </c>
      <c r="ADU70" s="68" t="s">
        <v>1004</v>
      </c>
      <c r="ADV70" s="68" t="s">
        <v>1004</v>
      </c>
      <c r="ADW70" s="68" t="s">
        <v>1004</v>
      </c>
      <c r="ADX70" s="68" t="s">
        <v>1004</v>
      </c>
      <c r="ADY70" s="68" t="s">
        <v>1004</v>
      </c>
      <c r="ADZ70" s="68" t="s">
        <v>1004</v>
      </c>
      <c r="AEA70" s="68" t="s">
        <v>1004</v>
      </c>
      <c r="AEB70" s="68" t="s">
        <v>1004</v>
      </c>
      <c r="AEC70" s="68" t="s">
        <v>1004</v>
      </c>
      <c r="AED70" s="68" t="s">
        <v>1004</v>
      </c>
      <c r="AEE70" s="68" t="s">
        <v>1004</v>
      </c>
      <c r="AEF70" s="68" t="s">
        <v>1004</v>
      </c>
      <c r="AEG70" s="68" t="s">
        <v>1004</v>
      </c>
      <c r="AEH70" s="68" t="s">
        <v>1004</v>
      </c>
      <c r="AEI70" s="68" t="s">
        <v>1004</v>
      </c>
      <c r="AEJ70" s="68" t="s">
        <v>1004</v>
      </c>
      <c r="AEK70" s="68" t="s">
        <v>1004</v>
      </c>
      <c r="AEL70" s="68" t="s">
        <v>180</v>
      </c>
      <c r="AEM70" s="68" t="s">
        <v>1004</v>
      </c>
      <c r="AEN70" s="68" t="s">
        <v>1004</v>
      </c>
      <c r="AEO70" s="68" t="s">
        <v>1004</v>
      </c>
      <c r="AEP70" s="68" t="s">
        <v>1004</v>
      </c>
      <c r="AEQ70" s="68" t="s">
        <v>1004</v>
      </c>
      <c r="AER70" s="68" t="s">
        <v>1004</v>
      </c>
      <c r="AES70" s="68" t="s">
        <v>1004</v>
      </c>
      <c r="AET70" s="68" t="s">
        <v>1004</v>
      </c>
      <c r="AEU70" s="68" t="s">
        <v>1004</v>
      </c>
      <c r="AEV70" s="68" t="s">
        <v>1004</v>
      </c>
      <c r="AEW70" s="68" t="s">
        <v>1004</v>
      </c>
      <c r="AEX70" s="68" t="s">
        <v>1004</v>
      </c>
      <c r="AEY70" s="68" t="s">
        <v>1004</v>
      </c>
      <c r="AEZ70" s="68" t="s">
        <v>1004</v>
      </c>
      <c r="AFA70" s="68" t="s">
        <v>1004</v>
      </c>
      <c r="AFB70" s="68" t="s">
        <v>1004</v>
      </c>
      <c r="AFC70" s="68" t="s">
        <v>1004</v>
      </c>
      <c r="AFD70" s="68" t="s">
        <v>1004</v>
      </c>
      <c r="AFE70" s="68" t="s">
        <v>1004</v>
      </c>
      <c r="AFF70" s="68" t="s">
        <v>1004</v>
      </c>
      <c r="AFG70" s="68" t="s">
        <v>1004</v>
      </c>
      <c r="AFH70" s="68" t="s">
        <v>182</v>
      </c>
      <c r="AFI70" s="68" t="s">
        <v>1004</v>
      </c>
      <c r="AFJ70" s="68" t="s">
        <v>1004</v>
      </c>
      <c r="AFK70" s="68" t="s">
        <v>1004</v>
      </c>
      <c r="AFL70" s="68" t="s">
        <v>1004</v>
      </c>
      <c r="AFM70" s="68" t="s">
        <v>1004</v>
      </c>
      <c r="AFN70" s="68" t="s">
        <v>1004</v>
      </c>
      <c r="AFO70" s="68" t="s">
        <v>1004</v>
      </c>
      <c r="AFP70" s="68" t="s">
        <v>1004</v>
      </c>
      <c r="AFQ70" s="68" t="s">
        <v>1004</v>
      </c>
      <c r="AFR70" s="68" t="s">
        <v>1004</v>
      </c>
      <c r="AFS70" s="68" t="s">
        <v>1004</v>
      </c>
      <c r="AFT70" s="68" t="s">
        <v>1004</v>
      </c>
      <c r="AFU70" s="68" t="s">
        <v>1004</v>
      </c>
      <c r="AFV70" s="68" t="s">
        <v>1004</v>
      </c>
      <c r="AFW70" s="68" t="s">
        <v>1004</v>
      </c>
      <c r="AFX70" s="68" t="s">
        <v>1004</v>
      </c>
      <c r="AFY70" s="68" t="s">
        <v>1004</v>
      </c>
      <c r="AFZ70" s="68" t="s">
        <v>1004</v>
      </c>
      <c r="AGA70" s="68" t="s">
        <v>1004</v>
      </c>
      <c r="AGB70" s="68" t="s">
        <v>1004</v>
      </c>
      <c r="AGC70" s="68" t="s">
        <v>1004</v>
      </c>
      <c r="AGD70" s="68" t="s">
        <v>1004</v>
      </c>
      <c r="AGE70" s="68" t="s">
        <v>1004</v>
      </c>
      <c r="AGF70" s="68" t="s">
        <v>1004</v>
      </c>
      <c r="AGG70" s="68" t="s">
        <v>1004</v>
      </c>
      <c r="AGH70" s="68" t="s">
        <v>1004</v>
      </c>
      <c r="AGI70" s="68" t="s">
        <v>1004</v>
      </c>
      <c r="AGJ70" s="68" t="s">
        <v>1004</v>
      </c>
      <c r="AGK70" s="68" t="s">
        <v>1004</v>
      </c>
      <c r="AGL70" s="68" t="s">
        <v>1004</v>
      </c>
      <c r="AGM70" s="68" t="s">
        <v>1004</v>
      </c>
      <c r="AGN70" s="68" t="s">
        <v>1004</v>
      </c>
      <c r="AGO70" s="68" t="s">
        <v>1004</v>
      </c>
      <c r="AGP70" s="68" t="s">
        <v>1004</v>
      </c>
      <c r="AGQ70" s="68" t="s">
        <v>1004</v>
      </c>
      <c r="AGR70" s="68" t="s">
        <v>1004</v>
      </c>
      <c r="AGS70" s="68" t="s">
        <v>1004</v>
      </c>
      <c r="AGT70" s="68" t="s">
        <v>1004</v>
      </c>
      <c r="AGU70" s="68" t="s">
        <v>1004</v>
      </c>
      <c r="AGV70" s="68" t="s">
        <v>1004</v>
      </c>
      <c r="AGW70" s="68" t="s">
        <v>1004</v>
      </c>
      <c r="AGX70" s="68" t="s">
        <v>1004</v>
      </c>
      <c r="AGY70" s="68" t="s">
        <v>1004</v>
      </c>
      <c r="AGZ70" s="68" t="s">
        <v>1004</v>
      </c>
      <c r="AHA70" s="68" t="s">
        <v>1004</v>
      </c>
      <c r="AHB70" s="68" t="s">
        <v>182</v>
      </c>
      <c r="AHC70" s="68" t="s">
        <v>180</v>
      </c>
      <c r="AHD70" s="68" t="s">
        <v>1004</v>
      </c>
      <c r="AHE70" s="68" t="s">
        <v>1004</v>
      </c>
      <c r="AHF70" s="68" t="s">
        <v>1004</v>
      </c>
      <c r="AHG70" s="68" t="s">
        <v>1004</v>
      </c>
      <c r="AHH70" s="68" t="s">
        <v>1004</v>
      </c>
      <c r="AHI70" s="68" t="s">
        <v>1004</v>
      </c>
      <c r="AHJ70" s="68" t="s">
        <v>182</v>
      </c>
      <c r="AHK70" s="68" t="s">
        <v>1004</v>
      </c>
      <c r="AHL70" s="68" t="s">
        <v>1004</v>
      </c>
      <c r="AHM70" s="68" t="s">
        <v>1004</v>
      </c>
      <c r="AHN70" s="68" t="s">
        <v>1004</v>
      </c>
      <c r="AHO70" s="68" t="s">
        <v>1004</v>
      </c>
      <c r="AHP70" s="68" t="s">
        <v>1004</v>
      </c>
      <c r="AHQ70" s="68" t="s">
        <v>1004</v>
      </c>
      <c r="AHR70" s="68" t="s">
        <v>1004</v>
      </c>
      <c r="AHS70" s="68" t="s">
        <v>1004</v>
      </c>
      <c r="AHT70" s="68" t="s">
        <v>1004</v>
      </c>
      <c r="AHU70" s="68" t="s">
        <v>1004</v>
      </c>
      <c r="AHV70" s="68" t="s">
        <v>1004</v>
      </c>
      <c r="AHW70" s="68" t="s">
        <v>1004</v>
      </c>
      <c r="AHX70" s="68" t="s">
        <v>1004</v>
      </c>
      <c r="AHY70" s="68" t="s">
        <v>1004</v>
      </c>
      <c r="AHZ70" s="68" t="s">
        <v>1004</v>
      </c>
      <c r="AIA70" s="68" t="s">
        <v>1004</v>
      </c>
      <c r="AIB70" s="68" t="s">
        <v>1004</v>
      </c>
      <c r="AIC70" s="68" t="s">
        <v>1004</v>
      </c>
      <c r="AID70" s="68" t="s">
        <v>182</v>
      </c>
      <c r="AIE70" s="68" t="s">
        <v>1004</v>
      </c>
      <c r="AIF70" s="68" t="s">
        <v>1004</v>
      </c>
      <c r="AIG70" s="68" t="s">
        <v>1004</v>
      </c>
      <c r="AIH70" s="68" t="s">
        <v>1004</v>
      </c>
      <c r="AII70" s="68" t="s">
        <v>1004</v>
      </c>
      <c r="AIJ70" s="68" t="s">
        <v>1004</v>
      </c>
      <c r="AIK70" s="68" t="s">
        <v>1004</v>
      </c>
      <c r="AIL70" s="68" t="s">
        <v>1004</v>
      </c>
      <c r="AIM70" s="68" t="s">
        <v>1004</v>
      </c>
      <c r="AIN70" s="68" t="s">
        <v>1004</v>
      </c>
      <c r="AIO70" s="68" t="s">
        <v>1004</v>
      </c>
      <c r="AIP70" s="68" t="s">
        <v>1004</v>
      </c>
      <c r="AIQ70" s="68" t="s">
        <v>1004</v>
      </c>
      <c r="AIR70" s="68" t="s">
        <v>1004</v>
      </c>
      <c r="AIS70" s="68" t="s">
        <v>1004</v>
      </c>
      <c r="AIT70" s="68" t="s">
        <v>1004</v>
      </c>
      <c r="AIU70" s="68" t="s">
        <v>1004</v>
      </c>
      <c r="AIV70" s="68" t="s">
        <v>1004</v>
      </c>
      <c r="AIW70" s="68" t="s">
        <v>1004</v>
      </c>
      <c r="AIX70" s="68" t="s">
        <v>1004</v>
      </c>
      <c r="AIY70" s="68" t="s">
        <v>1004</v>
      </c>
      <c r="AIZ70" s="68" t="s">
        <v>1004</v>
      </c>
      <c r="AJA70" s="68" t="s">
        <v>1004</v>
      </c>
      <c r="AJB70" s="68" t="s">
        <v>1004</v>
      </c>
      <c r="AJC70" s="68" t="s">
        <v>1004</v>
      </c>
      <c r="AJD70" s="68" t="s">
        <v>1004</v>
      </c>
      <c r="AJE70" s="68" t="s">
        <v>1004</v>
      </c>
      <c r="AJF70" s="68" t="s">
        <v>1004</v>
      </c>
      <c r="AJG70" s="68" t="s">
        <v>1004</v>
      </c>
      <c r="AJH70" s="68" t="s">
        <v>1004</v>
      </c>
      <c r="AJI70" s="68" t="s">
        <v>1004</v>
      </c>
      <c r="AJJ70" s="68" t="s">
        <v>1004</v>
      </c>
      <c r="AJK70" s="68" t="s">
        <v>1004</v>
      </c>
      <c r="AJL70" s="68" t="s">
        <v>1004</v>
      </c>
      <c r="AJM70" s="68" t="s">
        <v>1004</v>
      </c>
      <c r="AJN70" s="68" t="s">
        <v>1004</v>
      </c>
      <c r="AJO70" s="68" t="s">
        <v>1004</v>
      </c>
      <c r="AJP70" s="68" t="s">
        <v>1004</v>
      </c>
      <c r="AJQ70" s="68" t="s">
        <v>1004</v>
      </c>
      <c r="AJR70" s="68" t="s">
        <v>1004</v>
      </c>
      <c r="AJS70" s="68" t="s">
        <v>1004</v>
      </c>
      <c r="AJT70" s="68" t="s">
        <v>1004</v>
      </c>
      <c r="AJU70" s="68" t="s">
        <v>1004</v>
      </c>
      <c r="AJV70" s="68" t="s">
        <v>1004</v>
      </c>
      <c r="AJW70" s="68" t="s">
        <v>1004</v>
      </c>
      <c r="AJX70" s="68" t="s">
        <v>1004</v>
      </c>
      <c r="AJY70" s="68" t="s">
        <v>1004</v>
      </c>
      <c r="AJZ70" s="68" t="s">
        <v>1004</v>
      </c>
      <c r="AKA70" s="68" t="s">
        <v>1004</v>
      </c>
      <c r="AKB70" s="68" t="s">
        <v>1004</v>
      </c>
      <c r="AKC70" s="68" t="s">
        <v>1004</v>
      </c>
      <c r="AKD70" s="68" t="s">
        <v>1004</v>
      </c>
      <c r="AKE70" s="68" t="s">
        <v>1004</v>
      </c>
      <c r="AKF70" s="68" t="s">
        <v>1004</v>
      </c>
      <c r="AKG70" s="68" t="s">
        <v>1004</v>
      </c>
      <c r="AKH70" s="68" t="s">
        <v>180</v>
      </c>
      <c r="AKI70" s="68" t="s">
        <v>1004</v>
      </c>
      <c r="AKJ70" s="68" t="s">
        <v>1004</v>
      </c>
      <c r="AKK70" s="68" t="s">
        <v>1004</v>
      </c>
      <c r="AKL70" s="68" t="s">
        <v>1004</v>
      </c>
      <c r="AKM70" s="68" t="s">
        <v>1004</v>
      </c>
      <c r="AKN70" s="68" t="s">
        <v>1004</v>
      </c>
      <c r="AKO70" s="68" t="s">
        <v>1004</v>
      </c>
      <c r="AKP70" s="68" t="s">
        <v>1004</v>
      </c>
      <c r="AKQ70" s="68" t="s">
        <v>1004</v>
      </c>
      <c r="AKR70" s="68" t="s">
        <v>1004</v>
      </c>
      <c r="AKS70" s="68" t="s">
        <v>1004</v>
      </c>
      <c r="AKT70" s="68" t="s">
        <v>1004</v>
      </c>
      <c r="AKU70" s="68" t="s">
        <v>1004</v>
      </c>
      <c r="AKV70" s="68" t="s">
        <v>1004</v>
      </c>
      <c r="AKW70" s="68" t="s">
        <v>1004</v>
      </c>
      <c r="AKX70" s="68" t="s">
        <v>1004</v>
      </c>
      <c r="AKY70" s="68" t="s">
        <v>1004</v>
      </c>
      <c r="AKZ70" s="68" t="s">
        <v>1004</v>
      </c>
      <c r="ALA70" s="68" t="s">
        <v>1004</v>
      </c>
      <c r="ALB70" s="68" t="s">
        <v>1004</v>
      </c>
      <c r="ALC70" s="68" t="s">
        <v>1004</v>
      </c>
      <c r="ALD70" s="68" t="s">
        <v>1004</v>
      </c>
      <c r="ALE70" s="68" t="s">
        <v>1004</v>
      </c>
      <c r="ALF70" s="68" t="s">
        <v>182</v>
      </c>
      <c r="ALG70" s="68" t="s">
        <v>1004</v>
      </c>
      <c r="ALH70" s="68" t="s">
        <v>1004</v>
      </c>
      <c r="ALI70" s="68" t="s">
        <v>1004</v>
      </c>
      <c r="ALJ70" s="68" t="s">
        <v>1004</v>
      </c>
      <c r="ALK70" s="68" t="s">
        <v>1004</v>
      </c>
      <c r="ALL70" s="68" t="s">
        <v>1004</v>
      </c>
      <c r="ALM70" s="68" t="s">
        <v>1004</v>
      </c>
      <c r="ALN70" s="68" t="s">
        <v>1004</v>
      </c>
      <c r="ALO70" s="68" t="s">
        <v>1004</v>
      </c>
      <c r="ALP70" s="68" t="s">
        <v>1004</v>
      </c>
      <c r="ALQ70" s="68" t="s">
        <v>1004</v>
      </c>
      <c r="ALR70" s="68" t="s">
        <v>1004</v>
      </c>
      <c r="ALS70" s="68" t="s">
        <v>1004</v>
      </c>
      <c r="ALT70" s="68" t="s">
        <v>1004</v>
      </c>
      <c r="ALU70" s="68" t="s">
        <v>1004</v>
      </c>
      <c r="ALV70" s="68" t="s">
        <v>1004</v>
      </c>
      <c r="ALW70" s="68" t="s">
        <v>1004</v>
      </c>
      <c r="ALX70" s="68" t="s">
        <v>1004</v>
      </c>
      <c r="ALY70" s="68" t="s">
        <v>1004</v>
      </c>
      <c r="ALZ70" s="68" t="s">
        <v>1004</v>
      </c>
      <c r="AMA70" s="68" t="s">
        <v>1004</v>
      </c>
      <c r="AMB70" s="68" t="s">
        <v>1004</v>
      </c>
      <c r="AMC70" s="68" t="s">
        <v>1004</v>
      </c>
      <c r="AMD70" s="68" t="s">
        <v>1004</v>
      </c>
      <c r="AME70" s="68" t="s">
        <v>1004</v>
      </c>
      <c r="AMF70" s="68" t="s">
        <v>1004</v>
      </c>
      <c r="AMG70" s="68" t="s">
        <v>1004</v>
      </c>
      <c r="AMH70" s="68" t="s">
        <v>1004</v>
      </c>
      <c r="AMI70" s="68" t="s">
        <v>1004</v>
      </c>
      <c r="AMJ70" s="68" t="s">
        <v>182</v>
      </c>
      <c r="AMK70" s="68" t="s">
        <v>1004</v>
      </c>
      <c r="AML70" s="68" t="s">
        <v>1004</v>
      </c>
      <c r="AMM70" s="68" t="s">
        <v>1004</v>
      </c>
      <c r="AMN70" s="68" t="s">
        <v>1004</v>
      </c>
      <c r="AMO70" s="68" t="s">
        <v>1004</v>
      </c>
      <c r="AMP70" s="68" t="s">
        <v>1004</v>
      </c>
      <c r="AMQ70" s="68" t="s">
        <v>180</v>
      </c>
      <c r="AMR70" s="68" t="s">
        <v>1004</v>
      </c>
      <c r="AMS70" s="68" t="s">
        <v>1004</v>
      </c>
      <c r="AMT70" s="68" t="s">
        <v>1004</v>
      </c>
      <c r="AMU70" s="68" t="s">
        <v>1004</v>
      </c>
      <c r="AMV70" s="68" t="s">
        <v>1004</v>
      </c>
      <c r="AMW70" s="68" t="s">
        <v>1004</v>
      </c>
      <c r="AMX70" s="68" t="s">
        <v>1004</v>
      </c>
      <c r="AMY70" s="68" t="s">
        <v>1004</v>
      </c>
      <c r="AMZ70" s="68" t="s">
        <v>1004</v>
      </c>
      <c r="ANA70" s="68" t="s">
        <v>1004</v>
      </c>
      <c r="ANB70" s="68" t="s">
        <v>1004</v>
      </c>
      <c r="ANC70" s="68" t="s">
        <v>1004</v>
      </c>
      <c r="AND70" s="68" t="s">
        <v>1004</v>
      </c>
      <c r="ANE70" s="68" t="s">
        <v>1004</v>
      </c>
      <c r="ANF70" s="68" t="s">
        <v>1004</v>
      </c>
      <c r="ANG70" s="68" t="s">
        <v>1004</v>
      </c>
      <c r="ANH70" s="68" t="s">
        <v>1004</v>
      </c>
      <c r="ANI70" s="68" t="s">
        <v>1004</v>
      </c>
      <c r="ANJ70" s="68" t="s">
        <v>1004</v>
      </c>
      <c r="ANK70" s="68" t="s">
        <v>1004</v>
      </c>
      <c r="ANL70" s="68" t="s">
        <v>1004</v>
      </c>
      <c r="ANM70" s="68" t="s">
        <v>180</v>
      </c>
      <c r="ANN70" s="68" t="s">
        <v>1004</v>
      </c>
      <c r="ANO70" s="68" t="s">
        <v>1004</v>
      </c>
      <c r="ANP70" s="68" t="s">
        <v>182</v>
      </c>
      <c r="ANQ70" s="68" t="s">
        <v>1004</v>
      </c>
      <c r="ANR70" s="68" t="s">
        <v>1004</v>
      </c>
      <c r="ANS70" s="68" t="s">
        <v>1004</v>
      </c>
      <c r="ANT70" s="68" t="s">
        <v>1004</v>
      </c>
      <c r="ANU70" s="68" t="s">
        <v>1004</v>
      </c>
      <c r="ANV70" s="68" t="s">
        <v>1004</v>
      </c>
      <c r="ANW70" s="68" t="s">
        <v>1004</v>
      </c>
      <c r="ANX70" s="68" t="s">
        <v>1004</v>
      </c>
      <c r="ANY70" s="68" t="s">
        <v>1004</v>
      </c>
      <c r="ANZ70" s="68" t="s">
        <v>1004</v>
      </c>
      <c r="AOA70" s="68" t="s">
        <v>1004</v>
      </c>
      <c r="AOB70" s="68" t="s">
        <v>1004</v>
      </c>
      <c r="AOC70" s="68" t="s">
        <v>1004</v>
      </c>
      <c r="AOD70" s="68" t="s">
        <v>1004</v>
      </c>
      <c r="AOE70" s="68" t="s">
        <v>1004</v>
      </c>
      <c r="AOF70" s="68" t="s">
        <v>1004</v>
      </c>
      <c r="AOG70" s="68" t="s">
        <v>1004</v>
      </c>
      <c r="AOH70" s="68" t="s">
        <v>1004</v>
      </c>
      <c r="AOI70" s="68" t="s">
        <v>1004</v>
      </c>
      <c r="AOJ70" s="68" t="s">
        <v>1004</v>
      </c>
      <c r="AOK70" s="68" t="s">
        <v>1004</v>
      </c>
      <c r="AOL70" s="68" t="s">
        <v>1004</v>
      </c>
      <c r="AOM70" s="68" t="s">
        <v>1004</v>
      </c>
      <c r="AON70" s="68" t="s">
        <v>1004</v>
      </c>
      <c r="AOO70" s="68" t="s">
        <v>1004</v>
      </c>
      <c r="AOP70" s="68" t="s">
        <v>1004</v>
      </c>
      <c r="AOQ70" s="68" t="s">
        <v>1004</v>
      </c>
      <c r="AOR70" s="68" t="s">
        <v>1004</v>
      </c>
      <c r="AOS70" s="68" t="s">
        <v>1004</v>
      </c>
      <c r="AOT70" s="68" t="s">
        <v>1004</v>
      </c>
      <c r="AOU70" s="68" t="s">
        <v>180</v>
      </c>
      <c r="AOV70" s="68" t="s">
        <v>1004</v>
      </c>
      <c r="AOW70" s="68" t="s">
        <v>1004</v>
      </c>
      <c r="AOX70" s="68" t="s">
        <v>1004</v>
      </c>
      <c r="AOY70" s="68" t="s">
        <v>1004</v>
      </c>
      <c r="AOZ70" s="68" t="s">
        <v>1004</v>
      </c>
      <c r="APA70" s="68" t="s">
        <v>1004</v>
      </c>
      <c r="APB70" s="68" t="s">
        <v>1004</v>
      </c>
      <c r="APC70" s="68" t="s">
        <v>1004</v>
      </c>
      <c r="APD70" s="68" t="s">
        <v>1004</v>
      </c>
      <c r="APE70" s="68" t="s">
        <v>1004</v>
      </c>
      <c r="APF70" s="68" t="s">
        <v>1004</v>
      </c>
      <c r="APG70" s="68" t="s">
        <v>1004</v>
      </c>
      <c r="APH70" s="68" t="s">
        <v>180</v>
      </c>
      <c r="API70" s="68" t="s">
        <v>1004</v>
      </c>
      <c r="APJ70" s="68" t="s">
        <v>182</v>
      </c>
      <c r="APK70" s="68" t="s">
        <v>1004</v>
      </c>
      <c r="APL70" s="68" t="s">
        <v>1004</v>
      </c>
      <c r="APM70" s="68" t="s">
        <v>1004</v>
      </c>
      <c r="APN70" s="68" t="s">
        <v>1004</v>
      </c>
      <c r="APO70" s="68" t="s">
        <v>1004</v>
      </c>
      <c r="APP70" s="68" t="s">
        <v>1004</v>
      </c>
      <c r="APQ70" s="68" t="s">
        <v>1004</v>
      </c>
      <c r="APR70" s="68" t="s">
        <v>1004</v>
      </c>
      <c r="APS70" s="68" t="s">
        <v>1004</v>
      </c>
      <c r="APT70" s="68" t="s">
        <v>1004</v>
      </c>
      <c r="APU70" s="68" t="s">
        <v>182</v>
      </c>
      <c r="APV70" s="68" t="s">
        <v>1004</v>
      </c>
      <c r="APW70" s="68" t="s">
        <v>1004</v>
      </c>
      <c r="APX70" s="68" t="s">
        <v>1004</v>
      </c>
      <c r="APY70" s="68" t="s">
        <v>1004</v>
      </c>
      <c r="APZ70" s="68" t="s">
        <v>1004</v>
      </c>
      <c r="AQA70" s="68" t="s">
        <v>1004</v>
      </c>
      <c r="AQB70" s="68" t="s">
        <v>1004</v>
      </c>
      <c r="AQC70" s="68" t="s">
        <v>1004</v>
      </c>
      <c r="AQD70" s="68" t="s">
        <v>1004</v>
      </c>
      <c r="AQE70" s="68" t="s">
        <v>1004</v>
      </c>
      <c r="AQF70" s="68" t="s">
        <v>1004</v>
      </c>
      <c r="AQG70" s="68" t="s">
        <v>1004</v>
      </c>
      <c r="AQH70" s="68" t="s">
        <v>182</v>
      </c>
      <c r="AQI70" s="68" t="s">
        <v>180</v>
      </c>
      <c r="AQJ70" s="68" t="s">
        <v>1004</v>
      </c>
      <c r="AQK70" s="68" t="s">
        <v>1004</v>
      </c>
      <c r="AQL70" s="68" t="s">
        <v>1004</v>
      </c>
      <c r="AQM70" s="68" t="s">
        <v>1004</v>
      </c>
      <c r="AQN70" s="68" t="s">
        <v>1004</v>
      </c>
      <c r="AQO70" s="68" t="s">
        <v>1004</v>
      </c>
      <c r="AQP70" s="68" t="s">
        <v>1004</v>
      </c>
      <c r="AQQ70" s="68" t="s">
        <v>1004</v>
      </c>
      <c r="AQR70" s="68" t="s">
        <v>1004</v>
      </c>
      <c r="AQS70" s="68" t="s">
        <v>1004</v>
      </c>
      <c r="AQT70" s="68" t="s">
        <v>1004</v>
      </c>
      <c r="AQU70" s="68" t="s">
        <v>1004</v>
      </c>
      <c r="AQV70" s="68" t="s">
        <v>1004</v>
      </c>
      <c r="AQW70" s="68" t="s">
        <v>1004</v>
      </c>
      <c r="AQX70" s="68" t="s">
        <v>1004</v>
      </c>
      <c r="AQY70" s="68" t="s">
        <v>1004</v>
      </c>
      <c r="AQZ70" s="68" t="s">
        <v>1004</v>
      </c>
      <c r="ARA70" s="68" t="s">
        <v>1004</v>
      </c>
      <c r="ARB70" s="68" t="s">
        <v>1004</v>
      </c>
      <c r="ARC70" s="68" t="s">
        <v>1004</v>
      </c>
      <c r="ARD70" s="68" t="s">
        <v>1004</v>
      </c>
      <c r="ARE70" s="68" t="s">
        <v>1004</v>
      </c>
      <c r="ARF70" s="68" t="s">
        <v>1004</v>
      </c>
      <c r="ARG70" s="68" t="s">
        <v>1004</v>
      </c>
      <c r="ARH70" s="68" t="s">
        <v>182</v>
      </c>
      <c r="ARI70" s="68" t="s">
        <v>1004</v>
      </c>
      <c r="ARJ70" s="68" t="s">
        <v>182</v>
      </c>
      <c r="ARK70" s="68" t="s">
        <v>1004</v>
      </c>
      <c r="ARL70" s="68" t="s">
        <v>1004</v>
      </c>
      <c r="ARM70" s="68" t="s">
        <v>1004</v>
      </c>
      <c r="ARN70" s="68" t="s">
        <v>1004</v>
      </c>
      <c r="ARO70" s="68" t="s">
        <v>1004</v>
      </c>
      <c r="ARP70" s="68" t="s">
        <v>1004</v>
      </c>
      <c r="ARQ70" s="68" t="s">
        <v>1004</v>
      </c>
      <c r="ARR70" s="68" t="s">
        <v>1004</v>
      </c>
      <c r="ARS70" s="68" t="s">
        <v>1004</v>
      </c>
      <c r="ART70" s="68" t="s">
        <v>1004</v>
      </c>
      <c r="ARU70" s="68" t="s">
        <v>1004</v>
      </c>
      <c r="ARV70" s="68" t="s">
        <v>1004</v>
      </c>
      <c r="ARW70" s="68" t="s">
        <v>1004</v>
      </c>
      <c r="ARX70" s="68" t="s">
        <v>1004</v>
      </c>
      <c r="ARY70" s="68" t="s">
        <v>1004</v>
      </c>
      <c r="ARZ70" s="68" t="s">
        <v>1004</v>
      </c>
      <c r="ASA70" s="68" t="s">
        <v>1004</v>
      </c>
      <c r="ASB70" s="68" t="s">
        <v>1004</v>
      </c>
      <c r="ASC70" s="68" t="s">
        <v>1004</v>
      </c>
      <c r="ASD70" s="68" t="s">
        <v>1004</v>
      </c>
      <c r="ASE70" s="68" t="s">
        <v>1004</v>
      </c>
      <c r="ASF70" s="68" t="s">
        <v>1004</v>
      </c>
      <c r="ASG70" s="68" t="s">
        <v>1004</v>
      </c>
      <c r="ASH70" s="68" t="s">
        <v>1004</v>
      </c>
      <c r="ASI70" s="68" t="s">
        <v>1004</v>
      </c>
      <c r="ASJ70" s="68" t="s">
        <v>1004</v>
      </c>
      <c r="ASK70" s="68" t="s">
        <v>1004</v>
      </c>
      <c r="ASL70" s="68" t="s">
        <v>1004</v>
      </c>
      <c r="ASM70" s="68" t="s">
        <v>1004</v>
      </c>
      <c r="ASN70" s="68" t="s">
        <v>1004</v>
      </c>
      <c r="ASO70" s="68" t="s">
        <v>1004</v>
      </c>
      <c r="ASP70" s="68" t="s">
        <v>182</v>
      </c>
      <c r="ASQ70" s="68" t="s">
        <v>1004</v>
      </c>
      <c r="ASR70" s="68" t="s">
        <v>1004</v>
      </c>
      <c r="ASS70" s="68" t="s">
        <v>1004</v>
      </c>
      <c r="AST70" s="68" t="s">
        <v>1004</v>
      </c>
      <c r="ASU70" s="68" t="s">
        <v>1004</v>
      </c>
      <c r="ASV70" s="68" t="s">
        <v>180</v>
      </c>
      <c r="ASW70" s="68" t="s">
        <v>182</v>
      </c>
      <c r="ASX70" s="68" t="s">
        <v>182</v>
      </c>
      <c r="ASY70" s="68" t="s">
        <v>1004</v>
      </c>
      <c r="ASZ70" s="68" t="s">
        <v>1004</v>
      </c>
      <c r="ATA70" s="68" t="s">
        <v>1004</v>
      </c>
      <c r="ATB70" s="68" t="s">
        <v>180</v>
      </c>
      <c r="ATC70" s="68" t="s">
        <v>1004</v>
      </c>
      <c r="ATD70" s="68" t="s">
        <v>1004</v>
      </c>
      <c r="ATE70" s="68" t="s">
        <v>1004</v>
      </c>
      <c r="ATF70" s="68" t="s">
        <v>1004</v>
      </c>
      <c r="ATG70" s="68" t="s">
        <v>1004</v>
      </c>
      <c r="ATH70" s="68" t="s">
        <v>1004</v>
      </c>
      <c r="ATI70" s="68" t="s">
        <v>1004</v>
      </c>
      <c r="ATJ70" s="68" t="s">
        <v>1004</v>
      </c>
      <c r="ATK70" s="68" t="s">
        <v>1004</v>
      </c>
      <c r="ATL70" s="68" t="s">
        <v>182</v>
      </c>
      <c r="ATM70" s="68" t="s">
        <v>182</v>
      </c>
      <c r="ATN70" s="68" t="s">
        <v>1004</v>
      </c>
      <c r="ATO70" s="68" t="s">
        <v>1004</v>
      </c>
      <c r="ATP70" s="68" t="s">
        <v>1004</v>
      </c>
      <c r="ATQ70" s="68" t="s">
        <v>1004</v>
      </c>
      <c r="ATR70" s="68" t="s">
        <v>182</v>
      </c>
      <c r="ATS70" s="68" t="s">
        <v>1004</v>
      </c>
      <c r="ATT70" s="68" t="s">
        <v>1004</v>
      </c>
      <c r="ATU70" s="68" t="s">
        <v>1004</v>
      </c>
      <c r="ATV70" s="68" t="s">
        <v>1004</v>
      </c>
      <c r="ATW70" s="68" t="s">
        <v>1004</v>
      </c>
      <c r="ATX70" s="68" t="s">
        <v>1004</v>
      </c>
      <c r="ATY70" s="68" t="s">
        <v>1004</v>
      </c>
      <c r="ATZ70" s="68" t="s">
        <v>1004</v>
      </c>
      <c r="AUA70" s="68" t="s">
        <v>1004</v>
      </c>
      <c r="AUB70" s="68" t="s">
        <v>1004</v>
      </c>
      <c r="AUC70" s="68" t="s">
        <v>1004</v>
      </c>
      <c r="AUD70" s="68" t="s">
        <v>1004</v>
      </c>
      <c r="AUE70" s="68" t="s">
        <v>1004</v>
      </c>
      <c r="AUF70" s="68" t="s">
        <v>1004</v>
      </c>
      <c r="AUG70" s="68" t="s">
        <v>1004</v>
      </c>
      <c r="AUH70" s="68" t="s">
        <v>1004</v>
      </c>
      <c r="AUI70" s="68" t="s">
        <v>1004</v>
      </c>
      <c r="AUJ70" s="68" t="s">
        <v>1004</v>
      </c>
      <c r="AUK70" s="68" t="s">
        <v>1004</v>
      </c>
      <c r="AUL70" s="68" t="s">
        <v>1004</v>
      </c>
    </row>
    <row r="71" spans="1:1234">
      <c r="A71" s="68" t="s">
        <v>1004</v>
      </c>
      <c r="B71" s="68" t="s">
        <v>1004</v>
      </c>
      <c r="C71" s="68" t="s">
        <v>1004</v>
      </c>
      <c r="D71" s="68" t="s">
        <v>1004</v>
      </c>
      <c r="E71" s="68" t="s">
        <v>1004</v>
      </c>
      <c r="F71" s="68" t="s">
        <v>1004</v>
      </c>
      <c r="G71" s="68" t="s">
        <v>1004</v>
      </c>
      <c r="H71" s="68" t="s">
        <v>1004</v>
      </c>
      <c r="I71" s="68" t="s">
        <v>1004</v>
      </c>
      <c r="J71" s="68" t="s">
        <v>1004</v>
      </c>
      <c r="K71" s="68" t="s">
        <v>1004</v>
      </c>
      <c r="L71" s="68" t="s">
        <v>180</v>
      </c>
      <c r="M71" s="68" t="s">
        <v>1004</v>
      </c>
      <c r="N71" s="68" t="s">
        <v>1004</v>
      </c>
      <c r="O71" s="68" t="s">
        <v>1004</v>
      </c>
      <c r="P71" s="68" t="s">
        <v>1004</v>
      </c>
      <c r="Q71" s="68" t="s">
        <v>1004</v>
      </c>
      <c r="R71" s="68" t="s">
        <v>1004</v>
      </c>
      <c r="S71" s="68" t="s">
        <v>1004</v>
      </c>
      <c r="T71" s="68" t="s">
        <v>1004</v>
      </c>
      <c r="U71" s="68" t="s">
        <v>1004</v>
      </c>
      <c r="V71" s="68" t="s">
        <v>1004</v>
      </c>
      <c r="W71" s="68" t="s">
        <v>1004</v>
      </c>
      <c r="X71" s="68" t="s">
        <v>1004</v>
      </c>
      <c r="Y71" s="68" t="s">
        <v>1004</v>
      </c>
      <c r="Z71" s="68" t="s">
        <v>1004</v>
      </c>
      <c r="AA71" s="68" t="s">
        <v>1004</v>
      </c>
      <c r="AB71" s="68" t="s">
        <v>1004</v>
      </c>
      <c r="AC71" s="68" t="s">
        <v>1004</v>
      </c>
      <c r="AD71" s="68" t="s">
        <v>1004</v>
      </c>
      <c r="AE71" s="68" t="s">
        <v>1004</v>
      </c>
      <c r="AF71" s="68" t="s">
        <v>1004</v>
      </c>
      <c r="AG71" s="68" t="s">
        <v>1004</v>
      </c>
      <c r="AH71" s="68" t="s">
        <v>1004</v>
      </c>
      <c r="AI71" s="68" t="s">
        <v>1004</v>
      </c>
      <c r="AJ71" s="68" t="s">
        <v>1004</v>
      </c>
      <c r="AK71" s="68" t="s">
        <v>1004</v>
      </c>
      <c r="AL71" s="68" t="s">
        <v>1004</v>
      </c>
      <c r="AM71" s="68" t="s">
        <v>1004</v>
      </c>
      <c r="AN71" s="68" t="s">
        <v>1004</v>
      </c>
      <c r="AO71" s="68" t="s">
        <v>1004</v>
      </c>
      <c r="AP71" s="68" t="s">
        <v>180</v>
      </c>
      <c r="AQ71" s="68" t="s">
        <v>1004</v>
      </c>
      <c r="AR71" s="68" t="s">
        <v>1004</v>
      </c>
      <c r="AS71" s="68" t="s">
        <v>1004</v>
      </c>
      <c r="AT71" s="68" t="s">
        <v>1004</v>
      </c>
      <c r="AU71" s="68" t="s">
        <v>1004</v>
      </c>
      <c r="AV71" s="68" t="s">
        <v>1004</v>
      </c>
      <c r="AW71" s="68" t="s">
        <v>1004</v>
      </c>
      <c r="AX71" s="68" t="s">
        <v>1004</v>
      </c>
      <c r="AY71" s="68" t="s">
        <v>1004</v>
      </c>
      <c r="AZ71" s="68" t="s">
        <v>1004</v>
      </c>
      <c r="BA71" s="68" t="s">
        <v>1004</v>
      </c>
      <c r="BB71" s="68" t="s">
        <v>1004</v>
      </c>
      <c r="BC71" s="68" t="s">
        <v>1004</v>
      </c>
      <c r="BD71" s="68" t="s">
        <v>1004</v>
      </c>
      <c r="BE71" s="68" t="s">
        <v>1004</v>
      </c>
      <c r="BF71" s="68" t="s">
        <v>1004</v>
      </c>
      <c r="BG71" s="68" t="s">
        <v>1004</v>
      </c>
      <c r="BH71" s="68" t="s">
        <v>1004</v>
      </c>
      <c r="BI71" s="68" t="s">
        <v>1004</v>
      </c>
      <c r="BJ71" s="68" t="s">
        <v>1004</v>
      </c>
      <c r="BK71" s="68" t="s">
        <v>1004</v>
      </c>
      <c r="BL71" s="68" t="s">
        <v>1004</v>
      </c>
      <c r="BM71" s="68" t="s">
        <v>1004</v>
      </c>
      <c r="BN71" s="68" t="s">
        <v>1004</v>
      </c>
      <c r="BO71" s="68" t="s">
        <v>1004</v>
      </c>
      <c r="BP71" s="68" t="s">
        <v>1004</v>
      </c>
      <c r="BQ71" s="68" t="s">
        <v>1004</v>
      </c>
      <c r="BR71" s="68" t="s">
        <v>1004</v>
      </c>
      <c r="BS71" s="68" t="s">
        <v>180</v>
      </c>
      <c r="BT71" s="68" t="s">
        <v>1004</v>
      </c>
      <c r="BU71" s="68" t="s">
        <v>1004</v>
      </c>
      <c r="BV71" s="68" t="s">
        <v>1004</v>
      </c>
      <c r="BW71" s="68" t="s">
        <v>1004</v>
      </c>
      <c r="BX71" s="68" t="s">
        <v>1004</v>
      </c>
      <c r="BY71" s="68" t="s">
        <v>1004</v>
      </c>
      <c r="BZ71" s="68" t="s">
        <v>1004</v>
      </c>
      <c r="CA71" s="68" t="s">
        <v>1004</v>
      </c>
      <c r="CB71" s="68" t="s">
        <v>1004</v>
      </c>
      <c r="CC71" s="68" t="s">
        <v>1004</v>
      </c>
      <c r="CD71" s="68" t="s">
        <v>1004</v>
      </c>
      <c r="CE71" s="68" t="s">
        <v>1004</v>
      </c>
      <c r="CF71" s="68" t="s">
        <v>1004</v>
      </c>
      <c r="CG71" s="68" t="s">
        <v>1004</v>
      </c>
      <c r="CH71" s="68" t="s">
        <v>1004</v>
      </c>
      <c r="CI71" s="68" t="s">
        <v>182</v>
      </c>
      <c r="CJ71" s="68" t="s">
        <v>1004</v>
      </c>
      <c r="CK71" s="68" t="s">
        <v>1004</v>
      </c>
      <c r="CL71" s="68" t="s">
        <v>1004</v>
      </c>
      <c r="CM71" s="68" t="s">
        <v>1004</v>
      </c>
      <c r="CN71" s="68" t="s">
        <v>1004</v>
      </c>
      <c r="CO71" s="68" t="s">
        <v>1004</v>
      </c>
      <c r="CP71" s="68" t="s">
        <v>1004</v>
      </c>
      <c r="CQ71" s="68" t="s">
        <v>182</v>
      </c>
      <c r="CR71" s="68" t="s">
        <v>1004</v>
      </c>
      <c r="CS71" s="68" t="s">
        <v>1004</v>
      </c>
      <c r="CT71" s="68" t="s">
        <v>1004</v>
      </c>
      <c r="CU71" s="68" t="s">
        <v>1004</v>
      </c>
      <c r="CV71" s="68" t="s">
        <v>1004</v>
      </c>
      <c r="CW71" s="68" t="s">
        <v>1004</v>
      </c>
      <c r="CX71" s="68" t="s">
        <v>180</v>
      </c>
      <c r="CY71" s="68" t="s">
        <v>1004</v>
      </c>
      <c r="CZ71" s="68" t="s">
        <v>1004</v>
      </c>
      <c r="DA71" s="68" t="s">
        <v>1004</v>
      </c>
      <c r="DB71" s="68" t="s">
        <v>1004</v>
      </c>
      <c r="DC71" s="68" t="s">
        <v>1004</v>
      </c>
      <c r="DD71" s="68" t="s">
        <v>1004</v>
      </c>
      <c r="DE71" s="68" t="s">
        <v>180</v>
      </c>
      <c r="DF71" s="68" t="s">
        <v>1004</v>
      </c>
      <c r="DG71" s="68" t="s">
        <v>182</v>
      </c>
      <c r="DH71" s="68" t="s">
        <v>1004</v>
      </c>
      <c r="DI71" s="68" t="s">
        <v>1004</v>
      </c>
      <c r="DJ71" s="68" t="s">
        <v>1004</v>
      </c>
      <c r="DK71" s="68" t="s">
        <v>1004</v>
      </c>
      <c r="DL71" s="68" t="s">
        <v>1004</v>
      </c>
      <c r="DM71" s="68" t="s">
        <v>1004</v>
      </c>
      <c r="DN71" s="68" t="s">
        <v>1004</v>
      </c>
      <c r="DO71" s="68" t="s">
        <v>1004</v>
      </c>
      <c r="DP71" s="68" t="s">
        <v>1004</v>
      </c>
      <c r="DQ71" s="68" t="s">
        <v>1004</v>
      </c>
      <c r="DR71" s="68" t="s">
        <v>1004</v>
      </c>
      <c r="DS71" s="68" t="s">
        <v>1004</v>
      </c>
      <c r="DT71" s="68" t="s">
        <v>1004</v>
      </c>
      <c r="DU71" s="68" t="s">
        <v>1004</v>
      </c>
      <c r="DV71" s="68" t="s">
        <v>1004</v>
      </c>
      <c r="DW71" s="68" t="s">
        <v>1004</v>
      </c>
      <c r="DX71" s="68" t="s">
        <v>1004</v>
      </c>
      <c r="DY71" s="68" t="s">
        <v>1004</v>
      </c>
      <c r="DZ71" s="68" t="s">
        <v>180</v>
      </c>
      <c r="EA71" s="68" t="s">
        <v>1004</v>
      </c>
      <c r="EB71" s="68" t="s">
        <v>1004</v>
      </c>
      <c r="EC71" s="68" t="s">
        <v>1004</v>
      </c>
      <c r="ED71" s="68" t="s">
        <v>1004</v>
      </c>
      <c r="EE71" s="68" t="s">
        <v>1004</v>
      </c>
      <c r="EF71" s="68" t="s">
        <v>1004</v>
      </c>
      <c r="EG71" s="68" t="s">
        <v>1004</v>
      </c>
      <c r="EH71" s="68" t="s">
        <v>1004</v>
      </c>
      <c r="EI71" s="68" t="s">
        <v>1004</v>
      </c>
      <c r="EJ71" s="68" t="s">
        <v>1004</v>
      </c>
      <c r="EK71" s="68" t="s">
        <v>1004</v>
      </c>
      <c r="EL71" s="68" t="s">
        <v>1004</v>
      </c>
      <c r="EM71" s="68" t="s">
        <v>1004</v>
      </c>
      <c r="EN71" s="68" t="s">
        <v>1004</v>
      </c>
      <c r="EO71" s="68" t="s">
        <v>1004</v>
      </c>
      <c r="EP71" s="68" t="s">
        <v>1004</v>
      </c>
      <c r="EQ71" s="68" t="s">
        <v>1004</v>
      </c>
      <c r="ER71" s="68" t="s">
        <v>1004</v>
      </c>
      <c r="ES71" s="68" t="s">
        <v>1004</v>
      </c>
      <c r="ET71" s="68" t="s">
        <v>1004</v>
      </c>
      <c r="EU71" s="68" t="s">
        <v>1004</v>
      </c>
      <c r="EV71" s="68" t="s">
        <v>1004</v>
      </c>
      <c r="EW71" s="68" t="s">
        <v>1004</v>
      </c>
      <c r="EX71" s="68" t="s">
        <v>1004</v>
      </c>
      <c r="EY71" s="68" t="s">
        <v>1004</v>
      </c>
      <c r="EZ71" s="68" t="s">
        <v>1004</v>
      </c>
      <c r="FA71" s="68" t="s">
        <v>1004</v>
      </c>
      <c r="FB71" s="68" t="s">
        <v>1004</v>
      </c>
      <c r="FC71" s="68" t="s">
        <v>1004</v>
      </c>
      <c r="FD71" s="68" t="s">
        <v>1004</v>
      </c>
      <c r="FE71" s="68" t="s">
        <v>1004</v>
      </c>
      <c r="FF71" s="68" t="s">
        <v>1004</v>
      </c>
      <c r="FG71" s="68" t="s">
        <v>1004</v>
      </c>
      <c r="FH71" s="68" t="s">
        <v>1004</v>
      </c>
      <c r="FI71" s="68" t="s">
        <v>1004</v>
      </c>
      <c r="FJ71" s="68" t="s">
        <v>1004</v>
      </c>
      <c r="FK71" s="68" t="s">
        <v>1004</v>
      </c>
      <c r="FL71" s="68" t="s">
        <v>1004</v>
      </c>
      <c r="FM71" s="68" t="s">
        <v>1004</v>
      </c>
      <c r="FN71" s="68" t="s">
        <v>1004</v>
      </c>
      <c r="FO71" s="68" t="s">
        <v>1004</v>
      </c>
      <c r="FP71" s="68" t="s">
        <v>1004</v>
      </c>
      <c r="FQ71" s="68" t="s">
        <v>1004</v>
      </c>
      <c r="FR71" s="68" t="s">
        <v>180</v>
      </c>
      <c r="FS71" s="68" t="s">
        <v>1004</v>
      </c>
      <c r="FT71" s="68" t="s">
        <v>1004</v>
      </c>
      <c r="FU71" s="68" t="s">
        <v>1004</v>
      </c>
      <c r="FV71" s="68" t="s">
        <v>1004</v>
      </c>
      <c r="FW71" s="68" t="s">
        <v>1004</v>
      </c>
      <c r="FX71" s="68" t="s">
        <v>1004</v>
      </c>
      <c r="FY71" s="68" t="s">
        <v>1004</v>
      </c>
      <c r="FZ71" s="68" t="s">
        <v>1004</v>
      </c>
      <c r="GA71" s="68" t="s">
        <v>180</v>
      </c>
      <c r="GB71" s="68" t="s">
        <v>1004</v>
      </c>
      <c r="GC71" s="68" t="s">
        <v>1004</v>
      </c>
      <c r="GD71" s="68" t="s">
        <v>1004</v>
      </c>
      <c r="GE71" s="68" t="s">
        <v>1004</v>
      </c>
      <c r="GF71" s="68" t="s">
        <v>1004</v>
      </c>
      <c r="GG71" s="68" t="s">
        <v>1004</v>
      </c>
      <c r="GH71" s="68" t="s">
        <v>1004</v>
      </c>
      <c r="GI71" s="68" t="s">
        <v>1004</v>
      </c>
      <c r="GJ71" s="68" t="s">
        <v>1004</v>
      </c>
      <c r="GK71" s="68" t="s">
        <v>1004</v>
      </c>
      <c r="GL71" s="68" t="s">
        <v>1004</v>
      </c>
      <c r="GM71" s="68" t="s">
        <v>1004</v>
      </c>
      <c r="GN71" s="68" t="s">
        <v>1004</v>
      </c>
      <c r="GO71" s="68" t="s">
        <v>1004</v>
      </c>
      <c r="GP71" s="68" t="s">
        <v>1004</v>
      </c>
      <c r="GQ71" s="68" t="s">
        <v>1004</v>
      </c>
      <c r="GR71" s="68" t="s">
        <v>1004</v>
      </c>
      <c r="GS71" s="68" t="s">
        <v>1004</v>
      </c>
      <c r="GT71" s="68" t="s">
        <v>1004</v>
      </c>
      <c r="GU71" s="68" t="s">
        <v>1004</v>
      </c>
      <c r="GV71" s="68" t="s">
        <v>1004</v>
      </c>
      <c r="GW71" s="68" t="s">
        <v>1004</v>
      </c>
      <c r="GX71" s="68" t="s">
        <v>1004</v>
      </c>
      <c r="GY71" s="68" t="s">
        <v>1004</v>
      </c>
      <c r="GZ71" s="68" t="s">
        <v>1004</v>
      </c>
      <c r="HA71" s="68" t="s">
        <v>1004</v>
      </c>
      <c r="HB71" s="68" t="s">
        <v>1004</v>
      </c>
      <c r="HC71" s="68" t="s">
        <v>1004</v>
      </c>
      <c r="HD71" s="68" t="s">
        <v>1004</v>
      </c>
      <c r="HE71" s="68" t="s">
        <v>1004</v>
      </c>
      <c r="HF71" s="68" t="s">
        <v>1004</v>
      </c>
      <c r="HG71" s="68" t="s">
        <v>1004</v>
      </c>
      <c r="HH71" s="68" t="s">
        <v>1004</v>
      </c>
      <c r="HI71" s="68" t="s">
        <v>1004</v>
      </c>
      <c r="HJ71" s="68" t="s">
        <v>1004</v>
      </c>
      <c r="HK71" s="68" t="s">
        <v>1004</v>
      </c>
      <c r="HL71" s="68" t="s">
        <v>1004</v>
      </c>
      <c r="HM71" s="68" t="s">
        <v>1004</v>
      </c>
      <c r="HN71" s="68" t="s">
        <v>1004</v>
      </c>
      <c r="HO71" s="68" t="s">
        <v>1004</v>
      </c>
      <c r="HP71" s="68" t="s">
        <v>1004</v>
      </c>
      <c r="HQ71" s="68" t="s">
        <v>1004</v>
      </c>
      <c r="HR71" s="68" t="s">
        <v>1004</v>
      </c>
      <c r="HS71" s="68" t="s">
        <v>1004</v>
      </c>
      <c r="HT71" s="68" t="s">
        <v>1004</v>
      </c>
      <c r="HU71" s="68" t="s">
        <v>1004</v>
      </c>
      <c r="HV71" s="68" t="s">
        <v>1004</v>
      </c>
      <c r="HW71" s="68" t="s">
        <v>1004</v>
      </c>
      <c r="HX71" s="68" t="s">
        <v>1004</v>
      </c>
      <c r="HY71" s="68" t="s">
        <v>1004</v>
      </c>
      <c r="HZ71" s="68" t="s">
        <v>1004</v>
      </c>
      <c r="IA71" s="68" t="s">
        <v>1004</v>
      </c>
      <c r="IB71" s="68" t="s">
        <v>180</v>
      </c>
      <c r="IC71" s="68" t="s">
        <v>1004</v>
      </c>
      <c r="ID71" s="68" t="s">
        <v>1004</v>
      </c>
      <c r="IE71" s="68" t="s">
        <v>1004</v>
      </c>
      <c r="IF71" s="68" t="s">
        <v>1004</v>
      </c>
      <c r="IG71" s="68" t="s">
        <v>1004</v>
      </c>
      <c r="IH71" s="68" t="s">
        <v>1004</v>
      </c>
      <c r="II71" s="68" t="s">
        <v>1004</v>
      </c>
      <c r="IJ71" s="68" t="s">
        <v>1004</v>
      </c>
      <c r="IK71" s="68" t="s">
        <v>1004</v>
      </c>
      <c r="IL71" s="68" t="s">
        <v>1004</v>
      </c>
      <c r="IM71" s="68" t="s">
        <v>1004</v>
      </c>
      <c r="IN71" s="68" t="s">
        <v>1004</v>
      </c>
      <c r="IO71" s="68" t="s">
        <v>1004</v>
      </c>
      <c r="IP71" s="68" t="s">
        <v>1004</v>
      </c>
      <c r="IQ71" s="68" t="s">
        <v>1004</v>
      </c>
      <c r="IR71" s="68" t="s">
        <v>1004</v>
      </c>
      <c r="IS71" s="68" t="s">
        <v>1004</v>
      </c>
      <c r="IT71" s="68" t="s">
        <v>1004</v>
      </c>
      <c r="IU71" s="68" t="s">
        <v>1004</v>
      </c>
      <c r="IV71" s="68" t="s">
        <v>1004</v>
      </c>
      <c r="IW71" s="68" t="s">
        <v>1004</v>
      </c>
      <c r="IX71" s="68" t="s">
        <v>1004</v>
      </c>
      <c r="IY71" s="68" t="s">
        <v>1004</v>
      </c>
      <c r="IZ71" s="68" t="s">
        <v>182</v>
      </c>
      <c r="JA71" s="68" t="s">
        <v>1004</v>
      </c>
      <c r="JB71" s="68" t="s">
        <v>1004</v>
      </c>
      <c r="JC71" s="68" t="s">
        <v>1004</v>
      </c>
      <c r="JD71" s="68" t="s">
        <v>1004</v>
      </c>
      <c r="JE71" s="68" t="s">
        <v>1004</v>
      </c>
      <c r="JF71" s="68" t="s">
        <v>1004</v>
      </c>
      <c r="JG71" s="68" t="s">
        <v>1004</v>
      </c>
      <c r="JH71" s="68" t="s">
        <v>182</v>
      </c>
      <c r="JI71" s="68" t="s">
        <v>1004</v>
      </c>
      <c r="JJ71" s="68" t="s">
        <v>1004</v>
      </c>
      <c r="JK71" s="68" t="s">
        <v>1004</v>
      </c>
      <c r="JL71" s="68" t="s">
        <v>1004</v>
      </c>
      <c r="JM71" s="68" t="s">
        <v>1004</v>
      </c>
      <c r="JN71" s="68" t="s">
        <v>1004</v>
      </c>
      <c r="JO71" s="68" t="s">
        <v>1004</v>
      </c>
      <c r="JP71" s="68" t="s">
        <v>1004</v>
      </c>
      <c r="JQ71" s="68" t="s">
        <v>1004</v>
      </c>
      <c r="JR71" s="68" t="s">
        <v>1004</v>
      </c>
      <c r="JS71" s="68" t="s">
        <v>1004</v>
      </c>
      <c r="JT71" s="68" t="s">
        <v>1004</v>
      </c>
      <c r="JU71" s="68" t="s">
        <v>1004</v>
      </c>
      <c r="JV71" s="68" t="s">
        <v>1004</v>
      </c>
      <c r="JW71" s="68" t="s">
        <v>180</v>
      </c>
      <c r="JX71" s="68" t="s">
        <v>1004</v>
      </c>
      <c r="JY71" s="68" t="s">
        <v>1004</v>
      </c>
      <c r="JZ71" s="68" t="s">
        <v>1004</v>
      </c>
      <c r="KA71" s="68" t="s">
        <v>1004</v>
      </c>
      <c r="KB71" s="68" t="s">
        <v>1004</v>
      </c>
      <c r="KC71" s="68" t="s">
        <v>1004</v>
      </c>
      <c r="KD71" s="68" t="s">
        <v>1004</v>
      </c>
      <c r="KE71" s="68" t="s">
        <v>1004</v>
      </c>
      <c r="KF71" s="68" t="s">
        <v>1004</v>
      </c>
      <c r="KG71" s="68" t="s">
        <v>1004</v>
      </c>
      <c r="KH71" s="68" t="s">
        <v>1004</v>
      </c>
      <c r="KI71" s="68" t="s">
        <v>1004</v>
      </c>
      <c r="KJ71" s="68" t="s">
        <v>1004</v>
      </c>
      <c r="KK71" s="68" t="s">
        <v>1004</v>
      </c>
      <c r="KL71" s="68" t="s">
        <v>1004</v>
      </c>
      <c r="KM71" s="68" t="s">
        <v>1004</v>
      </c>
      <c r="KN71" s="68" t="s">
        <v>1004</v>
      </c>
      <c r="KO71" s="68" t="s">
        <v>1004</v>
      </c>
      <c r="KP71" s="68" t="s">
        <v>1004</v>
      </c>
      <c r="KQ71" s="68" t="s">
        <v>1004</v>
      </c>
      <c r="KR71" s="68" t="s">
        <v>180</v>
      </c>
      <c r="KS71" s="68" t="s">
        <v>1004</v>
      </c>
      <c r="KT71" s="68" t="s">
        <v>1004</v>
      </c>
      <c r="KU71" s="68" t="s">
        <v>1004</v>
      </c>
      <c r="KV71" s="68" t="s">
        <v>1004</v>
      </c>
      <c r="KW71" s="68" t="s">
        <v>182</v>
      </c>
      <c r="KX71" s="68" t="s">
        <v>1004</v>
      </c>
      <c r="KY71" s="68" t="s">
        <v>1004</v>
      </c>
      <c r="KZ71" s="68" t="s">
        <v>1004</v>
      </c>
      <c r="LA71" s="68" t="s">
        <v>182</v>
      </c>
      <c r="LB71" s="68" t="s">
        <v>1004</v>
      </c>
      <c r="LC71" s="68" t="s">
        <v>1004</v>
      </c>
      <c r="LD71" s="68" t="s">
        <v>1004</v>
      </c>
      <c r="LE71" s="68" t="s">
        <v>1004</v>
      </c>
      <c r="LF71" s="68" t="s">
        <v>1004</v>
      </c>
      <c r="LG71" s="68" t="s">
        <v>1004</v>
      </c>
      <c r="LH71" s="68" t="s">
        <v>1004</v>
      </c>
      <c r="LI71" s="68" t="s">
        <v>1004</v>
      </c>
      <c r="LJ71" s="68" t="s">
        <v>1004</v>
      </c>
      <c r="LK71" s="68" t="s">
        <v>182</v>
      </c>
      <c r="LL71" s="68" t="s">
        <v>1004</v>
      </c>
      <c r="LM71" s="68" t="s">
        <v>1004</v>
      </c>
      <c r="LN71" s="68" t="s">
        <v>1004</v>
      </c>
      <c r="LO71" s="68" t="s">
        <v>1004</v>
      </c>
      <c r="LP71" s="68" t="s">
        <v>1004</v>
      </c>
      <c r="LQ71" s="68" t="s">
        <v>180</v>
      </c>
      <c r="LR71" s="68" t="s">
        <v>1004</v>
      </c>
      <c r="LS71" s="68" t="s">
        <v>1004</v>
      </c>
      <c r="LT71" s="68" t="s">
        <v>180</v>
      </c>
      <c r="LU71" s="68" t="s">
        <v>1004</v>
      </c>
      <c r="LV71" s="68" t="s">
        <v>1004</v>
      </c>
      <c r="LW71" s="68" t="s">
        <v>1004</v>
      </c>
      <c r="LX71" s="68" t="s">
        <v>1004</v>
      </c>
      <c r="LY71" s="68" t="s">
        <v>1004</v>
      </c>
      <c r="LZ71" s="68" t="s">
        <v>1004</v>
      </c>
      <c r="MA71" s="68" t="s">
        <v>1004</v>
      </c>
      <c r="MB71" s="68" t="s">
        <v>1004</v>
      </c>
      <c r="MC71" s="68" t="s">
        <v>1004</v>
      </c>
      <c r="MD71" s="68" t="s">
        <v>1004</v>
      </c>
      <c r="ME71" s="68" t="s">
        <v>1004</v>
      </c>
      <c r="MF71" s="68" t="s">
        <v>1004</v>
      </c>
      <c r="MG71" s="68" t="s">
        <v>1004</v>
      </c>
      <c r="MH71" s="68" t="s">
        <v>1004</v>
      </c>
      <c r="MI71" s="68" t="s">
        <v>1004</v>
      </c>
      <c r="MJ71" s="68" t="s">
        <v>1004</v>
      </c>
      <c r="MK71" s="68" t="s">
        <v>1004</v>
      </c>
      <c r="ML71" s="68" t="s">
        <v>1004</v>
      </c>
      <c r="MM71" s="68" t="s">
        <v>1004</v>
      </c>
      <c r="MN71" s="68" t="s">
        <v>180</v>
      </c>
      <c r="MO71" s="68" t="s">
        <v>1004</v>
      </c>
      <c r="MP71" s="68" t="s">
        <v>1004</v>
      </c>
      <c r="MQ71" s="68" t="s">
        <v>1004</v>
      </c>
      <c r="MR71" s="68" t="s">
        <v>1004</v>
      </c>
      <c r="MS71" s="68" t="s">
        <v>1004</v>
      </c>
      <c r="MT71" s="68" t="s">
        <v>1004</v>
      </c>
      <c r="MU71" s="68" t="s">
        <v>1004</v>
      </c>
      <c r="MV71" s="68" t="s">
        <v>1004</v>
      </c>
      <c r="MW71" s="68" t="s">
        <v>1004</v>
      </c>
      <c r="MX71" s="68" t="s">
        <v>1004</v>
      </c>
      <c r="MY71" s="68" t="s">
        <v>1004</v>
      </c>
      <c r="MZ71" s="68" t="s">
        <v>1004</v>
      </c>
      <c r="NA71" s="68" t="s">
        <v>1004</v>
      </c>
      <c r="NB71" s="68" t="s">
        <v>1004</v>
      </c>
      <c r="NC71" s="68" t="s">
        <v>1004</v>
      </c>
      <c r="ND71" s="68" t="s">
        <v>1004</v>
      </c>
      <c r="NE71" s="68" t="s">
        <v>180</v>
      </c>
      <c r="NF71" s="68" t="s">
        <v>180</v>
      </c>
      <c r="NG71" s="68" t="s">
        <v>1004</v>
      </c>
      <c r="NH71" s="68" t="s">
        <v>1004</v>
      </c>
      <c r="NI71" s="68" t="s">
        <v>1004</v>
      </c>
      <c r="NJ71" s="68" t="s">
        <v>1004</v>
      </c>
      <c r="NK71" s="68" t="s">
        <v>1004</v>
      </c>
      <c r="NL71" s="68" t="s">
        <v>1004</v>
      </c>
      <c r="NM71" s="68" t="s">
        <v>1004</v>
      </c>
      <c r="NN71" s="68" t="s">
        <v>1004</v>
      </c>
      <c r="NO71" s="68" t="s">
        <v>1004</v>
      </c>
      <c r="NP71" s="68" t="s">
        <v>1004</v>
      </c>
      <c r="NQ71" s="68" t="s">
        <v>1004</v>
      </c>
      <c r="NR71" s="68" t="s">
        <v>1004</v>
      </c>
      <c r="NS71" s="68" t="s">
        <v>1004</v>
      </c>
      <c r="NT71" s="68" t="s">
        <v>1004</v>
      </c>
      <c r="NU71" s="68" t="s">
        <v>1004</v>
      </c>
      <c r="NV71" s="68" t="s">
        <v>1004</v>
      </c>
      <c r="NW71" s="68" t="s">
        <v>1004</v>
      </c>
      <c r="NX71" s="68" t="s">
        <v>1004</v>
      </c>
      <c r="NY71" s="68" t="s">
        <v>1004</v>
      </c>
      <c r="NZ71" s="68" t="s">
        <v>1004</v>
      </c>
      <c r="OA71" s="68" t="s">
        <v>1004</v>
      </c>
      <c r="OB71" s="68" t="s">
        <v>1004</v>
      </c>
      <c r="OC71" s="68" t="s">
        <v>1004</v>
      </c>
      <c r="OD71" s="68" t="s">
        <v>1004</v>
      </c>
      <c r="OE71" s="68" t="s">
        <v>1004</v>
      </c>
      <c r="OF71" s="68" t="s">
        <v>1004</v>
      </c>
      <c r="OG71" s="68" t="s">
        <v>1004</v>
      </c>
      <c r="OH71" s="68" t="s">
        <v>1004</v>
      </c>
      <c r="OI71" s="68" t="s">
        <v>1004</v>
      </c>
      <c r="OJ71" s="68" t="s">
        <v>1004</v>
      </c>
      <c r="OK71" s="68" t="s">
        <v>1004</v>
      </c>
      <c r="OL71" s="68" t="s">
        <v>182</v>
      </c>
      <c r="OM71" s="68" t="s">
        <v>1004</v>
      </c>
      <c r="ON71" s="68" t="s">
        <v>1004</v>
      </c>
      <c r="OO71" s="68" t="s">
        <v>1004</v>
      </c>
      <c r="OP71" s="68" t="s">
        <v>1004</v>
      </c>
      <c r="OQ71" s="68" t="s">
        <v>1004</v>
      </c>
      <c r="OR71" s="68" t="s">
        <v>1004</v>
      </c>
      <c r="OS71" s="68" t="s">
        <v>1004</v>
      </c>
      <c r="OT71" s="68" t="s">
        <v>1004</v>
      </c>
      <c r="OU71" s="68" t="s">
        <v>1004</v>
      </c>
      <c r="OV71" s="68" t="s">
        <v>1004</v>
      </c>
      <c r="OW71" s="68" t="s">
        <v>1004</v>
      </c>
      <c r="OX71" s="68" t="s">
        <v>1004</v>
      </c>
      <c r="OY71" s="68" t="s">
        <v>1004</v>
      </c>
      <c r="OZ71" s="68" t="s">
        <v>1004</v>
      </c>
      <c r="PA71" s="68" t="s">
        <v>1004</v>
      </c>
      <c r="PB71" s="68" t="s">
        <v>1004</v>
      </c>
      <c r="PC71" s="68" t="s">
        <v>1004</v>
      </c>
      <c r="PD71" s="68" t="s">
        <v>1004</v>
      </c>
      <c r="PE71" s="68" t="s">
        <v>1004</v>
      </c>
      <c r="PF71" s="68" t="s">
        <v>1004</v>
      </c>
      <c r="PG71" s="68" t="s">
        <v>1004</v>
      </c>
      <c r="PH71" s="68" t="s">
        <v>1004</v>
      </c>
      <c r="PI71" s="68" t="s">
        <v>1004</v>
      </c>
      <c r="PJ71" s="68" t="s">
        <v>1004</v>
      </c>
      <c r="PK71" s="68" t="s">
        <v>1004</v>
      </c>
      <c r="PL71" s="68" t="s">
        <v>1004</v>
      </c>
      <c r="PM71" s="68" t="s">
        <v>1004</v>
      </c>
      <c r="PN71" s="68" t="s">
        <v>1004</v>
      </c>
      <c r="PO71" s="68" t="s">
        <v>1004</v>
      </c>
      <c r="PP71" s="68" t="s">
        <v>1004</v>
      </c>
      <c r="PQ71" s="68" t="s">
        <v>1004</v>
      </c>
      <c r="PR71" s="68" t="s">
        <v>1004</v>
      </c>
      <c r="PS71" s="68" t="s">
        <v>1004</v>
      </c>
      <c r="PT71" s="68" t="s">
        <v>1004</v>
      </c>
      <c r="PU71" s="68" t="s">
        <v>1004</v>
      </c>
      <c r="PV71" s="68" t="s">
        <v>1004</v>
      </c>
      <c r="PW71" s="68" t="s">
        <v>1004</v>
      </c>
      <c r="PX71" s="68" t="s">
        <v>1004</v>
      </c>
      <c r="PY71" s="68" t="s">
        <v>1004</v>
      </c>
      <c r="PZ71" s="68" t="s">
        <v>1004</v>
      </c>
      <c r="QA71" s="68" t="s">
        <v>1004</v>
      </c>
      <c r="QB71" s="68" t="s">
        <v>1004</v>
      </c>
      <c r="QC71" s="68" t="s">
        <v>1004</v>
      </c>
      <c r="QD71" s="68" t="s">
        <v>1004</v>
      </c>
      <c r="QE71" s="68" t="s">
        <v>1004</v>
      </c>
      <c r="QF71" s="68" t="s">
        <v>1004</v>
      </c>
      <c r="QG71" s="68" t="s">
        <v>1004</v>
      </c>
      <c r="QH71" s="68" t="s">
        <v>1004</v>
      </c>
      <c r="QI71" s="68" t="s">
        <v>1004</v>
      </c>
      <c r="QJ71" s="68" t="s">
        <v>1004</v>
      </c>
      <c r="QK71" s="68" t="s">
        <v>1004</v>
      </c>
      <c r="QL71" s="68" t="s">
        <v>1004</v>
      </c>
      <c r="QM71" s="68" t="s">
        <v>1004</v>
      </c>
      <c r="QN71" s="68" t="s">
        <v>1004</v>
      </c>
      <c r="QO71" s="68" t="s">
        <v>1004</v>
      </c>
      <c r="QP71" s="68" t="s">
        <v>1004</v>
      </c>
      <c r="QQ71" s="68" t="s">
        <v>1004</v>
      </c>
      <c r="QR71" s="68" t="s">
        <v>1004</v>
      </c>
      <c r="QS71" s="68" t="s">
        <v>1004</v>
      </c>
      <c r="QT71" s="68" t="s">
        <v>1004</v>
      </c>
      <c r="QU71" s="68" t="s">
        <v>1004</v>
      </c>
      <c r="QV71" s="68" t="s">
        <v>1004</v>
      </c>
      <c r="QW71" s="68" t="s">
        <v>1004</v>
      </c>
      <c r="QX71" s="68" t="s">
        <v>1004</v>
      </c>
      <c r="QY71" s="68" t="s">
        <v>1004</v>
      </c>
      <c r="QZ71" s="68" t="s">
        <v>1004</v>
      </c>
      <c r="RA71" s="68" t="s">
        <v>1004</v>
      </c>
      <c r="RB71" s="68" t="s">
        <v>1004</v>
      </c>
      <c r="RC71" s="68" t="s">
        <v>1004</v>
      </c>
      <c r="RD71" s="68" t="s">
        <v>1004</v>
      </c>
      <c r="RE71" s="68" t="s">
        <v>1004</v>
      </c>
      <c r="RF71" s="68" t="s">
        <v>182</v>
      </c>
      <c r="RG71" s="68" t="s">
        <v>1004</v>
      </c>
      <c r="RH71" s="68" t="s">
        <v>1004</v>
      </c>
      <c r="RI71" s="68" t="s">
        <v>1004</v>
      </c>
      <c r="RJ71" s="68" t="s">
        <v>180</v>
      </c>
      <c r="RK71" s="68" t="s">
        <v>1004</v>
      </c>
      <c r="RL71" s="68" t="s">
        <v>1004</v>
      </c>
      <c r="RM71" s="68" t="s">
        <v>180</v>
      </c>
      <c r="RN71" s="68" t="s">
        <v>1004</v>
      </c>
      <c r="RO71" s="68" t="s">
        <v>1004</v>
      </c>
      <c r="RP71" s="68" t="s">
        <v>1004</v>
      </c>
      <c r="RQ71" s="68" t="s">
        <v>1004</v>
      </c>
      <c r="RR71" s="68" t="s">
        <v>1004</v>
      </c>
      <c r="RS71" s="68" t="s">
        <v>1004</v>
      </c>
      <c r="RT71" s="68" t="s">
        <v>1004</v>
      </c>
      <c r="RU71" s="68" t="s">
        <v>1004</v>
      </c>
      <c r="RV71" s="68" t="s">
        <v>1004</v>
      </c>
      <c r="RW71" s="68" t="s">
        <v>1004</v>
      </c>
      <c r="RX71" s="68" t="s">
        <v>1004</v>
      </c>
      <c r="RY71" s="68" t="s">
        <v>1004</v>
      </c>
      <c r="RZ71" s="68" t="s">
        <v>1004</v>
      </c>
      <c r="SA71" s="68" t="s">
        <v>1004</v>
      </c>
      <c r="SB71" s="68" t="s">
        <v>1004</v>
      </c>
      <c r="SC71" s="68" t="s">
        <v>1004</v>
      </c>
      <c r="SD71" s="68" t="s">
        <v>1004</v>
      </c>
      <c r="SE71" s="68" t="s">
        <v>1004</v>
      </c>
      <c r="SF71" s="68" t="s">
        <v>1004</v>
      </c>
      <c r="SG71" s="68" t="s">
        <v>1004</v>
      </c>
      <c r="SH71" s="68" t="s">
        <v>1004</v>
      </c>
      <c r="SI71" s="68" t="s">
        <v>1004</v>
      </c>
      <c r="SJ71" s="68" t="s">
        <v>1004</v>
      </c>
      <c r="SK71" s="68" t="s">
        <v>1004</v>
      </c>
      <c r="SL71" s="68" t="s">
        <v>1004</v>
      </c>
      <c r="SM71" s="68" t="s">
        <v>1004</v>
      </c>
      <c r="SN71" s="68" t="s">
        <v>1004</v>
      </c>
      <c r="SO71" s="68" t="s">
        <v>1004</v>
      </c>
      <c r="SP71" s="68" t="s">
        <v>1004</v>
      </c>
      <c r="SQ71" s="68" t="s">
        <v>1004</v>
      </c>
      <c r="SR71" s="68" t="s">
        <v>1004</v>
      </c>
      <c r="SS71" s="68" t="s">
        <v>1004</v>
      </c>
      <c r="ST71" s="68" t="s">
        <v>1004</v>
      </c>
      <c r="SU71" s="68" t="s">
        <v>1004</v>
      </c>
      <c r="SV71" s="68" t="s">
        <v>1004</v>
      </c>
      <c r="SW71" s="68" t="s">
        <v>1004</v>
      </c>
      <c r="SX71" s="68" t="s">
        <v>1004</v>
      </c>
      <c r="SY71" s="68" t="s">
        <v>1004</v>
      </c>
      <c r="SZ71" s="68" t="s">
        <v>1004</v>
      </c>
      <c r="TA71" s="68" t="s">
        <v>1004</v>
      </c>
      <c r="TB71" s="68" t="s">
        <v>1004</v>
      </c>
      <c r="TC71" s="68" t="s">
        <v>1004</v>
      </c>
      <c r="TD71" s="68" t="s">
        <v>1004</v>
      </c>
      <c r="TE71" s="68" t="s">
        <v>1004</v>
      </c>
      <c r="TF71" s="68" t="s">
        <v>1004</v>
      </c>
      <c r="TG71" s="68" t="s">
        <v>1004</v>
      </c>
      <c r="TH71" s="68" t="s">
        <v>1004</v>
      </c>
      <c r="TI71" s="68" t="s">
        <v>1004</v>
      </c>
      <c r="TJ71" s="68" t="s">
        <v>1004</v>
      </c>
      <c r="TK71" s="68" t="s">
        <v>1004</v>
      </c>
      <c r="TL71" s="68" t="s">
        <v>1004</v>
      </c>
      <c r="TM71" s="68" t="s">
        <v>1004</v>
      </c>
      <c r="TN71" s="68" t="s">
        <v>1004</v>
      </c>
      <c r="TO71" s="68" t="s">
        <v>1004</v>
      </c>
      <c r="TP71" s="68" t="s">
        <v>1004</v>
      </c>
      <c r="TQ71" s="68" t="s">
        <v>1004</v>
      </c>
      <c r="TR71" s="68" t="s">
        <v>1004</v>
      </c>
      <c r="TS71" s="68" t="s">
        <v>1004</v>
      </c>
      <c r="TT71" s="68" t="s">
        <v>1004</v>
      </c>
      <c r="TU71" s="68" t="s">
        <v>1004</v>
      </c>
      <c r="TV71" s="68" t="s">
        <v>1004</v>
      </c>
      <c r="TW71" s="68" t="s">
        <v>1004</v>
      </c>
      <c r="TX71" s="68" t="s">
        <v>1004</v>
      </c>
      <c r="TY71" s="68" t="s">
        <v>1004</v>
      </c>
      <c r="TZ71" s="68" t="s">
        <v>1004</v>
      </c>
      <c r="UA71" s="68" t="s">
        <v>1004</v>
      </c>
      <c r="UB71" s="68" t="s">
        <v>1004</v>
      </c>
      <c r="UC71" s="68" t="s">
        <v>1004</v>
      </c>
      <c r="UD71" s="68" t="s">
        <v>1004</v>
      </c>
      <c r="UE71" s="68" t="s">
        <v>1004</v>
      </c>
      <c r="UF71" s="68" t="s">
        <v>1004</v>
      </c>
      <c r="UG71" s="68" t="s">
        <v>1004</v>
      </c>
      <c r="UH71" s="68" t="s">
        <v>1004</v>
      </c>
      <c r="UI71" s="68" t="s">
        <v>1004</v>
      </c>
      <c r="UJ71" s="68" t="s">
        <v>1004</v>
      </c>
      <c r="UK71" s="68" t="s">
        <v>1004</v>
      </c>
      <c r="UL71" s="68" t="s">
        <v>1004</v>
      </c>
      <c r="UM71" s="68" t="s">
        <v>1004</v>
      </c>
      <c r="UN71" s="68" t="s">
        <v>1004</v>
      </c>
      <c r="UO71" s="68" t="s">
        <v>1004</v>
      </c>
      <c r="UP71" s="68" t="s">
        <v>1004</v>
      </c>
      <c r="UQ71" s="68" t="s">
        <v>1004</v>
      </c>
      <c r="UR71" s="68" t="s">
        <v>1004</v>
      </c>
      <c r="US71" s="68" t="s">
        <v>1004</v>
      </c>
      <c r="UT71" s="68" t="s">
        <v>1004</v>
      </c>
      <c r="UU71" s="68" t="s">
        <v>1004</v>
      </c>
      <c r="UV71" s="68" t="s">
        <v>1004</v>
      </c>
      <c r="UW71" s="68" t="s">
        <v>1004</v>
      </c>
      <c r="UX71" s="68" t="s">
        <v>1004</v>
      </c>
      <c r="UY71" s="68" t="s">
        <v>1004</v>
      </c>
      <c r="UZ71" s="68" t="s">
        <v>1004</v>
      </c>
      <c r="VA71" s="68" t="s">
        <v>180</v>
      </c>
      <c r="VB71" s="68" t="s">
        <v>1004</v>
      </c>
      <c r="VC71" s="68" t="s">
        <v>1004</v>
      </c>
      <c r="VD71" s="68" t="s">
        <v>1004</v>
      </c>
      <c r="VE71" s="68" t="s">
        <v>1004</v>
      </c>
      <c r="VF71" s="68" t="s">
        <v>1004</v>
      </c>
      <c r="VG71" s="68" t="s">
        <v>1004</v>
      </c>
      <c r="VH71" s="68" t="s">
        <v>1004</v>
      </c>
      <c r="VI71" s="68" t="s">
        <v>1004</v>
      </c>
      <c r="VJ71" s="68" t="s">
        <v>1004</v>
      </c>
      <c r="VK71" s="68" t="s">
        <v>1004</v>
      </c>
      <c r="VL71" s="68" t="s">
        <v>1004</v>
      </c>
      <c r="VM71" s="68" t="s">
        <v>1004</v>
      </c>
      <c r="VN71" s="68" t="s">
        <v>1004</v>
      </c>
      <c r="VO71" s="68" t="s">
        <v>1004</v>
      </c>
      <c r="VP71" s="68" t="s">
        <v>1004</v>
      </c>
      <c r="VQ71" s="68" t="s">
        <v>1004</v>
      </c>
      <c r="VR71" s="68" t="s">
        <v>1004</v>
      </c>
      <c r="VS71" s="68" t="s">
        <v>1004</v>
      </c>
      <c r="VT71" s="68" t="s">
        <v>1004</v>
      </c>
      <c r="VU71" s="68" t="s">
        <v>1004</v>
      </c>
      <c r="VV71" s="68" t="s">
        <v>1004</v>
      </c>
      <c r="VW71" s="68" t="s">
        <v>1004</v>
      </c>
      <c r="VX71" s="68" t="s">
        <v>1004</v>
      </c>
      <c r="VY71" s="68" t="s">
        <v>1004</v>
      </c>
      <c r="VZ71" s="68" t="s">
        <v>1004</v>
      </c>
      <c r="WA71" s="68" t="s">
        <v>1004</v>
      </c>
      <c r="WB71" s="68" t="s">
        <v>1004</v>
      </c>
      <c r="WC71" s="68" t="s">
        <v>1004</v>
      </c>
      <c r="WD71" s="68" t="s">
        <v>1004</v>
      </c>
      <c r="WE71" s="68" t="s">
        <v>1004</v>
      </c>
      <c r="WF71" s="68" t="s">
        <v>1004</v>
      </c>
      <c r="WG71" s="68" t="s">
        <v>1004</v>
      </c>
      <c r="WH71" s="68" t="s">
        <v>1004</v>
      </c>
      <c r="WI71" s="68" t="s">
        <v>1004</v>
      </c>
      <c r="WJ71" s="68" t="s">
        <v>1004</v>
      </c>
      <c r="WK71" s="68" t="s">
        <v>1004</v>
      </c>
      <c r="WL71" s="68" t="s">
        <v>1004</v>
      </c>
      <c r="WM71" s="68" t="s">
        <v>1004</v>
      </c>
      <c r="WN71" s="68" t="s">
        <v>1004</v>
      </c>
      <c r="WO71" s="68" t="s">
        <v>1004</v>
      </c>
      <c r="WP71" s="68" t="s">
        <v>1004</v>
      </c>
      <c r="WQ71" s="68" t="s">
        <v>1004</v>
      </c>
      <c r="WR71" s="68" t="s">
        <v>1004</v>
      </c>
      <c r="WS71" s="68" t="s">
        <v>1004</v>
      </c>
      <c r="WT71" s="68" t="s">
        <v>1004</v>
      </c>
      <c r="WU71" s="68" t="s">
        <v>1004</v>
      </c>
      <c r="WV71" s="68" t="s">
        <v>1004</v>
      </c>
      <c r="WW71" s="68" t="s">
        <v>1004</v>
      </c>
      <c r="WX71" s="68" t="s">
        <v>1004</v>
      </c>
      <c r="WY71" s="68" t="s">
        <v>1004</v>
      </c>
      <c r="WZ71" s="68" t="s">
        <v>1004</v>
      </c>
      <c r="XA71" s="68" t="s">
        <v>1004</v>
      </c>
      <c r="XB71" s="68" t="s">
        <v>1004</v>
      </c>
      <c r="XC71" s="68" t="s">
        <v>1004</v>
      </c>
      <c r="XD71" s="68" t="s">
        <v>1004</v>
      </c>
      <c r="XE71" s="68" t="s">
        <v>1004</v>
      </c>
      <c r="XF71" s="68" t="s">
        <v>1004</v>
      </c>
      <c r="XG71" s="68" t="s">
        <v>1004</v>
      </c>
      <c r="XH71" s="68" t="s">
        <v>1004</v>
      </c>
      <c r="XI71" s="68" t="s">
        <v>1004</v>
      </c>
      <c r="XJ71" s="68" t="s">
        <v>1004</v>
      </c>
      <c r="XK71" s="68" t="s">
        <v>1004</v>
      </c>
      <c r="XL71" s="68" t="s">
        <v>1004</v>
      </c>
      <c r="XM71" s="68" t="s">
        <v>1004</v>
      </c>
      <c r="XN71" s="68" t="s">
        <v>1004</v>
      </c>
      <c r="XO71" s="68" t="s">
        <v>1004</v>
      </c>
      <c r="XP71" s="68" t="s">
        <v>1004</v>
      </c>
      <c r="XQ71" s="68" t="s">
        <v>1004</v>
      </c>
      <c r="XR71" s="68" t="s">
        <v>1004</v>
      </c>
      <c r="XS71" s="68" t="s">
        <v>1004</v>
      </c>
      <c r="XT71" s="68" t="s">
        <v>1004</v>
      </c>
      <c r="XU71" s="68" t="s">
        <v>1004</v>
      </c>
      <c r="XV71" s="68" t="s">
        <v>1004</v>
      </c>
      <c r="XW71" s="68" t="s">
        <v>1004</v>
      </c>
      <c r="XX71" s="68" t="s">
        <v>1004</v>
      </c>
      <c r="XY71" s="68" t="s">
        <v>1004</v>
      </c>
      <c r="XZ71" s="68" t="s">
        <v>1004</v>
      </c>
      <c r="YA71" s="68" t="s">
        <v>1004</v>
      </c>
      <c r="YB71" s="68" t="s">
        <v>1004</v>
      </c>
      <c r="YC71" s="68" t="s">
        <v>1004</v>
      </c>
      <c r="YD71" s="68" t="s">
        <v>1004</v>
      </c>
      <c r="YE71" s="68" t="s">
        <v>1004</v>
      </c>
      <c r="YF71" s="68" t="s">
        <v>1004</v>
      </c>
      <c r="YG71" s="68" t="s">
        <v>1004</v>
      </c>
      <c r="YH71" s="68" t="s">
        <v>1004</v>
      </c>
      <c r="YI71" s="68" t="s">
        <v>1004</v>
      </c>
      <c r="YJ71" s="68" t="s">
        <v>1004</v>
      </c>
      <c r="YK71" s="68" t="s">
        <v>1004</v>
      </c>
      <c r="YL71" s="68" t="s">
        <v>1004</v>
      </c>
      <c r="YM71" s="68" t="s">
        <v>1004</v>
      </c>
      <c r="YN71" s="68" t="s">
        <v>1004</v>
      </c>
      <c r="YO71" s="68" t="s">
        <v>1004</v>
      </c>
      <c r="YP71" s="68" t="s">
        <v>1004</v>
      </c>
      <c r="YQ71" s="68" t="s">
        <v>1004</v>
      </c>
      <c r="YR71" s="68" t="s">
        <v>1004</v>
      </c>
      <c r="YS71" s="68" t="s">
        <v>1004</v>
      </c>
      <c r="YT71" s="68" t="s">
        <v>1004</v>
      </c>
      <c r="YU71" s="68" t="s">
        <v>1004</v>
      </c>
      <c r="YV71" s="68" t="s">
        <v>1004</v>
      </c>
      <c r="YW71" s="68" t="s">
        <v>1004</v>
      </c>
      <c r="YX71" s="68" t="s">
        <v>1004</v>
      </c>
      <c r="YY71" s="68" t="s">
        <v>1004</v>
      </c>
      <c r="YZ71" s="68" t="s">
        <v>1004</v>
      </c>
      <c r="ZA71" s="68" t="s">
        <v>1004</v>
      </c>
      <c r="ZB71" s="68" t="s">
        <v>1004</v>
      </c>
      <c r="ZC71" s="68" t="s">
        <v>1004</v>
      </c>
      <c r="ZD71" s="68" t="s">
        <v>1004</v>
      </c>
      <c r="ZE71" s="68" t="s">
        <v>1004</v>
      </c>
      <c r="ZF71" s="68" t="s">
        <v>1004</v>
      </c>
      <c r="ZG71" s="68" t="s">
        <v>1004</v>
      </c>
      <c r="ZH71" s="68" t="s">
        <v>1004</v>
      </c>
      <c r="ZI71" s="68" t="s">
        <v>1004</v>
      </c>
      <c r="ZJ71" s="68" t="s">
        <v>1004</v>
      </c>
      <c r="ZK71" s="68" t="s">
        <v>1004</v>
      </c>
      <c r="ZL71" s="68" t="s">
        <v>1004</v>
      </c>
      <c r="ZM71" s="68" t="s">
        <v>1004</v>
      </c>
      <c r="ZN71" s="68" t="s">
        <v>1004</v>
      </c>
      <c r="ZO71" s="68" t="s">
        <v>1004</v>
      </c>
      <c r="ZP71" s="68" t="s">
        <v>1004</v>
      </c>
      <c r="ZQ71" s="68" t="s">
        <v>1004</v>
      </c>
      <c r="ZR71" s="68" t="s">
        <v>1004</v>
      </c>
      <c r="ZS71" s="68" t="s">
        <v>1004</v>
      </c>
      <c r="ZT71" s="68" t="s">
        <v>1004</v>
      </c>
      <c r="ZU71" s="68" t="s">
        <v>1004</v>
      </c>
      <c r="ZV71" s="68" t="s">
        <v>1004</v>
      </c>
      <c r="ZW71" s="68" t="s">
        <v>1004</v>
      </c>
      <c r="ZX71" s="68" t="s">
        <v>1004</v>
      </c>
      <c r="ZY71" s="68" t="s">
        <v>1004</v>
      </c>
      <c r="ZZ71" s="68" t="s">
        <v>1004</v>
      </c>
      <c r="AAA71" s="68" t="s">
        <v>1004</v>
      </c>
      <c r="AAB71" s="68" t="s">
        <v>1004</v>
      </c>
      <c r="AAC71" s="68" t="s">
        <v>1004</v>
      </c>
      <c r="AAD71" s="68" t="s">
        <v>1004</v>
      </c>
      <c r="AAE71" s="68" t="s">
        <v>1004</v>
      </c>
      <c r="AAF71" s="68" t="s">
        <v>182</v>
      </c>
      <c r="AAG71" s="68" t="s">
        <v>1004</v>
      </c>
      <c r="AAH71" s="68" t="s">
        <v>1004</v>
      </c>
      <c r="AAI71" s="68" t="s">
        <v>1004</v>
      </c>
      <c r="AAJ71" s="68" t="s">
        <v>1004</v>
      </c>
      <c r="AAK71" s="68" t="s">
        <v>1004</v>
      </c>
      <c r="AAL71" s="68" t="s">
        <v>1004</v>
      </c>
      <c r="AAM71" s="68" t="s">
        <v>1004</v>
      </c>
      <c r="AAN71" s="68" t="s">
        <v>1004</v>
      </c>
      <c r="AAO71" s="68" t="s">
        <v>1004</v>
      </c>
      <c r="AAP71" s="68" t="s">
        <v>1004</v>
      </c>
      <c r="AAQ71" s="68" t="s">
        <v>1004</v>
      </c>
      <c r="AAR71" s="68" t="s">
        <v>1004</v>
      </c>
      <c r="AAS71" s="68" t="s">
        <v>1004</v>
      </c>
      <c r="AAT71" s="68" t="s">
        <v>182</v>
      </c>
      <c r="AAU71" s="68" t="s">
        <v>1004</v>
      </c>
      <c r="AAV71" s="68" t="s">
        <v>1004</v>
      </c>
      <c r="AAW71" s="68" t="s">
        <v>1004</v>
      </c>
      <c r="AAX71" s="68" t="s">
        <v>1004</v>
      </c>
      <c r="AAY71" s="68" t="s">
        <v>1004</v>
      </c>
      <c r="AAZ71" s="68" t="s">
        <v>1004</v>
      </c>
      <c r="ABA71" s="68" t="s">
        <v>1004</v>
      </c>
      <c r="ABB71" s="68" t="s">
        <v>1004</v>
      </c>
      <c r="ABC71" s="68" t="s">
        <v>1004</v>
      </c>
      <c r="ABD71" s="68" t="s">
        <v>1004</v>
      </c>
      <c r="ABE71" s="68" t="s">
        <v>1004</v>
      </c>
      <c r="ABF71" s="68" t="s">
        <v>1004</v>
      </c>
      <c r="ABG71" s="68" t="s">
        <v>1004</v>
      </c>
      <c r="ABH71" s="68" t="s">
        <v>1004</v>
      </c>
      <c r="ABI71" s="68" t="s">
        <v>1004</v>
      </c>
      <c r="ABJ71" s="68" t="s">
        <v>1004</v>
      </c>
      <c r="ABK71" s="68" t="s">
        <v>1004</v>
      </c>
      <c r="ABL71" s="68" t="s">
        <v>1004</v>
      </c>
      <c r="ABM71" s="68" t="s">
        <v>1004</v>
      </c>
      <c r="ABN71" s="68" t="s">
        <v>1004</v>
      </c>
      <c r="ABO71" s="68" t="s">
        <v>1004</v>
      </c>
      <c r="ABP71" s="68" t="s">
        <v>1004</v>
      </c>
      <c r="ABQ71" s="68" t="s">
        <v>1004</v>
      </c>
      <c r="ABR71" s="68" t="s">
        <v>1004</v>
      </c>
      <c r="ABS71" s="68" t="s">
        <v>1004</v>
      </c>
      <c r="ABT71" s="68" t="s">
        <v>1004</v>
      </c>
      <c r="ABU71" s="68" t="s">
        <v>1004</v>
      </c>
      <c r="ABV71" s="68" t="s">
        <v>1004</v>
      </c>
      <c r="ABW71" s="68" t="s">
        <v>1004</v>
      </c>
      <c r="ABX71" s="68" t="s">
        <v>1004</v>
      </c>
      <c r="ABY71" s="68" t="s">
        <v>1004</v>
      </c>
      <c r="ABZ71" s="68" t="s">
        <v>1004</v>
      </c>
      <c r="ACA71" s="68" t="s">
        <v>1004</v>
      </c>
      <c r="ACB71" s="68" t="s">
        <v>1004</v>
      </c>
      <c r="ACC71" s="68" t="s">
        <v>1004</v>
      </c>
      <c r="ACD71" s="68" t="s">
        <v>182</v>
      </c>
      <c r="ACE71" s="68" t="s">
        <v>1004</v>
      </c>
      <c r="ACF71" s="68" t="s">
        <v>1004</v>
      </c>
      <c r="ACG71" s="68" t="s">
        <v>1004</v>
      </c>
      <c r="ACH71" s="68" t="s">
        <v>1004</v>
      </c>
      <c r="ACI71" s="68" t="s">
        <v>1004</v>
      </c>
      <c r="ACJ71" s="68" t="s">
        <v>1004</v>
      </c>
      <c r="ACK71" s="68" t="s">
        <v>1004</v>
      </c>
      <c r="ACL71" s="68" t="s">
        <v>1004</v>
      </c>
      <c r="ACM71" s="68" t="s">
        <v>1004</v>
      </c>
      <c r="ACN71" s="68" t="s">
        <v>1004</v>
      </c>
      <c r="ACO71" s="68" t="s">
        <v>1004</v>
      </c>
      <c r="ACP71" s="68" t="s">
        <v>1004</v>
      </c>
      <c r="ACQ71" s="68" t="s">
        <v>1004</v>
      </c>
      <c r="ACR71" s="68" t="s">
        <v>1004</v>
      </c>
      <c r="ACS71" s="68" t="s">
        <v>1004</v>
      </c>
      <c r="ACT71" s="68" t="s">
        <v>1004</v>
      </c>
      <c r="ACU71" s="68" t="s">
        <v>1004</v>
      </c>
      <c r="ACV71" s="68" t="s">
        <v>1004</v>
      </c>
      <c r="ACW71" s="68" t="s">
        <v>1004</v>
      </c>
      <c r="ACX71" s="68" t="s">
        <v>1004</v>
      </c>
      <c r="ACY71" s="68" t="s">
        <v>1004</v>
      </c>
      <c r="ACZ71" s="68" t="s">
        <v>1004</v>
      </c>
      <c r="ADA71" s="68" t="s">
        <v>1004</v>
      </c>
      <c r="ADB71" s="68" t="s">
        <v>1004</v>
      </c>
      <c r="ADC71" s="68" t="s">
        <v>1004</v>
      </c>
      <c r="ADD71" s="68" t="s">
        <v>1004</v>
      </c>
      <c r="ADE71" s="68" t="s">
        <v>1004</v>
      </c>
      <c r="ADF71" s="68" t="s">
        <v>1004</v>
      </c>
      <c r="ADG71" s="68" t="s">
        <v>1004</v>
      </c>
      <c r="ADH71" s="68" t="s">
        <v>1004</v>
      </c>
      <c r="ADI71" s="68" t="s">
        <v>1004</v>
      </c>
      <c r="ADJ71" s="68" t="s">
        <v>1004</v>
      </c>
      <c r="ADK71" s="68" t="s">
        <v>1004</v>
      </c>
      <c r="ADL71" s="68" t="s">
        <v>1004</v>
      </c>
      <c r="ADM71" s="68" t="s">
        <v>1004</v>
      </c>
      <c r="ADN71" s="68" t="s">
        <v>1004</v>
      </c>
      <c r="ADO71" s="68" t="s">
        <v>1004</v>
      </c>
      <c r="ADP71" s="68" t="s">
        <v>1004</v>
      </c>
      <c r="ADQ71" s="68" t="s">
        <v>1004</v>
      </c>
      <c r="ADR71" s="68" t="s">
        <v>1004</v>
      </c>
      <c r="ADS71" s="68" t="s">
        <v>1004</v>
      </c>
      <c r="ADT71" s="68" t="s">
        <v>1004</v>
      </c>
      <c r="ADU71" s="68" t="s">
        <v>1004</v>
      </c>
      <c r="ADV71" s="68" t="s">
        <v>1004</v>
      </c>
      <c r="ADW71" s="68" t="s">
        <v>1004</v>
      </c>
      <c r="ADX71" s="68" t="s">
        <v>1004</v>
      </c>
      <c r="ADY71" s="68" t="s">
        <v>180</v>
      </c>
      <c r="ADZ71" s="68" t="s">
        <v>182</v>
      </c>
      <c r="AEA71" s="68" t="s">
        <v>1004</v>
      </c>
      <c r="AEB71" s="68" t="s">
        <v>1004</v>
      </c>
      <c r="AEC71" s="68" t="s">
        <v>1004</v>
      </c>
      <c r="AED71" s="68" t="s">
        <v>1004</v>
      </c>
      <c r="AEE71" s="68" t="s">
        <v>1004</v>
      </c>
      <c r="AEF71" s="68" t="s">
        <v>1004</v>
      </c>
      <c r="AEG71" s="68" t="s">
        <v>1004</v>
      </c>
      <c r="AEH71" s="68" t="s">
        <v>1004</v>
      </c>
      <c r="AEI71" s="68" t="s">
        <v>1004</v>
      </c>
      <c r="AEJ71" s="68" t="s">
        <v>1004</v>
      </c>
      <c r="AEK71" s="68" t="s">
        <v>1004</v>
      </c>
      <c r="AEL71" s="68" t="s">
        <v>1004</v>
      </c>
      <c r="AEM71" s="68" t="s">
        <v>1004</v>
      </c>
      <c r="AEN71" s="68" t="s">
        <v>1004</v>
      </c>
      <c r="AEO71" s="68" t="s">
        <v>1004</v>
      </c>
      <c r="AEP71" s="68" t="s">
        <v>1004</v>
      </c>
      <c r="AEQ71" s="68" t="s">
        <v>1004</v>
      </c>
      <c r="AER71" s="68" t="s">
        <v>1004</v>
      </c>
      <c r="AES71" s="68" t="s">
        <v>1004</v>
      </c>
      <c r="AET71" s="68" t="s">
        <v>1004</v>
      </c>
      <c r="AEU71" s="68" t="s">
        <v>1004</v>
      </c>
      <c r="AEV71" s="68" t="s">
        <v>182</v>
      </c>
      <c r="AEW71" s="68" t="s">
        <v>1004</v>
      </c>
      <c r="AEX71" s="68" t="s">
        <v>1004</v>
      </c>
      <c r="AEY71" s="68" t="s">
        <v>1004</v>
      </c>
      <c r="AEZ71" s="68" t="s">
        <v>1004</v>
      </c>
      <c r="AFA71" s="68" t="s">
        <v>1004</v>
      </c>
      <c r="AFB71" s="68" t="s">
        <v>1004</v>
      </c>
      <c r="AFC71" s="68" t="s">
        <v>180</v>
      </c>
      <c r="AFD71" s="68" t="s">
        <v>1004</v>
      </c>
      <c r="AFE71" s="68" t="s">
        <v>1004</v>
      </c>
      <c r="AFF71" s="68" t="s">
        <v>1004</v>
      </c>
      <c r="AFG71" s="68" t="s">
        <v>1004</v>
      </c>
      <c r="AFH71" s="68" t="s">
        <v>1004</v>
      </c>
      <c r="AFI71" s="68" t="s">
        <v>1004</v>
      </c>
      <c r="AFJ71" s="68" t="s">
        <v>1004</v>
      </c>
      <c r="AFK71" s="68" t="s">
        <v>1004</v>
      </c>
      <c r="AFL71" s="68" t="s">
        <v>1004</v>
      </c>
      <c r="AFM71" s="68" t="s">
        <v>1004</v>
      </c>
      <c r="AFN71" s="68" t="s">
        <v>1004</v>
      </c>
      <c r="AFO71" s="68" t="s">
        <v>1004</v>
      </c>
      <c r="AFP71" s="68" t="s">
        <v>1004</v>
      </c>
      <c r="AFQ71" s="68" t="s">
        <v>1004</v>
      </c>
      <c r="AFR71" s="68" t="s">
        <v>1004</v>
      </c>
      <c r="AFS71" s="68" t="s">
        <v>1004</v>
      </c>
      <c r="AFT71" s="68" t="s">
        <v>1004</v>
      </c>
      <c r="AFU71" s="68" t="s">
        <v>1004</v>
      </c>
      <c r="AFV71" s="68" t="s">
        <v>1004</v>
      </c>
      <c r="AFW71" s="68" t="s">
        <v>1004</v>
      </c>
      <c r="AFX71" s="68" t="s">
        <v>1004</v>
      </c>
      <c r="AFY71" s="68" t="s">
        <v>1004</v>
      </c>
      <c r="AFZ71" s="68" t="s">
        <v>1004</v>
      </c>
      <c r="AGA71" s="68" t="s">
        <v>1004</v>
      </c>
      <c r="AGB71" s="68" t="s">
        <v>1004</v>
      </c>
      <c r="AGC71" s="68" t="s">
        <v>1004</v>
      </c>
      <c r="AGD71" s="68" t="s">
        <v>1004</v>
      </c>
      <c r="AGE71" s="68" t="s">
        <v>1004</v>
      </c>
      <c r="AGF71" s="68" t="s">
        <v>1004</v>
      </c>
      <c r="AGG71" s="68" t="s">
        <v>1004</v>
      </c>
      <c r="AGH71" s="68" t="s">
        <v>1004</v>
      </c>
      <c r="AGI71" s="68" t="s">
        <v>182</v>
      </c>
      <c r="AGJ71" s="68" t="s">
        <v>1004</v>
      </c>
      <c r="AGK71" s="68" t="s">
        <v>1004</v>
      </c>
      <c r="AGL71" s="68" t="s">
        <v>1004</v>
      </c>
      <c r="AGM71" s="68" t="s">
        <v>1004</v>
      </c>
      <c r="AGN71" s="68" t="s">
        <v>1004</v>
      </c>
      <c r="AGO71" s="68" t="s">
        <v>1004</v>
      </c>
      <c r="AGP71" s="68" t="s">
        <v>1004</v>
      </c>
      <c r="AGQ71" s="68" t="s">
        <v>1004</v>
      </c>
      <c r="AGR71" s="68" t="s">
        <v>1004</v>
      </c>
      <c r="AGS71" s="68" t="s">
        <v>1004</v>
      </c>
      <c r="AGT71" s="68" t="s">
        <v>1004</v>
      </c>
      <c r="AGU71" s="68" t="s">
        <v>1004</v>
      </c>
      <c r="AGV71" s="68" t="s">
        <v>1004</v>
      </c>
      <c r="AGW71" s="68" t="s">
        <v>1004</v>
      </c>
      <c r="AGX71" s="68" t="s">
        <v>1004</v>
      </c>
      <c r="AGY71" s="68" t="s">
        <v>1004</v>
      </c>
      <c r="AGZ71" s="68" t="s">
        <v>1004</v>
      </c>
      <c r="AHA71" s="68" t="s">
        <v>1004</v>
      </c>
      <c r="AHB71" s="68" t="s">
        <v>1004</v>
      </c>
      <c r="AHC71" s="68" t="s">
        <v>1004</v>
      </c>
      <c r="AHD71" s="68" t="s">
        <v>1004</v>
      </c>
      <c r="AHE71" s="68" t="s">
        <v>1004</v>
      </c>
      <c r="AHF71" s="68" t="s">
        <v>1004</v>
      </c>
      <c r="AHG71" s="68" t="s">
        <v>1004</v>
      </c>
      <c r="AHH71" s="68" t="s">
        <v>1004</v>
      </c>
      <c r="AHI71" s="68" t="s">
        <v>1004</v>
      </c>
      <c r="AHJ71" s="68" t="s">
        <v>1004</v>
      </c>
      <c r="AHK71" s="68" t="s">
        <v>182</v>
      </c>
      <c r="AHL71" s="68" t="s">
        <v>180</v>
      </c>
      <c r="AHM71" s="68" t="s">
        <v>182</v>
      </c>
      <c r="AHN71" s="68" t="s">
        <v>1004</v>
      </c>
      <c r="AHO71" s="68" t="s">
        <v>1004</v>
      </c>
      <c r="AHP71" s="68" t="s">
        <v>1004</v>
      </c>
      <c r="AHQ71" s="68" t="s">
        <v>1004</v>
      </c>
      <c r="AHR71" s="68" t="s">
        <v>1004</v>
      </c>
      <c r="AHS71" s="68" t="s">
        <v>1004</v>
      </c>
      <c r="AHT71" s="68" t="s">
        <v>1004</v>
      </c>
      <c r="AHU71" s="68" t="s">
        <v>1004</v>
      </c>
      <c r="AHV71" s="68" t="s">
        <v>1004</v>
      </c>
      <c r="AHW71" s="68" t="s">
        <v>1004</v>
      </c>
      <c r="AHX71" s="68" t="s">
        <v>1004</v>
      </c>
      <c r="AHY71" s="68" t="s">
        <v>1004</v>
      </c>
      <c r="AHZ71" s="68" t="s">
        <v>1004</v>
      </c>
      <c r="AIA71" s="68" t="s">
        <v>1004</v>
      </c>
      <c r="AIB71" s="68" t="s">
        <v>1004</v>
      </c>
      <c r="AIC71" s="68" t="s">
        <v>1004</v>
      </c>
      <c r="AID71" s="68" t="s">
        <v>1004</v>
      </c>
      <c r="AIE71" s="68" t="s">
        <v>1004</v>
      </c>
      <c r="AIF71" s="68" t="s">
        <v>1004</v>
      </c>
      <c r="AIG71" s="68" t="s">
        <v>1004</v>
      </c>
      <c r="AIH71" s="68" t="s">
        <v>1004</v>
      </c>
      <c r="AII71" s="68" t="s">
        <v>1004</v>
      </c>
      <c r="AIJ71" s="68" t="s">
        <v>1004</v>
      </c>
      <c r="AIK71" s="68" t="s">
        <v>1004</v>
      </c>
      <c r="AIL71" s="68" t="s">
        <v>1004</v>
      </c>
      <c r="AIM71" s="68" t="s">
        <v>1004</v>
      </c>
      <c r="AIN71" s="68" t="s">
        <v>1004</v>
      </c>
      <c r="AIO71" s="68" t="s">
        <v>1004</v>
      </c>
      <c r="AIP71" s="68" t="s">
        <v>1004</v>
      </c>
      <c r="AIQ71" s="68" t="s">
        <v>1004</v>
      </c>
      <c r="AIR71" s="68" t="s">
        <v>1004</v>
      </c>
      <c r="AIS71" s="68" t="s">
        <v>1004</v>
      </c>
      <c r="AIT71" s="68" t="s">
        <v>1004</v>
      </c>
      <c r="AIU71" s="68" t="s">
        <v>1004</v>
      </c>
      <c r="AIV71" s="68" t="s">
        <v>1004</v>
      </c>
      <c r="AIW71" s="68" t="s">
        <v>1004</v>
      </c>
      <c r="AIX71" s="68" t="s">
        <v>1004</v>
      </c>
      <c r="AIY71" s="68" t="s">
        <v>1004</v>
      </c>
      <c r="AIZ71" s="68" t="s">
        <v>1004</v>
      </c>
      <c r="AJA71" s="68" t="s">
        <v>1004</v>
      </c>
      <c r="AJB71" s="68" t="s">
        <v>1004</v>
      </c>
      <c r="AJC71" s="68" t="s">
        <v>1004</v>
      </c>
      <c r="AJD71" s="68" t="s">
        <v>1004</v>
      </c>
      <c r="AJE71" s="68" t="s">
        <v>1004</v>
      </c>
      <c r="AJF71" s="68" t="s">
        <v>1004</v>
      </c>
      <c r="AJG71" s="68" t="s">
        <v>1004</v>
      </c>
      <c r="AJH71" s="68" t="s">
        <v>1004</v>
      </c>
      <c r="AJI71" s="68" t="s">
        <v>1004</v>
      </c>
      <c r="AJJ71" s="68" t="s">
        <v>1004</v>
      </c>
      <c r="AJK71" s="68" t="s">
        <v>1004</v>
      </c>
      <c r="AJL71" s="68" t="s">
        <v>1004</v>
      </c>
      <c r="AJM71" s="68" t="s">
        <v>1004</v>
      </c>
      <c r="AJN71" s="68" t="s">
        <v>1004</v>
      </c>
      <c r="AJO71" s="68" t="s">
        <v>1004</v>
      </c>
      <c r="AJP71" s="68" t="s">
        <v>1004</v>
      </c>
      <c r="AJQ71" s="68" t="s">
        <v>1004</v>
      </c>
      <c r="AJR71" s="68" t="s">
        <v>1004</v>
      </c>
      <c r="AJS71" s="68" t="s">
        <v>182</v>
      </c>
      <c r="AJT71" s="68" t="s">
        <v>1004</v>
      </c>
      <c r="AJU71" s="68" t="s">
        <v>1004</v>
      </c>
      <c r="AJV71" s="68" t="s">
        <v>1004</v>
      </c>
      <c r="AJW71" s="68" t="s">
        <v>1004</v>
      </c>
      <c r="AJX71" s="68" t="s">
        <v>1004</v>
      </c>
      <c r="AJY71" s="68" t="s">
        <v>1004</v>
      </c>
      <c r="AJZ71" s="68" t="s">
        <v>1004</v>
      </c>
      <c r="AKA71" s="68" t="s">
        <v>1004</v>
      </c>
      <c r="AKB71" s="68" t="s">
        <v>1004</v>
      </c>
      <c r="AKC71" s="68" t="s">
        <v>1004</v>
      </c>
      <c r="AKD71" s="68" t="s">
        <v>1004</v>
      </c>
      <c r="AKE71" s="68" t="s">
        <v>1004</v>
      </c>
      <c r="AKF71" s="68" t="s">
        <v>180</v>
      </c>
      <c r="AKG71" s="68" t="s">
        <v>1004</v>
      </c>
      <c r="AKH71" s="68" t="s">
        <v>1004</v>
      </c>
      <c r="AKI71" s="68" t="s">
        <v>1004</v>
      </c>
      <c r="AKJ71" s="68" t="s">
        <v>1004</v>
      </c>
      <c r="AKK71" s="68" t="s">
        <v>1004</v>
      </c>
      <c r="AKL71" s="68" t="s">
        <v>180</v>
      </c>
      <c r="AKM71" s="68" t="s">
        <v>1004</v>
      </c>
      <c r="AKN71" s="68" t="s">
        <v>1004</v>
      </c>
      <c r="AKO71" s="68" t="s">
        <v>1004</v>
      </c>
      <c r="AKP71" s="68" t="s">
        <v>1004</v>
      </c>
      <c r="AKQ71" s="68" t="s">
        <v>1004</v>
      </c>
      <c r="AKR71" s="68" t="s">
        <v>1004</v>
      </c>
      <c r="AKS71" s="68" t="s">
        <v>1004</v>
      </c>
      <c r="AKT71" s="68" t="s">
        <v>1004</v>
      </c>
      <c r="AKU71" s="68" t="s">
        <v>1004</v>
      </c>
      <c r="AKV71" s="68" t="s">
        <v>1004</v>
      </c>
      <c r="AKW71" s="68" t="s">
        <v>1004</v>
      </c>
      <c r="AKX71" s="68" t="s">
        <v>1004</v>
      </c>
      <c r="AKY71" s="68" t="s">
        <v>1004</v>
      </c>
      <c r="AKZ71" s="68" t="s">
        <v>1004</v>
      </c>
      <c r="ALA71" s="68" t="s">
        <v>1004</v>
      </c>
      <c r="ALB71" s="68" t="s">
        <v>1004</v>
      </c>
      <c r="ALC71" s="68" t="s">
        <v>1004</v>
      </c>
      <c r="ALD71" s="68" t="s">
        <v>1004</v>
      </c>
      <c r="ALE71" s="68" t="s">
        <v>1004</v>
      </c>
      <c r="ALF71" s="68" t="s">
        <v>1004</v>
      </c>
      <c r="ALG71" s="68" t="s">
        <v>1004</v>
      </c>
      <c r="ALH71" s="68" t="s">
        <v>1004</v>
      </c>
      <c r="ALI71" s="68" t="s">
        <v>1004</v>
      </c>
      <c r="ALJ71" s="68" t="s">
        <v>1004</v>
      </c>
      <c r="ALK71" s="68" t="s">
        <v>1004</v>
      </c>
      <c r="ALL71" s="68" t="s">
        <v>1004</v>
      </c>
      <c r="ALM71" s="68" t="s">
        <v>1004</v>
      </c>
      <c r="ALN71" s="68" t="s">
        <v>1004</v>
      </c>
      <c r="ALO71" s="68" t="s">
        <v>1004</v>
      </c>
      <c r="ALP71" s="68" t="s">
        <v>1004</v>
      </c>
      <c r="ALQ71" s="68" t="s">
        <v>1004</v>
      </c>
      <c r="ALR71" s="68" t="s">
        <v>1004</v>
      </c>
      <c r="ALS71" s="68" t="s">
        <v>1004</v>
      </c>
      <c r="ALT71" s="68" t="s">
        <v>1004</v>
      </c>
      <c r="ALU71" s="68" t="s">
        <v>1004</v>
      </c>
      <c r="ALV71" s="68" t="s">
        <v>1004</v>
      </c>
      <c r="ALW71" s="68" t="s">
        <v>1004</v>
      </c>
      <c r="ALX71" s="68" t="s">
        <v>180</v>
      </c>
      <c r="ALY71" s="68" t="s">
        <v>1004</v>
      </c>
      <c r="ALZ71" s="68" t="s">
        <v>1004</v>
      </c>
      <c r="AMA71" s="68" t="s">
        <v>1004</v>
      </c>
      <c r="AMB71" s="68" t="s">
        <v>1004</v>
      </c>
      <c r="AMC71" s="68" t="s">
        <v>1004</v>
      </c>
      <c r="AMD71" s="68" t="s">
        <v>1004</v>
      </c>
      <c r="AME71" s="68" t="s">
        <v>1004</v>
      </c>
      <c r="AMF71" s="68" t="s">
        <v>1004</v>
      </c>
      <c r="AMG71" s="68" t="s">
        <v>1004</v>
      </c>
      <c r="AMH71" s="68" t="s">
        <v>1004</v>
      </c>
      <c r="AMI71" s="68" t="s">
        <v>1004</v>
      </c>
      <c r="AMJ71" s="68" t="s">
        <v>1004</v>
      </c>
      <c r="AMK71" s="68" t="s">
        <v>1004</v>
      </c>
      <c r="AML71" s="68" t="s">
        <v>182</v>
      </c>
      <c r="AMM71" s="68" t="s">
        <v>1004</v>
      </c>
      <c r="AMN71" s="68" t="s">
        <v>1004</v>
      </c>
      <c r="AMO71" s="68" t="s">
        <v>1004</v>
      </c>
      <c r="AMP71" s="68" t="s">
        <v>1004</v>
      </c>
      <c r="AMQ71" s="68" t="s">
        <v>1004</v>
      </c>
      <c r="AMR71" s="68" t="s">
        <v>1004</v>
      </c>
      <c r="AMS71" s="68" t="s">
        <v>1004</v>
      </c>
      <c r="AMT71" s="68" t="s">
        <v>1004</v>
      </c>
      <c r="AMU71" s="68" t="s">
        <v>1004</v>
      </c>
      <c r="AMV71" s="68" t="s">
        <v>1004</v>
      </c>
      <c r="AMW71" s="68" t="s">
        <v>1004</v>
      </c>
      <c r="AMX71" s="68" t="s">
        <v>1004</v>
      </c>
      <c r="AMY71" s="68" t="s">
        <v>1004</v>
      </c>
      <c r="AMZ71" s="68" t="s">
        <v>180</v>
      </c>
      <c r="ANA71" s="68" t="s">
        <v>1004</v>
      </c>
      <c r="ANB71" s="68" t="s">
        <v>1004</v>
      </c>
      <c r="ANC71" s="68" t="s">
        <v>1004</v>
      </c>
      <c r="AND71" s="68" t="s">
        <v>1004</v>
      </c>
      <c r="ANE71" s="68" t="s">
        <v>1004</v>
      </c>
      <c r="ANF71" s="68" t="s">
        <v>1004</v>
      </c>
      <c r="ANG71" s="68" t="s">
        <v>1004</v>
      </c>
      <c r="ANH71" s="68" t="s">
        <v>182</v>
      </c>
      <c r="ANI71" s="68" t="s">
        <v>1004</v>
      </c>
      <c r="ANJ71" s="68" t="s">
        <v>1004</v>
      </c>
      <c r="ANK71" s="68" t="s">
        <v>1004</v>
      </c>
      <c r="ANL71" s="68" t="s">
        <v>1004</v>
      </c>
      <c r="ANM71" s="68" t="s">
        <v>1004</v>
      </c>
      <c r="ANN71" s="68" t="s">
        <v>1004</v>
      </c>
      <c r="ANO71" s="68" t="s">
        <v>1004</v>
      </c>
      <c r="ANP71" s="68" t="s">
        <v>1004</v>
      </c>
      <c r="ANQ71" s="68" t="s">
        <v>1004</v>
      </c>
      <c r="ANR71" s="68" t="s">
        <v>180</v>
      </c>
      <c r="ANS71" s="68" t="s">
        <v>1004</v>
      </c>
      <c r="ANT71" s="68" t="s">
        <v>1004</v>
      </c>
      <c r="ANU71" s="68" t="s">
        <v>1004</v>
      </c>
      <c r="ANV71" s="68" t="s">
        <v>1004</v>
      </c>
      <c r="ANW71" s="68" t="s">
        <v>1004</v>
      </c>
      <c r="ANX71" s="68" t="s">
        <v>1004</v>
      </c>
      <c r="ANY71" s="68" t="s">
        <v>1004</v>
      </c>
      <c r="ANZ71" s="68" t="s">
        <v>1004</v>
      </c>
      <c r="AOA71" s="68" t="s">
        <v>1004</v>
      </c>
      <c r="AOB71" s="68" t="s">
        <v>180</v>
      </c>
      <c r="AOC71" s="68" t="s">
        <v>1004</v>
      </c>
      <c r="AOD71" s="68" t="s">
        <v>1004</v>
      </c>
      <c r="AOE71" s="68" t="s">
        <v>1004</v>
      </c>
      <c r="AOF71" s="68" t="s">
        <v>1004</v>
      </c>
      <c r="AOG71" s="68" t="s">
        <v>1004</v>
      </c>
      <c r="AOH71" s="68" t="s">
        <v>1004</v>
      </c>
      <c r="AOI71" s="68" t="s">
        <v>1004</v>
      </c>
      <c r="AOJ71" s="68" t="s">
        <v>1004</v>
      </c>
      <c r="AOK71" s="68" t="s">
        <v>1004</v>
      </c>
      <c r="AOL71" s="68" t="s">
        <v>1004</v>
      </c>
      <c r="AOM71" s="68" t="s">
        <v>1004</v>
      </c>
      <c r="AON71" s="68" t="s">
        <v>1004</v>
      </c>
      <c r="AOO71" s="68" t="s">
        <v>1004</v>
      </c>
      <c r="AOP71" s="68" t="s">
        <v>1004</v>
      </c>
      <c r="AOQ71" s="68" t="s">
        <v>1004</v>
      </c>
      <c r="AOR71" s="68" t="s">
        <v>1004</v>
      </c>
      <c r="AOS71" s="68" t="s">
        <v>1004</v>
      </c>
      <c r="AOT71" s="68" t="s">
        <v>1004</v>
      </c>
      <c r="AOU71" s="68" t="s">
        <v>1004</v>
      </c>
      <c r="AOV71" s="68" t="s">
        <v>1004</v>
      </c>
      <c r="AOW71" s="68" t="s">
        <v>1004</v>
      </c>
      <c r="AOX71" s="68" t="s">
        <v>1004</v>
      </c>
      <c r="AOY71" s="68" t="s">
        <v>1004</v>
      </c>
      <c r="AOZ71" s="68" t="s">
        <v>1004</v>
      </c>
      <c r="APA71" s="68" t="s">
        <v>1004</v>
      </c>
      <c r="APB71" s="68" t="s">
        <v>1004</v>
      </c>
      <c r="APC71" s="68" t="s">
        <v>1004</v>
      </c>
      <c r="APD71" s="68" t="s">
        <v>1004</v>
      </c>
      <c r="APE71" s="68" t="s">
        <v>1004</v>
      </c>
      <c r="APF71" s="68" t="s">
        <v>1004</v>
      </c>
      <c r="APG71" s="68" t="s">
        <v>1004</v>
      </c>
      <c r="APH71" s="68" t="s">
        <v>1004</v>
      </c>
      <c r="API71" s="68" t="s">
        <v>1004</v>
      </c>
      <c r="APJ71" s="68" t="s">
        <v>1004</v>
      </c>
      <c r="APK71" s="68" t="s">
        <v>1004</v>
      </c>
      <c r="APL71" s="68" t="s">
        <v>1004</v>
      </c>
      <c r="APM71" s="68" t="s">
        <v>1004</v>
      </c>
      <c r="APN71" s="68" t="s">
        <v>1004</v>
      </c>
      <c r="APO71" s="68" t="s">
        <v>1004</v>
      </c>
      <c r="APP71" s="68" t="s">
        <v>1004</v>
      </c>
      <c r="APQ71" s="68" t="s">
        <v>1004</v>
      </c>
      <c r="APR71" s="68" t="s">
        <v>1004</v>
      </c>
      <c r="APS71" s="68" t="s">
        <v>1004</v>
      </c>
      <c r="APT71" s="68" t="s">
        <v>1004</v>
      </c>
      <c r="APU71" s="68" t="s">
        <v>1004</v>
      </c>
      <c r="APV71" s="68" t="s">
        <v>1004</v>
      </c>
      <c r="APW71" s="68" t="s">
        <v>1004</v>
      </c>
      <c r="APX71" s="68" t="s">
        <v>1004</v>
      </c>
      <c r="APY71" s="68" t="s">
        <v>1004</v>
      </c>
      <c r="APZ71" s="68" t="s">
        <v>1004</v>
      </c>
      <c r="AQA71" s="68" t="s">
        <v>1004</v>
      </c>
      <c r="AQB71" s="68" t="s">
        <v>1004</v>
      </c>
      <c r="AQC71" s="68" t="s">
        <v>1004</v>
      </c>
      <c r="AQD71" s="68" t="s">
        <v>1004</v>
      </c>
      <c r="AQE71" s="68" t="s">
        <v>1004</v>
      </c>
      <c r="AQF71" s="68" t="s">
        <v>1004</v>
      </c>
      <c r="AQG71" s="68" t="s">
        <v>1004</v>
      </c>
      <c r="AQH71" s="68" t="s">
        <v>180</v>
      </c>
      <c r="AQI71" s="68" t="s">
        <v>1004</v>
      </c>
      <c r="AQJ71" s="68" t="s">
        <v>1004</v>
      </c>
      <c r="AQK71" s="68" t="s">
        <v>182</v>
      </c>
      <c r="AQL71" s="68" t="s">
        <v>1004</v>
      </c>
      <c r="AQM71" s="68" t="s">
        <v>1004</v>
      </c>
      <c r="AQN71" s="68" t="s">
        <v>1004</v>
      </c>
      <c r="AQO71" s="68" t="s">
        <v>1004</v>
      </c>
      <c r="AQP71" s="68" t="s">
        <v>1004</v>
      </c>
      <c r="AQQ71" s="68" t="s">
        <v>1004</v>
      </c>
      <c r="AQR71" s="68" t="s">
        <v>1004</v>
      </c>
      <c r="AQS71" s="68" t="s">
        <v>1004</v>
      </c>
      <c r="AQT71" s="68" t="s">
        <v>1004</v>
      </c>
      <c r="AQU71" s="68" t="s">
        <v>1004</v>
      </c>
      <c r="AQV71" s="68" t="s">
        <v>1004</v>
      </c>
      <c r="AQW71" s="68" t="s">
        <v>1004</v>
      </c>
      <c r="AQX71" s="68" t="s">
        <v>1004</v>
      </c>
      <c r="AQY71" s="68" t="s">
        <v>1004</v>
      </c>
      <c r="AQZ71" s="68" t="s">
        <v>1004</v>
      </c>
      <c r="ARA71" s="68" t="s">
        <v>1004</v>
      </c>
      <c r="ARB71" s="68" t="s">
        <v>1004</v>
      </c>
      <c r="ARC71" s="68" t="s">
        <v>1004</v>
      </c>
      <c r="ARD71" s="68" t="s">
        <v>1004</v>
      </c>
      <c r="ARE71" s="68" t="s">
        <v>1004</v>
      </c>
      <c r="ARF71" s="68" t="s">
        <v>1004</v>
      </c>
      <c r="ARG71" s="68" t="s">
        <v>1004</v>
      </c>
      <c r="ARH71" s="68" t="s">
        <v>1004</v>
      </c>
      <c r="ARI71" s="68" t="s">
        <v>1004</v>
      </c>
      <c r="ARJ71" s="68" t="s">
        <v>1004</v>
      </c>
      <c r="ARK71" s="68" t="s">
        <v>1004</v>
      </c>
      <c r="ARL71" s="68" t="s">
        <v>1004</v>
      </c>
      <c r="ARM71" s="68" t="s">
        <v>1004</v>
      </c>
      <c r="ARN71" s="68" t="s">
        <v>1004</v>
      </c>
      <c r="ARO71" s="68" t="s">
        <v>1004</v>
      </c>
      <c r="ARP71" s="68" t="s">
        <v>1004</v>
      </c>
      <c r="ARQ71" s="68" t="s">
        <v>1004</v>
      </c>
      <c r="ARR71" s="68" t="s">
        <v>1004</v>
      </c>
      <c r="ARS71" s="68" t="s">
        <v>1004</v>
      </c>
      <c r="ART71" s="68" t="s">
        <v>1004</v>
      </c>
      <c r="ARU71" s="68" t="s">
        <v>1004</v>
      </c>
      <c r="ARV71" s="68" t="s">
        <v>1004</v>
      </c>
      <c r="ARW71" s="68" t="s">
        <v>1004</v>
      </c>
      <c r="ARX71" s="68" t="s">
        <v>1004</v>
      </c>
      <c r="ARY71" s="68" t="s">
        <v>1004</v>
      </c>
      <c r="ARZ71" s="68" t="s">
        <v>1004</v>
      </c>
      <c r="ASA71" s="68" t="s">
        <v>182</v>
      </c>
      <c r="ASB71" s="68" t="s">
        <v>1004</v>
      </c>
      <c r="ASC71" s="68" t="s">
        <v>1004</v>
      </c>
      <c r="ASD71" s="68" t="s">
        <v>1004</v>
      </c>
      <c r="ASE71" s="68" t="s">
        <v>1004</v>
      </c>
      <c r="ASF71" s="68" t="s">
        <v>1004</v>
      </c>
      <c r="ASG71" s="68" t="s">
        <v>1004</v>
      </c>
      <c r="ASH71" s="68" t="s">
        <v>1004</v>
      </c>
      <c r="ASI71" s="68" t="s">
        <v>1004</v>
      </c>
      <c r="ASJ71" s="68" t="s">
        <v>1004</v>
      </c>
      <c r="ASK71" s="68" t="s">
        <v>1004</v>
      </c>
      <c r="ASL71" s="68" t="s">
        <v>1004</v>
      </c>
      <c r="ASM71" s="68" t="s">
        <v>1004</v>
      </c>
      <c r="ASN71" s="68" t="s">
        <v>1004</v>
      </c>
      <c r="ASO71" s="68" t="s">
        <v>1004</v>
      </c>
      <c r="ASP71" s="68" t="s">
        <v>1004</v>
      </c>
      <c r="ASQ71" s="68" t="s">
        <v>1004</v>
      </c>
      <c r="ASR71" s="68" t="s">
        <v>1004</v>
      </c>
      <c r="ASS71" s="68" t="s">
        <v>1004</v>
      </c>
      <c r="AST71" s="68" t="s">
        <v>1004</v>
      </c>
      <c r="ASU71" s="68" t="s">
        <v>1004</v>
      </c>
      <c r="ASV71" s="68" t="s">
        <v>1004</v>
      </c>
      <c r="ASW71" s="68" t="s">
        <v>1004</v>
      </c>
      <c r="ASX71" s="68" t="s">
        <v>1004</v>
      </c>
      <c r="ASY71" s="68" t="s">
        <v>1004</v>
      </c>
      <c r="ASZ71" s="68" t="s">
        <v>1004</v>
      </c>
      <c r="ATA71" s="68" t="s">
        <v>1004</v>
      </c>
      <c r="ATB71" s="68" t="s">
        <v>1004</v>
      </c>
      <c r="ATC71" s="68" t="s">
        <v>1004</v>
      </c>
      <c r="ATD71" s="68" t="s">
        <v>1004</v>
      </c>
      <c r="ATE71" s="68" t="s">
        <v>1004</v>
      </c>
      <c r="ATF71" s="68" t="s">
        <v>1004</v>
      </c>
      <c r="ATG71" s="68" t="s">
        <v>1004</v>
      </c>
      <c r="ATH71" s="68" t="s">
        <v>1004</v>
      </c>
      <c r="ATI71" s="68" t="s">
        <v>1004</v>
      </c>
      <c r="ATJ71" s="68" t="s">
        <v>1004</v>
      </c>
      <c r="ATK71" s="68" t="s">
        <v>1004</v>
      </c>
      <c r="ATL71" s="68" t="s">
        <v>1004</v>
      </c>
      <c r="ATM71" s="68" t="s">
        <v>1004</v>
      </c>
      <c r="ATN71" s="68" t="s">
        <v>182</v>
      </c>
      <c r="ATO71" s="68" t="s">
        <v>1004</v>
      </c>
      <c r="ATP71" s="68" t="s">
        <v>1004</v>
      </c>
      <c r="ATQ71" s="68" t="s">
        <v>1004</v>
      </c>
      <c r="ATR71" s="68" t="s">
        <v>1004</v>
      </c>
      <c r="ATS71" s="68" t="s">
        <v>1004</v>
      </c>
      <c r="ATT71" s="68" t="s">
        <v>1004</v>
      </c>
      <c r="ATU71" s="68" t="s">
        <v>1004</v>
      </c>
      <c r="ATV71" s="68" t="s">
        <v>1004</v>
      </c>
      <c r="ATW71" s="68" t="s">
        <v>1004</v>
      </c>
      <c r="ATX71" s="68" t="s">
        <v>1004</v>
      </c>
      <c r="ATY71" s="68" t="s">
        <v>1004</v>
      </c>
      <c r="ATZ71" s="68" t="s">
        <v>1004</v>
      </c>
      <c r="AUA71" s="68" t="s">
        <v>1004</v>
      </c>
      <c r="AUB71" s="68" t="s">
        <v>1004</v>
      </c>
      <c r="AUC71" s="68" t="s">
        <v>1004</v>
      </c>
      <c r="AUD71" s="68" t="s">
        <v>1004</v>
      </c>
      <c r="AUE71" s="68" t="s">
        <v>1004</v>
      </c>
      <c r="AUF71" s="68" t="s">
        <v>1004</v>
      </c>
      <c r="AUG71" s="68" t="s">
        <v>1004</v>
      </c>
      <c r="AUH71" s="68" t="s">
        <v>1004</v>
      </c>
      <c r="AUI71" s="68" t="s">
        <v>1004</v>
      </c>
      <c r="AUJ71" s="68" t="s">
        <v>1004</v>
      </c>
      <c r="AUK71" s="68" t="s">
        <v>1004</v>
      </c>
      <c r="AUL71" s="68" t="s">
        <v>1004</v>
      </c>
    </row>
    <row r="72" spans="1:1234">
      <c r="A72" s="68" t="s">
        <v>1004</v>
      </c>
      <c r="B72" s="68" t="s">
        <v>1004</v>
      </c>
      <c r="C72" s="68" t="s">
        <v>1004</v>
      </c>
      <c r="D72" s="68" t="s">
        <v>1004</v>
      </c>
      <c r="E72" s="68" t="s">
        <v>1004</v>
      </c>
      <c r="F72" s="68" t="s">
        <v>180</v>
      </c>
      <c r="G72" s="68" t="s">
        <v>1004</v>
      </c>
      <c r="H72" s="68" t="s">
        <v>1004</v>
      </c>
      <c r="I72" s="68" t="s">
        <v>1004</v>
      </c>
      <c r="J72" s="68" t="s">
        <v>1004</v>
      </c>
      <c r="K72" s="68" t="s">
        <v>180</v>
      </c>
      <c r="L72" s="68" t="s">
        <v>1004</v>
      </c>
      <c r="M72" s="68" t="s">
        <v>1004</v>
      </c>
      <c r="N72" s="68" t="s">
        <v>1004</v>
      </c>
      <c r="O72" s="68" t="s">
        <v>1004</v>
      </c>
      <c r="P72" s="68" t="s">
        <v>1004</v>
      </c>
      <c r="Q72" s="68" t="s">
        <v>1004</v>
      </c>
      <c r="R72" s="68" t="s">
        <v>1004</v>
      </c>
      <c r="S72" s="68" t="s">
        <v>1004</v>
      </c>
      <c r="T72" s="68" t="s">
        <v>1004</v>
      </c>
      <c r="U72" s="68" t="s">
        <v>1004</v>
      </c>
      <c r="V72" s="68" t="s">
        <v>1004</v>
      </c>
      <c r="W72" s="68" t="s">
        <v>182</v>
      </c>
      <c r="X72" s="68" t="s">
        <v>1004</v>
      </c>
      <c r="Y72" s="68" t="s">
        <v>1004</v>
      </c>
      <c r="Z72" s="68" t="s">
        <v>1004</v>
      </c>
      <c r="AA72" s="68" t="s">
        <v>1004</v>
      </c>
      <c r="AB72" s="68" t="s">
        <v>1004</v>
      </c>
      <c r="AC72" s="68" t="s">
        <v>1004</v>
      </c>
      <c r="AD72" s="68" t="s">
        <v>1004</v>
      </c>
      <c r="AE72" s="68" t="s">
        <v>1004</v>
      </c>
      <c r="AF72" s="68" t="s">
        <v>1004</v>
      </c>
      <c r="AG72" s="68" t="s">
        <v>1004</v>
      </c>
      <c r="AH72" s="68" t="s">
        <v>1004</v>
      </c>
      <c r="AI72" s="68" t="s">
        <v>1004</v>
      </c>
      <c r="AJ72" s="68" t="s">
        <v>1004</v>
      </c>
      <c r="AK72" s="68" t="s">
        <v>1004</v>
      </c>
      <c r="AL72" s="68" t="s">
        <v>1004</v>
      </c>
      <c r="AM72" s="68" t="s">
        <v>1004</v>
      </c>
      <c r="AN72" s="68" t="s">
        <v>1004</v>
      </c>
      <c r="AO72" s="68" t="s">
        <v>1004</v>
      </c>
      <c r="AP72" s="68" t="s">
        <v>1004</v>
      </c>
      <c r="AQ72" s="68" t="s">
        <v>1004</v>
      </c>
      <c r="AR72" s="68" t="s">
        <v>1004</v>
      </c>
      <c r="AS72" s="68" t="s">
        <v>1004</v>
      </c>
      <c r="AT72" s="68" t="s">
        <v>1004</v>
      </c>
      <c r="AU72" s="68" t="s">
        <v>1004</v>
      </c>
      <c r="AV72" s="68" t="s">
        <v>180</v>
      </c>
      <c r="AW72" s="68" t="s">
        <v>1004</v>
      </c>
      <c r="AX72" s="68" t="s">
        <v>1004</v>
      </c>
      <c r="AY72" s="68" t="s">
        <v>1004</v>
      </c>
      <c r="AZ72" s="68" t="s">
        <v>1004</v>
      </c>
      <c r="BA72" s="68" t="s">
        <v>1004</v>
      </c>
      <c r="BB72" s="68" t="s">
        <v>1004</v>
      </c>
      <c r="BC72" s="68" t="s">
        <v>1004</v>
      </c>
      <c r="BD72" s="68" t="s">
        <v>1004</v>
      </c>
      <c r="BE72" s="68" t="s">
        <v>1004</v>
      </c>
      <c r="BF72" s="68" t="s">
        <v>1004</v>
      </c>
      <c r="BG72" s="68" t="s">
        <v>1004</v>
      </c>
      <c r="BH72" s="68" t="s">
        <v>1004</v>
      </c>
      <c r="BI72" s="68" t="s">
        <v>1004</v>
      </c>
      <c r="BJ72" s="68" t="s">
        <v>1004</v>
      </c>
      <c r="BK72" s="68" t="s">
        <v>1004</v>
      </c>
      <c r="BL72" s="68" t="s">
        <v>1004</v>
      </c>
      <c r="BM72" s="68" t="s">
        <v>1004</v>
      </c>
      <c r="BN72" s="68" t="s">
        <v>1004</v>
      </c>
      <c r="BO72" s="68" t="s">
        <v>1004</v>
      </c>
      <c r="BP72" s="68" t="s">
        <v>1004</v>
      </c>
      <c r="BQ72" s="68" t="s">
        <v>1004</v>
      </c>
      <c r="BR72" s="68" t="s">
        <v>1004</v>
      </c>
      <c r="BS72" s="68" t="s">
        <v>1004</v>
      </c>
      <c r="BT72" s="68" t="s">
        <v>182</v>
      </c>
      <c r="BU72" s="68" t="s">
        <v>182</v>
      </c>
      <c r="BV72" s="68" t="s">
        <v>1004</v>
      </c>
      <c r="BW72" s="68" t="s">
        <v>1004</v>
      </c>
      <c r="BX72" s="68" t="s">
        <v>1004</v>
      </c>
      <c r="BY72" s="68" t="s">
        <v>1004</v>
      </c>
      <c r="BZ72" s="68" t="s">
        <v>1004</v>
      </c>
      <c r="CA72" s="68" t="s">
        <v>1004</v>
      </c>
      <c r="CB72" s="68" t="s">
        <v>1004</v>
      </c>
      <c r="CC72" s="68" t="s">
        <v>1004</v>
      </c>
      <c r="CD72" s="68" t="s">
        <v>1004</v>
      </c>
      <c r="CE72" s="68" t="s">
        <v>1004</v>
      </c>
      <c r="CF72" s="68" t="s">
        <v>1004</v>
      </c>
      <c r="CG72" s="68" t="s">
        <v>1004</v>
      </c>
      <c r="CH72" s="68" t="s">
        <v>1004</v>
      </c>
      <c r="CI72" s="68" t="s">
        <v>1004</v>
      </c>
      <c r="CJ72" s="68" t="s">
        <v>1004</v>
      </c>
      <c r="CK72" s="68" t="s">
        <v>1004</v>
      </c>
      <c r="CL72" s="68" t="s">
        <v>1004</v>
      </c>
      <c r="CM72" s="68" t="s">
        <v>1004</v>
      </c>
      <c r="CN72" s="68" t="s">
        <v>1004</v>
      </c>
      <c r="CO72" s="68" t="s">
        <v>1004</v>
      </c>
      <c r="CP72" s="68" t="s">
        <v>1004</v>
      </c>
      <c r="CQ72" s="68" t="s">
        <v>1004</v>
      </c>
      <c r="CR72" s="68" t="s">
        <v>1004</v>
      </c>
      <c r="CS72" s="68" t="s">
        <v>1004</v>
      </c>
      <c r="CT72" s="68" t="s">
        <v>1004</v>
      </c>
      <c r="CU72" s="68" t="s">
        <v>1004</v>
      </c>
      <c r="CV72" s="68" t="s">
        <v>180</v>
      </c>
      <c r="CW72" s="68" t="s">
        <v>1004</v>
      </c>
      <c r="CX72" s="68" t="s">
        <v>1004</v>
      </c>
      <c r="CY72" s="68" t="s">
        <v>1004</v>
      </c>
      <c r="CZ72" s="68" t="s">
        <v>1004</v>
      </c>
      <c r="DA72" s="68" t="s">
        <v>1004</v>
      </c>
      <c r="DB72" s="68" t="s">
        <v>1004</v>
      </c>
      <c r="DC72" s="68" t="s">
        <v>1004</v>
      </c>
      <c r="DD72" s="68" t="s">
        <v>1004</v>
      </c>
      <c r="DE72" s="68" t="s">
        <v>1004</v>
      </c>
      <c r="DF72" s="68" t="s">
        <v>182</v>
      </c>
      <c r="DG72" s="68" t="s">
        <v>1004</v>
      </c>
      <c r="DH72" s="68" t="s">
        <v>1004</v>
      </c>
      <c r="DI72" s="68" t="s">
        <v>1004</v>
      </c>
      <c r="DJ72" s="68" t="s">
        <v>1004</v>
      </c>
      <c r="DK72" s="68" t="s">
        <v>1004</v>
      </c>
      <c r="DL72" s="68" t="s">
        <v>1004</v>
      </c>
      <c r="DM72" s="68" t="s">
        <v>1004</v>
      </c>
      <c r="DN72" s="68" t="s">
        <v>1004</v>
      </c>
      <c r="DO72" s="68" t="s">
        <v>1004</v>
      </c>
      <c r="DP72" s="68" t="s">
        <v>1004</v>
      </c>
      <c r="DQ72" s="68" t="s">
        <v>1004</v>
      </c>
      <c r="DR72" s="68" t="s">
        <v>1004</v>
      </c>
      <c r="DS72" s="68" t="s">
        <v>1004</v>
      </c>
      <c r="DT72" s="68" t="s">
        <v>1004</v>
      </c>
      <c r="DU72" s="68" t="s">
        <v>1004</v>
      </c>
      <c r="DV72" s="68" t="s">
        <v>1004</v>
      </c>
      <c r="DW72" s="68" t="s">
        <v>1004</v>
      </c>
      <c r="DX72" s="68" t="s">
        <v>1004</v>
      </c>
      <c r="DY72" s="68" t="s">
        <v>1004</v>
      </c>
      <c r="DZ72" s="68" t="s">
        <v>1004</v>
      </c>
      <c r="EA72" s="68" t="s">
        <v>1004</v>
      </c>
      <c r="EB72" s="68" t="s">
        <v>1004</v>
      </c>
      <c r="EC72" s="68" t="s">
        <v>1004</v>
      </c>
      <c r="ED72" s="68" t="s">
        <v>1004</v>
      </c>
      <c r="EE72" s="68" t="s">
        <v>1004</v>
      </c>
      <c r="EF72" s="68" t="s">
        <v>1004</v>
      </c>
      <c r="EG72" s="68" t="s">
        <v>180</v>
      </c>
      <c r="EH72" s="68" t="s">
        <v>1004</v>
      </c>
      <c r="EI72" s="68" t="s">
        <v>1004</v>
      </c>
      <c r="EJ72" s="68" t="s">
        <v>1004</v>
      </c>
      <c r="EK72" s="68" t="s">
        <v>1004</v>
      </c>
      <c r="EL72" s="68" t="s">
        <v>1004</v>
      </c>
      <c r="EM72" s="68" t="s">
        <v>1004</v>
      </c>
      <c r="EN72" s="68" t="s">
        <v>1004</v>
      </c>
      <c r="EO72" s="68" t="s">
        <v>1004</v>
      </c>
      <c r="EP72" s="68" t="s">
        <v>1004</v>
      </c>
      <c r="EQ72" s="68" t="s">
        <v>1004</v>
      </c>
      <c r="ER72" s="68" t="s">
        <v>1004</v>
      </c>
      <c r="ES72" s="68" t="s">
        <v>1004</v>
      </c>
      <c r="ET72" s="68" t="s">
        <v>180</v>
      </c>
      <c r="EU72" s="68" t="s">
        <v>1004</v>
      </c>
      <c r="EV72" s="68" t="s">
        <v>1004</v>
      </c>
      <c r="EW72" s="68" t="s">
        <v>1004</v>
      </c>
      <c r="EX72" s="68" t="s">
        <v>1004</v>
      </c>
      <c r="EY72" s="68" t="s">
        <v>1004</v>
      </c>
      <c r="EZ72" s="68" t="s">
        <v>1004</v>
      </c>
      <c r="FA72" s="68" t="s">
        <v>1004</v>
      </c>
      <c r="FB72" s="68" t="s">
        <v>1004</v>
      </c>
      <c r="FC72" s="68" t="s">
        <v>1004</v>
      </c>
      <c r="FD72" s="68" t="s">
        <v>180</v>
      </c>
      <c r="FE72" s="68" t="s">
        <v>1004</v>
      </c>
      <c r="FF72" s="68" t="s">
        <v>1004</v>
      </c>
      <c r="FG72" s="68" t="s">
        <v>1004</v>
      </c>
      <c r="FH72" s="68" t="s">
        <v>1004</v>
      </c>
      <c r="FI72" s="68" t="s">
        <v>1004</v>
      </c>
      <c r="FJ72" s="68" t="s">
        <v>1004</v>
      </c>
      <c r="FK72" s="68" t="s">
        <v>1004</v>
      </c>
      <c r="FL72" s="68" t="s">
        <v>1004</v>
      </c>
      <c r="FM72" s="68" t="s">
        <v>1004</v>
      </c>
      <c r="FN72" s="68" t="s">
        <v>1004</v>
      </c>
      <c r="FO72" s="68" t="s">
        <v>1004</v>
      </c>
      <c r="FP72" s="68" t="s">
        <v>1004</v>
      </c>
      <c r="FQ72" s="68" t="s">
        <v>1004</v>
      </c>
      <c r="FR72" s="68" t="s">
        <v>1004</v>
      </c>
      <c r="FS72" s="68" t="s">
        <v>1004</v>
      </c>
      <c r="FT72" s="68" t="s">
        <v>180</v>
      </c>
      <c r="FU72" s="68" t="s">
        <v>1004</v>
      </c>
      <c r="FV72" s="68" t="s">
        <v>1004</v>
      </c>
      <c r="FW72" s="68" t="s">
        <v>1004</v>
      </c>
      <c r="FX72" s="68" t="s">
        <v>1004</v>
      </c>
      <c r="FY72" s="68" t="s">
        <v>1004</v>
      </c>
      <c r="FZ72" s="68" t="s">
        <v>1004</v>
      </c>
      <c r="GA72" s="68" t="s">
        <v>1004</v>
      </c>
      <c r="GB72" s="68" t="s">
        <v>1004</v>
      </c>
      <c r="GC72" s="68" t="s">
        <v>1004</v>
      </c>
      <c r="GD72" s="68" t="s">
        <v>1004</v>
      </c>
      <c r="GE72" s="68" t="s">
        <v>1004</v>
      </c>
      <c r="GF72" s="68" t="s">
        <v>1004</v>
      </c>
      <c r="GG72" s="68" t="s">
        <v>1004</v>
      </c>
      <c r="GH72" s="68" t="s">
        <v>1004</v>
      </c>
      <c r="GI72" s="68" t="s">
        <v>1004</v>
      </c>
      <c r="GJ72" s="68" t="s">
        <v>1004</v>
      </c>
      <c r="GK72" s="68" t="s">
        <v>1004</v>
      </c>
      <c r="GL72" s="68" t="s">
        <v>1004</v>
      </c>
      <c r="GM72" s="68" t="s">
        <v>1004</v>
      </c>
      <c r="GN72" s="68" t="s">
        <v>1004</v>
      </c>
      <c r="GO72" s="68" t="s">
        <v>1004</v>
      </c>
      <c r="GP72" s="68" t="s">
        <v>1004</v>
      </c>
      <c r="GQ72" s="68" t="s">
        <v>1004</v>
      </c>
      <c r="GR72" s="68" t="s">
        <v>1004</v>
      </c>
      <c r="GS72" s="68" t="s">
        <v>182</v>
      </c>
      <c r="GT72" s="68" t="s">
        <v>1004</v>
      </c>
      <c r="GU72" s="68" t="s">
        <v>1004</v>
      </c>
      <c r="GV72" s="68" t="s">
        <v>1004</v>
      </c>
      <c r="GW72" s="68" t="s">
        <v>1004</v>
      </c>
      <c r="GX72" s="68" t="s">
        <v>1004</v>
      </c>
      <c r="GY72" s="68" t="s">
        <v>1004</v>
      </c>
      <c r="GZ72" s="68" t="s">
        <v>1004</v>
      </c>
      <c r="HA72" s="68" t="s">
        <v>1004</v>
      </c>
      <c r="HB72" s="68" t="s">
        <v>1004</v>
      </c>
      <c r="HC72" s="68" t="s">
        <v>1004</v>
      </c>
      <c r="HD72" s="68" t="s">
        <v>1004</v>
      </c>
      <c r="HE72" s="68" t="s">
        <v>1004</v>
      </c>
      <c r="HF72" s="68" t="s">
        <v>1004</v>
      </c>
      <c r="HG72" s="68" t="s">
        <v>1004</v>
      </c>
      <c r="HH72" s="68" t="s">
        <v>1004</v>
      </c>
      <c r="HI72" s="68" t="s">
        <v>1004</v>
      </c>
      <c r="HJ72" s="68" t="s">
        <v>1004</v>
      </c>
      <c r="HK72" s="68" t="s">
        <v>1004</v>
      </c>
      <c r="HL72" s="68" t="s">
        <v>1004</v>
      </c>
      <c r="HM72" s="68" t="s">
        <v>1004</v>
      </c>
      <c r="HN72" s="68" t="s">
        <v>1004</v>
      </c>
      <c r="HO72" s="68" t="s">
        <v>1004</v>
      </c>
      <c r="HP72" s="68" t="s">
        <v>1004</v>
      </c>
      <c r="HQ72" s="68" t="s">
        <v>1004</v>
      </c>
      <c r="HR72" s="68" t="s">
        <v>1004</v>
      </c>
      <c r="HS72" s="68" t="s">
        <v>1004</v>
      </c>
      <c r="HT72" s="68" t="s">
        <v>1004</v>
      </c>
      <c r="HU72" s="68" t="s">
        <v>1004</v>
      </c>
      <c r="HV72" s="68" t="s">
        <v>1004</v>
      </c>
      <c r="HW72" s="68" t="s">
        <v>1004</v>
      </c>
      <c r="HX72" s="68" t="s">
        <v>1004</v>
      </c>
      <c r="HY72" s="68" t="s">
        <v>1004</v>
      </c>
      <c r="HZ72" s="68" t="s">
        <v>1004</v>
      </c>
      <c r="IA72" s="68" t="s">
        <v>1004</v>
      </c>
      <c r="IB72" s="68" t="s">
        <v>1004</v>
      </c>
      <c r="IC72" s="68" t="s">
        <v>1004</v>
      </c>
      <c r="ID72" s="68" t="s">
        <v>1004</v>
      </c>
      <c r="IE72" s="68" t="s">
        <v>1004</v>
      </c>
      <c r="IF72" s="68" t="s">
        <v>1004</v>
      </c>
      <c r="IG72" s="68" t="s">
        <v>1004</v>
      </c>
      <c r="IH72" s="68" t="s">
        <v>1004</v>
      </c>
      <c r="II72" s="68" t="s">
        <v>1004</v>
      </c>
      <c r="IJ72" s="68" t="s">
        <v>1004</v>
      </c>
      <c r="IK72" s="68" t="s">
        <v>1004</v>
      </c>
      <c r="IL72" s="68" t="s">
        <v>1004</v>
      </c>
      <c r="IM72" s="68" t="s">
        <v>1004</v>
      </c>
      <c r="IN72" s="68" t="s">
        <v>1004</v>
      </c>
      <c r="IO72" s="68" t="s">
        <v>1004</v>
      </c>
      <c r="IP72" s="68" t="s">
        <v>1004</v>
      </c>
      <c r="IQ72" s="68" t="s">
        <v>1004</v>
      </c>
      <c r="IR72" s="68" t="s">
        <v>1004</v>
      </c>
      <c r="IS72" s="68" t="s">
        <v>1004</v>
      </c>
      <c r="IT72" s="68" t="s">
        <v>1004</v>
      </c>
      <c r="IU72" s="68" t="s">
        <v>1004</v>
      </c>
      <c r="IV72" s="68" t="s">
        <v>1004</v>
      </c>
      <c r="IW72" s="68" t="s">
        <v>1004</v>
      </c>
      <c r="IX72" s="68" t="s">
        <v>1004</v>
      </c>
      <c r="IY72" s="68" t="s">
        <v>1004</v>
      </c>
      <c r="IZ72" s="68" t="s">
        <v>1004</v>
      </c>
      <c r="JA72" s="68" t="s">
        <v>1004</v>
      </c>
      <c r="JB72" s="68" t="s">
        <v>1004</v>
      </c>
      <c r="JC72" s="68" t="s">
        <v>1004</v>
      </c>
      <c r="JD72" s="68" t="s">
        <v>1004</v>
      </c>
      <c r="JE72" s="68" t="s">
        <v>1004</v>
      </c>
      <c r="JF72" s="68" t="s">
        <v>1004</v>
      </c>
      <c r="JG72" s="68" t="s">
        <v>1004</v>
      </c>
      <c r="JH72" s="68" t="s">
        <v>1004</v>
      </c>
      <c r="JI72" s="68" t="s">
        <v>1004</v>
      </c>
      <c r="JJ72" s="68" t="s">
        <v>1004</v>
      </c>
      <c r="JK72" s="68" t="s">
        <v>1004</v>
      </c>
      <c r="JL72" s="68" t="s">
        <v>182</v>
      </c>
      <c r="JM72" s="68" t="s">
        <v>1004</v>
      </c>
      <c r="JN72" s="68" t="s">
        <v>1004</v>
      </c>
      <c r="JO72" s="68" t="s">
        <v>1004</v>
      </c>
      <c r="JP72" s="68" t="s">
        <v>1004</v>
      </c>
      <c r="JQ72" s="68" t="s">
        <v>1004</v>
      </c>
      <c r="JR72" s="68" t="s">
        <v>1004</v>
      </c>
      <c r="JS72" s="68" t="s">
        <v>1004</v>
      </c>
      <c r="JT72" s="68" t="s">
        <v>1004</v>
      </c>
      <c r="JU72" s="68" t="s">
        <v>1004</v>
      </c>
      <c r="JV72" s="68" t="s">
        <v>1004</v>
      </c>
      <c r="JW72" s="68" t="s">
        <v>1004</v>
      </c>
      <c r="JX72" s="68" t="s">
        <v>1004</v>
      </c>
      <c r="JY72" s="68" t="s">
        <v>1004</v>
      </c>
      <c r="JZ72" s="68" t="s">
        <v>1004</v>
      </c>
      <c r="KA72" s="68" t="s">
        <v>1004</v>
      </c>
      <c r="KB72" s="68" t="s">
        <v>1004</v>
      </c>
      <c r="KC72" s="68" t="s">
        <v>1004</v>
      </c>
      <c r="KD72" s="68" t="s">
        <v>1004</v>
      </c>
      <c r="KE72" s="68" t="s">
        <v>1004</v>
      </c>
      <c r="KF72" s="68" t="s">
        <v>1004</v>
      </c>
      <c r="KG72" s="68" t="s">
        <v>1004</v>
      </c>
      <c r="KH72" s="68" t="s">
        <v>1004</v>
      </c>
      <c r="KI72" s="68" t="s">
        <v>1004</v>
      </c>
      <c r="KJ72" s="68" t="s">
        <v>1004</v>
      </c>
      <c r="KK72" s="68" t="s">
        <v>1004</v>
      </c>
      <c r="KL72" s="68" t="s">
        <v>1004</v>
      </c>
      <c r="KM72" s="68" t="s">
        <v>1004</v>
      </c>
      <c r="KN72" s="68" t="s">
        <v>1004</v>
      </c>
      <c r="KO72" s="68" t="s">
        <v>1004</v>
      </c>
      <c r="KP72" s="68" t="s">
        <v>1004</v>
      </c>
      <c r="KQ72" s="68" t="s">
        <v>1004</v>
      </c>
      <c r="KR72" s="68" t="s">
        <v>1004</v>
      </c>
      <c r="KS72" s="68" t="s">
        <v>180</v>
      </c>
      <c r="KT72" s="68" t="s">
        <v>1004</v>
      </c>
      <c r="KU72" s="68" t="s">
        <v>1004</v>
      </c>
      <c r="KV72" s="68" t="s">
        <v>1004</v>
      </c>
      <c r="KW72" s="68" t="s">
        <v>1004</v>
      </c>
      <c r="KX72" s="68" t="s">
        <v>1004</v>
      </c>
      <c r="KY72" s="68" t="s">
        <v>1004</v>
      </c>
      <c r="KZ72" s="68" t="s">
        <v>1004</v>
      </c>
      <c r="LA72" s="68" t="s">
        <v>1004</v>
      </c>
      <c r="LB72" s="68" t="s">
        <v>1004</v>
      </c>
      <c r="LC72" s="68" t="s">
        <v>1004</v>
      </c>
      <c r="LD72" s="68" t="s">
        <v>1004</v>
      </c>
      <c r="LE72" s="68" t="s">
        <v>1004</v>
      </c>
      <c r="LF72" s="68" t="s">
        <v>1004</v>
      </c>
      <c r="LG72" s="68" t="s">
        <v>1004</v>
      </c>
      <c r="LH72" s="68" t="s">
        <v>1004</v>
      </c>
      <c r="LI72" s="68" t="s">
        <v>1004</v>
      </c>
      <c r="LJ72" s="68" t="s">
        <v>1004</v>
      </c>
      <c r="LK72" s="68" t="s">
        <v>1004</v>
      </c>
      <c r="LL72" s="68" t="s">
        <v>1004</v>
      </c>
      <c r="LM72" s="68" t="s">
        <v>1004</v>
      </c>
      <c r="LN72" s="68" t="s">
        <v>1004</v>
      </c>
      <c r="LO72" s="68" t="s">
        <v>1004</v>
      </c>
      <c r="LP72" s="68" t="s">
        <v>1004</v>
      </c>
      <c r="LQ72" s="68" t="s">
        <v>1004</v>
      </c>
      <c r="LR72" s="68" t="s">
        <v>1004</v>
      </c>
      <c r="LS72" s="68" t="s">
        <v>1004</v>
      </c>
      <c r="LT72" s="68" t="s">
        <v>1004</v>
      </c>
      <c r="LU72" s="68" t="s">
        <v>1004</v>
      </c>
      <c r="LV72" s="68" t="s">
        <v>182</v>
      </c>
      <c r="LW72" s="68" t="s">
        <v>1004</v>
      </c>
      <c r="LX72" s="68" t="s">
        <v>1004</v>
      </c>
      <c r="LY72" s="68" t="s">
        <v>1004</v>
      </c>
      <c r="LZ72" s="68" t="s">
        <v>1004</v>
      </c>
      <c r="MA72" s="68" t="s">
        <v>1004</v>
      </c>
      <c r="MB72" s="68" t="s">
        <v>1004</v>
      </c>
      <c r="MC72" s="68" t="s">
        <v>1004</v>
      </c>
      <c r="MD72" s="68" t="s">
        <v>1004</v>
      </c>
      <c r="ME72" s="68" t="s">
        <v>1004</v>
      </c>
      <c r="MF72" s="68" t="s">
        <v>1004</v>
      </c>
      <c r="MG72" s="68" t="s">
        <v>1004</v>
      </c>
      <c r="MH72" s="68" t="s">
        <v>1004</v>
      </c>
      <c r="MI72" s="68" t="s">
        <v>1004</v>
      </c>
      <c r="MJ72" s="68" t="s">
        <v>1004</v>
      </c>
      <c r="MK72" s="68" t="s">
        <v>1004</v>
      </c>
      <c r="ML72" s="68" t="s">
        <v>1004</v>
      </c>
      <c r="MM72" s="68" t="s">
        <v>1004</v>
      </c>
      <c r="MN72" s="68" t="s">
        <v>182</v>
      </c>
      <c r="MO72" s="68" t="s">
        <v>1004</v>
      </c>
      <c r="MP72" s="68" t="s">
        <v>1004</v>
      </c>
      <c r="MQ72" s="68" t="s">
        <v>1004</v>
      </c>
      <c r="MR72" s="68" t="s">
        <v>1004</v>
      </c>
      <c r="MS72" s="68" t="s">
        <v>1004</v>
      </c>
      <c r="MT72" s="68" t="s">
        <v>182</v>
      </c>
      <c r="MU72" s="68" t="s">
        <v>1004</v>
      </c>
      <c r="MV72" s="68" t="s">
        <v>1004</v>
      </c>
      <c r="MW72" s="68" t="s">
        <v>1004</v>
      </c>
      <c r="MX72" s="68" t="s">
        <v>1004</v>
      </c>
      <c r="MY72" s="68" t="s">
        <v>1004</v>
      </c>
      <c r="MZ72" s="68" t="s">
        <v>1004</v>
      </c>
      <c r="NA72" s="68" t="s">
        <v>1004</v>
      </c>
      <c r="NB72" s="68" t="s">
        <v>1004</v>
      </c>
      <c r="NC72" s="68" t="s">
        <v>1004</v>
      </c>
      <c r="ND72" s="68" t="s">
        <v>1004</v>
      </c>
      <c r="NE72" s="68" t="s">
        <v>1004</v>
      </c>
      <c r="NF72" s="68" t="s">
        <v>1004</v>
      </c>
      <c r="NG72" s="68" t="s">
        <v>1004</v>
      </c>
      <c r="NH72" s="68" t="s">
        <v>1004</v>
      </c>
      <c r="NI72" s="68" t="s">
        <v>1004</v>
      </c>
      <c r="NJ72" s="68" t="s">
        <v>1004</v>
      </c>
      <c r="NK72" s="68" t="s">
        <v>1004</v>
      </c>
      <c r="NL72" s="68" t="s">
        <v>1004</v>
      </c>
      <c r="NM72" s="68" t="s">
        <v>1004</v>
      </c>
      <c r="NN72" s="68" t="s">
        <v>1004</v>
      </c>
      <c r="NO72" s="68" t="s">
        <v>1004</v>
      </c>
      <c r="NP72" s="68" t="s">
        <v>1004</v>
      </c>
      <c r="NQ72" s="68" t="s">
        <v>1004</v>
      </c>
      <c r="NR72" s="68" t="s">
        <v>1004</v>
      </c>
      <c r="NS72" s="68" t="s">
        <v>1004</v>
      </c>
      <c r="NT72" s="68" t="s">
        <v>1004</v>
      </c>
      <c r="NU72" s="68" t="s">
        <v>1004</v>
      </c>
      <c r="NV72" s="68" t="s">
        <v>180</v>
      </c>
      <c r="NW72" s="68" t="s">
        <v>180</v>
      </c>
      <c r="NX72" s="68" t="s">
        <v>1004</v>
      </c>
      <c r="NY72" s="68" t="s">
        <v>1004</v>
      </c>
      <c r="NZ72" s="68" t="s">
        <v>1004</v>
      </c>
      <c r="OA72" s="68" t="s">
        <v>1004</v>
      </c>
      <c r="OB72" s="68" t="s">
        <v>1004</v>
      </c>
      <c r="OC72" s="68" t="s">
        <v>1004</v>
      </c>
      <c r="OD72" s="68" t="s">
        <v>1004</v>
      </c>
      <c r="OE72" s="68" t="s">
        <v>1004</v>
      </c>
      <c r="OF72" s="68" t="s">
        <v>1004</v>
      </c>
      <c r="OG72" s="68" t="s">
        <v>1004</v>
      </c>
      <c r="OH72" s="68" t="s">
        <v>1004</v>
      </c>
      <c r="OI72" s="68" t="s">
        <v>1004</v>
      </c>
      <c r="OJ72" s="68" t="s">
        <v>1004</v>
      </c>
      <c r="OK72" s="68" t="s">
        <v>1004</v>
      </c>
      <c r="OL72" s="68" t="s">
        <v>1004</v>
      </c>
      <c r="OM72" s="68" t="s">
        <v>1004</v>
      </c>
      <c r="ON72" s="68" t="s">
        <v>1004</v>
      </c>
      <c r="OO72" s="68" t="s">
        <v>1004</v>
      </c>
      <c r="OP72" s="68" t="s">
        <v>182</v>
      </c>
      <c r="OQ72" s="68" t="s">
        <v>1004</v>
      </c>
      <c r="OR72" s="68" t="s">
        <v>1004</v>
      </c>
      <c r="OS72" s="68" t="s">
        <v>1004</v>
      </c>
      <c r="OT72" s="68" t="s">
        <v>1004</v>
      </c>
      <c r="OU72" s="68" t="s">
        <v>1004</v>
      </c>
      <c r="OV72" s="68" t="s">
        <v>1004</v>
      </c>
      <c r="OW72" s="68" t="s">
        <v>1004</v>
      </c>
      <c r="OX72" s="68" t="s">
        <v>1004</v>
      </c>
      <c r="OY72" s="68" t="s">
        <v>1004</v>
      </c>
      <c r="OZ72" s="68" t="s">
        <v>1004</v>
      </c>
      <c r="PA72" s="68" t="s">
        <v>1004</v>
      </c>
      <c r="PB72" s="68" t="s">
        <v>1004</v>
      </c>
      <c r="PC72" s="68" t="s">
        <v>1004</v>
      </c>
      <c r="PD72" s="68" t="s">
        <v>1004</v>
      </c>
      <c r="PE72" s="68" t="s">
        <v>1004</v>
      </c>
      <c r="PF72" s="68" t="s">
        <v>1004</v>
      </c>
      <c r="PG72" s="68" t="s">
        <v>1004</v>
      </c>
      <c r="PH72" s="68" t="s">
        <v>1004</v>
      </c>
      <c r="PI72" s="68" t="s">
        <v>1004</v>
      </c>
      <c r="PJ72" s="68" t="s">
        <v>1004</v>
      </c>
      <c r="PK72" s="68" t="s">
        <v>1004</v>
      </c>
      <c r="PL72" s="68" t="s">
        <v>1004</v>
      </c>
      <c r="PM72" s="68" t="s">
        <v>1004</v>
      </c>
      <c r="PN72" s="68" t="s">
        <v>1004</v>
      </c>
      <c r="PO72" s="68" t="s">
        <v>1004</v>
      </c>
      <c r="PP72" s="68" t="s">
        <v>1004</v>
      </c>
      <c r="PQ72" s="68" t="s">
        <v>1004</v>
      </c>
      <c r="PR72" s="68" t="s">
        <v>1004</v>
      </c>
      <c r="PS72" s="68" t="s">
        <v>1004</v>
      </c>
      <c r="PT72" s="68" t="s">
        <v>1004</v>
      </c>
      <c r="PU72" s="68" t="s">
        <v>1004</v>
      </c>
      <c r="PV72" s="68" t="s">
        <v>1004</v>
      </c>
      <c r="PW72" s="68" t="s">
        <v>1004</v>
      </c>
      <c r="PX72" s="68" t="s">
        <v>1004</v>
      </c>
      <c r="PY72" s="68" t="s">
        <v>1004</v>
      </c>
      <c r="PZ72" s="68" t="s">
        <v>1004</v>
      </c>
      <c r="QA72" s="68" t="s">
        <v>1004</v>
      </c>
      <c r="QB72" s="68" t="s">
        <v>1004</v>
      </c>
      <c r="QC72" s="68" t="s">
        <v>1004</v>
      </c>
      <c r="QD72" s="68" t="s">
        <v>1004</v>
      </c>
      <c r="QE72" s="68" t="s">
        <v>1004</v>
      </c>
      <c r="QF72" s="68" t="s">
        <v>1004</v>
      </c>
      <c r="QG72" s="68" t="s">
        <v>1004</v>
      </c>
      <c r="QH72" s="68" t="s">
        <v>1004</v>
      </c>
      <c r="QI72" s="68" t="s">
        <v>1004</v>
      </c>
      <c r="QJ72" s="68" t="s">
        <v>1004</v>
      </c>
      <c r="QK72" s="68" t="s">
        <v>1004</v>
      </c>
      <c r="QL72" s="68" t="s">
        <v>1004</v>
      </c>
      <c r="QM72" s="68" t="s">
        <v>1004</v>
      </c>
      <c r="QN72" s="68" t="s">
        <v>1004</v>
      </c>
      <c r="QO72" s="68" t="s">
        <v>1004</v>
      </c>
      <c r="QP72" s="68" t="s">
        <v>1004</v>
      </c>
      <c r="QQ72" s="68" t="s">
        <v>1004</v>
      </c>
      <c r="QR72" s="68" t="s">
        <v>1004</v>
      </c>
      <c r="QS72" s="68" t="s">
        <v>1004</v>
      </c>
      <c r="QT72" s="68" t="s">
        <v>182</v>
      </c>
      <c r="QU72" s="68" t="s">
        <v>1004</v>
      </c>
      <c r="QV72" s="68" t="s">
        <v>1004</v>
      </c>
      <c r="QW72" s="68" t="s">
        <v>1004</v>
      </c>
      <c r="QX72" s="68" t="s">
        <v>1004</v>
      </c>
      <c r="QY72" s="68" t="s">
        <v>182</v>
      </c>
      <c r="QZ72" s="68" t="s">
        <v>1004</v>
      </c>
      <c r="RA72" s="68" t="s">
        <v>1004</v>
      </c>
      <c r="RB72" s="68" t="s">
        <v>1004</v>
      </c>
      <c r="RC72" s="68" t="s">
        <v>1004</v>
      </c>
      <c r="RD72" s="68" t="s">
        <v>180</v>
      </c>
      <c r="RE72" s="68" t="s">
        <v>1004</v>
      </c>
      <c r="RF72" s="68" t="s">
        <v>1004</v>
      </c>
      <c r="RG72" s="68" t="s">
        <v>1004</v>
      </c>
      <c r="RH72" s="68" t="s">
        <v>1004</v>
      </c>
      <c r="RI72" s="68" t="s">
        <v>1004</v>
      </c>
      <c r="RJ72" s="68" t="s">
        <v>182</v>
      </c>
      <c r="RK72" s="68" t="s">
        <v>1004</v>
      </c>
      <c r="RL72" s="68" t="s">
        <v>1004</v>
      </c>
      <c r="RM72" s="68" t="s">
        <v>1004</v>
      </c>
      <c r="RN72" s="68" t="s">
        <v>1004</v>
      </c>
      <c r="RO72" s="68" t="s">
        <v>1004</v>
      </c>
      <c r="RP72" s="68" t="s">
        <v>1004</v>
      </c>
      <c r="RQ72" s="68" t="s">
        <v>1004</v>
      </c>
      <c r="RR72" s="68" t="s">
        <v>1004</v>
      </c>
      <c r="RS72" s="68" t="s">
        <v>1004</v>
      </c>
      <c r="RT72" s="68" t="s">
        <v>1004</v>
      </c>
      <c r="RU72" s="68" t="s">
        <v>1004</v>
      </c>
      <c r="RV72" s="68" t="s">
        <v>1004</v>
      </c>
      <c r="RW72" s="68" t="s">
        <v>1004</v>
      </c>
      <c r="RX72" s="68" t="s">
        <v>1004</v>
      </c>
      <c r="RY72" s="68" t="s">
        <v>1004</v>
      </c>
      <c r="RZ72" s="68" t="s">
        <v>1004</v>
      </c>
      <c r="SA72" s="68" t="s">
        <v>1004</v>
      </c>
      <c r="SB72" s="68" t="s">
        <v>1004</v>
      </c>
      <c r="SC72" s="68" t="s">
        <v>1004</v>
      </c>
      <c r="SD72" s="68" t="s">
        <v>1004</v>
      </c>
      <c r="SE72" s="68" t="s">
        <v>1004</v>
      </c>
      <c r="SF72" s="68" t="s">
        <v>1004</v>
      </c>
      <c r="SG72" s="68" t="s">
        <v>1004</v>
      </c>
      <c r="SH72" s="68" t="s">
        <v>1004</v>
      </c>
      <c r="SI72" s="68" t="s">
        <v>1004</v>
      </c>
      <c r="SJ72" s="68" t="s">
        <v>1004</v>
      </c>
      <c r="SK72" s="68" t="s">
        <v>1004</v>
      </c>
      <c r="SL72" s="68" t="s">
        <v>1004</v>
      </c>
      <c r="SM72" s="68" t="s">
        <v>1004</v>
      </c>
      <c r="SN72" s="68" t="s">
        <v>1004</v>
      </c>
      <c r="SO72" s="68" t="s">
        <v>1004</v>
      </c>
      <c r="SP72" s="68" t="s">
        <v>1004</v>
      </c>
      <c r="SQ72" s="68" t="s">
        <v>1004</v>
      </c>
      <c r="SR72" s="68" t="s">
        <v>1004</v>
      </c>
      <c r="SS72" s="68" t="s">
        <v>1004</v>
      </c>
      <c r="ST72" s="68" t="s">
        <v>1004</v>
      </c>
      <c r="SU72" s="68" t="s">
        <v>1004</v>
      </c>
      <c r="SV72" s="68" t="s">
        <v>1004</v>
      </c>
      <c r="SW72" s="68" t="s">
        <v>1004</v>
      </c>
      <c r="SX72" s="68" t="s">
        <v>1004</v>
      </c>
      <c r="SY72" s="68" t="s">
        <v>1004</v>
      </c>
      <c r="SZ72" s="68" t="s">
        <v>1004</v>
      </c>
      <c r="TA72" s="68" t="s">
        <v>1004</v>
      </c>
      <c r="TB72" s="68" t="s">
        <v>1004</v>
      </c>
      <c r="TC72" s="68" t="s">
        <v>1004</v>
      </c>
      <c r="TD72" s="68" t="s">
        <v>1004</v>
      </c>
      <c r="TE72" s="68" t="s">
        <v>1004</v>
      </c>
      <c r="TF72" s="68" t="s">
        <v>1004</v>
      </c>
      <c r="TG72" s="68" t="s">
        <v>1004</v>
      </c>
      <c r="TH72" s="68" t="s">
        <v>1004</v>
      </c>
      <c r="TI72" s="68" t="s">
        <v>1004</v>
      </c>
      <c r="TJ72" s="68" t="s">
        <v>1004</v>
      </c>
      <c r="TK72" s="68" t="s">
        <v>1004</v>
      </c>
      <c r="TL72" s="68" t="s">
        <v>1004</v>
      </c>
      <c r="TM72" s="68" t="s">
        <v>1004</v>
      </c>
      <c r="TN72" s="68" t="s">
        <v>1004</v>
      </c>
      <c r="TO72" s="68" t="s">
        <v>1004</v>
      </c>
      <c r="TP72" s="68" t="s">
        <v>1004</v>
      </c>
      <c r="TQ72" s="68" t="s">
        <v>1004</v>
      </c>
      <c r="TR72" s="68" t="s">
        <v>1004</v>
      </c>
      <c r="TS72" s="68" t="s">
        <v>1004</v>
      </c>
      <c r="TT72" s="68" t="s">
        <v>1004</v>
      </c>
      <c r="TU72" s="68" t="s">
        <v>1004</v>
      </c>
      <c r="TV72" s="68" t="s">
        <v>182</v>
      </c>
      <c r="TW72" s="68" t="s">
        <v>1004</v>
      </c>
      <c r="TX72" s="68" t="s">
        <v>1004</v>
      </c>
      <c r="TY72" s="68" t="s">
        <v>1004</v>
      </c>
      <c r="TZ72" s="68" t="s">
        <v>1004</v>
      </c>
      <c r="UA72" s="68" t="s">
        <v>1004</v>
      </c>
      <c r="UB72" s="68" t="s">
        <v>1004</v>
      </c>
      <c r="UC72" s="68" t="s">
        <v>1004</v>
      </c>
      <c r="UD72" s="68" t="s">
        <v>1004</v>
      </c>
      <c r="UE72" s="68" t="s">
        <v>1004</v>
      </c>
      <c r="UF72" s="68" t="s">
        <v>1004</v>
      </c>
      <c r="UG72" s="68" t="s">
        <v>1004</v>
      </c>
      <c r="UH72" s="68" t="s">
        <v>1004</v>
      </c>
      <c r="UI72" s="68" t="s">
        <v>1004</v>
      </c>
      <c r="UJ72" s="68" t="s">
        <v>1004</v>
      </c>
      <c r="UK72" s="68" t="s">
        <v>1004</v>
      </c>
      <c r="UL72" s="68" t="s">
        <v>1004</v>
      </c>
      <c r="UM72" s="68" t="s">
        <v>1004</v>
      </c>
      <c r="UN72" s="68" t="s">
        <v>1004</v>
      </c>
      <c r="UO72" s="68" t="s">
        <v>1004</v>
      </c>
      <c r="UP72" s="68" t="s">
        <v>1004</v>
      </c>
      <c r="UQ72" s="68" t="s">
        <v>1004</v>
      </c>
      <c r="UR72" s="68" t="s">
        <v>1004</v>
      </c>
      <c r="US72" s="68" t="s">
        <v>1004</v>
      </c>
      <c r="UT72" s="68" t="s">
        <v>1004</v>
      </c>
      <c r="UU72" s="68" t="s">
        <v>1004</v>
      </c>
      <c r="UV72" s="68" t="s">
        <v>1004</v>
      </c>
      <c r="UW72" s="68" t="s">
        <v>1004</v>
      </c>
      <c r="UX72" s="68" t="s">
        <v>1004</v>
      </c>
      <c r="UY72" s="68" t="s">
        <v>1004</v>
      </c>
      <c r="UZ72" s="68" t="s">
        <v>1004</v>
      </c>
      <c r="VA72" s="68" t="s">
        <v>1004</v>
      </c>
      <c r="VB72" s="68" t="s">
        <v>1004</v>
      </c>
      <c r="VC72" s="68" t="s">
        <v>1004</v>
      </c>
      <c r="VD72" s="68" t="s">
        <v>1004</v>
      </c>
      <c r="VE72" s="68" t="s">
        <v>1004</v>
      </c>
      <c r="VF72" s="68" t="s">
        <v>1004</v>
      </c>
      <c r="VG72" s="68" t="s">
        <v>1004</v>
      </c>
      <c r="VH72" s="68" t="s">
        <v>1004</v>
      </c>
      <c r="VI72" s="68" t="s">
        <v>1004</v>
      </c>
      <c r="VJ72" s="68" t="s">
        <v>1004</v>
      </c>
      <c r="VK72" s="68" t="s">
        <v>1004</v>
      </c>
      <c r="VL72" s="68" t="s">
        <v>1004</v>
      </c>
      <c r="VM72" s="68" t="s">
        <v>1004</v>
      </c>
      <c r="VN72" s="68" t="s">
        <v>1004</v>
      </c>
      <c r="VO72" s="68" t="s">
        <v>1004</v>
      </c>
      <c r="VP72" s="68" t="s">
        <v>1004</v>
      </c>
      <c r="VQ72" s="68" t="s">
        <v>1004</v>
      </c>
      <c r="VR72" s="68" t="s">
        <v>1004</v>
      </c>
      <c r="VS72" s="68" t="s">
        <v>182</v>
      </c>
      <c r="VT72" s="68" t="s">
        <v>1004</v>
      </c>
      <c r="VU72" s="68" t="s">
        <v>1004</v>
      </c>
      <c r="VV72" s="68" t="s">
        <v>1004</v>
      </c>
      <c r="VW72" s="68" t="s">
        <v>1004</v>
      </c>
      <c r="VX72" s="68" t="s">
        <v>1004</v>
      </c>
      <c r="VY72" s="68" t="s">
        <v>1004</v>
      </c>
      <c r="VZ72" s="68" t="s">
        <v>1004</v>
      </c>
      <c r="WA72" s="68" t="s">
        <v>1004</v>
      </c>
      <c r="WB72" s="68" t="s">
        <v>1004</v>
      </c>
      <c r="WC72" s="68" t="s">
        <v>1004</v>
      </c>
      <c r="WD72" s="68" t="s">
        <v>1004</v>
      </c>
      <c r="WE72" s="68" t="s">
        <v>1004</v>
      </c>
      <c r="WF72" s="68" t="s">
        <v>1004</v>
      </c>
      <c r="WG72" s="68" t="s">
        <v>1004</v>
      </c>
      <c r="WH72" s="68" t="s">
        <v>1004</v>
      </c>
      <c r="WI72" s="68" t="s">
        <v>1004</v>
      </c>
      <c r="WJ72" s="68" t="s">
        <v>1004</v>
      </c>
      <c r="WK72" s="68" t="s">
        <v>1004</v>
      </c>
      <c r="WL72" s="68" t="s">
        <v>1004</v>
      </c>
      <c r="WM72" s="68" t="s">
        <v>1004</v>
      </c>
      <c r="WN72" s="68" t="s">
        <v>1004</v>
      </c>
      <c r="WO72" s="68" t="s">
        <v>1004</v>
      </c>
      <c r="WP72" s="68" t="s">
        <v>1004</v>
      </c>
      <c r="WQ72" s="68" t="s">
        <v>1004</v>
      </c>
      <c r="WR72" s="68" t="s">
        <v>1004</v>
      </c>
      <c r="WS72" s="68" t="s">
        <v>1004</v>
      </c>
      <c r="WT72" s="68" t="s">
        <v>1004</v>
      </c>
      <c r="WU72" s="68" t="s">
        <v>1004</v>
      </c>
      <c r="WV72" s="68" t="s">
        <v>1004</v>
      </c>
      <c r="WW72" s="68" t="s">
        <v>1004</v>
      </c>
      <c r="WX72" s="68" t="s">
        <v>1004</v>
      </c>
      <c r="WY72" s="68" t="s">
        <v>1004</v>
      </c>
      <c r="WZ72" s="68" t="s">
        <v>1004</v>
      </c>
      <c r="XA72" s="68" t="s">
        <v>1004</v>
      </c>
      <c r="XB72" s="68" t="s">
        <v>1004</v>
      </c>
      <c r="XC72" s="68" t="s">
        <v>1004</v>
      </c>
      <c r="XD72" s="68" t="s">
        <v>1004</v>
      </c>
      <c r="XE72" s="68" t="s">
        <v>1004</v>
      </c>
      <c r="XF72" s="68" t="s">
        <v>1004</v>
      </c>
      <c r="XG72" s="68" t="s">
        <v>1004</v>
      </c>
      <c r="XH72" s="68" t="s">
        <v>1004</v>
      </c>
      <c r="XI72" s="68" t="s">
        <v>1004</v>
      </c>
      <c r="XJ72" s="68" t="s">
        <v>1004</v>
      </c>
      <c r="XK72" s="68" t="s">
        <v>1004</v>
      </c>
      <c r="XL72" s="68" t="s">
        <v>1004</v>
      </c>
      <c r="XM72" s="68" t="s">
        <v>182</v>
      </c>
      <c r="XN72" s="68" t="s">
        <v>1004</v>
      </c>
      <c r="XO72" s="68" t="s">
        <v>1004</v>
      </c>
      <c r="XP72" s="68" t="s">
        <v>1004</v>
      </c>
      <c r="XQ72" s="68" t="s">
        <v>1004</v>
      </c>
      <c r="XR72" s="68" t="s">
        <v>1004</v>
      </c>
      <c r="XS72" s="68" t="s">
        <v>1004</v>
      </c>
      <c r="XT72" s="68" t="s">
        <v>1004</v>
      </c>
      <c r="XU72" s="68" t="s">
        <v>1004</v>
      </c>
      <c r="XV72" s="68" t="s">
        <v>180</v>
      </c>
      <c r="XW72" s="68" t="s">
        <v>1004</v>
      </c>
      <c r="XX72" s="68" t="s">
        <v>1004</v>
      </c>
      <c r="XY72" s="68" t="s">
        <v>1004</v>
      </c>
      <c r="XZ72" s="68" t="s">
        <v>1004</v>
      </c>
      <c r="YA72" s="68" t="s">
        <v>1004</v>
      </c>
      <c r="YB72" s="68" t="s">
        <v>1004</v>
      </c>
      <c r="YC72" s="68" t="s">
        <v>1004</v>
      </c>
      <c r="YD72" s="68" t="s">
        <v>1004</v>
      </c>
      <c r="YE72" s="68" t="s">
        <v>1004</v>
      </c>
      <c r="YF72" s="68" t="s">
        <v>1004</v>
      </c>
      <c r="YG72" s="68" t="s">
        <v>1004</v>
      </c>
      <c r="YH72" s="68" t="s">
        <v>1004</v>
      </c>
      <c r="YI72" s="68" t="s">
        <v>1004</v>
      </c>
      <c r="YJ72" s="68" t="s">
        <v>1004</v>
      </c>
      <c r="YK72" s="68" t="s">
        <v>1004</v>
      </c>
      <c r="YL72" s="68" t="s">
        <v>1004</v>
      </c>
      <c r="YM72" s="68" t="s">
        <v>1004</v>
      </c>
      <c r="YN72" s="68" t="s">
        <v>1004</v>
      </c>
      <c r="YO72" s="68" t="s">
        <v>1004</v>
      </c>
      <c r="YP72" s="68" t="s">
        <v>1004</v>
      </c>
      <c r="YQ72" s="68" t="s">
        <v>1004</v>
      </c>
      <c r="YR72" s="68" t="s">
        <v>1004</v>
      </c>
      <c r="YS72" s="68" t="s">
        <v>1004</v>
      </c>
      <c r="YT72" s="68" t="s">
        <v>1004</v>
      </c>
      <c r="YU72" s="68" t="s">
        <v>1004</v>
      </c>
      <c r="YV72" s="68" t="s">
        <v>1004</v>
      </c>
      <c r="YW72" s="68" t="s">
        <v>180</v>
      </c>
      <c r="YX72" s="68" t="s">
        <v>1004</v>
      </c>
      <c r="YY72" s="68" t="s">
        <v>1004</v>
      </c>
      <c r="YZ72" s="68" t="s">
        <v>1004</v>
      </c>
      <c r="ZA72" s="68" t="s">
        <v>182</v>
      </c>
      <c r="ZB72" s="68" t="s">
        <v>1004</v>
      </c>
      <c r="ZC72" s="68" t="s">
        <v>180</v>
      </c>
      <c r="ZD72" s="68" t="s">
        <v>1004</v>
      </c>
      <c r="ZE72" s="68" t="s">
        <v>1004</v>
      </c>
      <c r="ZF72" s="68" t="s">
        <v>1004</v>
      </c>
      <c r="ZG72" s="68" t="s">
        <v>1004</v>
      </c>
      <c r="ZH72" s="68" t="s">
        <v>1004</v>
      </c>
      <c r="ZI72" s="68" t="s">
        <v>182</v>
      </c>
      <c r="ZJ72" s="68" t="s">
        <v>1004</v>
      </c>
      <c r="ZK72" s="68" t="s">
        <v>1004</v>
      </c>
      <c r="ZL72" s="68" t="s">
        <v>1004</v>
      </c>
      <c r="ZM72" s="68" t="s">
        <v>1004</v>
      </c>
      <c r="ZN72" s="68" t="s">
        <v>1004</v>
      </c>
      <c r="ZO72" s="68" t="s">
        <v>1004</v>
      </c>
      <c r="ZP72" s="68" t="s">
        <v>1004</v>
      </c>
      <c r="ZQ72" s="68" t="s">
        <v>1004</v>
      </c>
      <c r="ZR72" s="68" t="s">
        <v>1004</v>
      </c>
      <c r="ZS72" s="68" t="s">
        <v>1004</v>
      </c>
      <c r="ZT72" s="68" t="s">
        <v>1004</v>
      </c>
      <c r="ZU72" s="68" t="s">
        <v>1004</v>
      </c>
      <c r="ZV72" s="68" t="s">
        <v>1004</v>
      </c>
      <c r="ZW72" s="68" t="s">
        <v>1004</v>
      </c>
      <c r="ZX72" s="68" t="s">
        <v>180</v>
      </c>
      <c r="ZY72" s="68" t="s">
        <v>1004</v>
      </c>
      <c r="ZZ72" s="68" t="s">
        <v>1004</v>
      </c>
      <c r="AAA72" s="68" t="s">
        <v>1004</v>
      </c>
      <c r="AAB72" s="68" t="s">
        <v>1004</v>
      </c>
      <c r="AAC72" s="68" t="s">
        <v>1004</v>
      </c>
      <c r="AAD72" s="68" t="s">
        <v>182</v>
      </c>
      <c r="AAE72" s="68" t="s">
        <v>1004</v>
      </c>
      <c r="AAF72" s="68" t="s">
        <v>1004</v>
      </c>
      <c r="AAG72" s="68" t="s">
        <v>1004</v>
      </c>
      <c r="AAH72" s="68" t="s">
        <v>1004</v>
      </c>
      <c r="AAI72" s="68" t="s">
        <v>1004</v>
      </c>
      <c r="AAJ72" s="68" t="s">
        <v>1004</v>
      </c>
      <c r="AAK72" s="68" t="s">
        <v>1004</v>
      </c>
      <c r="AAL72" s="68" t="s">
        <v>1004</v>
      </c>
      <c r="AAM72" s="68" t="s">
        <v>1004</v>
      </c>
      <c r="AAN72" s="68" t="s">
        <v>1004</v>
      </c>
      <c r="AAO72" s="68" t="s">
        <v>1004</v>
      </c>
      <c r="AAP72" s="68" t="s">
        <v>1004</v>
      </c>
      <c r="AAQ72" s="68" t="s">
        <v>1004</v>
      </c>
      <c r="AAR72" s="68" t="s">
        <v>1004</v>
      </c>
      <c r="AAS72" s="68" t="s">
        <v>1004</v>
      </c>
      <c r="AAT72" s="68" t="s">
        <v>182</v>
      </c>
      <c r="AAU72" s="68" t="s">
        <v>1004</v>
      </c>
      <c r="AAV72" s="68" t="s">
        <v>1004</v>
      </c>
      <c r="AAW72" s="68" t="s">
        <v>1004</v>
      </c>
      <c r="AAX72" s="68" t="s">
        <v>1004</v>
      </c>
      <c r="AAY72" s="68" t="s">
        <v>1004</v>
      </c>
      <c r="AAZ72" s="68" t="s">
        <v>1004</v>
      </c>
      <c r="ABA72" s="68" t="s">
        <v>1004</v>
      </c>
      <c r="ABB72" s="68" t="s">
        <v>1004</v>
      </c>
      <c r="ABC72" s="68" t="s">
        <v>182</v>
      </c>
      <c r="ABD72" s="68" t="s">
        <v>1004</v>
      </c>
      <c r="ABE72" s="68" t="s">
        <v>1004</v>
      </c>
      <c r="ABF72" s="68" t="s">
        <v>1004</v>
      </c>
      <c r="ABG72" s="68" t="s">
        <v>180</v>
      </c>
      <c r="ABH72" s="68" t="s">
        <v>1004</v>
      </c>
      <c r="ABI72" s="68" t="s">
        <v>1004</v>
      </c>
      <c r="ABJ72" s="68" t="s">
        <v>1004</v>
      </c>
      <c r="ABK72" s="68" t="s">
        <v>1004</v>
      </c>
      <c r="ABL72" s="68" t="s">
        <v>1004</v>
      </c>
      <c r="ABM72" s="68" t="s">
        <v>1004</v>
      </c>
      <c r="ABN72" s="68" t="s">
        <v>1004</v>
      </c>
      <c r="ABO72" s="68" t="s">
        <v>1004</v>
      </c>
      <c r="ABP72" s="68" t="s">
        <v>1004</v>
      </c>
      <c r="ABQ72" s="68" t="s">
        <v>1004</v>
      </c>
      <c r="ABR72" s="68" t="s">
        <v>1004</v>
      </c>
      <c r="ABS72" s="68" t="s">
        <v>1004</v>
      </c>
      <c r="ABT72" s="68" t="s">
        <v>1004</v>
      </c>
      <c r="ABU72" s="68" t="s">
        <v>1004</v>
      </c>
      <c r="ABV72" s="68" t="s">
        <v>1004</v>
      </c>
      <c r="ABW72" s="68" t="s">
        <v>1004</v>
      </c>
      <c r="ABX72" s="68" t="s">
        <v>1004</v>
      </c>
      <c r="ABY72" s="68" t="s">
        <v>1004</v>
      </c>
      <c r="ABZ72" s="68" t="s">
        <v>1004</v>
      </c>
      <c r="ACA72" s="68" t="s">
        <v>1004</v>
      </c>
      <c r="ACB72" s="68" t="s">
        <v>1004</v>
      </c>
      <c r="ACC72" s="68" t="s">
        <v>1004</v>
      </c>
      <c r="ACD72" s="68" t="s">
        <v>1004</v>
      </c>
      <c r="ACE72" s="68" t="s">
        <v>1004</v>
      </c>
      <c r="ACF72" s="68" t="s">
        <v>1004</v>
      </c>
      <c r="ACG72" s="68" t="s">
        <v>1004</v>
      </c>
      <c r="ACH72" s="68" t="s">
        <v>1004</v>
      </c>
      <c r="ACI72" s="68" t="s">
        <v>1004</v>
      </c>
      <c r="ACJ72" s="68" t="s">
        <v>1004</v>
      </c>
      <c r="ACK72" s="68" t="s">
        <v>1004</v>
      </c>
      <c r="ACL72" s="68" t="s">
        <v>1004</v>
      </c>
      <c r="ACM72" s="68" t="s">
        <v>1004</v>
      </c>
      <c r="ACN72" s="68" t="s">
        <v>182</v>
      </c>
      <c r="ACO72" s="68" t="s">
        <v>1004</v>
      </c>
      <c r="ACP72" s="68" t="s">
        <v>1004</v>
      </c>
      <c r="ACQ72" s="68" t="s">
        <v>1004</v>
      </c>
      <c r="ACR72" s="68" t="s">
        <v>1004</v>
      </c>
      <c r="ACS72" s="68" t="s">
        <v>1004</v>
      </c>
      <c r="ACT72" s="68" t="s">
        <v>1004</v>
      </c>
      <c r="ACU72" s="68" t="s">
        <v>1004</v>
      </c>
      <c r="ACV72" s="68" t="s">
        <v>1004</v>
      </c>
      <c r="ACW72" s="68" t="s">
        <v>1004</v>
      </c>
      <c r="ACX72" s="68" t="s">
        <v>1004</v>
      </c>
      <c r="ACY72" s="68" t="s">
        <v>1004</v>
      </c>
      <c r="ACZ72" s="68" t="s">
        <v>1004</v>
      </c>
      <c r="ADA72" s="68" t="s">
        <v>1004</v>
      </c>
      <c r="ADB72" s="68" t="s">
        <v>1004</v>
      </c>
      <c r="ADC72" s="68" t="s">
        <v>1004</v>
      </c>
      <c r="ADD72" s="68" t="s">
        <v>1004</v>
      </c>
      <c r="ADE72" s="68" t="s">
        <v>1004</v>
      </c>
      <c r="ADF72" s="68" t="s">
        <v>1004</v>
      </c>
      <c r="ADG72" s="68" t="s">
        <v>1004</v>
      </c>
      <c r="ADH72" s="68" t="s">
        <v>1004</v>
      </c>
      <c r="ADI72" s="68" t="s">
        <v>1004</v>
      </c>
      <c r="ADJ72" s="68" t="s">
        <v>1004</v>
      </c>
      <c r="ADK72" s="68" t="s">
        <v>1004</v>
      </c>
      <c r="ADL72" s="68" t="s">
        <v>1004</v>
      </c>
      <c r="ADM72" s="68" t="s">
        <v>1004</v>
      </c>
      <c r="ADN72" s="68" t="s">
        <v>1004</v>
      </c>
      <c r="ADO72" s="68" t="s">
        <v>1004</v>
      </c>
      <c r="ADP72" s="68" t="s">
        <v>1004</v>
      </c>
      <c r="ADQ72" s="68" t="s">
        <v>1004</v>
      </c>
      <c r="ADR72" s="68" t="s">
        <v>1004</v>
      </c>
      <c r="ADS72" s="68" t="s">
        <v>1004</v>
      </c>
      <c r="ADT72" s="68" t="s">
        <v>1004</v>
      </c>
      <c r="ADU72" s="68" t="s">
        <v>1004</v>
      </c>
      <c r="ADV72" s="68" t="s">
        <v>1004</v>
      </c>
      <c r="ADW72" s="68" t="s">
        <v>1004</v>
      </c>
      <c r="ADX72" s="68" t="s">
        <v>1004</v>
      </c>
      <c r="ADY72" s="68" t="s">
        <v>1004</v>
      </c>
      <c r="ADZ72" s="68" t="s">
        <v>1004</v>
      </c>
      <c r="AEA72" s="68" t="s">
        <v>1004</v>
      </c>
      <c r="AEB72" s="68" t="s">
        <v>1004</v>
      </c>
      <c r="AEC72" s="68" t="s">
        <v>1004</v>
      </c>
      <c r="AED72" s="68" t="s">
        <v>1004</v>
      </c>
      <c r="AEE72" s="68" t="s">
        <v>1004</v>
      </c>
      <c r="AEF72" s="68" t="s">
        <v>1004</v>
      </c>
      <c r="AEG72" s="68" t="s">
        <v>1004</v>
      </c>
      <c r="AEH72" s="68" t="s">
        <v>1004</v>
      </c>
      <c r="AEI72" s="68" t="s">
        <v>1004</v>
      </c>
      <c r="AEJ72" s="68" t="s">
        <v>1004</v>
      </c>
      <c r="AEK72" s="68" t="s">
        <v>1004</v>
      </c>
      <c r="AEL72" s="68" t="s">
        <v>1004</v>
      </c>
      <c r="AEM72" s="68" t="s">
        <v>1004</v>
      </c>
      <c r="AEN72" s="68" t="s">
        <v>1004</v>
      </c>
      <c r="AEO72" s="68" t="s">
        <v>1004</v>
      </c>
      <c r="AEP72" s="68" t="s">
        <v>1004</v>
      </c>
      <c r="AEQ72" s="68" t="s">
        <v>1004</v>
      </c>
      <c r="AER72" s="68" t="s">
        <v>1004</v>
      </c>
      <c r="AES72" s="68" t="s">
        <v>1004</v>
      </c>
      <c r="AET72" s="68" t="s">
        <v>1004</v>
      </c>
      <c r="AEU72" s="68" t="s">
        <v>1004</v>
      </c>
      <c r="AEV72" s="68" t="s">
        <v>1004</v>
      </c>
      <c r="AEW72" s="68" t="s">
        <v>1004</v>
      </c>
      <c r="AEX72" s="68" t="s">
        <v>1004</v>
      </c>
      <c r="AEY72" s="68" t="s">
        <v>1004</v>
      </c>
      <c r="AEZ72" s="68" t="s">
        <v>1004</v>
      </c>
      <c r="AFA72" s="68" t="s">
        <v>1004</v>
      </c>
      <c r="AFB72" s="68" t="s">
        <v>1004</v>
      </c>
      <c r="AFC72" s="68" t="s">
        <v>1004</v>
      </c>
      <c r="AFD72" s="68" t="s">
        <v>1004</v>
      </c>
      <c r="AFE72" s="68" t="s">
        <v>1004</v>
      </c>
      <c r="AFF72" s="68" t="s">
        <v>182</v>
      </c>
      <c r="AFG72" s="68" t="s">
        <v>1004</v>
      </c>
      <c r="AFH72" s="68" t="s">
        <v>1004</v>
      </c>
      <c r="AFI72" s="68" t="s">
        <v>182</v>
      </c>
      <c r="AFJ72" s="68" t="s">
        <v>180</v>
      </c>
      <c r="AFK72" s="68" t="s">
        <v>1004</v>
      </c>
      <c r="AFL72" s="68" t="s">
        <v>1004</v>
      </c>
      <c r="AFM72" s="68" t="s">
        <v>1004</v>
      </c>
      <c r="AFN72" s="68" t="s">
        <v>1004</v>
      </c>
      <c r="AFO72" s="68" t="s">
        <v>1004</v>
      </c>
      <c r="AFP72" s="68" t="s">
        <v>1004</v>
      </c>
      <c r="AFQ72" s="68" t="s">
        <v>1004</v>
      </c>
      <c r="AFR72" s="68" t="s">
        <v>1004</v>
      </c>
      <c r="AFS72" s="68" t="s">
        <v>1004</v>
      </c>
      <c r="AFT72" s="68" t="s">
        <v>1004</v>
      </c>
      <c r="AFU72" s="68" t="s">
        <v>1004</v>
      </c>
      <c r="AFV72" s="68" t="s">
        <v>1004</v>
      </c>
      <c r="AFW72" s="68" t="s">
        <v>1004</v>
      </c>
      <c r="AFX72" s="68" t="s">
        <v>1004</v>
      </c>
      <c r="AFY72" s="68" t="s">
        <v>1004</v>
      </c>
      <c r="AFZ72" s="68" t="s">
        <v>1004</v>
      </c>
      <c r="AGA72" s="68" t="s">
        <v>1004</v>
      </c>
      <c r="AGB72" s="68" t="s">
        <v>180</v>
      </c>
      <c r="AGC72" s="68" t="s">
        <v>1004</v>
      </c>
      <c r="AGD72" s="68" t="s">
        <v>1004</v>
      </c>
      <c r="AGE72" s="68" t="s">
        <v>1004</v>
      </c>
      <c r="AGF72" s="68" t="s">
        <v>1004</v>
      </c>
      <c r="AGG72" s="68" t="s">
        <v>1004</v>
      </c>
      <c r="AGH72" s="68" t="s">
        <v>1004</v>
      </c>
      <c r="AGI72" s="68" t="s">
        <v>1004</v>
      </c>
      <c r="AGJ72" s="68" t="s">
        <v>1004</v>
      </c>
      <c r="AGK72" s="68" t="s">
        <v>1004</v>
      </c>
      <c r="AGL72" s="68" t="s">
        <v>1004</v>
      </c>
      <c r="AGM72" s="68" t="s">
        <v>1004</v>
      </c>
      <c r="AGN72" s="68" t="s">
        <v>1004</v>
      </c>
      <c r="AGO72" s="68" t="s">
        <v>1004</v>
      </c>
      <c r="AGP72" s="68" t="s">
        <v>180</v>
      </c>
      <c r="AGQ72" s="68" t="s">
        <v>1004</v>
      </c>
      <c r="AGR72" s="68" t="s">
        <v>1004</v>
      </c>
      <c r="AGS72" s="68" t="s">
        <v>1004</v>
      </c>
      <c r="AGT72" s="68" t="s">
        <v>1004</v>
      </c>
      <c r="AGU72" s="68" t="s">
        <v>182</v>
      </c>
      <c r="AGV72" s="68" t="s">
        <v>1004</v>
      </c>
      <c r="AGW72" s="68" t="s">
        <v>1004</v>
      </c>
      <c r="AGX72" s="68" t="s">
        <v>1004</v>
      </c>
      <c r="AGY72" s="68" t="s">
        <v>1004</v>
      </c>
      <c r="AGZ72" s="68" t="s">
        <v>1004</v>
      </c>
      <c r="AHA72" s="68" t="s">
        <v>1004</v>
      </c>
      <c r="AHB72" s="68" t="s">
        <v>1004</v>
      </c>
      <c r="AHC72" s="68" t="s">
        <v>1004</v>
      </c>
      <c r="AHD72" s="68" t="s">
        <v>1004</v>
      </c>
      <c r="AHE72" s="68" t="s">
        <v>1004</v>
      </c>
      <c r="AHF72" s="68" t="s">
        <v>1004</v>
      </c>
      <c r="AHG72" s="68" t="s">
        <v>1004</v>
      </c>
      <c r="AHH72" s="68" t="s">
        <v>1004</v>
      </c>
      <c r="AHI72" s="68" t="s">
        <v>1004</v>
      </c>
      <c r="AHJ72" s="68" t="s">
        <v>1004</v>
      </c>
      <c r="AHK72" s="68" t="s">
        <v>1004</v>
      </c>
      <c r="AHL72" s="68" t="s">
        <v>1004</v>
      </c>
      <c r="AHM72" s="68" t="s">
        <v>1004</v>
      </c>
      <c r="AHN72" s="68" t="s">
        <v>1004</v>
      </c>
      <c r="AHO72" s="68" t="s">
        <v>1004</v>
      </c>
      <c r="AHP72" s="68" t="s">
        <v>182</v>
      </c>
      <c r="AHQ72" s="68" t="s">
        <v>1004</v>
      </c>
      <c r="AHR72" s="68" t="s">
        <v>1004</v>
      </c>
      <c r="AHS72" s="68" t="s">
        <v>1004</v>
      </c>
      <c r="AHT72" s="68" t="s">
        <v>1004</v>
      </c>
      <c r="AHU72" s="68" t="s">
        <v>1004</v>
      </c>
      <c r="AHV72" s="68" t="s">
        <v>1004</v>
      </c>
      <c r="AHW72" s="68" t="s">
        <v>1004</v>
      </c>
      <c r="AHX72" s="68" t="s">
        <v>1004</v>
      </c>
      <c r="AHY72" s="68" t="s">
        <v>1004</v>
      </c>
      <c r="AHZ72" s="68" t="s">
        <v>1004</v>
      </c>
      <c r="AIA72" s="68" t="s">
        <v>1004</v>
      </c>
      <c r="AIB72" s="68" t="s">
        <v>1004</v>
      </c>
      <c r="AIC72" s="68" t="s">
        <v>1004</v>
      </c>
      <c r="AID72" s="68" t="s">
        <v>1004</v>
      </c>
      <c r="AIE72" s="68" t="s">
        <v>1004</v>
      </c>
      <c r="AIF72" s="68" t="s">
        <v>1004</v>
      </c>
      <c r="AIG72" s="68" t="s">
        <v>1004</v>
      </c>
      <c r="AIH72" s="68" t="s">
        <v>1004</v>
      </c>
      <c r="AII72" s="68" t="s">
        <v>1004</v>
      </c>
      <c r="AIJ72" s="68" t="s">
        <v>182</v>
      </c>
      <c r="AIK72" s="68" t="s">
        <v>1004</v>
      </c>
      <c r="AIL72" s="68" t="s">
        <v>1004</v>
      </c>
      <c r="AIM72" s="68" t="s">
        <v>1004</v>
      </c>
      <c r="AIN72" s="68" t="s">
        <v>1004</v>
      </c>
      <c r="AIO72" s="68" t="s">
        <v>1004</v>
      </c>
      <c r="AIP72" s="68" t="s">
        <v>1004</v>
      </c>
      <c r="AIQ72" s="68" t="s">
        <v>1004</v>
      </c>
      <c r="AIR72" s="68" t="s">
        <v>1004</v>
      </c>
      <c r="AIS72" s="68" t="s">
        <v>1004</v>
      </c>
      <c r="AIT72" s="68" t="s">
        <v>1004</v>
      </c>
      <c r="AIU72" s="68" t="s">
        <v>1004</v>
      </c>
      <c r="AIV72" s="68" t="s">
        <v>1004</v>
      </c>
      <c r="AIW72" s="68" t="s">
        <v>1004</v>
      </c>
      <c r="AIX72" s="68" t="s">
        <v>1004</v>
      </c>
      <c r="AIY72" s="68" t="s">
        <v>1004</v>
      </c>
      <c r="AIZ72" s="68" t="s">
        <v>1004</v>
      </c>
      <c r="AJA72" s="68" t="s">
        <v>1004</v>
      </c>
      <c r="AJB72" s="68" t="s">
        <v>1004</v>
      </c>
      <c r="AJC72" s="68" t="s">
        <v>1004</v>
      </c>
      <c r="AJD72" s="68" t="s">
        <v>1004</v>
      </c>
      <c r="AJE72" s="68" t="s">
        <v>1004</v>
      </c>
      <c r="AJF72" s="68" t="s">
        <v>1004</v>
      </c>
      <c r="AJG72" s="68" t="s">
        <v>1004</v>
      </c>
      <c r="AJH72" s="68" t="s">
        <v>1004</v>
      </c>
      <c r="AJI72" s="68" t="s">
        <v>1004</v>
      </c>
      <c r="AJJ72" s="68" t="s">
        <v>1004</v>
      </c>
      <c r="AJK72" s="68" t="s">
        <v>1004</v>
      </c>
      <c r="AJL72" s="68" t="s">
        <v>1004</v>
      </c>
      <c r="AJM72" s="68" t="s">
        <v>1004</v>
      </c>
      <c r="AJN72" s="68" t="s">
        <v>1004</v>
      </c>
      <c r="AJO72" s="68" t="s">
        <v>1004</v>
      </c>
      <c r="AJP72" s="68" t="s">
        <v>1004</v>
      </c>
      <c r="AJQ72" s="68" t="s">
        <v>1004</v>
      </c>
      <c r="AJR72" s="68" t="s">
        <v>1004</v>
      </c>
      <c r="AJS72" s="68" t="s">
        <v>1004</v>
      </c>
      <c r="AJT72" s="68" t="s">
        <v>1004</v>
      </c>
      <c r="AJU72" s="68" t="s">
        <v>1004</v>
      </c>
      <c r="AJV72" s="68" t="s">
        <v>1004</v>
      </c>
      <c r="AJW72" s="68" t="s">
        <v>1004</v>
      </c>
      <c r="AJX72" s="68" t="s">
        <v>1004</v>
      </c>
      <c r="AJY72" s="68" t="s">
        <v>1004</v>
      </c>
      <c r="AJZ72" s="68" t="s">
        <v>1004</v>
      </c>
      <c r="AKA72" s="68" t="s">
        <v>1004</v>
      </c>
      <c r="AKB72" s="68" t="s">
        <v>1004</v>
      </c>
      <c r="AKC72" s="68" t="s">
        <v>1004</v>
      </c>
      <c r="AKD72" s="68" t="s">
        <v>1004</v>
      </c>
      <c r="AKE72" s="68" t="s">
        <v>1004</v>
      </c>
      <c r="AKF72" s="68" t="s">
        <v>1004</v>
      </c>
      <c r="AKG72" s="68" t="s">
        <v>1004</v>
      </c>
      <c r="AKH72" s="68" t="s">
        <v>1004</v>
      </c>
      <c r="AKI72" s="68" t="s">
        <v>1004</v>
      </c>
      <c r="AKJ72" s="68" t="s">
        <v>1004</v>
      </c>
      <c r="AKK72" s="68" t="s">
        <v>1004</v>
      </c>
      <c r="AKL72" s="68" t="s">
        <v>1004</v>
      </c>
      <c r="AKM72" s="68" t="s">
        <v>1004</v>
      </c>
      <c r="AKN72" s="68" t="s">
        <v>1004</v>
      </c>
      <c r="AKO72" s="68" t="s">
        <v>1004</v>
      </c>
      <c r="AKP72" s="68" t="s">
        <v>1004</v>
      </c>
      <c r="AKQ72" s="68" t="s">
        <v>1004</v>
      </c>
      <c r="AKR72" s="68" t="s">
        <v>1004</v>
      </c>
      <c r="AKS72" s="68" t="s">
        <v>1004</v>
      </c>
      <c r="AKT72" s="68" t="s">
        <v>1004</v>
      </c>
      <c r="AKU72" s="68" t="s">
        <v>1004</v>
      </c>
      <c r="AKV72" s="68" t="s">
        <v>1004</v>
      </c>
      <c r="AKW72" s="68" t="s">
        <v>1004</v>
      </c>
      <c r="AKX72" s="68" t="s">
        <v>1004</v>
      </c>
      <c r="AKY72" s="68" t="s">
        <v>1004</v>
      </c>
      <c r="AKZ72" s="68" t="s">
        <v>1004</v>
      </c>
      <c r="ALA72" s="68" t="s">
        <v>1004</v>
      </c>
      <c r="ALB72" s="68" t="s">
        <v>1004</v>
      </c>
      <c r="ALC72" s="68" t="s">
        <v>1004</v>
      </c>
      <c r="ALD72" s="68" t="s">
        <v>1004</v>
      </c>
      <c r="ALE72" s="68" t="s">
        <v>1004</v>
      </c>
      <c r="ALF72" s="68" t="s">
        <v>1004</v>
      </c>
      <c r="ALG72" s="68" t="s">
        <v>1004</v>
      </c>
      <c r="ALH72" s="68" t="s">
        <v>1004</v>
      </c>
      <c r="ALI72" s="68" t="s">
        <v>1004</v>
      </c>
      <c r="ALJ72" s="68" t="s">
        <v>1004</v>
      </c>
      <c r="ALK72" s="68" t="s">
        <v>1004</v>
      </c>
      <c r="ALL72" s="68" t="s">
        <v>1004</v>
      </c>
      <c r="ALM72" s="68" t="s">
        <v>1004</v>
      </c>
      <c r="ALN72" s="68" t="s">
        <v>1004</v>
      </c>
      <c r="ALO72" s="68" t="s">
        <v>1004</v>
      </c>
      <c r="ALP72" s="68" t="s">
        <v>1004</v>
      </c>
      <c r="ALQ72" s="68" t="s">
        <v>1004</v>
      </c>
      <c r="ALR72" s="68" t="s">
        <v>1004</v>
      </c>
      <c r="ALS72" s="68" t="s">
        <v>1004</v>
      </c>
      <c r="ALT72" s="68" t="s">
        <v>1004</v>
      </c>
      <c r="ALU72" s="68" t="s">
        <v>1004</v>
      </c>
      <c r="ALV72" s="68" t="s">
        <v>1004</v>
      </c>
      <c r="ALW72" s="68" t="s">
        <v>1004</v>
      </c>
      <c r="ALX72" s="68" t="s">
        <v>1004</v>
      </c>
      <c r="ALY72" s="68" t="s">
        <v>1004</v>
      </c>
      <c r="ALZ72" s="68" t="s">
        <v>1004</v>
      </c>
      <c r="AMA72" s="68" t="s">
        <v>1004</v>
      </c>
      <c r="AMB72" s="68" t="s">
        <v>1004</v>
      </c>
      <c r="AMC72" s="68" t="s">
        <v>1004</v>
      </c>
      <c r="AMD72" s="68" t="s">
        <v>1004</v>
      </c>
      <c r="AME72" s="68" t="s">
        <v>1004</v>
      </c>
      <c r="AMF72" s="68" t="s">
        <v>1004</v>
      </c>
      <c r="AMG72" s="68" t="s">
        <v>1004</v>
      </c>
      <c r="AMH72" s="68" t="s">
        <v>1004</v>
      </c>
      <c r="AMI72" s="68" t="s">
        <v>1004</v>
      </c>
      <c r="AMJ72" s="68" t="s">
        <v>1004</v>
      </c>
      <c r="AMK72" s="68" t="s">
        <v>1004</v>
      </c>
      <c r="AML72" s="68" t="s">
        <v>1004</v>
      </c>
      <c r="AMM72" s="68" t="s">
        <v>1004</v>
      </c>
      <c r="AMN72" s="68" t="s">
        <v>1004</v>
      </c>
      <c r="AMO72" s="68" t="s">
        <v>1004</v>
      </c>
      <c r="AMP72" s="68" t="s">
        <v>1004</v>
      </c>
      <c r="AMQ72" s="68" t="s">
        <v>1004</v>
      </c>
      <c r="AMR72" s="68" t="s">
        <v>1004</v>
      </c>
      <c r="AMS72" s="68" t="s">
        <v>1004</v>
      </c>
      <c r="AMT72" s="68" t="s">
        <v>1004</v>
      </c>
      <c r="AMU72" s="68" t="s">
        <v>1004</v>
      </c>
      <c r="AMV72" s="68" t="s">
        <v>1004</v>
      </c>
      <c r="AMW72" s="68" t="s">
        <v>1004</v>
      </c>
      <c r="AMX72" s="68" t="s">
        <v>1004</v>
      </c>
      <c r="AMY72" s="68" t="s">
        <v>1004</v>
      </c>
      <c r="AMZ72" s="68" t="s">
        <v>1004</v>
      </c>
      <c r="ANA72" s="68" t="s">
        <v>1004</v>
      </c>
      <c r="ANB72" s="68" t="s">
        <v>1004</v>
      </c>
      <c r="ANC72" s="68" t="s">
        <v>1004</v>
      </c>
      <c r="AND72" s="68" t="s">
        <v>1004</v>
      </c>
      <c r="ANE72" s="68" t="s">
        <v>1004</v>
      </c>
      <c r="ANF72" s="68" t="s">
        <v>182</v>
      </c>
      <c r="ANG72" s="68" t="s">
        <v>1004</v>
      </c>
      <c r="ANH72" s="68" t="s">
        <v>1004</v>
      </c>
      <c r="ANI72" s="68" t="s">
        <v>1004</v>
      </c>
      <c r="ANJ72" s="68" t="s">
        <v>1004</v>
      </c>
      <c r="ANK72" s="68" t="s">
        <v>1004</v>
      </c>
      <c r="ANL72" s="68" t="s">
        <v>1004</v>
      </c>
      <c r="ANM72" s="68" t="s">
        <v>1004</v>
      </c>
      <c r="ANN72" s="68" t="s">
        <v>1004</v>
      </c>
      <c r="ANO72" s="68" t="s">
        <v>1004</v>
      </c>
      <c r="ANP72" s="68" t="s">
        <v>1004</v>
      </c>
      <c r="ANQ72" s="68" t="s">
        <v>1004</v>
      </c>
      <c r="ANR72" s="68" t="s">
        <v>1004</v>
      </c>
      <c r="ANS72" s="68" t="s">
        <v>1004</v>
      </c>
      <c r="ANT72" s="68" t="s">
        <v>1004</v>
      </c>
      <c r="ANU72" s="68" t="s">
        <v>1004</v>
      </c>
      <c r="ANV72" s="68" t="s">
        <v>1004</v>
      </c>
      <c r="ANW72" s="68" t="s">
        <v>1004</v>
      </c>
      <c r="ANX72" s="68" t="s">
        <v>1004</v>
      </c>
      <c r="ANY72" s="68" t="s">
        <v>1004</v>
      </c>
      <c r="ANZ72" s="68" t="s">
        <v>1004</v>
      </c>
      <c r="AOA72" s="68" t="s">
        <v>1004</v>
      </c>
      <c r="AOB72" s="68" t="s">
        <v>1004</v>
      </c>
      <c r="AOC72" s="68" t="s">
        <v>1004</v>
      </c>
      <c r="AOD72" s="68" t="s">
        <v>1004</v>
      </c>
      <c r="AOE72" s="68" t="s">
        <v>1004</v>
      </c>
      <c r="AOF72" s="68" t="s">
        <v>1004</v>
      </c>
      <c r="AOG72" s="68" t="s">
        <v>1004</v>
      </c>
      <c r="AOH72" s="68" t="s">
        <v>1004</v>
      </c>
      <c r="AOI72" s="68" t="s">
        <v>1004</v>
      </c>
      <c r="AOJ72" s="68" t="s">
        <v>1004</v>
      </c>
      <c r="AOK72" s="68" t="s">
        <v>1004</v>
      </c>
      <c r="AOL72" s="68" t="s">
        <v>1004</v>
      </c>
      <c r="AOM72" s="68" t="s">
        <v>1004</v>
      </c>
      <c r="AON72" s="68" t="s">
        <v>1004</v>
      </c>
      <c r="AOO72" s="68" t="s">
        <v>1004</v>
      </c>
      <c r="AOP72" s="68" t="s">
        <v>1004</v>
      </c>
      <c r="AOQ72" s="68" t="s">
        <v>1004</v>
      </c>
      <c r="AOR72" s="68" t="s">
        <v>1004</v>
      </c>
      <c r="AOS72" s="68" t="s">
        <v>1004</v>
      </c>
      <c r="AOT72" s="68" t="s">
        <v>1004</v>
      </c>
      <c r="AOU72" s="68" t="s">
        <v>1004</v>
      </c>
      <c r="AOV72" s="68" t="s">
        <v>1004</v>
      </c>
      <c r="AOW72" s="68" t="s">
        <v>1004</v>
      </c>
      <c r="AOX72" s="68" t="s">
        <v>1004</v>
      </c>
      <c r="AOY72" s="68" t="s">
        <v>1004</v>
      </c>
      <c r="AOZ72" s="68" t="s">
        <v>1004</v>
      </c>
      <c r="APA72" s="68" t="s">
        <v>1004</v>
      </c>
      <c r="APB72" s="68" t="s">
        <v>1004</v>
      </c>
      <c r="APC72" s="68" t="s">
        <v>1004</v>
      </c>
      <c r="APD72" s="68" t="s">
        <v>1004</v>
      </c>
      <c r="APE72" s="68" t="s">
        <v>1004</v>
      </c>
      <c r="APF72" s="68" t="s">
        <v>1004</v>
      </c>
      <c r="APG72" s="68" t="s">
        <v>1004</v>
      </c>
      <c r="APH72" s="68" t="s">
        <v>1004</v>
      </c>
      <c r="API72" s="68" t="s">
        <v>1004</v>
      </c>
      <c r="APJ72" s="68" t="s">
        <v>1004</v>
      </c>
      <c r="APK72" s="68" t="s">
        <v>1004</v>
      </c>
      <c r="APL72" s="68" t="s">
        <v>1004</v>
      </c>
      <c r="APM72" s="68" t="s">
        <v>1004</v>
      </c>
      <c r="APN72" s="68" t="s">
        <v>1004</v>
      </c>
      <c r="APO72" s="68" t="s">
        <v>1004</v>
      </c>
      <c r="APP72" s="68" t="s">
        <v>1004</v>
      </c>
      <c r="APQ72" s="68" t="s">
        <v>1004</v>
      </c>
      <c r="APR72" s="68" t="s">
        <v>1004</v>
      </c>
      <c r="APS72" s="68" t="s">
        <v>1004</v>
      </c>
      <c r="APT72" s="68" t="s">
        <v>1004</v>
      </c>
      <c r="APU72" s="68" t="s">
        <v>1004</v>
      </c>
      <c r="APV72" s="68" t="s">
        <v>1004</v>
      </c>
      <c r="APW72" s="68" t="s">
        <v>1004</v>
      </c>
      <c r="APX72" s="68" t="s">
        <v>1004</v>
      </c>
      <c r="APY72" s="68" t="s">
        <v>1004</v>
      </c>
      <c r="APZ72" s="68" t="s">
        <v>1004</v>
      </c>
      <c r="AQA72" s="68" t="s">
        <v>1004</v>
      </c>
      <c r="AQB72" s="68" t="s">
        <v>1004</v>
      </c>
      <c r="AQC72" s="68" t="s">
        <v>1004</v>
      </c>
      <c r="AQD72" s="68" t="s">
        <v>1004</v>
      </c>
      <c r="AQE72" s="68" t="s">
        <v>1004</v>
      </c>
      <c r="AQF72" s="68" t="s">
        <v>1004</v>
      </c>
      <c r="AQG72" s="68" t="s">
        <v>1004</v>
      </c>
      <c r="AQH72" s="68" t="s">
        <v>1004</v>
      </c>
      <c r="AQI72" s="68" t="s">
        <v>1004</v>
      </c>
      <c r="AQJ72" s="68" t="s">
        <v>1004</v>
      </c>
      <c r="AQK72" s="68" t="s">
        <v>1004</v>
      </c>
      <c r="AQL72" s="68" t="s">
        <v>1004</v>
      </c>
      <c r="AQM72" s="68" t="s">
        <v>1004</v>
      </c>
      <c r="AQN72" s="68" t="s">
        <v>1004</v>
      </c>
      <c r="AQO72" s="68" t="s">
        <v>1004</v>
      </c>
      <c r="AQP72" s="68" t="s">
        <v>180</v>
      </c>
      <c r="AQQ72" s="68" t="s">
        <v>1004</v>
      </c>
      <c r="AQR72" s="68" t="s">
        <v>1004</v>
      </c>
      <c r="AQS72" s="68" t="s">
        <v>1004</v>
      </c>
      <c r="AQT72" s="68" t="s">
        <v>1004</v>
      </c>
      <c r="AQU72" s="68" t="s">
        <v>1004</v>
      </c>
      <c r="AQV72" s="68" t="s">
        <v>1004</v>
      </c>
      <c r="AQW72" s="68" t="s">
        <v>1004</v>
      </c>
      <c r="AQX72" s="68" t="s">
        <v>180</v>
      </c>
      <c r="AQY72" s="68" t="s">
        <v>1004</v>
      </c>
      <c r="AQZ72" s="68" t="s">
        <v>1004</v>
      </c>
      <c r="ARA72" s="68" t="s">
        <v>1004</v>
      </c>
      <c r="ARB72" s="68" t="s">
        <v>1004</v>
      </c>
      <c r="ARC72" s="68" t="s">
        <v>1004</v>
      </c>
      <c r="ARD72" s="68" t="s">
        <v>1004</v>
      </c>
      <c r="ARE72" s="68" t="s">
        <v>1004</v>
      </c>
      <c r="ARF72" s="68" t="s">
        <v>1004</v>
      </c>
      <c r="ARG72" s="68" t="s">
        <v>1004</v>
      </c>
      <c r="ARH72" s="68" t="s">
        <v>1004</v>
      </c>
      <c r="ARI72" s="68" t="s">
        <v>1004</v>
      </c>
      <c r="ARJ72" s="68" t="s">
        <v>1004</v>
      </c>
      <c r="ARK72" s="68" t="s">
        <v>1004</v>
      </c>
      <c r="ARL72" s="68" t="s">
        <v>1004</v>
      </c>
      <c r="ARM72" s="68" t="s">
        <v>1004</v>
      </c>
      <c r="ARN72" s="68" t="s">
        <v>1004</v>
      </c>
      <c r="ARO72" s="68" t="s">
        <v>1004</v>
      </c>
      <c r="ARP72" s="68" t="s">
        <v>182</v>
      </c>
      <c r="ARQ72" s="68" t="s">
        <v>1004</v>
      </c>
      <c r="ARR72" s="68" t="s">
        <v>1004</v>
      </c>
      <c r="ARS72" s="68" t="s">
        <v>1004</v>
      </c>
      <c r="ART72" s="68" t="s">
        <v>1004</v>
      </c>
      <c r="ARU72" s="68" t="s">
        <v>1004</v>
      </c>
      <c r="ARV72" s="68" t="s">
        <v>1004</v>
      </c>
      <c r="ARW72" s="68" t="s">
        <v>1004</v>
      </c>
      <c r="ARX72" s="68" t="s">
        <v>1004</v>
      </c>
      <c r="ARY72" s="68" t="s">
        <v>1004</v>
      </c>
      <c r="ARZ72" s="68" t="s">
        <v>1004</v>
      </c>
      <c r="ASA72" s="68" t="s">
        <v>1004</v>
      </c>
      <c r="ASB72" s="68" t="s">
        <v>1004</v>
      </c>
      <c r="ASC72" s="68" t="s">
        <v>1004</v>
      </c>
      <c r="ASD72" s="68" t="s">
        <v>1004</v>
      </c>
      <c r="ASE72" s="68" t="s">
        <v>1004</v>
      </c>
      <c r="ASF72" s="68" t="s">
        <v>1004</v>
      </c>
      <c r="ASG72" s="68" t="s">
        <v>1004</v>
      </c>
      <c r="ASH72" s="68" t="s">
        <v>1004</v>
      </c>
      <c r="ASI72" s="68" t="s">
        <v>1004</v>
      </c>
      <c r="ASJ72" s="68" t="s">
        <v>1004</v>
      </c>
      <c r="ASK72" s="68" t="s">
        <v>1004</v>
      </c>
      <c r="ASL72" s="68" t="s">
        <v>1004</v>
      </c>
      <c r="ASM72" s="68" t="s">
        <v>1004</v>
      </c>
      <c r="ASN72" s="68" t="s">
        <v>1004</v>
      </c>
      <c r="ASO72" s="68" t="s">
        <v>1004</v>
      </c>
      <c r="ASP72" s="68" t="s">
        <v>1004</v>
      </c>
      <c r="ASQ72" s="68" t="s">
        <v>1004</v>
      </c>
      <c r="ASR72" s="68" t="s">
        <v>1004</v>
      </c>
      <c r="ASS72" s="68" t="s">
        <v>1004</v>
      </c>
      <c r="AST72" s="68" t="s">
        <v>1004</v>
      </c>
      <c r="ASU72" s="68" t="s">
        <v>1004</v>
      </c>
      <c r="ASV72" s="68" t="s">
        <v>1004</v>
      </c>
      <c r="ASW72" s="68" t="s">
        <v>1004</v>
      </c>
      <c r="ASX72" s="68" t="s">
        <v>1004</v>
      </c>
      <c r="ASY72" s="68" t="s">
        <v>1004</v>
      </c>
      <c r="ASZ72" s="68" t="s">
        <v>1004</v>
      </c>
      <c r="ATA72" s="68" t="s">
        <v>1004</v>
      </c>
      <c r="ATB72" s="68" t="s">
        <v>1004</v>
      </c>
      <c r="ATC72" s="68" t="s">
        <v>1004</v>
      </c>
      <c r="ATD72" s="68" t="s">
        <v>1004</v>
      </c>
      <c r="ATE72" s="68" t="s">
        <v>1004</v>
      </c>
      <c r="ATF72" s="68" t="s">
        <v>1004</v>
      </c>
      <c r="ATG72" s="68" t="s">
        <v>182</v>
      </c>
      <c r="ATH72" s="68" t="s">
        <v>1004</v>
      </c>
      <c r="ATI72" s="68" t="s">
        <v>180</v>
      </c>
      <c r="ATJ72" s="68" t="s">
        <v>1004</v>
      </c>
      <c r="ATK72" s="68" t="s">
        <v>1004</v>
      </c>
      <c r="ATL72" s="68" t="s">
        <v>1004</v>
      </c>
      <c r="ATM72" s="68" t="s">
        <v>1004</v>
      </c>
      <c r="ATN72" s="68" t="s">
        <v>1004</v>
      </c>
      <c r="ATO72" s="68" t="s">
        <v>1004</v>
      </c>
      <c r="ATP72" s="68" t="s">
        <v>1004</v>
      </c>
      <c r="ATQ72" s="68" t="s">
        <v>1004</v>
      </c>
      <c r="ATR72" s="68" t="s">
        <v>1004</v>
      </c>
      <c r="ATS72" s="68" t="s">
        <v>1004</v>
      </c>
      <c r="ATT72" s="68" t="s">
        <v>1004</v>
      </c>
      <c r="ATU72" s="68" t="s">
        <v>1004</v>
      </c>
      <c r="ATV72" s="68" t="s">
        <v>1004</v>
      </c>
      <c r="ATW72" s="68" t="s">
        <v>1004</v>
      </c>
      <c r="ATX72" s="68" t="s">
        <v>1004</v>
      </c>
      <c r="ATY72" s="68" t="s">
        <v>1004</v>
      </c>
      <c r="ATZ72" s="68" t="s">
        <v>1004</v>
      </c>
      <c r="AUA72" s="68" t="s">
        <v>1004</v>
      </c>
      <c r="AUB72" s="68" t="s">
        <v>1004</v>
      </c>
      <c r="AUC72" s="68" t="s">
        <v>1004</v>
      </c>
      <c r="AUD72" s="68" t="s">
        <v>1004</v>
      </c>
      <c r="AUE72" s="68" t="s">
        <v>1004</v>
      </c>
      <c r="AUF72" s="68" t="s">
        <v>1004</v>
      </c>
      <c r="AUG72" s="68" t="s">
        <v>1004</v>
      </c>
      <c r="AUH72" s="68" t="s">
        <v>1004</v>
      </c>
      <c r="AUI72" s="68" t="s">
        <v>1004</v>
      </c>
      <c r="AUJ72" s="68" t="s">
        <v>1004</v>
      </c>
      <c r="AUK72" s="68" t="s">
        <v>1004</v>
      </c>
      <c r="AUL72" s="68" t="s">
        <v>1004</v>
      </c>
    </row>
    <row r="73" spans="1:1234">
      <c r="A73" s="68" t="s">
        <v>1004</v>
      </c>
      <c r="B73" s="68" t="s">
        <v>1004</v>
      </c>
      <c r="C73" s="68" t="s">
        <v>1004</v>
      </c>
      <c r="D73" s="68" t="s">
        <v>1004</v>
      </c>
      <c r="E73" s="68" t="s">
        <v>1004</v>
      </c>
      <c r="F73" s="68" t="s">
        <v>182</v>
      </c>
      <c r="G73" s="68" t="s">
        <v>1004</v>
      </c>
      <c r="H73" s="68" t="s">
        <v>182</v>
      </c>
      <c r="I73" s="68" t="s">
        <v>1004</v>
      </c>
      <c r="J73" s="68" t="s">
        <v>1004</v>
      </c>
      <c r="K73" s="68" t="s">
        <v>1004</v>
      </c>
      <c r="L73" s="68" t="s">
        <v>1004</v>
      </c>
      <c r="M73" s="68" t="s">
        <v>1004</v>
      </c>
      <c r="N73" s="68" t="s">
        <v>1004</v>
      </c>
      <c r="O73" s="68" t="s">
        <v>1004</v>
      </c>
      <c r="P73" s="68" t="s">
        <v>1004</v>
      </c>
      <c r="Q73" s="68" t="s">
        <v>1004</v>
      </c>
      <c r="R73" s="68" t="s">
        <v>1004</v>
      </c>
      <c r="S73" s="68" t="s">
        <v>1004</v>
      </c>
      <c r="T73" s="68" t="s">
        <v>182</v>
      </c>
      <c r="U73" s="68" t="s">
        <v>1004</v>
      </c>
      <c r="V73" s="68" t="s">
        <v>1004</v>
      </c>
      <c r="W73" s="68" t="s">
        <v>1004</v>
      </c>
      <c r="X73" s="68" t="s">
        <v>1004</v>
      </c>
      <c r="Y73" s="68" t="s">
        <v>1004</v>
      </c>
      <c r="Z73" s="68" t="s">
        <v>1004</v>
      </c>
      <c r="AA73" s="68" t="s">
        <v>1004</v>
      </c>
      <c r="AB73" s="68" t="s">
        <v>1004</v>
      </c>
      <c r="AC73" s="68" t="s">
        <v>1004</v>
      </c>
      <c r="AD73" s="68" t="s">
        <v>1004</v>
      </c>
      <c r="AE73" s="68" t="s">
        <v>1004</v>
      </c>
      <c r="AF73" s="68" t="s">
        <v>1004</v>
      </c>
      <c r="AG73" s="68" t="s">
        <v>1004</v>
      </c>
      <c r="AH73" s="68" t="s">
        <v>1004</v>
      </c>
      <c r="AI73" s="68" t="s">
        <v>1004</v>
      </c>
      <c r="AJ73" s="68" t="s">
        <v>1004</v>
      </c>
      <c r="AK73" s="68" t="s">
        <v>1004</v>
      </c>
      <c r="AL73" s="68" t="s">
        <v>1004</v>
      </c>
      <c r="AM73" s="68" t="s">
        <v>1004</v>
      </c>
      <c r="AN73" s="68" t="s">
        <v>1004</v>
      </c>
      <c r="AO73" s="68" t="s">
        <v>1004</v>
      </c>
      <c r="AP73" s="68" t="s">
        <v>1004</v>
      </c>
      <c r="AQ73" s="68" t="s">
        <v>1004</v>
      </c>
      <c r="AR73" s="68" t="s">
        <v>1004</v>
      </c>
      <c r="AS73" s="68" t="s">
        <v>1004</v>
      </c>
      <c r="AT73" s="68" t="s">
        <v>1004</v>
      </c>
      <c r="AU73" s="68" t="s">
        <v>1004</v>
      </c>
      <c r="AV73" s="68" t="s">
        <v>1004</v>
      </c>
      <c r="AW73" s="68" t="s">
        <v>1004</v>
      </c>
      <c r="AX73" s="68" t="s">
        <v>1004</v>
      </c>
      <c r="AY73" s="68" t="s">
        <v>1004</v>
      </c>
      <c r="AZ73" s="68" t="s">
        <v>1004</v>
      </c>
      <c r="BA73" s="68" t="s">
        <v>1004</v>
      </c>
      <c r="BB73" s="68" t="s">
        <v>1004</v>
      </c>
      <c r="BC73" s="68" t="s">
        <v>1004</v>
      </c>
      <c r="BD73" s="68" t="s">
        <v>1004</v>
      </c>
      <c r="BE73" s="68" t="s">
        <v>1004</v>
      </c>
      <c r="BF73" s="68" t="s">
        <v>1004</v>
      </c>
      <c r="BG73" s="68" t="s">
        <v>1004</v>
      </c>
      <c r="BH73" s="68" t="s">
        <v>1004</v>
      </c>
      <c r="BI73" s="68" t="s">
        <v>1004</v>
      </c>
      <c r="BJ73" s="68" t="s">
        <v>1004</v>
      </c>
      <c r="BK73" s="68" t="s">
        <v>1004</v>
      </c>
      <c r="BL73" s="68" t="s">
        <v>1004</v>
      </c>
      <c r="BM73" s="68" t="s">
        <v>1004</v>
      </c>
      <c r="BN73" s="68" t="s">
        <v>1004</v>
      </c>
      <c r="BO73" s="68" t="s">
        <v>1004</v>
      </c>
      <c r="BP73" s="68" t="s">
        <v>1004</v>
      </c>
      <c r="BQ73" s="68" t="s">
        <v>1004</v>
      </c>
      <c r="BR73" s="68" t="s">
        <v>1004</v>
      </c>
      <c r="BS73" s="68" t="s">
        <v>1004</v>
      </c>
      <c r="BT73" s="68" t="s">
        <v>1004</v>
      </c>
      <c r="BU73" s="68" t="s">
        <v>1004</v>
      </c>
      <c r="BV73" s="68" t="s">
        <v>1004</v>
      </c>
      <c r="BW73" s="68" t="s">
        <v>1004</v>
      </c>
      <c r="BX73" s="68" t="s">
        <v>1004</v>
      </c>
      <c r="BY73" s="68" t="s">
        <v>1004</v>
      </c>
      <c r="BZ73" s="68" t="s">
        <v>1004</v>
      </c>
      <c r="CA73" s="68" t="s">
        <v>1004</v>
      </c>
      <c r="CB73" s="68" t="s">
        <v>1004</v>
      </c>
      <c r="CC73" s="68" t="s">
        <v>1004</v>
      </c>
      <c r="CD73" s="68" t="s">
        <v>1004</v>
      </c>
      <c r="CE73" s="68" t="s">
        <v>1004</v>
      </c>
      <c r="CF73" s="68" t="s">
        <v>1004</v>
      </c>
      <c r="CG73" s="68" t="s">
        <v>1004</v>
      </c>
      <c r="CH73" s="68" t="s">
        <v>1004</v>
      </c>
      <c r="CI73" s="68" t="s">
        <v>1004</v>
      </c>
      <c r="CJ73" s="68" t="s">
        <v>1004</v>
      </c>
      <c r="CK73" s="68" t="s">
        <v>1004</v>
      </c>
      <c r="CL73" s="68" t="s">
        <v>1004</v>
      </c>
      <c r="CM73" s="68" t="s">
        <v>1004</v>
      </c>
      <c r="CN73" s="68" t="s">
        <v>1004</v>
      </c>
      <c r="CO73" s="68" t="s">
        <v>1004</v>
      </c>
      <c r="CP73" s="68" t="s">
        <v>1004</v>
      </c>
      <c r="CQ73" s="68" t="s">
        <v>1004</v>
      </c>
      <c r="CR73" s="68" t="s">
        <v>1004</v>
      </c>
      <c r="CS73" s="68" t="s">
        <v>1004</v>
      </c>
      <c r="CT73" s="68" t="s">
        <v>1004</v>
      </c>
      <c r="CU73" s="68" t="s">
        <v>1004</v>
      </c>
      <c r="CV73" s="68" t="s">
        <v>1004</v>
      </c>
      <c r="CW73" s="68" t="s">
        <v>180</v>
      </c>
      <c r="CX73" s="68" t="s">
        <v>1004</v>
      </c>
      <c r="CY73" s="68" t="s">
        <v>1004</v>
      </c>
      <c r="CZ73" s="68" t="s">
        <v>1004</v>
      </c>
      <c r="DA73" s="68" t="s">
        <v>1004</v>
      </c>
      <c r="DB73" s="68" t="s">
        <v>1004</v>
      </c>
      <c r="DC73" s="68" t="s">
        <v>1004</v>
      </c>
      <c r="DD73" s="68" t="s">
        <v>1004</v>
      </c>
      <c r="DE73" s="68" t="s">
        <v>1004</v>
      </c>
      <c r="DF73" s="68" t="s">
        <v>1004</v>
      </c>
      <c r="DG73" s="68" t="s">
        <v>1004</v>
      </c>
      <c r="DH73" s="68" t="s">
        <v>1004</v>
      </c>
      <c r="DI73" s="68" t="s">
        <v>182</v>
      </c>
      <c r="DJ73" s="68" t="s">
        <v>1004</v>
      </c>
      <c r="DK73" s="68" t="s">
        <v>1004</v>
      </c>
      <c r="DL73" s="68" t="s">
        <v>1004</v>
      </c>
      <c r="DM73" s="68" t="s">
        <v>1004</v>
      </c>
      <c r="DN73" s="68" t="s">
        <v>1004</v>
      </c>
      <c r="DO73" s="68" t="s">
        <v>1004</v>
      </c>
      <c r="DP73" s="68" t="s">
        <v>1004</v>
      </c>
      <c r="DQ73" s="68" t="s">
        <v>1004</v>
      </c>
      <c r="DR73" s="68" t="s">
        <v>1004</v>
      </c>
      <c r="DS73" s="68" t="s">
        <v>1004</v>
      </c>
      <c r="DT73" s="68" t="s">
        <v>180</v>
      </c>
      <c r="DU73" s="68" t="s">
        <v>180</v>
      </c>
      <c r="DV73" s="68" t="s">
        <v>182</v>
      </c>
      <c r="DW73" s="68" t="s">
        <v>1004</v>
      </c>
      <c r="DX73" s="68" t="s">
        <v>1004</v>
      </c>
      <c r="DY73" s="68" t="s">
        <v>1004</v>
      </c>
      <c r="DZ73" s="68" t="s">
        <v>1004</v>
      </c>
      <c r="EA73" s="68" t="s">
        <v>1004</v>
      </c>
      <c r="EB73" s="68" t="s">
        <v>1004</v>
      </c>
      <c r="EC73" s="68" t="s">
        <v>1004</v>
      </c>
      <c r="ED73" s="68" t="s">
        <v>1004</v>
      </c>
      <c r="EE73" s="68" t="s">
        <v>1004</v>
      </c>
      <c r="EF73" s="68" t="s">
        <v>182</v>
      </c>
      <c r="EG73" s="68" t="s">
        <v>1004</v>
      </c>
      <c r="EH73" s="68" t="s">
        <v>1004</v>
      </c>
      <c r="EI73" s="68" t="s">
        <v>1004</v>
      </c>
      <c r="EJ73" s="68" t="s">
        <v>1004</v>
      </c>
      <c r="EK73" s="68" t="s">
        <v>1004</v>
      </c>
      <c r="EL73" s="68" t="s">
        <v>1004</v>
      </c>
      <c r="EM73" s="68" t="s">
        <v>1004</v>
      </c>
      <c r="EN73" s="68" t="s">
        <v>1004</v>
      </c>
      <c r="EO73" s="68" t="s">
        <v>1004</v>
      </c>
      <c r="EP73" s="68" t="s">
        <v>1004</v>
      </c>
      <c r="EQ73" s="68" t="s">
        <v>1004</v>
      </c>
      <c r="ER73" s="68" t="s">
        <v>1004</v>
      </c>
      <c r="ES73" s="68" t="s">
        <v>1004</v>
      </c>
      <c r="ET73" s="68" t="s">
        <v>1004</v>
      </c>
      <c r="EU73" s="68" t="s">
        <v>1004</v>
      </c>
      <c r="EV73" s="68" t="s">
        <v>1004</v>
      </c>
      <c r="EW73" s="68" t="s">
        <v>1004</v>
      </c>
      <c r="EX73" s="68" t="s">
        <v>1004</v>
      </c>
      <c r="EY73" s="68" t="s">
        <v>1004</v>
      </c>
      <c r="EZ73" s="68" t="s">
        <v>1004</v>
      </c>
      <c r="FA73" s="68" t="s">
        <v>1004</v>
      </c>
      <c r="FB73" s="68" t="s">
        <v>1004</v>
      </c>
      <c r="FC73" s="68" t="s">
        <v>1004</v>
      </c>
      <c r="FD73" s="68" t="s">
        <v>1004</v>
      </c>
      <c r="FE73" s="68" t="s">
        <v>1004</v>
      </c>
      <c r="FF73" s="68" t="s">
        <v>1004</v>
      </c>
      <c r="FG73" s="68" t="s">
        <v>180</v>
      </c>
      <c r="FH73" s="68" t="s">
        <v>1004</v>
      </c>
      <c r="FI73" s="68" t="s">
        <v>182</v>
      </c>
      <c r="FJ73" s="68" t="s">
        <v>1004</v>
      </c>
      <c r="FK73" s="68" t="s">
        <v>1004</v>
      </c>
      <c r="FL73" s="68" t="s">
        <v>1004</v>
      </c>
      <c r="FM73" s="68" t="s">
        <v>1004</v>
      </c>
      <c r="FN73" s="68" t="s">
        <v>1004</v>
      </c>
      <c r="FO73" s="68" t="s">
        <v>1004</v>
      </c>
      <c r="FP73" s="68" t="s">
        <v>1004</v>
      </c>
      <c r="FQ73" s="68" t="s">
        <v>1004</v>
      </c>
      <c r="FR73" s="68" t="s">
        <v>1004</v>
      </c>
      <c r="FS73" s="68" t="s">
        <v>1004</v>
      </c>
      <c r="FT73" s="68" t="s">
        <v>1004</v>
      </c>
      <c r="FU73" s="68" t="s">
        <v>1004</v>
      </c>
      <c r="FV73" s="68" t="s">
        <v>1004</v>
      </c>
      <c r="FW73" s="68" t="s">
        <v>1004</v>
      </c>
      <c r="FX73" s="68" t="s">
        <v>1004</v>
      </c>
      <c r="FY73" s="68" t="s">
        <v>1004</v>
      </c>
      <c r="FZ73" s="68" t="s">
        <v>1004</v>
      </c>
      <c r="GA73" s="68" t="s">
        <v>1004</v>
      </c>
      <c r="GB73" s="68" t="s">
        <v>182</v>
      </c>
      <c r="GC73" s="68" t="s">
        <v>1004</v>
      </c>
      <c r="GD73" s="68" t="s">
        <v>1004</v>
      </c>
      <c r="GE73" s="68" t="s">
        <v>1004</v>
      </c>
      <c r="GF73" s="68" t="s">
        <v>1004</v>
      </c>
      <c r="GG73" s="68" t="s">
        <v>180</v>
      </c>
      <c r="GH73" s="68" t="s">
        <v>1004</v>
      </c>
      <c r="GI73" s="68" t="s">
        <v>180</v>
      </c>
      <c r="GJ73" s="68" t="s">
        <v>1004</v>
      </c>
      <c r="GK73" s="68" t="s">
        <v>1004</v>
      </c>
      <c r="GL73" s="68" t="s">
        <v>1004</v>
      </c>
      <c r="GM73" s="68" t="s">
        <v>1004</v>
      </c>
      <c r="GN73" s="68" t="s">
        <v>1004</v>
      </c>
      <c r="GO73" s="68" t="s">
        <v>1004</v>
      </c>
      <c r="GP73" s="68" t="s">
        <v>1004</v>
      </c>
      <c r="GQ73" s="68" t="s">
        <v>1004</v>
      </c>
      <c r="GR73" s="68" t="s">
        <v>1004</v>
      </c>
      <c r="GS73" s="68" t="s">
        <v>1004</v>
      </c>
      <c r="GT73" s="68" t="s">
        <v>1004</v>
      </c>
      <c r="GU73" s="68" t="s">
        <v>1004</v>
      </c>
      <c r="GV73" s="68" t="s">
        <v>180</v>
      </c>
      <c r="GW73" s="68" t="s">
        <v>1004</v>
      </c>
      <c r="GX73" s="68" t="s">
        <v>180</v>
      </c>
      <c r="GY73" s="68" t="s">
        <v>1004</v>
      </c>
      <c r="GZ73" s="68" t="s">
        <v>1004</v>
      </c>
      <c r="HA73" s="68" t="s">
        <v>1004</v>
      </c>
      <c r="HB73" s="68" t="s">
        <v>1004</v>
      </c>
      <c r="HC73" s="68" t="s">
        <v>1004</v>
      </c>
      <c r="HD73" s="68" t="s">
        <v>1004</v>
      </c>
      <c r="HE73" s="68" t="s">
        <v>1004</v>
      </c>
      <c r="HF73" s="68" t="s">
        <v>1004</v>
      </c>
      <c r="HG73" s="68" t="s">
        <v>1004</v>
      </c>
      <c r="HH73" s="68" t="s">
        <v>1004</v>
      </c>
      <c r="HI73" s="68" t="s">
        <v>1004</v>
      </c>
      <c r="HJ73" s="68" t="s">
        <v>1004</v>
      </c>
      <c r="HK73" s="68" t="s">
        <v>1004</v>
      </c>
      <c r="HL73" s="68" t="s">
        <v>1004</v>
      </c>
      <c r="HM73" s="68" t="s">
        <v>1004</v>
      </c>
      <c r="HN73" s="68" t="s">
        <v>180</v>
      </c>
      <c r="HO73" s="68" t="s">
        <v>1004</v>
      </c>
      <c r="HP73" s="68" t="s">
        <v>1004</v>
      </c>
      <c r="HQ73" s="68" t="s">
        <v>1004</v>
      </c>
      <c r="HR73" s="68" t="s">
        <v>1004</v>
      </c>
      <c r="HS73" s="68" t="s">
        <v>1004</v>
      </c>
      <c r="HT73" s="68" t="s">
        <v>1004</v>
      </c>
      <c r="HU73" s="68" t="s">
        <v>1004</v>
      </c>
      <c r="HV73" s="68" t="s">
        <v>1004</v>
      </c>
      <c r="HW73" s="68" t="s">
        <v>1004</v>
      </c>
      <c r="HX73" s="68" t="s">
        <v>1004</v>
      </c>
      <c r="HY73" s="68" t="s">
        <v>1004</v>
      </c>
      <c r="HZ73" s="68" t="s">
        <v>1004</v>
      </c>
      <c r="IA73" s="68" t="s">
        <v>182</v>
      </c>
      <c r="IB73" s="68" t="s">
        <v>182</v>
      </c>
      <c r="IC73" s="68" t="s">
        <v>1004</v>
      </c>
      <c r="ID73" s="68" t="s">
        <v>1004</v>
      </c>
      <c r="IE73" s="68" t="s">
        <v>1004</v>
      </c>
      <c r="IF73" s="68" t="s">
        <v>1004</v>
      </c>
      <c r="IG73" s="68" t="s">
        <v>1004</v>
      </c>
      <c r="IH73" s="68" t="s">
        <v>1004</v>
      </c>
      <c r="II73" s="68" t="s">
        <v>1004</v>
      </c>
      <c r="IJ73" s="68" t="s">
        <v>1004</v>
      </c>
      <c r="IK73" s="68" t="s">
        <v>1004</v>
      </c>
      <c r="IL73" s="68" t="s">
        <v>1004</v>
      </c>
      <c r="IM73" s="68" t="s">
        <v>1004</v>
      </c>
      <c r="IN73" s="68" t="s">
        <v>1004</v>
      </c>
      <c r="IO73" s="68" t="s">
        <v>1004</v>
      </c>
      <c r="IP73" s="68" t="s">
        <v>1004</v>
      </c>
      <c r="IQ73" s="68" t="s">
        <v>1004</v>
      </c>
      <c r="IR73" s="68" t="s">
        <v>180</v>
      </c>
      <c r="IS73" s="68" t="s">
        <v>1004</v>
      </c>
      <c r="IT73" s="68" t="s">
        <v>1004</v>
      </c>
      <c r="IU73" s="68" t="s">
        <v>1004</v>
      </c>
      <c r="IV73" s="68" t="s">
        <v>1004</v>
      </c>
      <c r="IW73" s="68" t="s">
        <v>1004</v>
      </c>
      <c r="IX73" s="68" t="s">
        <v>1004</v>
      </c>
      <c r="IY73" s="68" t="s">
        <v>1004</v>
      </c>
      <c r="IZ73" s="68" t="s">
        <v>1004</v>
      </c>
      <c r="JA73" s="68" t="s">
        <v>1004</v>
      </c>
      <c r="JB73" s="68" t="s">
        <v>1004</v>
      </c>
      <c r="JC73" s="68" t="s">
        <v>1004</v>
      </c>
      <c r="JD73" s="68" t="s">
        <v>1004</v>
      </c>
      <c r="JE73" s="68" t="s">
        <v>1004</v>
      </c>
      <c r="JF73" s="68" t="s">
        <v>1004</v>
      </c>
      <c r="JG73" s="68" t="s">
        <v>1004</v>
      </c>
      <c r="JH73" s="68" t="s">
        <v>182</v>
      </c>
      <c r="JI73" s="68" t="s">
        <v>1004</v>
      </c>
      <c r="JJ73" s="68" t="s">
        <v>1004</v>
      </c>
      <c r="JK73" s="68" t="s">
        <v>1004</v>
      </c>
      <c r="JL73" s="68" t="s">
        <v>1004</v>
      </c>
      <c r="JM73" s="68" t="s">
        <v>1004</v>
      </c>
      <c r="JN73" s="68" t="s">
        <v>1004</v>
      </c>
      <c r="JO73" s="68" t="s">
        <v>1004</v>
      </c>
      <c r="JP73" s="68" t="s">
        <v>1004</v>
      </c>
      <c r="JQ73" s="68" t="s">
        <v>1004</v>
      </c>
      <c r="JR73" s="68" t="s">
        <v>1004</v>
      </c>
      <c r="JS73" s="68" t="s">
        <v>1004</v>
      </c>
      <c r="JT73" s="68" t="s">
        <v>1004</v>
      </c>
      <c r="JU73" s="68" t="s">
        <v>1004</v>
      </c>
      <c r="JV73" s="68" t="s">
        <v>1004</v>
      </c>
      <c r="JW73" s="68" t="s">
        <v>1004</v>
      </c>
      <c r="JX73" s="68" t="s">
        <v>1004</v>
      </c>
      <c r="JY73" s="68" t="s">
        <v>1004</v>
      </c>
      <c r="JZ73" s="68" t="s">
        <v>1004</v>
      </c>
      <c r="KA73" s="68" t="s">
        <v>1004</v>
      </c>
      <c r="KB73" s="68" t="s">
        <v>1004</v>
      </c>
      <c r="KC73" s="68" t="s">
        <v>1004</v>
      </c>
      <c r="KD73" s="68" t="s">
        <v>1004</v>
      </c>
      <c r="KE73" s="68" t="s">
        <v>1004</v>
      </c>
      <c r="KF73" s="68" t="s">
        <v>1004</v>
      </c>
      <c r="KG73" s="68" t="s">
        <v>1004</v>
      </c>
      <c r="KH73" s="68" t="s">
        <v>1004</v>
      </c>
      <c r="KI73" s="68" t="s">
        <v>1004</v>
      </c>
      <c r="KJ73" s="68" t="s">
        <v>1004</v>
      </c>
      <c r="KK73" s="68" t="s">
        <v>1004</v>
      </c>
      <c r="KL73" s="68" t="s">
        <v>1004</v>
      </c>
      <c r="KM73" s="68" t="s">
        <v>180</v>
      </c>
      <c r="KN73" s="68" t="s">
        <v>1004</v>
      </c>
      <c r="KO73" s="68" t="s">
        <v>1004</v>
      </c>
      <c r="KP73" s="68" t="s">
        <v>1004</v>
      </c>
      <c r="KQ73" s="68" t="s">
        <v>1004</v>
      </c>
      <c r="KR73" s="68" t="s">
        <v>1004</v>
      </c>
      <c r="KS73" s="68" t="s">
        <v>1004</v>
      </c>
      <c r="KT73" s="68" t="s">
        <v>1004</v>
      </c>
      <c r="KU73" s="68" t="s">
        <v>1004</v>
      </c>
      <c r="KV73" s="68" t="s">
        <v>1004</v>
      </c>
      <c r="KW73" s="68" t="s">
        <v>1004</v>
      </c>
      <c r="KX73" s="68" t="s">
        <v>1004</v>
      </c>
      <c r="KY73" s="68" t="s">
        <v>1004</v>
      </c>
      <c r="KZ73" s="68" t="s">
        <v>1004</v>
      </c>
      <c r="LA73" s="68" t="s">
        <v>1004</v>
      </c>
      <c r="LB73" s="68" t="s">
        <v>1004</v>
      </c>
      <c r="LC73" s="68" t="s">
        <v>1004</v>
      </c>
      <c r="LD73" s="68" t="s">
        <v>1004</v>
      </c>
      <c r="LE73" s="68" t="s">
        <v>1004</v>
      </c>
      <c r="LF73" s="68" t="s">
        <v>1004</v>
      </c>
      <c r="LG73" s="68" t="s">
        <v>1004</v>
      </c>
      <c r="LH73" s="68" t="s">
        <v>1004</v>
      </c>
      <c r="LI73" s="68" t="s">
        <v>1004</v>
      </c>
      <c r="LJ73" s="68" t="s">
        <v>1004</v>
      </c>
      <c r="LK73" s="68" t="s">
        <v>1004</v>
      </c>
      <c r="LL73" s="68" t="s">
        <v>1004</v>
      </c>
      <c r="LM73" s="68" t="s">
        <v>1004</v>
      </c>
      <c r="LN73" s="68" t="s">
        <v>1004</v>
      </c>
      <c r="LO73" s="68" t="s">
        <v>1004</v>
      </c>
      <c r="LP73" s="68" t="s">
        <v>1004</v>
      </c>
      <c r="LQ73" s="68" t="s">
        <v>1004</v>
      </c>
      <c r="LR73" s="68" t="s">
        <v>1004</v>
      </c>
      <c r="LS73" s="68" t="s">
        <v>1004</v>
      </c>
      <c r="LT73" s="68" t="s">
        <v>1004</v>
      </c>
      <c r="LU73" s="68" t="s">
        <v>1004</v>
      </c>
      <c r="LV73" s="68" t="s">
        <v>1004</v>
      </c>
      <c r="LW73" s="68" t="s">
        <v>1004</v>
      </c>
      <c r="LX73" s="68" t="s">
        <v>1004</v>
      </c>
      <c r="LY73" s="68" t="s">
        <v>1004</v>
      </c>
      <c r="LZ73" s="68" t="s">
        <v>1004</v>
      </c>
      <c r="MA73" s="68" t="s">
        <v>1004</v>
      </c>
      <c r="MB73" s="68" t="s">
        <v>1004</v>
      </c>
      <c r="MC73" s="68" t="s">
        <v>1004</v>
      </c>
      <c r="MD73" s="68" t="s">
        <v>1004</v>
      </c>
      <c r="ME73" s="68" t="s">
        <v>1004</v>
      </c>
      <c r="MF73" s="68" t="s">
        <v>1004</v>
      </c>
      <c r="MG73" s="68" t="s">
        <v>1004</v>
      </c>
      <c r="MH73" s="68" t="s">
        <v>1004</v>
      </c>
      <c r="MI73" s="68" t="s">
        <v>1004</v>
      </c>
      <c r="MJ73" s="68" t="s">
        <v>1004</v>
      </c>
      <c r="MK73" s="68" t="s">
        <v>1004</v>
      </c>
      <c r="ML73" s="68" t="s">
        <v>1004</v>
      </c>
      <c r="MM73" s="68" t="s">
        <v>1004</v>
      </c>
      <c r="MN73" s="68" t="s">
        <v>1004</v>
      </c>
      <c r="MO73" s="68" t="s">
        <v>1004</v>
      </c>
      <c r="MP73" s="68" t="s">
        <v>1004</v>
      </c>
      <c r="MQ73" s="68" t="s">
        <v>1004</v>
      </c>
      <c r="MR73" s="68" t="s">
        <v>1004</v>
      </c>
      <c r="MS73" s="68" t="s">
        <v>1004</v>
      </c>
      <c r="MT73" s="68" t="s">
        <v>1004</v>
      </c>
      <c r="MU73" s="68" t="s">
        <v>1004</v>
      </c>
      <c r="MV73" s="68" t="s">
        <v>1004</v>
      </c>
      <c r="MW73" s="68" t="s">
        <v>1004</v>
      </c>
      <c r="MX73" s="68" t="s">
        <v>1004</v>
      </c>
      <c r="MY73" s="68" t="s">
        <v>1004</v>
      </c>
      <c r="MZ73" s="68" t="s">
        <v>1004</v>
      </c>
      <c r="NA73" s="68" t="s">
        <v>1004</v>
      </c>
      <c r="NB73" s="68" t="s">
        <v>1004</v>
      </c>
      <c r="NC73" s="68" t="s">
        <v>1004</v>
      </c>
      <c r="ND73" s="68" t="s">
        <v>180</v>
      </c>
      <c r="NE73" s="68" t="s">
        <v>1004</v>
      </c>
      <c r="NF73" s="68" t="s">
        <v>1004</v>
      </c>
      <c r="NG73" s="68" t="s">
        <v>1004</v>
      </c>
      <c r="NH73" s="68" t="s">
        <v>1004</v>
      </c>
      <c r="NI73" s="68" t="s">
        <v>1004</v>
      </c>
      <c r="NJ73" s="68" t="s">
        <v>1004</v>
      </c>
      <c r="NK73" s="68" t="s">
        <v>1004</v>
      </c>
      <c r="NL73" s="68" t="s">
        <v>1004</v>
      </c>
      <c r="NM73" s="68" t="s">
        <v>1004</v>
      </c>
      <c r="NN73" s="68" t="s">
        <v>1004</v>
      </c>
      <c r="NO73" s="68" t="s">
        <v>1004</v>
      </c>
      <c r="NP73" s="68" t="s">
        <v>1004</v>
      </c>
      <c r="NQ73" s="68" t="s">
        <v>1004</v>
      </c>
      <c r="NR73" s="68" t="s">
        <v>1004</v>
      </c>
      <c r="NS73" s="68" t="s">
        <v>1004</v>
      </c>
      <c r="NT73" s="68" t="s">
        <v>1004</v>
      </c>
      <c r="NU73" s="68" t="s">
        <v>1004</v>
      </c>
      <c r="NV73" s="68" t="s">
        <v>1004</v>
      </c>
      <c r="NW73" s="68" t="s">
        <v>1004</v>
      </c>
      <c r="NX73" s="68" t="s">
        <v>1004</v>
      </c>
      <c r="NY73" s="68" t="s">
        <v>1004</v>
      </c>
      <c r="NZ73" s="68" t="s">
        <v>1004</v>
      </c>
      <c r="OA73" s="68" t="s">
        <v>1004</v>
      </c>
      <c r="OB73" s="68" t="s">
        <v>1004</v>
      </c>
      <c r="OC73" s="68" t="s">
        <v>1004</v>
      </c>
      <c r="OD73" s="68" t="s">
        <v>1004</v>
      </c>
      <c r="OE73" s="68" t="s">
        <v>1004</v>
      </c>
      <c r="OF73" s="68" t="s">
        <v>1004</v>
      </c>
      <c r="OG73" s="68" t="s">
        <v>1004</v>
      </c>
      <c r="OH73" s="68" t="s">
        <v>1004</v>
      </c>
      <c r="OI73" s="68" t="s">
        <v>1004</v>
      </c>
      <c r="OJ73" s="68" t="s">
        <v>1004</v>
      </c>
      <c r="OK73" s="68" t="s">
        <v>1004</v>
      </c>
      <c r="OL73" s="68" t="s">
        <v>1004</v>
      </c>
      <c r="OM73" s="68" t="s">
        <v>1004</v>
      </c>
      <c r="ON73" s="68" t="s">
        <v>1004</v>
      </c>
      <c r="OO73" s="68" t="s">
        <v>1004</v>
      </c>
      <c r="OP73" s="68" t="s">
        <v>1004</v>
      </c>
      <c r="OQ73" s="68" t="s">
        <v>1004</v>
      </c>
      <c r="OR73" s="68" t="s">
        <v>1004</v>
      </c>
      <c r="OS73" s="68" t="s">
        <v>1004</v>
      </c>
      <c r="OT73" s="68" t="s">
        <v>1004</v>
      </c>
      <c r="OU73" s="68" t="s">
        <v>1004</v>
      </c>
      <c r="OV73" s="68" t="s">
        <v>1004</v>
      </c>
      <c r="OW73" s="68" t="s">
        <v>1004</v>
      </c>
      <c r="OX73" s="68" t="s">
        <v>1004</v>
      </c>
      <c r="OY73" s="68" t="s">
        <v>1004</v>
      </c>
      <c r="OZ73" s="68" t="s">
        <v>1004</v>
      </c>
      <c r="PA73" s="68" t="s">
        <v>1004</v>
      </c>
      <c r="PB73" s="68" t="s">
        <v>1004</v>
      </c>
      <c r="PC73" s="68" t="s">
        <v>1004</v>
      </c>
      <c r="PD73" s="68" t="s">
        <v>1004</v>
      </c>
      <c r="PE73" s="68" t="s">
        <v>180</v>
      </c>
      <c r="PF73" s="68" t="s">
        <v>1004</v>
      </c>
      <c r="PG73" s="68" t="s">
        <v>1004</v>
      </c>
      <c r="PH73" s="68" t="s">
        <v>1004</v>
      </c>
      <c r="PI73" s="68" t="s">
        <v>1004</v>
      </c>
      <c r="PJ73" s="68" t="s">
        <v>1004</v>
      </c>
      <c r="PK73" s="68" t="s">
        <v>1004</v>
      </c>
      <c r="PL73" s="68" t="s">
        <v>1004</v>
      </c>
      <c r="PM73" s="68" t="s">
        <v>1004</v>
      </c>
      <c r="PN73" s="68" t="s">
        <v>1004</v>
      </c>
      <c r="PO73" s="68" t="s">
        <v>1004</v>
      </c>
      <c r="PP73" s="68" t="s">
        <v>1004</v>
      </c>
      <c r="PQ73" s="68" t="s">
        <v>1004</v>
      </c>
      <c r="PR73" s="68" t="s">
        <v>1004</v>
      </c>
      <c r="PS73" s="68" t="s">
        <v>1004</v>
      </c>
      <c r="PT73" s="68" t="s">
        <v>1004</v>
      </c>
      <c r="PU73" s="68" t="s">
        <v>180</v>
      </c>
      <c r="PV73" s="68" t="s">
        <v>1004</v>
      </c>
      <c r="PW73" s="68" t="s">
        <v>1004</v>
      </c>
      <c r="PX73" s="68" t="s">
        <v>1004</v>
      </c>
      <c r="PY73" s="68" t="s">
        <v>1004</v>
      </c>
      <c r="PZ73" s="68" t="s">
        <v>180</v>
      </c>
      <c r="QA73" s="68" t="s">
        <v>1004</v>
      </c>
      <c r="QB73" s="68" t="s">
        <v>1004</v>
      </c>
      <c r="QC73" s="68" t="s">
        <v>1004</v>
      </c>
      <c r="QD73" s="68" t="s">
        <v>1004</v>
      </c>
      <c r="QE73" s="68" t="s">
        <v>1004</v>
      </c>
      <c r="QF73" s="68" t="s">
        <v>1004</v>
      </c>
      <c r="QG73" s="68" t="s">
        <v>1004</v>
      </c>
      <c r="QH73" s="68" t="s">
        <v>1004</v>
      </c>
      <c r="QI73" s="68" t="s">
        <v>1004</v>
      </c>
      <c r="QJ73" s="68" t="s">
        <v>1004</v>
      </c>
      <c r="QK73" s="68" t="s">
        <v>1004</v>
      </c>
      <c r="QL73" s="68" t="s">
        <v>1004</v>
      </c>
      <c r="QM73" s="68" t="s">
        <v>1004</v>
      </c>
      <c r="QN73" s="68" t="s">
        <v>1004</v>
      </c>
      <c r="QO73" s="68" t="s">
        <v>182</v>
      </c>
      <c r="QP73" s="68" t="s">
        <v>1004</v>
      </c>
      <c r="QQ73" s="68" t="s">
        <v>1004</v>
      </c>
      <c r="QR73" s="68" t="s">
        <v>1004</v>
      </c>
      <c r="QS73" s="68" t="s">
        <v>1004</v>
      </c>
      <c r="QT73" s="68" t="s">
        <v>1004</v>
      </c>
      <c r="QU73" s="68" t="s">
        <v>1004</v>
      </c>
      <c r="QV73" s="68" t="s">
        <v>1004</v>
      </c>
      <c r="QW73" s="68" t="s">
        <v>182</v>
      </c>
      <c r="QX73" s="68" t="s">
        <v>1004</v>
      </c>
      <c r="QY73" s="68" t="s">
        <v>1004</v>
      </c>
      <c r="QZ73" s="68" t="s">
        <v>1004</v>
      </c>
      <c r="RA73" s="68" t="s">
        <v>1004</v>
      </c>
      <c r="RB73" s="68" t="s">
        <v>1004</v>
      </c>
      <c r="RC73" s="68" t="s">
        <v>1004</v>
      </c>
      <c r="RD73" s="68" t="s">
        <v>1004</v>
      </c>
      <c r="RE73" s="68" t="s">
        <v>1004</v>
      </c>
      <c r="RF73" s="68" t="s">
        <v>1004</v>
      </c>
      <c r="RG73" s="68" t="s">
        <v>1004</v>
      </c>
      <c r="RH73" s="68" t="s">
        <v>1004</v>
      </c>
      <c r="RI73" s="68" t="s">
        <v>1004</v>
      </c>
      <c r="RJ73" s="68" t="s">
        <v>1004</v>
      </c>
      <c r="RK73" s="68" t="s">
        <v>1004</v>
      </c>
      <c r="RL73" s="68" t="s">
        <v>1004</v>
      </c>
      <c r="RM73" s="68" t="s">
        <v>1004</v>
      </c>
      <c r="RN73" s="68" t="s">
        <v>1004</v>
      </c>
      <c r="RO73" s="68" t="s">
        <v>1004</v>
      </c>
      <c r="RP73" s="68" t="s">
        <v>1004</v>
      </c>
      <c r="RQ73" s="68" t="s">
        <v>1004</v>
      </c>
      <c r="RR73" s="68" t="s">
        <v>1004</v>
      </c>
      <c r="RS73" s="68" t="s">
        <v>1004</v>
      </c>
      <c r="RT73" s="68" t="s">
        <v>1004</v>
      </c>
      <c r="RU73" s="68" t="s">
        <v>1004</v>
      </c>
      <c r="RV73" s="68" t="s">
        <v>1004</v>
      </c>
      <c r="RW73" s="68" t="s">
        <v>1004</v>
      </c>
      <c r="RX73" s="68" t="s">
        <v>182</v>
      </c>
      <c r="RY73" s="68" t="s">
        <v>1004</v>
      </c>
      <c r="RZ73" s="68" t="s">
        <v>1004</v>
      </c>
      <c r="SA73" s="68" t="s">
        <v>1004</v>
      </c>
      <c r="SB73" s="68" t="s">
        <v>1004</v>
      </c>
      <c r="SC73" s="68" t="s">
        <v>1004</v>
      </c>
      <c r="SD73" s="68" t="s">
        <v>1004</v>
      </c>
      <c r="SE73" s="68" t="s">
        <v>182</v>
      </c>
      <c r="SF73" s="68" t="s">
        <v>1004</v>
      </c>
      <c r="SG73" s="68" t="s">
        <v>1004</v>
      </c>
      <c r="SH73" s="68" t="s">
        <v>1004</v>
      </c>
      <c r="SI73" s="68" t="s">
        <v>1004</v>
      </c>
      <c r="SJ73" s="68" t="s">
        <v>1004</v>
      </c>
      <c r="SK73" s="68" t="s">
        <v>1004</v>
      </c>
      <c r="SL73" s="68" t="s">
        <v>1004</v>
      </c>
      <c r="SM73" s="68" t="s">
        <v>180</v>
      </c>
      <c r="SN73" s="68" t="s">
        <v>1004</v>
      </c>
      <c r="SO73" s="68" t="s">
        <v>1004</v>
      </c>
      <c r="SP73" s="68" t="s">
        <v>1004</v>
      </c>
      <c r="SQ73" s="68" t="s">
        <v>1004</v>
      </c>
      <c r="SR73" s="68" t="s">
        <v>1004</v>
      </c>
      <c r="SS73" s="68" t="s">
        <v>1004</v>
      </c>
      <c r="ST73" s="68" t="s">
        <v>1004</v>
      </c>
      <c r="SU73" s="68" t="s">
        <v>1004</v>
      </c>
      <c r="SV73" s="68" t="s">
        <v>1004</v>
      </c>
      <c r="SW73" s="68" t="s">
        <v>1004</v>
      </c>
      <c r="SX73" s="68" t="s">
        <v>1004</v>
      </c>
      <c r="SY73" s="68" t="s">
        <v>180</v>
      </c>
      <c r="SZ73" s="68" t="s">
        <v>1004</v>
      </c>
      <c r="TA73" s="68" t="s">
        <v>1004</v>
      </c>
      <c r="TB73" s="68" t="s">
        <v>1004</v>
      </c>
      <c r="TC73" s="68" t="s">
        <v>1004</v>
      </c>
      <c r="TD73" s="68" t="s">
        <v>1004</v>
      </c>
      <c r="TE73" s="68" t="s">
        <v>1004</v>
      </c>
      <c r="TF73" s="68" t="s">
        <v>1004</v>
      </c>
      <c r="TG73" s="68" t="s">
        <v>1004</v>
      </c>
      <c r="TH73" s="68" t="s">
        <v>1004</v>
      </c>
      <c r="TI73" s="68" t="s">
        <v>1004</v>
      </c>
      <c r="TJ73" s="68" t="s">
        <v>1004</v>
      </c>
      <c r="TK73" s="68" t="s">
        <v>1004</v>
      </c>
      <c r="TL73" s="68" t="s">
        <v>1004</v>
      </c>
      <c r="TM73" s="68" t="s">
        <v>1004</v>
      </c>
      <c r="TN73" s="68" t="s">
        <v>1004</v>
      </c>
      <c r="TO73" s="68" t="s">
        <v>1004</v>
      </c>
      <c r="TP73" s="68" t="s">
        <v>180</v>
      </c>
      <c r="TQ73" s="68" t="s">
        <v>1004</v>
      </c>
      <c r="TR73" s="68" t="s">
        <v>1004</v>
      </c>
      <c r="TS73" s="68" t="s">
        <v>1004</v>
      </c>
      <c r="TT73" s="68" t="s">
        <v>1004</v>
      </c>
      <c r="TU73" s="68" t="s">
        <v>1004</v>
      </c>
      <c r="TV73" s="68" t="s">
        <v>1004</v>
      </c>
      <c r="TW73" s="68" t="s">
        <v>1004</v>
      </c>
      <c r="TX73" s="68" t="s">
        <v>1004</v>
      </c>
      <c r="TY73" s="68" t="s">
        <v>1004</v>
      </c>
      <c r="TZ73" s="68" t="s">
        <v>1004</v>
      </c>
      <c r="UA73" s="68" t="s">
        <v>1004</v>
      </c>
      <c r="UB73" s="68" t="s">
        <v>1004</v>
      </c>
      <c r="UC73" s="68" t="s">
        <v>1004</v>
      </c>
      <c r="UD73" s="68" t="s">
        <v>1004</v>
      </c>
      <c r="UE73" s="68" t="s">
        <v>1004</v>
      </c>
      <c r="UF73" s="68" t="s">
        <v>1004</v>
      </c>
      <c r="UG73" s="68" t="s">
        <v>1004</v>
      </c>
      <c r="UH73" s="68" t="s">
        <v>180</v>
      </c>
      <c r="UI73" s="68" t="s">
        <v>1004</v>
      </c>
      <c r="UJ73" s="68" t="s">
        <v>1004</v>
      </c>
      <c r="UK73" s="68" t="s">
        <v>1004</v>
      </c>
      <c r="UL73" s="68" t="s">
        <v>1004</v>
      </c>
      <c r="UM73" s="68" t="s">
        <v>1004</v>
      </c>
      <c r="UN73" s="68" t="s">
        <v>1004</v>
      </c>
      <c r="UO73" s="68" t="s">
        <v>1004</v>
      </c>
      <c r="UP73" s="68" t="s">
        <v>1004</v>
      </c>
      <c r="UQ73" s="68" t="s">
        <v>1004</v>
      </c>
      <c r="UR73" s="68" t="s">
        <v>1004</v>
      </c>
      <c r="US73" s="68" t="s">
        <v>1004</v>
      </c>
      <c r="UT73" s="68" t="s">
        <v>1004</v>
      </c>
      <c r="UU73" s="68" t="s">
        <v>1004</v>
      </c>
      <c r="UV73" s="68" t="s">
        <v>1004</v>
      </c>
      <c r="UW73" s="68" t="s">
        <v>1004</v>
      </c>
      <c r="UX73" s="68" t="s">
        <v>1004</v>
      </c>
      <c r="UY73" s="68" t="s">
        <v>1004</v>
      </c>
      <c r="UZ73" s="68" t="s">
        <v>1004</v>
      </c>
      <c r="VA73" s="68" t="s">
        <v>1004</v>
      </c>
      <c r="VB73" s="68" t="s">
        <v>1004</v>
      </c>
      <c r="VC73" s="68" t="s">
        <v>1004</v>
      </c>
      <c r="VD73" s="68" t="s">
        <v>1004</v>
      </c>
      <c r="VE73" s="68" t="s">
        <v>1004</v>
      </c>
      <c r="VF73" s="68" t="s">
        <v>1004</v>
      </c>
      <c r="VG73" s="68" t="s">
        <v>1004</v>
      </c>
      <c r="VH73" s="68" t="s">
        <v>1004</v>
      </c>
      <c r="VI73" s="68" t="s">
        <v>1004</v>
      </c>
      <c r="VJ73" s="68" t="s">
        <v>1004</v>
      </c>
      <c r="VK73" s="68" t="s">
        <v>1004</v>
      </c>
      <c r="VL73" s="68" t="s">
        <v>1004</v>
      </c>
      <c r="VM73" s="68" t="s">
        <v>182</v>
      </c>
      <c r="VN73" s="68" t="s">
        <v>1004</v>
      </c>
      <c r="VO73" s="68" t="s">
        <v>1004</v>
      </c>
      <c r="VP73" s="68" t="s">
        <v>1004</v>
      </c>
      <c r="VQ73" s="68" t="s">
        <v>1004</v>
      </c>
      <c r="VR73" s="68" t="s">
        <v>1004</v>
      </c>
      <c r="VS73" s="68" t="s">
        <v>1004</v>
      </c>
      <c r="VT73" s="68" t="s">
        <v>1004</v>
      </c>
      <c r="VU73" s="68" t="s">
        <v>1004</v>
      </c>
      <c r="VV73" s="68" t="s">
        <v>1004</v>
      </c>
      <c r="VW73" s="68" t="s">
        <v>1004</v>
      </c>
      <c r="VX73" s="68" t="s">
        <v>1004</v>
      </c>
      <c r="VY73" s="68" t="s">
        <v>1004</v>
      </c>
      <c r="VZ73" s="68" t="s">
        <v>1004</v>
      </c>
      <c r="WA73" s="68" t="s">
        <v>1004</v>
      </c>
      <c r="WB73" s="68" t="s">
        <v>1004</v>
      </c>
      <c r="WC73" s="68" t="s">
        <v>1004</v>
      </c>
      <c r="WD73" s="68" t="s">
        <v>1004</v>
      </c>
      <c r="WE73" s="68" t="s">
        <v>1004</v>
      </c>
      <c r="WF73" s="68" t="s">
        <v>1004</v>
      </c>
      <c r="WG73" s="68" t="s">
        <v>1004</v>
      </c>
      <c r="WH73" s="68" t="s">
        <v>1004</v>
      </c>
      <c r="WI73" s="68" t="s">
        <v>1004</v>
      </c>
      <c r="WJ73" s="68" t="s">
        <v>1004</v>
      </c>
      <c r="WK73" s="68" t="s">
        <v>182</v>
      </c>
      <c r="WL73" s="68" t="s">
        <v>1004</v>
      </c>
      <c r="WM73" s="68" t="s">
        <v>1004</v>
      </c>
      <c r="WN73" s="68" t="s">
        <v>1004</v>
      </c>
      <c r="WO73" s="68" t="s">
        <v>1004</v>
      </c>
      <c r="WP73" s="68" t="s">
        <v>1004</v>
      </c>
      <c r="WQ73" s="68" t="s">
        <v>1004</v>
      </c>
      <c r="WR73" s="68" t="s">
        <v>1004</v>
      </c>
      <c r="WS73" s="68" t="s">
        <v>1004</v>
      </c>
      <c r="WT73" s="68" t="s">
        <v>180</v>
      </c>
      <c r="WU73" s="68" t="s">
        <v>1004</v>
      </c>
      <c r="WV73" s="68" t="s">
        <v>1004</v>
      </c>
      <c r="WW73" s="68" t="s">
        <v>1004</v>
      </c>
      <c r="WX73" s="68" t="s">
        <v>1004</v>
      </c>
      <c r="WY73" s="68" t="s">
        <v>1004</v>
      </c>
      <c r="WZ73" s="68" t="s">
        <v>1004</v>
      </c>
      <c r="XA73" s="68" t="s">
        <v>1004</v>
      </c>
      <c r="XB73" s="68" t="s">
        <v>1004</v>
      </c>
      <c r="XC73" s="68" t="s">
        <v>1004</v>
      </c>
      <c r="XD73" s="68" t="s">
        <v>1004</v>
      </c>
      <c r="XE73" s="68" t="s">
        <v>1004</v>
      </c>
      <c r="XF73" s="68" t="s">
        <v>1004</v>
      </c>
      <c r="XG73" s="68" t="s">
        <v>1004</v>
      </c>
      <c r="XH73" s="68" t="s">
        <v>1004</v>
      </c>
      <c r="XI73" s="68" t="s">
        <v>182</v>
      </c>
      <c r="XJ73" s="68" t="s">
        <v>1004</v>
      </c>
      <c r="XK73" s="68" t="s">
        <v>1004</v>
      </c>
      <c r="XL73" s="68" t="s">
        <v>1004</v>
      </c>
      <c r="XM73" s="68" t="s">
        <v>1004</v>
      </c>
      <c r="XN73" s="68" t="s">
        <v>1004</v>
      </c>
      <c r="XO73" s="68" t="s">
        <v>1004</v>
      </c>
      <c r="XP73" s="68" t="s">
        <v>1004</v>
      </c>
      <c r="XQ73" s="68" t="s">
        <v>1004</v>
      </c>
      <c r="XR73" s="68" t="s">
        <v>1004</v>
      </c>
      <c r="XS73" s="68" t="s">
        <v>1004</v>
      </c>
      <c r="XT73" s="68" t="s">
        <v>1004</v>
      </c>
      <c r="XU73" s="68" t="s">
        <v>1004</v>
      </c>
      <c r="XV73" s="68" t="s">
        <v>1004</v>
      </c>
      <c r="XW73" s="68" t="s">
        <v>1004</v>
      </c>
      <c r="XX73" s="68" t="s">
        <v>1004</v>
      </c>
      <c r="XY73" s="68" t="s">
        <v>1004</v>
      </c>
      <c r="XZ73" s="68" t="s">
        <v>1004</v>
      </c>
      <c r="YA73" s="68" t="s">
        <v>1004</v>
      </c>
      <c r="YB73" s="68" t="s">
        <v>1004</v>
      </c>
      <c r="YC73" s="68" t="s">
        <v>1004</v>
      </c>
      <c r="YD73" s="68" t="s">
        <v>1004</v>
      </c>
      <c r="YE73" s="68" t="s">
        <v>1004</v>
      </c>
      <c r="YF73" s="68" t="s">
        <v>1004</v>
      </c>
      <c r="YG73" s="68" t="s">
        <v>1004</v>
      </c>
      <c r="YH73" s="68" t="s">
        <v>1004</v>
      </c>
      <c r="YI73" s="68" t="s">
        <v>1004</v>
      </c>
      <c r="YJ73" s="68" t="s">
        <v>1004</v>
      </c>
      <c r="YK73" s="68" t="s">
        <v>1004</v>
      </c>
      <c r="YL73" s="68" t="s">
        <v>1004</v>
      </c>
      <c r="YM73" s="68" t="s">
        <v>1004</v>
      </c>
      <c r="YN73" s="68" t="s">
        <v>1004</v>
      </c>
      <c r="YO73" s="68" t="s">
        <v>182</v>
      </c>
      <c r="YP73" s="68" t="s">
        <v>1004</v>
      </c>
      <c r="YQ73" s="68" t="s">
        <v>1004</v>
      </c>
      <c r="YR73" s="68" t="s">
        <v>1004</v>
      </c>
      <c r="YS73" s="68" t="s">
        <v>1004</v>
      </c>
      <c r="YT73" s="68" t="s">
        <v>1004</v>
      </c>
      <c r="YU73" s="68" t="s">
        <v>1004</v>
      </c>
      <c r="YV73" s="68" t="s">
        <v>1004</v>
      </c>
      <c r="YW73" s="68" t="s">
        <v>1004</v>
      </c>
      <c r="YX73" s="68" t="s">
        <v>1004</v>
      </c>
      <c r="YY73" s="68" t="s">
        <v>1004</v>
      </c>
      <c r="YZ73" s="68" t="s">
        <v>1004</v>
      </c>
      <c r="ZA73" s="68" t="s">
        <v>1004</v>
      </c>
      <c r="ZB73" s="68" t="s">
        <v>1004</v>
      </c>
      <c r="ZC73" s="68" t="s">
        <v>1004</v>
      </c>
      <c r="ZD73" s="68" t="s">
        <v>1004</v>
      </c>
      <c r="ZE73" s="68" t="s">
        <v>182</v>
      </c>
      <c r="ZF73" s="68" t="s">
        <v>1004</v>
      </c>
      <c r="ZG73" s="68" t="s">
        <v>1004</v>
      </c>
      <c r="ZH73" s="68" t="s">
        <v>1004</v>
      </c>
      <c r="ZI73" s="68" t="s">
        <v>1004</v>
      </c>
      <c r="ZJ73" s="68" t="s">
        <v>1004</v>
      </c>
      <c r="ZK73" s="68" t="s">
        <v>1004</v>
      </c>
      <c r="ZL73" s="68" t="s">
        <v>1004</v>
      </c>
      <c r="ZM73" s="68" t="s">
        <v>1004</v>
      </c>
      <c r="ZN73" s="68" t="s">
        <v>1004</v>
      </c>
      <c r="ZO73" s="68" t="s">
        <v>182</v>
      </c>
      <c r="ZP73" s="68" t="s">
        <v>1004</v>
      </c>
      <c r="ZQ73" s="68" t="s">
        <v>1004</v>
      </c>
      <c r="ZR73" s="68" t="s">
        <v>1004</v>
      </c>
      <c r="ZS73" s="68" t="s">
        <v>1004</v>
      </c>
      <c r="ZT73" s="68" t="s">
        <v>1004</v>
      </c>
      <c r="ZU73" s="68" t="s">
        <v>1004</v>
      </c>
      <c r="ZV73" s="68" t="s">
        <v>1004</v>
      </c>
      <c r="ZW73" s="68" t="s">
        <v>1004</v>
      </c>
      <c r="ZX73" s="68" t="s">
        <v>1004</v>
      </c>
      <c r="ZY73" s="68" t="s">
        <v>182</v>
      </c>
      <c r="ZZ73" s="68" t="s">
        <v>1004</v>
      </c>
      <c r="AAA73" s="68" t="s">
        <v>1004</v>
      </c>
      <c r="AAB73" s="68" t="s">
        <v>1004</v>
      </c>
      <c r="AAC73" s="68" t="s">
        <v>1004</v>
      </c>
      <c r="AAD73" s="68" t="s">
        <v>1004</v>
      </c>
      <c r="AAE73" s="68" t="s">
        <v>1004</v>
      </c>
      <c r="AAF73" s="68" t="s">
        <v>1004</v>
      </c>
      <c r="AAG73" s="68" t="s">
        <v>1004</v>
      </c>
      <c r="AAH73" s="68" t="s">
        <v>1004</v>
      </c>
      <c r="AAI73" s="68" t="s">
        <v>1004</v>
      </c>
      <c r="AAJ73" s="68" t="s">
        <v>1004</v>
      </c>
      <c r="AAK73" s="68" t="s">
        <v>1004</v>
      </c>
      <c r="AAL73" s="68" t="s">
        <v>1004</v>
      </c>
      <c r="AAM73" s="68" t="s">
        <v>1004</v>
      </c>
      <c r="AAN73" s="68" t="s">
        <v>1004</v>
      </c>
      <c r="AAO73" s="68" t="s">
        <v>1004</v>
      </c>
      <c r="AAP73" s="68" t="s">
        <v>1004</v>
      </c>
      <c r="AAQ73" s="68" t="s">
        <v>1004</v>
      </c>
      <c r="AAR73" s="68" t="s">
        <v>1004</v>
      </c>
      <c r="AAS73" s="68" t="s">
        <v>1004</v>
      </c>
      <c r="AAT73" s="68" t="s">
        <v>1004</v>
      </c>
      <c r="AAU73" s="68" t="s">
        <v>1004</v>
      </c>
      <c r="AAV73" s="68" t="s">
        <v>1004</v>
      </c>
      <c r="AAW73" s="68" t="s">
        <v>1004</v>
      </c>
      <c r="AAX73" s="68" t="s">
        <v>1004</v>
      </c>
      <c r="AAY73" s="68" t="s">
        <v>1004</v>
      </c>
      <c r="AAZ73" s="68" t="s">
        <v>1004</v>
      </c>
      <c r="ABA73" s="68" t="s">
        <v>1004</v>
      </c>
      <c r="ABB73" s="68" t="s">
        <v>1004</v>
      </c>
      <c r="ABC73" s="68" t="s">
        <v>1004</v>
      </c>
      <c r="ABD73" s="68" t="s">
        <v>1004</v>
      </c>
      <c r="ABE73" s="68" t="s">
        <v>1004</v>
      </c>
      <c r="ABF73" s="68" t="s">
        <v>1004</v>
      </c>
      <c r="ABG73" s="68" t="s">
        <v>1004</v>
      </c>
      <c r="ABH73" s="68" t="s">
        <v>1004</v>
      </c>
      <c r="ABI73" s="68" t="s">
        <v>1004</v>
      </c>
      <c r="ABJ73" s="68" t="s">
        <v>1004</v>
      </c>
      <c r="ABK73" s="68" t="s">
        <v>1004</v>
      </c>
      <c r="ABL73" s="68" t="s">
        <v>1004</v>
      </c>
      <c r="ABM73" s="68" t="s">
        <v>1004</v>
      </c>
      <c r="ABN73" s="68" t="s">
        <v>1004</v>
      </c>
      <c r="ABO73" s="68" t="s">
        <v>1004</v>
      </c>
      <c r="ABP73" s="68" t="s">
        <v>1004</v>
      </c>
      <c r="ABQ73" s="68" t="s">
        <v>1004</v>
      </c>
      <c r="ABR73" s="68" t="s">
        <v>1004</v>
      </c>
      <c r="ABS73" s="68" t="s">
        <v>1004</v>
      </c>
      <c r="ABT73" s="68" t="s">
        <v>1004</v>
      </c>
      <c r="ABU73" s="68" t="s">
        <v>1004</v>
      </c>
      <c r="ABV73" s="68" t="s">
        <v>1004</v>
      </c>
      <c r="ABW73" s="68" t="s">
        <v>1004</v>
      </c>
      <c r="ABX73" s="68" t="s">
        <v>182</v>
      </c>
      <c r="ABY73" s="68" t="s">
        <v>1004</v>
      </c>
      <c r="ABZ73" s="68" t="s">
        <v>1004</v>
      </c>
      <c r="ACA73" s="68" t="s">
        <v>180</v>
      </c>
      <c r="ACB73" s="68" t="s">
        <v>1004</v>
      </c>
      <c r="ACC73" s="68" t="s">
        <v>1004</v>
      </c>
      <c r="ACD73" s="68" t="s">
        <v>1004</v>
      </c>
      <c r="ACE73" s="68" t="s">
        <v>180</v>
      </c>
      <c r="ACF73" s="68" t="s">
        <v>1004</v>
      </c>
      <c r="ACG73" s="68" t="s">
        <v>1004</v>
      </c>
      <c r="ACH73" s="68" t="s">
        <v>1004</v>
      </c>
      <c r="ACI73" s="68" t="s">
        <v>1004</v>
      </c>
      <c r="ACJ73" s="68" t="s">
        <v>1004</v>
      </c>
      <c r="ACK73" s="68" t="s">
        <v>1004</v>
      </c>
      <c r="ACL73" s="68" t="s">
        <v>1004</v>
      </c>
      <c r="ACM73" s="68" t="s">
        <v>1004</v>
      </c>
      <c r="ACN73" s="68" t="s">
        <v>1004</v>
      </c>
      <c r="ACO73" s="68" t="s">
        <v>1004</v>
      </c>
      <c r="ACP73" s="68" t="s">
        <v>1004</v>
      </c>
      <c r="ACQ73" s="68" t="s">
        <v>1004</v>
      </c>
      <c r="ACR73" s="68" t="s">
        <v>1004</v>
      </c>
      <c r="ACS73" s="68" t="s">
        <v>1004</v>
      </c>
      <c r="ACT73" s="68" t="s">
        <v>180</v>
      </c>
      <c r="ACU73" s="68" t="s">
        <v>1004</v>
      </c>
      <c r="ACV73" s="68" t="s">
        <v>1004</v>
      </c>
      <c r="ACW73" s="68" t="s">
        <v>1004</v>
      </c>
      <c r="ACX73" s="68" t="s">
        <v>1004</v>
      </c>
      <c r="ACY73" s="68" t="s">
        <v>1004</v>
      </c>
      <c r="ACZ73" s="68" t="s">
        <v>1004</v>
      </c>
      <c r="ADA73" s="68" t="s">
        <v>1004</v>
      </c>
      <c r="ADB73" s="68" t="s">
        <v>1004</v>
      </c>
      <c r="ADC73" s="68" t="s">
        <v>1004</v>
      </c>
      <c r="ADD73" s="68" t="s">
        <v>1004</v>
      </c>
      <c r="ADE73" s="68" t="s">
        <v>1004</v>
      </c>
      <c r="ADF73" s="68" t="s">
        <v>1004</v>
      </c>
      <c r="ADG73" s="68" t="s">
        <v>1004</v>
      </c>
      <c r="ADH73" s="68" t="s">
        <v>1004</v>
      </c>
      <c r="ADI73" s="68" t="s">
        <v>1004</v>
      </c>
      <c r="ADJ73" s="68" t="s">
        <v>182</v>
      </c>
      <c r="ADK73" s="68" t="s">
        <v>1004</v>
      </c>
      <c r="ADL73" s="68" t="s">
        <v>1004</v>
      </c>
      <c r="ADM73" s="68" t="s">
        <v>1004</v>
      </c>
      <c r="ADN73" s="68" t="s">
        <v>1004</v>
      </c>
      <c r="ADO73" s="68" t="s">
        <v>1004</v>
      </c>
      <c r="ADP73" s="68" t="s">
        <v>180</v>
      </c>
      <c r="ADQ73" s="68" t="s">
        <v>1004</v>
      </c>
      <c r="ADR73" s="68" t="s">
        <v>1004</v>
      </c>
      <c r="ADS73" s="68" t="s">
        <v>1004</v>
      </c>
      <c r="ADT73" s="68" t="s">
        <v>1004</v>
      </c>
      <c r="ADU73" s="68" t="s">
        <v>1004</v>
      </c>
      <c r="ADV73" s="68" t="s">
        <v>1004</v>
      </c>
      <c r="ADW73" s="68" t="s">
        <v>1004</v>
      </c>
      <c r="ADX73" s="68" t="s">
        <v>1004</v>
      </c>
      <c r="ADY73" s="68" t="s">
        <v>180</v>
      </c>
      <c r="ADZ73" s="68" t="s">
        <v>1004</v>
      </c>
      <c r="AEA73" s="68" t="s">
        <v>182</v>
      </c>
      <c r="AEB73" s="68" t="s">
        <v>1004</v>
      </c>
      <c r="AEC73" s="68" t="s">
        <v>1004</v>
      </c>
      <c r="AED73" s="68" t="s">
        <v>1004</v>
      </c>
      <c r="AEE73" s="68" t="s">
        <v>1004</v>
      </c>
      <c r="AEF73" s="68" t="s">
        <v>1004</v>
      </c>
      <c r="AEG73" s="68" t="s">
        <v>1004</v>
      </c>
      <c r="AEH73" s="68" t="s">
        <v>1004</v>
      </c>
      <c r="AEI73" s="68" t="s">
        <v>1004</v>
      </c>
      <c r="AEJ73" s="68" t="s">
        <v>1004</v>
      </c>
      <c r="AEK73" s="68" t="s">
        <v>1004</v>
      </c>
      <c r="AEL73" s="68" t="s">
        <v>1004</v>
      </c>
      <c r="AEM73" s="68" t="s">
        <v>1004</v>
      </c>
      <c r="AEN73" s="68" t="s">
        <v>1004</v>
      </c>
      <c r="AEO73" s="68" t="s">
        <v>1004</v>
      </c>
      <c r="AEP73" s="68" t="s">
        <v>1004</v>
      </c>
      <c r="AEQ73" s="68" t="s">
        <v>1004</v>
      </c>
      <c r="AER73" s="68" t="s">
        <v>1004</v>
      </c>
      <c r="AES73" s="68" t="s">
        <v>1004</v>
      </c>
      <c r="AET73" s="68" t="s">
        <v>1004</v>
      </c>
      <c r="AEU73" s="68" t="s">
        <v>182</v>
      </c>
      <c r="AEV73" s="68" t="s">
        <v>1004</v>
      </c>
      <c r="AEW73" s="68" t="s">
        <v>1004</v>
      </c>
      <c r="AEX73" s="68" t="s">
        <v>1004</v>
      </c>
      <c r="AEY73" s="68" t="s">
        <v>1004</v>
      </c>
      <c r="AEZ73" s="68" t="s">
        <v>1004</v>
      </c>
      <c r="AFA73" s="68" t="s">
        <v>1004</v>
      </c>
      <c r="AFB73" s="68" t="s">
        <v>1004</v>
      </c>
      <c r="AFC73" s="68" t="s">
        <v>1004</v>
      </c>
      <c r="AFD73" s="68" t="s">
        <v>1004</v>
      </c>
      <c r="AFE73" s="68" t="s">
        <v>1004</v>
      </c>
      <c r="AFF73" s="68" t="s">
        <v>1004</v>
      </c>
      <c r="AFG73" s="68" t="s">
        <v>1004</v>
      </c>
      <c r="AFH73" s="68" t="s">
        <v>1004</v>
      </c>
      <c r="AFI73" s="68" t="s">
        <v>1004</v>
      </c>
      <c r="AFJ73" s="68" t="s">
        <v>180</v>
      </c>
      <c r="AFK73" s="68" t="s">
        <v>1004</v>
      </c>
      <c r="AFL73" s="68" t="s">
        <v>1004</v>
      </c>
      <c r="AFM73" s="68" t="s">
        <v>1004</v>
      </c>
      <c r="AFN73" s="68" t="s">
        <v>1004</v>
      </c>
      <c r="AFO73" s="68" t="s">
        <v>1004</v>
      </c>
      <c r="AFP73" s="68" t="s">
        <v>1004</v>
      </c>
      <c r="AFQ73" s="68" t="s">
        <v>1004</v>
      </c>
      <c r="AFR73" s="68" t="s">
        <v>1004</v>
      </c>
      <c r="AFS73" s="68" t="s">
        <v>1004</v>
      </c>
      <c r="AFT73" s="68" t="s">
        <v>1004</v>
      </c>
      <c r="AFU73" s="68" t="s">
        <v>1004</v>
      </c>
      <c r="AFV73" s="68" t="s">
        <v>1004</v>
      </c>
      <c r="AFW73" s="68" t="s">
        <v>1004</v>
      </c>
      <c r="AFX73" s="68" t="s">
        <v>1004</v>
      </c>
      <c r="AFY73" s="68" t="s">
        <v>1004</v>
      </c>
      <c r="AFZ73" s="68" t="s">
        <v>1004</v>
      </c>
      <c r="AGA73" s="68" t="s">
        <v>1004</v>
      </c>
      <c r="AGB73" s="68" t="s">
        <v>1004</v>
      </c>
      <c r="AGC73" s="68" t="s">
        <v>1004</v>
      </c>
      <c r="AGD73" s="68" t="s">
        <v>1004</v>
      </c>
      <c r="AGE73" s="68" t="s">
        <v>1004</v>
      </c>
      <c r="AGF73" s="68" t="s">
        <v>1004</v>
      </c>
      <c r="AGG73" s="68" t="s">
        <v>1004</v>
      </c>
      <c r="AGH73" s="68" t="s">
        <v>1004</v>
      </c>
      <c r="AGI73" s="68" t="s">
        <v>1004</v>
      </c>
      <c r="AGJ73" s="68" t="s">
        <v>1004</v>
      </c>
      <c r="AGK73" s="68" t="s">
        <v>1004</v>
      </c>
      <c r="AGL73" s="68" t="s">
        <v>1004</v>
      </c>
      <c r="AGM73" s="68" t="s">
        <v>1004</v>
      </c>
      <c r="AGN73" s="68" t="s">
        <v>1004</v>
      </c>
      <c r="AGO73" s="68" t="s">
        <v>1004</v>
      </c>
      <c r="AGP73" s="68" t="s">
        <v>1004</v>
      </c>
      <c r="AGQ73" s="68" t="s">
        <v>1004</v>
      </c>
      <c r="AGR73" s="68" t="s">
        <v>1004</v>
      </c>
      <c r="AGS73" s="68" t="s">
        <v>1004</v>
      </c>
      <c r="AGT73" s="68" t="s">
        <v>1004</v>
      </c>
      <c r="AGU73" s="68" t="s">
        <v>1004</v>
      </c>
      <c r="AGV73" s="68" t="s">
        <v>1004</v>
      </c>
      <c r="AGW73" s="68" t="s">
        <v>1004</v>
      </c>
      <c r="AGX73" s="68" t="s">
        <v>1004</v>
      </c>
      <c r="AGY73" s="68" t="s">
        <v>1004</v>
      </c>
      <c r="AGZ73" s="68" t="s">
        <v>1004</v>
      </c>
      <c r="AHA73" s="68" t="s">
        <v>1004</v>
      </c>
      <c r="AHB73" s="68" t="s">
        <v>1004</v>
      </c>
      <c r="AHC73" s="68" t="s">
        <v>1004</v>
      </c>
      <c r="AHD73" s="68" t="s">
        <v>1004</v>
      </c>
      <c r="AHE73" s="68" t="s">
        <v>1004</v>
      </c>
      <c r="AHF73" s="68" t="s">
        <v>1004</v>
      </c>
      <c r="AHG73" s="68" t="s">
        <v>1004</v>
      </c>
      <c r="AHH73" s="68" t="s">
        <v>1004</v>
      </c>
      <c r="AHI73" s="68" t="s">
        <v>1004</v>
      </c>
      <c r="AHJ73" s="68" t="s">
        <v>1004</v>
      </c>
      <c r="AHK73" s="68" t="s">
        <v>1004</v>
      </c>
      <c r="AHL73" s="68" t="s">
        <v>1004</v>
      </c>
      <c r="AHM73" s="68" t="s">
        <v>1004</v>
      </c>
      <c r="AHN73" s="68" t="s">
        <v>1004</v>
      </c>
      <c r="AHO73" s="68" t="s">
        <v>1004</v>
      </c>
      <c r="AHP73" s="68" t="s">
        <v>1004</v>
      </c>
      <c r="AHQ73" s="68" t="s">
        <v>1004</v>
      </c>
      <c r="AHR73" s="68" t="s">
        <v>1004</v>
      </c>
      <c r="AHS73" s="68" t="s">
        <v>1004</v>
      </c>
      <c r="AHT73" s="68" t="s">
        <v>1004</v>
      </c>
      <c r="AHU73" s="68" t="s">
        <v>1004</v>
      </c>
      <c r="AHV73" s="68" t="s">
        <v>1004</v>
      </c>
      <c r="AHW73" s="68" t="s">
        <v>1004</v>
      </c>
      <c r="AHX73" s="68" t="s">
        <v>1004</v>
      </c>
      <c r="AHY73" s="68" t="s">
        <v>1004</v>
      </c>
      <c r="AHZ73" s="68" t="s">
        <v>1004</v>
      </c>
      <c r="AIA73" s="68" t="s">
        <v>1004</v>
      </c>
      <c r="AIB73" s="68" t="s">
        <v>1004</v>
      </c>
      <c r="AIC73" s="68" t="s">
        <v>1004</v>
      </c>
      <c r="AID73" s="68" t="s">
        <v>1004</v>
      </c>
      <c r="AIE73" s="68" t="s">
        <v>180</v>
      </c>
      <c r="AIF73" s="68" t="s">
        <v>1004</v>
      </c>
      <c r="AIG73" s="68" t="s">
        <v>1004</v>
      </c>
      <c r="AIH73" s="68" t="s">
        <v>182</v>
      </c>
      <c r="AII73" s="68" t="s">
        <v>1004</v>
      </c>
      <c r="AIJ73" s="68" t="s">
        <v>1004</v>
      </c>
      <c r="AIK73" s="68" t="s">
        <v>1004</v>
      </c>
      <c r="AIL73" s="68" t="s">
        <v>1004</v>
      </c>
      <c r="AIM73" s="68" t="s">
        <v>180</v>
      </c>
      <c r="AIN73" s="68" t="s">
        <v>1004</v>
      </c>
      <c r="AIO73" s="68" t="s">
        <v>1004</v>
      </c>
      <c r="AIP73" s="68" t="s">
        <v>1004</v>
      </c>
      <c r="AIQ73" s="68" t="s">
        <v>1004</v>
      </c>
      <c r="AIR73" s="68" t="s">
        <v>1004</v>
      </c>
      <c r="AIS73" s="68" t="s">
        <v>180</v>
      </c>
      <c r="AIT73" s="68" t="s">
        <v>1004</v>
      </c>
      <c r="AIU73" s="68" t="s">
        <v>1004</v>
      </c>
      <c r="AIV73" s="68" t="s">
        <v>1004</v>
      </c>
      <c r="AIW73" s="68" t="s">
        <v>1004</v>
      </c>
      <c r="AIX73" s="68" t="s">
        <v>1004</v>
      </c>
      <c r="AIY73" s="68" t="s">
        <v>1004</v>
      </c>
      <c r="AIZ73" s="68" t="s">
        <v>1004</v>
      </c>
      <c r="AJA73" s="68" t="s">
        <v>1004</v>
      </c>
      <c r="AJB73" s="68" t="s">
        <v>1004</v>
      </c>
      <c r="AJC73" s="68" t="s">
        <v>1004</v>
      </c>
      <c r="AJD73" s="68" t="s">
        <v>1004</v>
      </c>
      <c r="AJE73" s="68" t="s">
        <v>1004</v>
      </c>
      <c r="AJF73" s="68" t="s">
        <v>1004</v>
      </c>
      <c r="AJG73" s="68" t="s">
        <v>1004</v>
      </c>
      <c r="AJH73" s="68" t="s">
        <v>1004</v>
      </c>
      <c r="AJI73" s="68" t="s">
        <v>1004</v>
      </c>
      <c r="AJJ73" s="68" t="s">
        <v>1004</v>
      </c>
      <c r="AJK73" s="68" t="s">
        <v>1004</v>
      </c>
      <c r="AJL73" s="68" t="s">
        <v>1004</v>
      </c>
      <c r="AJM73" s="68" t="s">
        <v>1004</v>
      </c>
      <c r="AJN73" s="68" t="s">
        <v>1004</v>
      </c>
      <c r="AJO73" s="68" t="s">
        <v>1004</v>
      </c>
      <c r="AJP73" s="68" t="s">
        <v>1004</v>
      </c>
      <c r="AJQ73" s="68" t="s">
        <v>1004</v>
      </c>
      <c r="AJR73" s="68" t="s">
        <v>1004</v>
      </c>
      <c r="AJS73" s="68" t="s">
        <v>1004</v>
      </c>
      <c r="AJT73" s="68" t="s">
        <v>1004</v>
      </c>
      <c r="AJU73" s="68" t="s">
        <v>1004</v>
      </c>
      <c r="AJV73" s="68" t="s">
        <v>1004</v>
      </c>
      <c r="AJW73" s="68" t="s">
        <v>1004</v>
      </c>
      <c r="AJX73" s="68" t="s">
        <v>1004</v>
      </c>
      <c r="AJY73" s="68" t="s">
        <v>1004</v>
      </c>
      <c r="AJZ73" s="68" t="s">
        <v>1004</v>
      </c>
      <c r="AKA73" s="68" t="s">
        <v>1004</v>
      </c>
      <c r="AKB73" s="68" t="s">
        <v>1004</v>
      </c>
      <c r="AKC73" s="68" t="s">
        <v>1004</v>
      </c>
      <c r="AKD73" s="68" t="s">
        <v>1004</v>
      </c>
      <c r="AKE73" s="68" t="s">
        <v>1004</v>
      </c>
      <c r="AKF73" s="68" t="s">
        <v>1004</v>
      </c>
      <c r="AKG73" s="68" t="s">
        <v>1004</v>
      </c>
      <c r="AKH73" s="68" t="s">
        <v>1004</v>
      </c>
      <c r="AKI73" s="68" t="s">
        <v>1004</v>
      </c>
      <c r="AKJ73" s="68" t="s">
        <v>1004</v>
      </c>
      <c r="AKK73" s="68" t="s">
        <v>1004</v>
      </c>
      <c r="AKL73" s="68" t="s">
        <v>1004</v>
      </c>
      <c r="AKM73" s="68" t="s">
        <v>1004</v>
      </c>
      <c r="AKN73" s="68" t="s">
        <v>182</v>
      </c>
      <c r="AKO73" s="68" t="s">
        <v>1004</v>
      </c>
      <c r="AKP73" s="68" t="s">
        <v>1004</v>
      </c>
      <c r="AKQ73" s="68" t="s">
        <v>1004</v>
      </c>
      <c r="AKR73" s="68" t="s">
        <v>1004</v>
      </c>
      <c r="AKS73" s="68" t="s">
        <v>1004</v>
      </c>
      <c r="AKT73" s="68" t="s">
        <v>1004</v>
      </c>
      <c r="AKU73" s="68" t="s">
        <v>1004</v>
      </c>
      <c r="AKV73" s="68" t="s">
        <v>1004</v>
      </c>
      <c r="AKW73" s="68" t="s">
        <v>1004</v>
      </c>
      <c r="AKX73" s="68" t="s">
        <v>1004</v>
      </c>
      <c r="AKY73" s="68" t="s">
        <v>1004</v>
      </c>
      <c r="AKZ73" s="68" t="s">
        <v>1004</v>
      </c>
      <c r="ALA73" s="68" t="s">
        <v>1004</v>
      </c>
      <c r="ALB73" s="68" t="s">
        <v>1004</v>
      </c>
      <c r="ALC73" s="68" t="s">
        <v>1004</v>
      </c>
      <c r="ALD73" s="68" t="s">
        <v>1004</v>
      </c>
      <c r="ALE73" s="68" t="s">
        <v>1004</v>
      </c>
      <c r="ALF73" s="68" t="s">
        <v>1004</v>
      </c>
      <c r="ALG73" s="68" t="s">
        <v>1004</v>
      </c>
      <c r="ALH73" s="68" t="s">
        <v>1004</v>
      </c>
      <c r="ALI73" s="68" t="s">
        <v>1004</v>
      </c>
      <c r="ALJ73" s="68" t="s">
        <v>1004</v>
      </c>
      <c r="ALK73" s="68" t="s">
        <v>1004</v>
      </c>
      <c r="ALL73" s="68" t="s">
        <v>1004</v>
      </c>
      <c r="ALM73" s="68" t="s">
        <v>1004</v>
      </c>
      <c r="ALN73" s="68" t="s">
        <v>1004</v>
      </c>
      <c r="ALO73" s="68" t="s">
        <v>1004</v>
      </c>
      <c r="ALP73" s="68" t="s">
        <v>1004</v>
      </c>
      <c r="ALQ73" s="68" t="s">
        <v>1004</v>
      </c>
      <c r="ALR73" s="68" t="s">
        <v>1004</v>
      </c>
      <c r="ALS73" s="68" t="s">
        <v>1004</v>
      </c>
      <c r="ALT73" s="68" t="s">
        <v>1004</v>
      </c>
      <c r="ALU73" s="68" t="s">
        <v>1004</v>
      </c>
      <c r="ALV73" s="68" t="s">
        <v>1004</v>
      </c>
      <c r="ALW73" s="68" t="s">
        <v>1004</v>
      </c>
      <c r="ALX73" s="68" t="s">
        <v>1004</v>
      </c>
      <c r="ALY73" s="68" t="s">
        <v>1004</v>
      </c>
      <c r="ALZ73" s="68" t="s">
        <v>1004</v>
      </c>
      <c r="AMA73" s="68" t="s">
        <v>1004</v>
      </c>
      <c r="AMB73" s="68" t="s">
        <v>1004</v>
      </c>
      <c r="AMC73" s="68" t="s">
        <v>1004</v>
      </c>
      <c r="AMD73" s="68" t="s">
        <v>1004</v>
      </c>
      <c r="AME73" s="68" t="s">
        <v>1004</v>
      </c>
      <c r="AMF73" s="68" t="s">
        <v>1004</v>
      </c>
      <c r="AMG73" s="68" t="s">
        <v>1004</v>
      </c>
      <c r="AMH73" s="68" t="s">
        <v>180</v>
      </c>
      <c r="AMI73" s="68" t="s">
        <v>1004</v>
      </c>
      <c r="AMJ73" s="68" t="s">
        <v>1004</v>
      </c>
      <c r="AMK73" s="68" t="s">
        <v>1004</v>
      </c>
      <c r="AML73" s="68" t="s">
        <v>1004</v>
      </c>
      <c r="AMM73" s="68" t="s">
        <v>1004</v>
      </c>
      <c r="AMN73" s="68" t="s">
        <v>1004</v>
      </c>
      <c r="AMO73" s="68" t="s">
        <v>1004</v>
      </c>
      <c r="AMP73" s="68" t="s">
        <v>1004</v>
      </c>
      <c r="AMQ73" s="68" t="s">
        <v>1004</v>
      </c>
      <c r="AMR73" s="68" t="s">
        <v>1004</v>
      </c>
      <c r="AMS73" s="68" t="s">
        <v>1004</v>
      </c>
      <c r="AMT73" s="68" t="s">
        <v>1004</v>
      </c>
      <c r="AMU73" s="68" t="s">
        <v>1004</v>
      </c>
      <c r="AMV73" s="68" t="s">
        <v>1004</v>
      </c>
      <c r="AMW73" s="68" t="s">
        <v>1004</v>
      </c>
      <c r="AMX73" s="68" t="s">
        <v>1004</v>
      </c>
      <c r="AMY73" s="68" t="s">
        <v>1004</v>
      </c>
      <c r="AMZ73" s="68" t="s">
        <v>1004</v>
      </c>
      <c r="ANA73" s="68" t="s">
        <v>1004</v>
      </c>
      <c r="ANB73" s="68" t="s">
        <v>1004</v>
      </c>
      <c r="ANC73" s="68" t="s">
        <v>1004</v>
      </c>
      <c r="AND73" s="68" t="s">
        <v>180</v>
      </c>
      <c r="ANE73" s="68" t="s">
        <v>1004</v>
      </c>
      <c r="ANF73" s="68" t="s">
        <v>1004</v>
      </c>
      <c r="ANG73" s="68" t="s">
        <v>180</v>
      </c>
      <c r="ANH73" s="68" t="s">
        <v>1004</v>
      </c>
      <c r="ANI73" s="68" t="s">
        <v>1004</v>
      </c>
      <c r="ANJ73" s="68" t="s">
        <v>1004</v>
      </c>
      <c r="ANK73" s="68" t="s">
        <v>1004</v>
      </c>
      <c r="ANL73" s="68" t="s">
        <v>1004</v>
      </c>
      <c r="ANM73" s="68" t="s">
        <v>182</v>
      </c>
      <c r="ANN73" s="68" t="s">
        <v>1004</v>
      </c>
      <c r="ANO73" s="68" t="s">
        <v>1004</v>
      </c>
      <c r="ANP73" s="68" t="s">
        <v>1004</v>
      </c>
      <c r="ANQ73" s="68" t="s">
        <v>1004</v>
      </c>
      <c r="ANR73" s="68" t="s">
        <v>1004</v>
      </c>
      <c r="ANS73" s="68" t="s">
        <v>1004</v>
      </c>
      <c r="ANT73" s="68" t="s">
        <v>1004</v>
      </c>
      <c r="ANU73" s="68" t="s">
        <v>182</v>
      </c>
      <c r="ANV73" s="68" t="s">
        <v>1004</v>
      </c>
      <c r="ANW73" s="68" t="s">
        <v>1004</v>
      </c>
      <c r="ANX73" s="68" t="s">
        <v>1004</v>
      </c>
      <c r="ANY73" s="68" t="s">
        <v>1004</v>
      </c>
      <c r="ANZ73" s="68" t="s">
        <v>1004</v>
      </c>
      <c r="AOA73" s="68" t="s">
        <v>1004</v>
      </c>
      <c r="AOB73" s="68" t="s">
        <v>1004</v>
      </c>
      <c r="AOC73" s="68" t="s">
        <v>1004</v>
      </c>
      <c r="AOD73" s="68" t="s">
        <v>1004</v>
      </c>
      <c r="AOE73" s="68" t="s">
        <v>1004</v>
      </c>
      <c r="AOF73" s="68" t="s">
        <v>1004</v>
      </c>
      <c r="AOG73" s="68" t="s">
        <v>1004</v>
      </c>
      <c r="AOH73" s="68" t="s">
        <v>1004</v>
      </c>
      <c r="AOI73" s="68" t="s">
        <v>1004</v>
      </c>
      <c r="AOJ73" s="68" t="s">
        <v>1004</v>
      </c>
      <c r="AOK73" s="68" t="s">
        <v>1004</v>
      </c>
      <c r="AOL73" s="68" t="s">
        <v>1004</v>
      </c>
      <c r="AOM73" s="68" t="s">
        <v>1004</v>
      </c>
      <c r="AON73" s="68" t="s">
        <v>1004</v>
      </c>
      <c r="AOO73" s="68" t="s">
        <v>1004</v>
      </c>
      <c r="AOP73" s="68" t="s">
        <v>1004</v>
      </c>
      <c r="AOQ73" s="68" t="s">
        <v>1004</v>
      </c>
      <c r="AOR73" s="68" t="s">
        <v>1004</v>
      </c>
      <c r="AOS73" s="68" t="s">
        <v>1004</v>
      </c>
      <c r="AOT73" s="68" t="s">
        <v>1004</v>
      </c>
      <c r="AOU73" s="68" t="s">
        <v>1004</v>
      </c>
      <c r="AOV73" s="68" t="s">
        <v>1004</v>
      </c>
      <c r="AOW73" s="68" t="s">
        <v>1004</v>
      </c>
      <c r="AOX73" s="68" t="s">
        <v>1004</v>
      </c>
      <c r="AOY73" s="68" t="s">
        <v>1004</v>
      </c>
      <c r="AOZ73" s="68" t="s">
        <v>1004</v>
      </c>
      <c r="APA73" s="68" t="s">
        <v>180</v>
      </c>
      <c r="APB73" s="68" t="s">
        <v>1004</v>
      </c>
      <c r="APC73" s="68" t="s">
        <v>1004</v>
      </c>
      <c r="APD73" s="68" t="s">
        <v>1004</v>
      </c>
      <c r="APE73" s="68" t="s">
        <v>1004</v>
      </c>
      <c r="APF73" s="68" t="s">
        <v>1004</v>
      </c>
      <c r="APG73" s="68" t="s">
        <v>1004</v>
      </c>
      <c r="APH73" s="68" t="s">
        <v>1004</v>
      </c>
      <c r="API73" s="68" t="s">
        <v>1004</v>
      </c>
      <c r="APJ73" s="68" t="s">
        <v>1004</v>
      </c>
      <c r="APK73" s="68" t="s">
        <v>1004</v>
      </c>
      <c r="APL73" s="68" t="s">
        <v>1004</v>
      </c>
      <c r="APM73" s="68" t="s">
        <v>1004</v>
      </c>
      <c r="APN73" s="68" t="s">
        <v>180</v>
      </c>
      <c r="APO73" s="68" t="s">
        <v>1004</v>
      </c>
      <c r="APP73" s="68" t="s">
        <v>1004</v>
      </c>
      <c r="APQ73" s="68" t="s">
        <v>1004</v>
      </c>
      <c r="APR73" s="68" t="s">
        <v>1004</v>
      </c>
      <c r="APS73" s="68" t="s">
        <v>1004</v>
      </c>
      <c r="APT73" s="68" t="s">
        <v>1004</v>
      </c>
      <c r="APU73" s="68" t="s">
        <v>1004</v>
      </c>
      <c r="APV73" s="68" t="s">
        <v>1004</v>
      </c>
      <c r="APW73" s="68" t="s">
        <v>182</v>
      </c>
      <c r="APX73" s="68" t="s">
        <v>1004</v>
      </c>
      <c r="APY73" s="68" t="s">
        <v>1004</v>
      </c>
      <c r="APZ73" s="68" t="s">
        <v>1004</v>
      </c>
      <c r="AQA73" s="68" t="s">
        <v>1004</v>
      </c>
      <c r="AQB73" s="68" t="s">
        <v>1004</v>
      </c>
      <c r="AQC73" s="68" t="s">
        <v>1004</v>
      </c>
      <c r="AQD73" s="68" t="s">
        <v>182</v>
      </c>
      <c r="AQE73" s="68" t="s">
        <v>1004</v>
      </c>
      <c r="AQF73" s="68" t="s">
        <v>1004</v>
      </c>
      <c r="AQG73" s="68" t="s">
        <v>1004</v>
      </c>
      <c r="AQH73" s="68" t="s">
        <v>1004</v>
      </c>
      <c r="AQI73" s="68" t="s">
        <v>1004</v>
      </c>
      <c r="AQJ73" s="68" t="s">
        <v>1004</v>
      </c>
      <c r="AQK73" s="68" t="s">
        <v>1004</v>
      </c>
      <c r="AQL73" s="68" t="s">
        <v>1004</v>
      </c>
      <c r="AQM73" s="68" t="s">
        <v>1004</v>
      </c>
      <c r="AQN73" s="68" t="s">
        <v>1004</v>
      </c>
      <c r="AQO73" s="68" t="s">
        <v>1004</v>
      </c>
      <c r="AQP73" s="68" t="s">
        <v>180</v>
      </c>
      <c r="AQQ73" s="68" t="s">
        <v>1004</v>
      </c>
      <c r="AQR73" s="68" t="s">
        <v>1004</v>
      </c>
      <c r="AQS73" s="68" t="s">
        <v>1004</v>
      </c>
      <c r="AQT73" s="68" t="s">
        <v>1004</v>
      </c>
      <c r="AQU73" s="68" t="s">
        <v>1004</v>
      </c>
      <c r="AQV73" s="68" t="s">
        <v>1004</v>
      </c>
      <c r="AQW73" s="68" t="s">
        <v>1004</v>
      </c>
      <c r="AQX73" s="68" t="s">
        <v>1004</v>
      </c>
      <c r="AQY73" s="68" t="s">
        <v>1004</v>
      </c>
      <c r="AQZ73" s="68" t="s">
        <v>1004</v>
      </c>
      <c r="ARA73" s="68" t="s">
        <v>1004</v>
      </c>
      <c r="ARB73" s="68" t="s">
        <v>1004</v>
      </c>
      <c r="ARC73" s="68" t="s">
        <v>1004</v>
      </c>
      <c r="ARD73" s="68" t="s">
        <v>1004</v>
      </c>
      <c r="ARE73" s="68" t="s">
        <v>1004</v>
      </c>
      <c r="ARF73" s="68" t="s">
        <v>1004</v>
      </c>
      <c r="ARG73" s="68" t="s">
        <v>1004</v>
      </c>
      <c r="ARH73" s="68" t="s">
        <v>1004</v>
      </c>
      <c r="ARI73" s="68" t="s">
        <v>182</v>
      </c>
      <c r="ARJ73" s="68" t="s">
        <v>1004</v>
      </c>
      <c r="ARK73" s="68" t="s">
        <v>1004</v>
      </c>
      <c r="ARL73" s="68" t="s">
        <v>1004</v>
      </c>
      <c r="ARM73" s="68" t="s">
        <v>1004</v>
      </c>
      <c r="ARN73" s="68" t="s">
        <v>1004</v>
      </c>
      <c r="ARO73" s="68" t="s">
        <v>1004</v>
      </c>
      <c r="ARP73" s="68" t="s">
        <v>1004</v>
      </c>
      <c r="ARQ73" s="68" t="s">
        <v>1004</v>
      </c>
      <c r="ARR73" s="68" t="s">
        <v>1004</v>
      </c>
      <c r="ARS73" s="68" t="s">
        <v>1004</v>
      </c>
      <c r="ART73" s="68" t="s">
        <v>1004</v>
      </c>
      <c r="ARU73" s="68" t="s">
        <v>1004</v>
      </c>
      <c r="ARV73" s="68" t="s">
        <v>1004</v>
      </c>
      <c r="ARW73" s="68" t="s">
        <v>180</v>
      </c>
      <c r="ARX73" s="68" t="s">
        <v>1004</v>
      </c>
      <c r="ARY73" s="68" t="s">
        <v>1004</v>
      </c>
      <c r="ARZ73" s="68" t="s">
        <v>182</v>
      </c>
      <c r="ASA73" s="68" t="s">
        <v>1004</v>
      </c>
      <c r="ASB73" s="68" t="s">
        <v>1004</v>
      </c>
      <c r="ASC73" s="68" t="s">
        <v>1004</v>
      </c>
      <c r="ASD73" s="68" t="s">
        <v>1004</v>
      </c>
      <c r="ASE73" s="68" t="s">
        <v>1004</v>
      </c>
      <c r="ASF73" s="68" t="s">
        <v>1004</v>
      </c>
      <c r="ASG73" s="68" t="s">
        <v>1004</v>
      </c>
      <c r="ASH73" s="68" t="s">
        <v>1004</v>
      </c>
      <c r="ASI73" s="68" t="s">
        <v>1004</v>
      </c>
      <c r="ASJ73" s="68" t="s">
        <v>1004</v>
      </c>
      <c r="ASK73" s="68" t="s">
        <v>1004</v>
      </c>
      <c r="ASL73" s="68" t="s">
        <v>1004</v>
      </c>
      <c r="ASM73" s="68" t="s">
        <v>1004</v>
      </c>
      <c r="ASN73" s="68" t="s">
        <v>180</v>
      </c>
      <c r="ASO73" s="68" t="s">
        <v>1004</v>
      </c>
      <c r="ASP73" s="68" t="s">
        <v>1004</v>
      </c>
      <c r="ASQ73" s="68" t="s">
        <v>1004</v>
      </c>
      <c r="ASR73" s="68" t="s">
        <v>1004</v>
      </c>
      <c r="ASS73" s="68" t="s">
        <v>1004</v>
      </c>
      <c r="AST73" s="68" t="s">
        <v>1004</v>
      </c>
      <c r="ASU73" s="68" t="s">
        <v>1004</v>
      </c>
      <c r="ASV73" s="68" t="s">
        <v>1004</v>
      </c>
      <c r="ASW73" s="68" t="s">
        <v>1004</v>
      </c>
      <c r="ASX73" s="68" t="s">
        <v>1004</v>
      </c>
      <c r="ASY73" s="68" t="s">
        <v>1004</v>
      </c>
      <c r="ASZ73" s="68" t="s">
        <v>1004</v>
      </c>
      <c r="ATA73" s="68" t="s">
        <v>1004</v>
      </c>
      <c r="ATB73" s="68" t="s">
        <v>1004</v>
      </c>
      <c r="ATC73" s="68" t="s">
        <v>1004</v>
      </c>
      <c r="ATD73" s="68" t="s">
        <v>1004</v>
      </c>
      <c r="ATE73" s="68" t="s">
        <v>1004</v>
      </c>
      <c r="ATF73" s="68" t="s">
        <v>1004</v>
      </c>
      <c r="ATG73" s="68" t="s">
        <v>1004</v>
      </c>
      <c r="ATH73" s="68" t="s">
        <v>180</v>
      </c>
      <c r="ATI73" s="68" t="s">
        <v>1004</v>
      </c>
      <c r="ATJ73" s="68" t="s">
        <v>1004</v>
      </c>
      <c r="ATK73" s="68" t="s">
        <v>1004</v>
      </c>
      <c r="ATL73" s="68" t="s">
        <v>1004</v>
      </c>
      <c r="ATM73" s="68" t="s">
        <v>1004</v>
      </c>
      <c r="ATN73" s="68" t="s">
        <v>1004</v>
      </c>
      <c r="ATO73" s="68" t="s">
        <v>1004</v>
      </c>
      <c r="ATP73" s="68" t="s">
        <v>1004</v>
      </c>
      <c r="ATQ73" s="68" t="s">
        <v>1004</v>
      </c>
      <c r="ATR73" s="68" t="s">
        <v>1004</v>
      </c>
      <c r="ATS73" s="68" t="s">
        <v>1004</v>
      </c>
      <c r="ATT73" s="68" t="s">
        <v>1004</v>
      </c>
      <c r="ATU73" s="68" t="s">
        <v>1004</v>
      </c>
      <c r="ATV73" s="68" t="s">
        <v>1004</v>
      </c>
      <c r="ATW73" s="68" t="s">
        <v>1004</v>
      </c>
      <c r="ATX73" s="68" t="s">
        <v>1004</v>
      </c>
      <c r="ATY73" s="68" t="s">
        <v>1004</v>
      </c>
      <c r="ATZ73" s="68" t="s">
        <v>1004</v>
      </c>
      <c r="AUA73" s="68" t="s">
        <v>1004</v>
      </c>
      <c r="AUB73" s="68" t="s">
        <v>1004</v>
      </c>
      <c r="AUC73" s="68" t="s">
        <v>1004</v>
      </c>
      <c r="AUD73" s="68" t="s">
        <v>1004</v>
      </c>
      <c r="AUE73" s="68" t="s">
        <v>1004</v>
      </c>
      <c r="AUF73" s="68" t="s">
        <v>1004</v>
      </c>
      <c r="AUG73" s="68" t="s">
        <v>1004</v>
      </c>
      <c r="AUH73" s="68" t="s">
        <v>1004</v>
      </c>
      <c r="AUI73" s="68" t="s">
        <v>1004</v>
      </c>
      <c r="AUJ73" s="68" t="s">
        <v>1004</v>
      </c>
      <c r="AUK73" s="68" t="s">
        <v>1004</v>
      </c>
      <c r="AUL73" s="68" t="s">
        <v>1004</v>
      </c>
    </row>
    <row r="74" spans="1:1234">
      <c r="A74" s="68" t="s">
        <v>1004</v>
      </c>
      <c r="B74" s="68" t="s">
        <v>1004</v>
      </c>
      <c r="C74" s="68" t="s">
        <v>1004</v>
      </c>
      <c r="D74" s="68" t="s">
        <v>1004</v>
      </c>
      <c r="E74" s="68" t="s">
        <v>1004</v>
      </c>
      <c r="F74" s="68" t="s">
        <v>1004</v>
      </c>
      <c r="G74" s="68" t="s">
        <v>1004</v>
      </c>
      <c r="H74" s="68" t="s">
        <v>1004</v>
      </c>
      <c r="I74" s="68" t="s">
        <v>1004</v>
      </c>
      <c r="J74" s="68" t="s">
        <v>1004</v>
      </c>
      <c r="K74" s="68" t="s">
        <v>1004</v>
      </c>
      <c r="L74" s="68" t="s">
        <v>1004</v>
      </c>
      <c r="M74" s="68" t="s">
        <v>1004</v>
      </c>
      <c r="N74" s="68" t="s">
        <v>1004</v>
      </c>
      <c r="O74" s="68" t="s">
        <v>1004</v>
      </c>
      <c r="P74" s="68" t="s">
        <v>1004</v>
      </c>
      <c r="Q74" s="68" t="s">
        <v>1004</v>
      </c>
      <c r="R74" s="68" t="s">
        <v>1004</v>
      </c>
      <c r="S74" s="68" t="s">
        <v>1004</v>
      </c>
      <c r="T74" s="68" t="s">
        <v>1004</v>
      </c>
      <c r="U74" s="68" t="s">
        <v>1004</v>
      </c>
      <c r="V74" s="68" t="s">
        <v>182</v>
      </c>
      <c r="W74" s="68" t="s">
        <v>1004</v>
      </c>
      <c r="X74" s="68" t="s">
        <v>1004</v>
      </c>
      <c r="Y74" s="68" t="s">
        <v>1004</v>
      </c>
      <c r="Z74" s="68" t="s">
        <v>1004</v>
      </c>
      <c r="AA74" s="68" t="s">
        <v>1004</v>
      </c>
      <c r="AB74" s="68" t="s">
        <v>1004</v>
      </c>
      <c r="AC74" s="68" t="s">
        <v>1004</v>
      </c>
      <c r="AD74" s="68" t="s">
        <v>1004</v>
      </c>
      <c r="AE74" s="68" t="s">
        <v>1004</v>
      </c>
      <c r="AF74" s="68" t="s">
        <v>180</v>
      </c>
      <c r="AG74" s="68" t="s">
        <v>1004</v>
      </c>
      <c r="AH74" s="68" t="s">
        <v>1004</v>
      </c>
      <c r="AI74" s="68" t="s">
        <v>1004</v>
      </c>
      <c r="AJ74" s="68" t="s">
        <v>1004</v>
      </c>
      <c r="AK74" s="68" t="s">
        <v>1004</v>
      </c>
      <c r="AL74" s="68" t="s">
        <v>1004</v>
      </c>
      <c r="AM74" s="68" t="s">
        <v>1004</v>
      </c>
      <c r="AN74" s="68" t="s">
        <v>1004</v>
      </c>
      <c r="AO74" s="68" t="s">
        <v>1004</v>
      </c>
      <c r="AP74" s="68" t="s">
        <v>1004</v>
      </c>
      <c r="AQ74" s="68" t="s">
        <v>1004</v>
      </c>
      <c r="AR74" s="68" t="s">
        <v>1004</v>
      </c>
      <c r="AS74" s="68" t="s">
        <v>1004</v>
      </c>
      <c r="AT74" s="68" t="s">
        <v>1004</v>
      </c>
      <c r="AU74" s="68" t="s">
        <v>1004</v>
      </c>
      <c r="AV74" s="68" t="s">
        <v>1004</v>
      </c>
      <c r="AW74" s="68" t="s">
        <v>1004</v>
      </c>
      <c r="AX74" s="68" t="s">
        <v>1004</v>
      </c>
      <c r="AY74" s="68" t="s">
        <v>1004</v>
      </c>
      <c r="AZ74" s="68" t="s">
        <v>1004</v>
      </c>
      <c r="BA74" s="68" t="s">
        <v>1004</v>
      </c>
      <c r="BB74" s="68" t="s">
        <v>1004</v>
      </c>
      <c r="BC74" s="68" t="s">
        <v>1004</v>
      </c>
      <c r="BD74" s="68" t="s">
        <v>1004</v>
      </c>
      <c r="BE74" s="68" t="s">
        <v>1004</v>
      </c>
      <c r="BF74" s="68" t="s">
        <v>1004</v>
      </c>
      <c r="BG74" s="68" t="s">
        <v>1004</v>
      </c>
      <c r="BH74" s="68" t="s">
        <v>1004</v>
      </c>
      <c r="BI74" s="68" t="s">
        <v>1004</v>
      </c>
      <c r="BJ74" s="68" t="s">
        <v>1004</v>
      </c>
      <c r="BK74" s="68" t="s">
        <v>1004</v>
      </c>
      <c r="BL74" s="68" t="s">
        <v>1004</v>
      </c>
      <c r="BM74" s="68" t="s">
        <v>1004</v>
      </c>
      <c r="BN74" s="68" t="s">
        <v>1004</v>
      </c>
      <c r="BO74" s="68" t="s">
        <v>1004</v>
      </c>
      <c r="BP74" s="68" t="s">
        <v>1004</v>
      </c>
      <c r="BQ74" s="68" t="s">
        <v>1004</v>
      </c>
      <c r="BR74" s="68" t="s">
        <v>1004</v>
      </c>
      <c r="BS74" s="68" t="s">
        <v>1004</v>
      </c>
      <c r="BT74" s="68" t="s">
        <v>180</v>
      </c>
      <c r="BU74" s="68" t="s">
        <v>1004</v>
      </c>
      <c r="BV74" s="68" t="s">
        <v>1004</v>
      </c>
      <c r="BW74" s="68" t="s">
        <v>1004</v>
      </c>
      <c r="BX74" s="68" t="s">
        <v>1004</v>
      </c>
      <c r="BY74" s="68" t="s">
        <v>180</v>
      </c>
      <c r="BZ74" s="68" t="s">
        <v>1004</v>
      </c>
      <c r="CA74" s="68" t="s">
        <v>1004</v>
      </c>
      <c r="CB74" s="68" t="s">
        <v>1004</v>
      </c>
      <c r="CC74" s="68" t="s">
        <v>1004</v>
      </c>
      <c r="CD74" s="68" t="s">
        <v>1004</v>
      </c>
      <c r="CE74" s="68" t="s">
        <v>1004</v>
      </c>
      <c r="CF74" s="68" t="s">
        <v>1004</v>
      </c>
      <c r="CG74" s="68" t="s">
        <v>1004</v>
      </c>
      <c r="CH74" s="68" t="s">
        <v>182</v>
      </c>
      <c r="CI74" s="68" t="s">
        <v>1004</v>
      </c>
      <c r="CJ74" s="68" t="s">
        <v>1004</v>
      </c>
      <c r="CK74" s="68" t="s">
        <v>1004</v>
      </c>
      <c r="CL74" s="68" t="s">
        <v>1004</v>
      </c>
      <c r="CM74" s="68" t="s">
        <v>1004</v>
      </c>
      <c r="CN74" s="68" t="s">
        <v>1004</v>
      </c>
      <c r="CO74" s="68" t="s">
        <v>1004</v>
      </c>
      <c r="CP74" s="68" t="s">
        <v>1004</v>
      </c>
      <c r="CQ74" s="68" t="s">
        <v>180</v>
      </c>
      <c r="CR74" s="68" t="s">
        <v>1004</v>
      </c>
      <c r="CS74" s="68" t="s">
        <v>1004</v>
      </c>
      <c r="CT74" s="68" t="s">
        <v>1004</v>
      </c>
      <c r="CU74" s="68" t="s">
        <v>1004</v>
      </c>
      <c r="CV74" s="68" t="s">
        <v>1004</v>
      </c>
      <c r="CW74" s="68" t="s">
        <v>1004</v>
      </c>
      <c r="CX74" s="68" t="s">
        <v>180</v>
      </c>
      <c r="CY74" s="68" t="s">
        <v>1004</v>
      </c>
      <c r="CZ74" s="68" t="s">
        <v>1004</v>
      </c>
      <c r="DA74" s="68" t="s">
        <v>1004</v>
      </c>
      <c r="DB74" s="68" t="s">
        <v>180</v>
      </c>
      <c r="DC74" s="68" t="s">
        <v>1004</v>
      </c>
      <c r="DD74" s="68" t="s">
        <v>1004</v>
      </c>
      <c r="DE74" s="68" t="s">
        <v>1004</v>
      </c>
      <c r="DF74" s="68" t="s">
        <v>1004</v>
      </c>
      <c r="DG74" s="68" t="s">
        <v>1004</v>
      </c>
      <c r="DH74" s="68" t="s">
        <v>1004</v>
      </c>
      <c r="DI74" s="68" t="s">
        <v>1004</v>
      </c>
      <c r="DJ74" s="68" t="s">
        <v>1004</v>
      </c>
      <c r="DK74" s="68" t="s">
        <v>180</v>
      </c>
      <c r="DL74" s="68" t="s">
        <v>1004</v>
      </c>
      <c r="DM74" s="68" t="s">
        <v>1004</v>
      </c>
      <c r="DN74" s="68" t="s">
        <v>1004</v>
      </c>
      <c r="DO74" s="68" t="s">
        <v>1004</v>
      </c>
      <c r="DP74" s="68" t="s">
        <v>1004</v>
      </c>
      <c r="DQ74" s="68" t="s">
        <v>1004</v>
      </c>
      <c r="DR74" s="68" t="s">
        <v>1004</v>
      </c>
      <c r="DS74" s="68" t="s">
        <v>1004</v>
      </c>
      <c r="DT74" s="68" t="s">
        <v>1004</v>
      </c>
      <c r="DU74" s="68" t="s">
        <v>1004</v>
      </c>
      <c r="DV74" s="68" t="s">
        <v>1004</v>
      </c>
      <c r="DW74" s="68" t="s">
        <v>1004</v>
      </c>
      <c r="DX74" s="68" t="s">
        <v>1004</v>
      </c>
      <c r="DY74" s="68" t="s">
        <v>1004</v>
      </c>
      <c r="DZ74" s="68" t="s">
        <v>1004</v>
      </c>
      <c r="EA74" s="68" t="s">
        <v>1004</v>
      </c>
      <c r="EB74" s="68" t="s">
        <v>1004</v>
      </c>
      <c r="EC74" s="68" t="s">
        <v>1004</v>
      </c>
      <c r="ED74" s="68" t="s">
        <v>1004</v>
      </c>
      <c r="EE74" s="68" t="s">
        <v>1004</v>
      </c>
      <c r="EF74" s="68" t="s">
        <v>1004</v>
      </c>
      <c r="EG74" s="68" t="s">
        <v>1004</v>
      </c>
      <c r="EH74" s="68" t="s">
        <v>1004</v>
      </c>
      <c r="EI74" s="68" t="s">
        <v>1004</v>
      </c>
      <c r="EJ74" s="68" t="s">
        <v>1004</v>
      </c>
      <c r="EK74" s="68" t="s">
        <v>1004</v>
      </c>
      <c r="EL74" s="68" t="s">
        <v>1004</v>
      </c>
      <c r="EM74" s="68" t="s">
        <v>1004</v>
      </c>
      <c r="EN74" s="68" t="s">
        <v>1004</v>
      </c>
      <c r="EO74" s="68" t="s">
        <v>1004</v>
      </c>
      <c r="EP74" s="68" t="s">
        <v>1004</v>
      </c>
      <c r="EQ74" s="68" t="s">
        <v>1004</v>
      </c>
      <c r="ER74" s="68" t="s">
        <v>1004</v>
      </c>
      <c r="ES74" s="68" t="s">
        <v>1004</v>
      </c>
      <c r="ET74" s="68" t="s">
        <v>1004</v>
      </c>
      <c r="EU74" s="68" t="s">
        <v>1004</v>
      </c>
      <c r="EV74" s="68" t="s">
        <v>1004</v>
      </c>
      <c r="EW74" s="68" t="s">
        <v>1004</v>
      </c>
      <c r="EX74" s="68" t="s">
        <v>1004</v>
      </c>
      <c r="EY74" s="68" t="s">
        <v>1004</v>
      </c>
      <c r="EZ74" s="68" t="s">
        <v>1004</v>
      </c>
      <c r="FA74" s="68" t="s">
        <v>1004</v>
      </c>
      <c r="FB74" s="68" t="s">
        <v>180</v>
      </c>
      <c r="FC74" s="68" t="s">
        <v>1004</v>
      </c>
      <c r="FD74" s="68" t="s">
        <v>1004</v>
      </c>
      <c r="FE74" s="68" t="s">
        <v>1004</v>
      </c>
      <c r="FF74" s="68" t="s">
        <v>1004</v>
      </c>
      <c r="FG74" s="68" t="s">
        <v>1004</v>
      </c>
      <c r="FH74" s="68" t="s">
        <v>1004</v>
      </c>
      <c r="FI74" s="68" t="s">
        <v>1004</v>
      </c>
      <c r="FJ74" s="68" t="s">
        <v>1004</v>
      </c>
      <c r="FK74" s="68" t="s">
        <v>1004</v>
      </c>
      <c r="FL74" s="68" t="s">
        <v>1004</v>
      </c>
      <c r="FM74" s="68" t="s">
        <v>1004</v>
      </c>
      <c r="FN74" s="68" t="s">
        <v>1004</v>
      </c>
      <c r="FO74" s="68" t="s">
        <v>1004</v>
      </c>
      <c r="FP74" s="68" t="s">
        <v>1004</v>
      </c>
      <c r="FQ74" s="68" t="s">
        <v>1004</v>
      </c>
      <c r="FR74" s="68" t="s">
        <v>1004</v>
      </c>
      <c r="FS74" s="68" t="s">
        <v>1004</v>
      </c>
      <c r="FT74" s="68" t="s">
        <v>1004</v>
      </c>
      <c r="FU74" s="68" t="s">
        <v>1004</v>
      </c>
      <c r="FV74" s="68" t="s">
        <v>1004</v>
      </c>
      <c r="FW74" s="68" t="s">
        <v>1004</v>
      </c>
      <c r="FX74" s="68" t="s">
        <v>1004</v>
      </c>
      <c r="FY74" s="68" t="s">
        <v>1004</v>
      </c>
      <c r="FZ74" s="68" t="s">
        <v>1004</v>
      </c>
      <c r="GA74" s="68" t="s">
        <v>1004</v>
      </c>
      <c r="GB74" s="68" t="s">
        <v>1004</v>
      </c>
      <c r="GC74" s="68" t="s">
        <v>1004</v>
      </c>
      <c r="GD74" s="68" t="s">
        <v>1004</v>
      </c>
      <c r="GE74" s="68" t="s">
        <v>1004</v>
      </c>
      <c r="GF74" s="68" t="s">
        <v>1004</v>
      </c>
      <c r="GG74" s="68" t="s">
        <v>1004</v>
      </c>
      <c r="GH74" s="68" t="s">
        <v>1004</v>
      </c>
      <c r="GI74" s="68" t="s">
        <v>180</v>
      </c>
      <c r="GJ74" s="68" t="s">
        <v>1004</v>
      </c>
      <c r="GK74" s="68" t="s">
        <v>1004</v>
      </c>
      <c r="GL74" s="68" t="s">
        <v>180</v>
      </c>
      <c r="GM74" s="68" t="s">
        <v>1004</v>
      </c>
      <c r="GN74" s="68" t="s">
        <v>1004</v>
      </c>
      <c r="GO74" s="68" t="s">
        <v>1004</v>
      </c>
      <c r="GP74" s="68" t="s">
        <v>1004</v>
      </c>
      <c r="GQ74" s="68" t="s">
        <v>1004</v>
      </c>
      <c r="GR74" s="68" t="s">
        <v>1004</v>
      </c>
      <c r="GS74" s="68" t="s">
        <v>1004</v>
      </c>
      <c r="GT74" s="68" t="s">
        <v>1004</v>
      </c>
      <c r="GU74" s="68" t="s">
        <v>1004</v>
      </c>
      <c r="GV74" s="68" t="s">
        <v>1004</v>
      </c>
      <c r="GW74" s="68" t="s">
        <v>1004</v>
      </c>
      <c r="GX74" s="68" t="s">
        <v>1004</v>
      </c>
      <c r="GY74" s="68" t="s">
        <v>1004</v>
      </c>
      <c r="GZ74" s="68" t="s">
        <v>1004</v>
      </c>
      <c r="HA74" s="68" t="s">
        <v>1004</v>
      </c>
      <c r="HB74" s="68" t="s">
        <v>182</v>
      </c>
      <c r="HC74" s="68" t="s">
        <v>1004</v>
      </c>
      <c r="HD74" s="68" t="s">
        <v>1004</v>
      </c>
      <c r="HE74" s="68" t="s">
        <v>1004</v>
      </c>
      <c r="HF74" s="68" t="s">
        <v>1004</v>
      </c>
      <c r="HG74" s="68" t="s">
        <v>1004</v>
      </c>
      <c r="HH74" s="68" t="s">
        <v>1004</v>
      </c>
      <c r="HI74" s="68" t="s">
        <v>1004</v>
      </c>
      <c r="HJ74" s="68" t="s">
        <v>1004</v>
      </c>
      <c r="HK74" s="68" t="s">
        <v>1004</v>
      </c>
      <c r="HL74" s="68" t="s">
        <v>1004</v>
      </c>
      <c r="HM74" s="68" t="s">
        <v>1004</v>
      </c>
      <c r="HN74" s="68" t="s">
        <v>1004</v>
      </c>
      <c r="HO74" s="68" t="s">
        <v>1004</v>
      </c>
      <c r="HP74" s="68" t="s">
        <v>1004</v>
      </c>
      <c r="HQ74" s="68" t="s">
        <v>1004</v>
      </c>
      <c r="HR74" s="68" t="s">
        <v>1004</v>
      </c>
      <c r="HS74" s="68" t="s">
        <v>1004</v>
      </c>
      <c r="HT74" s="68" t="s">
        <v>1004</v>
      </c>
      <c r="HU74" s="68" t="s">
        <v>1004</v>
      </c>
      <c r="HV74" s="68" t="s">
        <v>1004</v>
      </c>
      <c r="HW74" s="68" t="s">
        <v>1004</v>
      </c>
      <c r="HX74" s="68" t="s">
        <v>1004</v>
      </c>
      <c r="HY74" s="68" t="s">
        <v>1004</v>
      </c>
      <c r="HZ74" s="68" t="s">
        <v>1004</v>
      </c>
      <c r="IA74" s="68" t="s">
        <v>1004</v>
      </c>
      <c r="IB74" s="68" t="s">
        <v>1004</v>
      </c>
      <c r="IC74" s="68" t="s">
        <v>1004</v>
      </c>
      <c r="ID74" s="68" t="s">
        <v>1004</v>
      </c>
      <c r="IE74" s="68" t="s">
        <v>1004</v>
      </c>
      <c r="IF74" s="68" t="s">
        <v>1004</v>
      </c>
      <c r="IG74" s="68" t="s">
        <v>182</v>
      </c>
      <c r="IH74" s="68" t="s">
        <v>1004</v>
      </c>
      <c r="II74" s="68" t="s">
        <v>1004</v>
      </c>
      <c r="IJ74" s="68" t="s">
        <v>1004</v>
      </c>
      <c r="IK74" s="68" t="s">
        <v>1004</v>
      </c>
      <c r="IL74" s="68" t="s">
        <v>1004</v>
      </c>
      <c r="IM74" s="68" t="s">
        <v>1004</v>
      </c>
      <c r="IN74" s="68" t="s">
        <v>1004</v>
      </c>
      <c r="IO74" s="68" t="s">
        <v>1004</v>
      </c>
      <c r="IP74" s="68" t="s">
        <v>1004</v>
      </c>
      <c r="IQ74" s="68" t="s">
        <v>1004</v>
      </c>
      <c r="IR74" s="68" t="s">
        <v>1004</v>
      </c>
      <c r="IS74" s="68" t="s">
        <v>1004</v>
      </c>
      <c r="IT74" s="68" t="s">
        <v>1004</v>
      </c>
      <c r="IU74" s="68" t="s">
        <v>1004</v>
      </c>
      <c r="IV74" s="68" t="s">
        <v>1004</v>
      </c>
      <c r="IW74" s="68" t="s">
        <v>182</v>
      </c>
      <c r="IX74" s="68" t="s">
        <v>1004</v>
      </c>
      <c r="IY74" s="68" t="s">
        <v>1004</v>
      </c>
      <c r="IZ74" s="68" t="s">
        <v>1004</v>
      </c>
      <c r="JA74" s="68" t="s">
        <v>180</v>
      </c>
      <c r="JB74" s="68" t="s">
        <v>1004</v>
      </c>
      <c r="JC74" s="68" t="s">
        <v>1004</v>
      </c>
      <c r="JD74" s="68" t="s">
        <v>180</v>
      </c>
      <c r="JE74" s="68" t="s">
        <v>1004</v>
      </c>
      <c r="JF74" s="68" t="s">
        <v>1004</v>
      </c>
      <c r="JG74" s="68" t="s">
        <v>1004</v>
      </c>
      <c r="JH74" s="68" t="s">
        <v>1004</v>
      </c>
      <c r="JI74" s="68" t="s">
        <v>1004</v>
      </c>
      <c r="JJ74" s="68" t="s">
        <v>1004</v>
      </c>
      <c r="JK74" s="68" t="s">
        <v>1004</v>
      </c>
      <c r="JL74" s="68" t="s">
        <v>180</v>
      </c>
      <c r="JM74" s="68" t="s">
        <v>1004</v>
      </c>
      <c r="JN74" s="68" t="s">
        <v>1004</v>
      </c>
      <c r="JO74" s="68" t="s">
        <v>1004</v>
      </c>
      <c r="JP74" s="68" t="s">
        <v>1004</v>
      </c>
      <c r="JQ74" s="68" t="s">
        <v>1004</v>
      </c>
      <c r="JR74" s="68" t="s">
        <v>1004</v>
      </c>
      <c r="JS74" s="68" t="s">
        <v>1004</v>
      </c>
      <c r="JT74" s="68" t="s">
        <v>1004</v>
      </c>
      <c r="JU74" s="68" t="s">
        <v>1004</v>
      </c>
      <c r="JV74" s="68" t="s">
        <v>1004</v>
      </c>
      <c r="JW74" s="68" t="s">
        <v>1004</v>
      </c>
      <c r="JX74" s="68" t="s">
        <v>1004</v>
      </c>
      <c r="JY74" s="68" t="s">
        <v>1004</v>
      </c>
      <c r="JZ74" s="68" t="s">
        <v>1004</v>
      </c>
      <c r="KA74" s="68" t="s">
        <v>1004</v>
      </c>
      <c r="KB74" s="68" t="s">
        <v>1004</v>
      </c>
      <c r="KC74" s="68" t="s">
        <v>1004</v>
      </c>
      <c r="KD74" s="68" t="s">
        <v>1004</v>
      </c>
      <c r="KE74" s="68" t="s">
        <v>1004</v>
      </c>
      <c r="KF74" s="68" t="s">
        <v>1004</v>
      </c>
      <c r="KG74" s="68" t="s">
        <v>1004</v>
      </c>
      <c r="KH74" s="68" t="s">
        <v>1004</v>
      </c>
      <c r="KI74" s="68" t="s">
        <v>1004</v>
      </c>
      <c r="KJ74" s="68" t="s">
        <v>1004</v>
      </c>
      <c r="KK74" s="68" t="s">
        <v>1004</v>
      </c>
      <c r="KL74" s="68" t="s">
        <v>1004</v>
      </c>
      <c r="KM74" s="68" t="s">
        <v>1004</v>
      </c>
      <c r="KN74" s="68" t="s">
        <v>1004</v>
      </c>
      <c r="KO74" s="68" t="s">
        <v>1004</v>
      </c>
      <c r="KP74" s="68" t="s">
        <v>1004</v>
      </c>
      <c r="KQ74" s="68" t="s">
        <v>1004</v>
      </c>
      <c r="KR74" s="68" t="s">
        <v>1004</v>
      </c>
      <c r="KS74" s="68" t="s">
        <v>1004</v>
      </c>
      <c r="KT74" s="68" t="s">
        <v>1004</v>
      </c>
      <c r="KU74" s="68" t="s">
        <v>1004</v>
      </c>
      <c r="KV74" s="68" t="s">
        <v>1004</v>
      </c>
      <c r="KW74" s="68" t="s">
        <v>180</v>
      </c>
      <c r="KX74" s="68" t="s">
        <v>1004</v>
      </c>
      <c r="KY74" s="68" t="s">
        <v>1004</v>
      </c>
      <c r="KZ74" s="68" t="s">
        <v>1004</v>
      </c>
      <c r="LA74" s="68" t="s">
        <v>1004</v>
      </c>
      <c r="LB74" s="68" t="s">
        <v>1004</v>
      </c>
      <c r="LC74" s="68" t="s">
        <v>1004</v>
      </c>
      <c r="LD74" s="68" t="s">
        <v>1004</v>
      </c>
      <c r="LE74" s="68" t="s">
        <v>1004</v>
      </c>
      <c r="LF74" s="68" t="s">
        <v>1004</v>
      </c>
      <c r="LG74" s="68" t="s">
        <v>1004</v>
      </c>
      <c r="LH74" s="68" t="s">
        <v>1004</v>
      </c>
      <c r="LI74" s="68" t="s">
        <v>1004</v>
      </c>
      <c r="LJ74" s="68" t="s">
        <v>1004</v>
      </c>
      <c r="LK74" s="68" t="s">
        <v>1004</v>
      </c>
      <c r="LL74" s="68" t="s">
        <v>1004</v>
      </c>
      <c r="LM74" s="68" t="s">
        <v>1004</v>
      </c>
      <c r="LN74" s="68" t="s">
        <v>1004</v>
      </c>
      <c r="LO74" s="68" t="s">
        <v>1004</v>
      </c>
      <c r="LP74" s="68" t="s">
        <v>1004</v>
      </c>
      <c r="LQ74" s="68" t="s">
        <v>1004</v>
      </c>
      <c r="LR74" s="68" t="s">
        <v>180</v>
      </c>
      <c r="LS74" s="68" t="s">
        <v>1004</v>
      </c>
      <c r="LT74" s="68" t="s">
        <v>1004</v>
      </c>
      <c r="LU74" s="68" t="s">
        <v>1004</v>
      </c>
      <c r="LV74" s="68" t="s">
        <v>1004</v>
      </c>
      <c r="LW74" s="68" t="s">
        <v>1004</v>
      </c>
      <c r="LX74" s="68" t="s">
        <v>1004</v>
      </c>
      <c r="LY74" s="68" t="s">
        <v>1004</v>
      </c>
      <c r="LZ74" s="68" t="s">
        <v>1004</v>
      </c>
      <c r="MA74" s="68" t="s">
        <v>1004</v>
      </c>
      <c r="MB74" s="68" t="s">
        <v>1004</v>
      </c>
      <c r="MC74" s="68" t="s">
        <v>1004</v>
      </c>
      <c r="MD74" s="68" t="s">
        <v>1004</v>
      </c>
      <c r="ME74" s="68" t="s">
        <v>1004</v>
      </c>
      <c r="MF74" s="68" t="s">
        <v>1004</v>
      </c>
      <c r="MG74" s="68" t="s">
        <v>1004</v>
      </c>
      <c r="MH74" s="68" t="s">
        <v>1004</v>
      </c>
      <c r="MI74" s="68" t="s">
        <v>1004</v>
      </c>
      <c r="MJ74" s="68" t="s">
        <v>1004</v>
      </c>
      <c r="MK74" s="68" t="s">
        <v>1004</v>
      </c>
      <c r="ML74" s="68" t="s">
        <v>1004</v>
      </c>
      <c r="MM74" s="68" t="s">
        <v>182</v>
      </c>
      <c r="MN74" s="68" t="s">
        <v>1004</v>
      </c>
      <c r="MO74" s="68" t="s">
        <v>1004</v>
      </c>
      <c r="MP74" s="68" t="s">
        <v>1004</v>
      </c>
      <c r="MQ74" s="68" t="s">
        <v>1004</v>
      </c>
      <c r="MR74" s="68" t="s">
        <v>1004</v>
      </c>
      <c r="MS74" s="68" t="s">
        <v>1004</v>
      </c>
      <c r="MT74" s="68" t="s">
        <v>1004</v>
      </c>
      <c r="MU74" s="68" t="s">
        <v>1004</v>
      </c>
      <c r="MV74" s="68" t="s">
        <v>1004</v>
      </c>
      <c r="MW74" s="68" t="s">
        <v>1004</v>
      </c>
      <c r="MX74" s="68" t="s">
        <v>1004</v>
      </c>
      <c r="MY74" s="68" t="s">
        <v>182</v>
      </c>
      <c r="MZ74" s="68" t="s">
        <v>1004</v>
      </c>
      <c r="NA74" s="68" t="s">
        <v>1004</v>
      </c>
      <c r="NB74" s="68" t="s">
        <v>1004</v>
      </c>
      <c r="NC74" s="68" t="s">
        <v>1004</v>
      </c>
      <c r="ND74" s="68" t="s">
        <v>180</v>
      </c>
      <c r="NE74" s="68" t="s">
        <v>1004</v>
      </c>
      <c r="NF74" s="68" t="s">
        <v>180</v>
      </c>
      <c r="NG74" s="68" t="s">
        <v>1004</v>
      </c>
      <c r="NH74" s="68" t="s">
        <v>1004</v>
      </c>
      <c r="NI74" s="68" t="s">
        <v>1004</v>
      </c>
      <c r="NJ74" s="68" t="s">
        <v>1004</v>
      </c>
      <c r="NK74" s="68" t="s">
        <v>1004</v>
      </c>
      <c r="NL74" s="68" t="s">
        <v>1004</v>
      </c>
      <c r="NM74" s="68" t="s">
        <v>1004</v>
      </c>
      <c r="NN74" s="68" t="s">
        <v>1004</v>
      </c>
      <c r="NO74" s="68" t="s">
        <v>1004</v>
      </c>
      <c r="NP74" s="68" t="s">
        <v>1004</v>
      </c>
      <c r="NQ74" s="68" t="s">
        <v>1004</v>
      </c>
      <c r="NR74" s="68" t="s">
        <v>1004</v>
      </c>
      <c r="NS74" s="68" t="s">
        <v>1004</v>
      </c>
      <c r="NT74" s="68" t="s">
        <v>1004</v>
      </c>
      <c r="NU74" s="68" t="s">
        <v>1004</v>
      </c>
      <c r="NV74" s="68" t="s">
        <v>1004</v>
      </c>
      <c r="NW74" s="68" t="s">
        <v>1004</v>
      </c>
      <c r="NX74" s="68" t="s">
        <v>1004</v>
      </c>
      <c r="NY74" s="68" t="s">
        <v>1004</v>
      </c>
      <c r="NZ74" s="68" t="s">
        <v>1004</v>
      </c>
      <c r="OA74" s="68" t="s">
        <v>1004</v>
      </c>
      <c r="OB74" s="68" t="s">
        <v>1004</v>
      </c>
      <c r="OC74" s="68" t="s">
        <v>1004</v>
      </c>
      <c r="OD74" s="68" t="s">
        <v>1004</v>
      </c>
      <c r="OE74" s="68" t="s">
        <v>1004</v>
      </c>
      <c r="OF74" s="68" t="s">
        <v>1004</v>
      </c>
      <c r="OG74" s="68" t="s">
        <v>1004</v>
      </c>
      <c r="OH74" s="68" t="s">
        <v>1004</v>
      </c>
      <c r="OI74" s="68" t="s">
        <v>1004</v>
      </c>
      <c r="OJ74" s="68" t="s">
        <v>1004</v>
      </c>
      <c r="OK74" s="68" t="s">
        <v>1004</v>
      </c>
      <c r="OL74" s="68" t="s">
        <v>1004</v>
      </c>
      <c r="OM74" s="68" t="s">
        <v>1004</v>
      </c>
      <c r="ON74" s="68" t="s">
        <v>182</v>
      </c>
      <c r="OO74" s="68" t="s">
        <v>1004</v>
      </c>
      <c r="OP74" s="68" t="s">
        <v>1004</v>
      </c>
      <c r="OQ74" s="68" t="s">
        <v>1004</v>
      </c>
      <c r="OR74" s="68" t="s">
        <v>182</v>
      </c>
      <c r="OS74" s="68" t="s">
        <v>1004</v>
      </c>
      <c r="OT74" s="68" t="s">
        <v>1004</v>
      </c>
      <c r="OU74" s="68" t="s">
        <v>1004</v>
      </c>
      <c r="OV74" s="68" t="s">
        <v>1004</v>
      </c>
      <c r="OW74" s="68" t="s">
        <v>1004</v>
      </c>
      <c r="OX74" s="68" t="s">
        <v>1004</v>
      </c>
      <c r="OY74" s="68" t="s">
        <v>1004</v>
      </c>
      <c r="OZ74" s="68" t="s">
        <v>1004</v>
      </c>
      <c r="PA74" s="68" t="s">
        <v>1004</v>
      </c>
      <c r="PB74" s="68" t="s">
        <v>1004</v>
      </c>
      <c r="PC74" s="68" t="s">
        <v>1004</v>
      </c>
      <c r="PD74" s="68" t="s">
        <v>1004</v>
      </c>
      <c r="PE74" s="68" t="s">
        <v>1004</v>
      </c>
      <c r="PF74" s="68" t="s">
        <v>182</v>
      </c>
      <c r="PG74" s="68" t="s">
        <v>1004</v>
      </c>
      <c r="PH74" s="68" t="s">
        <v>1004</v>
      </c>
      <c r="PI74" s="68" t="s">
        <v>1004</v>
      </c>
      <c r="PJ74" s="68" t="s">
        <v>182</v>
      </c>
      <c r="PK74" s="68" t="s">
        <v>1004</v>
      </c>
      <c r="PL74" s="68" t="s">
        <v>1004</v>
      </c>
      <c r="PM74" s="68" t="s">
        <v>1004</v>
      </c>
      <c r="PN74" s="68" t="s">
        <v>1004</v>
      </c>
      <c r="PO74" s="68" t="s">
        <v>1004</v>
      </c>
      <c r="PP74" s="68" t="s">
        <v>1004</v>
      </c>
      <c r="PQ74" s="68" t="s">
        <v>1004</v>
      </c>
      <c r="PR74" s="68" t="s">
        <v>1004</v>
      </c>
      <c r="PS74" s="68" t="s">
        <v>1004</v>
      </c>
      <c r="PT74" s="68" t="s">
        <v>1004</v>
      </c>
      <c r="PU74" s="68" t="s">
        <v>1004</v>
      </c>
      <c r="PV74" s="68" t="s">
        <v>1004</v>
      </c>
      <c r="PW74" s="68" t="s">
        <v>180</v>
      </c>
      <c r="PX74" s="68" t="s">
        <v>1004</v>
      </c>
      <c r="PY74" s="68" t="s">
        <v>1004</v>
      </c>
      <c r="PZ74" s="68" t="s">
        <v>1004</v>
      </c>
      <c r="QA74" s="68" t="s">
        <v>182</v>
      </c>
      <c r="QB74" s="68" t="s">
        <v>1004</v>
      </c>
      <c r="QC74" s="68" t="s">
        <v>1004</v>
      </c>
      <c r="QD74" s="68" t="s">
        <v>1004</v>
      </c>
      <c r="QE74" s="68" t="s">
        <v>1004</v>
      </c>
      <c r="QF74" s="68" t="s">
        <v>1004</v>
      </c>
      <c r="QG74" s="68" t="s">
        <v>1004</v>
      </c>
      <c r="QH74" s="68" t="s">
        <v>1004</v>
      </c>
      <c r="QI74" s="68" t="s">
        <v>1004</v>
      </c>
      <c r="QJ74" s="68" t="s">
        <v>1004</v>
      </c>
      <c r="QK74" s="68" t="s">
        <v>1004</v>
      </c>
      <c r="QL74" s="68" t="s">
        <v>1004</v>
      </c>
      <c r="QM74" s="68" t="s">
        <v>1004</v>
      </c>
      <c r="QN74" s="68" t="s">
        <v>1004</v>
      </c>
      <c r="QO74" s="68" t="s">
        <v>180</v>
      </c>
      <c r="QP74" s="68" t="s">
        <v>1004</v>
      </c>
      <c r="QQ74" s="68" t="s">
        <v>1004</v>
      </c>
      <c r="QR74" s="68" t="s">
        <v>1004</v>
      </c>
      <c r="QS74" s="68" t="s">
        <v>180</v>
      </c>
      <c r="QT74" s="68" t="s">
        <v>1004</v>
      </c>
      <c r="QU74" s="68" t="s">
        <v>1004</v>
      </c>
      <c r="QV74" s="68" t="s">
        <v>1004</v>
      </c>
      <c r="QW74" s="68" t="s">
        <v>180</v>
      </c>
      <c r="QX74" s="68" t="s">
        <v>1004</v>
      </c>
      <c r="QY74" s="68" t="s">
        <v>1004</v>
      </c>
      <c r="QZ74" s="68" t="s">
        <v>1004</v>
      </c>
      <c r="RA74" s="68" t="s">
        <v>1004</v>
      </c>
      <c r="RB74" s="68" t="s">
        <v>1004</v>
      </c>
      <c r="RC74" s="68" t="s">
        <v>1004</v>
      </c>
      <c r="RD74" s="68" t="s">
        <v>1004</v>
      </c>
      <c r="RE74" s="68" t="s">
        <v>1004</v>
      </c>
      <c r="RF74" s="68" t="s">
        <v>1004</v>
      </c>
      <c r="RG74" s="68" t="s">
        <v>1004</v>
      </c>
      <c r="RH74" s="68" t="s">
        <v>1004</v>
      </c>
      <c r="RI74" s="68" t="s">
        <v>1004</v>
      </c>
      <c r="RJ74" s="68" t="s">
        <v>1004</v>
      </c>
      <c r="RK74" s="68" t="s">
        <v>1004</v>
      </c>
      <c r="RL74" s="68" t="s">
        <v>1004</v>
      </c>
      <c r="RM74" s="68" t="s">
        <v>1004</v>
      </c>
      <c r="RN74" s="68" t="s">
        <v>1004</v>
      </c>
      <c r="RO74" s="68" t="s">
        <v>1004</v>
      </c>
      <c r="RP74" s="68" t="s">
        <v>1004</v>
      </c>
      <c r="RQ74" s="68" t="s">
        <v>1004</v>
      </c>
      <c r="RR74" s="68" t="s">
        <v>1004</v>
      </c>
      <c r="RS74" s="68" t="s">
        <v>1004</v>
      </c>
      <c r="RT74" s="68" t="s">
        <v>1004</v>
      </c>
      <c r="RU74" s="68" t="s">
        <v>1004</v>
      </c>
      <c r="RV74" s="68" t="s">
        <v>1004</v>
      </c>
      <c r="RW74" s="68" t="s">
        <v>1004</v>
      </c>
      <c r="RX74" s="68" t="s">
        <v>1004</v>
      </c>
      <c r="RY74" s="68" t="s">
        <v>1004</v>
      </c>
      <c r="RZ74" s="68" t="s">
        <v>1004</v>
      </c>
      <c r="SA74" s="68" t="s">
        <v>182</v>
      </c>
      <c r="SB74" s="68" t="s">
        <v>1004</v>
      </c>
      <c r="SC74" s="68" t="s">
        <v>1004</v>
      </c>
      <c r="SD74" s="68" t="s">
        <v>1004</v>
      </c>
      <c r="SE74" s="68" t="s">
        <v>1004</v>
      </c>
      <c r="SF74" s="68" t="s">
        <v>1004</v>
      </c>
      <c r="SG74" s="68" t="s">
        <v>1004</v>
      </c>
      <c r="SH74" s="68" t="s">
        <v>1004</v>
      </c>
      <c r="SI74" s="68" t="s">
        <v>1004</v>
      </c>
      <c r="SJ74" s="68" t="s">
        <v>1004</v>
      </c>
      <c r="SK74" s="68" t="s">
        <v>1004</v>
      </c>
      <c r="SL74" s="68" t="s">
        <v>1004</v>
      </c>
      <c r="SM74" s="68" t="s">
        <v>1004</v>
      </c>
      <c r="SN74" s="68" t="s">
        <v>1004</v>
      </c>
      <c r="SO74" s="68" t="s">
        <v>1004</v>
      </c>
      <c r="SP74" s="68" t="s">
        <v>1004</v>
      </c>
      <c r="SQ74" s="68" t="s">
        <v>1004</v>
      </c>
      <c r="SR74" s="68" t="s">
        <v>1004</v>
      </c>
      <c r="SS74" s="68" t="s">
        <v>1004</v>
      </c>
      <c r="ST74" s="68" t="s">
        <v>1004</v>
      </c>
      <c r="SU74" s="68" t="s">
        <v>1004</v>
      </c>
      <c r="SV74" s="68" t="s">
        <v>1004</v>
      </c>
      <c r="SW74" s="68" t="s">
        <v>1004</v>
      </c>
      <c r="SX74" s="68" t="s">
        <v>1004</v>
      </c>
      <c r="SY74" s="68" t="s">
        <v>1004</v>
      </c>
      <c r="SZ74" s="68" t="s">
        <v>1004</v>
      </c>
      <c r="TA74" s="68" t="s">
        <v>1004</v>
      </c>
      <c r="TB74" s="68" t="s">
        <v>1004</v>
      </c>
      <c r="TC74" s="68" t="s">
        <v>1004</v>
      </c>
      <c r="TD74" s="68" t="s">
        <v>1004</v>
      </c>
      <c r="TE74" s="68" t="s">
        <v>1004</v>
      </c>
      <c r="TF74" s="68" t="s">
        <v>1004</v>
      </c>
      <c r="TG74" s="68" t="s">
        <v>1004</v>
      </c>
      <c r="TH74" s="68" t="s">
        <v>1004</v>
      </c>
      <c r="TI74" s="68" t="s">
        <v>1004</v>
      </c>
      <c r="TJ74" s="68" t="s">
        <v>1004</v>
      </c>
      <c r="TK74" s="68" t="s">
        <v>1004</v>
      </c>
      <c r="TL74" s="68" t="s">
        <v>1004</v>
      </c>
      <c r="TM74" s="68" t="s">
        <v>1004</v>
      </c>
      <c r="TN74" s="68" t="s">
        <v>1004</v>
      </c>
      <c r="TO74" s="68" t="s">
        <v>1004</v>
      </c>
      <c r="TP74" s="68" t="s">
        <v>1004</v>
      </c>
      <c r="TQ74" s="68" t="s">
        <v>1004</v>
      </c>
      <c r="TR74" s="68" t="s">
        <v>1004</v>
      </c>
      <c r="TS74" s="68" t="s">
        <v>1004</v>
      </c>
      <c r="TT74" s="68" t="s">
        <v>1004</v>
      </c>
      <c r="TU74" s="68" t="s">
        <v>1004</v>
      </c>
      <c r="TV74" s="68" t="s">
        <v>1004</v>
      </c>
      <c r="TW74" s="68" t="s">
        <v>182</v>
      </c>
      <c r="TX74" s="68" t="s">
        <v>1004</v>
      </c>
      <c r="TY74" s="68" t="s">
        <v>1004</v>
      </c>
      <c r="TZ74" s="68" t="s">
        <v>1004</v>
      </c>
      <c r="UA74" s="68" t="s">
        <v>1004</v>
      </c>
      <c r="UB74" s="68" t="s">
        <v>1004</v>
      </c>
      <c r="UC74" s="68" t="s">
        <v>1004</v>
      </c>
      <c r="UD74" s="68" t="s">
        <v>1004</v>
      </c>
      <c r="UE74" s="68" t="s">
        <v>1004</v>
      </c>
      <c r="UF74" s="68" t="s">
        <v>182</v>
      </c>
      <c r="UG74" s="68" t="s">
        <v>1004</v>
      </c>
      <c r="UH74" s="68" t="s">
        <v>1004</v>
      </c>
      <c r="UI74" s="68" t="s">
        <v>1004</v>
      </c>
      <c r="UJ74" s="68" t="s">
        <v>1004</v>
      </c>
      <c r="UK74" s="68" t="s">
        <v>1004</v>
      </c>
      <c r="UL74" s="68" t="s">
        <v>1004</v>
      </c>
      <c r="UM74" s="68" t="s">
        <v>1004</v>
      </c>
      <c r="UN74" s="68" t="s">
        <v>1004</v>
      </c>
      <c r="UO74" s="68" t="s">
        <v>1004</v>
      </c>
      <c r="UP74" s="68" t="s">
        <v>1004</v>
      </c>
      <c r="UQ74" s="68" t="s">
        <v>1004</v>
      </c>
      <c r="UR74" s="68" t="s">
        <v>1004</v>
      </c>
      <c r="US74" s="68" t="s">
        <v>1004</v>
      </c>
      <c r="UT74" s="68" t="s">
        <v>1004</v>
      </c>
      <c r="UU74" s="68" t="s">
        <v>1004</v>
      </c>
      <c r="UV74" s="68" t="s">
        <v>1004</v>
      </c>
      <c r="UW74" s="68" t="s">
        <v>1004</v>
      </c>
      <c r="UX74" s="68" t="s">
        <v>1004</v>
      </c>
      <c r="UY74" s="68" t="s">
        <v>1004</v>
      </c>
      <c r="UZ74" s="68" t="s">
        <v>182</v>
      </c>
      <c r="VA74" s="68" t="s">
        <v>1004</v>
      </c>
      <c r="VB74" s="68" t="s">
        <v>1004</v>
      </c>
      <c r="VC74" s="68" t="s">
        <v>1004</v>
      </c>
      <c r="VD74" s="68" t="s">
        <v>1004</v>
      </c>
      <c r="VE74" s="68" t="s">
        <v>1004</v>
      </c>
      <c r="VF74" s="68" t="s">
        <v>1004</v>
      </c>
      <c r="VG74" s="68" t="s">
        <v>1004</v>
      </c>
      <c r="VH74" s="68" t="s">
        <v>1004</v>
      </c>
      <c r="VI74" s="68" t="s">
        <v>1004</v>
      </c>
      <c r="VJ74" s="68" t="s">
        <v>180</v>
      </c>
      <c r="VK74" s="68" t="s">
        <v>1004</v>
      </c>
      <c r="VL74" s="68" t="s">
        <v>1004</v>
      </c>
      <c r="VM74" s="68" t="s">
        <v>1004</v>
      </c>
      <c r="VN74" s="68" t="s">
        <v>1004</v>
      </c>
      <c r="VO74" s="68" t="s">
        <v>1004</v>
      </c>
      <c r="VP74" s="68" t="s">
        <v>1004</v>
      </c>
      <c r="VQ74" s="68" t="s">
        <v>1004</v>
      </c>
      <c r="VR74" s="68" t="s">
        <v>1004</v>
      </c>
      <c r="VS74" s="68" t="s">
        <v>1004</v>
      </c>
      <c r="VT74" s="68" t="s">
        <v>1004</v>
      </c>
      <c r="VU74" s="68" t="s">
        <v>1004</v>
      </c>
      <c r="VV74" s="68" t="s">
        <v>1004</v>
      </c>
      <c r="VW74" s="68" t="s">
        <v>1004</v>
      </c>
      <c r="VX74" s="68" t="s">
        <v>1004</v>
      </c>
      <c r="VY74" s="68" t="s">
        <v>1004</v>
      </c>
      <c r="VZ74" s="68" t="s">
        <v>1004</v>
      </c>
      <c r="WA74" s="68" t="s">
        <v>1004</v>
      </c>
      <c r="WB74" s="68" t="s">
        <v>1004</v>
      </c>
      <c r="WC74" s="68" t="s">
        <v>1004</v>
      </c>
      <c r="WD74" s="68" t="s">
        <v>1004</v>
      </c>
      <c r="WE74" s="68" t="s">
        <v>1004</v>
      </c>
      <c r="WF74" s="68" t="s">
        <v>1004</v>
      </c>
      <c r="WG74" s="68" t="s">
        <v>1004</v>
      </c>
      <c r="WH74" s="68" t="s">
        <v>1004</v>
      </c>
      <c r="WI74" s="68" t="s">
        <v>1004</v>
      </c>
      <c r="WJ74" s="68" t="s">
        <v>1004</v>
      </c>
      <c r="WK74" s="68" t="s">
        <v>1004</v>
      </c>
      <c r="WL74" s="68" t="s">
        <v>1004</v>
      </c>
      <c r="WM74" s="68" t="s">
        <v>1004</v>
      </c>
      <c r="WN74" s="68" t="s">
        <v>1004</v>
      </c>
      <c r="WO74" s="68" t="s">
        <v>1004</v>
      </c>
      <c r="WP74" s="68" t="s">
        <v>1004</v>
      </c>
      <c r="WQ74" s="68" t="s">
        <v>1004</v>
      </c>
      <c r="WR74" s="68" t="s">
        <v>1004</v>
      </c>
      <c r="WS74" s="68" t="s">
        <v>1004</v>
      </c>
      <c r="WT74" s="68" t="s">
        <v>1004</v>
      </c>
      <c r="WU74" s="68" t="s">
        <v>1004</v>
      </c>
      <c r="WV74" s="68" t="s">
        <v>1004</v>
      </c>
      <c r="WW74" s="68" t="s">
        <v>1004</v>
      </c>
      <c r="WX74" s="68" t="s">
        <v>1004</v>
      </c>
      <c r="WY74" s="68" t="s">
        <v>1004</v>
      </c>
      <c r="WZ74" s="68" t="s">
        <v>180</v>
      </c>
      <c r="XA74" s="68" t="s">
        <v>1004</v>
      </c>
      <c r="XB74" s="68" t="s">
        <v>1004</v>
      </c>
      <c r="XC74" s="68" t="s">
        <v>1004</v>
      </c>
      <c r="XD74" s="68" t="s">
        <v>1004</v>
      </c>
      <c r="XE74" s="68" t="s">
        <v>1004</v>
      </c>
      <c r="XF74" s="68" t="s">
        <v>182</v>
      </c>
      <c r="XG74" s="68" t="s">
        <v>1004</v>
      </c>
      <c r="XH74" s="68" t="s">
        <v>1004</v>
      </c>
      <c r="XI74" s="68" t="s">
        <v>1004</v>
      </c>
      <c r="XJ74" s="68" t="s">
        <v>182</v>
      </c>
      <c r="XK74" s="68" t="s">
        <v>1004</v>
      </c>
      <c r="XL74" s="68" t="s">
        <v>1004</v>
      </c>
      <c r="XM74" s="68" t="s">
        <v>1004</v>
      </c>
      <c r="XN74" s="68" t="s">
        <v>1004</v>
      </c>
      <c r="XO74" s="68" t="s">
        <v>1004</v>
      </c>
      <c r="XP74" s="68" t="s">
        <v>1004</v>
      </c>
      <c r="XQ74" s="68" t="s">
        <v>1004</v>
      </c>
      <c r="XR74" s="68" t="s">
        <v>1004</v>
      </c>
      <c r="XS74" s="68" t="s">
        <v>1004</v>
      </c>
      <c r="XT74" s="68" t="s">
        <v>1004</v>
      </c>
      <c r="XU74" s="68" t="s">
        <v>1004</v>
      </c>
      <c r="XV74" s="68" t="s">
        <v>1004</v>
      </c>
      <c r="XW74" s="68" t="s">
        <v>1004</v>
      </c>
      <c r="XX74" s="68" t="s">
        <v>1004</v>
      </c>
      <c r="XY74" s="68" t="s">
        <v>180</v>
      </c>
      <c r="XZ74" s="68" t="s">
        <v>1004</v>
      </c>
      <c r="YA74" s="68" t="s">
        <v>1004</v>
      </c>
      <c r="YB74" s="68" t="s">
        <v>1004</v>
      </c>
      <c r="YC74" s="68" t="s">
        <v>1004</v>
      </c>
      <c r="YD74" s="68" t="s">
        <v>1004</v>
      </c>
      <c r="YE74" s="68" t="s">
        <v>1004</v>
      </c>
      <c r="YF74" s="68" t="s">
        <v>1004</v>
      </c>
      <c r="YG74" s="68" t="s">
        <v>1004</v>
      </c>
      <c r="YH74" s="68" t="s">
        <v>180</v>
      </c>
      <c r="YI74" s="68" t="s">
        <v>1004</v>
      </c>
      <c r="YJ74" s="68" t="s">
        <v>1004</v>
      </c>
      <c r="YK74" s="68" t="s">
        <v>1004</v>
      </c>
      <c r="YL74" s="68" t="s">
        <v>1004</v>
      </c>
      <c r="YM74" s="68" t="s">
        <v>1004</v>
      </c>
      <c r="YN74" s="68" t="s">
        <v>1004</v>
      </c>
      <c r="YO74" s="68" t="s">
        <v>1004</v>
      </c>
      <c r="YP74" s="68" t="s">
        <v>1004</v>
      </c>
      <c r="YQ74" s="68" t="s">
        <v>1004</v>
      </c>
      <c r="YR74" s="68" t="s">
        <v>1004</v>
      </c>
      <c r="YS74" s="68" t="s">
        <v>1004</v>
      </c>
      <c r="YT74" s="68" t="s">
        <v>1004</v>
      </c>
      <c r="YU74" s="68" t="s">
        <v>1004</v>
      </c>
      <c r="YV74" s="68" t="s">
        <v>1004</v>
      </c>
      <c r="YW74" s="68" t="s">
        <v>1004</v>
      </c>
      <c r="YX74" s="68" t="s">
        <v>1004</v>
      </c>
      <c r="YY74" s="68" t="s">
        <v>1004</v>
      </c>
      <c r="YZ74" s="68" t="s">
        <v>1004</v>
      </c>
      <c r="ZA74" s="68" t="s">
        <v>1004</v>
      </c>
      <c r="ZB74" s="68" t="s">
        <v>1004</v>
      </c>
      <c r="ZC74" s="68" t="s">
        <v>1004</v>
      </c>
      <c r="ZD74" s="68" t="s">
        <v>1004</v>
      </c>
      <c r="ZE74" s="68" t="s">
        <v>1004</v>
      </c>
      <c r="ZF74" s="68" t="s">
        <v>1004</v>
      </c>
      <c r="ZG74" s="68" t="s">
        <v>1004</v>
      </c>
      <c r="ZH74" s="68" t="s">
        <v>1004</v>
      </c>
      <c r="ZI74" s="68" t="s">
        <v>1004</v>
      </c>
      <c r="ZJ74" s="68" t="s">
        <v>1004</v>
      </c>
      <c r="ZK74" s="68" t="s">
        <v>1004</v>
      </c>
      <c r="ZL74" s="68" t="s">
        <v>1004</v>
      </c>
      <c r="ZM74" s="68" t="s">
        <v>1004</v>
      </c>
      <c r="ZN74" s="68" t="s">
        <v>1004</v>
      </c>
      <c r="ZO74" s="68" t="s">
        <v>1004</v>
      </c>
      <c r="ZP74" s="68" t="s">
        <v>1004</v>
      </c>
      <c r="ZQ74" s="68" t="s">
        <v>1004</v>
      </c>
      <c r="ZR74" s="68" t="s">
        <v>1004</v>
      </c>
      <c r="ZS74" s="68" t="s">
        <v>1004</v>
      </c>
      <c r="ZT74" s="68" t="s">
        <v>1004</v>
      </c>
      <c r="ZU74" s="68" t="s">
        <v>1004</v>
      </c>
      <c r="ZV74" s="68" t="s">
        <v>1004</v>
      </c>
      <c r="ZW74" s="68" t="s">
        <v>1004</v>
      </c>
      <c r="ZX74" s="68" t="s">
        <v>1004</v>
      </c>
      <c r="ZY74" s="68" t="s">
        <v>1004</v>
      </c>
      <c r="ZZ74" s="68" t="s">
        <v>1004</v>
      </c>
      <c r="AAA74" s="68" t="s">
        <v>1004</v>
      </c>
      <c r="AAB74" s="68" t="s">
        <v>1004</v>
      </c>
      <c r="AAC74" s="68" t="s">
        <v>1004</v>
      </c>
      <c r="AAD74" s="68" t="s">
        <v>1004</v>
      </c>
      <c r="AAE74" s="68" t="s">
        <v>1004</v>
      </c>
      <c r="AAF74" s="68" t="s">
        <v>1004</v>
      </c>
      <c r="AAG74" s="68" t="s">
        <v>1004</v>
      </c>
      <c r="AAH74" s="68" t="s">
        <v>1004</v>
      </c>
      <c r="AAI74" s="68" t="s">
        <v>1004</v>
      </c>
      <c r="AAJ74" s="68" t="s">
        <v>1004</v>
      </c>
      <c r="AAK74" s="68" t="s">
        <v>1004</v>
      </c>
      <c r="AAL74" s="68" t="s">
        <v>1004</v>
      </c>
      <c r="AAM74" s="68" t="s">
        <v>1004</v>
      </c>
      <c r="AAN74" s="68" t="s">
        <v>1004</v>
      </c>
      <c r="AAO74" s="68" t="s">
        <v>1004</v>
      </c>
      <c r="AAP74" s="68" t="s">
        <v>1004</v>
      </c>
      <c r="AAQ74" s="68" t="s">
        <v>1004</v>
      </c>
      <c r="AAR74" s="68" t="s">
        <v>1004</v>
      </c>
      <c r="AAS74" s="68" t="s">
        <v>1004</v>
      </c>
      <c r="AAT74" s="68" t="s">
        <v>1004</v>
      </c>
      <c r="AAU74" s="68" t="s">
        <v>1004</v>
      </c>
      <c r="AAV74" s="68" t="s">
        <v>180</v>
      </c>
      <c r="AAW74" s="68" t="s">
        <v>1004</v>
      </c>
      <c r="AAX74" s="68" t="s">
        <v>1004</v>
      </c>
      <c r="AAY74" s="68" t="s">
        <v>1004</v>
      </c>
      <c r="AAZ74" s="68" t="s">
        <v>1004</v>
      </c>
      <c r="ABA74" s="68" t="s">
        <v>1004</v>
      </c>
      <c r="ABB74" s="68" t="s">
        <v>1004</v>
      </c>
      <c r="ABC74" s="68" t="s">
        <v>1004</v>
      </c>
      <c r="ABD74" s="68" t="s">
        <v>180</v>
      </c>
      <c r="ABE74" s="68" t="s">
        <v>1004</v>
      </c>
      <c r="ABF74" s="68" t="s">
        <v>1004</v>
      </c>
      <c r="ABG74" s="68" t="s">
        <v>1004</v>
      </c>
      <c r="ABH74" s="68" t="s">
        <v>1004</v>
      </c>
      <c r="ABI74" s="68" t="s">
        <v>1004</v>
      </c>
      <c r="ABJ74" s="68" t="s">
        <v>1004</v>
      </c>
      <c r="ABK74" s="68" t="s">
        <v>1004</v>
      </c>
      <c r="ABL74" s="68" t="s">
        <v>1004</v>
      </c>
      <c r="ABM74" s="68" t="s">
        <v>1004</v>
      </c>
      <c r="ABN74" s="68" t="s">
        <v>1004</v>
      </c>
      <c r="ABO74" s="68" t="s">
        <v>1004</v>
      </c>
      <c r="ABP74" s="68" t="s">
        <v>1004</v>
      </c>
      <c r="ABQ74" s="68" t="s">
        <v>1004</v>
      </c>
      <c r="ABR74" s="68" t="s">
        <v>182</v>
      </c>
      <c r="ABS74" s="68" t="s">
        <v>1004</v>
      </c>
      <c r="ABT74" s="68" t="s">
        <v>1004</v>
      </c>
      <c r="ABU74" s="68" t="s">
        <v>1004</v>
      </c>
      <c r="ABV74" s="68" t="s">
        <v>1004</v>
      </c>
      <c r="ABW74" s="68" t="s">
        <v>1004</v>
      </c>
      <c r="ABX74" s="68" t="s">
        <v>1004</v>
      </c>
      <c r="ABY74" s="68" t="s">
        <v>1004</v>
      </c>
      <c r="ABZ74" s="68" t="s">
        <v>1004</v>
      </c>
      <c r="ACA74" s="68" t="s">
        <v>1004</v>
      </c>
      <c r="ACB74" s="68" t="s">
        <v>1004</v>
      </c>
      <c r="ACC74" s="68" t="s">
        <v>1004</v>
      </c>
      <c r="ACD74" s="68" t="s">
        <v>1004</v>
      </c>
      <c r="ACE74" s="68" t="s">
        <v>1004</v>
      </c>
      <c r="ACF74" s="68" t="s">
        <v>1004</v>
      </c>
      <c r="ACG74" s="68" t="s">
        <v>182</v>
      </c>
      <c r="ACH74" s="68" t="s">
        <v>1004</v>
      </c>
      <c r="ACI74" s="68" t="s">
        <v>1004</v>
      </c>
      <c r="ACJ74" s="68" t="s">
        <v>1004</v>
      </c>
      <c r="ACK74" s="68" t="s">
        <v>1004</v>
      </c>
      <c r="ACL74" s="68" t="s">
        <v>1004</v>
      </c>
      <c r="ACM74" s="68" t="s">
        <v>1004</v>
      </c>
      <c r="ACN74" s="68" t="s">
        <v>1004</v>
      </c>
      <c r="ACO74" s="68" t="s">
        <v>1004</v>
      </c>
      <c r="ACP74" s="68" t="s">
        <v>1004</v>
      </c>
      <c r="ACQ74" s="68" t="s">
        <v>1004</v>
      </c>
      <c r="ACR74" s="68" t="s">
        <v>1004</v>
      </c>
      <c r="ACS74" s="68" t="s">
        <v>1004</v>
      </c>
      <c r="ACT74" s="68" t="s">
        <v>1004</v>
      </c>
      <c r="ACU74" s="68" t="s">
        <v>1004</v>
      </c>
      <c r="ACV74" s="68" t="s">
        <v>1004</v>
      </c>
      <c r="ACW74" s="68" t="s">
        <v>1004</v>
      </c>
      <c r="ACX74" s="68" t="s">
        <v>1004</v>
      </c>
      <c r="ACY74" s="68" t="s">
        <v>1004</v>
      </c>
      <c r="ACZ74" s="68" t="s">
        <v>1004</v>
      </c>
      <c r="ADA74" s="68" t="s">
        <v>1004</v>
      </c>
      <c r="ADB74" s="68" t="s">
        <v>1004</v>
      </c>
      <c r="ADC74" s="68" t="s">
        <v>1004</v>
      </c>
      <c r="ADD74" s="68" t="s">
        <v>1004</v>
      </c>
      <c r="ADE74" s="68" t="s">
        <v>1004</v>
      </c>
      <c r="ADF74" s="68" t="s">
        <v>1004</v>
      </c>
      <c r="ADG74" s="68" t="s">
        <v>1004</v>
      </c>
      <c r="ADH74" s="68" t="s">
        <v>1004</v>
      </c>
      <c r="ADI74" s="68" t="s">
        <v>1004</v>
      </c>
      <c r="ADJ74" s="68" t="s">
        <v>1004</v>
      </c>
      <c r="ADK74" s="68" t="s">
        <v>1004</v>
      </c>
      <c r="ADL74" s="68" t="s">
        <v>1004</v>
      </c>
      <c r="ADM74" s="68" t="s">
        <v>1004</v>
      </c>
      <c r="ADN74" s="68" t="s">
        <v>1004</v>
      </c>
      <c r="ADO74" s="68" t="s">
        <v>1004</v>
      </c>
      <c r="ADP74" s="68" t="s">
        <v>1004</v>
      </c>
      <c r="ADQ74" s="68" t="s">
        <v>1004</v>
      </c>
      <c r="ADR74" s="68" t="s">
        <v>1004</v>
      </c>
      <c r="ADS74" s="68" t="s">
        <v>1004</v>
      </c>
      <c r="ADT74" s="68" t="s">
        <v>1004</v>
      </c>
      <c r="ADU74" s="68" t="s">
        <v>1004</v>
      </c>
      <c r="ADV74" s="68" t="s">
        <v>1004</v>
      </c>
      <c r="ADW74" s="68" t="s">
        <v>1004</v>
      </c>
      <c r="ADX74" s="68" t="s">
        <v>1004</v>
      </c>
      <c r="ADY74" s="68" t="s">
        <v>1004</v>
      </c>
      <c r="ADZ74" s="68" t="s">
        <v>1004</v>
      </c>
      <c r="AEA74" s="68" t="s">
        <v>1004</v>
      </c>
      <c r="AEB74" s="68" t="s">
        <v>1004</v>
      </c>
      <c r="AEC74" s="68" t="s">
        <v>1004</v>
      </c>
      <c r="AED74" s="68" t="s">
        <v>1004</v>
      </c>
      <c r="AEE74" s="68" t="s">
        <v>1004</v>
      </c>
      <c r="AEF74" s="68" t="s">
        <v>1004</v>
      </c>
      <c r="AEG74" s="68" t="s">
        <v>1004</v>
      </c>
      <c r="AEH74" s="68" t="s">
        <v>1004</v>
      </c>
      <c r="AEI74" s="68" t="s">
        <v>1004</v>
      </c>
      <c r="AEJ74" s="68" t="s">
        <v>1004</v>
      </c>
      <c r="AEK74" s="68" t="s">
        <v>1004</v>
      </c>
      <c r="AEL74" s="68" t="s">
        <v>1004</v>
      </c>
      <c r="AEM74" s="68" t="s">
        <v>1004</v>
      </c>
      <c r="AEN74" s="68" t="s">
        <v>1004</v>
      </c>
      <c r="AEO74" s="68" t="s">
        <v>1004</v>
      </c>
      <c r="AEP74" s="68" t="s">
        <v>1004</v>
      </c>
      <c r="AEQ74" s="68" t="s">
        <v>1004</v>
      </c>
      <c r="AER74" s="68" t="s">
        <v>1004</v>
      </c>
      <c r="AES74" s="68" t="s">
        <v>1004</v>
      </c>
      <c r="AET74" s="68" t="s">
        <v>1004</v>
      </c>
      <c r="AEU74" s="68" t="s">
        <v>1004</v>
      </c>
      <c r="AEV74" s="68" t="s">
        <v>1004</v>
      </c>
      <c r="AEW74" s="68" t="s">
        <v>1004</v>
      </c>
      <c r="AEX74" s="68" t="s">
        <v>1004</v>
      </c>
      <c r="AEY74" s="68" t="s">
        <v>1004</v>
      </c>
      <c r="AEZ74" s="68" t="s">
        <v>1004</v>
      </c>
      <c r="AFA74" s="68" t="s">
        <v>1004</v>
      </c>
      <c r="AFB74" s="68" t="s">
        <v>1004</v>
      </c>
      <c r="AFC74" s="68" t="s">
        <v>1004</v>
      </c>
      <c r="AFD74" s="68" t="s">
        <v>1004</v>
      </c>
      <c r="AFE74" s="68" t="s">
        <v>1004</v>
      </c>
      <c r="AFF74" s="68" t="s">
        <v>1004</v>
      </c>
      <c r="AFG74" s="68" t="s">
        <v>1004</v>
      </c>
      <c r="AFH74" s="68" t="s">
        <v>1004</v>
      </c>
      <c r="AFI74" s="68" t="s">
        <v>1004</v>
      </c>
      <c r="AFJ74" s="68" t="s">
        <v>1004</v>
      </c>
      <c r="AFK74" s="68" t="s">
        <v>1004</v>
      </c>
      <c r="AFL74" s="68" t="s">
        <v>1004</v>
      </c>
      <c r="AFM74" s="68" t="s">
        <v>1004</v>
      </c>
      <c r="AFN74" s="68" t="s">
        <v>1004</v>
      </c>
      <c r="AFO74" s="68" t="s">
        <v>1004</v>
      </c>
      <c r="AFP74" s="68" t="s">
        <v>1004</v>
      </c>
      <c r="AFQ74" s="68" t="s">
        <v>1004</v>
      </c>
      <c r="AFR74" s="68" t="s">
        <v>1004</v>
      </c>
      <c r="AFS74" s="68" t="s">
        <v>1004</v>
      </c>
      <c r="AFT74" s="68" t="s">
        <v>1004</v>
      </c>
      <c r="AFU74" s="68" t="s">
        <v>1004</v>
      </c>
      <c r="AFV74" s="68" t="s">
        <v>1004</v>
      </c>
      <c r="AFW74" s="68" t="s">
        <v>1004</v>
      </c>
      <c r="AFX74" s="68" t="s">
        <v>1004</v>
      </c>
      <c r="AFY74" s="68" t="s">
        <v>1004</v>
      </c>
      <c r="AFZ74" s="68" t="s">
        <v>1004</v>
      </c>
      <c r="AGA74" s="68" t="s">
        <v>1004</v>
      </c>
      <c r="AGB74" s="68" t="s">
        <v>1004</v>
      </c>
      <c r="AGC74" s="68" t="s">
        <v>1004</v>
      </c>
      <c r="AGD74" s="68" t="s">
        <v>1004</v>
      </c>
      <c r="AGE74" s="68" t="s">
        <v>1004</v>
      </c>
      <c r="AGF74" s="68" t="s">
        <v>1004</v>
      </c>
      <c r="AGG74" s="68" t="s">
        <v>1004</v>
      </c>
      <c r="AGH74" s="68" t="s">
        <v>1004</v>
      </c>
      <c r="AGI74" s="68" t="s">
        <v>1004</v>
      </c>
      <c r="AGJ74" s="68" t="s">
        <v>1004</v>
      </c>
      <c r="AGK74" s="68" t="s">
        <v>1004</v>
      </c>
      <c r="AGL74" s="68" t="s">
        <v>1004</v>
      </c>
      <c r="AGM74" s="68" t="s">
        <v>1004</v>
      </c>
      <c r="AGN74" s="68" t="s">
        <v>1004</v>
      </c>
      <c r="AGO74" s="68" t="s">
        <v>1004</v>
      </c>
      <c r="AGP74" s="68" t="s">
        <v>180</v>
      </c>
      <c r="AGQ74" s="68" t="s">
        <v>180</v>
      </c>
      <c r="AGR74" s="68" t="s">
        <v>1004</v>
      </c>
      <c r="AGS74" s="68" t="s">
        <v>1004</v>
      </c>
      <c r="AGT74" s="68" t="s">
        <v>1004</v>
      </c>
      <c r="AGU74" s="68" t="s">
        <v>1004</v>
      </c>
      <c r="AGV74" s="68" t="s">
        <v>1004</v>
      </c>
      <c r="AGW74" s="68" t="s">
        <v>1004</v>
      </c>
      <c r="AGX74" s="68" t="s">
        <v>1004</v>
      </c>
      <c r="AGY74" s="68" t="s">
        <v>1004</v>
      </c>
      <c r="AGZ74" s="68" t="s">
        <v>1004</v>
      </c>
      <c r="AHA74" s="68" t="s">
        <v>1004</v>
      </c>
      <c r="AHB74" s="68" t="s">
        <v>1004</v>
      </c>
      <c r="AHC74" s="68" t="s">
        <v>1004</v>
      </c>
      <c r="AHD74" s="68" t="s">
        <v>1004</v>
      </c>
      <c r="AHE74" s="68" t="s">
        <v>1004</v>
      </c>
      <c r="AHF74" s="68" t="s">
        <v>1004</v>
      </c>
      <c r="AHG74" s="68" t="s">
        <v>1004</v>
      </c>
      <c r="AHH74" s="68" t="s">
        <v>1004</v>
      </c>
      <c r="AHI74" s="68" t="s">
        <v>1004</v>
      </c>
      <c r="AHJ74" s="68" t="s">
        <v>1004</v>
      </c>
      <c r="AHK74" s="68" t="s">
        <v>1004</v>
      </c>
      <c r="AHL74" s="68" t="s">
        <v>1004</v>
      </c>
      <c r="AHM74" s="68" t="s">
        <v>1004</v>
      </c>
      <c r="AHN74" s="68" t="s">
        <v>1004</v>
      </c>
      <c r="AHO74" s="68" t="s">
        <v>1004</v>
      </c>
      <c r="AHP74" s="68" t="s">
        <v>1004</v>
      </c>
      <c r="AHQ74" s="68" t="s">
        <v>1004</v>
      </c>
      <c r="AHR74" s="68" t="s">
        <v>1004</v>
      </c>
      <c r="AHS74" s="68" t="s">
        <v>1004</v>
      </c>
      <c r="AHT74" s="68" t="s">
        <v>1004</v>
      </c>
      <c r="AHU74" s="68" t="s">
        <v>1004</v>
      </c>
      <c r="AHV74" s="68" t="s">
        <v>1004</v>
      </c>
      <c r="AHW74" s="68" t="s">
        <v>1004</v>
      </c>
      <c r="AHX74" s="68" t="s">
        <v>1004</v>
      </c>
      <c r="AHY74" s="68" t="s">
        <v>1004</v>
      </c>
      <c r="AHZ74" s="68" t="s">
        <v>1004</v>
      </c>
      <c r="AIA74" s="68" t="s">
        <v>1004</v>
      </c>
      <c r="AIB74" s="68" t="s">
        <v>1004</v>
      </c>
      <c r="AIC74" s="68" t="s">
        <v>1004</v>
      </c>
      <c r="AID74" s="68" t="s">
        <v>1004</v>
      </c>
      <c r="AIE74" s="68" t="s">
        <v>1004</v>
      </c>
      <c r="AIF74" s="68" t="s">
        <v>1004</v>
      </c>
      <c r="AIG74" s="68" t="s">
        <v>1004</v>
      </c>
      <c r="AIH74" s="68" t="s">
        <v>1004</v>
      </c>
      <c r="AII74" s="68" t="s">
        <v>1004</v>
      </c>
      <c r="AIJ74" s="68" t="s">
        <v>1004</v>
      </c>
      <c r="AIK74" s="68" t="s">
        <v>1004</v>
      </c>
      <c r="AIL74" s="68" t="s">
        <v>1004</v>
      </c>
      <c r="AIM74" s="68" t="s">
        <v>1004</v>
      </c>
      <c r="AIN74" s="68" t="s">
        <v>1004</v>
      </c>
      <c r="AIO74" s="68" t="s">
        <v>1004</v>
      </c>
      <c r="AIP74" s="68" t="s">
        <v>1004</v>
      </c>
      <c r="AIQ74" s="68" t="s">
        <v>1004</v>
      </c>
      <c r="AIR74" s="68" t="s">
        <v>1004</v>
      </c>
      <c r="AIS74" s="68" t="s">
        <v>1004</v>
      </c>
      <c r="AIT74" s="68" t="s">
        <v>1004</v>
      </c>
      <c r="AIU74" s="68" t="s">
        <v>1004</v>
      </c>
      <c r="AIV74" s="68" t="s">
        <v>1004</v>
      </c>
      <c r="AIW74" s="68" t="s">
        <v>1004</v>
      </c>
      <c r="AIX74" s="68" t="s">
        <v>1004</v>
      </c>
      <c r="AIY74" s="68" t="s">
        <v>1004</v>
      </c>
      <c r="AIZ74" s="68" t="s">
        <v>1004</v>
      </c>
      <c r="AJA74" s="68" t="s">
        <v>1004</v>
      </c>
      <c r="AJB74" s="68" t="s">
        <v>1004</v>
      </c>
      <c r="AJC74" s="68" t="s">
        <v>1004</v>
      </c>
      <c r="AJD74" s="68" t="s">
        <v>1004</v>
      </c>
      <c r="AJE74" s="68" t="s">
        <v>1004</v>
      </c>
      <c r="AJF74" s="68" t="s">
        <v>1004</v>
      </c>
      <c r="AJG74" s="68" t="s">
        <v>1004</v>
      </c>
      <c r="AJH74" s="68" t="s">
        <v>1004</v>
      </c>
      <c r="AJI74" s="68" t="s">
        <v>1004</v>
      </c>
      <c r="AJJ74" s="68" t="s">
        <v>1004</v>
      </c>
      <c r="AJK74" s="68" t="s">
        <v>1004</v>
      </c>
      <c r="AJL74" s="68" t="s">
        <v>1004</v>
      </c>
      <c r="AJM74" s="68" t="s">
        <v>1004</v>
      </c>
      <c r="AJN74" s="68" t="s">
        <v>1004</v>
      </c>
      <c r="AJO74" s="68" t="s">
        <v>1004</v>
      </c>
      <c r="AJP74" s="68" t="s">
        <v>1004</v>
      </c>
      <c r="AJQ74" s="68" t="s">
        <v>1004</v>
      </c>
      <c r="AJR74" s="68" t="s">
        <v>1004</v>
      </c>
      <c r="AJS74" s="68" t="s">
        <v>1004</v>
      </c>
      <c r="AJT74" s="68" t="s">
        <v>1004</v>
      </c>
      <c r="AJU74" s="68" t="s">
        <v>1004</v>
      </c>
      <c r="AJV74" s="68" t="s">
        <v>1004</v>
      </c>
      <c r="AJW74" s="68" t="s">
        <v>1004</v>
      </c>
      <c r="AJX74" s="68" t="s">
        <v>1004</v>
      </c>
      <c r="AJY74" s="68" t="s">
        <v>1004</v>
      </c>
      <c r="AJZ74" s="68" t="s">
        <v>1004</v>
      </c>
      <c r="AKA74" s="68" t="s">
        <v>1004</v>
      </c>
      <c r="AKB74" s="68" t="s">
        <v>1004</v>
      </c>
      <c r="AKC74" s="68" t="s">
        <v>182</v>
      </c>
      <c r="AKD74" s="68" t="s">
        <v>1004</v>
      </c>
      <c r="AKE74" s="68" t="s">
        <v>1004</v>
      </c>
      <c r="AKF74" s="68" t="s">
        <v>1004</v>
      </c>
      <c r="AKG74" s="68" t="s">
        <v>1004</v>
      </c>
      <c r="AKH74" s="68" t="s">
        <v>1004</v>
      </c>
      <c r="AKI74" s="68" t="s">
        <v>1004</v>
      </c>
      <c r="AKJ74" s="68" t="s">
        <v>1004</v>
      </c>
      <c r="AKK74" s="68" t="s">
        <v>1004</v>
      </c>
      <c r="AKL74" s="68" t="s">
        <v>1004</v>
      </c>
      <c r="AKM74" s="68" t="s">
        <v>1004</v>
      </c>
      <c r="AKN74" s="68" t="s">
        <v>1004</v>
      </c>
      <c r="AKO74" s="68" t="s">
        <v>1004</v>
      </c>
      <c r="AKP74" s="68" t="s">
        <v>1004</v>
      </c>
      <c r="AKQ74" s="68" t="s">
        <v>1004</v>
      </c>
      <c r="AKR74" s="68" t="s">
        <v>1004</v>
      </c>
      <c r="AKS74" s="68" t="s">
        <v>1004</v>
      </c>
      <c r="AKT74" s="68" t="s">
        <v>1004</v>
      </c>
      <c r="AKU74" s="68" t="s">
        <v>1004</v>
      </c>
      <c r="AKV74" s="68" t="s">
        <v>1004</v>
      </c>
      <c r="AKW74" s="68" t="s">
        <v>1004</v>
      </c>
      <c r="AKX74" s="68" t="s">
        <v>1004</v>
      </c>
      <c r="AKY74" s="68" t="s">
        <v>1004</v>
      </c>
      <c r="AKZ74" s="68" t="s">
        <v>1004</v>
      </c>
      <c r="ALA74" s="68" t="s">
        <v>1004</v>
      </c>
      <c r="ALB74" s="68" t="s">
        <v>1004</v>
      </c>
      <c r="ALC74" s="68" t="s">
        <v>1004</v>
      </c>
      <c r="ALD74" s="68" t="s">
        <v>1004</v>
      </c>
      <c r="ALE74" s="68" t="s">
        <v>1004</v>
      </c>
      <c r="ALF74" s="68" t="s">
        <v>1004</v>
      </c>
      <c r="ALG74" s="68" t="s">
        <v>1004</v>
      </c>
      <c r="ALH74" s="68" t="s">
        <v>1004</v>
      </c>
      <c r="ALI74" s="68" t="s">
        <v>1004</v>
      </c>
      <c r="ALJ74" s="68" t="s">
        <v>1004</v>
      </c>
      <c r="ALK74" s="68" t="s">
        <v>1004</v>
      </c>
      <c r="ALL74" s="68" t="s">
        <v>1004</v>
      </c>
      <c r="ALM74" s="68" t="s">
        <v>182</v>
      </c>
      <c r="ALN74" s="68" t="s">
        <v>1004</v>
      </c>
      <c r="ALO74" s="68" t="s">
        <v>1004</v>
      </c>
      <c r="ALP74" s="68" t="s">
        <v>1004</v>
      </c>
      <c r="ALQ74" s="68" t="s">
        <v>1004</v>
      </c>
      <c r="ALR74" s="68" t="s">
        <v>1004</v>
      </c>
      <c r="ALS74" s="68" t="s">
        <v>1004</v>
      </c>
      <c r="ALT74" s="68" t="s">
        <v>1004</v>
      </c>
      <c r="ALU74" s="68" t="s">
        <v>1004</v>
      </c>
      <c r="ALV74" s="68" t="s">
        <v>1004</v>
      </c>
      <c r="ALW74" s="68" t="s">
        <v>1004</v>
      </c>
      <c r="ALX74" s="68" t="s">
        <v>1004</v>
      </c>
      <c r="ALY74" s="68" t="s">
        <v>1004</v>
      </c>
      <c r="ALZ74" s="68" t="s">
        <v>1004</v>
      </c>
      <c r="AMA74" s="68" t="s">
        <v>1004</v>
      </c>
      <c r="AMB74" s="68" t="s">
        <v>1004</v>
      </c>
      <c r="AMC74" s="68" t="s">
        <v>1004</v>
      </c>
      <c r="AMD74" s="68" t="s">
        <v>1004</v>
      </c>
      <c r="AME74" s="68" t="s">
        <v>1004</v>
      </c>
      <c r="AMF74" s="68" t="s">
        <v>1004</v>
      </c>
      <c r="AMG74" s="68" t="s">
        <v>1004</v>
      </c>
      <c r="AMH74" s="68" t="s">
        <v>1004</v>
      </c>
      <c r="AMI74" s="68" t="s">
        <v>1004</v>
      </c>
      <c r="AMJ74" s="68" t="s">
        <v>180</v>
      </c>
      <c r="AMK74" s="68" t="s">
        <v>1004</v>
      </c>
      <c r="AML74" s="68" t="s">
        <v>1004</v>
      </c>
      <c r="AMM74" s="68" t="s">
        <v>1004</v>
      </c>
      <c r="AMN74" s="68" t="s">
        <v>1004</v>
      </c>
      <c r="AMO74" s="68" t="s">
        <v>1004</v>
      </c>
      <c r="AMP74" s="68" t="s">
        <v>1004</v>
      </c>
      <c r="AMQ74" s="68" t="s">
        <v>180</v>
      </c>
      <c r="AMR74" s="68" t="s">
        <v>1004</v>
      </c>
      <c r="AMS74" s="68" t="s">
        <v>1004</v>
      </c>
      <c r="AMT74" s="68" t="s">
        <v>1004</v>
      </c>
      <c r="AMU74" s="68" t="s">
        <v>1004</v>
      </c>
      <c r="AMV74" s="68" t="s">
        <v>1004</v>
      </c>
      <c r="AMW74" s="68" t="s">
        <v>1004</v>
      </c>
      <c r="AMX74" s="68" t="s">
        <v>1004</v>
      </c>
      <c r="AMY74" s="68" t="s">
        <v>1004</v>
      </c>
      <c r="AMZ74" s="68" t="s">
        <v>1004</v>
      </c>
      <c r="ANA74" s="68" t="s">
        <v>1004</v>
      </c>
      <c r="ANB74" s="68" t="s">
        <v>1004</v>
      </c>
      <c r="ANC74" s="68" t="s">
        <v>1004</v>
      </c>
      <c r="AND74" s="68" t="s">
        <v>1004</v>
      </c>
      <c r="ANE74" s="68" t="s">
        <v>1004</v>
      </c>
      <c r="ANF74" s="68" t="s">
        <v>1004</v>
      </c>
      <c r="ANG74" s="68" t="s">
        <v>1004</v>
      </c>
      <c r="ANH74" s="68" t="s">
        <v>1004</v>
      </c>
      <c r="ANI74" s="68" t="s">
        <v>1004</v>
      </c>
      <c r="ANJ74" s="68" t="s">
        <v>1004</v>
      </c>
      <c r="ANK74" s="68" t="s">
        <v>1004</v>
      </c>
      <c r="ANL74" s="68" t="s">
        <v>1004</v>
      </c>
      <c r="ANM74" s="68" t="s">
        <v>1004</v>
      </c>
      <c r="ANN74" s="68" t="s">
        <v>1004</v>
      </c>
      <c r="ANO74" s="68" t="s">
        <v>1004</v>
      </c>
      <c r="ANP74" s="68" t="s">
        <v>1004</v>
      </c>
      <c r="ANQ74" s="68" t="s">
        <v>1004</v>
      </c>
      <c r="ANR74" s="68" t="s">
        <v>1004</v>
      </c>
      <c r="ANS74" s="68" t="s">
        <v>1004</v>
      </c>
      <c r="ANT74" s="68" t="s">
        <v>1004</v>
      </c>
      <c r="ANU74" s="68" t="s">
        <v>1004</v>
      </c>
      <c r="ANV74" s="68" t="s">
        <v>1004</v>
      </c>
      <c r="ANW74" s="68" t="s">
        <v>1004</v>
      </c>
      <c r="ANX74" s="68" t="s">
        <v>1004</v>
      </c>
      <c r="ANY74" s="68" t="s">
        <v>1004</v>
      </c>
      <c r="ANZ74" s="68" t="s">
        <v>1004</v>
      </c>
      <c r="AOA74" s="68" t="s">
        <v>1004</v>
      </c>
      <c r="AOB74" s="68" t="s">
        <v>1004</v>
      </c>
      <c r="AOC74" s="68" t="s">
        <v>1004</v>
      </c>
      <c r="AOD74" s="68" t="s">
        <v>1004</v>
      </c>
      <c r="AOE74" s="68" t="s">
        <v>1004</v>
      </c>
      <c r="AOF74" s="68" t="s">
        <v>1004</v>
      </c>
      <c r="AOG74" s="68" t="s">
        <v>1004</v>
      </c>
      <c r="AOH74" s="68" t="s">
        <v>1004</v>
      </c>
      <c r="AOI74" s="68" t="s">
        <v>1004</v>
      </c>
      <c r="AOJ74" s="68" t="s">
        <v>1004</v>
      </c>
      <c r="AOK74" s="68" t="s">
        <v>1004</v>
      </c>
      <c r="AOL74" s="68" t="s">
        <v>1004</v>
      </c>
      <c r="AOM74" s="68" t="s">
        <v>1004</v>
      </c>
      <c r="AON74" s="68" t="s">
        <v>1004</v>
      </c>
      <c r="AOO74" s="68" t="s">
        <v>1004</v>
      </c>
      <c r="AOP74" s="68" t="s">
        <v>1004</v>
      </c>
      <c r="AOQ74" s="68" t="s">
        <v>1004</v>
      </c>
      <c r="AOR74" s="68" t="s">
        <v>1004</v>
      </c>
      <c r="AOS74" s="68" t="s">
        <v>1004</v>
      </c>
      <c r="AOT74" s="68" t="s">
        <v>1004</v>
      </c>
      <c r="AOU74" s="68" t="s">
        <v>1004</v>
      </c>
      <c r="AOV74" s="68" t="s">
        <v>1004</v>
      </c>
      <c r="AOW74" s="68" t="s">
        <v>1004</v>
      </c>
      <c r="AOX74" s="68" t="s">
        <v>1004</v>
      </c>
      <c r="AOY74" s="68" t="s">
        <v>1004</v>
      </c>
      <c r="AOZ74" s="68" t="s">
        <v>1004</v>
      </c>
      <c r="APA74" s="68" t="s">
        <v>1004</v>
      </c>
      <c r="APB74" s="68" t="s">
        <v>1004</v>
      </c>
      <c r="APC74" s="68" t="s">
        <v>1004</v>
      </c>
      <c r="APD74" s="68" t="s">
        <v>1004</v>
      </c>
      <c r="APE74" s="68" t="s">
        <v>1004</v>
      </c>
      <c r="APF74" s="68" t="s">
        <v>1004</v>
      </c>
      <c r="APG74" s="68" t="s">
        <v>1004</v>
      </c>
      <c r="APH74" s="68" t="s">
        <v>1004</v>
      </c>
      <c r="API74" s="68" t="s">
        <v>1004</v>
      </c>
      <c r="APJ74" s="68" t="s">
        <v>1004</v>
      </c>
      <c r="APK74" s="68" t="s">
        <v>1004</v>
      </c>
      <c r="APL74" s="68" t="s">
        <v>1004</v>
      </c>
      <c r="APM74" s="68" t="s">
        <v>180</v>
      </c>
      <c r="APN74" s="68" t="s">
        <v>1004</v>
      </c>
      <c r="APO74" s="68" t="s">
        <v>1004</v>
      </c>
      <c r="APP74" s="68" t="s">
        <v>1004</v>
      </c>
      <c r="APQ74" s="68" t="s">
        <v>180</v>
      </c>
      <c r="APR74" s="68" t="s">
        <v>180</v>
      </c>
      <c r="APS74" s="68" t="s">
        <v>1004</v>
      </c>
      <c r="APT74" s="68" t="s">
        <v>1004</v>
      </c>
      <c r="APU74" s="68" t="s">
        <v>1004</v>
      </c>
      <c r="APV74" s="68" t="s">
        <v>1004</v>
      </c>
      <c r="APW74" s="68" t="s">
        <v>1004</v>
      </c>
      <c r="APX74" s="68" t="s">
        <v>1004</v>
      </c>
      <c r="APY74" s="68" t="s">
        <v>1004</v>
      </c>
      <c r="APZ74" s="68" t="s">
        <v>1004</v>
      </c>
      <c r="AQA74" s="68" t="s">
        <v>1004</v>
      </c>
      <c r="AQB74" s="68" t="s">
        <v>1004</v>
      </c>
      <c r="AQC74" s="68" t="s">
        <v>1004</v>
      </c>
      <c r="AQD74" s="68" t="s">
        <v>1004</v>
      </c>
      <c r="AQE74" s="68" t="s">
        <v>1004</v>
      </c>
      <c r="AQF74" s="68" t="s">
        <v>1004</v>
      </c>
      <c r="AQG74" s="68" t="s">
        <v>1004</v>
      </c>
      <c r="AQH74" s="68" t="s">
        <v>1004</v>
      </c>
      <c r="AQI74" s="68" t="s">
        <v>1004</v>
      </c>
      <c r="AQJ74" s="68" t="s">
        <v>1004</v>
      </c>
      <c r="AQK74" s="68" t="s">
        <v>1004</v>
      </c>
      <c r="AQL74" s="68" t="s">
        <v>1004</v>
      </c>
      <c r="AQM74" s="68" t="s">
        <v>1004</v>
      </c>
      <c r="AQN74" s="68" t="s">
        <v>1004</v>
      </c>
      <c r="AQO74" s="68" t="s">
        <v>1004</v>
      </c>
      <c r="AQP74" s="68" t="s">
        <v>1004</v>
      </c>
      <c r="AQQ74" s="68" t="s">
        <v>1004</v>
      </c>
      <c r="AQR74" s="68" t="s">
        <v>1004</v>
      </c>
      <c r="AQS74" s="68" t="s">
        <v>1004</v>
      </c>
      <c r="AQT74" s="68" t="s">
        <v>1004</v>
      </c>
      <c r="AQU74" s="68" t="s">
        <v>182</v>
      </c>
      <c r="AQV74" s="68" t="s">
        <v>1004</v>
      </c>
      <c r="AQW74" s="68" t="s">
        <v>1004</v>
      </c>
      <c r="AQX74" s="68" t="s">
        <v>1004</v>
      </c>
      <c r="AQY74" s="68" t="s">
        <v>1004</v>
      </c>
      <c r="AQZ74" s="68" t="s">
        <v>1004</v>
      </c>
      <c r="ARA74" s="68" t="s">
        <v>1004</v>
      </c>
      <c r="ARB74" s="68" t="s">
        <v>1004</v>
      </c>
      <c r="ARC74" s="68" t="s">
        <v>1004</v>
      </c>
      <c r="ARD74" s="68" t="s">
        <v>1004</v>
      </c>
      <c r="ARE74" s="68" t="s">
        <v>1004</v>
      </c>
      <c r="ARF74" s="68" t="s">
        <v>1004</v>
      </c>
      <c r="ARG74" s="68" t="s">
        <v>1004</v>
      </c>
      <c r="ARH74" s="68" t="s">
        <v>1004</v>
      </c>
      <c r="ARI74" s="68" t="s">
        <v>1004</v>
      </c>
      <c r="ARJ74" s="68" t="s">
        <v>1004</v>
      </c>
      <c r="ARK74" s="68" t="s">
        <v>1004</v>
      </c>
      <c r="ARL74" s="68" t="s">
        <v>1004</v>
      </c>
      <c r="ARM74" s="68" t="s">
        <v>1004</v>
      </c>
      <c r="ARN74" s="68" t="s">
        <v>1004</v>
      </c>
      <c r="ARO74" s="68" t="s">
        <v>1004</v>
      </c>
      <c r="ARP74" s="68" t="s">
        <v>1004</v>
      </c>
      <c r="ARQ74" s="68" t="s">
        <v>1004</v>
      </c>
      <c r="ARR74" s="68" t="s">
        <v>1004</v>
      </c>
      <c r="ARS74" s="68" t="s">
        <v>1004</v>
      </c>
      <c r="ART74" s="68" t="s">
        <v>1004</v>
      </c>
      <c r="ARU74" s="68" t="s">
        <v>1004</v>
      </c>
      <c r="ARV74" s="68" t="s">
        <v>1004</v>
      </c>
      <c r="ARW74" s="68" t="s">
        <v>1004</v>
      </c>
      <c r="ARX74" s="68" t="s">
        <v>1004</v>
      </c>
      <c r="ARY74" s="68" t="s">
        <v>1004</v>
      </c>
      <c r="ARZ74" s="68" t="s">
        <v>1004</v>
      </c>
      <c r="ASA74" s="68" t="s">
        <v>1004</v>
      </c>
      <c r="ASB74" s="68" t="s">
        <v>1004</v>
      </c>
      <c r="ASC74" s="68" t="s">
        <v>1004</v>
      </c>
      <c r="ASD74" s="68" t="s">
        <v>1004</v>
      </c>
      <c r="ASE74" s="68" t="s">
        <v>1004</v>
      </c>
      <c r="ASF74" s="68" t="s">
        <v>1004</v>
      </c>
      <c r="ASG74" s="68" t="s">
        <v>1004</v>
      </c>
      <c r="ASH74" s="68" t="s">
        <v>180</v>
      </c>
      <c r="ASI74" s="68" t="s">
        <v>1004</v>
      </c>
      <c r="ASJ74" s="68" t="s">
        <v>1004</v>
      </c>
      <c r="ASK74" s="68" t="s">
        <v>1004</v>
      </c>
      <c r="ASL74" s="68" t="s">
        <v>1004</v>
      </c>
      <c r="ASM74" s="68" t="s">
        <v>1004</v>
      </c>
      <c r="ASN74" s="68" t="s">
        <v>1004</v>
      </c>
      <c r="ASO74" s="68" t="s">
        <v>1004</v>
      </c>
      <c r="ASP74" s="68" t="s">
        <v>1004</v>
      </c>
      <c r="ASQ74" s="68" t="s">
        <v>1004</v>
      </c>
      <c r="ASR74" s="68" t="s">
        <v>1004</v>
      </c>
      <c r="ASS74" s="68" t="s">
        <v>180</v>
      </c>
      <c r="AST74" s="68" t="s">
        <v>1004</v>
      </c>
      <c r="ASU74" s="68" t="s">
        <v>1004</v>
      </c>
      <c r="ASV74" s="68" t="s">
        <v>1004</v>
      </c>
      <c r="ASW74" s="68" t="s">
        <v>1004</v>
      </c>
      <c r="ASX74" s="68" t="s">
        <v>1004</v>
      </c>
      <c r="ASY74" s="68" t="s">
        <v>1004</v>
      </c>
      <c r="ASZ74" s="68" t="s">
        <v>1004</v>
      </c>
      <c r="ATA74" s="68" t="s">
        <v>1004</v>
      </c>
      <c r="ATB74" s="68" t="s">
        <v>1004</v>
      </c>
      <c r="ATC74" s="68" t="s">
        <v>1004</v>
      </c>
      <c r="ATD74" s="68" t="s">
        <v>1004</v>
      </c>
      <c r="ATE74" s="68" t="s">
        <v>1004</v>
      </c>
      <c r="ATF74" s="68" t="s">
        <v>1004</v>
      </c>
      <c r="ATG74" s="68" t="s">
        <v>180</v>
      </c>
      <c r="ATH74" s="68" t="s">
        <v>1004</v>
      </c>
      <c r="ATI74" s="68" t="s">
        <v>1004</v>
      </c>
      <c r="ATJ74" s="68" t="s">
        <v>1004</v>
      </c>
      <c r="ATK74" s="68" t="s">
        <v>1004</v>
      </c>
      <c r="ATL74" s="68" t="s">
        <v>1004</v>
      </c>
      <c r="ATM74" s="68" t="s">
        <v>1004</v>
      </c>
      <c r="ATN74" s="68" t="s">
        <v>1004</v>
      </c>
      <c r="ATO74" s="68" t="s">
        <v>1004</v>
      </c>
      <c r="ATP74" s="68" t="s">
        <v>1004</v>
      </c>
      <c r="ATQ74" s="68" t="s">
        <v>1004</v>
      </c>
      <c r="ATR74" s="68" t="s">
        <v>1004</v>
      </c>
      <c r="ATS74" s="68" t="s">
        <v>1004</v>
      </c>
      <c r="ATT74" s="68" t="s">
        <v>1004</v>
      </c>
      <c r="ATU74" s="68" t="s">
        <v>1004</v>
      </c>
      <c r="ATV74" s="68" t="s">
        <v>1004</v>
      </c>
      <c r="ATW74" s="68" t="s">
        <v>1004</v>
      </c>
      <c r="ATX74" s="68" t="s">
        <v>1004</v>
      </c>
      <c r="ATY74" s="68" t="s">
        <v>1004</v>
      </c>
      <c r="ATZ74" s="68" t="s">
        <v>1004</v>
      </c>
      <c r="AUA74" s="68" t="s">
        <v>1004</v>
      </c>
      <c r="AUB74" s="68" t="s">
        <v>1004</v>
      </c>
      <c r="AUC74" s="68" t="s">
        <v>1004</v>
      </c>
      <c r="AUD74" s="68" t="s">
        <v>1004</v>
      </c>
      <c r="AUE74" s="68" t="s">
        <v>182</v>
      </c>
      <c r="AUF74" s="68" t="s">
        <v>1004</v>
      </c>
      <c r="AUG74" s="68" t="s">
        <v>1004</v>
      </c>
      <c r="AUH74" s="68" t="s">
        <v>1004</v>
      </c>
      <c r="AUI74" s="68" t="s">
        <v>1004</v>
      </c>
      <c r="AUJ74" s="68" t="s">
        <v>1004</v>
      </c>
      <c r="AUK74" s="68" t="s">
        <v>1004</v>
      </c>
      <c r="AUL74" s="68" t="s">
        <v>1004</v>
      </c>
    </row>
    <row r="75" spans="1:1234">
      <c r="A75" s="68" t="s">
        <v>1004</v>
      </c>
      <c r="B75" s="68" t="s">
        <v>1004</v>
      </c>
      <c r="C75" s="68" t="s">
        <v>1004</v>
      </c>
      <c r="D75" s="68" t="s">
        <v>1004</v>
      </c>
      <c r="E75" s="68" t="s">
        <v>1004</v>
      </c>
      <c r="F75" s="68" t="s">
        <v>1004</v>
      </c>
      <c r="G75" s="68" t="s">
        <v>1004</v>
      </c>
      <c r="H75" s="68" t="s">
        <v>1004</v>
      </c>
      <c r="I75" s="68" t="s">
        <v>180</v>
      </c>
      <c r="J75" s="68" t="s">
        <v>1004</v>
      </c>
      <c r="K75" s="68" t="s">
        <v>1004</v>
      </c>
      <c r="L75" s="68" t="s">
        <v>1004</v>
      </c>
      <c r="M75" s="68" t="s">
        <v>1004</v>
      </c>
      <c r="N75" s="68" t="s">
        <v>1004</v>
      </c>
      <c r="O75" s="68" t="s">
        <v>1004</v>
      </c>
      <c r="P75" s="68" t="s">
        <v>1004</v>
      </c>
      <c r="Q75" s="68" t="s">
        <v>1004</v>
      </c>
      <c r="R75" s="68" t="s">
        <v>1004</v>
      </c>
      <c r="S75" s="68" t="s">
        <v>1004</v>
      </c>
      <c r="T75" s="68" t="s">
        <v>1004</v>
      </c>
      <c r="U75" s="68" t="s">
        <v>1004</v>
      </c>
      <c r="V75" s="68" t="s">
        <v>180</v>
      </c>
      <c r="W75" s="68" t="s">
        <v>1004</v>
      </c>
      <c r="X75" s="68" t="s">
        <v>1004</v>
      </c>
      <c r="Y75" s="68" t="s">
        <v>1004</v>
      </c>
      <c r="Z75" s="68" t="s">
        <v>1004</v>
      </c>
      <c r="AA75" s="68" t="s">
        <v>1004</v>
      </c>
      <c r="AB75" s="68" t="s">
        <v>1004</v>
      </c>
      <c r="AC75" s="68" t="s">
        <v>182</v>
      </c>
      <c r="AD75" s="68" t="s">
        <v>1004</v>
      </c>
      <c r="AE75" s="68" t="s">
        <v>1004</v>
      </c>
      <c r="AF75" s="68" t="s">
        <v>1004</v>
      </c>
      <c r="AG75" s="68" t="s">
        <v>1004</v>
      </c>
      <c r="AH75" s="68" t="s">
        <v>1004</v>
      </c>
      <c r="AI75" s="68" t="s">
        <v>1004</v>
      </c>
      <c r="AJ75" s="68" t="s">
        <v>1004</v>
      </c>
      <c r="AK75" s="68" t="s">
        <v>182</v>
      </c>
      <c r="AL75" s="68" t="s">
        <v>1004</v>
      </c>
      <c r="AM75" s="68" t="s">
        <v>1004</v>
      </c>
      <c r="AN75" s="68" t="s">
        <v>1004</v>
      </c>
      <c r="AO75" s="68" t="s">
        <v>1004</v>
      </c>
      <c r="AP75" s="68" t="s">
        <v>182</v>
      </c>
      <c r="AQ75" s="68" t="s">
        <v>1004</v>
      </c>
      <c r="AR75" s="68" t="s">
        <v>1004</v>
      </c>
      <c r="AS75" s="68" t="s">
        <v>1004</v>
      </c>
      <c r="AT75" s="68" t="s">
        <v>1004</v>
      </c>
      <c r="AU75" s="68" t="s">
        <v>1004</v>
      </c>
      <c r="AV75" s="68" t="s">
        <v>1004</v>
      </c>
      <c r="AW75" s="68" t="s">
        <v>1004</v>
      </c>
      <c r="AX75" s="68" t="s">
        <v>1004</v>
      </c>
      <c r="AY75" s="68" t="s">
        <v>1004</v>
      </c>
      <c r="AZ75" s="68" t="s">
        <v>180</v>
      </c>
      <c r="BA75" s="68" t="s">
        <v>1004</v>
      </c>
      <c r="BB75" s="68" t="s">
        <v>1004</v>
      </c>
      <c r="BC75" s="68" t="s">
        <v>1004</v>
      </c>
      <c r="BD75" s="68" t="s">
        <v>1004</v>
      </c>
      <c r="BE75" s="68" t="s">
        <v>1004</v>
      </c>
      <c r="BF75" s="68" t="s">
        <v>1004</v>
      </c>
      <c r="BG75" s="68" t="s">
        <v>1004</v>
      </c>
      <c r="BH75" s="68" t="s">
        <v>1004</v>
      </c>
      <c r="BI75" s="68" t="s">
        <v>1004</v>
      </c>
      <c r="BJ75" s="68" t="s">
        <v>1004</v>
      </c>
      <c r="BK75" s="68" t="s">
        <v>1004</v>
      </c>
      <c r="BL75" s="68" t="s">
        <v>1004</v>
      </c>
      <c r="BM75" s="68" t="s">
        <v>1004</v>
      </c>
      <c r="BN75" s="68" t="s">
        <v>1004</v>
      </c>
      <c r="BO75" s="68" t="s">
        <v>1004</v>
      </c>
      <c r="BP75" s="68" t="s">
        <v>1004</v>
      </c>
      <c r="BQ75" s="68" t="s">
        <v>1004</v>
      </c>
      <c r="BR75" s="68" t="s">
        <v>1004</v>
      </c>
      <c r="BS75" s="68" t="s">
        <v>1004</v>
      </c>
      <c r="BT75" s="68" t="s">
        <v>1004</v>
      </c>
      <c r="BU75" s="68" t="s">
        <v>1004</v>
      </c>
      <c r="BV75" s="68" t="s">
        <v>1004</v>
      </c>
      <c r="BW75" s="68" t="s">
        <v>1004</v>
      </c>
      <c r="BX75" s="68" t="s">
        <v>1004</v>
      </c>
      <c r="BY75" s="68" t="s">
        <v>1004</v>
      </c>
      <c r="BZ75" s="68" t="s">
        <v>1004</v>
      </c>
      <c r="CA75" s="68" t="s">
        <v>1004</v>
      </c>
      <c r="CB75" s="68" t="s">
        <v>1004</v>
      </c>
      <c r="CC75" s="68" t="s">
        <v>1004</v>
      </c>
      <c r="CD75" s="68" t="s">
        <v>1004</v>
      </c>
      <c r="CE75" s="68" t="s">
        <v>1004</v>
      </c>
      <c r="CF75" s="68" t="s">
        <v>1004</v>
      </c>
      <c r="CG75" s="68" t="s">
        <v>1004</v>
      </c>
      <c r="CH75" s="68" t="s">
        <v>1004</v>
      </c>
      <c r="CI75" s="68" t="s">
        <v>1004</v>
      </c>
      <c r="CJ75" s="68" t="s">
        <v>1004</v>
      </c>
      <c r="CK75" s="68" t="s">
        <v>1004</v>
      </c>
      <c r="CL75" s="68" t="s">
        <v>1004</v>
      </c>
      <c r="CM75" s="68" t="s">
        <v>1004</v>
      </c>
      <c r="CN75" s="68" t="s">
        <v>1004</v>
      </c>
      <c r="CO75" s="68" t="s">
        <v>1004</v>
      </c>
      <c r="CP75" s="68" t="s">
        <v>1004</v>
      </c>
      <c r="CQ75" s="68" t="s">
        <v>1004</v>
      </c>
      <c r="CR75" s="68" t="s">
        <v>1004</v>
      </c>
      <c r="CS75" s="68" t="s">
        <v>1004</v>
      </c>
      <c r="CT75" s="68" t="s">
        <v>1004</v>
      </c>
      <c r="CU75" s="68" t="s">
        <v>1004</v>
      </c>
      <c r="CV75" s="68" t="s">
        <v>1004</v>
      </c>
      <c r="CW75" s="68" t="s">
        <v>1004</v>
      </c>
      <c r="CX75" s="68" t="s">
        <v>1004</v>
      </c>
      <c r="CY75" s="68" t="s">
        <v>1004</v>
      </c>
      <c r="CZ75" s="68" t="s">
        <v>1004</v>
      </c>
      <c r="DA75" s="68" t="s">
        <v>1004</v>
      </c>
      <c r="DB75" s="68" t="s">
        <v>1004</v>
      </c>
      <c r="DC75" s="68" t="s">
        <v>1004</v>
      </c>
      <c r="DD75" s="68" t="s">
        <v>1004</v>
      </c>
      <c r="DE75" s="68" t="s">
        <v>1004</v>
      </c>
      <c r="DF75" s="68" t="s">
        <v>1004</v>
      </c>
      <c r="DG75" s="68" t="s">
        <v>1004</v>
      </c>
      <c r="DH75" s="68" t="s">
        <v>1004</v>
      </c>
      <c r="DI75" s="68" t="s">
        <v>1004</v>
      </c>
      <c r="DJ75" s="68" t="s">
        <v>1004</v>
      </c>
      <c r="DK75" s="68" t="s">
        <v>1004</v>
      </c>
      <c r="DL75" s="68" t="s">
        <v>1004</v>
      </c>
      <c r="DM75" s="68" t="s">
        <v>1004</v>
      </c>
      <c r="DN75" s="68" t="s">
        <v>1004</v>
      </c>
      <c r="DO75" s="68" t="s">
        <v>1004</v>
      </c>
      <c r="DP75" s="68" t="s">
        <v>1004</v>
      </c>
      <c r="DQ75" s="68" t="s">
        <v>1004</v>
      </c>
      <c r="DR75" s="68" t="s">
        <v>1004</v>
      </c>
      <c r="DS75" s="68" t="s">
        <v>1004</v>
      </c>
      <c r="DT75" s="68" t="s">
        <v>1004</v>
      </c>
      <c r="DU75" s="68" t="s">
        <v>1004</v>
      </c>
      <c r="DV75" s="68" t="s">
        <v>1004</v>
      </c>
      <c r="DW75" s="68" t="s">
        <v>1004</v>
      </c>
      <c r="DX75" s="68" t="s">
        <v>1004</v>
      </c>
      <c r="DY75" s="68" t="s">
        <v>1004</v>
      </c>
      <c r="DZ75" s="68" t="s">
        <v>180</v>
      </c>
      <c r="EA75" s="68" t="s">
        <v>1004</v>
      </c>
      <c r="EB75" s="68" t="s">
        <v>1004</v>
      </c>
      <c r="EC75" s="68" t="s">
        <v>1004</v>
      </c>
      <c r="ED75" s="68" t="s">
        <v>1004</v>
      </c>
      <c r="EE75" s="68" t="s">
        <v>1004</v>
      </c>
      <c r="EF75" s="68" t="s">
        <v>1004</v>
      </c>
      <c r="EG75" s="68" t="s">
        <v>1004</v>
      </c>
      <c r="EH75" s="68" t="s">
        <v>1004</v>
      </c>
      <c r="EI75" s="68" t="s">
        <v>1004</v>
      </c>
      <c r="EJ75" s="68" t="s">
        <v>1004</v>
      </c>
      <c r="EK75" s="68" t="s">
        <v>1004</v>
      </c>
      <c r="EL75" s="68" t="s">
        <v>1004</v>
      </c>
      <c r="EM75" s="68" t="s">
        <v>1004</v>
      </c>
      <c r="EN75" s="68" t="s">
        <v>1004</v>
      </c>
      <c r="EO75" s="68" t="s">
        <v>1004</v>
      </c>
      <c r="EP75" s="68" t="s">
        <v>1004</v>
      </c>
      <c r="EQ75" s="68" t="s">
        <v>180</v>
      </c>
      <c r="ER75" s="68" t="s">
        <v>1004</v>
      </c>
      <c r="ES75" s="68" t="s">
        <v>1004</v>
      </c>
      <c r="ET75" s="68" t="s">
        <v>1004</v>
      </c>
      <c r="EU75" s="68" t="s">
        <v>1004</v>
      </c>
      <c r="EV75" s="68" t="s">
        <v>1004</v>
      </c>
      <c r="EW75" s="68" t="s">
        <v>1004</v>
      </c>
      <c r="EX75" s="68" t="s">
        <v>1004</v>
      </c>
      <c r="EY75" s="68" t="s">
        <v>1004</v>
      </c>
      <c r="EZ75" s="68" t="s">
        <v>1004</v>
      </c>
      <c r="FA75" s="68" t="s">
        <v>1004</v>
      </c>
      <c r="FB75" s="68" t="s">
        <v>1004</v>
      </c>
      <c r="FC75" s="68" t="s">
        <v>1004</v>
      </c>
      <c r="FD75" s="68" t="s">
        <v>1004</v>
      </c>
      <c r="FE75" s="68" t="s">
        <v>1004</v>
      </c>
      <c r="FF75" s="68" t="s">
        <v>1004</v>
      </c>
      <c r="FG75" s="68" t="s">
        <v>1004</v>
      </c>
      <c r="FH75" s="68" t="s">
        <v>1004</v>
      </c>
      <c r="FI75" s="68" t="s">
        <v>1004</v>
      </c>
      <c r="FJ75" s="68" t="s">
        <v>1004</v>
      </c>
      <c r="FK75" s="68" t="s">
        <v>1004</v>
      </c>
      <c r="FL75" s="68" t="s">
        <v>1004</v>
      </c>
      <c r="FM75" s="68" t="s">
        <v>1004</v>
      </c>
      <c r="FN75" s="68" t="s">
        <v>1004</v>
      </c>
      <c r="FO75" s="68" t="s">
        <v>1004</v>
      </c>
      <c r="FP75" s="68" t="s">
        <v>1004</v>
      </c>
      <c r="FQ75" s="68" t="s">
        <v>1004</v>
      </c>
      <c r="FR75" s="68" t="s">
        <v>1004</v>
      </c>
      <c r="FS75" s="68" t="s">
        <v>1004</v>
      </c>
      <c r="FT75" s="68" t="s">
        <v>1004</v>
      </c>
      <c r="FU75" s="68" t="s">
        <v>1004</v>
      </c>
      <c r="FV75" s="68" t="s">
        <v>1004</v>
      </c>
      <c r="FW75" s="68" t="s">
        <v>1004</v>
      </c>
      <c r="FX75" s="68" t="s">
        <v>1004</v>
      </c>
      <c r="FY75" s="68" t="s">
        <v>1004</v>
      </c>
      <c r="FZ75" s="68" t="s">
        <v>1004</v>
      </c>
      <c r="GA75" s="68" t="s">
        <v>1004</v>
      </c>
      <c r="GB75" s="68" t="s">
        <v>1004</v>
      </c>
      <c r="GC75" s="68" t="s">
        <v>1004</v>
      </c>
      <c r="GD75" s="68" t="s">
        <v>1004</v>
      </c>
      <c r="GE75" s="68" t="s">
        <v>180</v>
      </c>
      <c r="GF75" s="68" t="s">
        <v>1004</v>
      </c>
      <c r="GG75" s="68" t="s">
        <v>1004</v>
      </c>
      <c r="GH75" s="68" t="s">
        <v>1004</v>
      </c>
      <c r="GI75" s="68" t="s">
        <v>1004</v>
      </c>
      <c r="GJ75" s="68" t="s">
        <v>1004</v>
      </c>
      <c r="GK75" s="68" t="s">
        <v>1004</v>
      </c>
      <c r="GL75" s="68" t="s">
        <v>1004</v>
      </c>
      <c r="GM75" s="68" t="s">
        <v>1004</v>
      </c>
      <c r="GN75" s="68" t="s">
        <v>1004</v>
      </c>
      <c r="GO75" s="68" t="s">
        <v>1004</v>
      </c>
      <c r="GP75" s="68" t="s">
        <v>1004</v>
      </c>
      <c r="GQ75" s="68" t="s">
        <v>1004</v>
      </c>
      <c r="GR75" s="68" t="s">
        <v>1004</v>
      </c>
      <c r="GS75" s="68" t="s">
        <v>1004</v>
      </c>
      <c r="GT75" s="68" t="s">
        <v>1004</v>
      </c>
      <c r="GU75" s="68" t="s">
        <v>1004</v>
      </c>
      <c r="GV75" s="68" t="s">
        <v>1004</v>
      </c>
      <c r="GW75" s="68" t="s">
        <v>1004</v>
      </c>
      <c r="GX75" s="68" t="s">
        <v>1004</v>
      </c>
      <c r="GY75" s="68" t="s">
        <v>1004</v>
      </c>
      <c r="GZ75" s="68" t="s">
        <v>1004</v>
      </c>
      <c r="HA75" s="68" t="s">
        <v>1004</v>
      </c>
      <c r="HB75" s="68" t="s">
        <v>1004</v>
      </c>
      <c r="HC75" s="68" t="s">
        <v>182</v>
      </c>
      <c r="HD75" s="68" t="s">
        <v>1004</v>
      </c>
      <c r="HE75" s="68" t="s">
        <v>1004</v>
      </c>
      <c r="HF75" s="68" t="s">
        <v>1004</v>
      </c>
      <c r="HG75" s="68" t="s">
        <v>1004</v>
      </c>
      <c r="HH75" s="68" t="s">
        <v>1004</v>
      </c>
      <c r="HI75" s="68" t="s">
        <v>1004</v>
      </c>
      <c r="HJ75" s="68" t="s">
        <v>1004</v>
      </c>
      <c r="HK75" s="68" t="s">
        <v>182</v>
      </c>
      <c r="HL75" s="68" t="s">
        <v>1004</v>
      </c>
      <c r="HM75" s="68" t="s">
        <v>1004</v>
      </c>
      <c r="HN75" s="68" t="s">
        <v>1004</v>
      </c>
      <c r="HO75" s="68" t="s">
        <v>1004</v>
      </c>
      <c r="HP75" s="68" t="s">
        <v>1004</v>
      </c>
      <c r="HQ75" s="68" t="s">
        <v>1004</v>
      </c>
      <c r="HR75" s="68" t="s">
        <v>180</v>
      </c>
      <c r="HS75" s="68" t="s">
        <v>1004</v>
      </c>
      <c r="HT75" s="68" t="s">
        <v>1004</v>
      </c>
      <c r="HU75" s="68" t="s">
        <v>1004</v>
      </c>
      <c r="HV75" s="68" t="s">
        <v>1004</v>
      </c>
      <c r="HW75" s="68" t="s">
        <v>1004</v>
      </c>
      <c r="HX75" s="68" t="s">
        <v>1004</v>
      </c>
      <c r="HY75" s="68" t="s">
        <v>1004</v>
      </c>
      <c r="HZ75" s="68" t="s">
        <v>1004</v>
      </c>
      <c r="IA75" s="68" t="s">
        <v>1004</v>
      </c>
      <c r="IB75" s="68" t="s">
        <v>1004</v>
      </c>
      <c r="IC75" s="68" t="s">
        <v>1004</v>
      </c>
      <c r="ID75" s="68" t="s">
        <v>1004</v>
      </c>
      <c r="IE75" s="68" t="s">
        <v>1004</v>
      </c>
      <c r="IF75" s="68" t="s">
        <v>1004</v>
      </c>
      <c r="IG75" s="68" t="s">
        <v>1004</v>
      </c>
      <c r="IH75" s="68" t="s">
        <v>180</v>
      </c>
      <c r="II75" s="68" t="s">
        <v>1004</v>
      </c>
      <c r="IJ75" s="68" t="s">
        <v>1004</v>
      </c>
      <c r="IK75" s="68" t="s">
        <v>1004</v>
      </c>
      <c r="IL75" s="68" t="s">
        <v>1004</v>
      </c>
      <c r="IM75" s="68" t="s">
        <v>1004</v>
      </c>
      <c r="IN75" s="68" t="s">
        <v>1004</v>
      </c>
      <c r="IO75" s="68" t="s">
        <v>1004</v>
      </c>
      <c r="IP75" s="68" t="s">
        <v>1004</v>
      </c>
      <c r="IQ75" s="68" t="s">
        <v>1004</v>
      </c>
      <c r="IR75" s="68" t="s">
        <v>1004</v>
      </c>
      <c r="IS75" s="68" t="s">
        <v>1004</v>
      </c>
      <c r="IT75" s="68" t="s">
        <v>182</v>
      </c>
      <c r="IU75" s="68" t="s">
        <v>1004</v>
      </c>
      <c r="IV75" s="68" t="s">
        <v>182</v>
      </c>
      <c r="IW75" s="68" t="s">
        <v>1004</v>
      </c>
      <c r="IX75" s="68" t="s">
        <v>1004</v>
      </c>
      <c r="IY75" s="68" t="s">
        <v>1004</v>
      </c>
      <c r="IZ75" s="68" t="s">
        <v>1004</v>
      </c>
      <c r="JA75" s="68" t="s">
        <v>1004</v>
      </c>
      <c r="JB75" s="68" t="s">
        <v>1004</v>
      </c>
      <c r="JC75" s="68" t="s">
        <v>1004</v>
      </c>
      <c r="JD75" s="68" t="s">
        <v>1004</v>
      </c>
      <c r="JE75" s="68" t="s">
        <v>1004</v>
      </c>
      <c r="JF75" s="68" t="s">
        <v>180</v>
      </c>
      <c r="JG75" s="68" t="s">
        <v>1004</v>
      </c>
      <c r="JH75" s="68" t="s">
        <v>1004</v>
      </c>
      <c r="JI75" s="68" t="s">
        <v>1004</v>
      </c>
      <c r="JJ75" s="68" t="s">
        <v>1004</v>
      </c>
      <c r="JK75" s="68" t="s">
        <v>1004</v>
      </c>
      <c r="JL75" s="68" t="s">
        <v>1004</v>
      </c>
      <c r="JM75" s="68" t="s">
        <v>1004</v>
      </c>
      <c r="JN75" s="68" t="s">
        <v>1004</v>
      </c>
      <c r="JO75" s="68" t="s">
        <v>1004</v>
      </c>
      <c r="JP75" s="68" t="s">
        <v>1004</v>
      </c>
      <c r="JQ75" s="68" t="s">
        <v>180</v>
      </c>
      <c r="JR75" s="68" t="s">
        <v>1004</v>
      </c>
      <c r="JS75" s="68" t="s">
        <v>1004</v>
      </c>
      <c r="JT75" s="68" t="s">
        <v>1004</v>
      </c>
      <c r="JU75" s="68" t="s">
        <v>1004</v>
      </c>
      <c r="JV75" s="68" t="s">
        <v>1004</v>
      </c>
      <c r="JW75" s="68" t="s">
        <v>1004</v>
      </c>
      <c r="JX75" s="68" t="s">
        <v>1004</v>
      </c>
      <c r="JY75" s="68" t="s">
        <v>1004</v>
      </c>
      <c r="JZ75" s="68" t="s">
        <v>1004</v>
      </c>
      <c r="KA75" s="68" t="s">
        <v>1004</v>
      </c>
      <c r="KB75" s="68" t="s">
        <v>1004</v>
      </c>
      <c r="KC75" s="68" t="s">
        <v>1004</v>
      </c>
      <c r="KD75" s="68" t="s">
        <v>1004</v>
      </c>
      <c r="KE75" s="68" t="s">
        <v>1004</v>
      </c>
      <c r="KF75" s="68" t="s">
        <v>1004</v>
      </c>
      <c r="KG75" s="68" t="s">
        <v>1004</v>
      </c>
      <c r="KH75" s="68" t="s">
        <v>1004</v>
      </c>
      <c r="KI75" s="68" t="s">
        <v>1004</v>
      </c>
      <c r="KJ75" s="68" t="s">
        <v>1004</v>
      </c>
      <c r="KK75" s="68" t="s">
        <v>1004</v>
      </c>
      <c r="KL75" s="68" t="s">
        <v>1004</v>
      </c>
      <c r="KM75" s="68" t="s">
        <v>1004</v>
      </c>
      <c r="KN75" s="68" t="s">
        <v>1004</v>
      </c>
      <c r="KO75" s="68" t="s">
        <v>1004</v>
      </c>
      <c r="KP75" s="68" t="s">
        <v>1004</v>
      </c>
      <c r="KQ75" s="68" t="s">
        <v>1004</v>
      </c>
      <c r="KR75" s="68" t="s">
        <v>1004</v>
      </c>
      <c r="KS75" s="68" t="s">
        <v>1004</v>
      </c>
      <c r="KT75" s="68" t="s">
        <v>1004</v>
      </c>
      <c r="KU75" s="68" t="s">
        <v>1004</v>
      </c>
      <c r="KV75" s="68" t="s">
        <v>1004</v>
      </c>
      <c r="KW75" s="68" t="s">
        <v>1004</v>
      </c>
      <c r="KX75" s="68" t="s">
        <v>1004</v>
      </c>
      <c r="KY75" s="68" t="s">
        <v>1004</v>
      </c>
      <c r="KZ75" s="68" t="s">
        <v>1004</v>
      </c>
      <c r="LA75" s="68" t="s">
        <v>1004</v>
      </c>
      <c r="LB75" s="68" t="s">
        <v>1004</v>
      </c>
      <c r="LC75" s="68" t="s">
        <v>1004</v>
      </c>
      <c r="LD75" s="68" t="s">
        <v>1004</v>
      </c>
      <c r="LE75" s="68" t="s">
        <v>182</v>
      </c>
      <c r="LF75" s="68" t="s">
        <v>1004</v>
      </c>
      <c r="LG75" s="68" t="s">
        <v>1004</v>
      </c>
      <c r="LH75" s="68" t="s">
        <v>1004</v>
      </c>
      <c r="LI75" s="68" t="s">
        <v>1004</v>
      </c>
      <c r="LJ75" s="68" t="s">
        <v>1004</v>
      </c>
      <c r="LK75" s="68" t="s">
        <v>1004</v>
      </c>
      <c r="LL75" s="68" t="s">
        <v>1004</v>
      </c>
      <c r="LM75" s="68" t="s">
        <v>180</v>
      </c>
      <c r="LN75" s="68" t="s">
        <v>1004</v>
      </c>
      <c r="LO75" s="68" t="s">
        <v>1004</v>
      </c>
      <c r="LP75" s="68" t="s">
        <v>1004</v>
      </c>
      <c r="LQ75" s="68" t="s">
        <v>1004</v>
      </c>
      <c r="LR75" s="68" t="s">
        <v>1004</v>
      </c>
      <c r="LS75" s="68" t="s">
        <v>1004</v>
      </c>
      <c r="LT75" s="68" t="s">
        <v>1004</v>
      </c>
      <c r="LU75" s="68" t="s">
        <v>1004</v>
      </c>
      <c r="LV75" s="68" t="s">
        <v>1004</v>
      </c>
      <c r="LW75" s="68" t="s">
        <v>1004</v>
      </c>
      <c r="LX75" s="68" t="s">
        <v>1004</v>
      </c>
      <c r="LY75" s="68" t="s">
        <v>1004</v>
      </c>
      <c r="LZ75" s="68" t="s">
        <v>182</v>
      </c>
      <c r="MA75" s="68" t="s">
        <v>1004</v>
      </c>
      <c r="MB75" s="68" t="s">
        <v>1004</v>
      </c>
      <c r="MC75" s="68" t="s">
        <v>1004</v>
      </c>
      <c r="MD75" s="68" t="s">
        <v>1004</v>
      </c>
      <c r="ME75" s="68" t="s">
        <v>1004</v>
      </c>
      <c r="MF75" s="68" t="s">
        <v>1004</v>
      </c>
      <c r="MG75" s="68" t="s">
        <v>1004</v>
      </c>
      <c r="MH75" s="68" t="s">
        <v>1004</v>
      </c>
      <c r="MI75" s="68" t="s">
        <v>1004</v>
      </c>
      <c r="MJ75" s="68" t="s">
        <v>1004</v>
      </c>
      <c r="MK75" s="68" t="s">
        <v>1004</v>
      </c>
      <c r="ML75" s="68" t="s">
        <v>1004</v>
      </c>
      <c r="MM75" s="68" t="s">
        <v>1004</v>
      </c>
      <c r="MN75" s="68" t="s">
        <v>1004</v>
      </c>
      <c r="MO75" s="68" t="s">
        <v>1004</v>
      </c>
      <c r="MP75" s="68" t="s">
        <v>1004</v>
      </c>
      <c r="MQ75" s="68" t="s">
        <v>1004</v>
      </c>
      <c r="MR75" s="68" t="s">
        <v>1004</v>
      </c>
      <c r="MS75" s="68" t="s">
        <v>1004</v>
      </c>
      <c r="MT75" s="68" t="s">
        <v>1004</v>
      </c>
      <c r="MU75" s="68" t="s">
        <v>182</v>
      </c>
      <c r="MV75" s="68" t="s">
        <v>1004</v>
      </c>
      <c r="MW75" s="68" t="s">
        <v>1004</v>
      </c>
      <c r="MX75" s="68" t="s">
        <v>1004</v>
      </c>
      <c r="MY75" s="68" t="s">
        <v>1004</v>
      </c>
      <c r="MZ75" s="68" t="s">
        <v>1004</v>
      </c>
      <c r="NA75" s="68" t="s">
        <v>1004</v>
      </c>
      <c r="NB75" s="68" t="s">
        <v>1004</v>
      </c>
      <c r="NC75" s="68" t="s">
        <v>1004</v>
      </c>
      <c r="ND75" s="68" t="s">
        <v>1004</v>
      </c>
      <c r="NE75" s="68" t="s">
        <v>1004</v>
      </c>
      <c r="NF75" s="68" t="s">
        <v>1004</v>
      </c>
      <c r="NG75" s="68" t="s">
        <v>1004</v>
      </c>
      <c r="NH75" s="68" t="s">
        <v>1004</v>
      </c>
      <c r="NI75" s="68" t="s">
        <v>1004</v>
      </c>
      <c r="NJ75" s="68" t="s">
        <v>1004</v>
      </c>
      <c r="NK75" s="68" t="s">
        <v>1004</v>
      </c>
      <c r="NL75" s="68" t="s">
        <v>1004</v>
      </c>
      <c r="NM75" s="68" t="s">
        <v>1004</v>
      </c>
      <c r="NN75" s="68" t="s">
        <v>1004</v>
      </c>
      <c r="NO75" s="68" t="s">
        <v>1004</v>
      </c>
      <c r="NP75" s="68" t="s">
        <v>1004</v>
      </c>
      <c r="NQ75" s="68" t="s">
        <v>1004</v>
      </c>
      <c r="NR75" s="68" t="s">
        <v>1004</v>
      </c>
      <c r="NS75" s="68" t="s">
        <v>182</v>
      </c>
      <c r="NT75" s="68" t="s">
        <v>1004</v>
      </c>
      <c r="NU75" s="68" t="s">
        <v>1004</v>
      </c>
      <c r="NV75" s="68" t="s">
        <v>1004</v>
      </c>
      <c r="NW75" s="68" t="s">
        <v>1004</v>
      </c>
      <c r="NX75" s="68" t="s">
        <v>1004</v>
      </c>
      <c r="NY75" s="68" t="s">
        <v>1004</v>
      </c>
      <c r="NZ75" s="68" t="s">
        <v>1004</v>
      </c>
      <c r="OA75" s="68" t="s">
        <v>1004</v>
      </c>
      <c r="OB75" s="68" t="s">
        <v>1004</v>
      </c>
      <c r="OC75" s="68" t="s">
        <v>1004</v>
      </c>
      <c r="OD75" s="68" t="s">
        <v>1004</v>
      </c>
      <c r="OE75" s="68" t="s">
        <v>1004</v>
      </c>
      <c r="OF75" s="68" t="s">
        <v>1004</v>
      </c>
      <c r="OG75" s="68" t="s">
        <v>1004</v>
      </c>
      <c r="OH75" s="68" t="s">
        <v>1004</v>
      </c>
      <c r="OI75" s="68" t="s">
        <v>1004</v>
      </c>
      <c r="OJ75" s="68" t="s">
        <v>1004</v>
      </c>
      <c r="OK75" s="68" t="s">
        <v>1004</v>
      </c>
      <c r="OL75" s="68" t="s">
        <v>1004</v>
      </c>
      <c r="OM75" s="68" t="s">
        <v>1004</v>
      </c>
      <c r="ON75" s="68" t="s">
        <v>1004</v>
      </c>
      <c r="OO75" s="68" t="s">
        <v>1004</v>
      </c>
      <c r="OP75" s="68" t="s">
        <v>1004</v>
      </c>
      <c r="OQ75" s="68" t="s">
        <v>1004</v>
      </c>
      <c r="OR75" s="68" t="s">
        <v>1004</v>
      </c>
      <c r="OS75" s="68" t="s">
        <v>1004</v>
      </c>
      <c r="OT75" s="68" t="s">
        <v>1004</v>
      </c>
      <c r="OU75" s="68" t="s">
        <v>1004</v>
      </c>
      <c r="OV75" s="68" t="s">
        <v>1004</v>
      </c>
      <c r="OW75" s="68" t="s">
        <v>1004</v>
      </c>
      <c r="OX75" s="68" t="s">
        <v>1004</v>
      </c>
      <c r="OY75" s="68" t="s">
        <v>1004</v>
      </c>
      <c r="OZ75" s="68" t="s">
        <v>1004</v>
      </c>
      <c r="PA75" s="68" t="s">
        <v>180</v>
      </c>
      <c r="PB75" s="68" t="s">
        <v>1004</v>
      </c>
      <c r="PC75" s="68" t="s">
        <v>1004</v>
      </c>
      <c r="PD75" s="68" t="s">
        <v>1004</v>
      </c>
      <c r="PE75" s="68" t="s">
        <v>1004</v>
      </c>
      <c r="PF75" s="68" t="s">
        <v>1004</v>
      </c>
      <c r="PG75" s="68" t="s">
        <v>1004</v>
      </c>
      <c r="PH75" s="68" t="s">
        <v>1004</v>
      </c>
      <c r="PI75" s="68" t="s">
        <v>1004</v>
      </c>
      <c r="PJ75" s="68" t="s">
        <v>1004</v>
      </c>
      <c r="PK75" s="68" t="s">
        <v>1004</v>
      </c>
      <c r="PL75" s="68" t="s">
        <v>1004</v>
      </c>
      <c r="PM75" s="68" t="s">
        <v>1004</v>
      </c>
      <c r="PN75" s="68" t="s">
        <v>1004</v>
      </c>
      <c r="PO75" s="68" t="s">
        <v>1004</v>
      </c>
      <c r="PP75" s="68" t="s">
        <v>1004</v>
      </c>
      <c r="PQ75" s="68" t="s">
        <v>1004</v>
      </c>
      <c r="PR75" s="68" t="s">
        <v>1004</v>
      </c>
      <c r="PS75" s="68" t="s">
        <v>1004</v>
      </c>
      <c r="PT75" s="68" t="s">
        <v>1004</v>
      </c>
      <c r="PU75" s="68" t="s">
        <v>1004</v>
      </c>
      <c r="PV75" s="68" t="s">
        <v>1004</v>
      </c>
      <c r="PW75" s="68" t="s">
        <v>1004</v>
      </c>
      <c r="PX75" s="68" t="s">
        <v>182</v>
      </c>
      <c r="PY75" s="68" t="s">
        <v>1004</v>
      </c>
      <c r="PZ75" s="68" t="s">
        <v>1004</v>
      </c>
      <c r="QA75" s="68" t="s">
        <v>1004</v>
      </c>
      <c r="QB75" s="68" t="s">
        <v>1004</v>
      </c>
      <c r="QC75" s="68" t="s">
        <v>182</v>
      </c>
      <c r="QD75" s="68" t="s">
        <v>1004</v>
      </c>
      <c r="QE75" s="68" t="s">
        <v>1004</v>
      </c>
      <c r="QF75" s="68" t="s">
        <v>1004</v>
      </c>
      <c r="QG75" s="68" t="s">
        <v>1004</v>
      </c>
      <c r="QH75" s="68" t="s">
        <v>1004</v>
      </c>
      <c r="QI75" s="68" t="s">
        <v>1004</v>
      </c>
      <c r="QJ75" s="68" t="s">
        <v>1004</v>
      </c>
      <c r="QK75" s="68" t="s">
        <v>1004</v>
      </c>
      <c r="QL75" s="68" t="s">
        <v>1004</v>
      </c>
      <c r="QM75" s="68" t="s">
        <v>182</v>
      </c>
      <c r="QN75" s="68" t="s">
        <v>1004</v>
      </c>
      <c r="QO75" s="68" t="s">
        <v>1004</v>
      </c>
      <c r="QP75" s="68" t="s">
        <v>1004</v>
      </c>
      <c r="QQ75" s="68" t="s">
        <v>1004</v>
      </c>
      <c r="QR75" s="68" t="s">
        <v>1004</v>
      </c>
      <c r="QS75" s="68" t="s">
        <v>1004</v>
      </c>
      <c r="QT75" s="68" t="s">
        <v>1004</v>
      </c>
      <c r="QU75" s="68" t="s">
        <v>1004</v>
      </c>
      <c r="QV75" s="68" t="s">
        <v>1004</v>
      </c>
      <c r="QW75" s="68" t="s">
        <v>1004</v>
      </c>
      <c r="QX75" s="68" t="s">
        <v>1004</v>
      </c>
      <c r="QY75" s="68" t="s">
        <v>1004</v>
      </c>
      <c r="QZ75" s="68" t="s">
        <v>1004</v>
      </c>
      <c r="RA75" s="68" t="s">
        <v>1004</v>
      </c>
      <c r="RB75" s="68" t="s">
        <v>1004</v>
      </c>
      <c r="RC75" s="68" t="s">
        <v>1004</v>
      </c>
      <c r="RD75" s="68" t="s">
        <v>1004</v>
      </c>
      <c r="RE75" s="68" t="s">
        <v>1004</v>
      </c>
      <c r="RF75" s="68" t="s">
        <v>1004</v>
      </c>
      <c r="RG75" s="68" t="s">
        <v>1004</v>
      </c>
      <c r="RH75" s="68" t="s">
        <v>1004</v>
      </c>
      <c r="RI75" s="68" t="s">
        <v>1004</v>
      </c>
      <c r="RJ75" s="68" t="s">
        <v>1004</v>
      </c>
      <c r="RK75" s="68" t="s">
        <v>1004</v>
      </c>
      <c r="RL75" s="68" t="s">
        <v>1004</v>
      </c>
      <c r="RM75" s="68" t="s">
        <v>1004</v>
      </c>
      <c r="RN75" s="68" t="s">
        <v>1004</v>
      </c>
      <c r="RO75" s="68" t="s">
        <v>1004</v>
      </c>
      <c r="RP75" s="68" t="s">
        <v>1004</v>
      </c>
      <c r="RQ75" s="68" t="s">
        <v>1004</v>
      </c>
      <c r="RR75" s="68" t="s">
        <v>1004</v>
      </c>
      <c r="RS75" s="68" t="s">
        <v>1004</v>
      </c>
      <c r="RT75" s="68" t="s">
        <v>1004</v>
      </c>
      <c r="RU75" s="68" t="s">
        <v>1004</v>
      </c>
      <c r="RV75" s="68" t="s">
        <v>1004</v>
      </c>
      <c r="RW75" s="68" t="s">
        <v>1004</v>
      </c>
      <c r="RX75" s="68" t="s">
        <v>1004</v>
      </c>
      <c r="RY75" s="68" t="s">
        <v>1004</v>
      </c>
      <c r="RZ75" s="68" t="s">
        <v>1004</v>
      </c>
      <c r="SA75" s="68" t="s">
        <v>1004</v>
      </c>
      <c r="SB75" s="68" t="s">
        <v>1004</v>
      </c>
      <c r="SC75" s="68" t="s">
        <v>1004</v>
      </c>
      <c r="SD75" s="68" t="s">
        <v>1004</v>
      </c>
      <c r="SE75" s="68" t="s">
        <v>1004</v>
      </c>
      <c r="SF75" s="68" t="s">
        <v>1004</v>
      </c>
      <c r="SG75" s="68" t="s">
        <v>1004</v>
      </c>
      <c r="SH75" s="68" t="s">
        <v>1004</v>
      </c>
      <c r="SI75" s="68" t="s">
        <v>1004</v>
      </c>
      <c r="SJ75" s="68" t="s">
        <v>1004</v>
      </c>
      <c r="SK75" s="68" t="s">
        <v>1004</v>
      </c>
      <c r="SL75" s="68" t="s">
        <v>1004</v>
      </c>
      <c r="SM75" s="68" t="s">
        <v>1004</v>
      </c>
      <c r="SN75" s="68" t="s">
        <v>1004</v>
      </c>
      <c r="SO75" s="68" t="s">
        <v>1004</v>
      </c>
      <c r="SP75" s="68" t="s">
        <v>1004</v>
      </c>
      <c r="SQ75" s="68" t="s">
        <v>1004</v>
      </c>
      <c r="SR75" s="68" t="s">
        <v>1004</v>
      </c>
      <c r="SS75" s="68" t="s">
        <v>1004</v>
      </c>
      <c r="ST75" s="68" t="s">
        <v>1004</v>
      </c>
      <c r="SU75" s="68" t="s">
        <v>1004</v>
      </c>
      <c r="SV75" s="68" t="s">
        <v>1004</v>
      </c>
      <c r="SW75" s="68" t="s">
        <v>1004</v>
      </c>
      <c r="SX75" s="68" t="s">
        <v>1004</v>
      </c>
      <c r="SY75" s="68" t="s">
        <v>1004</v>
      </c>
      <c r="SZ75" s="68" t="s">
        <v>1004</v>
      </c>
      <c r="TA75" s="68" t="s">
        <v>1004</v>
      </c>
      <c r="TB75" s="68" t="s">
        <v>1004</v>
      </c>
      <c r="TC75" s="68" t="s">
        <v>1004</v>
      </c>
      <c r="TD75" s="68" t="s">
        <v>1004</v>
      </c>
      <c r="TE75" s="68" t="s">
        <v>1004</v>
      </c>
      <c r="TF75" s="68" t="s">
        <v>1004</v>
      </c>
      <c r="TG75" s="68" t="s">
        <v>1004</v>
      </c>
      <c r="TH75" s="68" t="s">
        <v>180</v>
      </c>
      <c r="TI75" s="68" t="s">
        <v>1004</v>
      </c>
      <c r="TJ75" s="68" t="s">
        <v>1004</v>
      </c>
      <c r="TK75" s="68" t="s">
        <v>1004</v>
      </c>
      <c r="TL75" s="68" t="s">
        <v>1004</v>
      </c>
      <c r="TM75" s="68" t="s">
        <v>1004</v>
      </c>
      <c r="TN75" s="68" t="s">
        <v>180</v>
      </c>
      <c r="TO75" s="68" t="s">
        <v>1004</v>
      </c>
      <c r="TP75" s="68" t="s">
        <v>1004</v>
      </c>
      <c r="TQ75" s="68" t="s">
        <v>1004</v>
      </c>
      <c r="TR75" s="68" t="s">
        <v>182</v>
      </c>
      <c r="TS75" s="68" t="s">
        <v>1004</v>
      </c>
      <c r="TT75" s="68" t="s">
        <v>1004</v>
      </c>
      <c r="TU75" s="68" t="s">
        <v>1004</v>
      </c>
      <c r="TV75" s="68" t="s">
        <v>1004</v>
      </c>
      <c r="TW75" s="68" t="s">
        <v>182</v>
      </c>
      <c r="TX75" s="68" t="s">
        <v>1004</v>
      </c>
      <c r="TY75" s="68" t="s">
        <v>1004</v>
      </c>
      <c r="TZ75" s="68" t="s">
        <v>1004</v>
      </c>
      <c r="UA75" s="68" t="s">
        <v>1004</v>
      </c>
      <c r="UB75" s="68" t="s">
        <v>1004</v>
      </c>
      <c r="UC75" s="68" t="s">
        <v>1004</v>
      </c>
      <c r="UD75" s="68" t="s">
        <v>1004</v>
      </c>
      <c r="UE75" s="68" t="s">
        <v>1004</v>
      </c>
      <c r="UF75" s="68" t="s">
        <v>1004</v>
      </c>
      <c r="UG75" s="68" t="s">
        <v>1004</v>
      </c>
      <c r="UH75" s="68" t="s">
        <v>1004</v>
      </c>
      <c r="UI75" s="68" t="s">
        <v>1004</v>
      </c>
      <c r="UJ75" s="68" t="s">
        <v>1004</v>
      </c>
      <c r="UK75" s="68" t="s">
        <v>1004</v>
      </c>
      <c r="UL75" s="68" t="s">
        <v>1004</v>
      </c>
      <c r="UM75" s="68" t="s">
        <v>1004</v>
      </c>
      <c r="UN75" s="68" t="s">
        <v>180</v>
      </c>
      <c r="UO75" s="68" t="s">
        <v>1004</v>
      </c>
      <c r="UP75" s="68" t="s">
        <v>1004</v>
      </c>
      <c r="UQ75" s="68" t="s">
        <v>1004</v>
      </c>
      <c r="UR75" s="68" t="s">
        <v>1004</v>
      </c>
      <c r="US75" s="68" t="s">
        <v>180</v>
      </c>
      <c r="UT75" s="68" t="s">
        <v>1004</v>
      </c>
      <c r="UU75" s="68" t="s">
        <v>1004</v>
      </c>
      <c r="UV75" s="68" t="s">
        <v>1004</v>
      </c>
      <c r="UW75" s="68" t="s">
        <v>1004</v>
      </c>
      <c r="UX75" s="68" t="s">
        <v>1004</v>
      </c>
      <c r="UY75" s="68" t="s">
        <v>1004</v>
      </c>
      <c r="UZ75" s="68" t="s">
        <v>1004</v>
      </c>
      <c r="VA75" s="68" t="s">
        <v>1004</v>
      </c>
      <c r="VB75" s="68" t="s">
        <v>1004</v>
      </c>
      <c r="VC75" s="68" t="s">
        <v>1004</v>
      </c>
      <c r="VD75" s="68" t="s">
        <v>1004</v>
      </c>
      <c r="VE75" s="68" t="s">
        <v>1004</v>
      </c>
      <c r="VF75" s="68" t="s">
        <v>1004</v>
      </c>
      <c r="VG75" s="68" t="s">
        <v>1004</v>
      </c>
      <c r="VH75" s="68" t="s">
        <v>1004</v>
      </c>
      <c r="VI75" s="68" t="s">
        <v>180</v>
      </c>
      <c r="VJ75" s="68" t="s">
        <v>1004</v>
      </c>
      <c r="VK75" s="68" t="s">
        <v>1004</v>
      </c>
      <c r="VL75" s="68" t="s">
        <v>1004</v>
      </c>
      <c r="VM75" s="68" t="s">
        <v>1004</v>
      </c>
      <c r="VN75" s="68" t="s">
        <v>1004</v>
      </c>
      <c r="VO75" s="68" t="s">
        <v>1004</v>
      </c>
      <c r="VP75" s="68" t="s">
        <v>1004</v>
      </c>
      <c r="VQ75" s="68" t="s">
        <v>1004</v>
      </c>
      <c r="VR75" s="68" t="s">
        <v>1004</v>
      </c>
      <c r="VS75" s="68" t="s">
        <v>1004</v>
      </c>
      <c r="VT75" s="68" t="s">
        <v>1004</v>
      </c>
      <c r="VU75" s="68" t="s">
        <v>1004</v>
      </c>
      <c r="VV75" s="68" t="s">
        <v>1004</v>
      </c>
      <c r="VW75" s="68" t="s">
        <v>1004</v>
      </c>
      <c r="VX75" s="68" t="s">
        <v>1004</v>
      </c>
      <c r="VY75" s="68" t="s">
        <v>1004</v>
      </c>
      <c r="VZ75" s="68" t="s">
        <v>1004</v>
      </c>
      <c r="WA75" s="68" t="s">
        <v>1004</v>
      </c>
      <c r="WB75" s="68" t="s">
        <v>1004</v>
      </c>
      <c r="WC75" s="68" t="s">
        <v>1004</v>
      </c>
      <c r="WD75" s="68" t="s">
        <v>1004</v>
      </c>
      <c r="WE75" s="68" t="s">
        <v>1004</v>
      </c>
      <c r="WF75" s="68" t="s">
        <v>1004</v>
      </c>
      <c r="WG75" s="68" t="s">
        <v>1004</v>
      </c>
      <c r="WH75" s="68" t="s">
        <v>1004</v>
      </c>
      <c r="WI75" s="68" t="s">
        <v>1004</v>
      </c>
      <c r="WJ75" s="68" t="s">
        <v>1004</v>
      </c>
      <c r="WK75" s="68" t="s">
        <v>1004</v>
      </c>
      <c r="WL75" s="68" t="s">
        <v>1004</v>
      </c>
      <c r="WM75" s="68" t="s">
        <v>1004</v>
      </c>
      <c r="WN75" s="68" t="s">
        <v>1004</v>
      </c>
      <c r="WO75" s="68" t="s">
        <v>1004</v>
      </c>
      <c r="WP75" s="68" t="s">
        <v>1004</v>
      </c>
      <c r="WQ75" s="68" t="s">
        <v>1004</v>
      </c>
      <c r="WR75" s="68" t="s">
        <v>1004</v>
      </c>
      <c r="WS75" s="68" t="s">
        <v>1004</v>
      </c>
      <c r="WT75" s="68" t="s">
        <v>1004</v>
      </c>
      <c r="WU75" s="68" t="s">
        <v>1004</v>
      </c>
      <c r="WV75" s="68" t="s">
        <v>1004</v>
      </c>
      <c r="WW75" s="68" t="s">
        <v>1004</v>
      </c>
      <c r="WX75" s="68" t="s">
        <v>1004</v>
      </c>
      <c r="WY75" s="68" t="s">
        <v>1004</v>
      </c>
      <c r="WZ75" s="68" t="s">
        <v>1004</v>
      </c>
      <c r="XA75" s="68" t="s">
        <v>1004</v>
      </c>
      <c r="XB75" s="68" t="s">
        <v>1004</v>
      </c>
      <c r="XC75" s="68" t="s">
        <v>1004</v>
      </c>
      <c r="XD75" s="68" t="s">
        <v>1004</v>
      </c>
      <c r="XE75" s="68" t="s">
        <v>1004</v>
      </c>
      <c r="XF75" s="68" t="s">
        <v>1004</v>
      </c>
      <c r="XG75" s="68" t="s">
        <v>1004</v>
      </c>
      <c r="XH75" s="68" t="s">
        <v>1004</v>
      </c>
      <c r="XI75" s="68" t="s">
        <v>1004</v>
      </c>
      <c r="XJ75" s="68" t="s">
        <v>1004</v>
      </c>
      <c r="XK75" s="68" t="s">
        <v>1004</v>
      </c>
      <c r="XL75" s="68" t="s">
        <v>1004</v>
      </c>
      <c r="XM75" s="68" t="s">
        <v>1004</v>
      </c>
      <c r="XN75" s="68" t="s">
        <v>1004</v>
      </c>
      <c r="XO75" s="68" t="s">
        <v>1004</v>
      </c>
      <c r="XP75" s="68" t="s">
        <v>1004</v>
      </c>
      <c r="XQ75" s="68" t="s">
        <v>1004</v>
      </c>
      <c r="XR75" s="68" t="s">
        <v>1004</v>
      </c>
      <c r="XS75" s="68" t="s">
        <v>1004</v>
      </c>
      <c r="XT75" s="68" t="s">
        <v>1004</v>
      </c>
      <c r="XU75" s="68" t="s">
        <v>1004</v>
      </c>
      <c r="XV75" s="68" t="s">
        <v>1004</v>
      </c>
      <c r="XW75" s="68" t="s">
        <v>180</v>
      </c>
      <c r="XX75" s="68" t="s">
        <v>1004</v>
      </c>
      <c r="XY75" s="68" t="s">
        <v>1004</v>
      </c>
      <c r="XZ75" s="68" t="s">
        <v>1004</v>
      </c>
      <c r="YA75" s="68" t="s">
        <v>1004</v>
      </c>
      <c r="YB75" s="68" t="s">
        <v>1004</v>
      </c>
      <c r="YC75" s="68" t="s">
        <v>1004</v>
      </c>
      <c r="YD75" s="68" t="s">
        <v>1004</v>
      </c>
      <c r="YE75" s="68" t="s">
        <v>1004</v>
      </c>
      <c r="YF75" s="68" t="s">
        <v>1004</v>
      </c>
      <c r="YG75" s="68" t="s">
        <v>1004</v>
      </c>
      <c r="YH75" s="68" t="s">
        <v>1004</v>
      </c>
      <c r="YI75" s="68" t="s">
        <v>1004</v>
      </c>
      <c r="YJ75" s="68" t="s">
        <v>180</v>
      </c>
      <c r="YK75" s="68" t="s">
        <v>1004</v>
      </c>
      <c r="YL75" s="68" t="s">
        <v>1004</v>
      </c>
      <c r="YM75" s="68" t="s">
        <v>1004</v>
      </c>
      <c r="YN75" s="68" t="s">
        <v>1004</v>
      </c>
      <c r="YO75" s="68" t="s">
        <v>1004</v>
      </c>
      <c r="YP75" s="68" t="s">
        <v>1004</v>
      </c>
      <c r="YQ75" s="68" t="s">
        <v>180</v>
      </c>
      <c r="YR75" s="68" t="s">
        <v>1004</v>
      </c>
      <c r="YS75" s="68" t="s">
        <v>1004</v>
      </c>
      <c r="YT75" s="68" t="s">
        <v>1004</v>
      </c>
      <c r="YU75" s="68" t="s">
        <v>1004</v>
      </c>
      <c r="YV75" s="68" t="s">
        <v>1004</v>
      </c>
      <c r="YW75" s="68" t="s">
        <v>1004</v>
      </c>
      <c r="YX75" s="68" t="s">
        <v>1004</v>
      </c>
      <c r="YY75" s="68" t="s">
        <v>1004</v>
      </c>
      <c r="YZ75" s="68" t="s">
        <v>1004</v>
      </c>
      <c r="ZA75" s="68" t="s">
        <v>1004</v>
      </c>
      <c r="ZB75" s="68" t="s">
        <v>1004</v>
      </c>
      <c r="ZC75" s="68" t="s">
        <v>1004</v>
      </c>
      <c r="ZD75" s="68" t="s">
        <v>1004</v>
      </c>
      <c r="ZE75" s="68" t="s">
        <v>1004</v>
      </c>
      <c r="ZF75" s="68" t="s">
        <v>1004</v>
      </c>
      <c r="ZG75" s="68" t="s">
        <v>1004</v>
      </c>
      <c r="ZH75" s="68" t="s">
        <v>1004</v>
      </c>
      <c r="ZI75" s="68" t="s">
        <v>1004</v>
      </c>
      <c r="ZJ75" s="68" t="s">
        <v>1004</v>
      </c>
      <c r="ZK75" s="68" t="s">
        <v>1004</v>
      </c>
      <c r="ZL75" s="68" t="s">
        <v>1004</v>
      </c>
      <c r="ZM75" s="68" t="s">
        <v>1004</v>
      </c>
      <c r="ZN75" s="68" t="s">
        <v>1004</v>
      </c>
      <c r="ZO75" s="68" t="s">
        <v>1004</v>
      </c>
      <c r="ZP75" s="68" t="s">
        <v>1004</v>
      </c>
      <c r="ZQ75" s="68" t="s">
        <v>1004</v>
      </c>
      <c r="ZR75" s="68" t="s">
        <v>1004</v>
      </c>
      <c r="ZS75" s="68" t="s">
        <v>1004</v>
      </c>
      <c r="ZT75" s="68" t="s">
        <v>1004</v>
      </c>
      <c r="ZU75" s="68" t="s">
        <v>1004</v>
      </c>
      <c r="ZV75" s="68" t="s">
        <v>1004</v>
      </c>
      <c r="ZW75" s="68" t="s">
        <v>1004</v>
      </c>
      <c r="ZX75" s="68" t="s">
        <v>1004</v>
      </c>
      <c r="ZY75" s="68" t="s">
        <v>1004</v>
      </c>
      <c r="ZZ75" s="68" t="s">
        <v>1004</v>
      </c>
      <c r="AAA75" s="68" t="s">
        <v>1004</v>
      </c>
      <c r="AAB75" s="68" t="s">
        <v>1004</v>
      </c>
      <c r="AAC75" s="68" t="s">
        <v>1004</v>
      </c>
      <c r="AAD75" s="68" t="s">
        <v>1004</v>
      </c>
      <c r="AAE75" s="68" t="s">
        <v>1004</v>
      </c>
      <c r="AAF75" s="68" t="s">
        <v>1004</v>
      </c>
      <c r="AAG75" s="68" t="s">
        <v>1004</v>
      </c>
      <c r="AAH75" s="68" t="s">
        <v>1004</v>
      </c>
      <c r="AAI75" s="68" t="s">
        <v>1004</v>
      </c>
      <c r="AAJ75" s="68" t="s">
        <v>1004</v>
      </c>
      <c r="AAK75" s="68" t="s">
        <v>1004</v>
      </c>
      <c r="AAL75" s="68" t="s">
        <v>1004</v>
      </c>
      <c r="AAM75" s="68" t="s">
        <v>1004</v>
      </c>
      <c r="AAN75" s="68" t="s">
        <v>1004</v>
      </c>
      <c r="AAO75" s="68" t="s">
        <v>1004</v>
      </c>
      <c r="AAP75" s="68" t="s">
        <v>1004</v>
      </c>
      <c r="AAQ75" s="68" t="s">
        <v>180</v>
      </c>
      <c r="AAR75" s="68" t="s">
        <v>1004</v>
      </c>
      <c r="AAS75" s="68" t="s">
        <v>1004</v>
      </c>
      <c r="AAT75" s="68" t="s">
        <v>180</v>
      </c>
      <c r="AAU75" s="68" t="s">
        <v>1004</v>
      </c>
      <c r="AAV75" s="68" t="s">
        <v>1004</v>
      </c>
      <c r="AAW75" s="68" t="s">
        <v>1004</v>
      </c>
      <c r="AAX75" s="68" t="s">
        <v>1004</v>
      </c>
      <c r="AAY75" s="68" t="s">
        <v>1004</v>
      </c>
      <c r="AAZ75" s="68" t="s">
        <v>1004</v>
      </c>
      <c r="ABA75" s="68" t="s">
        <v>1004</v>
      </c>
      <c r="ABB75" s="68" t="s">
        <v>1004</v>
      </c>
      <c r="ABC75" s="68" t="s">
        <v>1004</v>
      </c>
      <c r="ABD75" s="68" t="s">
        <v>1004</v>
      </c>
      <c r="ABE75" s="68" t="s">
        <v>1004</v>
      </c>
      <c r="ABF75" s="68" t="s">
        <v>1004</v>
      </c>
      <c r="ABG75" s="68" t="s">
        <v>1004</v>
      </c>
      <c r="ABH75" s="68" t="s">
        <v>1004</v>
      </c>
      <c r="ABI75" s="68" t="s">
        <v>1004</v>
      </c>
      <c r="ABJ75" s="68" t="s">
        <v>1004</v>
      </c>
      <c r="ABK75" s="68" t="s">
        <v>1004</v>
      </c>
      <c r="ABL75" s="68" t="s">
        <v>1004</v>
      </c>
      <c r="ABM75" s="68" t="s">
        <v>1004</v>
      </c>
      <c r="ABN75" s="68" t="s">
        <v>1004</v>
      </c>
      <c r="ABO75" s="68" t="s">
        <v>1004</v>
      </c>
      <c r="ABP75" s="68" t="s">
        <v>1004</v>
      </c>
      <c r="ABQ75" s="68" t="s">
        <v>1004</v>
      </c>
      <c r="ABR75" s="68" t="s">
        <v>1004</v>
      </c>
      <c r="ABS75" s="68" t="s">
        <v>1004</v>
      </c>
      <c r="ABT75" s="68" t="s">
        <v>1004</v>
      </c>
      <c r="ABU75" s="68" t="s">
        <v>1004</v>
      </c>
      <c r="ABV75" s="68" t="s">
        <v>1004</v>
      </c>
      <c r="ABW75" s="68" t="s">
        <v>1004</v>
      </c>
      <c r="ABX75" s="68" t="s">
        <v>1004</v>
      </c>
      <c r="ABY75" s="68" t="s">
        <v>1004</v>
      </c>
      <c r="ABZ75" s="68" t="s">
        <v>1004</v>
      </c>
      <c r="ACA75" s="68" t="s">
        <v>1004</v>
      </c>
      <c r="ACB75" s="68" t="s">
        <v>1004</v>
      </c>
      <c r="ACC75" s="68" t="s">
        <v>1004</v>
      </c>
      <c r="ACD75" s="68" t="s">
        <v>1004</v>
      </c>
      <c r="ACE75" s="68" t="s">
        <v>182</v>
      </c>
      <c r="ACF75" s="68" t="s">
        <v>1004</v>
      </c>
      <c r="ACG75" s="68" t="s">
        <v>1004</v>
      </c>
      <c r="ACH75" s="68" t="s">
        <v>1004</v>
      </c>
      <c r="ACI75" s="68" t="s">
        <v>1004</v>
      </c>
      <c r="ACJ75" s="68" t="s">
        <v>1004</v>
      </c>
      <c r="ACK75" s="68" t="s">
        <v>1004</v>
      </c>
      <c r="ACL75" s="68" t="s">
        <v>1004</v>
      </c>
      <c r="ACM75" s="68" t="s">
        <v>1004</v>
      </c>
      <c r="ACN75" s="68" t="s">
        <v>1004</v>
      </c>
      <c r="ACO75" s="68" t="s">
        <v>1004</v>
      </c>
      <c r="ACP75" s="68" t="s">
        <v>1004</v>
      </c>
      <c r="ACQ75" s="68" t="s">
        <v>1004</v>
      </c>
      <c r="ACR75" s="68" t="s">
        <v>1004</v>
      </c>
      <c r="ACS75" s="68" t="s">
        <v>1004</v>
      </c>
      <c r="ACT75" s="68" t="s">
        <v>1004</v>
      </c>
      <c r="ACU75" s="68" t="s">
        <v>1004</v>
      </c>
      <c r="ACV75" s="68" t="s">
        <v>1004</v>
      </c>
      <c r="ACW75" s="68" t="s">
        <v>1004</v>
      </c>
      <c r="ACX75" s="68" t="s">
        <v>1004</v>
      </c>
      <c r="ACY75" s="68" t="s">
        <v>1004</v>
      </c>
      <c r="ACZ75" s="68" t="s">
        <v>1004</v>
      </c>
      <c r="ADA75" s="68" t="s">
        <v>1004</v>
      </c>
      <c r="ADB75" s="68" t="s">
        <v>1004</v>
      </c>
      <c r="ADC75" s="68" t="s">
        <v>1004</v>
      </c>
      <c r="ADD75" s="68" t="s">
        <v>1004</v>
      </c>
      <c r="ADE75" s="68" t="s">
        <v>1004</v>
      </c>
      <c r="ADF75" s="68" t="s">
        <v>1004</v>
      </c>
      <c r="ADG75" s="68" t="s">
        <v>1004</v>
      </c>
      <c r="ADH75" s="68" t="s">
        <v>1004</v>
      </c>
      <c r="ADI75" s="68" t="s">
        <v>1004</v>
      </c>
      <c r="ADJ75" s="68" t="s">
        <v>1004</v>
      </c>
      <c r="ADK75" s="68" t="s">
        <v>1004</v>
      </c>
      <c r="ADL75" s="68" t="s">
        <v>1004</v>
      </c>
      <c r="ADM75" s="68" t="s">
        <v>1004</v>
      </c>
      <c r="ADN75" s="68" t="s">
        <v>1004</v>
      </c>
      <c r="ADO75" s="68" t="s">
        <v>1004</v>
      </c>
      <c r="ADP75" s="68" t="s">
        <v>1004</v>
      </c>
      <c r="ADQ75" s="68" t="s">
        <v>1004</v>
      </c>
      <c r="ADR75" s="68" t="s">
        <v>1004</v>
      </c>
      <c r="ADS75" s="68" t="s">
        <v>1004</v>
      </c>
      <c r="ADT75" s="68" t="s">
        <v>1004</v>
      </c>
      <c r="ADU75" s="68" t="s">
        <v>1004</v>
      </c>
      <c r="ADV75" s="68" t="s">
        <v>1004</v>
      </c>
      <c r="ADW75" s="68" t="s">
        <v>1004</v>
      </c>
      <c r="ADX75" s="68" t="s">
        <v>1004</v>
      </c>
      <c r="ADY75" s="68" t="s">
        <v>1004</v>
      </c>
      <c r="ADZ75" s="68" t="s">
        <v>180</v>
      </c>
      <c r="AEA75" s="68" t="s">
        <v>182</v>
      </c>
      <c r="AEB75" s="68" t="s">
        <v>1004</v>
      </c>
      <c r="AEC75" s="68" t="s">
        <v>1004</v>
      </c>
      <c r="AED75" s="68" t="s">
        <v>1004</v>
      </c>
      <c r="AEE75" s="68" t="s">
        <v>1004</v>
      </c>
      <c r="AEF75" s="68" t="s">
        <v>1004</v>
      </c>
      <c r="AEG75" s="68" t="s">
        <v>1004</v>
      </c>
      <c r="AEH75" s="68" t="s">
        <v>180</v>
      </c>
      <c r="AEI75" s="68" t="s">
        <v>1004</v>
      </c>
      <c r="AEJ75" s="68" t="s">
        <v>1004</v>
      </c>
      <c r="AEK75" s="68" t="s">
        <v>1004</v>
      </c>
      <c r="AEL75" s="68" t="s">
        <v>180</v>
      </c>
      <c r="AEM75" s="68" t="s">
        <v>1004</v>
      </c>
      <c r="AEN75" s="68" t="s">
        <v>1004</v>
      </c>
      <c r="AEO75" s="68" t="s">
        <v>1004</v>
      </c>
      <c r="AEP75" s="68" t="s">
        <v>1004</v>
      </c>
      <c r="AEQ75" s="68" t="s">
        <v>1004</v>
      </c>
      <c r="AER75" s="68" t="s">
        <v>1004</v>
      </c>
      <c r="AES75" s="68" t="s">
        <v>1004</v>
      </c>
      <c r="AET75" s="68" t="s">
        <v>1004</v>
      </c>
      <c r="AEU75" s="68" t="s">
        <v>1004</v>
      </c>
      <c r="AEV75" s="68" t="s">
        <v>1004</v>
      </c>
      <c r="AEW75" s="68" t="s">
        <v>1004</v>
      </c>
      <c r="AEX75" s="68" t="s">
        <v>1004</v>
      </c>
      <c r="AEY75" s="68" t="s">
        <v>1004</v>
      </c>
      <c r="AEZ75" s="68" t="s">
        <v>1004</v>
      </c>
      <c r="AFA75" s="68" t="s">
        <v>1004</v>
      </c>
      <c r="AFB75" s="68" t="s">
        <v>1004</v>
      </c>
      <c r="AFC75" s="68" t="s">
        <v>1004</v>
      </c>
      <c r="AFD75" s="68" t="s">
        <v>1004</v>
      </c>
      <c r="AFE75" s="68" t="s">
        <v>1004</v>
      </c>
      <c r="AFF75" s="68" t="s">
        <v>1004</v>
      </c>
      <c r="AFG75" s="68" t="s">
        <v>1004</v>
      </c>
      <c r="AFH75" s="68" t="s">
        <v>1004</v>
      </c>
      <c r="AFI75" s="68" t="s">
        <v>1004</v>
      </c>
      <c r="AFJ75" s="68" t="s">
        <v>1004</v>
      </c>
      <c r="AFK75" s="68" t="s">
        <v>1004</v>
      </c>
      <c r="AFL75" s="68" t="s">
        <v>1004</v>
      </c>
      <c r="AFM75" s="68" t="s">
        <v>1004</v>
      </c>
      <c r="AFN75" s="68" t="s">
        <v>1004</v>
      </c>
      <c r="AFO75" s="68" t="s">
        <v>1004</v>
      </c>
      <c r="AFP75" s="68" t="s">
        <v>1004</v>
      </c>
      <c r="AFQ75" s="68" t="s">
        <v>1004</v>
      </c>
      <c r="AFR75" s="68" t="s">
        <v>1004</v>
      </c>
      <c r="AFS75" s="68" t="s">
        <v>1004</v>
      </c>
      <c r="AFT75" s="68" t="s">
        <v>1004</v>
      </c>
      <c r="AFU75" s="68" t="s">
        <v>1004</v>
      </c>
      <c r="AFV75" s="68" t="s">
        <v>1004</v>
      </c>
      <c r="AFW75" s="68" t="s">
        <v>1004</v>
      </c>
      <c r="AFX75" s="68" t="s">
        <v>1004</v>
      </c>
      <c r="AFY75" s="68" t="s">
        <v>1004</v>
      </c>
      <c r="AFZ75" s="68" t="s">
        <v>1004</v>
      </c>
      <c r="AGA75" s="68" t="s">
        <v>1004</v>
      </c>
      <c r="AGB75" s="68" t="s">
        <v>1004</v>
      </c>
      <c r="AGC75" s="68" t="s">
        <v>1004</v>
      </c>
      <c r="AGD75" s="68" t="s">
        <v>1004</v>
      </c>
      <c r="AGE75" s="68" t="s">
        <v>1004</v>
      </c>
      <c r="AGF75" s="68" t="s">
        <v>180</v>
      </c>
      <c r="AGG75" s="68" t="s">
        <v>1004</v>
      </c>
      <c r="AGH75" s="68" t="s">
        <v>1004</v>
      </c>
      <c r="AGI75" s="68" t="s">
        <v>1004</v>
      </c>
      <c r="AGJ75" s="68" t="s">
        <v>1004</v>
      </c>
      <c r="AGK75" s="68" t="s">
        <v>1004</v>
      </c>
      <c r="AGL75" s="68" t="s">
        <v>1004</v>
      </c>
      <c r="AGM75" s="68" t="s">
        <v>1004</v>
      </c>
      <c r="AGN75" s="68" t="s">
        <v>1004</v>
      </c>
      <c r="AGO75" s="68" t="s">
        <v>180</v>
      </c>
      <c r="AGP75" s="68" t="s">
        <v>1004</v>
      </c>
      <c r="AGQ75" s="68" t="s">
        <v>1004</v>
      </c>
      <c r="AGR75" s="68" t="s">
        <v>1004</v>
      </c>
      <c r="AGS75" s="68" t="s">
        <v>1004</v>
      </c>
      <c r="AGT75" s="68" t="s">
        <v>1004</v>
      </c>
      <c r="AGU75" s="68" t="s">
        <v>1004</v>
      </c>
      <c r="AGV75" s="68" t="s">
        <v>1004</v>
      </c>
      <c r="AGW75" s="68" t="s">
        <v>1004</v>
      </c>
      <c r="AGX75" s="68" t="s">
        <v>1004</v>
      </c>
      <c r="AGY75" s="68" t="s">
        <v>1004</v>
      </c>
      <c r="AGZ75" s="68" t="s">
        <v>182</v>
      </c>
      <c r="AHA75" s="68" t="s">
        <v>1004</v>
      </c>
      <c r="AHB75" s="68" t="s">
        <v>1004</v>
      </c>
      <c r="AHC75" s="68" t="s">
        <v>1004</v>
      </c>
      <c r="AHD75" s="68" t="s">
        <v>1004</v>
      </c>
      <c r="AHE75" s="68" t="s">
        <v>1004</v>
      </c>
      <c r="AHF75" s="68" t="s">
        <v>1004</v>
      </c>
      <c r="AHG75" s="68" t="s">
        <v>1004</v>
      </c>
      <c r="AHH75" s="68" t="s">
        <v>1004</v>
      </c>
      <c r="AHI75" s="68" t="s">
        <v>1004</v>
      </c>
      <c r="AHJ75" s="68" t="s">
        <v>1004</v>
      </c>
      <c r="AHK75" s="68" t="s">
        <v>1004</v>
      </c>
      <c r="AHL75" s="68" t="s">
        <v>1004</v>
      </c>
      <c r="AHM75" s="68" t="s">
        <v>1004</v>
      </c>
      <c r="AHN75" s="68" t="s">
        <v>1004</v>
      </c>
      <c r="AHO75" s="68" t="s">
        <v>1004</v>
      </c>
      <c r="AHP75" s="68" t="s">
        <v>1004</v>
      </c>
      <c r="AHQ75" s="68" t="s">
        <v>1004</v>
      </c>
      <c r="AHR75" s="68" t="s">
        <v>1004</v>
      </c>
      <c r="AHS75" s="68" t="s">
        <v>1004</v>
      </c>
      <c r="AHT75" s="68" t="s">
        <v>1004</v>
      </c>
      <c r="AHU75" s="68" t="s">
        <v>1004</v>
      </c>
      <c r="AHV75" s="68" t="s">
        <v>1004</v>
      </c>
      <c r="AHW75" s="68" t="s">
        <v>1004</v>
      </c>
      <c r="AHX75" s="68" t="s">
        <v>1004</v>
      </c>
      <c r="AHY75" s="68" t="s">
        <v>1004</v>
      </c>
      <c r="AHZ75" s="68" t="s">
        <v>1004</v>
      </c>
      <c r="AIA75" s="68" t="s">
        <v>1004</v>
      </c>
      <c r="AIB75" s="68" t="s">
        <v>1004</v>
      </c>
      <c r="AIC75" s="68" t="s">
        <v>1004</v>
      </c>
      <c r="AID75" s="68" t="s">
        <v>1004</v>
      </c>
      <c r="AIE75" s="68" t="s">
        <v>1004</v>
      </c>
      <c r="AIF75" s="68" t="s">
        <v>1004</v>
      </c>
      <c r="AIG75" s="68" t="s">
        <v>1004</v>
      </c>
      <c r="AIH75" s="68" t="s">
        <v>1004</v>
      </c>
      <c r="AII75" s="68" t="s">
        <v>1004</v>
      </c>
      <c r="AIJ75" s="68" t="s">
        <v>1004</v>
      </c>
      <c r="AIK75" s="68" t="s">
        <v>1004</v>
      </c>
      <c r="AIL75" s="68" t="s">
        <v>1004</v>
      </c>
      <c r="AIM75" s="68" t="s">
        <v>1004</v>
      </c>
      <c r="AIN75" s="68" t="s">
        <v>1004</v>
      </c>
      <c r="AIO75" s="68" t="s">
        <v>1004</v>
      </c>
      <c r="AIP75" s="68" t="s">
        <v>1004</v>
      </c>
      <c r="AIQ75" s="68" t="s">
        <v>180</v>
      </c>
      <c r="AIR75" s="68" t="s">
        <v>1004</v>
      </c>
      <c r="AIS75" s="68" t="s">
        <v>1004</v>
      </c>
      <c r="AIT75" s="68" t="s">
        <v>1004</v>
      </c>
      <c r="AIU75" s="68" t="s">
        <v>1004</v>
      </c>
      <c r="AIV75" s="68" t="s">
        <v>1004</v>
      </c>
      <c r="AIW75" s="68" t="s">
        <v>1004</v>
      </c>
      <c r="AIX75" s="68" t="s">
        <v>180</v>
      </c>
      <c r="AIY75" s="68" t="s">
        <v>1004</v>
      </c>
      <c r="AIZ75" s="68" t="s">
        <v>1004</v>
      </c>
      <c r="AJA75" s="68" t="s">
        <v>1004</v>
      </c>
      <c r="AJB75" s="68" t="s">
        <v>1004</v>
      </c>
      <c r="AJC75" s="68" t="s">
        <v>1004</v>
      </c>
      <c r="AJD75" s="68" t="s">
        <v>1004</v>
      </c>
      <c r="AJE75" s="68" t="s">
        <v>1004</v>
      </c>
      <c r="AJF75" s="68" t="s">
        <v>182</v>
      </c>
      <c r="AJG75" s="68" t="s">
        <v>1004</v>
      </c>
      <c r="AJH75" s="68" t="s">
        <v>1004</v>
      </c>
      <c r="AJI75" s="68" t="s">
        <v>1004</v>
      </c>
      <c r="AJJ75" s="68" t="s">
        <v>1004</v>
      </c>
      <c r="AJK75" s="68" t="s">
        <v>1004</v>
      </c>
      <c r="AJL75" s="68" t="s">
        <v>1004</v>
      </c>
      <c r="AJM75" s="68" t="s">
        <v>1004</v>
      </c>
      <c r="AJN75" s="68" t="s">
        <v>1004</v>
      </c>
      <c r="AJO75" s="68" t="s">
        <v>1004</v>
      </c>
      <c r="AJP75" s="68" t="s">
        <v>1004</v>
      </c>
      <c r="AJQ75" s="68" t="s">
        <v>180</v>
      </c>
      <c r="AJR75" s="68" t="s">
        <v>1004</v>
      </c>
      <c r="AJS75" s="68" t="s">
        <v>1004</v>
      </c>
      <c r="AJT75" s="68" t="s">
        <v>1004</v>
      </c>
      <c r="AJU75" s="68" t="s">
        <v>1004</v>
      </c>
      <c r="AJV75" s="68" t="s">
        <v>1004</v>
      </c>
      <c r="AJW75" s="68" t="s">
        <v>1004</v>
      </c>
      <c r="AJX75" s="68" t="s">
        <v>1004</v>
      </c>
      <c r="AJY75" s="68" t="s">
        <v>1004</v>
      </c>
      <c r="AJZ75" s="68" t="s">
        <v>1004</v>
      </c>
      <c r="AKA75" s="68" t="s">
        <v>1004</v>
      </c>
      <c r="AKB75" s="68" t="s">
        <v>182</v>
      </c>
      <c r="AKC75" s="68" t="s">
        <v>1004</v>
      </c>
      <c r="AKD75" s="68" t="s">
        <v>1004</v>
      </c>
      <c r="AKE75" s="68" t="s">
        <v>1004</v>
      </c>
      <c r="AKF75" s="68" t="s">
        <v>1004</v>
      </c>
      <c r="AKG75" s="68" t="s">
        <v>1004</v>
      </c>
      <c r="AKH75" s="68" t="s">
        <v>1004</v>
      </c>
      <c r="AKI75" s="68" t="s">
        <v>1004</v>
      </c>
      <c r="AKJ75" s="68" t="s">
        <v>1004</v>
      </c>
      <c r="AKK75" s="68" t="s">
        <v>1004</v>
      </c>
      <c r="AKL75" s="68" t="s">
        <v>1004</v>
      </c>
      <c r="AKM75" s="68" t="s">
        <v>1004</v>
      </c>
      <c r="AKN75" s="68" t="s">
        <v>1004</v>
      </c>
      <c r="AKO75" s="68" t="s">
        <v>1004</v>
      </c>
      <c r="AKP75" s="68" t="s">
        <v>1004</v>
      </c>
      <c r="AKQ75" s="68" t="s">
        <v>1004</v>
      </c>
      <c r="AKR75" s="68" t="s">
        <v>1004</v>
      </c>
      <c r="AKS75" s="68" t="s">
        <v>1004</v>
      </c>
      <c r="AKT75" s="68" t="s">
        <v>1004</v>
      </c>
      <c r="AKU75" s="68" t="s">
        <v>1004</v>
      </c>
      <c r="AKV75" s="68" t="s">
        <v>1004</v>
      </c>
      <c r="AKW75" s="68" t="s">
        <v>182</v>
      </c>
      <c r="AKX75" s="68" t="s">
        <v>1004</v>
      </c>
      <c r="AKY75" s="68" t="s">
        <v>1004</v>
      </c>
      <c r="AKZ75" s="68" t="s">
        <v>1004</v>
      </c>
      <c r="ALA75" s="68" t="s">
        <v>1004</v>
      </c>
      <c r="ALB75" s="68" t="s">
        <v>1004</v>
      </c>
      <c r="ALC75" s="68" t="s">
        <v>1004</v>
      </c>
      <c r="ALD75" s="68" t="s">
        <v>180</v>
      </c>
      <c r="ALE75" s="68" t="s">
        <v>1004</v>
      </c>
      <c r="ALF75" s="68" t="s">
        <v>1004</v>
      </c>
      <c r="ALG75" s="68" t="s">
        <v>1004</v>
      </c>
      <c r="ALH75" s="68" t="s">
        <v>1004</v>
      </c>
      <c r="ALI75" s="68" t="s">
        <v>1004</v>
      </c>
      <c r="ALJ75" s="68" t="s">
        <v>1004</v>
      </c>
      <c r="ALK75" s="68" t="s">
        <v>1004</v>
      </c>
      <c r="ALL75" s="68" t="s">
        <v>1004</v>
      </c>
      <c r="ALM75" s="68" t="s">
        <v>1004</v>
      </c>
      <c r="ALN75" s="68" t="s">
        <v>1004</v>
      </c>
      <c r="ALO75" s="68" t="s">
        <v>1004</v>
      </c>
      <c r="ALP75" s="68" t="s">
        <v>182</v>
      </c>
      <c r="ALQ75" s="68" t="s">
        <v>1004</v>
      </c>
      <c r="ALR75" s="68" t="s">
        <v>1004</v>
      </c>
      <c r="ALS75" s="68" t="s">
        <v>1004</v>
      </c>
      <c r="ALT75" s="68" t="s">
        <v>1004</v>
      </c>
      <c r="ALU75" s="68" t="s">
        <v>1004</v>
      </c>
      <c r="ALV75" s="68" t="s">
        <v>1004</v>
      </c>
      <c r="ALW75" s="68" t="s">
        <v>1004</v>
      </c>
      <c r="ALX75" s="68" t="s">
        <v>1004</v>
      </c>
      <c r="ALY75" s="68" t="s">
        <v>1004</v>
      </c>
      <c r="ALZ75" s="68" t="s">
        <v>1004</v>
      </c>
      <c r="AMA75" s="68" t="s">
        <v>1004</v>
      </c>
      <c r="AMB75" s="68" t="s">
        <v>1004</v>
      </c>
      <c r="AMC75" s="68" t="s">
        <v>1004</v>
      </c>
      <c r="AMD75" s="68" t="s">
        <v>1004</v>
      </c>
      <c r="AME75" s="68" t="s">
        <v>1004</v>
      </c>
      <c r="AMF75" s="68" t="s">
        <v>1004</v>
      </c>
      <c r="AMG75" s="68" t="s">
        <v>180</v>
      </c>
      <c r="AMH75" s="68" t="s">
        <v>1004</v>
      </c>
      <c r="AMI75" s="68" t="s">
        <v>1004</v>
      </c>
      <c r="AMJ75" s="68" t="s">
        <v>1004</v>
      </c>
      <c r="AMK75" s="68" t="s">
        <v>1004</v>
      </c>
      <c r="AML75" s="68" t="s">
        <v>1004</v>
      </c>
      <c r="AMM75" s="68" t="s">
        <v>1004</v>
      </c>
      <c r="AMN75" s="68" t="s">
        <v>1004</v>
      </c>
      <c r="AMO75" s="68" t="s">
        <v>1004</v>
      </c>
      <c r="AMP75" s="68" t="s">
        <v>1004</v>
      </c>
      <c r="AMQ75" s="68" t="s">
        <v>1004</v>
      </c>
      <c r="AMR75" s="68" t="s">
        <v>1004</v>
      </c>
      <c r="AMS75" s="68" t="s">
        <v>1004</v>
      </c>
      <c r="AMT75" s="68" t="s">
        <v>1004</v>
      </c>
      <c r="AMU75" s="68" t="s">
        <v>1004</v>
      </c>
      <c r="AMV75" s="68" t="s">
        <v>1004</v>
      </c>
      <c r="AMW75" s="68" t="s">
        <v>1004</v>
      </c>
      <c r="AMX75" s="68" t="s">
        <v>1004</v>
      </c>
      <c r="AMY75" s="68" t="s">
        <v>1004</v>
      </c>
      <c r="AMZ75" s="68" t="s">
        <v>1004</v>
      </c>
      <c r="ANA75" s="68" t="s">
        <v>1004</v>
      </c>
      <c r="ANB75" s="68" t="s">
        <v>1004</v>
      </c>
      <c r="ANC75" s="68" t="s">
        <v>1004</v>
      </c>
      <c r="AND75" s="68" t="s">
        <v>182</v>
      </c>
      <c r="ANE75" s="68" t="s">
        <v>1004</v>
      </c>
      <c r="ANF75" s="68" t="s">
        <v>1004</v>
      </c>
      <c r="ANG75" s="68" t="s">
        <v>1004</v>
      </c>
      <c r="ANH75" s="68" t="s">
        <v>182</v>
      </c>
      <c r="ANI75" s="68" t="s">
        <v>1004</v>
      </c>
      <c r="ANJ75" s="68" t="s">
        <v>1004</v>
      </c>
      <c r="ANK75" s="68" t="s">
        <v>1004</v>
      </c>
      <c r="ANL75" s="68" t="s">
        <v>1004</v>
      </c>
      <c r="ANM75" s="68" t="s">
        <v>1004</v>
      </c>
      <c r="ANN75" s="68" t="s">
        <v>1004</v>
      </c>
      <c r="ANO75" s="68" t="s">
        <v>1004</v>
      </c>
      <c r="ANP75" s="68" t="s">
        <v>1004</v>
      </c>
      <c r="ANQ75" s="68" t="s">
        <v>1004</v>
      </c>
      <c r="ANR75" s="68" t="s">
        <v>1004</v>
      </c>
      <c r="ANS75" s="68" t="s">
        <v>1004</v>
      </c>
      <c r="ANT75" s="68" t="s">
        <v>1004</v>
      </c>
      <c r="ANU75" s="68" t="s">
        <v>1004</v>
      </c>
      <c r="ANV75" s="68" t="s">
        <v>1004</v>
      </c>
      <c r="ANW75" s="68" t="s">
        <v>1004</v>
      </c>
      <c r="ANX75" s="68" t="s">
        <v>1004</v>
      </c>
      <c r="ANY75" s="68" t="s">
        <v>1004</v>
      </c>
      <c r="ANZ75" s="68" t="s">
        <v>1004</v>
      </c>
      <c r="AOA75" s="68" t="s">
        <v>1004</v>
      </c>
      <c r="AOB75" s="68" t="s">
        <v>1004</v>
      </c>
      <c r="AOC75" s="68" t="s">
        <v>1004</v>
      </c>
      <c r="AOD75" s="68" t="s">
        <v>1004</v>
      </c>
      <c r="AOE75" s="68" t="s">
        <v>1004</v>
      </c>
      <c r="AOF75" s="68" t="s">
        <v>1004</v>
      </c>
      <c r="AOG75" s="68" t="s">
        <v>1004</v>
      </c>
      <c r="AOH75" s="68" t="s">
        <v>1004</v>
      </c>
      <c r="AOI75" s="68" t="s">
        <v>1004</v>
      </c>
      <c r="AOJ75" s="68" t="s">
        <v>182</v>
      </c>
      <c r="AOK75" s="68" t="s">
        <v>1004</v>
      </c>
      <c r="AOL75" s="68" t="s">
        <v>182</v>
      </c>
      <c r="AOM75" s="68" t="s">
        <v>1004</v>
      </c>
      <c r="AON75" s="68" t="s">
        <v>1004</v>
      </c>
      <c r="AOO75" s="68" t="s">
        <v>180</v>
      </c>
      <c r="AOP75" s="68" t="s">
        <v>1004</v>
      </c>
      <c r="AOQ75" s="68" t="s">
        <v>1004</v>
      </c>
      <c r="AOR75" s="68" t="s">
        <v>1004</v>
      </c>
      <c r="AOS75" s="68" t="s">
        <v>1004</v>
      </c>
      <c r="AOT75" s="68" t="s">
        <v>1004</v>
      </c>
      <c r="AOU75" s="68" t="s">
        <v>1004</v>
      </c>
      <c r="AOV75" s="68" t="s">
        <v>1004</v>
      </c>
      <c r="AOW75" s="68" t="s">
        <v>1004</v>
      </c>
      <c r="AOX75" s="68" t="s">
        <v>182</v>
      </c>
      <c r="AOY75" s="68" t="s">
        <v>1004</v>
      </c>
      <c r="AOZ75" s="68" t="s">
        <v>1004</v>
      </c>
      <c r="APA75" s="68" t="s">
        <v>1004</v>
      </c>
      <c r="APB75" s="68" t="s">
        <v>1004</v>
      </c>
      <c r="APC75" s="68" t="s">
        <v>1004</v>
      </c>
      <c r="APD75" s="68" t="s">
        <v>1004</v>
      </c>
      <c r="APE75" s="68" t="s">
        <v>1004</v>
      </c>
      <c r="APF75" s="68" t="s">
        <v>1004</v>
      </c>
      <c r="APG75" s="68" t="s">
        <v>1004</v>
      </c>
      <c r="APH75" s="68" t="s">
        <v>1004</v>
      </c>
      <c r="API75" s="68" t="s">
        <v>1004</v>
      </c>
      <c r="APJ75" s="68" t="s">
        <v>1004</v>
      </c>
      <c r="APK75" s="68" t="s">
        <v>1004</v>
      </c>
      <c r="APL75" s="68" t="s">
        <v>1004</v>
      </c>
      <c r="APM75" s="68" t="s">
        <v>1004</v>
      </c>
      <c r="APN75" s="68" t="s">
        <v>1004</v>
      </c>
      <c r="APO75" s="68" t="s">
        <v>1004</v>
      </c>
      <c r="APP75" s="68" t="s">
        <v>1004</v>
      </c>
      <c r="APQ75" s="68" t="s">
        <v>1004</v>
      </c>
      <c r="APR75" s="68" t="s">
        <v>1004</v>
      </c>
      <c r="APS75" s="68" t="s">
        <v>1004</v>
      </c>
      <c r="APT75" s="68" t="s">
        <v>180</v>
      </c>
      <c r="APU75" s="68" t="s">
        <v>1004</v>
      </c>
      <c r="APV75" s="68" t="s">
        <v>1004</v>
      </c>
      <c r="APW75" s="68" t="s">
        <v>1004</v>
      </c>
      <c r="APX75" s="68" t="s">
        <v>1004</v>
      </c>
      <c r="APY75" s="68" t="s">
        <v>1004</v>
      </c>
      <c r="APZ75" s="68" t="s">
        <v>1004</v>
      </c>
      <c r="AQA75" s="68" t="s">
        <v>1004</v>
      </c>
      <c r="AQB75" s="68" t="s">
        <v>1004</v>
      </c>
      <c r="AQC75" s="68" t="s">
        <v>1004</v>
      </c>
      <c r="AQD75" s="68" t="s">
        <v>1004</v>
      </c>
      <c r="AQE75" s="68" t="s">
        <v>1004</v>
      </c>
      <c r="AQF75" s="68" t="s">
        <v>1004</v>
      </c>
      <c r="AQG75" s="68" t="s">
        <v>1004</v>
      </c>
      <c r="AQH75" s="68" t="s">
        <v>1004</v>
      </c>
      <c r="AQI75" s="68" t="s">
        <v>1004</v>
      </c>
      <c r="AQJ75" s="68" t="s">
        <v>1004</v>
      </c>
      <c r="AQK75" s="68" t="s">
        <v>1004</v>
      </c>
      <c r="AQL75" s="68" t="s">
        <v>1004</v>
      </c>
      <c r="AQM75" s="68" t="s">
        <v>1004</v>
      </c>
      <c r="AQN75" s="68" t="s">
        <v>1004</v>
      </c>
      <c r="AQO75" s="68" t="s">
        <v>1004</v>
      </c>
      <c r="AQP75" s="68" t="s">
        <v>1004</v>
      </c>
      <c r="AQQ75" s="68" t="s">
        <v>1004</v>
      </c>
      <c r="AQR75" s="68" t="s">
        <v>1004</v>
      </c>
      <c r="AQS75" s="68" t="s">
        <v>1004</v>
      </c>
      <c r="AQT75" s="68" t="s">
        <v>1004</v>
      </c>
      <c r="AQU75" s="68" t="s">
        <v>1004</v>
      </c>
      <c r="AQV75" s="68" t="s">
        <v>1004</v>
      </c>
      <c r="AQW75" s="68" t="s">
        <v>1004</v>
      </c>
      <c r="AQX75" s="68" t="s">
        <v>1004</v>
      </c>
      <c r="AQY75" s="68" t="s">
        <v>1004</v>
      </c>
      <c r="AQZ75" s="68" t="s">
        <v>1004</v>
      </c>
      <c r="ARA75" s="68" t="s">
        <v>1004</v>
      </c>
      <c r="ARB75" s="68" t="s">
        <v>1004</v>
      </c>
      <c r="ARC75" s="68" t="s">
        <v>1004</v>
      </c>
      <c r="ARD75" s="68" t="s">
        <v>1004</v>
      </c>
      <c r="ARE75" s="68" t="s">
        <v>1004</v>
      </c>
      <c r="ARF75" s="68" t="s">
        <v>1004</v>
      </c>
      <c r="ARG75" s="68" t="s">
        <v>1004</v>
      </c>
      <c r="ARH75" s="68" t="s">
        <v>1004</v>
      </c>
      <c r="ARI75" s="68" t="s">
        <v>182</v>
      </c>
      <c r="ARJ75" s="68" t="s">
        <v>1004</v>
      </c>
      <c r="ARK75" s="68" t="s">
        <v>1004</v>
      </c>
      <c r="ARL75" s="68" t="s">
        <v>1004</v>
      </c>
      <c r="ARM75" s="68" t="s">
        <v>1004</v>
      </c>
      <c r="ARN75" s="68" t="s">
        <v>1004</v>
      </c>
      <c r="ARO75" s="68" t="s">
        <v>1004</v>
      </c>
      <c r="ARP75" s="68" t="s">
        <v>1004</v>
      </c>
      <c r="ARQ75" s="68" t="s">
        <v>1004</v>
      </c>
      <c r="ARR75" s="68" t="s">
        <v>1004</v>
      </c>
      <c r="ARS75" s="68" t="s">
        <v>1004</v>
      </c>
      <c r="ART75" s="68" t="s">
        <v>1004</v>
      </c>
      <c r="ARU75" s="68" t="s">
        <v>1004</v>
      </c>
      <c r="ARV75" s="68" t="s">
        <v>1004</v>
      </c>
      <c r="ARW75" s="68" t="s">
        <v>1004</v>
      </c>
      <c r="ARX75" s="68" t="s">
        <v>1004</v>
      </c>
      <c r="ARY75" s="68" t="s">
        <v>1004</v>
      </c>
      <c r="ARZ75" s="68" t="s">
        <v>1004</v>
      </c>
      <c r="ASA75" s="68" t="s">
        <v>1004</v>
      </c>
      <c r="ASB75" s="68" t="s">
        <v>1004</v>
      </c>
      <c r="ASC75" s="68" t="s">
        <v>1004</v>
      </c>
      <c r="ASD75" s="68" t="s">
        <v>1004</v>
      </c>
      <c r="ASE75" s="68" t="s">
        <v>1004</v>
      </c>
      <c r="ASF75" s="68" t="s">
        <v>1004</v>
      </c>
      <c r="ASG75" s="68" t="s">
        <v>1004</v>
      </c>
      <c r="ASH75" s="68" t="s">
        <v>1004</v>
      </c>
      <c r="ASI75" s="68" t="s">
        <v>1004</v>
      </c>
      <c r="ASJ75" s="68" t="s">
        <v>1004</v>
      </c>
      <c r="ASK75" s="68" t="s">
        <v>1004</v>
      </c>
      <c r="ASL75" s="68" t="s">
        <v>1004</v>
      </c>
      <c r="ASM75" s="68" t="s">
        <v>182</v>
      </c>
      <c r="ASN75" s="68" t="s">
        <v>1004</v>
      </c>
      <c r="ASO75" s="68" t="s">
        <v>1004</v>
      </c>
      <c r="ASP75" s="68" t="s">
        <v>1004</v>
      </c>
      <c r="ASQ75" s="68" t="s">
        <v>1004</v>
      </c>
      <c r="ASR75" s="68" t="s">
        <v>1004</v>
      </c>
      <c r="ASS75" s="68" t="s">
        <v>1004</v>
      </c>
      <c r="AST75" s="68" t="s">
        <v>1004</v>
      </c>
      <c r="ASU75" s="68" t="s">
        <v>180</v>
      </c>
      <c r="ASV75" s="68" t="s">
        <v>1004</v>
      </c>
      <c r="ASW75" s="68" t="s">
        <v>1004</v>
      </c>
      <c r="ASX75" s="68" t="s">
        <v>1004</v>
      </c>
      <c r="ASY75" s="68" t="s">
        <v>1004</v>
      </c>
      <c r="ASZ75" s="68" t="s">
        <v>1004</v>
      </c>
      <c r="ATA75" s="68" t="s">
        <v>1004</v>
      </c>
      <c r="ATB75" s="68" t="s">
        <v>1004</v>
      </c>
      <c r="ATC75" s="68" t="s">
        <v>1004</v>
      </c>
      <c r="ATD75" s="68" t="s">
        <v>1004</v>
      </c>
      <c r="ATE75" s="68" t="s">
        <v>1004</v>
      </c>
      <c r="ATF75" s="68" t="s">
        <v>1004</v>
      </c>
      <c r="ATG75" s="68" t="s">
        <v>1004</v>
      </c>
      <c r="ATH75" s="68" t="s">
        <v>1004</v>
      </c>
      <c r="ATI75" s="68" t="s">
        <v>1004</v>
      </c>
      <c r="ATJ75" s="68" t="s">
        <v>1004</v>
      </c>
      <c r="ATK75" s="68" t="s">
        <v>1004</v>
      </c>
      <c r="ATL75" s="68" t="s">
        <v>180</v>
      </c>
      <c r="ATM75" s="68" t="s">
        <v>1004</v>
      </c>
      <c r="ATN75" s="68" t="s">
        <v>1004</v>
      </c>
      <c r="ATO75" s="68" t="s">
        <v>1004</v>
      </c>
      <c r="ATP75" s="68" t="s">
        <v>1004</v>
      </c>
      <c r="ATQ75" s="68" t="s">
        <v>180</v>
      </c>
      <c r="ATR75" s="68" t="s">
        <v>1004</v>
      </c>
      <c r="ATS75" s="68" t="s">
        <v>1004</v>
      </c>
      <c r="ATT75" s="68" t="s">
        <v>182</v>
      </c>
      <c r="ATU75" s="68" t="s">
        <v>1004</v>
      </c>
      <c r="ATV75" s="68" t="s">
        <v>1004</v>
      </c>
      <c r="ATW75" s="68" t="s">
        <v>1004</v>
      </c>
      <c r="ATX75" s="68" t="s">
        <v>1004</v>
      </c>
      <c r="ATY75" s="68" t="s">
        <v>1004</v>
      </c>
      <c r="ATZ75" s="68" t="s">
        <v>1004</v>
      </c>
      <c r="AUA75" s="68" t="s">
        <v>1004</v>
      </c>
      <c r="AUB75" s="68" t="s">
        <v>1004</v>
      </c>
      <c r="AUC75" s="68" t="s">
        <v>1004</v>
      </c>
      <c r="AUD75" s="68" t="s">
        <v>1004</v>
      </c>
      <c r="AUE75" s="68" t="s">
        <v>1004</v>
      </c>
      <c r="AUF75" s="68" t="s">
        <v>1004</v>
      </c>
      <c r="AUG75" s="68" t="s">
        <v>1004</v>
      </c>
      <c r="AUH75" s="68" t="s">
        <v>182</v>
      </c>
      <c r="AUI75" s="68" t="s">
        <v>1004</v>
      </c>
      <c r="AUJ75" s="68" t="s">
        <v>1004</v>
      </c>
      <c r="AUK75" s="68" t="s">
        <v>1004</v>
      </c>
      <c r="AUL75" s="68" t="s">
        <v>1004</v>
      </c>
    </row>
    <row r="76" spans="1:1234">
      <c r="A76" s="68" t="s">
        <v>1004</v>
      </c>
      <c r="B76" s="68" t="s">
        <v>1004</v>
      </c>
      <c r="C76" s="68" t="s">
        <v>1004</v>
      </c>
      <c r="D76" s="68" t="s">
        <v>1004</v>
      </c>
      <c r="E76" s="68" t="s">
        <v>1004</v>
      </c>
      <c r="F76" s="68" t="s">
        <v>1004</v>
      </c>
      <c r="G76" s="68" t="s">
        <v>1004</v>
      </c>
      <c r="H76" s="68" t="s">
        <v>1004</v>
      </c>
      <c r="I76" s="68" t="s">
        <v>1004</v>
      </c>
      <c r="J76" s="68" t="s">
        <v>1004</v>
      </c>
      <c r="K76" s="68" t="s">
        <v>1004</v>
      </c>
      <c r="L76" s="68" t="s">
        <v>1004</v>
      </c>
      <c r="M76" s="68" t="s">
        <v>1004</v>
      </c>
      <c r="N76" s="68" t="s">
        <v>1004</v>
      </c>
      <c r="O76" s="68" t="s">
        <v>1004</v>
      </c>
      <c r="P76" s="68" t="s">
        <v>1004</v>
      </c>
      <c r="Q76" s="68" t="s">
        <v>1004</v>
      </c>
      <c r="R76" s="68" t="s">
        <v>1004</v>
      </c>
      <c r="S76" s="68" t="s">
        <v>1004</v>
      </c>
      <c r="T76" s="68" t="s">
        <v>1004</v>
      </c>
      <c r="U76" s="68" t="s">
        <v>1004</v>
      </c>
      <c r="V76" s="68" t="s">
        <v>1004</v>
      </c>
      <c r="W76" s="68" t="s">
        <v>1004</v>
      </c>
      <c r="X76" s="68" t="s">
        <v>1004</v>
      </c>
      <c r="Y76" s="68" t="s">
        <v>1004</v>
      </c>
      <c r="Z76" s="68" t="s">
        <v>1004</v>
      </c>
      <c r="AA76" s="68" t="s">
        <v>1004</v>
      </c>
      <c r="AB76" s="68" t="s">
        <v>1004</v>
      </c>
      <c r="AC76" s="68" t="s">
        <v>1004</v>
      </c>
      <c r="AD76" s="68" t="s">
        <v>180</v>
      </c>
      <c r="AE76" s="68" t="s">
        <v>1004</v>
      </c>
      <c r="AF76" s="68" t="s">
        <v>1004</v>
      </c>
      <c r="AG76" s="68" t="s">
        <v>1004</v>
      </c>
      <c r="AH76" s="68" t="s">
        <v>1004</v>
      </c>
      <c r="AI76" s="68" t="s">
        <v>1004</v>
      </c>
      <c r="AJ76" s="68" t="s">
        <v>1004</v>
      </c>
      <c r="AK76" s="68" t="s">
        <v>1004</v>
      </c>
      <c r="AL76" s="68" t="s">
        <v>1004</v>
      </c>
      <c r="AM76" s="68" t="s">
        <v>1004</v>
      </c>
      <c r="AN76" s="68" t="s">
        <v>1004</v>
      </c>
      <c r="AO76" s="68" t="s">
        <v>1004</v>
      </c>
      <c r="AP76" s="68" t="s">
        <v>1004</v>
      </c>
      <c r="AQ76" s="68" t="s">
        <v>1004</v>
      </c>
      <c r="AR76" s="68" t="s">
        <v>1004</v>
      </c>
      <c r="AS76" s="68" t="s">
        <v>1004</v>
      </c>
      <c r="AT76" s="68" t="s">
        <v>1004</v>
      </c>
      <c r="AU76" s="68" t="s">
        <v>1004</v>
      </c>
      <c r="AV76" s="68" t="s">
        <v>1004</v>
      </c>
      <c r="AW76" s="68" t="s">
        <v>180</v>
      </c>
      <c r="AX76" s="68" t="s">
        <v>1004</v>
      </c>
      <c r="AY76" s="68" t="s">
        <v>1004</v>
      </c>
      <c r="AZ76" s="68" t="s">
        <v>1004</v>
      </c>
      <c r="BA76" s="68" t="s">
        <v>1004</v>
      </c>
      <c r="BB76" s="68" t="s">
        <v>180</v>
      </c>
      <c r="BC76" s="68" t="s">
        <v>1004</v>
      </c>
      <c r="BD76" s="68" t="s">
        <v>1004</v>
      </c>
      <c r="BE76" s="68" t="s">
        <v>1004</v>
      </c>
      <c r="BF76" s="68" t="s">
        <v>1004</v>
      </c>
      <c r="BG76" s="68" t="s">
        <v>1004</v>
      </c>
      <c r="BH76" s="68" t="s">
        <v>1004</v>
      </c>
      <c r="BI76" s="68" t="s">
        <v>1004</v>
      </c>
      <c r="BJ76" s="68" t="s">
        <v>1004</v>
      </c>
      <c r="BK76" s="68" t="s">
        <v>1004</v>
      </c>
      <c r="BL76" s="68" t="s">
        <v>1004</v>
      </c>
      <c r="BM76" s="68" t="s">
        <v>1004</v>
      </c>
      <c r="BN76" s="68" t="s">
        <v>180</v>
      </c>
      <c r="BO76" s="68" t="s">
        <v>1004</v>
      </c>
      <c r="BP76" s="68" t="s">
        <v>1004</v>
      </c>
      <c r="BQ76" s="68" t="s">
        <v>180</v>
      </c>
      <c r="BR76" s="68" t="s">
        <v>1004</v>
      </c>
      <c r="BS76" s="68" t="s">
        <v>1004</v>
      </c>
      <c r="BT76" s="68" t="s">
        <v>1004</v>
      </c>
      <c r="BU76" s="68" t="s">
        <v>1004</v>
      </c>
      <c r="BV76" s="68" t="s">
        <v>1004</v>
      </c>
      <c r="BW76" s="68" t="s">
        <v>1004</v>
      </c>
      <c r="BX76" s="68" t="s">
        <v>1004</v>
      </c>
      <c r="BY76" s="68" t="s">
        <v>1004</v>
      </c>
      <c r="BZ76" s="68" t="s">
        <v>1004</v>
      </c>
      <c r="CA76" s="68" t="s">
        <v>1004</v>
      </c>
      <c r="CB76" s="68" t="s">
        <v>1004</v>
      </c>
      <c r="CC76" s="68" t="s">
        <v>1004</v>
      </c>
      <c r="CD76" s="68" t="s">
        <v>1004</v>
      </c>
      <c r="CE76" s="68" t="s">
        <v>1004</v>
      </c>
      <c r="CF76" s="68" t="s">
        <v>1004</v>
      </c>
      <c r="CG76" s="68" t="s">
        <v>1004</v>
      </c>
      <c r="CH76" s="68" t="s">
        <v>182</v>
      </c>
      <c r="CI76" s="68" t="s">
        <v>1004</v>
      </c>
      <c r="CJ76" s="68" t="s">
        <v>1004</v>
      </c>
      <c r="CK76" s="68" t="s">
        <v>1004</v>
      </c>
      <c r="CL76" s="68" t="s">
        <v>1004</v>
      </c>
      <c r="CM76" s="68" t="s">
        <v>182</v>
      </c>
      <c r="CN76" s="68" t="s">
        <v>1004</v>
      </c>
      <c r="CO76" s="68" t="s">
        <v>1004</v>
      </c>
      <c r="CP76" s="68" t="s">
        <v>1004</v>
      </c>
      <c r="CQ76" s="68" t="s">
        <v>1004</v>
      </c>
      <c r="CR76" s="68" t="s">
        <v>1004</v>
      </c>
      <c r="CS76" s="68" t="s">
        <v>1004</v>
      </c>
      <c r="CT76" s="68" t="s">
        <v>1004</v>
      </c>
      <c r="CU76" s="68" t="s">
        <v>182</v>
      </c>
      <c r="CV76" s="68" t="s">
        <v>1004</v>
      </c>
      <c r="CW76" s="68" t="s">
        <v>1004</v>
      </c>
      <c r="CX76" s="68" t="s">
        <v>1004</v>
      </c>
      <c r="CY76" s="68" t="s">
        <v>1004</v>
      </c>
      <c r="CZ76" s="68" t="s">
        <v>1004</v>
      </c>
      <c r="DA76" s="68" t="s">
        <v>1004</v>
      </c>
      <c r="DB76" s="68" t="s">
        <v>1004</v>
      </c>
      <c r="DC76" s="68" t="s">
        <v>1004</v>
      </c>
      <c r="DD76" s="68" t="s">
        <v>1004</v>
      </c>
      <c r="DE76" s="68" t="s">
        <v>1004</v>
      </c>
      <c r="DF76" s="68" t="s">
        <v>1004</v>
      </c>
      <c r="DG76" s="68" t="s">
        <v>1004</v>
      </c>
      <c r="DH76" s="68" t="s">
        <v>182</v>
      </c>
      <c r="DI76" s="68" t="s">
        <v>1004</v>
      </c>
      <c r="DJ76" s="68" t="s">
        <v>1004</v>
      </c>
      <c r="DK76" s="68" t="s">
        <v>1004</v>
      </c>
      <c r="DL76" s="68" t="s">
        <v>1004</v>
      </c>
      <c r="DM76" s="68" t="s">
        <v>1004</v>
      </c>
      <c r="DN76" s="68" t="s">
        <v>1004</v>
      </c>
      <c r="DO76" s="68" t="s">
        <v>180</v>
      </c>
      <c r="DP76" s="68" t="s">
        <v>1004</v>
      </c>
      <c r="DQ76" s="68" t="s">
        <v>1004</v>
      </c>
      <c r="DR76" s="68" t="s">
        <v>1004</v>
      </c>
      <c r="DS76" s="68" t="s">
        <v>182</v>
      </c>
      <c r="DT76" s="68" t="s">
        <v>1004</v>
      </c>
      <c r="DU76" s="68" t="s">
        <v>1004</v>
      </c>
      <c r="DV76" s="68" t="s">
        <v>1004</v>
      </c>
      <c r="DW76" s="68" t="s">
        <v>1004</v>
      </c>
      <c r="DX76" s="68" t="s">
        <v>1004</v>
      </c>
      <c r="DY76" s="68" t="s">
        <v>1004</v>
      </c>
      <c r="DZ76" s="68" t="s">
        <v>1004</v>
      </c>
      <c r="EA76" s="68" t="s">
        <v>1004</v>
      </c>
      <c r="EB76" s="68" t="s">
        <v>1004</v>
      </c>
      <c r="EC76" s="68" t="s">
        <v>1004</v>
      </c>
      <c r="ED76" s="68" t="s">
        <v>1004</v>
      </c>
      <c r="EE76" s="68" t="s">
        <v>1004</v>
      </c>
      <c r="EF76" s="68" t="s">
        <v>1004</v>
      </c>
      <c r="EG76" s="68" t="s">
        <v>1004</v>
      </c>
      <c r="EH76" s="68" t="s">
        <v>1004</v>
      </c>
      <c r="EI76" s="68" t="s">
        <v>1004</v>
      </c>
      <c r="EJ76" s="68" t="s">
        <v>1004</v>
      </c>
      <c r="EK76" s="68" t="s">
        <v>1004</v>
      </c>
      <c r="EL76" s="68" t="s">
        <v>1004</v>
      </c>
      <c r="EM76" s="68" t="s">
        <v>1004</v>
      </c>
      <c r="EN76" s="68" t="s">
        <v>1004</v>
      </c>
      <c r="EO76" s="68" t="s">
        <v>1004</v>
      </c>
      <c r="EP76" s="68" t="s">
        <v>1004</v>
      </c>
      <c r="EQ76" s="68" t="s">
        <v>1004</v>
      </c>
      <c r="ER76" s="68" t="s">
        <v>1004</v>
      </c>
      <c r="ES76" s="68" t="s">
        <v>1004</v>
      </c>
      <c r="ET76" s="68" t="s">
        <v>1004</v>
      </c>
      <c r="EU76" s="68" t="s">
        <v>1004</v>
      </c>
      <c r="EV76" s="68" t="s">
        <v>1004</v>
      </c>
      <c r="EW76" s="68" t="s">
        <v>1004</v>
      </c>
      <c r="EX76" s="68" t="s">
        <v>1004</v>
      </c>
      <c r="EY76" s="68" t="s">
        <v>1004</v>
      </c>
      <c r="EZ76" s="68" t="s">
        <v>1004</v>
      </c>
      <c r="FA76" s="68" t="s">
        <v>1004</v>
      </c>
      <c r="FB76" s="68" t="s">
        <v>1004</v>
      </c>
      <c r="FC76" s="68" t="s">
        <v>1004</v>
      </c>
      <c r="FD76" s="68" t="s">
        <v>1004</v>
      </c>
      <c r="FE76" s="68" t="s">
        <v>1004</v>
      </c>
      <c r="FF76" s="68" t="s">
        <v>1004</v>
      </c>
      <c r="FG76" s="68" t="s">
        <v>1004</v>
      </c>
      <c r="FH76" s="68" t="s">
        <v>1004</v>
      </c>
      <c r="FI76" s="68" t="s">
        <v>1004</v>
      </c>
      <c r="FJ76" s="68" t="s">
        <v>1004</v>
      </c>
      <c r="FK76" s="68" t="s">
        <v>1004</v>
      </c>
      <c r="FL76" s="68" t="s">
        <v>1004</v>
      </c>
      <c r="FM76" s="68" t="s">
        <v>1004</v>
      </c>
      <c r="FN76" s="68" t="s">
        <v>1004</v>
      </c>
      <c r="FO76" s="68" t="s">
        <v>1004</v>
      </c>
      <c r="FP76" s="68" t="s">
        <v>1004</v>
      </c>
      <c r="FQ76" s="68" t="s">
        <v>1004</v>
      </c>
      <c r="FR76" s="68" t="s">
        <v>1004</v>
      </c>
      <c r="FS76" s="68" t="s">
        <v>180</v>
      </c>
      <c r="FT76" s="68" t="s">
        <v>1004</v>
      </c>
      <c r="FU76" s="68" t="s">
        <v>1004</v>
      </c>
      <c r="FV76" s="68" t="s">
        <v>1004</v>
      </c>
      <c r="FW76" s="68" t="s">
        <v>1004</v>
      </c>
      <c r="FX76" s="68" t="s">
        <v>1004</v>
      </c>
      <c r="FY76" s="68" t="s">
        <v>1004</v>
      </c>
      <c r="FZ76" s="68" t="s">
        <v>1004</v>
      </c>
      <c r="GA76" s="68" t="s">
        <v>1004</v>
      </c>
      <c r="GB76" s="68" t="s">
        <v>1004</v>
      </c>
      <c r="GC76" s="68" t="s">
        <v>1004</v>
      </c>
      <c r="GD76" s="68" t="s">
        <v>1004</v>
      </c>
      <c r="GE76" s="68" t="s">
        <v>1004</v>
      </c>
      <c r="GF76" s="68" t="s">
        <v>1004</v>
      </c>
      <c r="GG76" s="68" t="s">
        <v>1004</v>
      </c>
      <c r="GH76" s="68" t="s">
        <v>1004</v>
      </c>
      <c r="GI76" s="68" t="s">
        <v>1004</v>
      </c>
      <c r="GJ76" s="68" t="s">
        <v>1004</v>
      </c>
      <c r="GK76" s="68" t="s">
        <v>1004</v>
      </c>
      <c r="GL76" s="68" t="s">
        <v>1004</v>
      </c>
      <c r="GM76" s="68" t="s">
        <v>1004</v>
      </c>
      <c r="GN76" s="68" t="s">
        <v>1004</v>
      </c>
      <c r="GO76" s="68" t="s">
        <v>1004</v>
      </c>
      <c r="GP76" s="68" t="s">
        <v>1004</v>
      </c>
      <c r="GQ76" s="68" t="s">
        <v>1004</v>
      </c>
      <c r="GR76" s="68" t="s">
        <v>1004</v>
      </c>
      <c r="GS76" s="68" t="s">
        <v>1004</v>
      </c>
      <c r="GT76" s="68" t="s">
        <v>1004</v>
      </c>
      <c r="GU76" s="68" t="s">
        <v>1004</v>
      </c>
      <c r="GV76" s="68" t="s">
        <v>1004</v>
      </c>
      <c r="GW76" s="68" t="s">
        <v>1004</v>
      </c>
      <c r="GX76" s="68" t="s">
        <v>1004</v>
      </c>
      <c r="GY76" s="68" t="s">
        <v>1004</v>
      </c>
      <c r="GZ76" s="68" t="s">
        <v>1004</v>
      </c>
      <c r="HA76" s="68" t="s">
        <v>1004</v>
      </c>
      <c r="HB76" s="68" t="s">
        <v>1004</v>
      </c>
      <c r="HC76" s="68" t="s">
        <v>1004</v>
      </c>
      <c r="HD76" s="68" t="s">
        <v>1004</v>
      </c>
      <c r="HE76" s="68" t="s">
        <v>1004</v>
      </c>
      <c r="HF76" s="68" t="s">
        <v>1004</v>
      </c>
      <c r="HG76" s="68" t="s">
        <v>1004</v>
      </c>
      <c r="HH76" s="68" t="s">
        <v>1004</v>
      </c>
      <c r="HI76" s="68" t="s">
        <v>1004</v>
      </c>
      <c r="HJ76" s="68" t="s">
        <v>1004</v>
      </c>
      <c r="HK76" s="68" t="s">
        <v>1004</v>
      </c>
      <c r="HL76" s="68" t="s">
        <v>1004</v>
      </c>
      <c r="HM76" s="68" t="s">
        <v>1004</v>
      </c>
      <c r="HN76" s="68" t="s">
        <v>1004</v>
      </c>
      <c r="HO76" s="68" t="s">
        <v>1004</v>
      </c>
      <c r="HP76" s="68" t="s">
        <v>1004</v>
      </c>
      <c r="HQ76" s="68" t="s">
        <v>1004</v>
      </c>
      <c r="HR76" s="68" t="s">
        <v>1004</v>
      </c>
      <c r="HS76" s="68" t="s">
        <v>1004</v>
      </c>
      <c r="HT76" s="68" t="s">
        <v>1004</v>
      </c>
      <c r="HU76" s="68" t="s">
        <v>1004</v>
      </c>
      <c r="HV76" s="68" t="s">
        <v>1004</v>
      </c>
      <c r="HW76" s="68" t="s">
        <v>1004</v>
      </c>
      <c r="HX76" s="68" t="s">
        <v>1004</v>
      </c>
      <c r="HY76" s="68" t="s">
        <v>1004</v>
      </c>
      <c r="HZ76" s="68" t="s">
        <v>1004</v>
      </c>
      <c r="IA76" s="68" t="s">
        <v>1004</v>
      </c>
      <c r="IB76" s="68" t="s">
        <v>1004</v>
      </c>
      <c r="IC76" s="68" t="s">
        <v>1004</v>
      </c>
      <c r="ID76" s="68" t="s">
        <v>1004</v>
      </c>
      <c r="IE76" s="68" t="s">
        <v>1004</v>
      </c>
      <c r="IF76" s="68" t="s">
        <v>1004</v>
      </c>
      <c r="IG76" s="68" t="s">
        <v>1004</v>
      </c>
      <c r="IH76" s="68" t="s">
        <v>1004</v>
      </c>
      <c r="II76" s="68" t="s">
        <v>1004</v>
      </c>
      <c r="IJ76" s="68" t="s">
        <v>1004</v>
      </c>
      <c r="IK76" s="68" t="s">
        <v>1004</v>
      </c>
      <c r="IL76" s="68" t="s">
        <v>1004</v>
      </c>
      <c r="IM76" s="68" t="s">
        <v>1004</v>
      </c>
      <c r="IN76" s="68" t="s">
        <v>1004</v>
      </c>
      <c r="IO76" s="68" t="s">
        <v>1004</v>
      </c>
      <c r="IP76" s="68" t="s">
        <v>1004</v>
      </c>
      <c r="IQ76" s="68" t="s">
        <v>1004</v>
      </c>
      <c r="IR76" s="68" t="s">
        <v>1004</v>
      </c>
      <c r="IS76" s="68" t="s">
        <v>1004</v>
      </c>
      <c r="IT76" s="68" t="s">
        <v>1004</v>
      </c>
      <c r="IU76" s="68" t="s">
        <v>1004</v>
      </c>
      <c r="IV76" s="68" t="s">
        <v>1004</v>
      </c>
      <c r="IW76" s="68" t="s">
        <v>1004</v>
      </c>
      <c r="IX76" s="68" t="s">
        <v>1004</v>
      </c>
      <c r="IY76" s="68" t="s">
        <v>1004</v>
      </c>
      <c r="IZ76" s="68" t="s">
        <v>1004</v>
      </c>
      <c r="JA76" s="68" t="s">
        <v>1004</v>
      </c>
      <c r="JB76" s="68" t="s">
        <v>1004</v>
      </c>
      <c r="JC76" s="68" t="s">
        <v>1004</v>
      </c>
      <c r="JD76" s="68" t="s">
        <v>1004</v>
      </c>
      <c r="JE76" s="68" t="s">
        <v>1004</v>
      </c>
      <c r="JF76" s="68" t="s">
        <v>1004</v>
      </c>
      <c r="JG76" s="68" t="s">
        <v>1004</v>
      </c>
      <c r="JH76" s="68" t="s">
        <v>182</v>
      </c>
      <c r="JI76" s="68" t="s">
        <v>1004</v>
      </c>
      <c r="JJ76" s="68" t="s">
        <v>1004</v>
      </c>
      <c r="JK76" s="68" t="s">
        <v>1004</v>
      </c>
      <c r="JL76" s="68" t="s">
        <v>1004</v>
      </c>
      <c r="JM76" s="68" t="s">
        <v>1004</v>
      </c>
      <c r="JN76" s="68" t="s">
        <v>1004</v>
      </c>
      <c r="JO76" s="68" t="s">
        <v>180</v>
      </c>
      <c r="JP76" s="68" t="s">
        <v>1004</v>
      </c>
      <c r="JQ76" s="68" t="s">
        <v>1004</v>
      </c>
      <c r="JR76" s="68" t="s">
        <v>1004</v>
      </c>
      <c r="JS76" s="68" t="s">
        <v>1004</v>
      </c>
      <c r="JT76" s="68" t="s">
        <v>1004</v>
      </c>
      <c r="JU76" s="68" t="s">
        <v>1004</v>
      </c>
      <c r="JV76" s="68" t="s">
        <v>1004</v>
      </c>
      <c r="JW76" s="68" t="s">
        <v>1004</v>
      </c>
      <c r="JX76" s="68" t="s">
        <v>1004</v>
      </c>
      <c r="JY76" s="68" t="s">
        <v>1004</v>
      </c>
      <c r="JZ76" s="68" t="s">
        <v>1004</v>
      </c>
      <c r="KA76" s="68" t="s">
        <v>1004</v>
      </c>
      <c r="KB76" s="68" t="s">
        <v>1004</v>
      </c>
      <c r="KC76" s="68" t="s">
        <v>1004</v>
      </c>
      <c r="KD76" s="68" t="s">
        <v>1004</v>
      </c>
      <c r="KE76" s="68" t="s">
        <v>1004</v>
      </c>
      <c r="KF76" s="68" t="s">
        <v>1004</v>
      </c>
      <c r="KG76" s="68" t="s">
        <v>1004</v>
      </c>
      <c r="KH76" s="68" t="s">
        <v>1004</v>
      </c>
      <c r="KI76" s="68" t="s">
        <v>1004</v>
      </c>
      <c r="KJ76" s="68" t="s">
        <v>1004</v>
      </c>
      <c r="KK76" s="68" t="s">
        <v>1004</v>
      </c>
      <c r="KL76" s="68" t="s">
        <v>182</v>
      </c>
      <c r="KM76" s="68" t="s">
        <v>1004</v>
      </c>
      <c r="KN76" s="68" t="s">
        <v>1004</v>
      </c>
      <c r="KO76" s="68" t="s">
        <v>1004</v>
      </c>
      <c r="KP76" s="68" t="s">
        <v>1004</v>
      </c>
      <c r="KQ76" s="68" t="s">
        <v>1004</v>
      </c>
      <c r="KR76" s="68" t="s">
        <v>1004</v>
      </c>
      <c r="KS76" s="68" t="s">
        <v>180</v>
      </c>
      <c r="KT76" s="68" t="s">
        <v>1004</v>
      </c>
      <c r="KU76" s="68" t="s">
        <v>1004</v>
      </c>
      <c r="KV76" s="68" t="s">
        <v>1004</v>
      </c>
      <c r="KW76" s="68" t="s">
        <v>1004</v>
      </c>
      <c r="KX76" s="68" t="s">
        <v>1004</v>
      </c>
      <c r="KY76" s="68" t="s">
        <v>1004</v>
      </c>
      <c r="KZ76" s="68" t="s">
        <v>1004</v>
      </c>
      <c r="LA76" s="68" t="s">
        <v>1004</v>
      </c>
      <c r="LB76" s="68" t="s">
        <v>1004</v>
      </c>
      <c r="LC76" s="68" t="s">
        <v>180</v>
      </c>
      <c r="LD76" s="68" t="s">
        <v>1004</v>
      </c>
      <c r="LE76" s="68" t="s">
        <v>1004</v>
      </c>
      <c r="LF76" s="68" t="s">
        <v>1004</v>
      </c>
      <c r="LG76" s="68" t="s">
        <v>1004</v>
      </c>
      <c r="LH76" s="68" t="s">
        <v>182</v>
      </c>
      <c r="LI76" s="68" t="s">
        <v>1004</v>
      </c>
      <c r="LJ76" s="68" t="s">
        <v>1004</v>
      </c>
      <c r="LK76" s="68" t="s">
        <v>1004</v>
      </c>
      <c r="LL76" s="68" t="s">
        <v>1004</v>
      </c>
      <c r="LM76" s="68" t="s">
        <v>1004</v>
      </c>
      <c r="LN76" s="68" t="s">
        <v>1004</v>
      </c>
      <c r="LO76" s="68" t="s">
        <v>1004</v>
      </c>
      <c r="LP76" s="68" t="s">
        <v>1004</v>
      </c>
      <c r="LQ76" s="68" t="s">
        <v>1004</v>
      </c>
      <c r="LR76" s="68" t="s">
        <v>1004</v>
      </c>
      <c r="LS76" s="68" t="s">
        <v>1004</v>
      </c>
      <c r="LT76" s="68" t="s">
        <v>1004</v>
      </c>
      <c r="LU76" s="68" t="s">
        <v>1004</v>
      </c>
      <c r="LV76" s="68" t="s">
        <v>1004</v>
      </c>
      <c r="LW76" s="68" t="s">
        <v>1004</v>
      </c>
      <c r="LX76" s="68" t="s">
        <v>1004</v>
      </c>
      <c r="LY76" s="68" t="s">
        <v>1004</v>
      </c>
      <c r="LZ76" s="68" t="s">
        <v>1004</v>
      </c>
      <c r="MA76" s="68" t="s">
        <v>1004</v>
      </c>
      <c r="MB76" s="68" t="s">
        <v>1004</v>
      </c>
      <c r="MC76" s="68" t="s">
        <v>1004</v>
      </c>
      <c r="MD76" s="68" t="s">
        <v>1004</v>
      </c>
      <c r="ME76" s="68" t="s">
        <v>1004</v>
      </c>
      <c r="MF76" s="68" t="s">
        <v>1004</v>
      </c>
      <c r="MG76" s="68" t="s">
        <v>1004</v>
      </c>
      <c r="MH76" s="68" t="s">
        <v>1004</v>
      </c>
      <c r="MI76" s="68" t="s">
        <v>1004</v>
      </c>
      <c r="MJ76" s="68" t="s">
        <v>1004</v>
      </c>
      <c r="MK76" s="68" t="s">
        <v>1004</v>
      </c>
      <c r="ML76" s="68" t="s">
        <v>1004</v>
      </c>
      <c r="MM76" s="68" t="s">
        <v>1004</v>
      </c>
      <c r="MN76" s="68" t="s">
        <v>1004</v>
      </c>
      <c r="MO76" s="68" t="s">
        <v>1004</v>
      </c>
      <c r="MP76" s="68" t="s">
        <v>1004</v>
      </c>
      <c r="MQ76" s="68" t="s">
        <v>1004</v>
      </c>
      <c r="MR76" s="68" t="s">
        <v>1004</v>
      </c>
      <c r="MS76" s="68" t="s">
        <v>1004</v>
      </c>
      <c r="MT76" s="68" t="s">
        <v>1004</v>
      </c>
      <c r="MU76" s="68" t="s">
        <v>1004</v>
      </c>
      <c r="MV76" s="68" t="s">
        <v>1004</v>
      </c>
      <c r="MW76" s="68" t="s">
        <v>1004</v>
      </c>
      <c r="MX76" s="68" t="s">
        <v>1004</v>
      </c>
      <c r="MY76" s="68" t="s">
        <v>1004</v>
      </c>
      <c r="MZ76" s="68" t="s">
        <v>1004</v>
      </c>
      <c r="NA76" s="68" t="s">
        <v>182</v>
      </c>
      <c r="NB76" s="68" t="s">
        <v>1004</v>
      </c>
      <c r="NC76" s="68" t="s">
        <v>1004</v>
      </c>
      <c r="ND76" s="68" t="s">
        <v>1004</v>
      </c>
      <c r="NE76" s="68" t="s">
        <v>1004</v>
      </c>
      <c r="NF76" s="68" t="s">
        <v>1004</v>
      </c>
      <c r="NG76" s="68" t="s">
        <v>1004</v>
      </c>
      <c r="NH76" s="68" t="s">
        <v>1004</v>
      </c>
      <c r="NI76" s="68" t="s">
        <v>1004</v>
      </c>
      <c r="NJ76" s="68" t="s">
        <v>1004</v>
      </c>
      <c r="NK76" s="68" t="s">
        <v>1004</v>
      </c>
      <c r="NL76" s="68" t="s">
        <v>1004</v>
      </c>
      <c r="NM76" s="68" t="s">
        <v>1004</v>
      </c>
      <c r="NN76" s="68" t="s">
        <v>1004</v>
      </c>
      <c r="NO76" s="68" t="s">
        <v>1004</v>
      </c>
      <c r="NP76" s="68" t="s">
        <v>1004</v>
      </c>
      <c r="NQ76" s="68" t="s">
        <v>1004</v>
      </c>
      <c r="NR76" s="68" t="s">
        <v>1004</v>
      </c>
      <c r="NS76" s="68" t="s">
        <v>1004</v>
      </c>
      <c r="NT76" s="68" t="s">
        <v>1004</v>
      </c>
      <c r="NU76" s="68" t="s">
        <v>1004</v>
      </c>
      <c r="NV76" s="68" t="s">
        <v>1004</v>
      </c>
      <c r="NW76" s="68" t="s">
        <v>1004</v>
      </c>
      <c r="NX76" s="68" t="s">
        <v>1004</v>
      </c>
      <c r="NY76" s="68" t="s">
        <v>1004</v>
      </c>
      <c r="NZ76" s="68" t="s">
        <v>1004</v>
      </c>
      <c r="OA76" s="68" t="s">
        <v>180</v>
      </c>
      <c r="OB76" s="68" t="s">
        <v>1004</v>
      </c>
      <c r="OC76" s="68" t="s">
        <v>182</v>
      </c>
      <c r="OD76" s="68" t="s">
        <v>1004</v>
      </c>
      <c r="OE76" s="68" t="s">
        <v>1004</v>
      </c>
      <c r="OF76" s="68" t="s">
        <v>182</v>
      </c>
      <c r="OG76" s="68" t="s">
        <v>1004</v>
      </c>
      <c r="OH76" s="68" t="s">
        <v>1004</v>
      </c>
      <c r="OI76" s="68" t="s">
        <v>1004</v>
      </c>
      <c r="OJ76" s="68" t="s">
        <v>1004</v>
      </c>
      <c r="OK76" s="68" t="s">
        <v>1004</v>
      </c>
      <c r="OL76" s="68" t="s">
        <v>1004</v>
      </c>
      <c r="OM76" s="68" t="s">
        <v>1004</v>
      </c>
      <c r="ON76" s="68" t="s">
        <v>1004</v>
      </c>
      <c r="OO76" s="68" t="s">
        <v>1004</v>
      </c>
      <c r="OP76" s="68" t="s">
        <v>1004</v>
      </c>
      <c r="OQ76" s="68" t="s">
        <v>1004</v>
      </c>
      <c r="OR76" s="68" t="s">
        <v>1004</v>
      </c>
      <c r="OS76" s="68" t="s">
        <v>1004</v>
      </c>
      <c r="OT76" s="68" t="s">
        <v>1004</v>
      </c>
      <c r="OU76" s="68" t="s">
        <v>1004</v>
      </c>
      <c r="OV76" s="68" t="s">
        <v>1004</v>
      </c>
      <c r="OW76" s="68" t="s">
        <v>1004</v>
      </c>
      <c r="OX76" s="68" t="s">
        <v>1004</v>
      </c>
      <c r="OY76" s="68" t="s">
        <v>1004</v>
      </c>
      <c r="OZ76" s="68" t="s">
        <v>1004</v>
      </c>
      <c r="PA76" s="68" t="s">
        <v>1004</v>
      </c>
      <c r="PB76" s="68" t="s">
        <v>1004</v>
      </c>
      <c r="PC76" s="68" t="s">
        <v>1004</v>
      </c>
      <c r="PD76" s="68" t="s">
        <v>1004</v>
      </c>
      <c r="PE76" s="68" t="s">
        <v>1004</v>
      </c>
      <c r="PF76" s="68" t="s">
        <v>1004</v>
      </c>
      <c r="PG76" s="68" t="s">
        <v>1004</v>
      </c>
      <c r="PH76" s="68" t="s">
        <v>1004</v>
      </c>
      <c r="PI76" s="68" t="s">
        <v>1004</v>
      </c>
      <c r="PJ76" s="68" t="s">
        <v>180</v>
      </c>
      <c r="PK76" s="68" t="s">
        <v>1004</v>
      </c>
      <c r="PL76" s="68" t="s">
        <v>1004</v>
      </c>
      <c r="PM76" s="68" t="s">
        <v>1004</v>
      </c>
      <c r="PN76" s="68" t="s">
        <v>1004</v>
      </c>
      <c r="PO76" s="68" t="s">
        <v>1004</v>
      </c>
      <c r="PP76" s="68" t="s">
        <v>1004</v>
      </c>
      <c r="PQ76" s="68" t="s">
        <v>1004</v>
      </c>
      <c r="PR76" s="68" t="s">
        <v>1004</v>
      </c>
      <c r="PS76" s="68" t="s">
        <v>1004</v>
      </c>
      <c r="PT76" s="68" t="s">
        <v>1004</v>
      </c>
      <c r="PU76" s="68" t="s">
        <v>1004</v>
      </c>
      <c r="PV76" s="68" t="s">
        <v>1004</v>
      </c>
      <c r="PW76" s="68" t="s">
        <v>1004</v>
      </c>
      <c r="PX76" s="68" t="s">
        <v>1004</v>
      </c>
      <c r="PY76" s="68" t="s">
        <v>1004</v>
      </c>
      <c r="PZ76" s="68" t="s">
        <v>1004</v>
      </c>
      <c r="QA76" s="68" t="s">
        <v>1004</v>
      </c>
      <c r="QB76" s="68" t="s">
        <v>1004</v>
      </c>
      <c r="QC76" s="68" t="s">
        <v>1004</v>
      </c>
      <c r="QD76" s="68" t="s">
        <v>1004</v>
      </c>
      <c r="QE76" s="68" t="s">
        <v>1004</v>
      </c>
      <c r="QF76" s="68" t="s">
        <v>1004</v>
      </c>
      <c r="QG76" s="68" t="s">
        <v>1004</v>
      </c>
      <c r="QH76" s="68" t="s">
        <v>1004</v>
      </c>
      <c r="QI76" s="68" t="s">
        <v>1004</v>
      </c>
      <c r="QJ76" s="68" t="s">
        <v>1004</v>
      </c>
      <c r="QK76" s="68" t="s">
        <v>1004</v>
      </c>
      <c r="QL76" s="68" t="s">
        <v>180</v>
      </c>
      <c r="QM76" s="68" t="s">
        <v>1004</v>
      </c>
      <c r="QN76" s="68" t="s">
        <v>1004</v>
      </c>
      <c r="QO76" s="68" t="s">
        <v>1004</v>
      </c>
      <c r="QP76" s="68" t="s">
        <v>1004</v>
      </c>
      <c r="QQ76" s="68" t="s">
        <v>1004</v>
      </c>
      <c r="QR76" s="68" t="s">
        <v>1004</v>
      </c>
      <c r="QS76" s="68" t="s">
        <v>1004</v>
      </c>
      <c r="QT76" s="68" t="s">
        <v>180</v>
      </c>
      <c r="QU76" s="68" t="s">
        <v>1004</v>
      </c>
      <c r="QV76" s="68" t="s">
        <v>1004</v>
      </c>
      <c r="QW76" s="68" t="s">
        <v>1004</v>
      </c>
      <c r="QX76" s="68" t="s">
        <v>1004</v>
      </c>
      <c r="QY76" s="68" t="s">
        <v>1004</v>
      </c>
      <c r="QZ76" s="68" t="s">
        <v>1004</v>
      </c>
      <c r="RA76" s="68" t="s">
        <v>1004</v>
      </c>
      <c r="RB76" s="68" t="s">
        <v>1004</v>
      </c>
      <c r="RC76" s="68" t="s">
        <v>1004</v>
      </c>
      <c r="RD76" s="68" t="s">
        <v>1004</v>
      </c>
      <c r="RE76" s="68" t="s">
        <v>180</v>
      </c>
      <c r="RF76" s="68" t="s">
        <v>1004</v>
      </c>
      <c r="RG76" s="68" t="s">
        <v>1004</v>
      </c>
      <c r="RH76" s="68" t="s">
        <v>1004</v>
      </c>
      <c r="RI76" s="68" t="s">
        <v>1004</v>
      </c>
      <c r="RJ76" s="68" t="s">
        <v>1004</v>
      </c>
      <c r="RK76" s="68" t="s">
        <v>1004</v>
      </c>
      <c r="RL76" s="68" t="s">
        <v>1004</v>
      </c>
      <c r="RM76" s="68" t="s">
        <v>1004</v>
      </c>
      <c r="RN76" s="68" t="s">
        <v>1004</v>
      </c>
      <c r="RO76" s="68" t="s">
        <v>1004</v>
      </c>
      <c r="RP76" s="68" t="s">
        <v>1004</v>
      </c>
      <c r="RQ76" s="68" t="s">
        <v>182</v>
      </c>
      <c r="RR76" s="68" t="s">
        <v>1004</v>
      </c>
      <c r="RS76" s="68" t="s">
        <v>1004</v>
      </c>
      <c r="RT76" s="68" t="s">
        <v>1004</v>
      </c>
      <c r="RU76" s="68" t="s">
        <v>1004</v>
      </c>
      <c r="RV76" s="68" t="s">
        <v>1004</v>
      </c>
      <c r="RW76" s="68" t="s">
        <v>1004</v>
      </c>
      <c r="RX76" s="68" t="s">
        <v>1004</v>
      </c>
      <c r="RY76" s="68" t="s">
        <v>1004</v>
      </c>
      <c r="RZ76" s="68" t="s">
        <v>1004</v>
      </c>
      <c r="SA76" s="68" t="s">
        <v>1004</v>
      </c>
      <c r="SB76" s="68" t="s">
        <v>1004</v>
      </c>
      <c r="SC76" s="68" t="s">
        <v>1004</v>
      </c>
      <c r="SD76" s="68" t="s">
        <v>1004</v>
      </c>
      <c r="SE76" s="68" t="s">
        <v>1004</v>
      </c>
      <c r="SF76" s="68" t="s">
        <v>1004</v>
      </c>
      <c r="SG76" s="68" t="s">
        <v>1004</v>
      </c>
      <c r="SH76" s="68" t="s">
        <v>1004</v>
      </c>
      <c r="SI76" s="68" t="s">
        <v>1004</v>
      </c>
      <c r="SJ76" s="68" t="s">
        <v>1004</v>
      </c>
      <c r="SK76" s="68" t="s">
        <v>1004</v>
      </c>
      <c r="SL76" s="68" t="s">
        <v>1004</v>
      </c>
      <c r="SM76" s="68" t="s">
        <v>1004</v>
      </c>
      <c r="SN76" s="68" t="s">
        <v>1004</v>
      </c>
      <c r="SO76" s="68" t="s">
        <v>1004</v>
      </c>
      <c r="SP76" s="68" t="s">
        <v>1004</v>
      </c>
      <c r="SQ76" s="68" t="s">
        <v>1004</v>
      </c>
      <c r="SR76" s="68" t="s">
        <v>1004</v>
      </c>
      <c r="SS76" s="68" t="s">
        <v>1004</v>
      </c>
      <c r="ST76" s="68" t="s">
        <v>1004</v>
      </c>
      <c r="SU76" s="68" t="s">
        <v>1004</v>
      </c>
      <c r="SV76" s="68" t="s">
        <v>1004</v>
      </c>
      <c r="SW76" s="68" t="s">
        <v>1004</v>
      </c>
      <c r="SX76" s="68" t="s">
        <v>1004</v>
      </c>
      <c r="SY76" s="68" t="s">
        <v>1004</v>
      </c>
      <c r="SZ76" s="68" t="s">
        <v>1004</v>
      </c>
      <c r="TA76" s="68" t="s">
        <v>1004</v>
      </c>
      <c r="TB76" s="68" t="s">
        <v>1004</v>
      </c>
      <c r="TC76" s="68" t="s">
        <v>1004</v>
      </c>
      <c r="TD76" s="68" t="s">
        <v>1004</v>
      </c>
      <c r="TE76" s="68" t="s">
        <v>1004</v>
      </c>
      <c r="TF76" s="68" t="s">
        <v>1004</v>
      </c>
      <c r="TG76" s="68" t="s">
        <v>1004</v>
      </c>
      <c r="TH76" s="68" t="s">
        <v>1004</v>
      </c>
      <c r="TI76" s="68" t="s">
        <v>1004</v>
      </c>
      <c r="TJ76" s="68" t="s">
        <v>1004</v>
      </c>
      <c r="TK76" s="68" t="s">
        <v>1004</v>
      </c>
      <c r="TL76" s="68" t="s">
        <v>1004</v>
      </c>
      <c r="TM76" s="68" t="s">
        <v>1004</v>
      </c>
      <c r="TN76" s="68" t="s">
        <v>1004</v>
      </c>
      <c r="TO76" s="68" t="s">
        <v>1004</v>
      </c>
      <c r="TP76" s="68" t="s">
        <v>1004</v>
      </c>
      <c r="TQ76" s="68" t="s">
        <v>1004</v>
      </c>
      <c r="TR76" s="68" t="s">
        <v>180</v>
      </c>
      <c r="TS76" s="68" t="s">
        <v>1004</v>
      </c>
      <c r="TT76" s="68" t="s">
        <v>1004</v>
      </c>
      <c r="TU76" s="68" t="s">
        <v>1004</v>
      </c>
      <c r="TV76" s="68" t="s">
        <v>1004</v>
      </c>
      <c r="TW76" s="68" t="s">
        <v>1004</v>
      </c>
      <c r="TX76" s="68" t="s">
        <v>1004</v>
      </c>
      <c r="TY76" s="68" t="s">
        <v>1004</v>
      </c>
      <c r="TZ76" s="68" t="s">
        <v>1004</v>
      </c>
      <c r="UA76" s="68" t="s">
        <v>1004</v>
      </c>
      <c r="UB76" s="68" t="s">
        <v>1004</v>
      </c>
      <c r="UC76" s="68" t="s">
        <v>1004</v>
      </c>
      <c r="UD76" s="68" t="s">
        <v>1004</v>
      </c>
      <c r="UE76" s="68" t="s">
        <v>1004</v>
      </c>
      <c r="UF76" s="68" t="s">
        <v>1004</v>
      </c>
      <c r="UG76" s="68" t="s">
        <v>1004</v>
      </c>
      <c r="UH76" s="68" t="s">
        <v>1004</v>
      </c>
      <c r="UI76" s="68" t="s">
        <v>1004</v>
      </c>
      <c r="UJ76" s="68" t="s">
        <v>1004</v>
      </c>
      <c r="UK76" s="68" t="s">
        <v>1004</v>
      </c>
      <c r="UL76" s="68" t="s">
        <v>1004</v>
      </c>
      <c r="UM76" s="68" t="s">
        <v>1004</v>
      </c>
      <c r="UN76" s="68" t="s">
        <v>1004</v>
      </c>
      <c r="UO76" s="68" t="s">
        <v>1004</v>
      </c>
      <c r="UP76" s="68" t="s">
        <v>1004</v>
      </c>
      <c r="UQ76" s="68" t="s">
        <v>1004</v>
      </c>
      <c r="UR76" s="68" t="s">
        <v>1004</v>
      </c>
      <c r="US76" s="68" t="s">
        <v>1004</v>
      </c>
      <c r="UT76" s="68" t="s">
        <v>1004</v>
      </c>
      <c r="UU76" s="68" t="s">
        <v>1004</v>
      </c>
      <c r="UV76" s="68" t="s">
        <v>1004</v>
      </c>
      <c r="UW76" s="68" t="s">
        <v>1004</v>
      </c>
      <c r="UX76" s="68" t="s">
        <v>1004</v>
      </c>
      <c r="UY76" s="68" t="s">
        <v>1004</v>
      </c>
      <c r="UZ76" s="68" t="s">
        <v>1004</v>
      </c>
      <c r="VA76" s="68" t="s">
        <v>1004</v>
      </c>
      <c r="VB76" s="68" t="s">
        <v>1004</v>
      </c>
      <c r="VC76" s="68" t="s">
        <v>1004</v>
      </c>
      <c r="VD76" s="68" t="s">
        <v>1004</v>
      </c>
      <c r="VE76" s="68" t="s">
        <v>1004</v>
      </c>
      <c r="VF76" s="68" t="s">
        <v>1004</v>
      </c>
      <c r="VG76" s="68" t="s">
        <v>1004</v>
      </c>
      <c r="VH76" s="68" t="s">
        <v>1004</v>
      </c>
      <c r="VI76" s="68" t="s">
        <v>1004</v>
      </c>
      <c r="VJ76" s="68" t="s">
        <v>1004</v>
      </c>
      <c r="VK76" s="68" t="s">
        <v>1004</v>
      </c>
      <c r="VL76" s="68" t="s">
        <v>1004</v>
      </c>
      <c r="VM76" s="68" t="s">
        <v>1004</v>
      </c>
      <c r="VN76" s="68" t="s">
        <v>1004</v>
      </c>
      <c r="VO76" s="68" t="s">
        <v>1004</v>
      </c>
      <c r="VP76" s="68" t="s">
        <v>1004</v>
      </c>
      <c r="VQ76" s="68" t="s">
        <v>1004</v>
      </c>
      <c r="VR76" s="68" t="s">
        <v>1004</v>
      </c>
      <c r="VS76" s="68" t="s">
        <v>1004</v>
      </c>
      <c r="VT76" s="68" t="s">
        <v>1004</v>
      </c>
      <c r="VU76" s="68" t="s">
        <v>1004</v>
      </c>
      <c r="VV76" s="68" t="s">
        <v>1004</v>
      </c>
      <c r="VW76" s="68" t="s">
        <v>1004</v>
      </c>
      <c r="VX76" s="68" t="s">
        <v>1004</v>
      </c>
      <c r="VY76" s="68" t="s">
        <v>1004</v>
      </c>
      <c r="VZ76" s="68" t="s">
        <v>1004</v>
      </c>
      <c r="WA76" s="68" t="s">
        <v>1004</v>
      </c>
      <c r="WB76" s="68" t="s">
        <v>1004</v>
      </c>
      <c r="WC76" s="68" t="s">
        <v>1004</v>
      </c>
      <c r="WD76" s="68" t="s">
        <v>1004</v>
      </c>
      <c r="WE76" s="68" t="s">
        <v>1004</v>
      </c>
      <c r="WF76" s="68" t="s">
        <v>1004</v>
      </c>
      <c r="WG76" s="68" t="s">
        <v>1004</v>
      </c>
      <c r="WH76" s="68" t="s">
        <v>1004</v>
      </c>
      <c r="WI76" s="68" t="s">
        <v>1004</v>
      </c>
      <c r="WJ76" s="68" t="s">
        <v>1004</v>
      </c>
      <c r="WK76" s="68" t="s">
        <v>1004</v>
      </c>
      <c r="WL76" s="68" t="s">
        <v>1004</v>
      </c>
      <c r="WM76" s="68" t="s">
        <v>1004</v>
      </c>
      <c r="WN76" s="68" t="s">
        <v>1004</v>
      </c>
      <c r="WO76" s="68" t="s">
        <v>1004</v>
      </c>
      <c r="WP76" s="68" t="s">
        <v>1004</v>
      </c>
      <c r="WQ76" s="68" t="s">
        <v>1004</v>
      </c>
      <c r="WR76" s="68" t="s">
        <v>1004</v>
      </c>
      <c r="WS76" s="68" t="s">
        <v>1004</v>
      </c>
      <c r="WT76" s="68" t="s">
        <v>1004</v>
      </c>
      <c r="WU76" s="68" t="s">
        <v>1004</v>
      </c>
      <c r="WV76" s="68" t="s">
        <v>1004</v>
      </c>
      <c r="WW76" s="68" t="s">
        <v>1004</v>
      </c>
      <c r="WX76" s="68" t="s">
        <v>1004</v>
      </c>
      <c r="WY76" s="68" t="s">
        <v>1004</v>
      </c>
      <c r="WZ76" s="68" t="s">
        <v>1004</v>
      </c>
      <c r="XA76" s="68" t="s">
        <v>1004</v>
      </c>
      <c r="XB76" s="68" t="s">
        <v>1004</v>
      </c>
      <c r="XC76" s="68" t="s">
        <v>1004</v>
      </c>
      <c r="XD76" s="68" t="s">
        <v>1004</v>
      </c>
      <c r="XE76" s="68" t="s">
        <v>1004</v>
      </c>
      <c r="XF76" s="68" t="s">
        <v>1004</v>
      </c>
      <c r="XG76" s="68" t="s">
        <v>1004</v>
      </c>
      <c r="XH76" s="68" t="s">
        <v>1004</v>
      </c>
      <c r="XI76" s="68" t="s">
        <v>1004</v>
      </c>
      <c r="XJ76" s="68" t="s">
        <v>1004</v>
      </c>
      <c r="XK76" s="68" t="s">
        <v>1004</v>
      </c>
      <c r="XL76" s="68" t="s">
        <v>1004</v>
      </c>
      <c r="XM76" s="68" t="s">
        <v>1004</v>
      </c>
      <c r="XN76" s="68" t="s">
        <v>1004</v>
      </c>
      <c r="XO76" s="68" t="s">
        <v>1004</v>
      </c>
      <c r="XP76" s="68" t="s">
        <v>1004</v>
      </c>
      <c r="XQ76" s="68" t="s">
        <v>1004</v>
      </c>
      <c r="XR76" s="68" t="s">
        <v>1004</v>
      </c>
      <c r="XS76" s="68" t="s">
        <v>1004</v>
      </c>
      <c r="XT76" s="68" t="s">
        <v>1004</v>
      </c>
      <c r="XU76" s="68" t="s">
        <v>1004</v>
      </c>
      <c r="XV76" s="68" t="s">
        <v>1004</v>
      </c>
      <c r="XW76" s="68" t="s">
        <v>1004</v>
      </c>
      <c r="XX76" s="68" t="s">
        <v>182</v>
      </c>
      <c r="XY76" s="68" t="s">
        <v>1004</v>
      </c>
      <c r="XZ76" s="68" t="s">
        <v>1004</v>
      </c>
      <c r="YA76" s="68" t="s">
        <v>182</v>
      </c>
      <c r="YB76" s="68" t="s">
        <v>1004</v>
      </c>
      <c r="YC76" s="68" t="s">
        <v>1004</v>
      </c>
      <c r="YD76" s="68" t="s">
        <v>1004</v>
      </c>
      <c r="YE76" s="68" t="s">
        <v>1004</v>
      </c>
      <c r="YF76" s="68" t="s">
        <v>1004</v>
      </c>
      <c r="YG76" s="68" t="s">
        <v>1004</v>
      </c>
      <c r="YH76" s="68" t="s">
        <v>1004</v>
      </c>
      <c r="YI76" s="68" t="s">
        <v>1004</v>
      </c>
      <c r="YJ76" s="68" t="s">
        <v>1004</v>
      </c>
      <c r="YK76" s="68" t="s">
        <v>1004</v>
      </c>
      <c r="YL76" s="68" t="s">
        <v>1004</v>
      </c>
      <c r="YM76" s="68" t="s">
        <v>1004</v>
      </c>
      <c r="YN76" s="68" t="s">
        <v>1004</v>
      </c>
      <c r="YO76" s="68" t="s">
        <v>1004</v>
      </c>
      <c r="YP76" s="68" t="s">
        <v>1004</v>
      </c>
      <c r="YQ76" s="68" t="s">
        <v>1004</v>
      </c>
      <c r="YR76" s="68" t="s">
        <v>1004</v>
      </c>
      <c r="YS76" s="68" t="s">
        <v>1004</v>
      </c>
      <c r="YT76" s="68" t="s">
        <v>1004</v>
      </c>
      <c r="YU76" s="68" t="s">
        <v>1004</v>
      </c>
      <c r="YV76" s="68" t="s">
        <v>1004</v>
      </c>
      <c r="YW76" s="68" t="s">
        <v>1004</v>
      </c>
      <c r="YX76" s="68" t="s">
        <v>1004</v>
      </c>
      <c r="YY76" s="68" t="s">
        <v>180</v>
      </c>
      <c r="YZ76" s="68" t="s">
        <v>1004</v>
      </c>
      <c r="ZA76" s="68" t="s">
        <v>1004</v>
      </c>
      <c r="ZB76" s="68" t="s">
        <v>1004</v>
      </c>
      <c r="ZC76" s="68" t="s">
        <v>1004</v>
      </c>
      <c r="ZD76" s="68" t="s">
        <v>1004</v>
      </c>
      <c r="ZE76" s="68" t="s">
        <v>1004</v>
      </c>
      <c r="ZF76" s="68" t="s">
        <v>1004</v>
      </c>
      <c r="ZG76" s="68" t="s">
        <v>1004</v>
      </c>
      <c r="ZH76" s="68" t="s">
        <v>1004</v>
      </c>
      <c r="ZI76" s="68" t="s">
        <v>1004</v>
      </c>
      <c r="ZJ76" s="68" t="s">
        <v>1004</v>
      </c>
      <c r="ZK76" s="68" t="s">
        <v>1004</v>
      </c>
      <c r="ZL76" s="68" t="s">
        <v>1004</v>
      </c>
      <c r="ZM76" s="68" t="s">
        <v>1004</v>
      </c>
      <c r="ZN76" s="68" t="s">
        <v>1004</v>
      </c>
      <c r="ZO76" s="68" t="s">
        <v>1004</v>
      </c>
      <c r="ZP76" s="68" t="s">
        <v>1004</v>
      </c>
      <c r="ZQ76" s="68" t="s">
        <v>1004</v>
      </c>
      <c r="ZR76" s="68" t="s">
        <v>1004</v>
      </c>
      <c r="ZS76" s="68" t="s">
        <v>1004</v>
      </c>
      <c r="ZT76" s="68" t="s">
        <v>1004</v>
      </c>
      <c r="ZU76" s="68" t="s">
        <v>1004</v>
      </c>
      <c r="ZV76" s="68" t="s">
        <v>1004</v>
      </c>
      <c r="ZW76" s="68" t="s">
        <v>1004</v>
      </c>
      <c r="ZX76" s="68" t="s">
        <v>1004</v>
      </c>
      <c r="ZY76" s="68" t="s">
        <v>1004</v>
      </c>
      <c r="ZZ76" s="68" t="s">
        <v>1004</v>
      </c>
      <c r="AAA76" s="68" t="s">
        <v>1004</v>
      </c>
      <c r="AAB76" s="68" t="s">
        <v>1004</v>
      </c>
      <c r="AAC76" s="68" t="s">
        <v>1004</v>
      </c>
      <c r="AAD76" s="68" t="s">
        <v>1004</v>
      </c>
      <c r="AAE76" s="68" t="s">
        <v>1004</v>
      </c>
      <c r="AAF76" s="68" t="s">
        <v>1004</v>
      </c>
      <c r="AAG76" s="68" t="s">
        <v>1004</v>
      </c>
      <c r="AAH76" s="68" t="s">
        <v>1004</v>
      </c>
      <c r="AAI76" s="68" t="s">
        <v>1004</v>
      </c>
      <c r="AAJ76" s="68" t="s">
        <v>1004</v>
      </c>
      <c r="AAK76" s="68" t="s">
        <v>1004</v>
      </c>
      <c r="AAL76" s="68" t="s">
        <v>1004</v>
      </c>
      <c r="AAM76" s="68" t="s">
        <v>1004</v>
      </c>
      <c r="AAN76" s="68" t="s">
        <v>1004</v>
      </c>
      <c r="AAO76" s="68" t="s">
        <v>180</v>
      </c>
      <c r="AAP76" s="68" t="s">
        <v>1004</v>
      </c>
      <c r="AAQ76" s="68" t="s">
        <v>1004</v>
      </c>
      <c r="AAR76" s="68" t="s">
        <v>1004</v>
      </c>
      <c r="AAS76" s="68" t="s">
        <v>1004</v>
      </c>
      <c r="AAT76" s="68" t="s">
        <v>1004</v>
      </c>
      <c r="AAU76" s="68" t="s">
        <v>1004</v>
      </c>
      <c r="AAV76" s="68" t="s">
        <v>1004</v>
      </c>
      <c r="AAW76" s="68" t="s">
        <v>1004</v>
      </c>
      <c r="AAX76" s="68" t="s">
        <v>1004</v>
      </c>
      <c r="AAY76" s="68" t="s">
        <v>1004</v>
      </c>
      <c r="AAZ76" s="68" t="s">
        <v>1004</v>
      </c>
      <c r="ABA76" s="68" t="s">
        <v>1004</v>
      </c>
      <c r="ABB76" s="68" t="s">
        <v>1004</v>
      </c>
      <c r="ABC76" s="68" t="s">
        <v>1004</v>
      </c>
      <c r="ABD76" s="68" t="s">
        <v>1004</v>
      </c>
      <c r="ABE76" s="68" t="s">
        <v>1004</v>
      </c>
      <c r="ABF76" s="68" t="s">
        <v>1004</v>
      </c>
      <c r="ABG76" s="68" t="s">
        <v>1004</v>
      </c>
      <c r="ABH76" s="68" t="s">
        <v>1004</v>
      </c>
      <c r="ABI76" s="68" t="s">
        <v>1004</v>
      </c>
      <c r="ABJ76" s="68" t="s">
        <v>1004</v>
      </c>
      <c r="ABK76" s="68" t="s">
        <v>1004</v>
      </c>
      <c r="ABL76" s="68" t="s">
        <v>1004</v>
      </c>
      <c r="ABM76" s="68" t="s">
        <v>1004</v>
      </c>
      <c r="ABN76" s="68" t="s">
        <v>1004</v>
      </c>
      <c r="ABO76" s="68" t="s">
        <v>1004</v>
      </c>
      <c r="ABP76" s="68" t="s">
        <v>1004</v>
      </c>
      <c r="ABQ76" s="68" t="s">
        <v>1004</v>
      </c>
      <c r="ABR76" s="68" t="s">
        <v>1004</v>
      </c>
      <c r="ABS76" s="68" t="s">
        <v>1004</v>
      </c>
      <c r="ABT76" s="68" t="s">
        <v>1004</v>
      </c>
      <c r="ABU76" s="68" t="s">
        <v>1004</v>
      </c>
      <c r="ABV76" s="68" t="s">
        <v>180</v>
      </c>
      <c r="ABW76" s="68" t="s">
        <v>182</v>
      </c>
      <c r="ABX76" s="68" t="s">
        <v>1004</v>
      </c>
      <c r="ABY76" s="68" t="s">
        <v>1004</v>
      </c>
      <c r="ABZ76" s="68" t="s">
        <v>1004</v>
      </c>
      <c r="ACA76" s="68" t="s">
        <v>1004</v>
      </c>
      <c r="ACB76" s="68" t="s">
        <v>1004</v>
      </c>
      <c r="ACC76" s="68" t="s">
        <v>1004</v>
      </c>
      <c r="ACD76" s="68" t="s">
        <v>1004</v>
      </c>
      <c r="ACE76" s="68" t="s">
        <v>1004</v>
      </c>
      <c r="ACF76" s="68" t="s">
        <v>1004</v>
      </c>
      <c r="ACG76" s="68" t="s">
        <v>1004</v>
      </c>
      <c r="ACH76" s="68" t="s">
        <v>1004</v>
      </c>
      <c r="ACI76" s="68" t="s">
        <v>1004</v>
      </c>
      <c r="ACJ76" s="68" t="s">
        <v>1004</v>
      </c>
      <c r="ACK76" s="68" t="s">
        <v>1004</v>
      </c>
      <c r="ACL76" s="68" t="s">
        <v>1004</v>
      </c>
      <c r="ACM76" s="68" t="s">
        <v>1004</v>
      </c>
      <c r="ACN76" s="68" t="s">
        <v>1004</v>
      </c>
      <c r="ACO76" s="68" t="s">
        <v>180</v>
      </c>
      <c r="ACP76" s="68" t="s">
        <v>1004</v>
      </c>
      <c r="ACQ76" s="68" t="s">
        <v>1004</v>
      </c>
      <c r="ACR76" s="68" t="s">
        <v>1004</v>
      </c>
      <c r="ACS76" s="68" t="s">
        <v>1004</v>
      </c>
      <c r="ACT76" s="68" t="s">
        <v>1004</v>
      </c>
      <c r="ACU76" s="68" t="s">
        <v>1004</v>
      </c>
      <c r="ACV76" s="68" t="s">
        <v>1004</v>
      </c>
      <c r="ACW76" s="68" t="s">
        <v>1004</v>
      </c>
      <c r="ACX76" s="68" t="s">
        <v>1004</v>
      </c>
      <c r="ACY76" s="68" t="s">
        <v>1004</v>
      </c>
      <c r="ACZ76" s="68" t="s">
        <v>1004</v>
      </c>
      <c r="ADA76" s="68" t="s">
        <v>1004</v>
      </c>
      <c r="ADB76" s="68" t="s">
        <v>1004</v>
      </c>
      <c r="ADC76" s="68" t="s">
        <v>1004</v>
      </c>
      <c r="ADD76" s="68" t="s">
        <v>1004</v>
      </c>
      <c r="ADE76" s="68" t="s">
        <v>1004</v>
      </c>
      <c r="ADF76" s="68" t="s">
        <v>1004</v>
      </c>
      <c r="ADG76" s="68" t="s">
        <v>1004</v>
      </c>
      <c r="ADH76" s="68" t="s">
        <v>1004</v>
      </c>
      <c r="ADI76" s="68" t="s">
        <v>1004</v>
      </c>
      <c r="ADJ76" s="68" t="s">
        <v>1004</v>
      </c>
      <c r="ADK76" s="68" t="s">
        <v>1004</v>
      </c>
      <c r="ADL76" s="68" t="s">
        <v>1004</v>
      </c>
      <c r="ADM76" s="68" t="s">
        <v>1004</v>
      </c>
      <c r="ADN76" s="68" t="s">
        <v>182</v>
      </c>
      <c r="ADO76" s="68" t="s">
        <v>1004</v>
      </c>
      <c r="ADP76" s="68" t="s">
        <v>1004</v>
      </c>
      <c r="ADQ76" s="68" t="s">
        <v>1004</v>
      </c>
      <c r="ADR76" s="68" t="s">
        <v>1004</v>
      </c>
      <c r="ADS76" s="68" t="s">
        <v>1004</v>
      </c>
      <c r="ADT76" s="68" t="s">
        <v>1004</v>
      </c>
      <c r="ADU76" s="68" t="s">
        <v>1004</v>
      </c>
      <c r="ADV76" s="68" t="s">
        <v>1004</v>
      </c>
      <c r="ADW76" s="68" t="s">
        <v>1004</v>
      </c>
      <c r="ADX76" s="68" t="s">
        <v>1004</v>
      </c>
      <c r="ADY76" s="68" t="s">
        <v>1004</v>
      </c>
      <c r="ADZ76" s="68" t="s">
        <v>1004</v>
      </c>
      <c r="AEA76" s="68" t="s">
        <v>1004</v>
      </c>
      <c r="AEB76" s="68" t="s">
        <v>1004</v>
      </c>
      <c r="AEC76" s="68" t="s">
        <v>1004</v>
      </c>
      <c r="AED76" s="68" t="s">
        <v>1004</v>
      </c>
      <c r="AEE76" s="68" t="s">
        <v>1004</v>
      </c>
      <c r="AEF76" s="68" t="s">
        <v>1004</v>
      </c>
      <c r="AEG76" s="68" t="s">
        <v>1004</v>
      </c>
      <c r="AEH76" s="68" t="s">
        <v>1004</v>
      </c>
      <c r="AEI76" s="68" t="s">
        <v>182</v>
      </c>
      <c r="AEJ76" s="68" t="s">
        <v>1004</v>
      </c>
      <c r="AEK76" s="68" t="s">
        <v>1004</v>
      </c>
      <c r="AEL76" s="68" t="s">
        <v>1004</v>
      </c>
      <c r="AEM76" s="68" t="s">
        <v>1004</v>
      </c>
      <c r="AEN76" s="68" t="s">
        <v>1004</v>
      </c>
      <c r="AEO76" s="68" t="s">
        <v>1004</v>
      </c>
      <c r="AEP76" s="68" t="s">
        <v>1004</v>
      </c>
      <c r="AEQ76" s="68" t="s">
        <v>1004</v>
      </c>
      <c r="AER76" s="68" t="s">
        <v>1004</v>
      </c>
      <c r="AES76" s="68" t="s">
        <v>1004</v>
      </c>
      <c r="AET76" s="68" t="s">
        <v>1004</v>
      </c>
      <c r="AEU76" s="68" t="s">
        <v>182</v>
      </c>
      <c r="AEV76" s="68" t="s">
        <v>1004</v>
      </c>
      <c r="AEW76" s="68" t="s">
        <v>1004</v>
      </c>
      <c r="AEX76" s="68" t="s">
        <v>1004</v>
      </c>
      <c r="AEY76" s="68" t="s">
        <v>1004</v>
      </c>
      <c r="AEZ76" s="68" t="s">
        <v>1004</v>
      </c>
      <c r="AFA76" s="68" t="s">
        <v>1004</v>
      </c>
      <c r="AFB76" s="68" t="s">
        <v>1004</v>
      </c>
      <c r="AFC76" s="68" t="s">
        <v>1004</v>
      </c>
      <c r="AFD76" s="68" t="s">
        <v>1004</v>
      </c>
      <c r="AFE76" s="68" t="s">
        <v>1004</v>
      </c>
      <c r="AFF76" s="68" t="s">
        <v>1004</v>
      </c>
      <c r="AFG76" s="68" t="s">
        <v>1004</v>
      </c>
      <c r="AFH76" s="68" t="s">
        <v>1004</v>
      </c>
      <c r="AFI76" s="68" t="s">
        <v>1004</v>
      </c>
      <c r="AFJ76" s="68" t="s">
        <v>1004</v>
      </c>
      <c r="AFK76" s="68" t="s">
        <v>1004</v>
      </c>
      <c r="AFL76" s="68" t="s">
        <v>1004</v>
      </c>
      <c r="AFM76" s="68" t="s">
        <v>1004</v>
      </c>
      <c r="AFN76" s="68" t="s">
        <v>1004</v>
      </c>
      <c r="AFO76" s="68" t="s">
        <v>1004</v>
      </c>
      <c r="AFP76" s="68" t="s">
        <v>1004</v>
      </c>
      <c r="AFQ76" s="68" t="s">
        <v>1004</v>
      </c>
      <c r="AFR76" s="68" t="s">
        <v>1004</v>
      </c>
      <c r="AFS76" s="68" t="s">
        <v>1004</v>
      </c>
      <c r="AFT76" s="68" t="s">
        <v>1004</v>
      </c>
      <c r="AFU76" s="68" t="s">
        <v>1004</v>
      </c>
      <c r="AFV76" s="68" t="s">
        <v>1004</v>
      </c>
      <c r="AFW76" s="68" t="s">
        <v>1004</v>
      </c>
      <c r="AFX76" s="68" t="s">
        <v>1004</v>
      </c>
      <c r="AFY76" s="68" t="s">
        <v>1004</v>
      </c>
      <c r="AFZ76" s="68" t="s">
        <v>1004</v>
      </c>
      <c r="AGA76" s="68" t="s">
        <v>1004</v>
      </c>
      <c r="AGB76" s="68" t="s">
        <v>1004</v>
      </c>
      <c r="AGC76" s="68" t="s">
        <v>1004</v>
      </c>
      <c r="AGD76" s="68" t="s">
        <v>1004</v>
      </c>
      <c r="AGE76" s="68" t="s">
        <v>1004</v>
      </c>
      <c r="AGF76" s="68" t="s">
        <v>1004</v>
      </c>
      <c r="AGG76" s="68" t="s">
        <v>1004</v>
      </c>
      <c r="AGH76" s="68" t="s">
        <v>1004</v>
      </c>
      <c r="AGI76" s="68" t="s">
        <v>1004</v>
      </c>
      <c r="AGJ76" s="68" t="s">
        <v>1004</v>
      </c>
      <c r="AGK76" s="68" t="s">
        <v>1004</v>
      </c>
      <c r="AGL76" s="68" t="s">
        <v>1004</v>
      </c>
      <c r="AGM76" s="68" t="s">
        <v>1004</v>
      </c>
      <c r="AGN76" s="68" t="s">
        <v>1004</v>
      </c>
      <c r="AGO76" s="68" t="s">
        <v>1004</v>
      </c>
      <c r="AGP76" s="68" t="s">
        <v>1004</v>
      </c>
      <c r="AGQ76" s="68" t="s">
        <v>1004</v>
      </c>
      <c r="AGR76" s="68" t="s">
        <v>1004</v>
      </c>
      <c r="AGS76" s="68" t="s">
        <v>1004</v>
      </c>
      <c r="AGT76" s="68" t="s">
        <v>1004</v>
      </c>
      <c r="AGU76" s="68" t="s">
        <v>1004</v>
      </c>
      <c r="AGV76" s="68" t="s">
        <v>1004</v>
      </c>
      <c r="AGW76" s="68" t="s">
        <v>1004</v>
      </c>
      <c r="AGX76" s="68" t="s">
        <v>1004</v>
      </c>
      <c r="AGY76" s="68" t="s">
        <v>1004</v>
      </c>
      <c r="AGZ76" s="68" t="s">
        <v>1004</v>
      </c>
      <c r="AHA76" s="68" t="s">
        <v>1004</v>
      </c>
      <c r="AHB76" s="68" t="s">
        <v>1004</v>
      </c>
      <c r="AHC76" s="68" t="s">
        <v>180</v>
      </c>
      <c r="AHD76" s="68" t="s">
        <v>1004</v>
      </c>
      <c r="AHE76" s="68" t="s">
        <v>1004</v>
      </c>
      <c r="AHF76" s="68" t="s">
        <v>1004</v>
      </c>
      <c r="AHG76" s="68" t="s">
        <v>1004</v>
      </c>
      <c r="AHH76" s="68" t="s">
        <v>180</v>
      </c>
      <c r="AHI76" s="68" t="s">
        <v>1004</v>
      </c>
      <c r="AHJ76" s="68" t="s">
        <v>1004</v>
      </c>
      <c r="AHK76" s="68" t="s">
        <v>1004</v>
      </c>
      <c r="AHL76" s="68" t="s">
        <v>1004</v>
      </c>
      <c r="AHM76" s="68" t="s">
        <v>1004</v>
      </c>
      <c r="AHN76" s="68" t="s">
        <v>1004</v>
      </c>
      <c r="AHO76" s="68" t="s">
        <v>1004</v>
      </c>
      <c r="AHP76" s="68" t="s">
        <v>1004</v>
      </c>
      <c r="AHQ76" s="68" t="s">
        <v>1004</v>
      </c>
      <c r="AHR76" s="68" t="s">
        <v>1004</v>
      </c>
      <c r="AHS76" s="68" t="s">
        <v>1004</v>
      </c>
      <c r="AHT76" s="68" t="s">
        <v>1004</v>
      </c>
      <c r="AHU76" s="68" t="s">
        <v>1004</v>
      </c>
      <c r="AHV76" s="68" t="s">
        <v>1004</v>
      </c>
      <c r="AHW76" s="68" t="s">
        <v>1004</v>
      </c>
      <c r="AHX76" s="68" t="s">
        <v>1004</v>
      </c>
      <c r="AHY76" s="68" t="s">
        <v>1004</v>
      </c>
      <c r="AHZ76" s="68" t="s">
        <v>1004</v>
      </c>
      <c r="AIA76" s="68" t="s">
        <v>1004</v>
      </c>
      <c r="AIB76" s="68" t="s">
        <v>1004</v>
      </c>
      <c r="AIC76" s="68" t="s">
        <v>1004</v>
      </c>
      <c r="AID76" s="68" t="s">
        <v>1004</v>
      </c>
      <c r="AIE76" s="68" t="s">
        <v>1004</v>
      </c>
      <c r="AIF76" s="68" t="s">
        <v>1004</v>
      </c>
      <c r="AIG76" s="68" t="s">
        <v>1004</v>
      </c>
      <c r="AIH76" s="68" t="s">
        <v>1004</v>
      </c>
      <c r="AII76" s="68" t="s">
        <v>1004</v>
      </c>
      <c r="AIJ76" s="68" t="s">
        <v>1004</v>
      </c>
      <c r="AIK76" s="68" t="s">
        <v>1004</v>
      </c>
      <c r="AIL76" s="68" t="s">
        <v>1004</v>
      </c>
      <c r="AIM76" s="68" t="s">
        <v>1004</v>
      </c>
      <c r="AIN76" s="68" t="s">
        <v>1004</v>
      </c>
      <c r="AIO76" s="68" t="s">
        <v>1004</v>
      </c>
      <c r="AIP76" s="68" t="s">
        <v>1004</v>
      </c>
      <c r="AIQ76" s="68" t="s">
        <v>1004</v>
      </c>
      <c r="AIR76" s="68" t="s">
        <v>1004</v>
      </c>
      <c r="AIS76" s="68" t="s">
        <v>1004</v>
      </c>
      <c r="AIT76" s="68" t="s">
        <v>1004</v>
      </c>
      <c r="AIU76" s="68" t="s">
        <v>1004</v>
      </c>
      <c r="AIV76" s="68" t="s">
        <v>1004</v>
      </c>
      <c r="AIW76" s="68" t="s">
        <v>1004</v>
      </c>
      <c r="AIX76" s="68" t="s">
        <v>1004</v>
      </c>
      <c r="AIY76" s="68" t="s">
        <v>1004</v>
      </c>
      <c r="AIZ76" s="68" t="s">
        <v>1004</v>
      </c>
      <c r="AJA76" s="68" t="s">
        <v>1004</v>
      </c>
      <c r="AJB76" s="68" t="s">
        <v>1004</v>
      </c>
      <c r="AJC76" s="68" t="s">
        <v>1004</v>
      </c>
      <c r="AJD76" s="68" t="s">
        <v>1004</v>
      </c>
      <c r="AJE76" s="68" t="s">
        <v>1004</v>
      </c>
      <c r="AJF76" s="68" t="s">
        <v>1004</v>
      </c>
      <c r="AJG76" s="68" t="s">
        <v>1004</v>
      </c>
      <c r="AJH76" s="68" t="s">
        <v>182</v>
      </c>
      <c r="AJI76" s="68" t="s">
        <v>1004</v>
      </c>
      <c r="AJJ76" s="68" t="s">
        <v>1004</v>
      </c>
      <c r="AJK76" s="68" t="s">
        <v>1004</v>
      </c>
      <c r="AJL76" s="68" t="s">
        <v>1004</v>
      </c>
      <c r="AJM76" s="68" t="s">
        <v>1004</v>
      </c>
      <c r="AJN76" s="68" t="s">
        <v>182</v>
      </c>
      <c r="AJO76" s="68" t="s">
        <v>1004</v>
      </c>
      <c r="AJP76" s="68" t="s">
        <v>182</v>
      </c>
      <c r="AJQ76" s="68" t="s">
        <v>1004</v>
      </c>
      <c r="AJR76" s="68" t="s">
        <v>1004</v>
      </c>
      <c r="AJS76" s="68" t="s">
        <v>1004</v>
      </c>
      <c r="AJT76" s="68" t="s">
        <v>1004</v>
      </c>
      <c r="AJU76" s="68" t="s">
        <v>1004</v>
      </c>
      <c r="AJV76" s="68" t="s">
        <v>1004</v>
      </c>
      <c r="AJW76" s="68" t="s">
        <v>1004</v>
      </c>
      <c r="AJX76" s="68" t="s">
        <v>1004</v>
      </c>
      <c r="AJY76" s="68" t="s">
        <v>1004</v>
      </c>
      <c r="AJZ76" s="68" t="s">
        <v>1004</v>
      </c>
      <c r="AKA76" s="68" t="s">
        <v>1004</v>
      </c>
      <c r="AKB76" s="68" t="s">
        <v>1004</v>
      </c>
      <c r="AKC76" s="68" t="s">
        <v>1004</v>
      </c>
      <c r="AKD76" s="68" t="s">
        <v>1004</v>
      </c>
      <c r="AKE76" s="68" t="s">
        <v>1004</v>
      </c>
      <c r="AKF76" s="68" t="s">
        <v>1004</v>
      </c>
      <c r="AKG76" s="68" t="s">
        <v>1004</v>
      </c>
      <c r="AKH76" s="68" t="s">
        <v>1004</v>
      </c>
      <c r="AKI76" s="68" t="s">
        <v>1004</v>
      </c>
      <c r="AKJ76" s="68" t="s">
        <v>1004</v>
      </c>
      <c r="AKK76" s="68" t="s">
        <v>1004</v>
      </c>
      <c r="AKL76" s="68" t="s">
        <v>1004</v>
      </c>
      <c r="AKM76" s="68" t="s">
        <v>1004</v>
      </c>
      <c r="AKN76" s="68" t="s">
        <v>1004</v>
      </c>
      <c r="AKO76" s="68" t="s">
        <v>1004</v>
      </c>
      <c r="AKP76" s="68" t="s">
        <v>1004</v>
      </c>
      <c r="AKQ76" s="68" t="s">
        <v>1004</v>
      </c>
      <c r="AKR76" s="68" t="s">
        <v>1004</v>
      </c>
      <c r="AKS76" s="68" t="s">
        <v>1004</v>
      </c>
      <c r="AKT76" s="68" t="s">
        <v>1004</v>
      </c>
      <c r="AKU76" s="68" t="s">
        <v>1004</v>
      </c>
      <c r="AKV76" s="68" t="s">
        <v>1004</v>
      </c>
      <c r="AKW76" s="68" t="s">
        <v>1004</v>
      </c>
      <c r="AKX76" s="68" t="s">
        <v>1004</v>
      </c>
      <c r="AKY76" s="68" t="s">
        <v>1004</v>
      </c>
      <c r="AKZ76" s="68" t="s">
        <v>1004</v>
      </c>
      <c r="ALA76" s="68" t="s">
        <v>1004</v>
      </c>
      <c r="ALB76" s="68" t="s">
        <v>1004</v>
      </c>
      <c r="ALC76" s="68" t="s">
        <v>1004</v>
      </c>
      <c r="ALD76" s="68" t="s">
        <v>1004</v>
      </c>
      <c r="ALE76" s="68" t="s">
        <v>1004</v>
      </c>
      <c r="ALF76" s="68" t="s">
        <v>1004</v>
      </c>
      <c r="ALG76" s="68" t="s">
        <v>1004</v>
      </c>
      <c r="ALH76" s="68" t="s">
        <v>1004</v>
      </c>
      <c r="ALI76" s="68" t="s">
        <v>1004</v>
      </c>
      <c r="ALJ76" s="68" t="s">
        <v>182</v>
      </c>
      <c r="ALK76" s="68" t="s">
        <v>1004</v>
      </c>
      <c r="ALL76" s="68" t="s">
        <v>1004</v>
      </c>
      <c r="ALM76" s="68" t="s">
        <v>1004</v>
      </c>
      <c r="ALN76" s="68" t="s">
        <v>1004</v>
      </c>
      <c r="ALO76" s="68" t="s">
        <v>1004</v>
      </c>
      <c r="ALP76" s="68" t="s">
        <v>1004</v>
      </c>
      <c r="ALQ76" s="68" t="s">
        <v>1004</v>
      </c>
      <c r="ALR76" s="68" t="s">
        <v>1004</v>
      </c>
      <c r="ALS76" s="68" t="s">
        <v>1004</v>
      </c>
      <c r="ALT76" s="68" t="s">
        <v>1004</v>
      </c>
      <c r="ALU76" s="68" t="s">
        <v>1004</v>
      </c>
      <c r="ALV76" s="68" t="s">
        <v>1004</v>
      </c>
      <c r="ALW76" s="68" t="s">
        <v>1004</v>
      </c>
      <c r="ALX76" s="68" t="s">
        <v>1004</v>
      </c>
      <c r="ALY76" s="68" t="s">
        <v>1004</v>
      </c>
      <c r="ALZ76" s="68" t="s">
        <v>1004</v>
      </c>
      <c r="AMA76" s="68" t="s">
        <v>1004</v>
      </c>
      <c r="AMB76" s="68" t="s">
        <v>1004</v>
      </c>
      <c r="AMC76" s="68" t="s">
        <v>1004</v>
      </c>
      <c r="AMD76" s="68" t="s">
        <v>1004</v>
      </c>
      <c r="AME76" s="68" t="s">
        <v>1004</v>
      </c>
      <c r="AMF76" s="68" t="s">
        <v>1004</v>
      </c>
      <c r="AMG76" s="68" t="s">
        <v>1004</v>
      </c>
      <c r="AMH76" s="68" t="s">
        <v>1004</v>
      </c>
      <c r="AMI76" s="68" t="s">
        <v>1004</v>
      </c>
      <c r="AMJ76" s="68" t="s">
        <v>1004</v>
      </c>
      <c r="AMK76" s="68" t="s">
        <v>1004</v>
      </c>
      <c r="AML76" s="68" t="s">
        <v>1004</v>
      </c>
      <c r="AMM76" s="68" t="s">
        <v>1004</v>
      </c>
      <c r="AMN76" s="68" t="s">
        <v>1004</v>
      </c>
      <c r="AMO76" s="68" t="s">
        <v>1004</v>
      </c>
      <c r="AMP76" s="68" t="s">
        <v>1004</v>
      </c>
      <c r="AMQ76" s="68" t="s">
        <v>1004</v>
      </c>
      <c r="AMR76" s="68" t="s">
        <v>1004</v>
      </c>
      <c r="AMS76" s="68" t="s">
        <v>1004</v>
      </c>
      <c r="AMT76" s="68" t="s">
        <v>1004</v>
      </c>
      <c r="AMU76" s="68" t="s">
        <v>1004</v>
      </c>
      <c r="AMV76" s="68" t="s">
        <v>1004</v>
      </c>
      <c r="AMW76" s="68" t="s">
        <v>1004</v>
      </c>
      <c r="AMX76" s="68" t="s">
        <v>1004</v>
      </c>
      <c r="AMY76" s="68" t="s">
        <v>1004</v>
      </c>
      <c r="AMZ76" s="68" t="s">
        <v>1004</v>
      </c>
      <c r="ANA76" s="68" t="s">
        <v>1004</v>
      </c>
      <c r="ANB76" s="68" t="s">
        <v>1004</v>
      </c>
      <c r="ANC76" s="68" t="s">
        <v>1004</v>
      </c>
      <c r="AND76" s="68" t="s">
        <v>1004</v>
      </c>
      <c r="ANE76" s="68" t="s">
        <v>1004</v>
      </c>
      <c r="ANF76" s="68" t="s">
        <v>1004</v>
      </c>
      <c r="ANG76" s="68" t="s">
        <v>1004</v>
      </c>
      <c r="ANH76" s="68" t="s">
        <v>1004</v>
      </c>
      <c r="ANI76" s="68" t="s">
        <v>1004</v>
      </c>
      <c r="ANJ76" s="68" t="s">
        <v>1004</v>
      </c>
      <c r="ANK76" s="68" t="s">
        <v>1004</v>
      </c>
      <c r="ANL76" s="68" t="s">
        <v>1004</v>
      </c>
      <c r="ANM76" s="68" t="s">
        <v>1004</v>
      </c>
      <c r="ANN76" s="68" t="s">
        <v>1004</v>
      </c>
      <c r="ANO76" s="68" t="s">
        <v>1004</v>
      </c>
      <c r="ANP76" s="68" t="s">
        <v>1004</v>
      </c>
      <c r="ANQ76" s="68" t="s">
        <v>1004</v>
      </c>
      <c r="ANR76" s="68" t="s">
        <v>1004</v>
      </c>
      <c r="ANS76" s="68" t="s">
        <v>1004</v>
      </c>
      <c r="ANT76" s="68" t="s">
        <v>1004</v>
      </c>
      <c r="ANU76" s="68" t="s">
        <v>1004</v>
      </c>
      <c r="ANV76" s="68" t="s">
        <v>1004</v>
      </c>
      <c r="ANW76" s="68" t="s">
        <v>1004</v>
      </c>
      <c r="ANX76" s="68" t="s">
        <v>1004</v>
      </c>
      <c r="ANY76" s="68" t="s">
        <v>1004</v>
      </c>
      <c r="ANZ76" s="68" t="s">
        <v>1004</v>
      </c>
      <c r="AOA76" s="68" t="s">
        <v>1004</v>
      </c>
      <c r="AOB76" s="68" t="s">
        <v>182</v>
      </c>
      <c r="AOC76" s="68" t="s">
        <v>1004</v>
      </c>
      <c r="AOD76" s="68" t="s">
        <v>1004</v>
      </c>
      <c r="AOE76" s="68" t="s">
        <v>1004</v>
      </c>
      <c r="AOF76" s="68" t="s">
        <v>1004</v>
      </c>
      <c r="AOG76" s="68" t="s">
        <v>1004</v>
      </c>
      <c r="AOH76" s="68" t="s">
        <v>1004</v>
      </c>
      <c r="AOI76" s="68" t="s">
        <v>1004</v>
      </c>
      <c r="AOJ76" s="68" t="s">
        <v>1004</v>
      </c>
      <c r="AOK76" s="68" t="s">
        <v>1004</v>
      </c>
      <c r="AOL76" s="68" t="s">
        <v>1004</v>
      </c>
      <c r="AOM76" s="68" t="s">
        <v>1004</v>
      </c>
      <c r="AON76" s="68" t="s">
        <v>1004</v>
      </c>
      <c r="AOO76" s="68" t="s">
        <v>1004</v>
      </c>
      <c r="AOP76" s="68" t="s">
        <v>1004</v>
      </c>
      <c r="AOQ76" s="68" t="s">
        <v>1004</v>
      </c>
      <c r="AOR76" s="68" t="s">
        <v>1004</v>
      </c>
      <c r="AOS76" s="68" t="s">
        <v>1004</v>
      </c>
      <c r="AOT76" s="68" t="s">
        <v>1004</v>
      </c>
      <c r="AOU76" s="68" t="s">
        <v>1004</v>
      </c>
      <c r="AOV76" s="68" t="s">
        <v>1004</v>
      </c>
      <c r="AOW76" s="68" t="s">
        <v>1004</v>
      </c>
      <c r="AOX76" s="68" t="s">
        <v>1004</v>
      </c>
      <c r="AOY76" s="68" t="s">
        <v>1004</v>
      </c>
      <c r="AOZ76" s="68" t="s">
        <v>1004</v>
      </c>
      <c r="APA76" s="68" t="s">
        <v>1004</v>
      </c>
      <c r="APB76" s="68" t="s">
        <v>1004</v>
      </c>
      <c r="APC76" s="68" t="s">
        <v>1004</v>
      </c>
      <c r="APD76" s="68" t="s">
        <v>182</v>
      </c>
      <c r="APE76" s="68" t="s">
        <v>1004</v>
      </c>
      <c r="APF76" s="68" t="s">
        <v>1004</v>
      </c>
      <c r="APG76" s="68" t="s">
        <v>1004</v>
      </c>
      <c r="APH76" s="68" t="s">
        <v>1004</v>
      </c>
      <c r="API76" s="68" t="s">
        <v>1004</v>
      </c>
      <c r="APJ76" s="68" t="s">
        <v>1004</v>
      </c>
      <c r="APK76" s="68" t="s">
        <v>1004</v>
      </c>
      <c r="APL76" s="68" t="s">
        <v>1004</v>
      </c>
      <c r="APM76" s="68" t="s">
        <v>1004</v>
      </c>
      <c r="APN76" s="68" t="s">
        <v>1004</v>
      </c>
      <c r="APO76" s="68" t="s">
        <v>1004</v>
      </c>
      <c r="APP76" s="68" t="s">
        <v>1004</v>
      </c>
      <c r="APQ76" s="68" t="s">
        <v>1004</v>
      </c>
      <c r="APR76" s="68" t="s">
        <v>1004</v>
      </c>
      <c r="APS76" s="68" t="s">
        <v>1004</v>
      </c>
      <c r="APT76" s="68" t="s">
        <v>1004</v>
      </c>
      <c r="APU76" s="68" t="s">
        <v>1004</v>
      </c>
      <c r="APV76" s="68" t="s">
        <v>1004</v>
      </c>
      <c r="APW76" s="68" t="s">
        <v>180</v>
      </c>
      <c r="APX76" s="68" t="s">
        <v>1004</v>
      </c>
      <c r="APY76" s="68" t="s">
        <v>1004</v>
      </c>
      <c r="APZ76" s="68" t="s">
        <v>1004</v>
      </c>
      <c r="AQA76" s="68" t="s">
        <v>1004</v>
      </c>
      <c r="AQB76" s="68" t="s">
        <v>1004</v>
      </c>
      <c r="AQC76" s="68" t="s">
        <v>1004</v>
      </c>
      <c r="AQD76" s="68" t="s">
        <v>1004</v>
      </c>
      <c r="AQE76" s="68" t="s">
        <v>1004</v>
      </c>
      <c r="AQF76" s="68" t="s">
        <v>1004</v>
      </c>
      <c r="AQG76" s="68" t="s">
        <v>1004</v>
      </c>
      <c r="AQH76" s="68" t="s">
        <v>1004</v>
      </c>
      <c r="AQI76" s="68" t="s">
        <v>1004</v>
      </c>
      <c r="AQJ76" s="68" t="s">
        <v>182</v>
      </c>
      <c r="AQK76" s="68" t="s">
        <v>1004</v>
      </c>
      <c r="AQL76" s="68" t="s">
        <v>1004</v>
      </c>
      <c r="AQM76" s="68" t="s">
        <v>1004</v>
      </c>
      <c r="AQN76" s="68" t="s">
        <v>1004</v>
      </c>
      <c r="AQO76" s="68" t="s">
        <v>1004</v>
      </c>
      <c r="AQP76" s="68" t="s">
        <v>1004</v>
      </c>
      <c r="AQQ76" s="68" t="s">
        <v>1004</v>
      </c>
      <c r="AQR76" s="68" t="s">
        <v>1004</v>
      </c>
      <c r="AQS76" s="68" t="s">
        <v>1004</v>
      </c>
      <c r="AQT76" s="68" t="s">
        <v>1004</v>
      </c>
      <c r="AQU76" s="68" t="s">
        <v>1004</v>
      </c>
      <c r="AQV76" s="68" t="s">
        <v>1004</v>
      </c>
      <c r="AQW76" s="68" t="s">
        <v>1004</v>
      </c>
      <c r="AQX76" s="68" t="s">
        <v>1004</v>
      </c>
      <c r="AQY76" s="68" t="s">
        <v>1004</v>
      </c>
      <c r="AQZ76" s="68" t="s">
        <v>1004</v>
      </c>
      <c r="ARA76" s="68" t="s">
        <v>1004</v>
      </c>
      <c r="ARB76" s="68" t="s">
        <v>1004</v>
      </c>
      <c r="ARC76" s="68" t="s">
        <v>1004</v>
      </c>
      <c r="ARD76" s="68" t="s">
        <v>1004</v>
      </c>
      <c r="ARE76" s="68" t="s">
        <v>1004</v>
      </c>
      <c r="ARF76" s="68" t="s">
        <v>1004</v>
      </c>
      <c r="ARG76" s="68" t="s">
        <v>1004</v>
      </c>
      <c r="ARH76" s="68" t="s">
        <v>1004</v>
      </c>
      <c r="ARI76" s="68" t="s">
        <v>1004</v>
      </c>
      <c r="ARJ76" s="68" t="s">
        <v>1004</v>
      </c>
      <c r="ARK76" s="68" t="s">
        <v>1004</v>
      </c>
      <c r="ARL76" s="68" t="s">
        <v>1004</v>
      </c>
      <c r="ARM76" s="68" t="s">
        <v>1004</v>
      </c>
      <c r="ARN76" s="68" t="s">
        <v>1004</v>
      </c>
      <c r="ARO76" s="68" t="s">
        <v>1004</v>
      </c>
      <c r="ARP76" s="68" t="s">
        <v>1004</v>
      </c>
      <c r="ARQ76" s="68" t="s">
        <v>1004</v>
      </c>
      <c r="ARR76" s="68" t="s">
        <v>1004</v>
      </c>
      <c r="ARS76" s="68" t="s">
        <v>1004</v>
      </c>
      <c r="ART76" s="68" t="s">
        <v>1004</v>
      </c>
      <c r="ARU76" s="68" t="s">
        <v>1004</v>
      </c>
      <c r="ARV76" s="68" t="s">
        <v>1004</v>
      </c>
      <c r="ARW76" s="68" t="s">
        <v>1004</v>
      </c>
      <c r="ARX76" s="68" t="s">
        <v>1004</v>
      </c>
      <c r="ARY76" s="68" t="s">
        <v>1004</v>
      </c>
      <c r="ARZ76" s="68" t="s">
        <v>1004</v>
      </c>
      <c r="ASA76" s="68" t="s">
        <v>182</v>
      </c>
      <c r="ASB76" s="68" t="s">
        <v>1004</v>
      </c>
      <c r="ASC76" s="68" t="s">
        <v>1004</v>
      </c>
      <c r="ASD76" s="68" t="s">
        <v>1004</v>
      </c>
      <c r="ASE76" s="68" t="s">
        <v>1004</v>
      </c>
      <c r="ASF76" s="68" t="s">
        <v>1004</v>
      </c>
      <c r="ASG76" s="68" t="s">
        <v>1004</v>
      </c>
      <c r="ASH76" s="68" t="s">
        <v>1004</v>
      </c>
      <c r="ASI76" s="68" t="s">
        <v>1004</v>
      </c>
      <c r="ASJ76" s="68" t="s">
        <v>1004</v>
      </c>
      <c r="ASK76" s="68" t="s">
        <v>1004</v>
      </c>
      <c r="ASL76" s="68" t="s">
        <v>1004</v>
      </c>
      <c r="ASM76" s="68" t="s">
        <v>1004</v>
      </c>
      <c r="ASN76" s="68" t="s">
        <v>1004</v>
      </c>
      <c r="ASO76" s="68" t="s">
        <v>1004</v>
      </c>
      <c r="ASP76" s="68" t="s">
        <v>1004</v>
      </c>
      <c r="ASQ76" s="68" t="s">
        <v>1004</v>
      </c>
      <c r="ASR76" s="68" t="s">
        <v>1004</v>
      </c>
      <c r="ASS76" s="68" t="s">
        <v>1004</v>
      </c>
      <c r="AST76" s="68" t="s">
        <v>1004</v>
      </c>
      <c r="ASU76" s="68" t="s">
        <v>1004</v>
      </c>
      <c r="ASV76" s="68" t="s">
        <v>1004</v>
      </c>
      <c r="ASW76" s="68" t="s">
        <v>1004</v>
      </c>
      <c r="ASX76" s="68" t="s">
        <v>1004</v>
      </c>
      <c r="ASY76" s="68" t="s">
        <v>1004</v>
      </c>
      <c r="ASZ76" s="68" t="s">
        <v>1004</v>
      </c>
      <c r="ATA76" s="68" t="s">
        <v>1004</v>
      </c>
      <c r="ATB76" s="68" t="s">
        <v>1004</v>
      </c>
      <c r="ATC76" s="68" t="s">
        <v>1004</v>
      </c>
      <c r="ATD76" s="68" t="s">
        <v>1004</v>
      </c>
      <c r="ATE76" s="68" t="s">
        <v>1004</v>
      </c>
      <c r="ATF76" s="68" t="s">
        <v>1004</v>
      </c>
      <c r="ATG76" s="68" t="s">
        <v>1004</v>
      </c>
      <c r="ATH76" s="68" t="s">
        <v>1004</v>
      </c>
      <c r="ATI76" s="68" t="s">
        <v>1004</v>
      </c>
      <c r="ATJ76" s="68" t="s">
        <v>1004</v>
      </c>
      <c r="ATK76" s="68" t="s">
        <v>1004</v>
      </c>
      <c r="ATL76" s="68" t="s">
        <v>1004</v>
      </c>
      <c r="ATM76" s="68" t="s">
        <v>1004</v>
      </c>
      <c r="ATN76" s="68" t="s">
        <v>1004</v>
      </c>
      <c r="ATO76" s="68" t="s">
        <v>1004</v>
      </c>
      <c r="ATP76" s="68" t="s">
        <v>1004</v>
      </c>
      <c r="ATQ76" s="68" t="s">
        <v>1004</v>
      </c>
      <c r="ATR76" s="68" t="s">
        <v>1004</v>
      </c>
      <c r="ATS76" s="68" t="s">
        <v>1004</v>
      </c>
      <c r="ATT76" s="68" t="s">
        <v>180</v>
      </c>
      <c r="ATU76" s="68" t="s">
        <v>1004</v>
      </c>
      <c r="ATV76" s="68" t="s">
        <v>1004</v>
      </c>
      <c r="ATW76" s="68" t="s">
        <v>1004</v>
      </c>
      <c r="ATX76" s="68" t="s">
        <v>1004</v>
      </c>
      <c r="ATY76" s="68" t="s">
        <v>1004</v>
      </c>
      <c r="ATZ76" s="68" t="s">
        <v>1004</v>
      </c>
      <c r="AUA76" s="68" t="s">
        <v>1004</v>
      </c>
      <c r="AUB76" s="68" t="s">
        <v>1004</v>
      </c>
      <c r="AUC76" s="68" t="s">
        <v>1004</v>
      </c>
      <c r="AUD76" s="68" t="s">
        <v>1004</v>
      </c>
      <c r="AUE76" s="68" t="s">
        <v>1004</v>
      </c>
      <c r="AUF76" s="68" t="s">
        <v>1004</v>
      </c>
      <c r="AUG76" s="68" t="s">
        <v>1004</v>
      </c>
      <c r="AUH76" s="68" t="s">
        <v>1004</v>
      </c>
      <c r="AUI76" s="68" t="s">
        <v>1004</v>
      </c>
      <c r="AUJ76" s="68" t="s">
        <v>1004</v>
      </c>
      <c r="AUK76" s="68" t="s">
        <v>1004</v>
      </c>
      <c r="AUL76" s="68" t="s">
        <v>1004</v>
      </c>
    </row>
    <row r="77" spans="1:1234">
      <c r="A77" s="68" t="s">
        <v>1004</v>
      </c>
      <c r="B77" s="68" t="s">
        <v>1004</v>
      </c>
      <c r="C77" s="68" t="s">
        <v>1004</v>
      </c>
      <c r="D77" s="68" t="s">
        <v>1004</v>
      </c>
      <c r="E77" s="68" t="s">
        <v>1004</v>
      </c>
      <c r="F77" s="68" t="s">
        <v>180</v>
      </c>
      <c r="G77" s="68" t="s">
        <v>1004</v>
      </c>
      <c r="H77" s="68" t="s">
        <v>1004</v>
      </c>
      <c r="I77" s="68" t="s">
        <v>1004</v>
      </c>
      <c r="J77" s="68" t="s">
        <v>1004</v>
      </c>
      <c r="K77" s="68" t="s">
        <v>1004</v>
      </c>
      <c r="L77" s="68" t="s">
        <v>1004</v>
      </c>
      <c r="M77" s="68" t="s">
        <v>1004</v>
      </c>
      <c r="N77" s="68" t="s">
        <v>1004</v>
      </c>
      <c r="O77" s="68" t="s">
        <v>1004</v>
      </c>
      <c r="P77" s="68" t="s">
        <v>1004</v>
      </c>
      <c r="Q77" s="68" t="s">
        <v>1004</v>
      </c>
      <c r="R77" s="68" t="s">
        <v>1004</v>
      </c>
      <c r="S77" s="68" t="s">
        <v>1004</v>
      </c>
      <c r="T77" s="68" t="s">
        <v>1004</v>
      </c>
      <c r="U77" s="68" t="s">
        <v>1004</v>
      </c>
      <c r="V77" s="68" t="s">
        <v>1004</v>
      </c>
      <c r="W77" s="68" t="s">
        <v>1004</v>
      </c>
      <c r="X77" s="68" t="s">
        <v>1004</v>
      </c>
      <c r="Y77" s="68" t="s">
        <v>1004</v>
      </c>
      <c r="Z77" s="68" t="s">
        <v>1004</v>
      </c>
      <c r="AA77" s="68" t="s">
        <v>182</v>
      </c>
      <c r="AB77" s="68" t="s">
        <v>1004</v>
      </c>
      <c r="AC77" s="68" t="s">
        <v>1004</v>
      </c>
      <c r="AD77" s="68" t="s">
        <v>1004</v>
      </c>
      <c r="AE77" s="68" t="s">
        <v>1004</v>
      </c>
      <c r="AF77" s="68" t="s">
        <v>1004</v>
      </c>
      <c r="AG77" s="68" t="s">
        <v>1004</v>
      </c>
      <c r="AH77" s="68" t="s">
        <v>1004</v>
      </c>
      <c r="AI77" s="68" t="s">
        <v>1004</v>
      </c>
      <c r="AJ77" s="68" t="s">
        <v>1004</v>
      </c>
      <c r="AK77" s="68" t="s">
        <v>1004</v>
      </c>
      <c r="AL77" s="68" t="s">
        <v>1004</v>
      </c>
      <c r="AM77" s="68" t="s">
        <v>1004</v>
      </c>
      <c r="AN77" s="68" t="s">
        <v>1004</v>
      </c>
      <c r="AO77" s="68" t="s">
        <v>1004</v>
      </c>
      <c r="AP77" s="68" t="s">
        <v>182</v>
      </c>
      <c r="AQ77" s="68" t="s">
        <v>180</v>
      </c>
      <c r="AR77" s="68" t="s">
        <v>1004</v>
      </c>
      <c r="AS77" s="68" t="s">
        <v>1004</v>
      </c>
      <c r="AT77" s="68" t="s">
        <v>1004</v>
      </c>
      <c r="AU77" s="68" t="s">
        <v>1004</v>
      </c>
      <c r="AV77" s="68" t="s">
        <v>1004</v>
      </c>
      <c r="AW77" s="68" t="s">
        <v>1004</v>
      </c>
      <c r="AX77" s="68" t="s">
        <v>1004</v>
      </c>
      <c r="AY77" s="68" t="s">
        <v>1004</v>
      </c>
      <c r="AZ77" s="68" t="s">
        <v>1004</v>
      </c>
      <c r="BA77" s="68" t="s">
        <v>1004</v>
      </c>
      <c r="BB77" s="68" t="s">
        <v>1004</v>
      </c>
      <c r="BC77" s="68" t="s">
        <v>1004</v>
      </c>
      <c r="BD77" s="68" t="s">
        <v>1004</v>
      </c>
      <c r="BE77" s="68" t="s">
        <v>1004</v>
      </c>
      <c r="BF77" s="68" t="s">
        <v>1004</v>
      </c>
      <c r="BG77" s="68" t="s">
        <v>1004</v>
      </c>
      <c r="BH77" s="68" t="s">
        <v>1004</v>
      </c>
      <c r="BI77" s="68" t="s">
        <v>182</v>
      </c>
      <c r="BJ77" s="68" t="s">
        <v>1004</v>
      </c>
      <c r="BK77" s="68" t="s">
        <v>1004</v>
      </c>
      <c r="BL77" s="68" t="s">
        <v>1004</v>
      </c>
      <c r="BM77" s="68" t="s">
        <v>1004</v>
      </c>
      <c r="BN77" s="68" t="s">
        <v>1004</v>
      </c>
      <c r="BO77" s="68" t="s">
        <v>1004</v>
      </c>
      <c r="BP77" s="68" t="s">
        <v>1004</v>
      </c>
      <c r="BQ77" s="68" t="s">
        <v>1004</v>
      </c>
      <c r="BR77" s="68" t="s">
        <v>1004</v>
      </c>
      <c r="BS77" s="68" t="s">
        <v>1004</v>
      </c>
      <c r="BT77" s="68" t="s">
        <v>1004</v>
      </c>
      <c r="BU77" s="68" t="s">
        <v>1004</v>
      </c>
      <c r="BV77" s="68" t="s">
        <v>1004</v>
      </c>
      <c r="BW77" s="68" t="s">
        <v>1004</v>
      </c>
      <c r="BX77" s="68" t="s">
        <v>1004</v>
      </c>
      <c r="BY77" s="68" t="s">
        <v>1004</v>
      </c>
      <c r="BZ77" s="68" t="s">
        <v>1004</v>
      </c>
      <c r="CA77" s="68" t="s">
        <v>1004</v>
      </c>
      <c r="CB77" s="68" t="s">
        <v>1004</v>
      </c>
      <c r="CC77" s="68" t="s">
        <v>1004</v>
      </c>
      <c r="CD77" s="68" t="s">
        <v>1004</v>
      </c>
      <c r="CE77" s="68" t="s">
        <v>1004</v>
      </c>
      <c r="CF77" s="68" t="s">
        <v>1004</v>
      </c>
      <c r="CG77" s="68" t="s">
        <v>1004</v>
      </c>
      <c r="CH77" s="68" t="s">
        <v>1004</v>
      </c>
      <c r="CI77" s="68" t="s">
        <v>182</v>
      </c>
      <c r="CJ77" s="68" t="s">
        <v>1004</v>
      </c>
      <c r="CK77" s="68" t="s">
        <v>1004</v>
      </c>
      <c r="CL77" s="68" t="s">
        <v>1004</v>
      </c>
      <c r="CM77" s="68" t="s">
        <v>1004</v>
      </c>
      <c r="CN77" s="68" t="s">
        <v>1004</v>
      </c>
      <c r="CO77" s="68" t="s">
        <v>1004</v>
      </c>
      <c r="CP77" s="68" t="s">
        <v>1004</v>
      </c>
      <c r="CQ77" s="68" t="s">
        <v>1004</v>
      </c>
      <c r="CR77" s="68" t="s">
        <v>1004</v>
      </c>
      <c r="CS77" s="68" t="s">
        <v>1004</v>
      </c>
      <c r="CT77" s="68" t="s">
        <v>1004</v>
      </c>
      <c r="CU77" s="68" t="s">
        <v>1004</v>
      </c>
      <c r="CV77" s="68" t="s">
        <v>1004</v>
      </c>
      <c r="CW77" s="68" t="s">
        <v>1004</v>
      </c>
      <c r="CX77" s="68" t="s">
        <v>1004</v>
      </c>
      <c r="CY77" s="68" t="s">
        <v>180</v>
      </c>
      <c r="CZ77" s="68" t="s">
        <v>1004</v>
      </c>
      <c r="DA77" s="68" t="s">
        <v>1004</v>
      </c>
      <c r="DB77" s="68" t="s">
        <v>1004</v>
      </c>
      <c r="DC77" s="68" t="s">
        <v>1004</v>
      </c>
      <c r="DD77" s="68" t="s">
        <v>1004</v>
      </c>
      <c r="DE77" s="68" t="s">
        <v>1004</v>
      </c>
      <c r="DF77" s="68" t="s">
        <v>1004</v>
      </c>
      <c r="DG77" s="68" t="s">
        <v>1004</v>
      </c>
      <c r="DH77" s="68" t="s">
        <v>1004</v>
      </c>
      <c r="DI77" s="68" t="s">
        <v>1004</v>
      </c>
      <c r="DJ77" s="68" t="s">
        <v>1004</v>
      </c>
      <c r="DK77" s="68" t="s">
        <v>1004</v>
      </c>
      <c r="DL77" s="68" t="s">
        <v>1004</v>
      </c>
      <c r="DM77" s="68" t="s">
        <v>1004</v>
      </c>
      <c r="DN77" s="68" t="s">
        <v>1004</v>
      </c>
      <c r="DO77" s="68" t="s">
        <v>1004</v>
      </c>
      <c r="DP77" s="68" t="s">
        <v>1004</v>
      </c>
      <c r="DQ77" s="68" t="s">
        <v>1004</v>
      </c>
      <c r="DR77" s="68" t="s">
        <v>1004</v>
      </c>
      <c r="DS77" s="68" t="s">
        <v>1004</v>
      </c>
      <c r="DT77" s="68" t="s">
        <v>1004</v>
      </c>
      <c r="DU77" s="68" t="s">
        <v>1004</v>
      </c>
      <c r="DV77" s="68" t="s">
        <v>1004</v>
      </c>
      <c r="DW77" s="68" t="s">
        <v>1004</v>
      </c>
      <c r="DX77" s="68" t="s">
        <v>1004</v>
      </c>
      <c r="DY77" s="68" t="s">
        <v>1004</v>
      </c>
      <c r="DZ77" s="68" t="s">
        <v>1004</v>
      </c>
      <c r="EA77" s="68" t="s">
        <v>1004</v>
      </c>
      <c r="EB77" s="68" t="s">
        <v>1004</v>
      </c>
      <c r="EC77" s="68" t="s">
        <v>1004</v>
      </c>
      <c r="ED77" s="68" t="s">
        <v>1004</v>
      </c>
      <c r="EE77" s="68" t="s">
        <v>1004</v>
      </c>
      <c r="EF77" s="68" t="s">
        <v>1004</v>
      </c>
      <c r="EG77" s="68" t="s">
        <v>1004</v>
      </c>
      <c r="EH77" s="68" t="s">
        <v>1004</v>
      </c>
      <c r="EI77" s="68" t="s">
        <v>1004</v>
      </c>
      <c r="EJ77" s="68" t="s">
        <v>1004</v>
      </c>
      <c r="EK77" s="68" t="s">
        <v>1004</v>
      </c>
      <c r="EL77" s="68" t="s">
        <v>1004</v>
      </c>
      <c r="EM77" s="68" t="s">
        <v>1004</v>
      </c>
      <c r="EN77" s="68" t="s">
        <v>1004</v>
      </c>
      <c r="EO77" s="68" t="s">
        <v>1004</v>
      </c>
      <c r="EP77" s="68" t="s">
        <v>1004</v>
      </c>
      <c r="EQ77" s="68" t="s">
        <v>1004</v>
      </c>
      <c r="ER77" s="68" t="s">
        <v>1004</v>
      </c>
      <c r="ES77" s="68" t="s">
        <v>1004</v>
      </c>
      <c r="ET77" s="68" t="s">
        <v>1004</v>
      </c>
      <c r="EU77" s="68" t="s">
        <v>1004</v>
      </c>
      <c r="EV77" s="68" t="s">
        <v>1004</v>
      </c>
      <c r="EW77" s="68" t="s">
        <v>1004</v>
      </c>
      <c r="EX77" s="68" t="s">
        <v>1004</v>
      </c>
      <c r="EY77" s="68" t="s">
        <v>1004</v>
      </c>
      <c r="EZ77" s="68" t="s">
        <v>1004</v>
      </c>
      <c r="FA77" s="68" t="s">
        <v>1004</v>
      </c>
      <c r="FB77" s="68" t="s">
        <v>1004</v>
      </c>
      <c r="FC77" s="68" t="s">
        <v>1004</v>
      </c>
      <c r="FD77" s="68" t="s">
        <v>1004</v>
      </c>
      <c r="FE77" s="68" t="s">
        <v>1004</v>
      </c>
      <c r="FF77" s="68" t="s">
        <v>1004</v>
      </c>
      <c r="FG77" s="68" t="s">
        <v>1004</v>
      </c>
      <c r="FH77" s="68" t="s">
        <v>1004</v>
      </c>
      <c r="FI77" s="68" t="s">
        <v>1004</v>
      </c>
      <c r="FJ77" s="68" t="s">
        <v>1004</v>
      </c>
      <c r="FK77" s="68" t="s">
        <v>1004</v>
      </c>
      <c r="FL77" s="68" t="s">
        <v>1004</v>
      </c>
      <c r="FM77" s="68" t="s">
        <v>1004</v>
      </c>
      <c r="FN77" s="68" t="s">
        <v>1004</v>
      </c>
      <c r="FO77" s="68" t="s">
        <v>1004</v>
      </c>
      <c r="FP77" s="68" t="s">
        <v>1004</v>
      </c>
      <c r="FQ77" s="68" t="s">
        <v>1004</v>
      </c>
      <c r="FR77" s="68" t="s">
        <v>1004</v>
      </c>
      <c r="FS77" s="68" t="s">
        <v>1004</v>
      </c>
      <c r="FT77" s="68" t="s">
        <v>1004</v>
      </c>
      <c r="FU77" s="68" t="s">
        <v>1004</v>
      </c>
      <c r="FV77" s="68" t="s">
        <v>1004</v>
      </c>
      <c r="FW77" s="68" t="s">
        <v>1004</v>
      </c>
      <c r="FX77" s="68" t="s">
        <v>1004</v>
      </c>
      <c r="FY77" s="68" t="s">
        <v>1004</v>
      </c>
      <c r="FZ77" s="68" t="s">
        <v>1004</v>
      </c>
      <c r="GA77" s="68" t="s">
        <v>1004</v>
      </c>
      <c r="GB77" s="68" t="s">
        <v>1004</v>
      </c>
      <c r="GC77" s="68" t="s">
        <v>1004</v>
      </c>
      <c r="GD77" s="68" t="s">
        <v>1004</v>
      </c>
      <c r="GE77" s="68" t="s">
        <v>1004</v>
      </c>
      <c r="GF77" s="68" t="s">
        <v>1004</v>
      </c>
      <c r="GG77" s="68" t="s">
        <v>1004</v>
      </c>
      <c r="GH77" s="68" t="s">
        <v>1004</v>
      </c>
      <c r="GI77" s="68" t="s">
        <v>1004</v>
      </c>
      <c r="GJ77" s="68" t="s">
        <v>1004</v>
      </c>
      <c r="GK77" s="68" t="s">
        <v>1004</v>
      </c>
      <c r="GL77" s="68" t="s">
        <v>1004</v>
      </c>
      <c r="GM77" s="68" t="s">
        <v>1004</v>
      </c>
      <c r="GN77" s="68" t="s">
        <v>1004</v>
      </c>
      <c r="GO77" s="68" t="s">
        <v>1004</v>
      </c>
      <c r="GP77" s="68" t="s">
        <v>1004</v>
      </c>
      <c r="GQ77" s="68" t="s">
        <v>1004</v>
      </c>
      <c r="GR77" s="68" t="s">
        <v>1004</v>
      </c>
      <c r="GS77" s="68" t="s">
        <v>1004</v>
      </c>
      <c r="GT77" s="68" t="s">
        <v>1004</v>
      </c>
      <c r="GU77" s="68" t="s">
        <v>1004</v>
      </c>
      <c r="GV77" s="68" t="s">
        <v>1004</v>
      </c>
      <c r="GW77" s="68" t="s">
        <v>1004</v>
      </c>
      <c r="GX77" s="68" t="s">
        <v>1004</v>
      </c>
      <c r="GY77" s="68" t="s">
        <v>1004</v>
      </c>
      <c r="GZ77" s="68" t="s">
        <v>1004</v>
      </c>
      <c r="HA77" s="68" t="s">
        <v>1004</v>
      </c>
      <c r="HB77" s="68" t="s">
        <v>1004</v>
      </c>
      <c r="HC77" s="68" t="s">
        <v>1004</v>
      </c>
      <c r="HD77" s="68" t="s">
        <v>1004</v>
      </c>
      <c r="HE77" s="68" t="s">
        <v>1004</v>
      </c>
      <c r="HF77" s="68" t="s">
        <v>1004</v>
      </c>
      <c r="HG77" s="68" t="s">
        <v>1004</v>
      </c>
      <c r="HH77" s="68" t="s">
        <v>1004</v>
      </c>
      <c r="HI77" s="68" t="s">
        <v>1004</v>
      </c>
      <c r="HJ77" s="68" t="s">
        <v>1004</v>
      </c>
      <c r="HK77" s="68" t="s">
        <v>1004</v>
      </c>
      <c r="HL77" s="68" t="s">
        <v>1004</v>
      </c>
      <c r="HM77" s="68" t="s">
        <v>1004</v>
      </c>
      <c r="HN77" s="68" t="s">
        <v>1004</v>
      </c>
      <c r="HO77" s="68" t="s">
        <v>1004</v>
      </c>
      <c r="HP77" s="68" t="s">
        <v>1004</v>
      </c>
      <c r="HQ77" s="68" t="s">
        <v>1004</v>
      </c>
      <c r="HR77" s="68" t="s">
        <v>1004</v>
      </c>
      <c r="HS77" s="68" t="s">
        <v>1004</v>
      </c>
      <c r="HT77" s="68" t="s">
        <v>1004</v>
      </c>
      <c r="HU77" s="68" t="s">
        <v>1004</v>
      </c>
      <c r="HV77" s="68" t="s">
        <v>1004</v>
      </c>
      <c r="HW77" s="68" t="s">
        <v>1004</v>
      </c>
      <c r="HX77" s="68" t="s">
        <v>1004</v>
      </c>
      <c r="HY77" s="68" t="s">
        <v>1004</v>
      </c>
      <c r="HZ77" s="68" t="s">
        <v>1004</v>
      </c>
      <c r="IA77" s="68" t="s">
        <v>1004</v>
      </c>
      <c r="IB77" s="68" t="s">
        <v>1004</v>
      </c>
      <c r="IC77" s="68" t="s">
        <v>1004</v>
      </c>
      <c r="ID77" s="68" t="s">
        <v>1004</v>
      </c>
      <c r="IE77" s="68" t="s">
        <v>180</v>
      </c>
      <c r="IF77" s="68" t="s">
        <v>1004</v>
      </c>
      <c r="IG77" s="68" t="s">
        <v>1004</v>
      </c>
      <c r="IH77" s="68" t="s">
        <v>1004</v>
      </c>
      <c r="II77" s="68" t="s">
        <v>1004</v>
      </c>
      <c r="IJ77" s="68" t="s">
        <v>182</v>
      </c>
      <c r="IK77" s="68" t="s">
        <v>1004</v>
      </c>
      <c r="IL77" s="68" t="s">
        <v>1004</v>
      </c>
      <c r="IM77" s="68" t="s">
        <v>1004</v>
      </c>
      <c r="IN77" s="68" t="s">
        <v>1004</v>
      </c>
      <c r="IO77" s="68" t="s">
        <v>1004</v>
      </c>
      <c r="IP77" s="68" t="s">
        <v>1004</v>
      </c>
      <c r="IQ77" s="68" t="s">
        <v>1004</v>
      </c>
      <c r="IR77" s="68" t="s">
        <v>1004</v>
      </c>
      <c r="IS77" s="68" t="s">
        <v>1004</v>
      </c>
      <c r="IT77" s="68" t="s">
        <v>1004</v>
      </c>
      <c r="IU77" s="68" t="s">
        <v>1004</v>
      </c>
      <c r="IV77" s="68" t="s">
        <v>1004</v>
      </c>
      <c r="IW77" s="68" t="s">
        <v>1004</v>
      </c>
      <c r="IX77" s="68" t="s">
        <v>1004</v>
      </c>
      <c r="IY77" s="68" t="s">
        <v>1004</v>
      </c>
      <c r="IZ77" s="68" t="s">
        <v>182</v>
      </c>
      <c r="JA77" s="68" t="s">
        <v>1004</v>
      </c>
      <c r="JB77" s="68" t="s">
        <v>1004</v>
      </c>
      <c r="JC77" s="68" t="s">
        <v>1004</v>
      </c>
      <c r="JD77" s="68" t="s">
        <v>1004</v>
      </c>
      <c r="JE77" s="68" t="s">
        <v>1004</v>
      </c>
      <c r="JF77" s="68" t="s">
        <v>1004</v>
      </c>
      <c r="JG77" s="68" t="s">
        <v>1004</v>
      </c>
      <c r="JH77" s="68" t="s">
        <v>1004</v>
      </c>
      <c r="JI77" s="68" t="s">
        <v>1004</v>
      </c>
      <c r="JJ77" s="68" t="s">
        <v>1004</v>
      </c>
      <c r="JK77" s="68" t="s">
        <v>1004</v>
      </c>
      <c r="JL77" s="68" t="s">
        <v>1004</v>
      </c>
      <c r="JM77" s="68" t="s">
        <v>1004</v>
      </c>
      <c r="JN77" s="68" t="s">
        <v>1004</v>
      </c>
      <c r="JO77" s="68" t="s">
        <v>1004</v>
      </c>
      <c r="JP77" s="68" t="s">
        <v>1004</v>
      </c>
      <c r="JQ77" s="68" t="s">
        <v>1004</v>
      </c>
      <c r="JR77" s="68" t="s">
        <v>1004</v>
      </c>
      <c r="JS77" s="68" t="s">
        <v>1004</v>
      </c>
      <c r="JT77" s="68" t="s">
        <v>1004</v>
      </c>
      <c r="JU77" s="68" t="s">
        <v>1004</v>
      </c>
      <c r="JV77" s="68" t="s">
        <v>1004</v>
      </c>
      <c r="JW77" s="68" t="s">
        <v>1004</v>
      </c>
      <c r="JX77" s="68" t="s">
        <v>1004</v>
      </c>
      <c r="JY77" s="68" t="s">
        <v>1004</v>
      </c>
      <c r="JZ77" s="68" t="s">
        <v>1004</v>
      </c>
      <c r="KA77" s="68" t="s">
        <v>1004</v>
      </c>
      <c r="KB77" s="68" t="s">
        <v>1004</v>
      </c>
      <c r="KC77" s="68" t="s">
        <v>1004</v>
      </c>
      <c r="KD77" s="68" t="s">
        <v>1004</v>
      </c>
      <c r="KE77" s="68" t="s">
        <v>1004</v>
      </c>
      <c r="KF77" s="68" t="s">
        <v>1004</v>
      </c>
      <c r="KG77" s="68" t="s">
        <v>182</v>
      </c>
      <c r="KH77" s="68" t="s">
        <v>1004</v>
      </c>
      <c r="KI77" s="68" t="s">
        <v>1004</v>
      </c>
      <c r="KJ77" s="68" t="s">
        <v>1004</v>
      </c>
      <c r="KK77" s="68" t="s">
        <v>1004</v>
      </c>
      <c r="KL77" s="68" t="s">
        <v>1004</v>
      </c>
      <c r="KM77" s="68" t="s">
        <v>1004</v>
      </c>
      <c r="KN77" s="68" t="s">
        <v>1004</v>
      </c>
      <c r="KO77" s="68" t="s">
        <v>1004</v>
      </c>
      <c r="KP77" s="68" t="s">
        <v>1004</v>
      </c>
      <c r="KQ77" s="68" t="s">
        <v>1004</v>
      </c>
      <c r="KR77" s="68" t="s">
        <v>1004</v>
      </c>
      <c r="KS77" s="68" t="s">
        <v>1004</v>
      </c>
      <c r="KT77" s="68" t="s">
        <v>1004</v>
      </c>
      <c r="KU77" s="68" t="s">
        <v>1004</v>
      </c>
      <c r="KV77" s="68" t="s">
        <v>1004</v>
      </c>
      <c r="KW77" s="68" t="s">
        <v>1004</v>
      </c>
      <c r="KX77" s="68" t="s">
        <v>1004</v>
      </c>
      <c r="KY77" s="68" t="s">
        <v>182</v>
      </c>
      <c r="KZ77" s="68" t="s">
        <v>1004</v>
      </c>
      <c r="LA77" s="68" t="s">
        <v>1004</v>
      </c>
      <c r="LB77" s="68" t="s">
        <v>1004</v>
      </c>
      <c r="LC77" s="68" t="s">
        <v>1004</v>
      </c>
      <c r="LD77" s="68" t="s">
        <v>1004</v>
      </c>
      <c r="LE77" s="68" t="s">
        <v>1004</v>
      </c>
      <c r="LF77" s="68" t="s">
        <v>1004</v>
      </c>
      <c r="LG77" s="68" t="s">
        <v>1004</v>
      </c>
      <c r="LH77" s="68" t="s">
        <v>1004</v>
      </c>
      <c r="LI77" s="68" t="s">
        <v>1004</v>
      </c>
      <c r="LJ77" s="68" t="s">
        <v>1004</v>
      </c>
      <c r="LK77" s="68" t="s">
        <v>1004</v>
      </c>
      <c r="LL77" s="68" t="s">
        <v>1004</v>
      </c>
      <c r="LM77" s="68" t="s">
        <v>1004</v>
      </c>
      <c r="LN77" s="68" t="s">
        <v>1004</v>
      </c>
      <c r="LO77" s="68" t="s">
        <v>1004</v>
      </c>
      <c r="LP77" s="68" t="s">
        <v>1004</v>
      </c>
      <c r="LQ77" s="68" t="s">
        <v>180</v>
      </c>
      <c r="LR77" s="68" t="s">
        <v>1004</v>
      </c>
      <c r="LS77" s="68" t="s">
        <v>1004</v>
      </c>
      <c r="LT77" s="68" t="s">
        <v>1004</v>
      </c>
      <c r="LU77" s="68" t="s">
        <v>1004</v>
      </c>
      <c r="LV77" s="68" t="s">
        <v>1004</v>
      </c>
      <c r="LW77" s="68" t="s">
        <v>1004</v>
      </c>
      <c r="LX77" s="68" t="s">
        <v>1004</v>
      </c>
      <c r="LY77" s="68" t="s">
        <v>1004</v>
      </c>
      <c r="LZ77" s="68" t="s">
        <v>1004</v>
      </c>
      <c r="MA77" s="68" t="s">
        <v>1004</v>
      </c>
      <c r="MB77" s="68" t="s">
        <v>1004</v>
      </c>
      <c r="MC77" s="68" t="s">
        <v>1004</v>
      </c>
      <c r="MD77" s="68" t="s">
        <v>1004</v>
      </c>
      <c r="ME77" s="68" t="s">
        <v>1004</v>
      </c>
      <c r="MF77" s="68" t="s">
        <v>1004</v>
      </c>
      <c r="MG77" s="68" t="s">
        <v>1004</v>
      </c>
      <c r="MH77" s="68" t="s">
        <v>1004</v>
      </c>
      <c r="MI77" s="68" t="s">
        <v>1004</v>
      </c>
      <c r="MJ77" s="68" t="s">
        <v>1004</v>
      </c>
      <c r="MK77" s="68" t="s">
        <v>1004</v>
      </c>
      <c r="ML77" s="68" t="s">
        <v>1004</v>
      </c>
      <c r="MM77" s="68" t="s">
        <v>1004</v>
      </c>
      <c r="MN77" s="68" t="s">
        <v>1004</v>
      </c>
      <c r="MO77" s="68" t="s">
        <v>1004</v>
      </c>
      <c r="MP77" s="68" t="s">
        <v>1004</v>
      </c>
      <c r="MQ77" s="68" t="s">
        <v>1004</v>
      </c>
      <c r="MR77" s="68" t="s">
        <v>180</v>
      </c>
      <c r="MS77" s="68" t="s">
        <v>1004</v>
      </c>
      <c r="MT77" s="68" t="s">
        <v>1004</v>
      </c>
      <c r="MU77" s="68" t="s">
        <v>1004</v>
      </c>
      <c r="MV77" s="68" t="s">
        <v>1004</v>
      </c>
      <c r="MW77" s="68" t="s">
        <v>1004</v>
      </c>
      <c r="MX77" s="68" t="s">
        <v>1004</v>
      </c>
      <c r="MY77" s="68" t="s">
        <v>1004</v>
      </c>
      <c r="MZ77" s="68" t="s">
        <v>1004</v>
      </c>
      <c r="NA77" s="68" t="s">
        <v>1004</v>
      </c>
      <c r="NB77" s="68" t="s">
        <v>1004</v>
      </c>
      <c r="NC77" s="68" t="s">
        <v>182</v>
      </c>
      <c r="ND77" s="68" t="s">
        <v>1004</v>
      </c>
      <c r="NE77" s="68" t="s">
        <v>1004</v>
      </c>
      <c r="NF77" s="68" t="s">
        <v>1004</v>
      </c>
      <c r="NG77" s="68" t="s">
        <v>1004</v>
      </c>
      <c r="NH77" s="68" t="s">
        <v>180</v>
      </c>
      <c r="NI77" s="68" t="s">
        <v>1004</v>
      </c>
      <c r="NJ77" s="68" t="s">
        <v>1004</v>
      </c>
      <c r="NK77" s="68" t="s">
        <v>1004</v>
      </c>
      <c r="NL77" s="68" t="s">
        <v>1004</v>
      </c>
      <c r="NM77" s="68" t="s">
        <v>1004</v>
      </c>
      <c r="NN77" s="68" t="s">
        <v>1004</v>
      </c>
      <c r="NO77" s="68" t="s">
        <v>1004</v>
      </c>
      <c r="NP77" s="68" t="s">
        <v>1004</v>
      </c>
      <c r="NQ77" s="68" t="s">
        <v>1004</v>
      </c>
      <c r="NR77" s="68" t="s">
        <v>1004</v>
      </c>
      <c r="NS77" s="68" t="s">
        <v>1004</v>
      </c>
      <c r="NT77" s="68" t="s">
        <v>1004</v>
      </c>
      <c r="NU77" s="68" t="s">
        <v>1004</v>
      </c>
      <c r="NV77" s="68" t="s">
        <v>1004</v>
      </c>
      <c r="NW77" s="68" t="s">
        <v>1004</v>
      </c>
      <c r="NX77" s="68" t="s">
        <v>1004</v>
      </c>
      <c r="NY77" s="68" t="s">
        <v>1004</v>
      </c>
      <c r="NZ77" s="68" t="s">
        <v>1004</v>
      </c>
      <c r="OA77" s="68" t="s">
        <v>1004</v>
      </c>
      <c r="OB77" s="68" t="s">
        <v>1004</v>
      </c>
      <c r="OC77" s="68" t="s">
        <v>1004</v>
      </c>
      <c r="OD77" s="68" t="s">
        <v>1004</v>
      </c>
      <c r="OE77" s="68" t="s">
        <v>1004</v>
      </c>
      <c r="OF77" s="68" t="s">
        <v>1004</v>
      </c>
      <c r="OG77" s="68" t="s">
        <v>1004</v>
      </c>
      <c r="OH77" s="68" t="s">
        <v>1004</v>
      </c>
      <c r="OI77" s="68" t="s">
        <v>1004</v>
      </c>
      <c r="OJ77" s="68" t="s">
        <v>1004</v>
      </c>
      <c r="OK77" s="68" t="s">
        <v>1004</v>
      </c>
      <c r="OL77" s="68" t="s">
        <v>1004</v>
      </c>
      <c r="OM77" s="68" t="s">
        <v>1004</v>
      </c>
      <c r="ON77" s="68" t="s">
        <v>1004</v>
      </c>
      <c r="OO77" s="68" t="s">
        <v>182</v>
      </c>
      <c r="OP77" s="68" t="s">
        <v>1004</v>
      </c>
      <c r="OQ77" s="68" t="s">
        <v>1004</v>
      </c>
      <c r="OR77" s="68" t="s">
        <v>1004</v>
      </c>
      <c r="OS77" s="68" t="s">
        <v>182</v>
      </c>
      <c r="OT77" s="68" t="s">
        <v>1004</v>
      </c>
      <c r="OU77" s="68" t="s">
        <v>1004</v>
      </c>
      <c r="OV77" s="68" t="s">
        <v>180</v>
      </c>
      <c r="OW77" s="68" t="s">
        <v>1004</v>
      </c>
      <c r="OX77" s="68" t="s">
        <v>1004</v>
      </c>
      <c r="OY77" s="68" t="s">
        <v>1004</v>
      </c>
      <c r="OZ77" s="68" t="s">
        <v>1004</v>
      </c>
      <c r="PA77" s="68" t="s">
        <v>1004</v>
      </c>
      <c r="PB77" s="68" t="s">
        <v>1004</v>
      </c>
      <c r="PC77" s="68" t="s">
        <v>1004</v>
      </c>
      <c r="PD77" s="68" t="s">
        <v>180</v>
      </c>
      <c r="PE77" s="68" t="s">
        <v>1004</v>
      </c>
      <c r="PF77" s="68" t="s">
        <v>1004</v>
      </c>
      <c r="PG77" s="68" t="s">
        <v>1004</v>
      </c>
      <c r="PH77" s="68" t="s">
        <v>1004</v>
      </c>
      <c r="PI77" s="68" t="s">
        <v>1004</v>
      </c>
      <c r="PJ77" s="68" t="s">
        <v>1004</v>
      </c>
      <c r="PK77" s="68" t="s">
        <v>1004</v>
      </c>
      <c r="PL77" s="68" t="s">
        <v>1004</v>
      </c>
      <c r="PM77" s="68" t="s">
        <v>1004</v>
      </c>
      <c r="PN77" s="68" t="s">
        <v>1004</v>
      </c>
      <c r="PO77" s="68" t="s">
        <v>1004</v>
      </c>
      <c r="PP77" s="68" t="s">
        <v>1004</v>
      </c>
      <c r="PQ77" s="68" t="s">
        <v>1004</v>
      </c>
      <c r="PR77" s="68" t="s">
        <v>1004</v>
      </c>
      <c r="PS77" s="68" t="s">
        <v>1004</v>
      </c>
      <c r="PT77" s="68" t="s">
        <v>1004</v>
      </c>
      <c r="PU77" s="68" t="s">
        <v>1004</v>
      </c>
      <c r="PV77" s="68" t="s">
        <v>1004</v>
      </c>
      <c r="PW77" s="68" t="s">
        <v>1004</v>
      </c>
      <c r="PX77" s="68" t="s">
        <v>1004</v>
      </c>
      <c r="PY77" s="68" t="s">
        <v>1004</v>
      </c>
      <c r="PZ77" s="68" t="s">
        <v>1004</v>
      </c>
      <c r="QA77" s="68" t="s">
        <v>1004</v>
      </c>
      <c r="QB77" s="68" t="s">
        <v>1004</v>
      </c>
      <c r="QC77" s="68" t="s">
        <v>1004</v>
      </c>
      <c r="QD77" s="68" t="s">
        <v>1004</v>
      </c>
      <c r="QE77" s="68" t="s">
        <v>1004</v>
      </c>
      <c r="QF77" s="68" t="s">
        <v>1004</v>
      </c>
      <c r="QG77" s="68" t="s">
        <v>1004</v>
      </c>
      <c r="QH77" s="68" t="s">
        <v>1004</v>
      </c>
      <c r="QI77" s="68" t="s">
        <v>1004</v>
      </c>
      <c r="QJ77" s="68" t="s">
        <v>1004</v>
      </c>
      <c r="QK77" s="68" t="s">
        <v>1004</v>
      </c>
      <c r="QL77" s="68" t="s">
        <v>1004</v>
      </c>
      <c r="QM77" s="68" t="s">
        <v>1004</v>
      </c>
      <c r="QN77" s="68" t="s">
        <v>1004</v>
      </c>
      <c r="QO77" s="68" t="s">
        <v>1004</v>
      </c>
      <c r="QP77" s="68" t="s">
        <v>1004</v>
      </c>
      <c r="QQ77" s="68" t="s">
        <v>1004</v>
      </c>
      <c r="QR77" s="68" t="s">
        <v>1004</v>
      </c>
      <c r="QS77" s="68" t="s">
        <v>182</v>
      </c>
      <c r="QT77" s="68" t="s">
        <v>1004</v>
      </c>
      <c r="QU77" s="68" t="s">
        <v>1004</v>
      </c>
      <c r="QV77" s="68" t="s">
        <v>180</v>
      </c>
      <c r="QW77" s="68" t="s">
        <v>1004</v>
      </c>
      <c r="QX77" s="68" t="s">
        <v>1004</v>
      </c>
      <c r="QY77" s="68" t="s">
        <v>1004</v>
      </c>
      <c r="QZ77" s="68" t="s">
        <v>1004</v>
      </c>
      <c r="RA77" s="68" t="s">
        <v>1004</v>
      </c>
      <c r="RB77" s="68" t="s">
        <v>1004</v>
      </c>
      <c r="RC77" s="68" t="s">
        <v>1004</v>
      </c>
      <c r="RD77" s="68" t="s">
        <v>1004</v>
      </c>
      <c r="RE77" s="68" t="s">
        <v>1004</v>
      </c>
      <c r="RF77" s="68" t="s">
        <v>1004</v>
      </c>
      <c r="RG77" s="68" t="s">
        <v>1004</v>
      </c>
      <c r="RH77" s="68" t="s">
        <v>1004</v>
      </c>
      <c r="RI77" s="68" t="s">
        <v>1004</v>
      </c>
      <c r="RJ77" s="68" t="s">
        <v>1004</v>
      </c>
      <c r="RK77" s="68" t="s">
        <v>1004</v>
      </c>
      <c r="RL77" s="68" t="s">
        <v>1004</v>
      </c>
      <c r="RM77" s="68" t="s">
        <v>1004</v>
      </c>
      <c r="RN77" s="68" t="s">
        <v>1004</v>
      </c>
      <c r="RO77" s="68" t="s">
        <v>1004</v>
      </c>
      <c r="RP77" s="68" t="s">
        <v>1004</v>
      </c>
      <c r="RQ77" s="68" t="s">
        <v>1004</v>
      </c>
      <c r="RR77" s="68" t="s">
        <v>1004</v>
      </c>
      <c r="RS77" s="68" t="s">
        <v>1004</v>
      </c>
      <c r="RT77" s="68" t="s">
        <v>1004</v>
      </c>
      <c r="RU77" s="68" t="s">
        <v>1004</v>
      </c>
      <c r="RV77" s="68" t="s">
        <v>1004</v>
      </c>
      <c r="RW77" s="68" t="s">
        <v>1004</v>
      </c>
      <c r="RX77" s="68" t="s">
        <v>1004</v>
      </c>
      <c r="RY77" s="68" t="s">
        <v>1004</v>
      </c>
      <c r="RZ77" s="68" t="s">
        <v>1004</v>
      </c>
      <c r="SA77" s="68" t="s">
        <v>1004</v>
      </c>
      <c r="SB77" s="68" t="s">
        <v>1004</v>
      </c>
      <c r="SC77" s="68" t="s">
        <v>1004</v>
      </c>
      <c r="SD77" s="68" t="s">
        <v>1004</v>
      </c>
      <c r="SE77" s="68" t="s">
        <v>1004</v>
      </c>
      <c r="SF77" s="68" t="s">
        <v>1004</v>
      </c>
      <c r="SG77" s="68" t="s">
        <v>1004</v>
      </c>
      <c r="SH77" s="68" t="s">
        <v>1004</v>
      </c>
      <c r="SI77" s="68" t="s">
        <v>1004</v>
      </c>
      <c r="SJ77" s="68" t="s">
        <v>1004</v>
      </c>
      <c r="SK77" s="68" t="s">
        <v>1004</v>
      </c>
      <c r="SL77" s="68" t="s">
        <v>1004</v>
      </c>
      <c r="SM77" s="68" t="s">
        <v>1004</v>
      </c>
      <c r="SN77" s="68" t="s">
        <v>1004</v>
      </c>
      <c r="SO77" s="68" t="s">
        <v>1004</v>
      </c>
      <c r="SP77" s="68" t="s">
        <v>1004</v>
      </c>
      <c r="SQ77" s="68" t="s">
        <v>1004</v>
      </c>
      <c r="SR77" s="68" t="s">
        <v>1004</v>
      </c>
      <c r="SS77" s="68" t="s">
        <v>1004</v>
      </c>
      <c r="ST77" s="68" t="s">
        <v>1004</v>
      </c>
      <c r="SU77" s="68" t="s">
        <v>1004</v>
      </c>
      <c r="SV77" s="68" t="s">
        <v>1004</v>
      </c>
      <c r="SW77" s="68" t="s">
        <v>1004</v>
      </c>
      <c r="SX77" s="68" t="s">
        <v>1004</v>
      </c>
      <c r="SY77" s="68" t="s">
        <v>1004</v>
      </c>
      <c r="SZ77" s="68" t="s">
        <v>1004</v>
      </c>
      <c r="TA77" s="68" t="s">
        <v>1004</v>
      </c>
      <c r="TB77" s="68" t="s">
        <v>1004</v>
      </c>
      <c r="TC77" s="68" t="s">
        <v>1004</v>
      </c>
      <c r="TD77" s="68" t="s">
        <v>1004</v>
      </c>
      <c r="TE77" s="68" t="s">
        <v>1004</v>
      </c>
      <c r="TF77" s="68" t="s">
        <v>1004</v>
      </c>
      <c r="TG77" s="68" t="s">
        <v>1004</v>
      </c>
      <c r="TH77" s="68" t="s">
        <v>1004</v>
      </c>
      <c r="TI77" s="68" t="s">
        <v>1004</v>
      </c>
      <c r="TJ77" s="68" t="s">
        <v>1004</v>
      </c>
      <c r="TK77" s="68" t="s">
        <v>1004</v>
      </c>
      <c r="TL77" s="68" t="s">
        <v>1004</v>
      </c>
      <c r="TM77" s="68" t="s">
        <v>1004</v>
      </c>
      <c r="TN77" s="68" t="s">
        <v>1004</v>
      </c>
      <c r="TO77" s="68" t="s">
        <v>1004</v>
      </c>
      <c r="TP77" s="68" t="s">
        <v>1004</v>
      </c>
      <c r="TQ77" s="68" t="s">
        <v>180</v>
      </c>
      <c r="TR77" s="68" t="s">
        <v>1004</v>
      </c>
      <c r="TS77" s="68" t="s">
        <v>1004</v>
      </c>
      <c r="TT77" s="68" t="s">
        <v>1004</v>
      </c>
      <c r="TU77" s="68" t="s">
        <v>1004</v>
      </c>
      <c r="TV77" s="68" t="s">
        <v>1004</v>
      </c>
      <c r="TW77" s="68" t="s">
        <v>1004</v>
      </c>
      <c r="TX77" s="68" t="s">
        <v>1004</v>
      </c>
      <c r="TY77" s="68" t="s">
        <v>1004</v>
      </c>
      <c r="TZ77" s="68" t="s">
        <v>1004</v>
      </c>
      <c r="UA77" s="68" t="s">
        <v>1004</v>
      </c>
      <c r="UB77" s="68" t="s">
        <v>1004</v>
      </c>
      <c r="UC77" s="68" t="s">
        <v>1004</v>
      </c>
      <c r="UD77" s="68" t="s">
        <v>1004</v>
      </c>
      <c r="UE77" s="68" t="s">
        <v>1004</v>
      </c>
      <c r="UF77" s="68" t="s">
        <v>1004</v>
      </c>
      <c r="UG77" s="68" t="s">
        <v>1004</v>
      </c>
      <c r="UH77" s="68" t="s">
        <v>1004</v>
      </c>
      <c r="UI77" s="68" t="s">
        <v>1004</v>
      </c>
      <c r="UJ77" s="68" t="s">
        <v>1004</v>
      </c>
      <c r="UK77" s="68" t="s">
        <v>1004</v>
      </c>
      <c r="UL77" s="68" t="s">
        <v>1004</v>
      </c>
      <c r="UM77" s="68" t="s">
        <v>1004</v>
      </c>
      <c r="UN77" s="68" t="s">
        <v>1004</v>
      </c>
      <c r="UO77" s="68" t="s">
        <v>1004</v>
      </c>
      <c r="UP77" s="68" t="s">
        <v>1004</v>
      </c>
      <c r="UQ77" s="68" t="s">
        <v>1004</v>
      </c>
      <c r="UR77" s="68" t="s">
        <v>1004</v>
      </c>
      <c r="US77" s="68" t="s">
        <v>1004</v>
      </c>
      <c r="UT77" s="68" t="s">
        <v>1004</v>
      </c>
      <c r="UU77" s="68" t="s">
        <v>1004</v>
      </c>
      <c r="UV77" s="68" t="s">
        <v>1004</v>
      </c>
      <c r="UW77" s="68" t="s">
        <v>1004</v>
      </c>
      <c r="UX77" s="68" t="s">
        <v>1004</v>
      </c>
      <c r="UY77" s="68" t="s">
        <v>1004</v>
      </c>
      <c r="UZ77" s="68" t="s">
        <v>1004</v>
      </c>
      <c r="VA77" s="68" t="s">
        <v>1004</v>
      </c>
      <c r="VB77" s="68" t="s">
        <v>1004</v>
      </c>
      <c r="VC77" s="68" t="s">
        <v>1004</v>
      </c>
      <c r="VD77" s="68" t="s">
        <v>1004</v>
      </c>
      <c r="VE77" s="68" t="s">
        <v>1004</v>
      </c>
      <c r="VF77" s="68" t="s">
        <v>1004</v>
      </c>
      <c r="VG77" s="68" t="s">
        <v>1004</v>
      </c>
      <c r="VH77" s="68" t="s">
        <v>1004</v>
      </c>
      <c r="VI77" s="68" t="s">
        <v>1004</v>
      </c>
      <c r="VJ77" s="68" t="s">
        <v>1004</v>
      </c>
      <c r="VK77" s="68" t="s">
        <v>1004</v>
      </c>
      <c r="VL77" s="68" t="s">
        <v>1004</v>
      </c>
      <c r="VM77" s="68" t="s">
        <v>1004</v>
      </c>
      <c r="VN77" s="68" t="s">
        <v>1004</v>
      </c>
      <c r="VO77" s="68" t="s">
        <v>1004</v>
      </c>
      <c r="VP77" s="68" t="s">
        <v>1004</v>
      </c>
      <c r="VQ77" s="68" t="s">
        <v>1004</v>
      </c>
      <c r="VR77" s="68" t="s">
        <v>1004</v>
      </c>
      <c r="VS77" s="68" t="s">
        <v>1004</v>
      </c>
      <c r="VT77" s="68" t="s">
        <v>1004</v>
      </c>
      <c r="VU77" s="68" t="s">
        <v>1004</v>
      </c>
      <c r="VV77" s="68" t="s">
        <v>1004</v>
      </c>
      <c r="VW77" s="68" t="s">
        <v>1004</v>
      </c>
      <c r="VX77" s="68" t="s">
        <v>1004</v>
      </c>
      <c r="VY77" s="68" t="s">
        <v>1004</v>
      </c>
      <c r="VZ77" s="68" t="s">
        <v>1004</v>
      </c>
      <c r="WA77" s="68" t="s">
        <v>1004</v>
      </c>
      <c r="WB77" s="68" t="s">
        <v>1004</v>
      </c>
      <c r="WC77" s="68" t="s">
        <v>1004</v>
      </c>
      <c r="WD77" s="68" t="s">
        <v>180</v>
      </c>
      <c r="WE77" s="68" t="s">
        <v>1004</v>
      </c>
      <c r="WF77" s="68" t="s">
        <v>1004</v>
      </c>
      <c r="WG77" s="68" t="s">
        <v>1004</v>
      </c>
      <c r="WH77" s="68" t="s">
        <v>1004</v>
      </c>
      <c r="WI77" s="68" t="s">
        <v>1004</v>
      </c>
      <c r="WJ77" s="68" t="s">
        <v>1004</v>
      </c>
      <c r="WK77" s="68" t="s">
        <v>1004</v>
      </c>
      <c r="WL77" s="68" t="s">
        <v>1004</v>
      </c>
      <c r="WM77" s="68" t="s">
        <v>1004</v>
      </c>
      <c r="WN77" s="68" t="s">
        <v>1004</v>
      </c>
      <c r="WO77" s="68" t="s">
        <v>1004</v>
      </c>
      <c r="WP77" s="68" t="s">
        <v>1004</v>
      </c>
      <c r="WQ77" s="68" t="s">
        <v>1004</v>
      </c>
      <c r="WR77" s="68" t="s">
        <v>1004</v>
      </c>
      <c r="WS77" s="68" t="s">
        <v>182</v>
      </c>
      <c r="WT77" s="68" t="s">
        <v>1004</v>
      </c>
      <c r="WU77" s="68" t="s">
        <v>1004</v>
      </c>
      <c r="WV77" s="68" t="s">
        <v>1004</v>
      </c>
      <c r="WW77" s="68" t="s">
        <v>1004</v>
      </c>
      <c r="WX77" s="68" t="s">
        <v>1004</v>
      </c>
      <c r="WY77" s="68" t="s">
        <v>1004</v>
      </c>
      <c r="WZ77" s="68" t="s">
        <v>1004</v>
      </c>
      <c r="XA77" s="68" t="s">
        <v>1004</v>
      </c>
      <c r="XB77" s="68" t="s">
        <v>1004</v>
      </c>
      <c r="XC77" s="68" t="s">
        <v>1004</v>
      </c>
      <c r="XD77" s="68" t="s">
        <v>1004</v>
      </c>
      <c r="XE77" s="68" t="s">
        <v>1004</v>
      </c>
      <c r="XF77" s="68" t="s">
        <v>1004</v>
      </c>
      <c r="XG77" s="68" t="s">
        <v>1004</v>
      </c>
      <c r="XH77" s="68" t="s">
        <v>1004</v>
      </c>
      <c r="XI77" s="68" t="s">
        <v>1004</v>
      </c>
      <c r="XJ77" s="68" t="s">
        <v>1004</v>
      </c>
      <c r="XK77" s="68" t="s">
        <v>1004</v>
      </c>
      <c r="XL77" s="68" t="s">
        <v>1004</v>
      </c>
      <c r="XM77" s="68" t="s">
        <v>1004</v>
      </c>
      <c r="XN77" s="68" t="s">
        <v>1004</v>
      </c>
      <c r="XO77" s="68" t="s">
        <v>1004</v>
      </c>
      <c r="XP77" s="68" t="s">
        <v>1004</v>
      </c>
      <c r="XQ77" s="68" t="s">
        <v>1004</v>
      </c>
      <c r="XR77" s="68" t="s">
        <v>1004</v>
      </c>
      <c r="XS77" s="68" t="s">
        <v>1004</v>
      </c>
      <c r="XT77" s="68" t="s">
        <v>1004</v>
      </c>
      <c r="XU77" s="68" t="s">
        <v>1004</v>
      </c>
      <c r="XV77" s="68" t="s">
        <v>1004</v>
      </c>
      <c r="XW77" s="68" t="s">
        <v>1004</v>
      </c>
      <c r="XX77" s="68" t="s">
        <v>1004</v>
      </c>
      <c r="XY77" s="68" t="s">
        <v>1004</v>
      </c>
      <c r="XZ77" s="68" t="s">
        <v>1004</v>
      </c>
      <c r="YA77" s="68" t="s">
        <v>1004</v>
      </c>
      <c r="YB77" s="68" t="s">
        <v>1004</v>
      </c>
      <c r="YC77" s="68" t="s">
        <v>1004</v>
      </c>
      <c r="YD77" s="68" t="s">
        <v>1004</v>
      </c>
      <c r="YE77" s="68" t="s">
        <v>1004</v>
      </c>
      <c r="YF77" s="68" t="s">
        <v>1004</v>
      </c>
      <c r="YG77" s="68" t="s">
        <v>1004</v>
      </c>
      <c r="YH77" s="68" t="s">
        <v>1004</v>
      </c>
      <c r="YI77" s="68" t="s">
        <v>1004</v>
      </c>
      <c r="YJ77" s="68" t="s">
        <v>1004</v>
      </c>
      <c r="YK77" s="68" t="s">
        <v>1004</v>
      </c>
      <c r="YL77" s="68" t="s">
        <v>1004</v>
      </c>
      <c r="YM77" s="68" t="s">
        <v>1004</v>
      </c>
      <c r="YN77" s="68" t="s">
        <v>1004</v>
      </c>
      <c r="YO77" s="68" t="s">
        <v>1004</v>
      </c>
      <c r="YP77" s="68" t="s">
        <v>1004</v>
      </c>
      <c r="YQ77" s="68" t="s">
        <v>1004</v>
      </c>
      <c r="YR77" s="68" t="s">
        <v>1004</v>
      </c>
      <c r="YS77" s="68" t="s">
        <v>1004</v>
      </c>
      <c r="YT77" s="68" t="s">
        <v>1004</v>
      </c>
      <c r="YU77" s="68" t="s">
        <v>1004</v>
      </c>
      <c r="YV77" s="68" t="s">
        <v>1004</v>
      </c>
      <c r="YW77" s="68" t="s">
        <v>1004</v>
      </c>
      <c r="YX77" s="68" t="s">
        <v>1004</v>
      </c>
      <c r="YY77" s="68" t="s">
        <v>1004</v>
      </c>
      <c r="YZ77" s="68" t="s">
        <v>1004</v>
      </c>
      <c r="ZA77" s="68" t="s">
        <v>1004</v>
      </c>
      <c r="ZB77" s="68" t="s">
        <v>1004</v>
      </c>
      <c r="ZC77" s="68" t="s">
        <v>1004</v>
      </c>
      <c r="ZD77" s="68" t="s">
        <v>1004</v>
      </c>
      <c r="ZE77" s="68" t="s">
        <v>1004</v>
      </c>
      <c r="ZF77" s="68" t="s">
        <v>1004</v>
      </c>
      <c r="ZG77" s="68" t="s">
        <v>1004</v>
      </c>
      <c r="ZH77" s="68" t="s">
        <v>1004</v>
      </c>
      <c r="ZI77" s="68" t="s">
        <v>1004</v>
      </c>
      <c r="ZJ77" s="68" t="s">
        <v>1004</v>
      </c>
      <c r="ZK77" s="68" t="s">
        <v>1004</v>
      </c>
      <c r="ZL77" s="68" t="s">
        <v>1004</v>
      </c>
      <c r="ZM77" s="68" t="s">
        <v>1004</v>
      </c>
      <c r="ZN77" s="68" t="s">
        <v>1004</v>
      </c>
      <c r="ZO77" s="68" t="s">
        <v>1004</v>
      </c>
      <c r="ZP77" s="68" t="s">
        <v>1004</v>
      </c>
      <c r="ZQ77" s="68" t="s">
        <v>1004</v>
      </c>
      <c r="ZR77" s="68" t="s">
        <v>1004</v>
      </c>
      <c r="ZS77" s="68" t="s">
        <v>1004</v>
      </c>
      <c r="ZT77" s="68" t="s">
        <v>1004</v>
      </c>
      <c r="ZU77" s="68" t="s">
        <v>1004</v>
      </c>
      <c r="ZV77" s="68" t="s">
        <v>1004</v>
      </c>
      <c r="ZW77" s="68" t="s">
        <v>1004</v>
      </c>
      <c r="ZX77" s="68" t="s">
        <v>1004</v>
      </c>
      <c r="ZY77" s="68" t="s">
        <v>1004</v>
      </c>
      <c r="ZZ77" s="68" t="s">
        <v>1004</v>
      </c>
      <c r="AAA77" s="68" t="s">
        <v>1004</v>
      </c>
      <c r="AAB77" s="68" t="s">
        <v>1004</v>
      </c>
      <c r="AAC77" s="68" t="s">
        <v>1004</v>
      </c>
      <c r="AAD77" s="68" t="s">
        <v>1004</v>
      </c>
      <c r="AAE77" s="68" t="s">
        <v>1004</v>
      </c>
      <c r="AAF77" s="68" t="s">
        <v>1004</v>
      </c>
      <c r="AAG77" s="68" t="s">
        <v>1004</v>
      </c>
      <c r="AAH77" s="68" t="s">
        <v>1004</v>
      </c>
      <c r="AAI77" s="68" t="s">
        <v>1004</v>
      </c>
      <c r="AAJ77" s="68" t="s">
        <v>1004</v>
      </c>
      <c r="AAK77" s="68" t="s">
        <v>180</v>
      </c>
      <c r="AAL77" s="68" t="s">
        <v>1004</v>
      </c>
      <c r="AAM77" s="68" t="s">
        <v>1004</v>
      </c>
      <c r="AAN77" s="68" t="s">
        <v>1004</v>
      </c>
      <c r="AAO77" s="68" t="s">
        <v>1004</v>
      </c>
      <c r="AAP77" s="68" t="s">
        <v>1004</v>
      </c>
      <c r="AAQ77" s="68" t="s">
        <v>1004</v>
      </c>
      <c r="AAR77" s="68" t="s">
        <v>1004</v>
      </c>
      <c r="AAS77" s="68" t="s">
        <v>1004</v>
      </c>
      <c r="AAT77" s="68" t="s">
        <v>1004</v>
      </c>
      <c r="AAU77" s="68" t="s">
        <v>1004</v>
      </c>
      <c r="AAV77" s="68" t="s">
        <v>1004</v>
      </c>
      <c r="AAW77" s="68" t="s">
        <v>1004</v>
      </c>
      <c r="AAX77" s="68" t="s">
        <v>1004</v>
      </c>
      <c r="AAY77" s="68" t="s">
        <v>1004</v>
      </c>
      <c r="AAZ77" s="68" t="s">
        <v>1004</v>
      </c>
      <c r="ABA77" s="68" t="s">
        <v>1004</v>
      </c>
      <c r="ABB77" s="68" t="s">
        <v>1004</v>
      </c>
      <c r="ABC77" s="68" t="s">
        <v>1004</v>
      </c>
      <c r="ABD77" s="68" t="s">
        <v>1004</v>
      </c>
      <c r="ABE77" s="68" t="s">
        <v>1004</v>
      </c>
      <c r="ABF77" s="68" t="s">
        <v>1004</v>
      </c>
      <c r="ABG77" s="68" t="s">
        <v>1004</v>
      </c>
      <c r="ABH77" s="68" t="s">
        <v>1004</v>
      </c>
      <c r="ABI77" s="68" t="s">
        <v>1004</v>
      </c>
      <c r="ABJ77" s="68" t="s">
        <v>1004</v>
      </c>
      <c r="ABK77" s="68" t="s">
        <v>1004</v>
      </c>
      <c r="ABL77" s="68" t="s">
        <v>1004</v>
      </c>
      <c r="ABM77" s="68" t="s">
        <v>1004</v>
      </c>
      <c r="ABN77" s="68" t="s">
        <v>1004</v>
      </c>
      <c r="ABO77" s="68" t="s">
        <v>1004</v>
      </c>
      <c r="ABP77" s="68" t="s">
        <v>1004</v>
      </c>
      <c r="ABQ77" s="68" t="s">
        <v>1004</v>
      </c>
      <c r="ABR77" s="68" t="s">
        <v>1004</v>
      </c>
      <c r="ABS77" s="68" t="s">
        <v>1004</v>
      </c>
      <c r="ABT77" s="68" t="s">
        <v>1004</v>
      </c>
      <c r="ABU77" s="68" t="s">
        <v>1004</v>
      </c>
      <c r="ABV77" s="68" t="s">
        <v>1004</v>
      </c>
      <c r="ABW77" s="68" t="s">
        <v>1004</v>
      </c>
      <c r="ABX77" s="68" t="s">
        <v>1004</v>
      </c>
      <c r="ABY77" s="68" t="s">
        <v>1004</v>
      </c>
      <c r="ABZ77" s="68" t="s">
        <v>1004</v>
      </c>
      <c r="ACA77" s="68" t="s">
        <v>1004</v>
      </c>
      <c r="ACB77" s="68" t="s">
        <v>1004</v>
      </c>
      <c r="ACC77" s="68" t="s">
        <v>1004</v>
      </c>
      <c r="ACD77" s="68" t="s">
        <v>1004</v>
      </c>
      <c r="ACE77" s="68" t="s">
        <v>1004</v>
      </c>
      <c r="ACF77" s="68" t="s">
        <v>1004</v>
      </c>
      <c r="ACG77" s="68" t="s">
        <v>1004</v>
      </c>
      <c r="ACH77" s="68" t="s">
        <v>182</v>
      </c>
      <c r="ACI77" s="68" t="s">
        <v>1004</v>
      </c>
      <c r="ACJ77" s="68" t="s">
        <v>1004</v>
      </c>
      <c r="ACK77" s="68" t="s">
        <v>1004</v>
      </c>
      <c r="ACL77" s="68" t="s">
        <v>1004</v>
      </c>
      <c r="ACM77" s="68" t="s">
        <v>1004</v>
      </c>
      <c r="ACN77" s="68" t="s">
        <v>1004</v>
      </c>
      <c r="ACO77" s="68" t="s">
        <v>1004</v>
      </c>
      <c r="ACP77" s="68" t="s">
        <v>1004</v>
      </c>
      <c r="ACQ77" s="68" t="s">
        <v>1004</v>
      </c>
      <c r="ACR77" s="68" t="s">
        <v>1004</v>
      </c>
      <c r="ACS77" s="68" t="s">
        <v>1004</v>
      </c>
      <c r="ACT77" s="68" t="s">
        <v>1004</v>
      </c>
      <c r="ACU77" s="68" t="s">
        <v>1004</v>
      </c>
      <c r="ACV77" s="68" t="s">
        <v>1004</v>
      </c>
      <c r="ACW77" s="68" t="s">
        <v>1004</v>
      </c>
      <c r="ACX77" s="68" t="s">
        <v>1004</v>
      </c>
      <c r="ACY77" s="68" t="s">
        <v>1004</v>
      </c>
      <c r="ACZ77" s="68" t="s">
        <v>1004</v>
      </c>
      <c r="ADA77" s="68" t="s">
        <v>1004</v>
      </c>
      <c r="ADB77" s="68" t="s">
        <v>1004</v>
      </c>
      <c r="ADC77" s="68" t="s">
        <v>1004</v>
      </c>
      <c r="ADD77" s="68" t="s">
        <v>1004</v>
      </c>
      <c r="ADE77" s="68" t="s">
        <v>1004</v>
      </c>
      <c r="ADF77" s="68" t="s">
        <v>1004</v>
      </c>
      <c r="ADG77" s="68" t="s">
        <v>1004</v>
      </c>
      <c r="ADH77" s="68" t="s">
        <v>1004</v>
      </c>
      <c r="ADI77" s="68" t="s">
        <v>1004</v>
      </c>
      <c r="ADJ77" s="68" t="s">
        <v>1004</v>
      </c>
      <c r="ADK77" s="68" t="s">
        <v>1004</v>
      </c>
      <c r="ADL77" s="68" t="s">
        <v>1004</v>
      </c>
      <c r="ADM77" s="68" t="s">
        <v>1004</v>
      </c>
      <c r="ADN77" s="68" t="s">
        <v>1004</v>
      </c>
      <c r="ADO77" s="68" t="s">
        <v>1004</v>
      </c>
      <c r="ADP77" s="68" t="s">
        <v>1004</v>
      </c>
      <c r="ADQ77" s="68" t="s">
        <v>1004</v>
      </c>
      <c r="ADR77" s="68" t="s">
        <v>1004</v>
      </c>
      <c r="ADS77" s="68" t="s">
        <v>1004</v>
      </c>
      <c r="ADT77" s="68" t="s">
        <v>1004</v>
      </c>
      <c r="ADU77" s="68" t="s">
        <v>1004</v>
      </c>
      <c r="ADV77" s="68" t="s">
        <v>1004</v>
      </c>
      <c r="ADW77" s="68" t="s">
        <v>1004</v>
      </c>
      <c r="ADX77" s="68" t="s">
        <v>1004</v>
      </c>
      <c r="ADY77" s="68" t="s">
        <v>1004</v>
      </c>
      <c r="ADZ77" s="68" t="s">
        <v>1004</v>
      </c>
      <c r="AEA77" s="68" t="s">
        <v>1004</v>
      </c>
      <c r="AEB77" s="68" t="s">
        <v>1004</v>
      </c>
      <c r="AEC77" s="68" t="s">
        <v>1004</v>
      </c>
      <c r="AED77" s="68" t="s">
        <v>1004</v>
      </c>
      <c r="AEE77" s="68" t="s">
        <v>1004</v>
      </c>
      <c r="AEF77" s="68" t="s">
        <v>1004</v>
      </c>
      <c r="AEG77" s="68" t="s">
        <v>1004</v>
      </c>
      <c r="AEH77" s="68" t="s">
        <v>1004</v>
      </c>
      <c r="AEI77" s="68" t="s">
        <v>1004</v>
      </c>
      <c r="AEJ77" s="68" t="s">
        <v>1004</v>
      </c>
      <c r="AEK77" s="68" t="s">
        <v>180</v>
      </c>
      <c r="AEL77" s="68" t="s">
        <v>1004</v>
      </c>
      <c r="AEM77" s="68" t="s">
        <v>1004</v>
      </c>
      <c r="AEN77" s="68" t="s">
        <v>1004</v>
      </c>
      <c r="AEO77" s="68" t="s">
        <v>1004</v>
      </c>
      <c r="AEP77" s="68" t="s">
        <v>1004</v>
      </c>
      <c r="AEQ77" s="68" t="s">
        <v>1004</v>
      </c>
      <c r="AER77" s="68" t="s">
        <v>182</v>
      </c>
      <c r="AES77" s="68" t="s">
        <v>1004</v>
      </c>
      <c r="AET77" s="68" t="s">
        <v>1004</v>
      </c>
      <c r="AEU77" s="68" t="s">
        <v>1004</v>
      </c>
      <c r="AEV77" s="68" t="s">
        <v>1004</v>
      </c>
      <c r="AEW77" s="68" t="s">
        <v>1004</v>
      </c>
      <c r="AEX77" s="68" t="s">
        <v>1004</v>
      </c>
      <c r="AEY77" s="68" t="s">
        <v>1004</v>
      </c>
      <c r="AEZ77" s="68" t="s">
        <v>1004</v>
      </c>
      <c r="AFA77" s="68" t="s">
        <v>1004</v>
      </c>
      <c r="AFB77" s="68" t="s">
        <v>1004</v>
      </c>
      <c r="AFC77" s="68" t="s">
        <v>1004</v>
      </c>
      <c r="AFD77" s="68" t="s">
        <v>1004</v>
      </c>
      <c r="AFE77" s="68" t="s">
        <v>1004</v>
      </c>
      <c r="AFF77" s="68" t="s">
        <v>1004</v>
      </c>
      <c r="AFG77" s="68" t="s">
        <v>1004</v>
      </c>
      <c r="AFH77" s="68" t="s">
        <v>1004</v>
      </c>
      <c r="AFI77" s="68" t="s">
        <v>1004</v>
      </c>
      <c r="AFJ77" s="68" t="s">
        <v>1004</v>
      </c>
      <c r="AFK77" s="68" t="s">
        <v>1004</v>
      </c>
      <c r="AFL77" s="68" t="s">
        <v>1004</v>
      </c>
      <c r="AFM77" s="68" t="s">
        <v>1004</v>
      </c>
      <c r="AFN77" s="68" t="s">
        <v>1004</v>
      </c>
      <c r="AFO77" s="68" t="s">
        <v>1004</v>
      </c>
      <c r="AFP77" s="68" t="s">
        <v>1004</v>
      </c>
      <c r="AFQ77" s="68" t="s">
        <v>1004</v>
      </c>
      <c r="AFR77" s="68" t="s">
        <v>1004</v>
      </c>
      <c r="AFS77" s="68" t="s">
        <v>1004</v>
      </c>
      <c r="AFT77" s="68" t="s">
        <v>1004</v>
      </c>
      <c r="AFU77" s="68" t="s">
        <v>1004</v>
      </c>
      <c r="AFV77" s="68" t="s">
        <v>182</v>
      </c>
      <c r="AFW77" s="68" t="s">
        <v>1004</v>
      </c>
      <c r="AFX77" s="68" t="s">
        <v>1004</v>
      </c>
      <c r="AFY77" s="68" t="s">
        <v>1004</v>
      </c>
      <c r="AFZ77" s="68" t="s">
        <v>1004</v>
      </c>
      <c r="AGA77" s="68" t="s">
        <v>1004</v>
      </c>
      <c r="AGB77" s="68" t="s">
        <v>1004</v>
      </c>
      <c r="AGC77" s="68" t="s">
        <v>1004</v>
      </c>
      <c r="AGD77" s="68" t="s">
        <v>1004</v>
      </c>
      <c r="AGE77" s="68" t="s">
        <v>1004</v>
      </c>
      <c r="AGF77" s="68" t="s">
        <v>1004</v>
      </c>
      <c r="AGG77" s="68" t="s">
        <v>1004</v>
      </c>
      <c r="AGH77" s="68" t="s">
        <v>1004</v>
      </c>
      <c r="AGI77" s="68" t="s">
        <v>1004</v>
      </c>
      <c r="AGJ77" s="68" t="s">
        <v>1004</v>
      </c>
      <c r="AGK77" s="68" t="s">
        <v>1004</v>
      </c>
      <c r="AGL77" s="68" t="s">
        <v>1004</v>
      </c>
      <c r="AGM77" s="68" t="s">
        <v>1004</v>
      </c>
      <c r="AGN77" s="68" t="s">
        <v>1004</v>
      </c>
      <c r="AGO77" s="68" t="s">
        <v>1004</v>
      </c>
      <c r="AGP77" s="68" t="s">
        <v>1004</v>
      </c>
      <c r="AGQ77" s="68" t="s">
        <v>1004</v>
      </c>
      <c r="AGR77" s="68" t="s">
        <v>1004</v>
      </c>
      <c r="AGS77" s="68" t="s">
        <v>1004</v>
      </c>
      <c r="AGT77" s="68" t="s">
        <v>1004</v>
      </c>
      <c r="AGU77" s="68" t="s">
        <v>1004</v>
      </c>
      <c r="AGV77" s="68" t="s">
        <v>1004</v>
      </c>
      <c r="AGW77" s="68" t="s">
        <v>1004</v>
      </c>
      <c r="AGX77" s="68" t="s">
        <v>1004</v>
      </c>
      <c r="AGY77" s="68" t="s">
        <v>1004</v>
      </c>
      <c r="AGZ77" s="68" t="s">
        <v>1004</v>
      </c>
      <c r="AHA77" s="68" t="s">
        <v>1004</v>
      </c>
      <c r="AHB77" s="68" t="s">
        <v>1004</v>
      </c>
      <c r="AHC77" s="68" t="s">
        <v>1004</v>
      </c>
      <c r="AHD77" s="68" t="s">
        <v>1004</v>
      </c>
      <c r="AHE77" s="68" t="s">
        <v>1004</v>
      </c>
      <c r="AHF77" s="68" t="s">
        <v>1004</v>
      </c>
      <c r="AHG77" s="68" t="s">
        <v>1004</v>
      </c>
      <c r="AHH77" s="68" t="s">
        <v>1004</v>
      </c>
      <c r="AHI77" s="68" t="s">
        <v>1004</v>
      </c>
      <c r="AHJ77" s="68" t="s">
        <v>1004</v>
      </c>
      <c r="AHK77" s="68" t="s">
        <v>182</v>
      </c>
      <c r="AHL77" s="68" t="s">
        <v>1004</v>
      </c>
      <c r="AHM77" s="68" t="s">
        <v>1004</v>
      </c>
      <c r="AHN77" s="68" t="s">
        <v>1004</v>
      </c>
      <c r="AHO77" s="68" t="s">
        <v>1004</v>
      </c>
      <c r="AHP77" s="68" t="s">
        <v>1004</v>
      </c>
      <c r="AHQ77" s="68" t="s">
        <v>1004</v>
      </c>
      <c r="AHR77" s="68" t="s">
        <v>1004</v>
      </c>
      <c r="AHS77" s="68" t="s">
        <v>1004</v>
      </c>
      <c r="AHT77" s="68" t="s">
        <v>1004</v>
      </c>
      <c r="AHU77" s="68" t="s">
        <v>1004</v>
      </c>
      <c r="AHV77" s="68" t="s">
        <v>1004</v>
      </c>
      <c r="AHW77" s="68" t="s">
        <v>1004</v>
      </c>
      <c r="AHX77" s="68" t="s">
        <v>1004</v>
      </c>
      <c r="AHY77" s="68" t="s">
        <v>1004</v>
      </c>
      <c r="AHZ77" s="68" t="s">
        <v>1004</v>
      </c>
      <c r="AIA77" s="68" t="s">
        <v>1004</v>
      </c>
      <c r="AIB77" s="68" t="s">
        <v>1004</v>
      </c>
      <c r="AIC77" s="68" t="s">
        <v>1004</v>
      </c>
      <c r="AID77" s="68" t="s">
        <v>180</v>
      </c>
      <c r="AIE77" s="68" t="s">
        <v>1004</v>
      </c>
      <c r="AIF77" s="68" t="s">
        <v>1004</v>
      </c>
      <c r="AIG77" s="68" t="s">
        <v>1004</v>
      </c>
      <c r="AIH77" s="68" t="s">
        <v>1004</v>
      </c>
      <c r="AII77" s="68" t="s">
        <v>1004</v>
      </c>
      <c r="AIJ77" s="68" t="s">
        <v>1004</v>
      </c>
      <c r="AIK77" s="68" t="s">
        <v>1004</v>
      </c>
      <c r="AIL77" s="68" t="s">
        <v>1004</v>
      </c>
      <c r="AIM77" s="68" t="s">
        <v>1004</v>
      </c>
      <c r="AIN77" s="68" t="s">
        <v>1004</v>
      </c>
      <c r="AIO77" s="68" t="s">
        <v>1004</v>
      </c>
      <c r="AIP77" s="68" t="s">
        <v>1004</v>
      </c>
      <c r="AIQ77" s="68" t="s">
        <v>1004</v>
      </c>
      <c r="AIR77" s="68" t="s">
        <v>1004</v>
      </c>
      <c r="AIS77" s="68" t="s">
        <v>180</v>
      </c>
      <c r="AIT77" s="68" t="s">
        <v>1004</v>
      </c>
      <c r="AIU77" s="68" t="s">
        <v>1004</v>
      </c>
      <c r="AIV77" s="68" t="s">
        <v>1004</v>
      </c>
      <c r="AIW77" s="68" t="s">
        <v>1004</v>
      </c>
      <c r="AIX77" s="68" t="s">
        <v>182</v>
      </c>
      <c r="AIY77" s="68" t="s">
        <v>1004</v>
      </c>
      <c r="AIZ77" s="68" t="s">
        <v>1004</v>
      </c>
      <c r="AJA77" s="68" t="s">
        <v>1004</v>
      </c>
      <c r="AJB77" s="68" t="s">
        <v>182</v>
      </c>
      <c r="AJC77" s="68" t="s">
        <v>1004</v>
      </c>
      <c r="AJD77" s="68" t="s">
        <v>1004</v>
      </c>
      <c r="AJE77" s="68" t="s">
        <v>1004</v>
      </c>
      <c r="AJF77" s="68" t="s">
        <v>1004</v>
      </c>
      <c r="AJG77" s="68" t="s">
        <v>182</v>
      </c>
      <c r="AJH77" s="68" t="s">
        <v>1004</v>
      </c>
      <c r="AJI77" s="68" t="s">
        <v>1004</v>
      </c>
      <c r="AJJ77" s="68" t="s">
        <v>1004</v>
      </c>
      <c r="AJK77" s="68" t="s">
        <v>182</v>
      </c>
      <c r="AJL77" s="68" t="s">
        <v>1004</v>
      </c>
      <c r="AJM77" s="68" t="s">
        <v>1004</v>
      </c>
      <c r="AJN77" s="68" t="s">
        <v>1004</v>
      </c>
      <c r="AJO77" s="68" t="s">
        <v>1004</v>
      </c>
      <c r="AJP77" s="68" t="s">
        <v>1004</v>
      </c>
      <c r="AJQ77" s="68" t="s">
        <v>1004</v>
      </c>
      <c r="AJR77" s="68" t="s">
        <v>1004</v>
      </c>
      <c r="AJS77" s="68" t="s">
        <v>1004</v>
      </c>
      <c r="AJT77" s="68" t="s">
        <v>1004</v>
      </c>
      <c r="AJU77" s="68" t="s">
        <v>1004</v>
      </c>
      <c r="AJV77" s="68" t="s">
        <v>1004</v>
      </c>
      <c r="AJW77" s="68" t="s">
        <v>1004</v>
      </c>
      <c r="AJX77" s="68" t="s">
        <v>1004</v>
      </c>
      <c r="AJY77" s="68" t="s">
        <v>1004</v>
      </c>
      <c r="AJZ77" s="68" t="s">
        <v>1004</v>
      </c>
      <c r="AKA77" s="68" t="s">
        <v>1004</v>
      </c>
      <c r="AKB77" s="68" t="s">
        <v>1004</v>
      </c>
      <c r="AKC77" s="68" t="s">
        <v>1004</v>
      </c>
      <c r="AKD77" s="68" t="s">
        <v>1004</v>
      </c>
      <c r="AKE77" s="68" t="s">
        <v>1004</v>
      </c>
      <c r="AKF77" s="68" t="s">
        <v>1004</v>
      </c>
      <c r="AKG77" s="68" t="s">
        <v>180</v>
      </c>
      <c r="AKH77" s="68" t="s">
        <v>1004</v>
      </c>
      <c r="AKI77" s="68" t="s">
        <v>1004</v>
      </c>
      <c r="AKJ77" s="68" t="s">
        <v>1004</v>
      </c>
      <c r="AKK77" s="68" t="s">
        <v>1004</v>
      </c>
      <c r="AKL77" s="68" t="s">
        <v>1004</v>
      </c>
      <c r="AKM77" s="68" t="s">
        <v>1004</v>
      </c>
      <c r="AKN77" s="68" t="s">
        <v>1004</v>
      </c>
      <c r="AKO77" s="68" t="s">
        <v>1004</v>
      </c>
      <c r="AKP77" s="68" t="s">
        <v>1004</v>
      </c>
      <c r="AKQ77" s="68" t="s">
        <v>1004</v>
      </c>
      <c r="AKR77" s="68" t="s">
        <v>1004</v>
      </c>
      <c r="AKS77" s="68" t="s">
        <v>1004</v>
      </c>
      <c r="AKT77" s="68" t="s">
        <v>1004</v>
      </c>
      <c r="AKU77" s="68" t="s">
        <v>1004</v>
      </c>
      <c r="AKV77" s="68" t="s">
        <v>182</v>
      </c>
      <c r="AKW77" s="68" t="s">
        <v>1004</v>
      </c>
      <c r="AKX77" s="68" t="s">
        <v>1004</v>
      </c>
      <c r="AKY77" s="68" t="s">
        <v>1004</v>
      </c>
      <c r="AKZ77" s="68" t="s">
        <v>1004</v>
      </c>
      <c r="ALA77" s="68" t="s">
        <v>1004</v>
      </c>
      <c r="ALB77" s="68" t="s">
        <v>1004</v>
      </c>
      <c r="ALC77" s="68" t="s">
        <v>1004</v>
      </c>
      <c r="ALD77" s="68" t="s">
        <v>1004</v>
      </c>
      <c r="ALE77" s="68" t="s">
        <v>1004</v>
      </c>
      <c r="ALF77" s="68" t="s">
        <v>1004</v>
      </c>
      <c r="ALG77" s="68" t="s">
        <v>1004</v>
      </c>
      <c r="ALH77" s="68" t="s">
        <v>1004</v>
      </c>
      <c r="ALI77" s="68" t="s">
        <v>1004</v>
      </c>
      <c r="ALJ77" s="68" t="s">
        <v>1004</v>
      </c>
      <c r="ALK77" s="68" t="s">
        <v>1004</v>
      </c>
      <c r="ALL77" s="68" t="s">
        <v>182</v>
      </c>
      <c r="ALM77" s="68" t="s">
        <v>1004</v>
      </c>
      <c r="ALN77" s="68" t="s">
        <v>1004</v>
      </c>
      <c r="ALO77" s="68" t="s">
        <v>1004</v>
      </c>
      <c r="ALP77" s="68" t="s">
        <v>1004</v>
      </c>
      <c r="ALQ77" s="68" t="s">
        <v>1004</v>
      </c>
      <c r="ALR77" s="68" t="s">
        <v>1004</v>
      </c>
      <c r="ALS77" s="68" t="s">
        <v>1004</v>
      </c>
      <c r="ALT77" s="68" t="s">
        <v>1004</v>
      </c>
      <c r="ALU77" s="68" t="s">
        <v>1004</v>
      </c>
      <c r="ALV77" s="68" t="s">
        <v>1004</v>
      </c>
      <c r="ALW77" s="68" t="s">
        <v>1004</v>
      </c>
      <c r="ALX77" s="68" t="s">
        <v>1004</v>
      </c>
      <c r="ALY77" s="68" t="s">
        <v>180</v>
      </c>
      <c r="ALZ77" s="68" t="s">
        <v>1004</v>
      </c>
      <c r="AMA77" s="68" t="s">
        <v>1004</v>
      </c>
      <c r="AMB77" s="68" t="s">
        <v>1004</v>
      </c>
      <c r="AMC77" s="68" t="s">
        <v>1004</v>
      </c>
      <c r="AMD77" s="68" t="s">
        <v>1004</v>
      </c>
      <c r="AME77" s="68" t="s">
        <v>1004</v>
      </c>
      <c r="AMF77" s="68" t="s">
        <v>1004</v>
      </c>
      <c r="AMG77" s="68" t="s">
        <v>1004</v>
      </c>
      <c r="AMH77" s="68" t="s">
        <v>1004</v>
      </c>
      <c r="AMI77" s="68" t="s">
        <v>1004</v>
      </c>
      <c r="AMJ77" s="68" t="s">
        <v>1004</v>
      </c>
      <c r="AMK77" s="68" t="s">
        <v>1004</v>
      </c>
      <c r="AML77" s="68" t="s">
        <v>1004</v>
      </c>
      <c r="AMM77" s="68" t="s">
        <v>1004</v>
      </c>
      <c r="AMN77" s="68" t="s">
        <v>1004</v>
      </c>
      <c r="AMO77" s="68" t="s">
        <v>180</v>
      </c>
      <c r="AMP77" s="68" t="s">
        <v>1004</v>
      </c>
      <c r="AMQ77" s="68" t="s">
        <v>1004</v>
      </c>
      <c r="AMR77" s="68" t="s">
        <v>1004</v>
      </c>
      <c r="AMS77" s="68" t="s">
        <v>1004</v>
      </c>
      <c r="AMT77" s="68" t="s">
        <v>1004</v>
      </c>
      <c r="AMU77" s="68" t="s">
        <v>1004</v>
      </c>
      <c r="AMV77" s="68" t="s">
        <v>1004</v>
      </c>
      <c r="AMW77" s="68" t="s">
        <v>1004</v>
      </c>
      <c r="AMX77" s="68" t="s">
        <v>1004</v>
      </c>
      <c r="AMY77" s="68" t="s">
        <v>1004</v>
      </c>
      <c r="AMZ77" s="68" t="s">
        <v>1004</v>
      </c>
      <c r="ANA77" s="68" t="s">
        <v>1004</v>
      </c>
      <c r="ANB77" s="68" t="s">
        <v>1004</v>
      </c>
      <c r="ANC77" s="68" t="s">
        <v>1004</v>
      </c>
      <c r="AND77" s="68" t="s">
        <v>1004</v>
      </c>
      <c r="ANE77" s="68" t="s">
        <v>1004</v>
      </c>
      <c r="ANF77" s="68" t="s">
        <v>1004</v>
      </c>
      <c r="ANG77" s="68" t="s">
        <v>1004</v>
      </c>
      <c r="ANH77" s="68" t="s">
        <v>1004</v>
      </c>
      <c r="ANI77" s="68" t="s">
        <v>1004</v>
      </c>
      <c r="ANJ77" s="68" t="s">
        <v>180</v>
      </c>
      <c r="ANK77" s="68" t="s">
        <v>1004</v>
      </c>
      <c r="ANL77" s="68" t="s">
        <v>1004</v>
      </c>
      <c r="ANM77" s="68" t="s">
        <v>1004</v>
      </c>
      <c r="ANN77" s="68" t="s">
        <v>1004</v>
      </c>
      <c r="ANO77" s="68" t="s">
        <v>1004</v>
      </c>
      <c r="ANP77" s="68" t="s">
        <v>1004</v>
      </c>
      <c r="ANQ77" s="68" t="s">
        <v>1004</v>
      </c>
      <c r="ANR77" s="68" t="s">
        <v>1004</v>
      </c>
      <c r="ANS77" s="68" t="s">
        <v>1004</v>
      </c>
      <c r="ANT77" s="68" t="s">
        <v>1004</v>
      </c>
      <c r="ANU77" s="68" t="s">
        <v>1004</v>
      </c>
      <c r="ANV77" s="68" t="s">
        <v>1004</v>
      </c>
      <c r="ANW77" s="68" t="s">
        <v>1004</v>
      </c>
      <c r="ANX77" s="68" t="s">
        <v>1004</v>
      </c>
      <c r="ANY77" s="68" t="s">
        <v>1004</v>
      </c>
      <c r="ANZ77" s="68" t="s">
        <v>1004</v>
      </c>
      <c r="AOA77" s="68" t="s">
        <v>182</v>
      </c>
      <c r="AOB77" s="68" t="s">
        <v>1004</v>
      </c>
      <c r="AOC77" s="68" t="s">
        <v>1004</v>
      </c>
      <c r="AOD77" s="68" t="s">
        <v>1004</v>
      </c>
      <c r="AOE77" s="68" t="s">
        <v>1004</v>
      </c>
      <c r="AOF77" s="68" t="s">
        <v>1004</v>
      </c>
      <c r="AOG77" s="68" t="s">
        <v>1004</v>
      </c>
      <c r="AOH77" s="68" t="s">
        <v>1004</v>
      </c>
      <c r="AOI77" s="68" t="s">
        <v>1004</v>
      </c>
      <c r="AOJ77" s="68" t="s">
        <v>1004</v>
      </c>
      <c r="AOK77" s="68" t="s">
        <v>1004</v>
      </c>
      <c r="AOL77" s="68" t="s">
        <v>1004</v>
      </c>
      <c r="AOM77" s="68" t="s">
        <v>1004</v>
      </c>
      <c r="AON77" s="68" t="s">
        <v>1004</v>
      </c>
      <c r="AOO77" s="68" t="s">
        <v>1004</v>
      </c>
      <c r="AOP77" s="68" t="s">
        <v>1004</v>
      </c>
      <c r="AOQ77" s="68" t="s">
        <v>180</v>
      </c>
      <c r="AOR77" s="68" t="s">
        <v>1004</v>
      </c>
      <c r="AOS77" s="68" t="s">
        <v>1004</v>
      </c>
      <c r="AOT77" s="68" t="s">
        <v>1004</v>
      </c>
      <c r="AOU77" s="68" t="s">
        <v>1004</v>
      </c>
      <c r="AOV77" s="68" t="s">
        <v>1004</v>
      </c>
      <c r="AOW77" s="68" t="s">
        <v>1004</v>
      </c>
      <c r="AOX77" s="68" t="s">
        <v>1004</v>
      </c>
      <c r="AOY77" s="68" t="s">
        <v>1004</v>
      </c>
      <c r="AOZ77" s="68" t="s">
        <v>1004</v>
      </c>
      <c r="APA77" s="68" t="s">
        <v>1004</v>
      </c>
      <c r="APB77" s="68" t="s">
        <v>1004</v>
      </c>
      <c r="APC77" s="68" t="s">
        <v>180</v>
      </c>
      <c r="APD77" s="68" t="s">
        <v>1004</v>
      </c>
      <c r="APE77" s="68" t="s">
        <v>1004</v>
      </c>
      <c r="APF77" s="68" t="s">
        <v>1004</v>
      </c>
      <c r="APG77" s="68" t="s">
        <v>1004</v>
      </c>
      <c r="APH77" s="68" t="s">
        <v>1004</v>
      </c>
      <c r="API77" s="68" t="s">
        <v>1004</v>
      </c>
      <c r="APJ77" s="68" t="s">
        <v>1004</v>
      </c>
      <c r="APK77" s="68" t="s">
        <v>1004</v>
      </c>
      <c r="APL77" s="68" t="s">
        <v>1004</v>
      </c>
      <c r="APM77" s="68" t="s">
        <v>1004</v>
      </c>
      <c r="APN77" s="68" t="s">
        <v>1004</v>
      </c>
      <c r="APO77" s="68" t="s">
        <v>1004</v>
      </c>
      <c r="APP77" s="68" t="s">
        <v>1004</v>
      </c>
      <c r="APQ77" s="68" t="s">
        <v>1004</v>
      </c>
      <c r="APR77" s="68" t="s">
        <v>1004</v>
      </c>
      <c r="APS77" s="68" t="s">
        <v>1004</v>
      </c>
      <c r="APT77" s="68" t="s">
        <v>1004</v>
      </c>
      <c r="APU77" s="68" t="s">
        <v>1004</v>
      </c>
      <c r="APV77" s="68" t="s">
        <v>1004</v>
      </c>
      <c r="APW77" s="68" t="s">
        <v>1004</v>
      </c>
      <c r="APX77" s="68" t="s">
        <v>1004</v>
      </c>
      <c r="APY77" s="68" t="s">
        <v>1004</v>
      </c>
      <c r="APZ77" s="68" t="s">
        <v>1004</v>
      </c>
      <c r="AQA77" s="68" t="s">
        <v>1004</v>
      </c>
      <c r="AQB77" s="68" t="s">
        <v>1004</v>
      </c>
      <c r="AQC77" s="68" t="s">
        <v>1004</v>
      </c>
      <c r="AQD77" s="68" t="s">
        <v>1004</v>
      </c>
      <c r="AQE77" s="68" t="s">
        <v>1004</v>
      </c>
      <c r="AQF77" s="68" t="s">
        <v>1004</v>
      </c>
      <c r="AQG77" s="68" t="s">
        <v>1004</v>
      </c>
      <c r="AQH77" s="68" t="s">
        <v>1004</v>
      </c>
      <c r="AQI77" s="68" t="s">
        <v>1004</v>
      </c>
      <c r="AQJ77" s="68" t="s">
        <v>1004</v>
      </c>
      <c r="AQK77" s="68" t="s">
        <v>1004</v>
      </c>
      <c r="AQL77" s="68" t="s">
        <v>1004</v>
      </c>
      <c r="AQM77" s="68" t="s">
        <v>1004</v>
      </c>
      <c r="AQN77" s="68" t="s">
        <v>1004</v>
      </c>
      <c r="AQO77" s="68" t="s">
        <v>1004</v>
      </c>
      <c r="AQP77" s="68" t="s">
        <v>1004</v>
      </c>
      <c r="AQQ77" s="68" t="s">
        <v>1004</v>
      </c>
      <c r="AQR77" s="68" t="s">
        <v>1004</v>
      </c>
      <c r="AQS77" s="68" t="s">
        <v>1004</v>
      </c>
      <c r="AQT77" s="68" t="s">
        <v>1004</v>
      </c>
      <c r="AQU77" s="68" t="s">
        <v>1004</v>
      </c>
      <c r="AQV77" s="68" t="s">
        <v>1004</v>
      </c>
      <c r="AQW77" s="68" t="s">
        <v>1004</v>
      </c>
      <c r="AQX77" s="68" t="s">
        <v>1004</v>
      </c>
      <c r="AQY77" s="68" t="s">
        <v>1004</v>
      </c>
      <c r="AQZ77" s="68" t="s">
        <v>180</v>
      </c>
      <c r="ARA77" s="68" t="s">
        <v>1004</v>
      </c>
      <c r="ARB77" s="68" t="s">
        <v>1004</v>
      </c>
      <c r="ARC77" s="68" t="s">
        <v>1004</v>
      </c>
      <c r="ARD77" s="68" t="s">
        <v>180</v>
      </c>
      <c r="ARE77" s="68" t="s">
        <v>1004</v>
      </c>
      <c r="ARF77" s="68" t="s">
        <v>1004</v>
      </c>
      <c r="ARG77" s="68" t="s">
        <v>1004</v>
      </c>
      <c r="ARH77" s="68" t="s">
        <v>1004</v>
      </c>
      <c r="ARI77" s="68" t="s">
        <v>1004</v>
      </c>
      <c r="ARJ77" s="68" t="s">
        <v>1004</v>
      </c>
      <c r="ARK77" s="68" t="s">
        <v>1004</v>
      </c>
      <c r="ARL77" s="68" t="s">
        <v>1004</v>
      </c>
      <c r="ARM77" s="68" t="s">
        <v>1004</v>
      </c>
      <c r="ARN77" s="68" t="s">
        <v>1004</v>
      </c>
      <c r="ARO77" s="68" t="s">
        <v>1004</v>
      </c>
      <c r="ARP77" s="68" t="s">
        <v>1004</v>
      </c>
      <c r="ARQ77" s="68" t="s">
        <v>1004</v>
      </c>
      <c r="ARR77" s="68" t="s">
        <v>1004</v>
      </c>
      <c r="ARS77" s="68" t="s">
        <v>1004</v>
      </c>
      <c r="ART77" s="68" t="s">
        <v>182</v>
      </c>
      <c r="ARU77" s="68" t="s">
        <v>1004</v>
      </c>
      <c r="ARV77" s="68" t="s">
        <v>1004</v>
      </c>
      <c r="ARW77" s="68" t="s">
        <v>1004</v>
      </c>
      <c r="ARX77" s="68" t="s">
        <v>1004</v>
      </c>
      <c r="ARY77" s="68" t="s">
        <v>1004</v>
      </c>
      <c r="ARZ77" s="68" t="s">
        <v>180</v>
      </c>
      <c r="ASA77" s="68" t="s">
        <v>1004</v>
      </c>
      <c r="ASB77" s="68" t="s">
        <v>1004</v>
      </c>
      <c r="ASC77" s="68" t="s">
        <v>1004</v>
      </c>
      <c r="ASD77" s="68" t="s">
        <v>1004</v>
      </c>
      <c r="ASE77" s="68" t="s">
        <v>1004</v>
      </c>
      <c r="ASF77" s="68" t="s">
        <v>1004</v>
      </c>
      <c r="ASG77" s="68" t="s">
        <v>1004</v>
      </c>
      <c r="ASH77" s="68" t="s">
        <v>1004</v>
      </c>
      <c r="ASI77" s="68" t="s">
        <v>1004</v>
      </c>
      <c r="ASJ77" s="68" t="s">
        <v>1004</v>
      </c>
      <c r="ASK77" s="68" t="s">
        <v>1004</v>
      </c>
      <c r="ASL77" s="68" t="s">
        <v>1004</v>
      </c>
      <c r="ASM77" s="68" t="s">
        <v>1004</v>
      </c>
      <c r="ASN77" s="68" t="s">
        <v>1004</v>
      </c>
      <c r="ASO77" s="68" t="s">
        <v>1004</v>
      </c>
      <c r="ASP77" s="68" t="s">
        <v>1004</v>
      </c>
      <c r="ASQ77" s="68" t="s">
        <v>1004</v>
      </c>
      <c r="ASR77" s="68" t="s">
        <v>1004</v>
      </c>
      <c r="ASS77" s="68" t="s">
        <v>182</v>
      </c>
      <c r="AST77" s="68" t="s">
        <v>1004</v>
      </c>
      <c r="ASU77" s="68" t="s">
        <v>1004</v>
      </c>
      <c r="ASV77" s="68" t="s">
        <v>1004</v>
      </c>
      <c r="ASW77" s="68" t="s">
        <v>1004</v>
      </c>
      <c r="ASX77" s="68" t="s">
        <v>1004</v>
      </c>
      <c r="ASY77" s="68" t="s">
        <v>1004</v>
      </c>
      <c r="ASZ77" s="68" t="s">
        <v>1004</v>
      </c>
      <c r="ATA77" s="68" t="s">
        <v>1004</v>
      </c>
      <c r="ATB77" s="68" t="s">
        <v>1004</v>
      </c>
      <c r="ATC77" s="68" t="s">
        <v>1004</v>
      </c>
      <c r="ATD77" s="68" t="s">
        <v>180</v>
      </c>
      <c r="ATE77" s="68" t="s">
        <v>1004</v>
      </c>
      <c r="ATF77" s="68" t="s">
        <v>1004</v>
      </c>
      <c r="ATG77" s="68" t="s">
        <v>1004</v>
      </c>
      <c r="ATH77" s="68" t="s">
        <v>1004</v>
      </c>
      <c r="ATI77" s="68" t="s">
        <v>1004</v>
      </c>
      <c r="ATJ77" s="68" t="s">
        <v>180</v>
      </c>
      <c r="ATK77" s="68" t="s">
        <v>1004</v>
      </c>
      <c r="ATL77" s="68" t="s">
        <v>1004</v>
      </c>
      <c r="ATM77" s="68" t="s">
        <v>1004</v>
      </c>
      <c r="ATN77" s="68" t="s">
        <v>1004</v>
      </c>
      <c r="ATO77" s="68" t="s">
        <v>180</v>
      </c>
      <c r="ATP77" s="68" t="s">
        <v>1004</v>
      </c>
      <c r="ATQ77" s="68" t="s">
        <v>1004</v>
      </c>
      <c r="ATR77" s="68" t="s">
        <v>1004</v>
      </c>
      <c r="ATS77" s="68" t="s">
        <v>1004</v>
      </c>
      <c r="ATT77" s="68" t="s">
        <v>1004</v>
      </c>
      <c r="ATU77" s="68" t="s">
        <v>1004</v>
      </c>
      <c r="ATV77" s="68" t="s">
        <v>1004</v>
      </c>
      <c r="ATW77" s="68" t="s">
        <v>182</v>
      </c>
      <c r="ATX77" s="68" t="s">
        <v>1004</v>
      </c>
      <c r="ATY77" s="68" t="s">
        <v>1004</v>
      </c>
      <c r="ATZ77" s="68" t="s">
        <v>1004</v>
      </c>
      <c r="AUA77" s="68" t="s">
        <v>1004</v>
      </c>
      <c r="AUB77" s="68" t="s">
        <v>1004</v>
      </c>
      <c r="AUC77" s="68" t="s">
        <v>1004</v>
      </c>
      <c r="AUD77" s="68" t="s">
        <v>1004</v>
      </c>
      <c r="AUE77" s="68" t="s">
        <v>1004</v>
      </c>
      <c r="AUF77" s="68" t="s">
        <v>1004</v>
      </c>
      <c r="AUG77" s="68" t="s">
        <v>182</v>
      </c>
      <c r="AUH77" s="68" t="s">
        <v>1004</v>
      </c>
      <c r="AUI77" s="68" t="s">
        <v>1004</v>
      </c>
      <c r="AUJ77" s="68" t="s">
        <v>1004</v>
      </c>
      <c r="AUK77" s="68" t="s">
        <v>1004</v>
      </c>
      <c r="AUL77" s="68" t="s">
        <v>1004</v>
      </c>
    </row>
    <row r="78" spans="1:1234">
      <c r="A78" s="68" t="s">
        <v>1004</v>
      </c>
      <c r="B78" s="68" t="s">
        <v>1004</v>
      </c>
      <c r="C78" s="68" t="s">
        <v>1004</v>
      </c>
      <c r="D78" s="68" t="s">
        <v>1004</v>
      </c>
      <c r="E78" s="68" t="s">
        <v>1004</v>
      </c>
      <c r="F78" s="68" t="s">
        <v>1004</v>
      </c>
      <c r="G78" s="68" t="s">
        <v>1004</v>
      </c>
      <c r="H78" s="68" t="s">
        <v>1004</v>
      </c>
      <c r="I78" s="68" t="s">
        <v>1004</v>
      </c>
      <c r="J78" s="68" t="s">
        <v>1004</v>
      </c>
      <c r="K78" s="68" t="s">
        <v>1004</v>
      </c>
      <c r="L78" s="68" t="s">
        <v>1004</v>
      </c>
      <c r="M78" s="68" t="s">
        <v>1004</v>
      </c>
      <c r="N78" s="68" t="s">
        <v>1004</v>
      </c>
      <c r="O78" s="68" t="s">
        <v>180</v>
      </c>
      <c r="P78" s="68" t="s">
        <v>1004</v>
      </c>
      <c r="Q78" s="68" t="s">
        <v>1004</v>
      </c>
      <c r="R78" s="68" t="s">
        <v>180</v>
      </c>
      <c r="S78" s="68" t="s">
        <v>1004</v>
      </c>
      <c r="T78" s="68" t="s">
        <v>1004</v>
      </c>
      <c r="U78" s="68" t="s">
        <v>1004</v>
      </c>
      <c r="V78" s="68" t="s">
        <v>1004</v>
      </c>
      <c r="W78" s="68" t="s">
        <v>1004</v>
      </c>
      <c r="X78" s="68" t="s">
        <v>1004</v>
      </c>
      <c r="Y78" s="68" t="s">
        <v>1004</v>
      </c>
      <c r="Z78" s="68" t="s">
        <v>1004</v>
      </c>
      <c r="AA78" s="68" t="s">
        <v>1004</v>
      </c>
      <c r="AB78" s="68" t="s">
        <v>182</v>
      </c>
      <c r="AC78" s="68" t="s">
        <v>1004</v>
      </c>
      <c r="AD78" s="68" t="s">
        <v>1004</v>
      </c>
      <c r="AE78" s="68" t="s">
        <v>1004</v>
      </c>
      <c r="AF78" s="68" t="s">
        <v>1004</v>
      </c>
      <c r="AG78" s="68" t="s">
        <v>1004</v>
      </c>
      <c r="AH78" s="68" t="s">
        <v>1004</v>
      </c>
      <c r="AI78" s="68" t="s">
        <v>1004</v>
      </c>
      <c r="AJ78" s="68" t="s">
        <v>1004</v>
      </c>
      <c r="AK78" s="68" t="s">
        <v>1004</v>
      </c>
      <c r="AL78" s="68" t="s">
        <v>1004</v>
      </c>
      <c r="AM78" s="68" t="s">
        <v>1004</v>
      </c>
      <c r="AN78" s="68" t="s">
        <v>1004</v>
      </c>
      <c r="AO78" s="68" t="s">
        <v>1004</v>
      </c>
      <c r="AP78" s="68" t="s">
        <v>1004</v>
      </c>
      <c r="AQ78" s="68" t="s">
        <v>1004</v>
      </c>
      <c r="AR78" s="68" t="s">
        <v>1004</v>
      </c>
      <c r="AS78" s="68" t="s">
        <v>1004</v>
      </c>
      <c r="AT78" s="68" t="s">
        <v>1004</v>
      </c>
      <c r="AU78" s="68" t="s">
        <v>1004</v>
      </c>
      <c r="AV78" s="68" t="s">
        <v>1004</v>
      </c>
      <c r="AW78" s="68" t="s">
        <v>1004</v>
      </c>
      <c r="AX78" s="68" t="s">
        <v>1004</v>
      </c>
      <c r="AY78" s="68" t="s">
        <v>1004</v>
      </c>
      <c r="AZ78" s="68" t="s">
        <v>1004</v>
      </c>
      <c r="BA78" s="68" t="s">
        <v>1004</v>
      </c>
      <c r="BB78" s="68" t="s">
        <v>1004</v>
      </c>
      <c r="BC78" s="68" t="s">
        <v>1004</v>
      </c>
      <c r="BD78" s="68" t="s">
        <v>1004</v>
      </c>
      <c r="BE78" s="68" t="s">
        <v>1004</v>
      </c>
      <c r="BF78" s="68" t="s">
        <v>1004</v>
      </c>
      <c r="BG78" s="68" t="s">
        <v>1004</v>
      </c>
      <c r="BH78" s="68" t="s">
        <v>1004</v>
      </c>
      <c r="BI78" s="68" t="s">
        <v>1004</v>
      </c>
      <c r="BJ78" s="68" t="s">
        <v>1004</v>
      </c>
      <c r="BK78" s="68" t="s">
        <v>1004</v>
      </c>
      <c r="BL78" s="68" t="s">
        <v>1004</v>
      </c>
      <c r="BM78" s="68" t="s">
        <v>1004</v>
      </c>
      <c r="BN78" s="68" t="s">
        <v>1004</v>
      </c>
      <c r="BO78" s="68" t="s">
        <v>1004</v>
      </c>
      <c r="BP78" s="68" t="s">
        <v>1004</v>
      </c>
      <c r="BQ78" s="68" t="s">
        <v>1004</v>
      </c>
      <c r="BR78" s="68" t="s">
        <v>1004</v>
      </c>
      <c r="BS78" s="68" t="s">
        <v>1004</v>
      </c>
      <c r="BT78" s="68" t="s">
        <v>1004</v>
      </c>
      <c r="BU78" s="68" t="s">
        <v>1004</v>
      </c>
      <c r="BV78" s="68" t="s">
        <v>180</v>
      </c>
      <c r="BW78" s="68" t="s">
        <v>1004</v>
      </c>
      <c r="BX78" s="68" t="s">
        <v>1004</v>
      </c>
      <c r="BY78" s="68" t="s">
        <v>1004</v>
      </c>
      <c r="BZ78" s="68" t="s">
        <v>1004</v>
      </c>
      <c r="CA78" s="68" t="s">
        <v>1004</v>
      </c>
      <c r="CB78" s="68" t="s">
        <v>1004</v>
      </c>
      <c r="CC78" s="68" t="s">
        <v>1004</v>
      </c>
      <c r="CD78" s="68" t="s">
        <v>1004</v>
      </c>
      <c r="CE78" s="68" t="s">
        <v>1004</v>
      </c>
      <c r="CF78" s="68" t="s">
        <v>1004</v>
      </c>
      <c r="CG78" s="68" t="s">
        <v>1004</v>
      </c>
      <c r="CH78" s="68" t="s">
        <v>1004</v>
      </c>
      <c r="CI78" s="68" t="s">
        <v>1004</v>
      </c>
      <c r="CJ78" s="68" t="s">
        <v>1004</v>
      </c>
      <c r="CK78" s="68" t="s">
        <v>1004</v>
      </c>
      <c r="CL78" s="68" t="s">
        <v>1004</v>
      </c>
      <c r="CM78" s="68" t="s">
        <v>1004</v>
      </c>
      <c r="CN78" s="68" t="s">
        <v>1004</v>
      </c>
      <c r="CO78" s="68" t="s">
        <v>1004</v>
      </c>
      <c r="CP78" s="68" t="s">
        <v>1004</v>
      </c>
      <c r="CQ78" s="68" t="s">
        <v>1004</v>
      </c>
      <c r="CR78" s="68" t="s">
        <v>1004</v>
      </c>
      <c r="CS78" s="68" t="s">
        <v>1004</v>
      </c>
      <c r="CT78" s="68" t="s">
        <v>1004</v>
      </c>
      <c r="CU78" s="68" t="s">
        <v>1004</v>
      </c>
      <c r="CV78" s="68" t="s">
        <v>1004</v>
      </c>
      <c r="CW78" s="68" t="s">
        <v>1004</v>
      </c>
      <c r="CX78" s="68" t="s">
        <v>1004</v>
      </c>
      <c r="CY78" s="68" t="s">
        <v>1004</v>
      </c>
      <c r="CZ78" s="68" t="s">
        <v>1004</v>
      </c>
      <c r="DA78" s="68" t="s">
        <v>182</v>
      </c>
      <c r="DB78" s="68" t="s">
        <v>1004</v>
      </c>
      <c r="DC78" s="68" t="s">
        <v>1004</v>
      </c>
      <c r="DD78" s="68" t="s">
        <v>1004</v>
      </c>
      <c r="DE78" s="68" t="s">
        <v>1004</v>
      </c>
      <c r="DF78" s="68" t="s">
        <v>1004</v>
      </c>
      <c r="DG78" s="68" t="s">
        <v>1004</v>
      </c>
      <c r="DH78" s="68" t="s">
        <v>1004</v>
      </c>
      <c r="DI78" s="68" t="s">
        <v>1004</v>
      </c>
      <c r="DJ78" s="68" t="s">
        <v>1004</v>
      </c>
      <c r="DK78" s="68" t="s">
        <v>1004</v>
      </c>
      <c r="DL78" s="68" t="s">
        <v>1004</v>
      </c>
      <c r="DM78" s="68" t="s">
        <v>1004</v>
      </c>
      <c r="DN78" s="68" t="s">
        <v>1004</v>
      </c>
      <c r="DO78" s="68" t="s">
        <v>1004</v>
      </c>
      <c r="DP78" s="68" t="s">
        <v>1004</v>
      </c>
      <c r="DQ78" s="68" t="s">
        <v>1004</v>
      </c>
      <c r="DR78" s="68" t="s">
        <v>1004</v>
      </c>
      <c r="DS78" s="68" t="s">
        <v>1004</v>
      </c>
      <c r="DT78" s="68" t="s">
        <v>1004</v>
      </c>
      <c r="DU78" s="68" t="s">
        <v>1004</v>
      </c>
      <c r="DV78" s="68" t="s">
        <v>1004</v>
      </c>
      <c r="DW78" s="68" t="s">
        <v>1004</v>
      </c>
      <c r="DX78" s="68" t="s">
        <v>1004</v>
      </c>
      <c r="DY78" s="68" t="s">
        <v>1004</v>
      </c>
      <c r="DZ78" s="68" t="s">
        <v>1004</v>
      </c>
      <c r="EA78" s="68" t="s">
        <v>1004</v>
      </c>
      <c r="EB78" s="68" t="s">
        <v>1004</v>
      </c>
      <c r="EC78" s="68" t="s">
        <v>1004</v>
      </c>
      <c r="ED78" s="68" t="s">
        <v>1004</v>
      </c>
      <c r="EE78" s="68" t="s">
        <v>1004</v>
      </c>
      <c r="EF78" s="68" t="s">
        <v>1004</v>
      </c>
      <c r="EG78" s="68" t="s">
        <v>1004</v>
      </c>
      <c r="EH78" s="68" t="s">
        <v>1004</v>
      </c>
      <c r="EI78" s="68" t="s">
        <v>1004</v>
      </c>
      <c r="EJ78" s="68" t="s">
        <v>1004</v>
      </c>
      <c r="EK78" s="68" t="s">
        <v>1004</v>
      </c>
      <c r="EL78" s="68" t="s">
        <v>1004</v>
      </c>
      <c r="EM78" s="68" t="s">
        <v>1004</v>
      </c>
      <c r="EN78" s="68" t="s">
        <v>1004</v>
      </c>
      <c r="EO78" s="68" t="s">
        <v>1004</v>
      </c>
      <c r="EP78" s="68" t="s">
        <v>1004</v>
      </c>
      <c r="EQ78" s="68" t="s">
        <v>1004</v>
      </c>
      <c r="ER78" s="68" t="s">
        <v>1004</v>
      </c>
      <c r="ES78" s="68" t="s">
        <v>1004</v>
      </c>
      <c r="ET78" s="68" t="s">
        <v>1004</v>
      </c>
      <c r="EU78" s="68" t="s">
        <v>1004</v>
      </c>
      <c r="EV78" s="68" t="s">
        <v>1004</v>
      </c>
      <c r="EW78" s="68" t="s">
        <v>1004</v>
      </c>
      <c r="EX78" s="68" t="s">
        <v>1004</v>
      </c>
      <c r="EY78" s="68" t="s">
        <v>1004</v>
      </c>
      <c r="EZ78" s="68" t="s">
        <v>182</v>
      </c>
      <c r="FA78" s="68" t="s">
        <v>1004</v>
      </c>
      <c r="FB78" s="68" t="s">
        <v>1004</v>
      </c>
      <c r="FC78" s="68" t="s">
        <v>1004</v>
      </c>
      <c r="FD78" s="68" t="s">
        <v>1004</v>
      </c>
      <c r="FE78" s="68" t="s">
        <v>1004</v>
      </c>
      <c r="FF78" s="68" t="s">
        <v>1004</v>
      </c>
      <c r="FG78" s="68" t="s">
        <v>1004</v>
      </c>
      <c r="FH78" s="68" t="s">
        <v>1004</v>
      </c>
      <c r="FI78" s="68" t="s">
        <v>182</v>
      </c>
      <c r="FJ78" s="68" t="s">
        <v>1004</v>
      </c>
      <c r="FK78" s="68" t="s">
        <v>1004</v>
      </c>
      <c r="FL78" s="68" t="s">
        <v>1004</v>
      </c>
      <c r="FM78" s="68" t="s">
        <v>1004</v>
      </c>
      <c r="FN78" s="68" t="s">
        <v>1004</v>
      </c>
      <c r="FO78" s="68" t="s">
        <v>1004</v>
      </c>
      <c r="FP78" s="68" t="s">
        <v>1004</v>
      </c>
      <c r="FQ78" s="68" t="s">
        <v>1004</v>
      </c>
      <c r="FR78" s="68" t="s">
        <v>1004</v>
      </c>
      <c r="FS78" s="68" t="s">
        <v>1004</v>
      </c>
      <c r="FT78" s="68" t="s">
        <v>1004</v>
      </c>
      <c r="FU78" s="68" t="s">
        <v>1004</v>
      </c>
      <c r="FV78" s="68" t="s">
        <v>1004</v>
      </c>
      <c r="FW78" s="68" t="s">
        <v>1004</v>
      </c>
      <c r="FX78" s="68" t="s">
        <v>1004</v>
      </c>
      <c r="FY78" s="68" t="s">
        <v>1004</v>
      </c>
      <c r="FZ78" s="68" t="s">
        <v>1004</v>
      </c>
      <c r="GA78" s="68" t="s">
        <v>1004</v>
      </c>
      <c r="GB78" s="68" t="s">
        <v>1004</v>
      </c>
      <c r="GC78" s="68" t="s">
        <v>1004</v>
      </c>
      <c r="GD78" s="68" t="s">
        <v>1004</v>
      </c>
      <c r="GE78" s="68" t="s">
        <v>1004</v>
      </c>
      <c r="GF78" s="68" t="s">
        <v>1004</v>
      </c>
      <c r="GG78" s="68" t="s">
        <v>1004</v>
      </c>
      <c r="GH78" s="68" t="s">
        <v>1004</v>
      </c>
      <c r="GI78" s="68" t="s">
        <v>1004</v>
      </c>
      <c r="GJ78" s="68" t="s">
        <v>1004</v>
      </c>
      <c r="GK78" s="68" t="s">
        <v>1004</v>
      </c>
      <c r="GL78" s="68" t="s">
        <v>1004</v>
      </c>
      <c r="GM78" s="68" t="s">
        <v>1004</v>
      </c>
      <c r="GN78" s="68" t="s">
        <v>1004</v>
      </c>
      <c r="GO78" s="68" t="s">
        <v>1004</v>
      </c>
      <c r="GP78" s="68" t="s">
        <v>1004</v>
      </c>
      <c r="GQ78" s="68" t="s">
        <v>1004</v>
      </c>
      <c r="GR78" s="68" t="s">
        <v>1004</v>
      </c>
      <c r="GS78" s="68" t="s">
        <v>1004</v>
      </c>
      <c r="GT78" s="68" t="s">
        <v>1004</v>
      </c>
      <c r="GU78" s="68" t="s">
        <v>1004</v>
      </c>
      <c r="GV78" s="68" t="s">
        <v>1004</v>
      </c>
      <c r="GW78" s="68" t="s">
        <v>1004</v>
      </c>
      <c r="GX78" s="68" t="s">
        <v>1004</v>
      </c>
      <c r="GY78" s="68" t="s">
        <v>1004</v>
      </c>
      <c r="GZ78" s="68" t="s">
        <v>1004</v>
      </c>
      <c r="HA78" s="68" t="s">
        <v>1004</v>
      </c>
      <c r="HB78" s="68" t="s">
        <v>1004</v>
      </c>
      <c r="HC78" s="68" t="s">
        <v>1004</v>
      </c>
      <c r="HD78" s="68" t="s">
        <v>1004</v>
      </c>
      <c r="HE78" s="68" t="s">
        <v>1004</v>
      </c>
      <c r="HF78" s="68" t="s">
        <v>1004</v>
      </c>
      <c r="HG78" s="68" t="s">
        <v>1004</v>
      </c>
      <c r="HH78" s="68" t="s">
        <v>1004</v>
      </c>
      <c r="HI78" s="68" t="s">
        <v>1004</v>
      </c>
      <c r="HJ78" s="68" t="s">
        <v>1004</v>
      </c>
      <c r="HK78" s="68" t="s">
        <v>1004</v>
      </c>
      <c r="HL78" s="68" t="s">
        <v>1004</v>
      </c>
      <c r="HM78" s="68" t="s">
        <v>1004</v>
      </c>
      <c r="HN78" s="68" t="s">
        <v>1004</v>
      </c>
      <c r="HO78" s="68" t="s">
        <v>1004</v>
      </c>
      <c r="HP78" s="68" t="s">
        <v>1004</v>
      </c>
      <c r="HQ78" s="68" t="s">
        <v>1004</v>
      </c>
      <c r="HR78" s="68" t="s">
        <v>1004</v>
      </c>
      <c r="HS78" s="68" t="s">
        <v>1004</v>
      </c>
      <c r="HT78" s="68" t="s">
        <v>1004</v>
      </c>
      <c r="HU78" s="68" t="s">
        <v>1004</v>
      </c>
      <c r="HV78" s="68" t="s">
        <v>180</v>
      </c>
      <c r="HW78" s="68" t="s">
        <v>1004</v>
      </c>
      <c r="HX78" s="68" t="s">
        <v>1004</v>
      </c>
      <c r="HY78" s="68" t="s">
        <v>1004</v>
      </c>
      <c r="HZ78" s="68" t="s">
        <v>1004</v>
      </c>
      <c r="IA78" s="68" t="s">
        <v>1004</v>
      </c>
      <c r="IB78" s="68" t="s">
        <v>1004</v>
      </c>
      <c r="IC78" s="68" t="s">
        <v>1004</v>
      </c>
      <c r="ID78" s="68" t="s">
        <v>1004</v>
      </c>
      <c r="IE78" s="68" t="s">
        <v>1004</v>
      </c>
      <c r="IF78" s="68" t="s">
        <v>1004</v>
      </c>
      <c r="IG78" s="68" t="s">
        <v>1004</v>
      </c>
      <c r="IH78" s="68" t="s">
        <v>1004</v>
      </c>
      <c r="II78" s="68" t="s">
        <v>1004</v>
      </c>
      <c r="IJ78" s="68" t="s">
        <v>1004</v>
      </c>
      <c r="IK78" s="68" t="s">
        <v>180</v>
      </c>
      <c r="IL78" s="68" t="s">
        <v>1004</v>
      </c>
      <c r="IM78" s="68" t="s">
        <v>1004</v>
      </c>
      <c r="IN78" s="68" t="s">
        <v>1004</v>
      </c>
      <c r="IO78" s="68" t="s">
        <v>1004</v>
      </c>
      <c r="IP78" s="68" t="s">
        <v>1004</v>
      </c>
      <c r="IQ78" s="68" t="s">
        <v>1004</v>
      </c>
      <c r="IR78" s="68" t="s">
        <v>1004</v>
      </c>
      <c r="IS78" s="68" t="s">
        <v>1004</v>
      </c>
      <c r="IT78" s="68" t="s">
        <v>1004</v>
      </c>
      <c r="IU78" s="68" t="s">
        <v>1004</v>
      </c>
      <c r="IV78" s="68" t="s">
        <v>1004</v>
      </c>
      <c r="IW78" s="68" t="s">
        <v>1004</v>
      </c>
      <c r="IX78" s="68" t="s">
        <v>1004</v>
      </c>
      <c r="IY78" s="68" t="s">
        <v>180</v>
      </c>
      <c r="IZ78" s="68" t="s">
        <v>1004</v>
      </c>
      <c r="JA78" s="68" t="s">
        <v>1004</v>
      </c>
      <c r="JB78" s="68" t="s">
        <v>1004</v>
      </c>
      <c r="JC78" s="68" t="s">
        <v>1004</v>
      </c>
      <c r="JD78" s="68" t="s">
        <v>1004</v>
      </c>
      <c r="JE78" s="68" t="s">
        <v>1004</v>
      </c>
      <c r="JF78" s="68" t="s">
        <v>1004</v>
      </c>
      <c r="JG78" s="68" t="s">
        <v>1004</v>
      </c>
      <c r="JH78" s="68" t="s">
        <v>1004</v>
      </c>
      <c r="JI78" s="68" t="s">
        <v>1004</v>
      </c>
      <c r="JJ78" s="68" t="s">
        <v>1004</v>
      </c>
      <c r="JK78" s="68" t="s">
        <v>1004</v>
      </c>
      <c r="JL78" s="68" t="s">
        <v>1004</v>
      </c>
      <c r="JM78" s="68" t="s">
        <v>1004</v>
      </c>
      <c r="JN78" s="68" t="s">
        <v>1004</v>
      </c>
      <c r="JO78" s="68" t="s">
        <v>1004</v>
      </c>
      <c r="JP78" s="68" t="s">
        <v>1004</v>
      </c>
      <c r="JQ78" s="68" t="s">
        <v>1004</v>
      </c>
      <c r="JR78" s="68" t="s">
        <v>1004</v>
      </c>
      <c r="JS78" s="68" t="s">
        <v>1004</v>
      </c>
      <c r="JT78" s="68" t="s">
        <v>1004</v>
      </c>
      <c r="JU78" s="68" t="s">
        <v>1004</v>
      </c>
      <c r="JV78" s="68" t="s">
        <v>1004</v>
      </c>
      <c r="JW78" s="68" t="s">
        <v>1004</v>
      </c>
      <c r="JX78" s="68" t="s">
        <v>1004</v>
      </c>
      <c r="JY78" s="68" t="s">
        <v>1004</v>
      </c>
      <c r="JZ78" s="68" t="s">
        <v>1004</v>
      </c>
      <c r="KA78" s="68" t="s">
        <v>1004</v>
      </c>
      <c r="KB78" s="68" t="s">
        <v>1004</v>
      </c>
      <c r="KC78" s="68" t="s">
        <v>1004</v>
      </c>
      <c r="KD78" s="68" t="s">
        <v>1004</v>
      </c>
      <c r="KE78" s="68" t="s">
        <v>1004</v>
      </c>
      <c r="KF78" s="68" t="s">
        <v>1004</v>
      </c>
      <c r="KG78" s="68" t="s">
        <v>1004</v>
      </c>
      <c r="KH78" s="68" t="s">
        <v>1004</v>
      </c>
      <c r="KI78" s="68" t="s">
        <v>1004</v>
      </c>
      <c r="KJ78" s="68" t="s">
        <v>1004</v>
      </c>
      <c r="KK78" s="68" t="s">
        <v>1004</v>
      </c>
      <c r="KL78" s="68" t="s">
        <v>1004</v>
      </c>
      <c r="KM78" s="68" t="s">
        <v>1004</v>
      </c>
      <c r="KN78" s="68" t="s">
        <v>1004</v>
      </c>
      <c r="KO78" s="68" t="s">
        <v>1004</v>
      </c>
      <c r="KP78" s="68" t="s">
        <v>1004</v>
      </c>
      <c r="KQ78" s="68" t="s">
        <v>1004</v>
      </c>
      <c r="KR78" s="68" t="s">
        <v>1004</v>
      </c>
      <c r="KS78" s="68" t="s">
        <v>1004</v>
      </c>
      <c r="KT78" s="68" t="s">
        <v>1004</v>
      </c>
      <c r="KU78" s="68" t="s">
        <v>1004</v>
      </c>
      <c r="KV78" s="68" t="s">
        <v>1004</v>
      </c>
      <c r="KW78" s="68" t="s">
        <v>1004</v>
      </c>
      <c r="KX78" s="68" t="s">
        <v>1004</v>
      </c>
      <c r="KY78" s="68" t="s">
        <v>1004</v>
      </c>
      <c r="KZ78" s="68" t="s">
        <v>1004</v>
      </c>
      <c r="LA78" s="68" t="s">
        <v>1004</v>
      </c>
      <c r="LB78" s="68" t="s">
        <v>1004</v>
      </c>
      <c r="LC78" s="68" t="s">
        <v>1004</v>
      </c>
      <c r="LD78" s="68" t="s">
        <v>1004</v>
      </c>
      <c r="LE78" s="68" t="s">
        <v>1004</v>
      </c>
      <c r="LF78" s="68" t="s">
        <v>1004</v>
      </c>
      <c r="LG78" s="68" t="s">
        <v>1004</v>
      </c>
      <c r="LH78" s="68" t="s">
        <v>1004</v>
      </c>
      <c r="LI78" s="68" t="s">
        <v>1004</v>
      </c>
      <c r="LJ78" s="68" t="s">
        <v>1004</v>
      </c>
      <c r="LK78" s="68" t="s">
        <v>1004</v>
      </c>
      <c r="LL78" s="68" t="s">
        <v>1004</v>
      </c>
      <c r="LM78" s="68" t="s">
        <v>1004</v>
      </c>
      <c r="LN78" s="68" t="s">
        <v>1004</v>
      </c>
      <c r="LO78" s="68" t="s">
        <v>1004</v>
      </c>
      <c r="LP78" s="68" t="s">
        <v>1004</v>
      </c>
      <c r="LQ78" s="68" t="s">
        <v>1004</v>
      </c>
      <c r="LR78" s="68" t="s">
        <v>1004</v>
      </c>
      <c r="LS78" s="68" t="s">
        <v>1004</v>
      </c>
      <c r="LT78" s="68" t="s">
        <v>1004</v>
      </c>
      <c r="LU78" s="68" t="s">
        <v>1004</v>
      </c>
      <c r="LV78" s="68" t="s">
        <v>1004</v>
      </c>
      <c r="LW78" s="68" t="s">
        <v>1004</v>
      </c>
      <c r="LX78" s="68" t="s">
        <v>1004</v>
      </c>
      <c r="LY78" s="68" t="s">
        <v>1004</v>
      </c>
      <c r="LZ78" s="68" t="s">
        <v>1004</v>
      </c>
      <c r="MA78" s="68" t="s">
        <v>182</v>
      </c>
      <c r="MB78" s="68" t="s">
        <v>1004</v>
      </c>
      <c r="MC78" s="68" t="s">
        <v>1004</v>
      </c>
      <c r="MD78" s="68" t="s">
        <v>1004</v>
      </c>
      <c r="ME78" s="68" t="s">
        <v>1004</v>
      </c>
      <c r="MF78" s="68" t="s">
        <v>1004</v>
      </c>
      <c r="MG78" s="68" t="s">
        <v>1004</v>
      </c>
      <c r="MH78" s="68" t="s">
        <v>1004</v>
      </c>
      <c r="MI78" s="68" t="s">
        <v>1004</v>
      </c>
      <c r="MJ78" s="68" t="s">
        <v>1004</v>
      </c>
      <c r="MK78" s="68" t="s">
        <v>1004</v>
      </c>
      <c r="ML78" s="68" t="s">
        <v>1004</v>
      </c>
      <c r="MM78" s="68" t="s">
        <v>1004</v>
      </c>
      <c r="MN78" s="68" t="s">
        <v>1004</v>
      </c>
      <c r="MO78" s="68" t="s">
        <v>1004</v>
      </c>
      <c r="MP78" s="68" t="s">
        <v>1004</v>
      </c>
      <c r="MQ78" s="68" t="s">
        <v>1004</v>
      </c>
      <c r="MR78" s="68" t="s">
        <v>1004</v>
      </c>
      <c r="MS78" s="68" t="s">
        <v>1004</v>
      </c>
      <c r="MT78" s="68" t="s">
        <v>1004</v>
      </c>
      <c r="MU78" s="68" t="s">
        <v>1004</v>
      </c>
      <c r="MV78" s="68" t="s">
        <v>1004</v>
      </c>
      <c r="MW78" s="68" t="s">
        <v>1004</v>
      </c>
      <c r="MX78" s="68" t="s">
        <v>1004</v>
      </c>
      <c r="MY78" s="68" t="s">
        <v>180</v>
      </c>
      <c r="MZ78" s="68" t="s">
        <v>1004</v>
      </c>
      <c r="NA78" s="68" t="s">
        <v>1004</v>
      </c>
      <c r="NB78" s="68" t="s">
        <v>1004</v>
      </c>
      <c r="NC78" s="68" t="s">
        <v>1004</v>
      </c>
      <c r="ND78" s="68" t="s">
        <v>1004</v>
      </c>
      <c r="NE78" s="68" t="s">
        <v>1004</v>
      </c>
      <c r="NF78" s="68" t="s">
        <v>1004</v>
      </c>
      <c r="NG78" s="68" t="s">
        <v>1004</v>
      </c>
      <c r="NH78" s="68" t="s">
        <v>1004</v>
      </c>
      <c r="NI78" s="68" t="s">
        <v>1004</v>
      </c>
      <c r="NJ78" s="68" t="s">
        <v>1004</v>
      </c>
      <c r="NK78" s="68" t="s">
        <v>1004</v>
      </c>
      <c r="NL78" s="68" t="s">
        <v>1004</v>
      </c>
      <c r="NM78" s="68" t="s">
        <v>1004</v>
      </c>
      <c r="NN78" s="68" t="s">
        <v>1004</v>
      </c>
      <c r="NO78" s="68" t="s">
        <v>1004</v>
      </c>
      <c r="NP78" s="68" t="s">
        <v>1004</v>
      </c>
      <c r="NQ78" s="68" t="s">
        <v>1004</v>
      </c>
      <c r="NR78" s="68" t="s">
        <v>1004</v>
      </c>
      <c r="NS78" s="68" t="s">
        <v>1004</v>
      </c>
      <c r="NT78" s="68" t="s">
        <v>1004</v>
      </c>
      <c r="NU78" s="68" t="s">
        <v>1004</v>
      </c>
      <c r="NV78" s="68" t="s">
        <v>1004</v>
      </c>
      <c r="NW78" s="68" t="s">
        <v>1004</v>
      </c>
      <c r="NX78" s="68" t="s">
        <v>1004</v>
      </c>
      <c r="NY78" s="68" t="s">
        <v>1004</v>
      </c>
      <c r="NZ78" s="68" t="s">
        <v>1004</v>
      </c>
      <c r="OA78" s="68" t="s">
        <v>1004</v>
      </c>
      <c r="OB78" s="68" t="s">
        <v>1004</v>
      </c>
      <c r="OC78" s="68" t="s">
        <v>1004</v>
      </c>
      <c r="OD78" s="68" t="s">
        <v>1004</v>
      </c>
      <c r="OE78" s="68" t="s">
        <v>1004</v>
      </c>
      <c r="OF78" s="68" t="s">
        <v>1004</v>
      </c>
      <c r="OG78" s="68" t="s">
        <v>1004</v>
      </c>
      <c r="OH78" s="68" t="s">
        <v>1004</v>
      </c>
      <c r="OI78" s="68" t="s">
        <v>1004</v>
      </c>
      <c r="OJ78" s="68" t="s">
        <v>1004</v>
      </c>
      <c r="OK78" s="68" t="s">
        <v>182</v>
      </c>
      <c r="OL78" s="68" t="s">
        <v>1004</v>
      </c>
      <c r="OM78" s="68" t="s">
        <v>1004</v>
      </c>
      <c r="ON78" s="68" t="s">
        <v>1004</v>
      </c>
      <c r="OO78" s="68" t="s">
        <v>1004</v>
      </c>
      <c r="OP78" s="68" t="s">
        <v>1004</v>
      </c>
      <c r="OQ78" s="68" t="s">
        <v>182</v>
      </c>
      <c r="OR78" s="68" t="s">
        <v>1004</v>
      </c>
      <c r="OS78" s="68" t="s">
        <v>1004</v>
      </c>
      <c r="OT78" s="68" t="s">
        <v>1004</v>
      </c>
      <c r="OU78" s="68" t="s">
        <v>1004</v>
      </c>
      <c r="OV78" s="68" t="s">
        <v>1004</v>
      </c>
      <c r="OW78" s="68" t="s">
        <v>1004</v>
      </c>
      <c r="OX78" s="68" t="s">
        <v>1004</v>
      </c>
      <c r="OY78" s="68" t="s">
        <v>1004</v>
      </c>
      <c r="OZ78" s="68" t="s">
        <v>1004</v>
      </c>
      <c r="PA78" s="68" t="s">
        <v>1004</v>
      </c>
      <c r="PB78" s="68" t="s">
        <v>1004</v>
      </c>
      <c r="PC78" s="68" t="s">
        <v>1004</v>
      </c>
      <c r="PD78" s="68" t="s">
        <v>1004</v>
      </c>
      <c r="PE78" s="68" t="s">
        <v>1004</v>
      </c>
      <c r="PF78" s="68" t="s">
        <v>1004</v>
      </c>
      <c r="PG78" s="68" t="s">
        <v>1004</v>
      </c>
      <c r="PH78" s="68" t="s">
        <v>1004</v>
      </c>
      <c r="PI78" s="68" t="s">
        <v>1004</v>
      </c>
      <c r="PJ78" s="68" t="s">
        <v>1004</v>
      </c>
      <c r="PK78" s="68" t="s">
        <v>1004</v>
      </c>
      <c r="PL78" s="68" t="s">
        <v>1004</v>
      </c>
      <c r="PM78" s="68" t="s">
        <v>1004</v>
      </c>
      <c r="PN78" s="68" t="s">
        <v>1004</v>
      </c>
      <c r="PO78" s="68" t="s">
        <v>1004</v>
      </c>
      <c r="PP78" s="68" t="s">
        <v>1004</v>
      </c>
      <c r="PQ78" s="68" t="s">
        <v>1004</v>
      </c>
      <c r="PR78" s="68" t="s">
        <v>1004</v>
      </c>
      <c r="PS78" s="68" t="s">
        <v>1004</v>
      </c>
      <c r="PT78" s="68" t="s">
        <v>1004</v>
      </c>
      <c r="PU78" s="68" t="s">
        <v>1004</v>
      </c>
      <c r="PV78" s="68" t="s">
        <v>1004</v>
      </c>
      <c r="PW78" s="68" t="s">
        <v>1004</v>
      </c>
      <c r="PX78" s="68" t="s">
        <v>1004</v>
      </c>
      <c r="PY78" s="68" t="s">
        <v>1004</v>
      </c>
      <c r="PZ78" s="68" t="s">
        <v>1004</v>
      </c>
      <c r="QA78" s="68" t="s">
        <v>1004</v>
      </c>
      <c r="QB78" s="68" t="s">
        <v>1004</v>
      </c>
      <c r="QC78" s="68" t="s">
        <v>180</v>
      </c>
      <c r="QD78" s="68" t="s">
        <v>1004</v>
      </c>
      <c r="QE78" s="68" t="s">
        <v>1004</v>
      </c>
      <c r="QF78" s="68" t="s">
        <v>1004</v>
      </c>
      <c r="QG78" s="68" t="s">
        <v>1004</v>
      </c>
      <c r="QH78" s="68" t="s">
        <v>1004</v>
      </c>
      <c r="QI78" s="68" t="s">
        <v>1004</v>
      </c>
      <c r="QJ78" s="68" t="s">
        <v>1004</v>
      </c>
      <c r="QK78" s="68" t="s">
        <v>1004</v>
      </c>
      <c r="QL78" s="68" t="s">
        <v>180</v>
      </c>
      <c r="QM78" s="68" t="s">
        <v>1004</v>
      </c>
      <c r="QN78" s="68" t="s">
        <v>1004</v>
      </c>
      <c r="QO78" s="68" t="s">
        <v>1004</v>
      </c>
      <c r="QP78" s="68" t="s">
        <v>180</v>
      </c>
      <c r="QQ78" s="68" t="s">
        <v>1004</v>
      </c>
      <c r="QR78" s="68" t="s">
        <v>1004</v>
      </c>
      <c r="QS78" s="68" t="s">
        <v>1004</v>
      </c>
      <c r="QT78" s="68" t="s">
        <v>1004</v>
      </c>
      <c r="QU78" s="68" t="s">
        <v>1004</v>
      </c>
      <c r="QV78" s="68" t="s">
        <v>1004</v>
      </c>
      <c r="QW78" s="68" t="s">
        <v>1004</v>
      </c>
      <c r="QX78" s="68" t="s">
        <v>1004</v>
      </c>
      <c r="QY78" s="68" t="s">
        <v>1004</v>
      </c>
      <c r="QZ78" s="68" t="s">
        <v>1004</v>
      </c>
      <c r="RA78" s="68" t="s">
        <v>1004</v>
      </c>
      <c r="RB78" s="68" t="s">
        <v>1004</v>
      </c>
      <c r="RC78" s="68" t="s">
        <v>1004</v>
      </c>
      <c r="RD78" s="68" t="s">
        <v>182</v>
      </c>
      <c r="RE78" s="68" t="s">
        <v>1004</v>
      </c>
      <c r="RF78" s="68" t="s">
        <v>1004</v>
      </c>
      <c r="RG78" s="68" t="s">
        <v>1004</v>
      </c>
      <c r="RH78" s="68" t="s">
        <v>182</v>
      </c>
      <c r="RI78" s="68" t="s">
        <v>1004</v>
      </c>
      <c r="RJ78" s="68" t="s">
        <v>1004</v>
      </c>
      <c r="RK78" s="68" t="s">
        <v>1004</v>
      </c>
      <c r="RL78" s="68" t="s">
        <v>1004</v>
      </c>
      <c r="RM78" s="68" t="s">
        <v>1004</v>
      </c>
      <c r="RN78" s="68" t="s">
        <v>1004</v>
      </c>
      <c r="RO78" s="68" t="s">
        <v>1004</v>
      </c>
      <c r="RP78" s="68" t="s">
        <v>1004</v>
      </c>
      <c r="RQ78" s="68" t="s">
        <v>182</v>
      </c>
      <c r="RR78" s="68" t="s">
        <v>1004</v>
      </c>
      <c r="RS78" s="68" t="s">
        <v>1004</v>
      </c>
      <c r="RT78" s="68" t="s">
        <v>1004</v>
      </c>
      <c r="RU78" s="68" t="s">
        <v>1004</v>
      </c>
      <c r="RV78" s="68" t="s">
        <v>1004</v>
      </c>
      <c r="RW78" s="68" t="s">
        <v>180</v>
      </c>
      <c r="RX78" s="68" t="s">
        <v>1004</v>
      </c>
      <c r="RY78" s="68" t="s">
        <v>1004</v>
      </c>
      <c r="RZ78" s="68" t="s">
        <v>1004</v>
      </c>
      <c r="SA78" s="68" t="s">
        <v>1004</v>
      </c>
      <c r="SB78" s="68" t="s">
        <v>1004</v>
      </c>
      <c r="SC78" s="68" t="s">
        <v>1004</v>
      </c>
      <c r="SD78" s="68" t="s">
        <v>1004</v>
      </c>
      <c r="SE78" s="68" t="s">
        <v>1004</v>
      </c>
      <c r="SF78" s="68" t="s">
        <v>1004</v>
      </c>
      <c r="SG78" s="68" t="s">
        <v>1004</v>
      </c>
      <c r="SH78" s="68" t="s">
        <v>1004</v>
      </c>
      <c r="SI78" s="68" t="s">
        <v>182</v>
      </c>
      <c r="SJ78" s="68" t="s">
        <v>1004</v>
      </c>
      <c r="SK78" s="68" t="s">
        <v>1004</v>
      </c>
      <c r="SL78" s="68" t="s">
        <v>1004</v>
      </c>
      <c r="SM78" s="68" t="s">
        <v>1004</v>
      </c>
      <c r="SN78" s="68" t="s">
        <v>1004</v>
      </c>
      <c r="SO78" s="68" t="s">
        <v>1004</v>
      </c>
      <c r="SP78" s="68" t="s">
        <v>1004</v>
      </c>
      <c r="SQ78" s="68" t="s">
        <v>1004</v>
      </c>
      <c r="SR78" s="68" t="s">
        <v>1004</v>
      </c>
      <c r="SS78" s="68" t="s">
        <v>1004</v>
      </c>
      <c r="ST78" s="68" t="s">
        <v>1004</v>
      </c>
      <c r="SU78" s="68" t="s">
        <v>1004</v>
      </c>
      <c r="SV78" s="68" t="s">
        <v>1004</v>
      </c>
      <c r="SW78" s="68" t="s">
        <v>1004</v>
      </c>
      <c r="SX78" s="68" t="s">
        <v>1004</v>
      </c>
      <c r="SY78" s="68" t="s">
        <v>1004</v>
      </c>
      <c r="SZ78" s="68" t="s">
        <v>1004</v>
      </c>
      <c r="TA78" s="68" t="s">
        <v>1004</v>
      </c>
      <c r="TB78" s="68" t="s">
        <v>1004</v>
      </c>
      <c r="TC78" s="68" t="s">
        <v>1004</v>
      </c>
      <c r="TD78" s="68" t="s">
        <v>1004</v>
      </c>
      <c r="TE78" s="68" t="s">
        <v>1004</v>
      </c>
      <c r="TF78" s="68" t="s">
        <v>1004</v>
      </c>
      <c r="TG78" s="68" t="s">
        <v>1004</v>
      </c>
      <c r="TH78" s="68" t="s">
        <v>1004</v>
      </c>
      <c r="TI78" s="68" t="s">
        <v>1004</v>
      </c>
      <c r="TJ78" s="68" t="s">
        <v>1004</v>
      </c>
      <c r="TK78" s="68" t="s">
        <v>1004</v>
      </c>
      <c r="TL78" s="68" t="s">
        <v>1004</v>
      </c>
      <c r="TM78" s="68" t="s">
        <v>1004</v>
      </c>
      <c r="TN78" s="68" t="s">
        <v>1004</v>
      </c>
      <c r="TO78" s="68" t="s">
        <v>1004</v>
      </c>
      <c r="TP78" s="68" t="s">
        <v>1004</v>
      </c>
      <c r="TQ78" s="68" t="s">
        <v>1004</v>
      </c>
      <c r="TR78" s="68" t="s">
        <v>1004</v>
      </c>
      <c r="TS78" s="68" t="s">
        <v>1004</v>
      </c>
      <c r="TT78" s="68" t="s">
        <v>1004</v>
      </c>
      <c r="TU78" s="68" t="s">
        <v>1004</v>
      </c>
      <c r="TV78" s="68" t="s">
        <v>1004</v>
      </c>
      <c r="TW78" s="68" t="s">
        <v>1004</v>
      </c>
      <c r="TX78" s="68" t="s">
        <v>180</v>
      </c>
      <c r="TY78" s="68" t="s">
        <v>1004</v>
      </c>
      <c r="TZ78" s="68" t="s">
        <v>1004</v>
      </c>
      <c r="UA78" s="68" t="s">
        <v>1004</v>
      </c>
      <c r="UB78" s="68" t="s">
        <v>180</v>
      </c>
      <c r="UC78" s="68" t="s">
        <v>1004</v>
      </c>
      <c r="UD78" s="68" t="s">
        <v>1004</v>
      </c>
      <c r="UE78" s="68" t="s">
        <v>1004</v>
      </c>
      <c r="UF78" s="68" t="s">
        <v>1004</v>
      </c>
      <c r="UG78" s="68" t="s">
        <v>1004</v>
      </c>
      <c r="UH78" s="68" t="s">
        <v>1004</v>
      </c>
      <c r="UI78" s="68" t="s">
        <v>1004</v>
      </c>
      <c r="UJ78" s="68" t="s">
        <v>180</v>
      </c>
      <c r="UK78" s="68" t="s">
        <v>1004</v>
      </c>
      <c r="UL78" s="68" t="s">
        <v>1004</v>
      </c>
      <c r="UM78" s="68" t="s">
        <v>1004</v>
      </c>
      <c r="UN78" s="68" t="s">
        <v>1004</v>
      </c>
      <c r="UO78" s="68" t="s">
        <v>1004</v>
      </c>
      <c r="UP78" s="68" t="s">
        <v>1004</v>
      </c>
      <c r="UQ78" s="68" t="s">
        <v>1004</v>
      </c>
      <c r="UR78" s="68" t="s">
        <v>1004</v>
      </c>
      <c r="US78" s="68" t="s">
        <v>1004</v>
      </c>
      <c r="UT78" s="68" t="s">
        <v>1004</v>
      </c>
      <c r="UU78" s="68" t="s">
        <v>1004</v>
      </c>
      <c r="UV78" s="68" t="s">
        <v>1004</v>
      </c>
      <c r="UW78" s="68" t="s">
        <v>1004</v>
      </c>
      <c r="UX78" s="68" t="s">
        <v>1004</v>
      </c>
      <c r="UY78" s="68" t="s">
        <v>1004</v>
      </c>
      <c r="UZ78" s="68" t="s">
        <v>1004</v>
      </c>
      <c r="VA78" s="68" t="s">
        <v>1004</v>
      </c>
      <c r="VB78" s="68" t="s">
        <v>1004</v>
      </c>
      <c r="VC78" s="68" t="s">
        <v>1004</v>
      </c>
      <c r="VD78" s="68" t="s">
        <v>1004</v>
      </c>
      <c r="VE78" s="68" t="s">
        <v>1004</v>
      </c>
      <c r="VF78" s="68" t="s">
        <v>1004</v>
      </c>
      <c r="VG78" s="68" t="s">
        <v>1004</v>
      </c>
      <c r="VH78" s="68" t="s">
        <v>1004</v>
      </c>
      <c r="VI78" s="68" t="s">
        <v>1004</v>
      </c>
      <c r="VJ78" s="68" t="s">
        <v>1004</v>
      </c>
      <c r="VK78" s="68" t="s">
        <v>1004</v>
      </c>
      <c r="VL78" s="68" t="s">
        <v>1004</v>
      </c>
      <c r="VM78" s="68" t="s">
        <v>1004</v>
      </c>
      <c r="VN78" s="68" t="s">
        <v>180</v>
      </c>
      <c r="VO78" s="68" t="s">
        <v>1004</v>
      </c>
      <c r="VP78" s="68" t="s">
        <v>1004</v>
      </c>
      <c r="VQ78" s="68" t="s">
        <v>182</v>
      </c>
      <c r="VR78" s="68" t="s">
        <v>1004</v>
      </c>
      <c r="VS78" s="68" t="s">
        <v>1004</v>
      </c>
      <c r="VT78" s="68" t="s">
        <v>1004</v>
      </c>
      <c r="VU78" s="68" t="s">
        <v>1004</v>
      </c>
      <c r="VV78" s="68" t="s">
        <v>1004</v>
      </c>
      <c r="VW78" s="68" t="s">
        <v>1004</v>
      </c>
      <c r="VX78" s="68" t="s">
        <v>1004</v>
      </c>
      <c r="VY78" s="68" t="s">
        <v>1004</v>
      </c>
      <c r="VZ78" s="68" t="s">
        <v>1004</v>
      </c>
      <c r="WA78" s="68" t="s">
        <v>182</v>
      </c>
      <c r="WB78" s="68" t="s">
        <v>1004</v>
      </c>
      <c r="WC78" s="68" t="s">
        <v>1004</v>
      </c>
      <c r="WD78" s="68" t="s">
        <v>1004</v>
      </c>
      <c r="WE78" s="68" t="s">
        <v>1004</v>
      </c>
      <c r="WF78" s="68" t="s">
        <v>1004</v>
      </c>
      <c r="WG78" s="68" t="s">
        <v>1004</v>
      </c>
      <c r="WH78" s="68" t="s">
        <v>1004</v>
      </c>
      <c r="WI78" s="68" t="s">
        <v>1004</v>
      </c>
      <c r="WJ78" s="68" t="s">
        <v>1004</v>
      </c>
      <c r="WK78" s="68" t="s">
        <v>1004</v>
      </c>
      <c r="WL78" s="68" t="s">
        <v>1004</v>
      </c>
      <c r="WM78" s="68" t="s">
        <v>1004</v>
      </c>
      <c r="WN78" s="68" t="s">
        <v>1004</v>
      </c>
      <c r="WO78" s="68" t="s">
        <v>1004</v>
      </c>
      <c r="WP78" s="68" t="s">
        <v>180</v>
      </c>
      <c r="WQ78" s="68" t="s">
        <v>1004</v>
      </c>
      <c r="WR78" s="68" t="s">
        <v>1004</v>
      </c>
      <c r="WS78" s="68" t="s">
        <v>1004</v>
      </c>
      <c r="WT78" s="68" t="s">
        <v>1004</v>
      </c>
      <c r="WU78" s="68" t="s">
        <v>1004</v>
      </c>
      <c r="WV78" s="68" t="s">
        <v>1004</v>
      </c>
      <c r="WW78" s="68" t="s">
        <v>182</v>
      </c>
      <c r="WX78" s="68" t="s">
        <v>1004</v>
      </c>
      <c r="WY78" s="68" t="s">
        <v>1004</v>
      </c>
      <c r="WZ78" s="68" t="s">
        <v>180</v>
      </c>
      <c r="XA78" s="68" t="s">
        <v>1004</v>
      </c>
      <c r="XB78" s="68" t="s">
        <v>1004</v>
      </c>
      <c r="XC78" s="68" t="s">
        <v>1004</v>
      </c>
      <c r="XD78" s="68" t="s">
        <v>1004</v>
      </c>
      <c r="XE78" s="68" t="s">
        <v>1004</v>
      </c>
      <c r="XF78" s="68" t="s">
        <v>1004</v>
      </c>
      <c r="XG78" s="68" t="s">
        <v>1004</v>
      </c>
      <c r="XH78" s="68" t="s">
        <v>1004</v>
      </c>
      <c r="XI78" s="68" t="s">
        <v>1004</v>
      </c>
      <c r="XJ78" s="68" t="s">
        <v>1004</v>
      </c>
      <c r="XK78" s="68" t="s">
        <v>1004</v>
      </c>
      <c r="XL78" s="68" t="s">
        <v>1004</v>
      </c>
      <c r="XM78" s="68" t="s">
        <v>1004</v>
      </c>
      <c r="XN78" s="68" t="s">
        <v>1004</v>
      </c>
      <c r="XO78" s="68" t="s">
        <v>1004</v>
      </c>
      <c r="XP78" s="68" t="s">
        <v>1004</v>
      </c>
      <c r="XQ78" s="68" t="s">
        <v>1004</v>
      </c>
      <c r="XR78" s="68" t="s">
        <v>1004</v>
      </c>
      <c r="XS78" s="68" t="s">
        <v>1004</v>
      </c>
      <c r="XT78" s="68" t="s">
        <v>1004</v>
      </c>
      <c r="XU78" s="68" t="s">
        <v>1004</v>
      </c>
      <c r="XV78" s="68" t="s">
        <v>1004</v>
      </c>
      <c r="XW78" s="68" t="s">
        <v>1004</v>
      </c>
      <c r="XX78" s="68" t="s">
        <v>1004</v>
      </c>
      <c r="XY78" s="68" t="s">
        <v>1004</v>
      </c>
      <c r="XZ78" s="68" t="s">
        <v>1004</v>
      </c>
      <c r="YA78" s="68" t="s">
        <v>1004</v>
      </c>
      <c r="YB78" s="68" t="s">
        <v>1004</v>
      </c>
      <c r="YC78" s="68" t="s">
        <v>1004</v>
      </c>
      <c r="YD78" s="68" t="s">
        <v>1004</v>
      </c>
      <c r="YE78" s="68" t="s">
        <v>1004</v>
      </c>
      <c r="YF78" s="68" t="s">
        <v>1004</v>
      </c>
      <c r="YG78" s="68" t="s">
        <v>1004</v>
      </c>
      <c r="YH78" s="68" t="s">
        <v>1004</v>
      </c>
      <c r="YI78" s="68" t="s">
        <v>1004</v>
      </c>
      <c r="YJ78" s="68" t="s">
        <v>1004</v>
      </c>
      <c r="YK78" s="68" t="s">
        <v>1004</v>
      </c>
      <c r="YL78" s="68" t="s">
        <v>1004</v>
      </c>
      <c r="YM78" s="68" t="s">
        <v>1004</v>
      </c>
      <c r="YN78" s="68" t="s">
        <v>1004</v>
      </c>
      <c r="YO78" s="68" t="s">
        <v>1004</v>
      </c>
      <c r="YP78" s="68" t="s">
        <v>1004</v>
      </c>
      <c r="YQ78" s="68" t="s">
        <v>1004</v>
      </c>
      <c r="YR78" s="68" t="s">
        <v>1004</v>
      </c>
      <c r="YS78" s="68" t="s">
        <v>1004</v>
      </c>
      <c r="YT78" s="68" t="s">
        <v>1004</v>
      </c>
      <c r="YU78" s="68" t="s">
        <v>1004</v>
      </c>
      <c r="YV78" s="68" t="s">
        <v>1004</v>
      </c>
      <c r="YW78" s="68" t="s">
        <v>1004</v>
      </c>
      <c r="YX78" s="68" t="s">
        <v>1004</v>
      </c>
      <c r="YY78" s="68" t="s">
        <v>1004</v>
      </c>
      <c r="YZ78" s="68" t="s">
        <v>1004</v>
      </c>
      <c r="ZA78" s="68" t="s">
        <v>1004</v>
      </c>
      <c r="ZB78" s="68" t="s">
        <v>1004</v>
      </c>
      <c r="ZC78" s="68" t="s">
        <v>180</v>
      </c>
      <c r="ZD78" s="68" t="s">
        <v>1004</v>
      </c>
      <c r="ZE78" s="68" t="s">
        <v>1004</v>
      </c>
      <c r="ZF78" s="68" t="s">
        <v>1004</v>
      </c>
      <c r="ZG78" s="68" t="s">
        <v>1004</v>
      </c>
      <c r="ZH78" s="68" t="s">
        <v>1004</v>
      </c>
      <c r="ZI78" s="68" t="s">
        <v>1004</v>
      </c>
      <c r="ZJ78" s="68" t="s">
        <v>1004</v>
      </c>
      <c r="ZK78" s="68" t="s">
        <v>1004</v>
      </c>
      <c r="ZL78" s="68" t="s">
        <v>1004</v>
      </c>
      <c r="ZM78" s="68" t="s">
        <v>1004</v>
      </c>
      <c r="ZN78" s="68" t="s">
        <v>1004</v>
      </c>
      <c r="ZO78" s="68" t="s">
        <v>1004</v>
      </c>
      <c r="ZP78" s="68" t="s">
        <v>1004</v>
      </c>
      <c r="ZQ78" s="68" t="s">
        <v>1004</v>
      </c>
      <c r="ZR78" s="68" t="s">
        <v>1004</v>
      </c>
      <c r="ZS78" s="68" t="s">
        <v>1004</v>
      </c>
      <c r="ZT78" s="68" t="s">
        <v>1004</v>
      </c>
      <c r="ZU78" s="68" t="s">
        <v>1004</v>
      </c>
      <c r="ZV78" s="68" t="s">
        <v>1004</v>
      </c>
      <c r="ZW78" s="68" t="s">
        <v>1004</v>
      </c>
      <c r="ZX78" s="68" t="s">
        <v>1004</v>
      </c>
      <c r="ZY78" s="68" t="s">
        <v>1004</v>
      </c>
      <c r="ZZ78" s="68" t="s">
        <v>1004</v>
      </c>
      <c r="AAA78" s="68" t="s">
        <v>1004</v>
      </c>
      <c r="AAB78" s="68" t="s">
        <v>1004</v>
      </c>
      <c r="AAC78" s="68" t="s">
        <v>1004</v>
      </c>
      <c r="AAD78" s="68" t="s">
        <v>1004</v>
      </c>
      <c r="AAE78" s="68" t="s">
        <v>1004</v>
      </c>
      <c r="AAF78" s="68" t="s">
        <v>1004</v>
      </c>
      <c r="AAG78" s="68" t="s">
        <v>1004</v>
      </c>
      <c r="AAH78" s="68" t="s">
        <v>1004</v>
      </c>
      <c r="AAI78" s="68" t="s">
        <v>182</v>
      </c>
      <c r="AAJ78" s="68" t="s">
        <v>1004</v>
      </c>
      <c r="AAK78" s="68" t="s">
        <v>1004</v>
      </c>
      <c r="AAL78" s="68" t="s">
        <v>1004</v>
      </c>
      <c r="AAM78" s="68" t="s">
        <v>1004</v>
      </c>
      <c r="AAN78" s="68" t="s">
        <v>1004</v>
      </c>
      <c r="AAO78" s="68" t="s">
        <v>1004</v>
      </c>
      <c r="AAP78" s="68" t="s">
        <v>1004</v>
      </c>
      <c r="AAQ78" s="68" t="s">
        <v>1004</v>
      </c>
      <c r="AAR78" s="68" t="s">
        <v>1004</v>
      </c>
      <c r="AAS78" s="68" t="s">
        <v>1004</v>
      </c>
      <c r="AAT78" s="68" t="s">
        <v>1004</v>
      </c>
      <c r="AAU78" s="68" t="s">
        <v>1004</v>
      </c>
      <c r="AAV78" s="68" t="s">
        <v>1004</v>
      </c>
      <c r="AAW78" s="68" t="s">
        <v>1004</v>
      </c>
      <c r="AAX78" s="68" t="s">
        <v>1004</v>
      </c>
      <c r="AAY78" s="68" t="s">
        <v>1004</v>
      </c>
      <c r="AAZ78" s="68" t="s">
        <v>1004</v>
      </c>
      <c r="ABA78" s="68" t="s">
        <v>1004</v>
      </c>
      <c r="ABB78" s="68" t="s">
        <v>1004</v>
      </c>
      <c r="ABC78" s="68" t="s">
        <v>1004</v>
      </c>
      <c r="ABD78" s="68" t="s">
        <v>1004</v>
      </c>
      <c r="ABE78" s="68" t="s">
        <v>1004</v>
      </c>
      <c r="ABF78" s="68" t="s">
        <v>1004</v>
      </c>
      <c r="ABG78" s="68" t="s">
        <v>1004</v>
      </c>
      <c r="ABH78" s="68" t="s">
        <v>1004</v>
      </c>
      <c r="ABI78" s="68" t="s">
        <v>1004</v>
      </c>
      <c r="ABJ78" s="68" t="s">
        <v>1004</v>
      </c>
      <c r="ABK78" s="68" t="s">
        <v>1004</v>
      </c>
      <c r="ABL78" s="68" t="s">
        <v>1004</v>
      </c>
      <c r="ABM78" s="68" t="s">
        <v>1004</v>
      </c>
      <c r="ABN78" s="68" t="s">
        <v>1004</v>
      </c>
      <c r="ABO78" s="68" t="s">
        <v>1004</v>
      </c>
      <c r="ABP78" s="68" t="s">
        <v>1004</v>
      </c>
      <c r="ABQ78" s="68" t="s">
        <v>1004</v>
      </c>
      <c r="ABR78" s="68" t="s">
        <v>1004</v>
      </c>
      <c r="ABS78" s="68" t="s">
        <v>1004</v>
      </c>
      <c r="ABT78" s="68" t="s">
        <v>1004</v>
      </c>
      <c r="ABU78" s="68" t="s">
        <v>1004</v>
      </c>
      <c r="ABV78" s="68" t="s">
        <v>1004</v>
      </c>
      <c r="ABW78" s="68" t="s">
        <v>1004</v>
      </c>
      <c r="ABX78" s="68" t="s">
        <v>1004</v>
      </c>
      <c r="ABY78" s="68" t="s">
        <v>1004</v>
      </c>
      <c r="ABZ78" s="68" t="s">
        <v>1004</v>
      </c>
      <c r="ACA78" s="68" t="s">
        <v>1004</v>
      </c>
      <c r="ACB78" s="68" t="s">
        <v>1004</v>
      </c>
      <c r="ACC78" s="68" t="s">
        <v>1004</v>
      </c>
      <c r="ACD78" s="68" t="s">
        <v>182</v>
      </c>
      <c r="ACE78" s="68" t="s">
        <v>1004</v>
      </c>
      <c r="ACF78" s="68" t="s">
        <v>1004</v>
      </c>
      <c r="ACG78" s="68" t="s">
        <v>1004</v>
      </c>
      <c r="ACH78" s="68" t="s">
        <v>1004</v>
      </c>
      <c r="ACI78" s="68" t="s">
        <v>1004</v>
      </c>
      <c r="ACJ78" s="68" t="s">
        <v>1004</v>
      </c>
      <c r="ACK78" s="68" t="s">
        <v>1004</v>
      </c>
      <c r="ACL78" s="68" t="s">
        <v>1004</v>
      </c>
      <c r="ACM78" s="68" t="s">
        <v>1004</v>
      </c>
      <c r="ACN78" s="68" t="s">
        <v>1004</v>
      </c>
      <c r="ACO78" s="68" t="s">
        <v>1004</v>
      </c>
      <c r="ACP78" s="68" t="s">
        <v>1004</v>
      </c>
      <c r="ACQ78" s="68" t="s">
        <v>1004</v>
      </c>
      <c r="ACR78" s="68" t="s">
        <v>1004</v>
      </c>
      <c r="ACS78" s="68" t="s">
        <v>1004</v>
      </c>
      <c r="ACT78" s="68" t="s">
        <v>1004</v>
      </c>
      <c r="ACU78" s="68" t="s">
        <v>1004</v>
      </c>
      <c r="ACV78" s="68" t="s">
        <v>1004</v>
      </c>
      <c r="ACW78" s="68" t="s">
        <v>1004</v>
      </c>
      <c r="ACX78" s="68" t="s">
        <v>1004</v>
      </c>
      <c r="ACY78" s="68" t="s">
        <v>1004</v>
      </c>
      <c r="ACZ78" s="68" t="s">
        <v>1004</v>
      </c>
      <c r="ADA78" s="68" t="s">
        <v>1004</v>
      </c>
      <c r="ADB78" s="68" t="s">
        <v>1004</v>
      </c>
      <c r="ADC78" s="68" t="s">
        <v>1004</v>
      </c>
      <c r="ADD78" s="68" t="s">
        <v>1004</v>
      </c>
      <c r="ADE78" s="68" t="s">
        <v>1004</v>
      </c>
      <c r="ADF78" s="68" t="s">
        <v>1004</v>
      </c>
      <c r="ADG78" s="68" t="s">
        <v>1004</v>
      </c>
      <c r="ADH78" s="68" t="s">
        <v>1004</v>
      </c>
      <c r="ADI78" s="68" t="s">
        <v>1004</v>
      </c>
      <c r="ADJ78" s="68" t="s">
        <v>1004</v>
      </c>
      <c r="ADK78" s="68" t="s">
        <v>1004</v>
      </c>
      <c r="ADL78" s="68" t="s">
        <v>1004</v>
      </c>
      <c r="ADM78" s="68" t="s">
        <v>1004</v>
      </c>
      <c r="ADN78" s="68" t="s">
        <v>1004</v>
      </c>
      <c r="ADO78" s="68" t="s">
        <v>1004</v>
      </c>
      <c r="ADP78" s="68" t="s">
        <v>1004</v>
      </c>
      <c r="ADQ78" s="68" t="s">
        <v>1004</v>
      </c>
      <c r="ADR78" s="68" t="s">
        <v>1004</v>
      </c>
      <c r="ADS78" s="68" t="s">
        <v>1004</v>
      </c>
      <c r="ADT78" s="68" t="s">
        <v>1004</v>
      </c>
      <c r="ADU78" s="68" t="s">
        <v>1004</v>
      </c>
      <c r="ADV78" s="68" t="s">
        <v>1004</v>
      </c>
      <c r="ADW78" s="68" t="s">
        <v>1004</v>
      </c>
      <c r="ADX78" s="68" t="s">
        <v>1004</v>
      </c>
      <c r="ADY78" s="68" t="s">
        <v>182</v>
      </c>
      <c r="ADZ78" s="68" t="s">
        <v>1004</v>
      </c>
      <c r="AEA78" s="68" t="s">
        <v>1004</v>
      </c>
      <c r="AEB78" s="68" t="s">
        <v>1004</v>
      </c>
      <c r="AEC78" s="68" t="s">
        <v>1004</v>
      </c>
      <c r="AED78" s="68" t="s">
        <v>1004</v>
      </c>
      <c r="AEE78" s="68" t="s">
        <v>1004</v>
      </c>
      <c r="AEF78" s="68" t="s">
        <v>1004</v>
      </c>
      <c r="AEG78" s="68" t="s">
        <v>1004</v>
      </c>
      <c r="AEH78" s="68" t="s">
        <v>1004</v>
      </c>
      <c r="AEI78" s="68" t="s">
        <v>1004</v>
      </c>
      <c r="AEJ78" s="68" t="s">
        <v>1004</v>
      </c>
      <c r="AEK78" s="68" t="s">
        <v>1004</v>
      </c>
      <c r="AEL78" s="68" t="s">
        <v>1004</v>
      </c>
      <c r="AEM78" s="68" t="s">
        <v>1004</v>
      </c>
      <c r="AEN78" s="68" t="s">
        <v>1004</v>
      </c>
      <c r="AEO78" s="68" t="s">
        <v>1004</v>
      </c>
      <c r="AEP78" s="68" t="s">
        <v>1004</v>
      </c>
      <c r="AEQ78" s="68" t="s">
        <v>1004</v>
      </c>
      <c r="AER78" s="68" t="s">
        <v>1004</v>
      </c>
      <c r="AES78" s="68" t="s">
        <v>1004</v>
      </c>
      <c r="AET78" s="68" t="s">
        <v>1004</v>
      </c>
      <c r="AEU78" s="68" t="s">
        <v>1004</v>
      </c>
      <c r="AEV78" s="68" t="s">
        <v>1004</v>
      </c>
      <c r="AEW78" s="68" t="s">
        <v>1004</v>
      </c>
      <c r="AEX78" s="68" t="s">
        <v>1004</v>
      </c>
      <c r="AEY78" s="68" t="s">
        <v>1004</v>
      </c>
      <c r="AEZ78" s="68" t="s">
        <v>1004</v>
      </c>
      <c r="AFA78" s="68" t="s">
        <v>1004</v>
      </c>
      <c r="AFB78" s="68" t="s">
        <v>1004</v>
      </c>
      <c r="AFC78" s="68" t="s">
        <v>1004</v>
      </c>
      <c r="AFD78" s="68" t="s">
        <v>1004</v>
      </c>
      <c r="AFE78" s="68" t="s">
        <v>1004</v>
      </c>
      <c r="AFF78" s="68" t="s">
        <v>1004</v>
      </c>
      <c r="AFG78" s="68" t="s">
        <v>1004</v>
      </c>
      <c r="AFH78" s="68" t="s">
        <v>1004</v>
      </c>
      <c r="AFI78" s="68" t="s">
        <v>1004</v>
      </c>
      <c r="AFJ78" s="68" t="s">
        <v>1004</v>
      </c>
      <c r="AFK78" s="68" t="s">
        <v>1004</v>
      </c>
      <c r="AFL78" s="68" t="s">
        <v>1004</v>
      </c>
      <c r="AFM78" s="68" t="s">
        <v>1004</v>
      </c>
      <c r="AFN78" s="68" t="s">
        <v>1004</v>
      </c>
      <c r="AFO78" s="68" t="s">
        <v>1004</v>
      </c>
      <c r="AFP78" s="68" t="s">
        <v>1004</v>
      </c>
      <c r="AFQ78" s="68" t="s">
        <v>1004</v>
      </c>
      <c r="AFR78" s="68" t="s">
        <v>1004</v>
      </c>
      <c r="AFS78" s="68" t="s">
        <v>1004</v>
      </c>
      <c r="AFT78" s="68" t="s">
        <v>1004</v>
      </c>
      <c r="AFU78" s="68" t="s">
        <v>1004</v>
      </c>
      <c r="AFV78" s="68" t="s">
        <v>180</v>
      </c>
      <c r="AFW78" s="68" t="s">
        <v>1004</v>
      </c>
      <c r="AFX78" s="68" t="s">
        <v>1004</v>
      </c>
      <c r="AFY78" s="68" t="s">
        <v>1004</v>
      </c>
      <c r="AFZ78" s="68" t="s">
        <v>1004</v>
      </c>
      <c r="AGA78" s="68" t="s">
        <v>1004</v>
      </c>
      <c r="AGB78" s="68" t="s">
        <v>1004</v>
      </c>
      <c r="AGC78" s="68" t="s">
        <v>1004</v>
      </c>
      <c r="AGD78" s="68" t="s">
        <v>1004</v>
      </c>
      <c r="AGE78" s="68" t="s">
        <v>1004</v>
      </c>
      <c r="AGF78" s="68" t="s">
        <v>1004</v>
      </c>
      <c r="AGG78" s="68" t="s">
        <v>1004</v>
      </c>
      <c r="AGH78" s="68" t="s">
        <v>1004</v>
      </c>
      <c r="AGI78" s="68" t="s">
        <v>1004</v>
      </c>
      <c r="AGJ78" s="68" t="s">
        <v>1004</v>
      </c>
      <c r="AGK78" s="68" t="s">
        <v>1004</v>
      </c>
      <c r="AGL78" s="68" t="s">
        <v>1004</v>
      </c>
      <c r="AGM78" s="68" t="s">
        <v>1004</v>
      </c>
      <c r="AGN78" s="68" t="s">
        <v>180</v>
      </c>
      <c r="AGO78" s="68" t="s">
        <v>1004</v>
      </c>
      <c r="AGP78" s="68" t="s">
        <v>1004</v>
      </c>
      <c r="AGQ78" s="68" t="s">
        <v>1004</v>
      </c>
      <c r="AGR78" s="68" t="s">
        <v>1004</v>
      </c>
      <c r="AGS78" s="68" t="s">
        <v>1004</v>
      </c>
      <c r="AGT78" s="68" t="s">
        <v>1004</v>
      </c>
      <c r="AGU78" s="68" t="s">
        <v>1004</v>
      </c>
      <c r="AGV78" s="68" t="s">
        <v>1004</v>
      </c>
      <c r="AGW78" s="68" t="s">
        <v>1004</v>
      </c>
      <c r="AGX78" s="68" t="s">
        <v>1004</v>
      </c>
      <c r="AGY78" s="68" t="s">
        <v>1004</v>
      </c>
      <c r="AGZ78" s="68" t="s">
        <v>1004</v>
      </c>
      <c r="AHA78" s="68" t="s">
        <v>1004</v>
      </c>
      <c r="AHB78" s="68" t="s">
        <v>1004</v>
      </c>
      <c r="AHC78" s="68" t="s">
        <v>1004</v>
      </c>
      <c r="AHD78" s="68" t="s">
        <v>1004</v>
      </c>
      <c r="AHE78" s="68" t="s">
        <v>1004</v>
      </c>
      <c r="AHF78" s="68" t="s">
        <v>1004</v>
      </c>
      <c r="AHG78" s="68" t="s">
        <v>1004</v>
      </c>
      <c r="AHH78" s="68" t="s">
        <v>1004</v>
      </c>
      <c r="AHI78" s="68" t="s">
        <v>1004</v>
      </c>
      <c r="AHJ78" s="68" t="s">
        <v>1004</v>
      </c>
      <c r="AHK78" s="68" t="s">
        <v>1004</v>
      </c>
      <c r="AHL78" s="68" t="s">
        <v>1004</v>
      </c>
      <c r="AHM78" s="68" t="s">
        <v>1004</v>
      </c>
      <c r="AHN78" s="68" t="s">
        <v>1004</v>
      </c>
      <c r="AHO78" s="68" t="s">
        <v>1004</v>
      </c>
      <c r="AHP78" s="68" t="s">
        <v>1004</v>
      </c>
      <c r="AHQ78" s="68" t="s">
        <v>1004</v>
      </c>
      <c r="AHR78" s="68" t="s">
        <v>1004</v>
      </c>
      <c r="AHS78" s="68" t="s">
        <v>1004</v>
      </c>
      <c r="AHT78" s="68" t="s">
        <v>1004</v>
      </c>
      <c r="AHU78" s="68" t="s">
        <v>1004</v>
      </c>
      <c r="AHV78" s="68" t="s">
        <v>1004</v>
      </c>
      <c r="AHW78" s="68" t="s">
        <v>1004</v>
      </c>
      <c r="AHX78" s="68" t="s">
        <v>1004</v>
      </c>
      <c r="AHY78" s="68" t="s">
        <v>1004</v>
      </c>
      <c r="AHZ78" s="68" t="s">
        <v>1004</v>
      </c>
      <c r="AIA78" s="68" t="s">
        <v>1004</v>
      </c>
      <c r="AIB78" s="68" t="s">
        <v>1004</v>
      </c>
      <c r="AIC78" s="68" t="s">
        <v>1004</v>
      </c>
      <c r="AID78" s="68" t="s">
        <v>1004</v>
      </c>
      <c r="AIE78" s="68" t="s">
        <v>1004</v>
      </c>
      <c r="AIF78" s="68" t="s">
        <v>1004</v>
      </c>
      <c r="AIG78" s="68" t="s">
        <v>1004</v>
      </c>
      <c r="AIH78" s="68" t="s">
        <v>1004</v>
      </c>
      <c r="AII78" s="68" t="s">
        <v>1004</v>
      </c>
      <c r="AIJ78" s="68" t="s">
        <v>1004</v>
      </c>
      <c r="AIK78" s="68" t="s">
        <v>1004</v>
      </c>
      <c r="AIL78" s="68" t="s">
        <v>1004</v>
      </c>
      <c r="AIM78" s="68" t="s">
        <v>180</v>
      </c>
      <c r="AIN78" s="68" t="s">
        <v>1004</v>
      </c>
      <c r="AIO78" s="68" t="s">
        <v>1004</v>
      </c>
      <c r="AIP78" s="68" t="s">
        <v>1004</v>
      </c>
      <c r="AIQ78" s="68" t="s">
        <v>1004</v>
      </c>
      <c r="AIR78" s="68" t="s">
        <v>180</v>
      </c>
      <c r="AIS78" s="68" t="s">
        <v>1004</v>
      </c>
      <c r="AIT78" s="68" t="s">
        <v>1004</v>
      </c>
      <c r="AIU78" s="68" t="s">
        <v>1004</v>
      </c>
      <c r="AIV78" s="68" t="s">
        <v>1004</v>
      </c>
      <c r="AIW78" s="68" t="s">
        <v>1004</v>
      </c>
      <c r="AIX78" s="68" t="s">
        <v>1004</v>
      </c>
      <c r="AIY78" s="68" t="s">
        <v>1004</v>
      </c>
      <c r="AIZ78" s="68" t="s">
        <v>1004</v>
      </c>
      <c r="AJA78" s="68" t="s">
        <v>1004</v>
      </c>
      <c r="AJB78" s="68" t="s">
        <v>1004</v>
      </c>
      <c r="AJC78" s="68" t="s">
        <v>1004</v>
      </c>
      <c r="AJD78" s="68" t="s">
        <v>1004</v>
      </c>
      <c r="AJE78" s="68" t="s">
        <v>1004</v>
      </c>
      <c r="AJF78" s="68" t="s">
        <v>1004</v>
      </c>
      <c r="AJG78" s="68" t="s">
        <v>1004</v>
      </c>
      <c r="AJH78" s="68" t="s">
        <v>1004</v>
      </c>
      <c r="AJI78" s="68" t="s">
        <v>1004</v>
      </c>
      <c r="AJJ78" s="68" t="s">
        <v>1004</v>
      </c>
      <c r="AJK78" s="68" t="s">
        <v>1004</v>
      </c>
      <c r="AJL78" s="68" t="s">
        <v>1004</v>
      </c>
      <c r="AJM78" s="68" t="s">
        <v>1004</v>
      </c>
      <c r="AJN78" s="68" t="s">
        <v>1004</v>
      </c>
      <c r="AJO78" s="68" t="s">
        <v>1004</v>
      </c>
      <c r="AJP78" s="68" t="s">
        <v>1004</v>
      </c>
      <c r="AJQ78" s="68" t="s">
        <v>1004</v>
      </c>
      <c r="AJR78" s="68" t="s">
        <v>1004</v>
      </c>
      <c r="AJS78" s="68" t="s">
        <v>180</v>
      </c>
      <c r="AJT78" s="68" t="s">
        <v>1004</v>
      </c>
      <c r="AJU78" s="68" t="s">
        <v>1004</v>
      </c>
      <c r="AJV78" s="68" t="s">
        <v>1004</v>
      </c>
      <c r="AJW78" s="68" t="s">
        <v>1004</v>
      </c>
      <c r="AJX78" s="68" t="s">
        <v>1004</v>
      </c>
      <c r="AJY78" s="68" t="s">
        <v>1004</v>
      </c>
      <c r="AJZ78" s="68" t="s">
        <v>1004</v>
      </c>
      <c r="AKA78" s="68" t="s">
        <v>1004</v>
      </c>
      <c r="AKB78" s="68" t="s">
        <v>1004</v>
      </c>
      <c r="AKC78" s="68" t="s">
        <v>1004</v>
      </c>
      <c r="AKD78" s="68" t="s">
        <v>180</v>
      </c>
      <c r="AKE78" s="68" t="s">
        <v>1004</v>
      </c>
      <c r="AKF78" s="68" t="s">
        <v>1004</v>
      </c>
      <c r="AKG78" s="68" t="s">
        <v>1004</v>
      </c>
      <c r="AKH78" s="68" t="s">
        <v>1004</v>
      </c>
      <c r="AKI78" s="68" t="s">
        <v>1004</v>
      </c>
      <c r="AKJ78" s="68" t="s">
        <v>1004</v>
      </c>
      <c r="AKK78" s="68" t="s">
        <v>1004</v>
      </c>
      <c r="AKL78" s="68" t="s">
        <v>1004</v>
      </c>
      <c r="AKM78" s="68" t="s">
        <v>1004</v>
      </c>
      <c r="AKN78" s="68" t="s">
        <v>1004</v>
      </c>
      <c r="AKO78" s="68" t="s">
        <v>1004</v>
      </c>
      <c r="AKP78" s="68" t="s">
        <v>1004</v>
      </c>
      <c r="AKQ78" s="68" t="s">
        <v>1004</v>
      </c>
      <c r="AKR78" s="68" t="s">
        <v>1004</v>
      </c>
      <c r="AKS78" s="68" t="s">
        <v>1004</v>
      </c>
      <c r="AKT78" s="68" t="s">
        <v>1004</v>
      </c>
      <c r="AKU78" s="68" t="s">
        <v>1004</v>
      </c>
      <c r="AKV78" s="68" t="s">
        <v>1004</v>
      </c>
      <c r="AKW78" s="68" t="s">
        <v>1004</v>
      </c>
      <c r="AKX78" s="68" t="s">
        <v>1004</v>
      </c>
      <c r="AKY78" s="68" t="s">
        <v>1004</v>
      </c>
      <c r="AKZ78" s="68" t="s">
        <v>1004</v>
      </c>
      <c r="ALA78" s="68" t="s">
        <v>1004</v>
      </c>
      <c r="ALB78" s="68" t="s">
        <v>1004</v>
      </c>
      <c r="ALC78" s="68" t="s">
        <v>1004</v>
      </c>
      <c r="ALD78" s="68" t="s">
        <v>1004</v>
      </c>
      <c r="ALE78" s="68" t="s">
        <v>1004</v>
      </c>
      <c r="ALF78" s="68" t="s">
        <v>1004</v>
      </c>
      <c r="ALG78" s="68" t="s">
        <v>1004</v>
      </c>
      <c r="ALH78" s="68" t="s">
        <v>1004</v>
      </c>
      <c r="ALI78" s="68" t="s">
        <v>1004</v>
      </c>
      <c r="ALJ78" s="68" t="s">
        <v>1004</v>
      </c>
      <c r="ALK78" s="68" t="s">
        <v>1004</v>
      </c>
      <c r="ALL78" s="68" t="s">
        <v>1004</v>
      </c>
      <c r="ALM78" s="68" t="s">
        <v>1004</v>
      </c>
      <c r="ALN78" s="68" t="s">
        <v>1004</v>
      </c>
      <c r="ALO78" s="68" t="s">
        <v>1004</v>
      </c>
      <c r="ALP78" s="68" t="s">
        <v>1004</v>
      </c>
      <c r="ALQ78" s="68" t="s">
        <v>1004</v>
      </c>
      <c r="ALR78" s="68" t="s">
        <v>1004</v>
      </c>
      <c r="ALS78" s="68" t="s">
        <v>1004</v>
      </c>
      <c r="ALT78" s="68" t="s">
        <v>1004</v>
      </c>
      <c r="ALU78" s="68" t="s">
        <v>1004</v>
      </c>
      <c r="ALV78" s="68" t="s">
        <v>1004</v>
      </c>
      <c r="ALW78" s="68" t="s">
        <v>1004</v>
      </c>
      <c r="ALX78" s="68" t="s">
        <v>1004</v>
      </c>
      <c r="ALY78" s="68" t="s">
        <v>1004</v>
      </c>
      <c r="ALZ78" s="68" t="s">
        <v>1004</v>
      </c>
      <c r="AMA78" s="68" t="s">
        <v>1004</v>
      </c>
      <c r="AMB78" s="68" t="s">
        <v>1004</v>
      </c>
      <c r="AMC78" s="68" t="s">
        <v>1004</v>
      </c>
      <c r="AMD78" s="68" t="s">
        <v>1004</v>
      </c>
      <c r="AME78" s="68" t="s">
        <v>1004</v>
      </c>
      <c r="AMF78" s="68" t="s">
        <v>1004</v>
      </c>
      <c r="AMG78" s="68" t="s">
        <v>1004</v>
      </c>
      <c r="AMH78" s="68" t="s">
        <v>1004</v>
      </c>
      <c r="AMI78" s="68" t="s">
        <v>1004</v>
      </c>
      <c r="AMJ78" s="68" t="s">
        <v>1004</v>
      </c>
      <c r="AMK78" s="68" t="s">
        <v>1004</v>
      </c>
      <c r="AML78" s="68" t="s">
        <v>1004</v>
      </c>
      <c r="AMM78" s="68" t="s">
        <v>1004</v>
      </c>
      <c r="AMN78" s="68" t="s">
        <v>1004</v>
      </c>
      <c r="AMO78" s="68" t="s">
        <v>1004</v>
      </c>
      <c r="AMP78" s="68" t="s">
        <v>1004</v>
      </c>
      <c r="AMQ78" s="68" t="s">
        <v>1004</v>
      </c>
      <c r="AMR78" s="68" t="s">
        <v>1004</v>
      </c>
      <c r="AMS78" s="68" t="s">
        <v>1004</v>
      </c>
      <c r="AMT78" s="68" t="s">
        <v>1004</v>
      </c>
      <c r="AMU78" s="68" t="s">
        <v>1004</v>
      </c>
      <c r="AMV78" s="68" t="s">
        <v>1004</v>
      </c>
      <c r="AMW78" s="68" t="s">
        <v>1004</v>
      </c>
      <c r="AMX78" s="68" t="s">
        <v>1004</v>
      </c>
      <c r="AMY78" s="68" t="s">
        <v>1004</v>
      </c>
      <c r="AMZ78" s="68" t="s">
        <v>1004</v>
      </c>
      <c r="ANA78" s="68" t="s">
        <v>1004</v>
      </c>
      <c r="ANB78" s="68" t="s">
        <v>1004</v>
      </c>
      <c r="ANC78" s="68" t="s">
        <v>1004</v>
      </c>
      <c r="AND78" s="68" t="s">
        <v>1004</v>
      </c>
      <c r="ANE78" s="68" t="s">
        <v>1004</v>
      </c>
      <c r="ANF78" s="68" t="s">
        <v>1004</v>
      </c>
      <c r="ANG78" s="68" t="s">
        <v>1004</v>
      </c>
      <c r="ANH78" s="68" t="s">
        <v>1004</v>
      </c>
      <c r="ANI78" s="68" t="s">
        <v>1004</v>
      </c>
      <c r="ANJ78" s="68" t="s">
        <v>1004</v>
      </c>
      <c r="ANK78" s="68" t="s">
        <v>1004</v>
      </c>
      <c r="ANL78" s="68" t="s">
        <v>180</v>
      </c>
      <c r="ANM78" s="68" t="s">
        <v>1004</v>
      </c>
      <c r="ANN78" s="68" t="s">
        <v>1004</v>
      </c>
      <c r="ANO78" s="68" t="s">
        <v>1004</v>
      </c>
      <c r="ANP78" s="68" t="s">
        <v>1004</v>
      </c>
      <c r="ANQ78" s="68" t="s">
        <v>1004</v>
      </c>
      <c r="ANR78" s="68" t="s">
        <v>1004</v>
      </c>
      <c r="ANS78" s="68" t="s">
        <v>1004</v>
      </c>
      <c r="ANT78" s="68" t="s">
        <v>1004</v>
      </c>
      <c r="ANU78" s="68" t="s">
        <v>1004</v>
      </c>
      <c r="ANV78" s="68" t="s">
        <v>1004</v>
      </c>
      <c r="ANW78" s="68" t="s">
        <v>1004</v>
      </c>
      <c r="ANX78" s="68" t="s">
        <v>1004</v>
      </c>
      <c r="ANY78" s="68" t="s">
        <v>1004</v>
      </c>
      <c r="ANZ78" s="68" t="s">
        <v>1004</v>
      </c>
      <c r="AOA78" s="68" t="s">
        <v>1004</v>
      </c>
      <c r="AOB78" s="68" t="s">
        <v>1004</v>
      </c>
      <c r="AOC78" s="68" t="s">
        <v>1004</v>
      </c>
      <c r="AOD78" s="68" t="s">
        <v>1004</v>
      </c>
      <c r="AOE78" s="68" t="s">
        <v>1004</v>
      </c>
      <c r="AOF78" s="68" t="s">
        <v>1004</v>
      </c>
      <c r="AOG78" s="68" t="s">
        <v>1004</v>
      </c>
      <c r="AOH78" s="68" t="s">
        <v>1004</v>
      </c>
      <c r="AOI78" s="68" t="s">
        <v>1004</v>
      </c>
      <c r="AOJ78" s="68" t="s">
        <v>1004</v>
      </c>
      <c r="AOK78" s="68" t="s">
        <v>1004</v>
      </c>
      <c r="AOL78" s="68" t="s">
        <v>1004</v>
      </c>
      <c r="AOM78" s="68" t="s">
        <v>1004</v>
      </c>
      <c r="AON78" s="68" t="s">
        <v>1004</v>
      </c>
      <c r="AOO78" s="68" t="s">
        <v>1004</v>
      </c>
      <c r="AOP78" s="68" t="s">
        <v>1004</v>
      </c>
      <c r="AOQ78" s="68" t="s">
        <v>1004</v>
      </c>
      <c r="AOR78" s="68" t="s">
        <v>1004</v>
      </c>
      <c r="AOS78" s="68" t="s">
        <v>1004</v>
      </c>
      <c r="AOT78" s="68" t="s">
        <v>1004</v>
      </c>
      <c r="AOU78" s="68" t="s">
        <v>1004</v>
      </c>
      <c r="AOV78" s="68" t="s">
        <v>1004</v>
      </c>
      <c r="AOW78" s="68" t="s">
        <v>1004</v>
      </c>
      <c r="AOX78" s="68" t="s">
        <v>1004</v>
      </c>
      <c r="AOY78" s="68" t="s">
        <v>1004</v>
      </c>
      <c r="AOZ78" s="68" t="s">
        <v>1004</v>
      </c>
      <c r="APA78" s="68" t="s">
        <v>1004</v>
      </c>
      <c r="APB78" s="68" t="s">
        <v>1004</v>
      </c>
      <c r="APC78" s="68" t="s">
        <v>1004</v>
      </c>
      <c r="APD78" s="68" t="s">
        <v>1004</v>
      </c>
      <c r="APE78" s="68" t="s">
        <v>1004</v>
      </c>
      <c r="APF78" s="68" t="s">
        <v>1004</v>
      </c>
      <c r="APG78" s="68" t="s">
        <v>182</v>
      </c>
      <c r="APH78" s="68" t="s">
        <v>1004</v>
      </c>
      <c r="API78" s="68" t="s">
        <v>1004</v>
      </c>
      <c r="APJ78" s="68" t="s">
        <v>1004</v>
      </c>
      <c r="APK78" s="68" t="s">
        <v>1004</v>
      </c>
      <c r="APL78" s="68" t="s">
        <v>1004</v>
      </c>
      <c r="APM78" s="68" t="s">
        <v>1004</v>
      </c>
      <c r="APN78" s="68" t="s">
        <v>1004</v>
      </c>
      <c r="APO78" s="68" t="s">
        <v>1004</v>
      </c>
      <c r="APP78" s="68" t="s">
        <v>1004</v>
      </c>
      <c r="APQ78" s="68" t="s">
        <v>1004</v>
      </c>
      <c r="APR78" s="68" t="s">
        <v>1004</v>
      </c>
      <c r="APS78" s="68" t="s">
        <v>1004</v>
      </c>
      <c r="APT78" s="68" t="s">
        <v>1004</v>
      </c>
      <c r="APU78" s="68" t="s">
        <v>1004</v>
      </c>
      <c r="APV78" s="68" t="s">
        <v>1004</v>
      </c>
      <c r="APW78" s="68" t="s">
        <v>1004</v>
      </c>
      <c r="APX78" s="68" t="s">
        <v>1004</v>
      </c>
      <c r="APY78" s="68" t="s">
        <v>1004</v>
      </c>
      <c r="APZ78" s="68" t="s">
        <v>1004</v>
      </c>
      <c r="AQA78" s="68" t="s">
        <v>1004</v>
      </c>
      <c r="AQB78" s="68" t="s">
        <v>1004</v>
      </c>
      <c r="AQC78" s="68" t="s">
        <v>1004</v>
      </c>
      <c r="AQD78" s="68" t="s">
        <v>1004</v>
      </c>
      <c r="AQE78" s="68" t="s">
        <v>1004</v>
      </c>
      <c r="AQF78" s="68" t="s">
        <v>1004</v>
      </c>
      <c r="AQG78" s="68" t="s">
        <v>182</v>
      </c>
      <c r="AQH78" s="68" t="s">
        <v>1004</v>
      </c>
      <c r="AQI78" s="68" t="s">
        <v>1004</v>
      </c>
      <c r="AQJ78" s="68" t="s">
        <v>1004</v>
      </c>
      <c r="AQK78" s="68" t="s">
        <v>1004</v>
      </c>
      <c r="AQL78" s="68" t="s">
        <v>1004</v>
      </c>
      <c r="AQM78" s="68" t="s">
        <v>1004</v>
      </c>
      <c r="AQN78" s="68" t="s">
        <v>182</v>
      </c>
      <c r="AQO78" s="68" t="s">
        <v>1004</v>
      </c>
      <c r="AQP78" s="68" t="s">
        <v>1004</v>
      </c>
      <c r="AQQ78" s="68" t="s">
        <v>1004</v>
      </c>
      <c r="AQR78" s="68" t="s">
        <v>1004</v>
      </c>
      <c r="AQS78" s="68" t="s">
        <v>1004</v>
      </c>
      <c r="AQT78" s="68" t="s">
        <v>1004</v>
      </c>
      <c r="AQU78" s="68" t="s">
        <v>1004</v>
      </c>
      <c r="AQV78" s="68" t="s">
        <v>1004</v>
      </c>
      <c r="AQW78" s="68" t="s">
        <v>1004</v>
      </c>
      <c r="AQX78" s="68" t="s">
        <v>1004</v>
      </c>
      <c r="AQY78" s="68" t="s">
        <v>1004</v>
      </c>
      <c r="AQZ78" s="68" t="s">
        <v>1004</v>
      </c>
      <c r="ARA78" s="68" t="s">
        <v>180</v>
      </c>
      <c r="ARB78" s="68" t="s">
        <v>1004</v>
      </c>
      <c r="ARC78" s="68" t="s">
        <v>1004</v>
      </c>
      <c r="ARD78" s="68" t="s">
        <v>1004</v>
      </c>
      <c r="ARE78" s="68" t="s">
        <v>1004</v>
      </c>
      <c r="ARF78" s="68" t="s">
        <v>1004</v>
      </c>
      <c r="ARG78" s="68" t="s">
        <v>1004</v>
      </c>
      <c r="ARH78" s="68" t="s">
        <v>1004</v>
      </c>
      <c r="ARI78" s="68" t="s">
        <v>1004</v>
      </c>
      <c r="ARJ78" s="68" t="s">
        <v>1004</v>
      </c>
      <c r="ARK78" s="68" t="s">
        <v>1004</v>
      </c>
      <c r="ARL78" s="68" t="s">
        <v>1004</v>
      </c>
      <c r="ARM78" s="68" t="s">
        <v>1004</v>
      </c>
      <c r="ARN78" s="68" t="s">
        <v>1004</v>
      </c>
      <c r="ARO78" s="68" t="s">
        <v>1004</v>
      </c>
      <c r="ARP78" s="68" t="s">
        <v>1004</v>
      </c>
      <c r="ARQ78" s="68" t="s">
        <v>1004</v>
      </c>
      <c r="ARR78" s="68" t="s">
        <v>1004</v>
      </c>
      <c r="ARS78" s="68" t="s">
        <v>1004</v>
      </c>
      <c r="ART78" s="68" t="s">
        <v>1004</v>
      </c>
      <c r="ARU78" s="68" t="s">
        <v>1004</v>
      </c>
      <c r="ARV78" s="68" t="s">
        <v>1004</v>
      </c>
      <c r="ARW78" s="68" t="s">
        <v>1004</v>
      </c>
      <c r="ARX78" s="68" t="s">
        <v>182</v>
      </c>
      <c r="ARY78" s="68" t="s">
        <v>1004</v>
      </c>
      <c r="ARZ78" s="68" t="s">
        <v>1004</v>
      </c>
      <c r="ASA78" s="68" t="s">
        <v>1004</v>
      </c>
      <c r="ASB78" s="68" t="s">
        <v>1004</v>
      </c>
      <c r="ASC78" s="68" t="s">
        <v>1004</v>
      </c>
      <c r="ASD78" s="68" t="s">
        <v>1004</v>
      </c>
      <c r="ASE78" s="68" t="s">
        <v>1004</v>
      </c>
      <c r="ASF78" s="68" t="s">
        <v>1004</v>
      </c>
      <c r="ASG78" s="68" t="s">
        <v>1004</v>
      </c>
      <c r="ASH78" s="68" t="s">
        <v>1004</v>
      </c>
      <c r="ASI78" s="68" t="s">
        <v>1004</v>
      </c>
      <c r="ASJ78" s="68" t="s">
        <v>1004</v>
      </c>
      <c r="ASK78" s="68" t="s">
        <v>1004</v>
      </c>
      <c r="ASL78" s="68" t="s">
        <v>182</v>
      </c>
      <c r="ASM78" s="68" t="s">
        <v>1004</v>
      </c>
      <c r="ASN78" s="68" t="s">
        <v>1004</v>
      </c>
      <c r="ASO78" s="68" t="s">
        <v>1004</v>
      </c>
      <c r="ASP78" s="68" t="s">
        <v>1004</v>
      </c>
      <c r="ASQ78" s="68" t="s">
        <v>1004</v>
      </c>
      <c r="ASR78" s="68" t="s">
        <v>1004</v>
      </c>
      <c r="ASS78" s="68" t="s">
        <v>1004</v>
      </c>
      <c r="AST78" s="68" t="s">
        <v>182</v>
      </c>
      <c r="ASU78" s="68" t="s">
        <v>1004</v>
      </c>
      <c r="ASV78" s="68" t="s">
        <v>1004</v>
      </c>
      <c r="ASW78" s="68" t="s">
        <v>1004</v>
      </c>
      <c r="ASX78" s="68" t="s">
        <v>1004</v>
      </c>
      <c r="ASY78" s="68" t="s">
        <v>1004</v>
      </c>
      <c r="ASZ78" s="68" t="s">
        <v>1004</v>
      </c>
      <c r="ATA78" s="68" t="s">
        <v>1004</v>
      </c>
      <c r="ATB78" s="68" t="s">
        <v>1004</v>
      </c>
      <c r="ATC78" s="68" t="s">
        <v>1004</v>
      </c>
      <c r="ATD78" s="68" t="s">
        <v>1004</v>
      </c>
      <c r="ATE78" s="68" t="s">
        <v>1004</v>
      </c>
      <c r="ATF78" s="68" t="s">
        <v>1004</v>
      </c>
      <c r="ATG78" s="68" t="s">
        <v>1004</v>
      </c>
      <c r="ATH78" s="68" t="s">
        <v>1004</v>
      </c>
      <c r="ATI78" s="68" t="s">
        <v>1004</v>
      </c>
      <c r="ATJ78" s="68" t="s">
        <v>1004</v>
      </c>
      <c r="ATK78" s="68" t="s">
        <v>1004</v>
      </c>
      <c r="ATL78" s="68" t="s">
        <v>1004</v>
      </c>
      <c r="ATM78" s="68" t="s">
        <v>1004</v>
      </c>
      <c r="ATN78" s="68" t="s">
        <v>1004</v>
      </c>
      <c r="ATO78" s="68" t="s">
        <v>1004</v>
      </c>
      <c r="ATP78" s="68" t="s">
        <v>1004</v>
      </c>
      <c r="ATQ78" s="68" t="s">
        <v>1004</v>
      </c>
      <c r="ATR78" s="68" t="s">
        <v>1004</v>
      </c>
      <c r="ATS78" s="68" t="s">
        <v>1004</v>
      </c>
      <c r="ATT78" s="68" t="s">
        <v>1004</v>
      </c>
      <c r="ATU78" s="68" t="s">
        <v>1004</v>
      </c>
      <c r="ATV78" s="68" t="s">
        <v>1004</v>
      </c>
      <c r="ATW78" s="68" t="s">
        <v>1004</v>
      </c>
      <c r="ATX78" s="68" t="s">
        <v>1004</v>
      </c>
      <c r="ATY78" s="68" t="s">
        <v>1004</v>
      </c>
      <c r="ATZ78" s="68" t="s">
        <v>1004</v>
      </c>
      <c r="AUA78" s="68" t="s">
        <v>1004</v>
      </c>
      <c r="AUB78" s="68" t="s">
        <v>1004</v>
      </c>
      <c r="AUC78" s="68" t="s">
        <v>1004</v>
      </c>
      <c r="AUD78" s="68" t="s">
        <v>1004</v>
      </c>
      <c r="AUE78" s="68" t="s">
        <v>1004</v>
      </c>
      <c r="AUF78" s="68" t="s">
        <v>1004</v>
      </c>
      <c r="AUG78" s="68" t="s">
        <v>1004</v>
      </c>
      <c r="AUH78" s="68" t="s">
        <v>1004</v>
      </c>
      <c r="AUI78" s="68" t="s">
        <v>182</v>
      </c>
      <c r="AUJ78" s="68" t="s">
        <v>1004</v>
      </c>
      <c r="AUK78" s="68" t="s">
        <v>1004</v>
      </c>
      <c r="AUL78" s="68" t="s">
        <v>180</v>
      </c>
    </row>
    <row r="79" spans="1:1234">
      <c r="A79" s="68" t="s">
        <v>1004</v>
      </c>
      <c r="B79" s="68" t="s">
        <v>1004</v>
      </c>
      <c r="C79" s="68" t="s">
        <v>1004</v>
      </c>
      <c r="D79" s="68" t="s">
        <v>1004</v>
      </c>
      <c r="E79" s="68" t="s">
        <v>1004</v>
      </c>
      <c r="F79" s="68" t="s">
        <v>1004</v>
      </c>
      <c r="G79" s="68" t="s">
        <v>1004</v>
      </c>
      <c r="H79" s="68" t="s">
        <v>1004</v>
      </c>
      <c r="I79" s="68" t="s">
        <v>1004</v>
      </c>
      <c r="J79" s="68" t="s">
        <v>1004</v>
      </c>
      <c r="K79" s="68" t="s">
        <v>182</v>
      </c>
      <c r="L79" s="68" t="s">
        <v>1004</v>
      </c>
      <c r="M79" s="68" t="s">
        <v>1004</v>
      </c>
      <c r="N79" s="68" t="s">
        <v>1004</v>
      </c>
      <c r="O79" s="68" t="s">
        <v>1004</v>
      </c>
      <c r="P79" s="68" t="s">
        <v>1004</v>
      </c>
      <c r="Q79" s="68" t="s">
        <v>1004</v>
      </c>
      <c r="R79" s="68" t="s">
        <v>1004</v>
      </c>
      <c r="S79" s="68" t="s">
        <v>1004</v>
      </c>
      <c r="T79" s="68" t="s">
        <v>1004</v>
      </c>
      <c r="U79" s="68" t="s">
        <v>1004</v>
      </c>
      <c r="V79" s="68" t="s">
        <v>1004</v>
      </c>
      <c r="W79" s="68" t="s">
        <v>1004</v>
      </c>
      <c r="X79" s="68" t="s">
        <v>1004</v>
      </c>
      <c r="Y79" s="68" t="s">
        <v>1004</v>
      </c>
      <c r="Z79" s="68" t="s">
        <v>1004</v>
      </c>
      <c r="AA79" s="68" t="s">
        <v>1004</v>
      </c>
      <c r="AB79" s="68" t="s">
        <v>1004</v>
      </c>
      <c r="AC79" s="68" t="s">
        <v>1004</v>
      </c>
      <c r="AD79" s="68" t="s">
        <v>1004</v>
      </c>
      <c r="AE79" s="68" t="s">
        <v>1004</v>
      </c>
      <c r="AF79" s="68" t="s">
        <v>1004</v>
      </c>
      <c r="AG79" s="68" t="s">
        <v>1004</v>
      </c>
      <c r="AH79" s="68" t="s">
        <v>1004</v>
      </c>
      <c r="AI79" s="68" t="s">
        <v>1004</v>
      </c>
      <c r="AJ79" s="68" t="s">
        <v>1004</v>
      </c>
      <c r="AK79" s="68" t="s">
        <v>1004</v>
      </c>
      <c r="AL79" s="68" t="s">
        <v>1004</v>
      </c>
      <c r="AM79" s="68" t="s">
        <v>1004</v>
      </c>
      <c r="AN79" s="68" t="s">
        <v>1004</v>
      </c>
      <c r="AO79" s="68" t="s">
        <v>1004</v>
      </c>
      <c r="AP79" s="68" t="s">
        <v>1004</v>
      </c>
      <c r="AQ79" s="68" t="s">
        <v>1004</v>
      </c>
      <c r="AR79" s="68" t="s">
        <v>1004</v>
      </c>
      <c r="AS79" s="68" t="s">
        <v>1004</v>
      </c>
      <c r="AT79" s="68" t="s">
        <v>1004</v>
      </c>
      <c r="AU79" s="68" t="s">
        <v>1004</v>
      </c>
      <c r="AV79" s="68" t="s">
        <v>1004</v>
      </c>
      <c r="AW79" s="68" t="s">
        <v>1004</v>
      </c>
      <c r="AX79" s="68" t="s">
        <v>1004</v>
      </c>
      <c r="AY79" s="68" t="s">
        <v>1004</v>
      </c>
      <c r="AZ79" s="68" t="s">
        <v>1004</v>
      </c>
      <c r="BA79" s="68" t="s">
        <v>1004</v>
      </c>
      <c r="BB79" s="68" t="s">
        <v>1004</v>
      </c>
      <c r="BC79" s="68" t="s">
        <v>1004</v>
      </c>
      <c r="BD79" s="68" t="s">
        <v>1004</v>
      </c>
      <c r="BE79" s="68" t="s">
        <v>1004</v>
      </c>
      <c r="BF79" s="68" t="s">
        <v>1004</v>
      </c>
      <c r="BG79" s="68" t="s">
        <v>1004</v>
      </c>
      <c r="BH79" s="68" t="s">
        <v>1004</v>
      </c>
      <c r="BI79" s="68" t="s">
        <v>1004</v>
      </c>
      <c r="BJ79" s="68" t="s">
        <v>1004</v>
      </c>
      <c r="BK79" s="68" t="s">
        <v>1004</v>
      </c>
      <c r="BL79" s="68" t="s">
        <v>1004</v>
      </c>
      <c r="BM79" s="68" t="s">
        <v>1004</v>
      </c>
      <c r="BN79" s="68" t="s">
        <v>1004</v>
      </c>
      <c r="BO79" s="68" t="s">
        <v>1004</v>
      </c>
      <c r="BP79" s="68" t="s">
        <v>1004</v>
      </c>
      <c r="BQ79" s="68" t="s">
        <v>1004</v>
      </c>
      <c r="BR79" s="68" t="s">
        <v>1004</v>
      </c>
      <c r="BS79" s="68" t="s">
        <v>1004</v>
      </c>
      <c r="BT79" s="68" t="s">
        <v>180</v>
      </c>
      <c r="BU79" s="68" t="s">
        <v>1004</v>
      </c>
      <c r="BV79" s="68" t="s">
        <v>1004</v>
      </c>
      <c r="BW79" s="68" t="s">
        <v>1004</v>
      </c>
      <c r="BX79" s="68" t="s">
        <v>1004</v>
      </c>
      <c r="BY79" s="68" t="s">
        <v>1004</v>
      </c>
      <c r="BZ79" s="68" t="s">
        <v>1004</v>
      </c>
      <c r="CA79" s="68" t="s">
        <v>1004</v>
      </c>
      <c r="CB79" s="68" t="s">
        <v>1004</v>
      </c>
      <c r="CC79" s="68" t="s">
        <v>1004</v>
      </c>
      <c r="CD79" s="68" t="s">
        <v>1004</v>
      </c>
      <c r="CE79" s="68" t="s">
        <v>1004</v>
      </c>
      <c r="CF79" s="68" t="s">
        <v>1004</v>
      </c>
      <c r="CG79" s="68" t="s">
        <v>182</v>
      </c>
      <c r="CH79" s="68" t="s">
        <v>1004</v>
      </c>
      <c r="CI79" s="68" t="s">
        <v>1004</v>
      </c>
      <c r="CJ79" s="68" t="s">
        <v>1004</v>
      </c>
      <c r="CK79" s="68" t="s">
        <v>1004</v>
      </c>
      <c r="CL79" s="68" t="s">
        <v>1004</v>
      </c>
      <c r="CM79" s="68" t="s">
        <v>1004</v>
      </c>
      <c r="CN79" s="68" t="s">
        <v>1004</v>
      </c>
      <c r="CO79" s="68" t="s">
        <v>1004</v>
      </c>
      <c r="CP79" s="68" t="s">
        <v>1004</v>
      </c>
      <c r="CQ79" s="68" t="s">
        <v>1004</v>
      </c>
      <c r="CR79" s="68" t="s">
        <v>1004</v>
      </c>
      <c r="CS79" s="68" t="s">
        <v>1004</v>
      </c>
      <c r="CT79" s="68" t="s">
        <v>1004</v>
      </c>
      <c r="CU79" s="68" t="s">
        <v>1004</v>
      </c>
      <c r="CV79" s="68" t="s">
        <v>1004</v>
      </c>
      <c r="CW79" s="68" t="s">
        <v>1004</v>
      </c>
      <c r="CX79" s="68" t="s">
        <v>1004</v>
      </c>
      <c r="CY79" s="68" t="s">
        <v>1004</v>
      </c>
      <c r="CZ79" s="68" t="s">
        <v>1004</v>
      </c>
      <c r="DA79" s="68" t="s">
        <v>1004</v>
      </c>
      <c r="DB79" s="68" t="s">
        <v>1004</v>
      </c>
      <c r="DC79" s="68" t="s">
        <v>1004</v>
      </c>
      <c r="DD79" s="68" t="s">
        <v>1004</v>
      </c>
      <c r="DE79" s="68" t="s">
        <v>1004</v>
      </c>
      <c r="DF79" s="68" t="s">
        <v>1004</v>
      </c>
      <c r="DG79" s="68" t="s">
        <v>1004</v>
      </c>
      <c r="DH79" s="68" t="s">
        <v>1004</v>
      </c>
      <c r="DI79" s="68" t="s">
        <v>1004</v>
      </c>
      <c r="DJ79" s="68" t="s">
        <v>1004</v>
      </c>
      <c r="DK79" s="68" t="s">
        <v>1004</v>
      </c>
      <c r="DL79" s="68" t="s">
        <v>1004</v>
      </c>
      <c r="DM79" s="68" t="s">
        <v>1004</v>
      </c>
      <c r="DN79" s="68" t="s">
        <v>1004</v>
      </c>
      <c r="DO79" s="68" t="s">
        <v>1004</v>
      </c>
      <c r="DP79" s="68" t="s">
        <v>1004</v>
      </c>
      <c r="DQ79" s="68" t="s">
        <v>180</v>
      </c>
      <c r="DR79" s="68" t="s">
        <v>1004</v>
      </c>
      <c r="DS79" s="68" t="s">
        <v>1004</v>
      </c>
      <c r="DT79" s="68" t="s">
        <v>180</v>
      </c>
      <c r="DU79" s="68" t="s">
        <v>1004</v>
      </c>
      <c r="DV79" s="68" t="s">
        <v>1004</v>
      </c>
      <c r="DW79" s="68" t="s">
        <v>1004</v>
      </c>
      <c r="DX79" s="68" t="s">
        <v>1004</v>
      </c>
      <c r="DY79" s="68" t="s">
        <v>1004</v>
      </c>
      <c r="DZ79" s="68" t="s">
        <v>1004</v>
      </c>
      <c r="EA79" s="68" t="s">
        <v>1004</v>
      </c>
      <c r="EB79" s="68" t="s">
        <v>1004</v>
      </c>
      <c r="EC79" s="68" t="s">
        <v>1004</v>
      </c>
      <c r="ED79" s="68" t="s">
        <v>1004</v>
      </c>
      <c r="EE79" s="68" t="s">
        <v>1004</v>
      </c>
      <c r="EF79" s="68" t="s">
        <v>1004</v>
      </c>
      <c r="EG79" s="68" t="s">
        <v>1004</v>
      </c>
      <c r="EH79" s="68" t="s">
        <v>1004</v>
      </c>
      <c r="EI79" s="68" t="s">
        <v>1004</v>
      </c>
      <c r="EJ79" s="68" t="s">
        <v>1004</v>
      </c>
      <c r="EK79" s="68" t="s">
        <v>1004</v>
      </c>
      <c r="EL79" s="68" t="s">
        <v>1004</v>
      </c>
      <c r="EM79" s="68" t="s">
        <v>1004</v>
      </c>
      <c r="EN79" s="68" t="s">
        <v>1004</v>
      </c>
      <c r="EO79" s="68" t="s">
        <v>1004</v>
      </c>
      <c r="EP79" s="68" t="s">
        <v>1004</v>
      </c>
      <c r="EQ79" s="68" t="s">
        <v>1004</v>
      </c>
      <c r="ER79" s="68" t="s">
        <v>1004</v>
      </c>
      <c r="ES79" s="68" t="s">
        <v>1004</v>
      </c>
      <c r="ET79" s="68" t="s">
        <v>1004</v>
      </c>
      <c r="EU79" s="68" t="s">
        <v>1004</v>
      </c>
      <c r="EV79" s="68" t="s">
        <v>1004</v>
      </c>
      <c r="EW79" s="68" t="s">
        <v>1004</v>
      </c>
      <c r="EX79" s="68" t="s">
        <v>1004</v>
      </c>
      <c r="EY79" s="68" t="s">
        <v>1004</v>
      </c>
      <c r="EZ79" s="68" t="s">
        <v>1004</v>
      </c>
      <c r="FA79" s="68" t="s">
        <v>1004</v>
      </c>
      <c r="FB79" s="68" t="s">
        <v>1004</v>
      </c>
      <c r="FC79" s="68" t="s">
        <v>1004</v>
      </c>
      <c r="FD79" s="68" t="s">
        <v>1004</v>
      </c>
      <c r="FE79" s="68" t="s">
        <v>1004</v>
      </c>
      <c r="FF79" s="68" t="s">
        <v>1004</v>
      </c>
      <c r="FG79" s="68" t="s">
        <v>182</v>
      </c>
      <c r="FH79" s="68" t="s">
        <v>1004</v>
      </c>
      <c r="FI79" s="68" t="s">
        <v>1004</v>
      </c>
      <c r="FJ79" s="68" t="s">
        <v>1004</v>
      </c>
      <c r="FK79" s="68" t="s">
        <v>1004</v>
      </c>
      <c r="FL79" s="68" t="s">
        <v>1004</v>
      </c>
      <c r="FM79" s="68" t="s">
        <v>1004</v>
      </c>
      <c r="FN79" s="68" t="s">
        <v>1004</v>
      </c>
      <c r="FO79" s="68" t="s">
        <v>1004</v>
      </c>
      <c r="FP79" s="68" t="s">
        <v>1004</v>
      </c>
      <c r="FQ79" s="68" t="s">
        <v>1004</v>
      </c>
      <c r="FR79" s="68" t="s">
        <v>1004</v>
      </c>
      <c r="FS79" s="68" t="s">
        <v>1004</v>
      </c>
      <c r="FT79" s="68" t="s">
        <v>1004</v>
      </c>
      <c r="FU79" s="68" t="s">
        <v>1004</v>
      </c>
      <c r="FV79" s="68" t="s">
        <v>1004</v>
      </c>
      <c r="FW79" s="68" t="s">
        <v>1004</v>
      </c>
      <c r="FX79" s="68" t="s">
        <v>1004</v>
      </c>
      <c r="FY79" s="68" t="s">
        <v>1004</v>
      </c>
      <c r="FZ79" s="68" t="s">
        <v>1004</v>
      </c>
      <c r="GA79" s="68" t="s">
        <v>182</v>
      </c>
      <c r="GB79" s="68" t="s">
        <v>182</v>
      </c>
      <c r="GC79" s="68" t="s">
        <v>1004</v>
      </c>
      <c r="GD79" s="68" t="s">
        <v>1004</v>
      </c>
      <c r="GE79" s="68" t="s">
        <v>1004</v>
      </c>
      <c r="GF79" s="68" t="s">
        <v>1004</v>
      </c>
      <c r="GG79" s="68" t="s">
        <v>1004</v>
      </c>
      <c r="GH79" s="68" t="s">
        <v>1004</v>
      </c>
      <c r="GI79" s="68" t="s">
        <v>1004</v>
      </c>
      <c r="GJ79" s="68" t="s">
        <v>1004</v>
      </c>
      <c r="GK79" s="68" t="s">
        <v>1004</v>
      </c>
      <c r="GL79" s="68" t="s">
        <v>1004</v>
      </c>
      <c r="GM79" s="68" t="s">
        <v>1004</v>
      </c>
      <c r="GN79" s="68" t="s">
        <v>1004</v>
      </c>
      <c r="GO79" s="68" t="s">
        <v>1004</v>
      </c>
      <c r="GP79" s="68" t="s">
        <v>1004</v>
      </c>
      <c r="GQ79" s="68" t="s">
        <v>1004</v>
      </c>
      <c r="GR79" s="68" t="s">
        <v>1004</v>
      </c>
      <c r="GS79" s="68" t="s">
        <v>182</v>
      </c>
      <c r="GT79" s="68" t="s">
        <v>1004</v>
      </c>
      <c r="GU79" s="68" t="s">
        <v>1004</v>
      </c>
      <c r="GV79" s="68" t="s">
        <v>1004</v>
      </c>
      <c r="GW79" s="68" t="s">
        <v>182</v>
      </c>
      <c r="GX79" s="68" t="s">
        <v>1004</v>
      </c>
      <c r="GY79" s="68" t="s">
        <v>1004</v>
      </c>
      <c r="GZ79" s="68" t="s">
        <v>1004</v>
      </c>
      <c r="HA79" s="68" t="s">
        <v>1004</v>
      </c>
      <c r="HB79" s="68" t="s">
        <v>1004</v>
      </c>
      <c r="HC79" s="68" t="s">
        <v>1004</v>
      </c>
      <c r="HD79" s="68" t="s">
        <v>1004</v>
      </c>
      <c r="HE79" s="68" t="s">
        <v>1004</v>
      </c>
      <c r="HF79" s="68" t="s">
        <v>1004</v>
      </c>
      <c r="HG79" s="68" t="s">
        <v>1004</v>
      </c>
      <c r="HH79" s="68" t="s">
        <v>1004</v>
      </c>
      <c r="HI79" s="68" t="s">
        <v>1004</v>
      </c>
      <c r="HJ79" s="68" t="s">
        <v>1004</v>
      </c>
      <c r="HK79" s="68" t="s">
        <v>1004</v>
      </c>
      <c r="HL79" s="68" t="s">
        <v>1004</v>
      </c>
      <c r="HM79" s="68" t="s">
        <v>1004</v>
      </c>
      <c r="HN79" s="68" t="s">
        <v>1004</v>
      </c>
      <c r="HO79" s="68" t="s">
        <v>1004</v>
      </c>
      <c r="HP79" s="68" t="s">
        <v>1004</v>
      </c>
      <c r="HQ79" s="68" t="s">
        <v>1004</v>
      </c>
      <c r="HR79" s="68" t="s">
        <v>1004</v>
      </c>
      <c r="HS79" s="68" t="s">
        <v>1004</v>
      </c>
      <c r="HT79" s="68" t="s">
        <v>1004</v>
      </c>
      <c r="HU79" s="68" t="s">
        <v>182</v>
      </c>
      <c r="HV79" s="68" t="s">
        <v>1004</v>
      </c>
      <c r="HW79" s="68" t="s">
        <v>182</v>
      </c>
      <c r="HX79" s="68" t="s">
        <v>1004</v>
      </c>
      <c r="HY79" s="68" t="s">
        <v>1004</v>
      </c>
      <c r="HZ79" s="68" t="s">
        <v>1004</v>
      </c>
      <c r="IA79" s="68" t="s">
        <v>1004</v>
      </c>
      <c r="IB79" s="68" t="s">
        <v>1004</v>
      </c>
      <c r="IC79" s="68" t="s">
        <v>1004</v>
      </c>
      <c r="ID79" s="68" t="s">
        <v>1004</v>
      </c>
      <c r="IE79" s="68" t="s">
        <v>180</v>
      </c>
      <c r="IF79" s="68" t="s">
        <v>1004</v>
      </c>
      <c r="IG79" s="68" t="s">
        <v>1004</v>
      </c>
      <c r="IH79" s="68" t="s">
        <v>1004</v>
      </c>
      <c r="II79" s="68" t="s">
        <v>1004</v>
      </c>
      <c r="IJ79" s="68" t="s">
        <v>1004</v>
      </c>
      <c r="IK79" s="68" t="s">
        <v>1004</v>
      </c>
      <c r="IL79" s="68" t="s">
        <v>1004</v>
      </c>
      <c r="IM79" s="68" t="s">
        <v>1004</v>
      </c>
      <c r="IN79" s="68" t="s">
        <v>1004</v>
      </c>
      <c r="IO79" s="68" t="s">
        <v>1004</v>
      </c>
      <c r="IP79" s="68" t="s">
        <v>1004</v>
      </c>
      <c r="IQ79" s="68" t="s">
        <v>1004</v>
      </c>
      <c r="IR79" s="68" t="s">
        <v>1004</v>
      </c>
      <c r="IS79" s="68" t="s">
        <v>1004</v>
      </c>
      <c r="IT79" s="68" t="s">
        <v>182</v>
      </c>
      <c r="IU79" s="68" t="s">
        <v>1004</v>
      </c>
      <c r="IV79" s="68" t="s">
        <v>1004</v>
      </c>
      <c r="IW79" s="68" t="s">
        <v>1004</v>
      </c>
      <c r="IX79" s="68" t="s">
        <v>1004</v>
      </c>
      <c r="IY79" s="68" t="s">
        <v>1004</v>
      </c>
      <c r="IZ79" s="68" t="s">
        <v>1004</v>
      </c>
      <c r="JA79" s="68" t="s">
        <v>1004</v>
      </c>
      <c r="JB79" s="68" t="s">
        <v>1004</v>
      </c>
      <c r="JC79" s="68" t="s">
        <v>182</v>
      </c>
      <c r="JD79" s="68" t="s">
        <v>1004</v>
      </c>
      <c r="JE79" s="68" t="s">
        <v>1004</v>
      </c>
      <c r="JF79" s="68" t="s">
        <v>1004</v>
      </c>
      <c r="JG79" s="68" t="s">
        <v>1004</v>
      </c>
      <c r="JH79" s="68" t="s">
        <v>1004</v>
      </c>
      <c r="JI79" s="68" t="s">
        <v>1004</v>
      </c>
      <c r="JJ79" s="68" t="s">
        <v>1004</v>
      </c>
      <c r="JK79" s="68" t="s">
        <v>1004</v>
      </c>
      <c r="JL79" s="68" t="s">
        <v>1004</v>
      </c>
      <c r="JM79" s="68" t="s">
        <v>180</v>
      </c>
      <c r="JN79" s="68" t="s">
        <v>1004</v>
      </c>
      <c r="JO79" s="68" t="s">
        <v>1004</v>
      </c>
      <c r="JP79" s="68" t="s">
        <v>1004</v>
      </c>
      <c r="JQ79" s="68" t="s">
        <v>1004</v>
      </c>
      <c r="JR79" s="68" t="s">
        <v>1004</v>
      </c>
      <c r="JS79" s="68" t="s">
        <v>1004</v>
      </c>
      <c r="JT79" s="68" t="s">
        <v>1004</v>
      </c>
      <c r="JU79" s="68" t="s">
        <v>1004</v>
      </c>
      <c r="JV79" s="68" t="s">
        <v>1004</v>
      </c>
      <c r="JW79" s="68" t="s">
        <v>1004</v>
      </c>
      <c r="JX79" s="68" t="s">
        <v>1004</v>
      </c>
      <c r="JY79" s="68" t="s">
        <v>1004</v>
      </c>
      <c r="JZ79" s="68" t="s">
        <v>1004</v>
      </c>
      <c r="KA79" s="68" t="s">
        <v>1004</v>
      </c>
      <c r="KB79" s="68" t="s">
        <v>1004</v>
      </c>
      <c r="KC79" s="68" t="s">
        <v>1004</v>
      </c>
      <c r="KD79" s="68" t="s">
        <v>180</v>
      </c>
      <c r="KE79" s="68" t="s">
        <v>1004</v>
      </c>
      <c r="KF79" s="68" t="s">
        <v>1004</v>
      </c>
      <c r="KG79" s="68" t="s">
        <v>1004</v>
      </c>
      <c r="KH79" s="68" t="s">
        <v>1004</v>
      </c>
      <c r="KI79" s="68" t="s">
        <v>1004</v>
      </c>
      <c r="KJ79" s="68" t="s">
        <v>1004</v>
      </c>
      <c r="KK79" s="68" t="s">
        <v>1004</v>
      </c>
      <c r="KL79" s="68" t="s">
        <v>1004</v>
      </c>
      <c r="KM79" s="68" t="s">
        <v>1004</v>
      </c>
      <c r="KN79" s="68" t="s">
        <v>180</v>
      </c>
      <c r="KO79" s="68" t="s">
        <v>1004</v>
      </c>
      <c r="KP79" s="68" t="s">
        <v>1004</v>
      </c>
      <c r="KQ79" s="68" t="s">
        <v>1004</v>
      </c>
      <c r="KR79" s="68" t="s">
        <v>1004</v>
      </c>
      <c r="KS79" s="68" t="s">
        <v>1004</v>
      </c>
      <c r="KT79" s="68" t="s">
        <v>1004</v>
      </c>
      <c r="KU79" s="68" t="s">
        <v>1004</v>
      </c>
      <c r="KV79" s="68" t="s">
        <v>1004</v>
      </c>
      <c r="KW79" s="68" t="s">
        <v>1004</v>
      </c>
      <c r="KX79" s="68" t="s">
        <v>1004</v>
      </c>
      <c r="KY79" s="68" t="s">
        <v>1004</v>
      </c>
      <c r="KZ79" s="68" t="s">
        <v>1004</v>
      </c>
      <c r="LA79" s="68" t="s">
        <v>1004</v>
      </c>
      <c r="LB79" s="68" t="s">
        <v>1004</v>
      </c>
      <c r="LC79" s="68" t="s">
        <v>1004</v>
      </c>
      <c r="LD79" s="68" t="s">
        <v>1004</v>
      </c>
      <c r="LE79" s="68" t="s">
        <v>1004</v>
      </c>
      <c r="LF79" s="68" t="s">
        <v>1004</v>
      </c>
      <c r="LG79" s="68" t="s">
        <v>1004</v>
      </c>
      <c r="LH79" s="68" t="s">
        <v>1004</v>
      </c>
      <c r="LI79" s="68" t="s">
        <v>1004</v>
      </c>
      <c r="LJ79" s="68" t="s">
        <v>1004</v>
      </c>
      <c r="LK79" s="68" t="s">
        <v>1004</v>
      </c>
      <c r="LL79" s="68" t="s">
        <v>1004</v>
      </c>
      <c r="LM79" s="68" t="s">
        <v>1004</v>
      </c>
      <c r="LN79" s="68" t="s">
        <v>1004</v>
      </c>
      <c r="LO79" s="68" t="s">
        <v>1004</v>
      </c>
      <c r="LP79" s="68" t="s">
        <v>1004</v>
      </c>
      <c r="LQ79" s="68" t="s">
        <v>1004</v>
      </c>
      <c r="LR79" s="68" t="s">
        <v>1004</v>
      </c>
      <c r="LS79" s="68" t="s">
        <v>1004</v>
      </c>
      <c r="LT79" s="68" t="s">
        <v>1004</v>
      </c>
      <c r="LU79" s="68" t="s">
        <v>1004</v>
      </c>
      <c r="LV79" s="68" t="s">
        <v>1004</v>
      </c>
      <c r="LW79" s="68" t="s">
        <v>1004</v>
      </c>
      <c r="LX79" s="68" t="s">
        <v>1004</v>
      </c>
      <c r="LY79" s="68" t="s">
        <v>1004</v>
      </c>
      <c r="LZ79" s="68" t="s">
        <v>1004</v>
      </c>
      <c r="MA79" s="68" t="s">
        <v>1004</v>
      </c>
      <c r="MB79" s="68" t="s">
        <v>1004</v>
      </c>
      <c r="MC79" s="68" t="s">
        <v>1004</v>
      </c>
      <c r="MD79" s="68" t="s">
        <v>1004</v>
      </c>
      <c r="ME79" s="68" t="s">
        <v>1004</v>
      </c>
      <c r="MF79" s="68" t="s">
        <v>1004</v>
      </c>
      <c r="MG79" s="68" t="s">
        <v>1004</v>
      </c>
      <c r="MH79" s="68" t="s">
        <v>1004</v>
      </c>
      <c r="MI79" s="68" t="s">
        <v>1004</v>
      </c>
      <c r="MJ79" s="68" t="s">
        <v>1004</v>
      </c>
      <c r="MK79" s="68" t="s">
        <v>1004</v>
      </c>
      <c r="ML79" s="68" t="s">
        <v>1004</v>
      </c>
      <c r="MM79" s="68" t="s">
        <v>1004</v>
      </c>
      <c r="MN79" s="68" t="s">
        <v>1004</v>
      </c>
      <c r="MO79" s="68" t="s">
        <v>1004</v>
      </c>
      <c r="MP79" s="68" t="s">
        <v>1004</v>
      </c>
      <c r="MQ79" s="68" t="s">
        <v>1004</v>
      </c>
      <c r="MR79" s="68" t="s">
        <v>1004</v>
      </c>
      <c r="MS79" s="68" t="s">
        <v>1004</v>
      </c>
      <c r="MT79" s="68" t="s">
        <v>182</v>
      </c>
      <c r="MU79" s="68" t="s">
        <v>1004</v>
      </c>
      <c r="MV79" s="68" t="s">
        <v>1004</v>
      </c>
      <c r="MW79" s="68" t="s">
        <v>1004</v>
      </c>
      <c r="MX79" s="68" t="s">
        <v>1004</v>
      </c>
      <c r="MY79" s="68" t="s">
        <v>1004</v>
      </c>
      <c r="MZ79" s="68" t="s">
        <v>1004</v>
      </c>
      <c r="NA79" s="68" t="s">
        <v>1004</v>
      </c>
      <c r="NB79" s="68" t="s">
        <v>1004</v>
      </c>
      <c r="NC79" s="68" t="s">
        <v>1004</v>
      </c>
      <c r="ND79" s="68" t="s">
        <v>1004</v>
      </c>
      <c r="NE79" s="68" t="s">
        <v>1004</v>
      </c>
      <c r="NF79" s="68" t="s">
        <v>1004</v>
      </c>
      <c r="NG79" s="68" t="s">
        <v>1004</v>
      </c>
      <c r="NH79" s="68" t="s">
        <v>1004</v>
      </c>
      <c r="NI79" s="68" t="s">
        <v>1004</v>
      </c>
      <c r="NJ79" s="68" t="s">
        <v>1004</v>
      </c>
      <c r="NK79" s="68" t="s">
        <v>1004</v>
      </c>
      <c r="NL79" s="68" t="s">
        <v>1004</v>
      </c>
      <c r="NM79" s="68" t="s">
        <v>1004</v>
      </c>
      <c r="NN79" s="68" t="s">
        <v>1004</v>
      </c>
      <c r="NO79" s="68" t="s">
        <v>1004</v>
      </c>
      <c r="NP79" s="68" t="s">
        <v>1004</v>
      </c>
      <c r="NQ79" s="68" t="s">
        <v>182</v>
      </c>
      <c r="NR79" s="68" t="s">
        <v>1004</v>
      </c>
      <c r="NS79" s="68" t="s">
        <v>1004</v>
      </c>
      <c r="NT79" s="68" t="s">
        <v>1004</v>
      </c>
      <c r="NU79" s="68" t="s">
        <v>1004</v>
      </c>
      <c r="NV79" s="68" t="s">
        <v>1004</v>
      </c>
      <c r="NW79" s="68" t="s">
        <v>1004</v>
      </c>
      <c r="NX79" s="68" t="s">
        <v>1004</v>
      </c>
      <c r="NY79" s="68" t="s">
        <v>1004</v>
      </c>
      <c r="NZ79" s="68" t="s">
        <v>1004</v>
      </c>
      <c r="OA79" s="68" t="s">
        <v>1004</v>
      </c>
      <c r="OB79" s="68" t="s">
        <v>1004</v>
      </c>
      <c r="OC79" s="68" t="s">
        <v>1004</v>
      </c>
      <c r="OD79" s="68" t="s">
        <v>1004</v>
      </c>
      <c r="OE79" s="68" t="s">
        <v>1004</v>
      </c>
      <c r="OF79" s="68" t="s">
        <v>1004</v>
      </c>
      <c r="OG79" s="68" t="s">
        <v>1004</v>
      </c>
      <c r="OH79" s="68" t="s">
        <v>1004</v>
      </c>
      <c r="OI79" s="68" t="s">
        <v>1004</v>
      </c>
      <c r="OJ79" s="68" t="s">
        <v>180</v>
      </c>
      <c r="OK79" s="68" t="s">
        <v>1004</v>
      </c>
      <c r="OL79" s="68" t="s">
        <v>1004</v>
      </c>
      <c r="OM79" s="68" t="s">
        <v>1004</v>
      </c>
      <c r="ON79" s="68" t="s">
        <v>1004</v>
      </c>
      <c r="OO79" s="68" t="s">
        <v>1004</v>
      </c>
      <c r="OP79" s="68" t="s">
        <v>1004</v>
      </c>
      <c r="OQ79" s="68" t="s">
        <v>1004</v>
      </c>
      <c r="OR79" s="68" t="s">
        <v>1004</v>
      </c>
      <c r="OS79" s="68" t="s">
        <v>1004</v>
      </c>
      <c r="OT79" s="68" t="s">
        <v>1004</v>
      </c>
      <c r="OU79" s="68" t="s">
        <v>1004</v>
      </c>
      <c r="OV79" s="68" t="s">
        <v>1004</v>
      </c>
      <c r="OW79" s="68" t="s">
        <v>1004</v>
      </c>
      <c r="OX79" s="68" t="s">
        <v>1004</v>
      </c>
      <c r="OY79" s="68" t="s">
        <v>1004</v>
      </c>
      <c r="OZ79" s="68" t="s">
        <v>1004</v>
      </c>
      <c r="PA79" s="68" t="s">
        <v>1004</v>
      </c>
      <c r="PB79" s="68" t="s">
        <v>1004</v>
      </c>
      <c r="PC79" s="68" t="s">
        <v>1004</v>
      </c>
      <c r="PD79" s="68" t="s">
        <v>1004</v>
      </c>
      <c r="PE79" s="68" t="s">
        <v>1004</v>
      </c>
      <c r="PF79" s="68" t="s">
        <v>1004</v>
      </c>
      <c r="PG79" s="68" t="s">
        <v>1004</v>
      </c>
      <c r="PH79" s="68" t="s">
        <v>1004</v>
      </c>
      <c r="PI79" s="68" t="s">
        <v>1004</v>
      </c>
      <c r="PJ79" s="68" t="s">
        <v>1004</v>
      </c>
      <c r="PK79" s="68" t="s">
        <v>1004</v>
      </c>
      <c r="PL79" s="68" t="s">
        <v>180</v>
      </c>
      <c r="PM79" s="68" t="s">
        <v>1004</v>
      </c>
      <c r="PN79" s="68" t="s">
        <v>1004</v>
      </c>
      <c r="PO79" s="68" t="s">
        <v>1004</v>
      </c>
      <c r="PP79" s="68" t="s">
        <v>1004</v>
      </c>
      <c r="PQ79" s="68" t="s">
        <v>1004</v>
      </c>
      <c r="PR79" s="68" t="s">
        <v>1004</v>
      </c>
      <c r="PS79" s="68" t="s">
        <v>1004</v>
      </c>
      <c r="PT79" s="68" t="s">
        <v>1004</v>
      </c>
      <c r="PU79" s="68" t="s">
        <v>1004</v>
      </c>
      <c r="PV79" s="68" t="s">
        <v>1004</v>
      </c>
      <c r="PW79" s="68" t="s">
        <v>1004</v>
      </c>
      <c r="PX79" s="68" t="s">
        <v>1004</v>
      </c>
      <c r="PY79" s="68" t="s">
        <v>1004</v>
      </c>
      <c r="PZ79" s="68" t="s">
        <v>1004</v>
      </c>
      <c r="QA79" s="68" t="s">
        <v>1004</v>
      </c>
      <c r="QB79" s="68" t="s">
        <v>1004</v>
      </c>
      <c r="QC79" s="68" t="s">
        <v>1004</v>
      </c>
      <c r="QD79" s="68" t="s">
        <v>1004</v>
      </c>
      <c r="QE79" s="68" t="s">
        <v>1004</v>
      </c>
      <c r="QF79" s="68" t="s">
        <v>1004</v>
      </c>
      <c r="QG79" s="68" t="s">
        <v>1004</v>
      </c>
      <c r="QH79" s="68" t="s">
        <v>1004</v>
      </c>
      <c r="QI79" s="68" t="s">
        <v>1004</v>
      </c>
      <c r="QJ79" s="68" t="s">
        <v>1004</v>
      </c>
      <c r="QK79" s="68" t="s">
        <v>1004</v>
      </c>
      <c r="QL79" s="68" t="s">
        <v>1004</v>
      </c>
      <c r="QM79" s="68" t="s">
        <v>1004</v>
      </c>
      <c r="QN79" s="68" t="s">
        <v>1004</v>
      </c>
      <c r="QO79" s="68" t="s">
        <v>1004</v>
      </c>
      <c r="QP79" s="68" t="s">
        <v>1004</v>
      </c>
      <c r="QQ79" s="68" t="s">
        <v>1004</v>
      </c>
      <c r="QR79" s="68" t="s">
        <v>1004</v>
      </c>
      <c r="QS79" s="68" t="s">
        <v>1004</v>
      </c>
      <c r="QT79" s="68" t="s">
        <v>1004</v>
      </c>
      <c r="QU79" s="68" t="s">
        <v>1004</v>
      </c>
      <c r="QV79" s="68" t="s">
        <v>1004</v>
      </c>
      <c r="QW79" s="68" t="s">
        <v>1004</v>
      </c>
      <c r="QX79" s="68" t="s">
        <v>1004</v>
      </c>
      <c r="QY79" s="68" t="s">
        <v>1004</v>
      </c>
      <c r="QZ79" s="68" t="s">
        <v>1004</v>
      </c>
      <c r="RA79" s="68" t="s">
        <v>1004</v>
      </c>
      <c r="RB79" s="68" t="s">
        <v>1004</v>
      </c>
      <c r="RC79" s="68" t="s">
        <v>1004</v>
      </c>
      <c r="RD79" s="68" t="s">
        <v>1004</v>
      </c>
      <c r="RE79" s="68" t="s">
        <v>1004</v>
      </c>
      <c r="RF79" s="68" t="s">
        <v>1004</v>
      </c>
      <c r="RG79" s="68" t="s">
        <v>1004</v>
      </c>
      <c r="RH79" s="68" t="s">
        <v>1004</v>
      </c>
      <c r="RI79" s="68" t="s">
        <v>1004</v>
      </c>
      <c r="RJ79" s="68" t="s">
        <v>1004</v>
      </c>
      <c r="RK79" s="68" t="s">
        <v>1004</v>
      </c>
      <c r="RL79" s="68" t="s">
        <v>1004</v>
      </c>
      <c r="RM79" s="68" t="s">
        <v>1004</v>
      </c>
      <c r="RN79" s="68" t="s">
        <v>1004</v>
      </c>
      <c r="RO79" s="68" t="s">
        <v>1004</v>
      </c>
      <c r="RP79" s="68" t="s">
        <v>1004</v>
      </c>
      <c r="RQ79" s="68" t="s">
        <v>1004</v>
      </c>
      <c r="RR79" s="68" t="s">
        <v>1004</v>
      </c>
      <c r="RS79" s="68" t="s">
        <v>1004</v>
      </c>
      <c r="RT79" s="68" t="s">
        <v>1004</v>
      </c>
      <c r="RU79" s="68" t="s">
        <v>1004</v>
      </c>
      <c r="RV79" s="68" t="s">
        <v>1004</v>
      </c>
      <c r="RW79" s="68" t="s">
        <v>1004</v>
      </c>
      <c r="RX79" s="68" t="s">
        <v>1004</v>
      </c>
      <c r="RY79" s="68" t="s">
        <v>1004</v>
      </c>
      <c r="RZ79" s="68" t="s">
        <v>1004</v>
      </c>
      <c r="SA79" s="68" t="s">
        <v>1004</v>
      </c>
      <c r="SB79" s="68" t="s">
        <v>180</v>
      </c>
      <c r="SC79" s="68" t="s">
        <v>1004</v>
      </c>
      <c r="SD79" s="68" t="s">
        <v>1004</v>
      </c>
      <c r="SE79" s="68" t="s">
        <v>1004</v>
      </c>
      <c r="SF79" s="68" t="s">
        <v>1004</v>
      </c>
      <c r="SG79" s="68" t="s">
        <v>1004</v>
      </c>
      <c r="SH79" s="68" t="s">
        <v>1004</v>
      </c>
      <c r="SI79" s="68" t="s">
        <v>1004</v>
      </c>
      <c r="SJ79" s="68" t="s">
        <v>182</v>
      </c>
      <c r="SK79" s="68" t="s">
        <v>1004</v>
      </c>
      <c r="SL79" s="68" t="s">
        <v>1004</v>
      </c>
      <c r="SM79" s="68" t="s">
        <v>1004</v>
      </c>
      <c r="SN79" s="68" t="s">
        <v>1004</v>
      </c>
      <c r="SO79" s="68" t="s">
        <v>180</v>
      </c>
      <c r="SP79" s="68" t="s">
        <v>1004</v>
      </c>
      <c r="SQ79" s="68" t="s">
        <v>1004</v>
      </c>
      <c r="SR79" s="68" t="s">
        <v>1004</v>
      </c>
      <c r="SS79" s="68" t="s">
        <v>1004</v>
      </c>
      <c r="ST79" s="68" t="s">
        <v>1004</v>
      </c>
      <c r="SU79" s="68" t="s">
        <v>1004</v>
      </c>
      <c r="SV79" s="68" t="s">
        <v>1004</v>
      </c>
      <c r="SW79" s="68" t="s">
        <v>1004</v>
      </c>
      <c r="SX79" s="68" t="s">
        <v>1004</v>
      </c>
      <c r="SY79" s="68" t="s">
        <v>1004</v>
      </c>
      <c r="SZ79" s="68" t="s">
        <v>1004</v>
      </c>
      <c r="TA79" s="68" t="s">
        <v>1004</v>
      </c>
      <c r="TB79" s="68" t="s">
        <v>1004</v>
      </c>
      <c r="TC79" s="68" t="s">
        <v>1004</v>
      </c>
      <c r="TD79" s="68" t="s">
        <v>1004</v>
      </c>
      <c r="TE79" s="68" t="s">
        <v>1004</v>
      </c>
      <c r="TF79" s="68" t="s">
        <v>1004</v>
      </c>
      <c r="TG79" s="68" t="s">
        <v>1004</v>
      </c>
      <c r="TH79" s="68" t="s">
        <v>1004</v>
      </c>
      <c r="TI79" s="68" t="s">
        <v>1004</v>
      </c>
      <c r="TJ79" s="68" t="s">
        <v>1004</v>
      </c>
      <c r="TK79" s="68" t="s">
        <v>1004</v>
      </c>
      <c r="TL79" s="68" t="s">
        <v>1004</v>
      </c>
      <c r="TM79" s="68" t="s">
        <v>1004</v>
      </c>
      <c r="TN79" s="68" t="s">
        <v>1004</v>
      </c>
      <c r="TO79" s="68" t="s">
        <v>1004</v>
      </c>
      <c r="TP79" s="68" t="s">
        <v>1004</v>
      </c>
      <c r="TQ79" s="68" t="s">
        <v>1004</v>
      </c>
      <c r="TR79" s="68" t="s">
        <v>1004</v>
      </c>
      <c r="TS79" s="68" t="s">
        <v>1004</v>
      </c>
      <c r="TT79" s="68" t="s">
        <v>1004</v>
      </c>
      <c r="TU79" s="68" t="s">
        <v>1004</v>
      </c>
      <c r="TV79" s="68" t="s">
        <v>1004</v>
      </c>
      <c r="TW79" s="68" t="s">
        <v>1004</v>
      </c>
      <c r="TX79" s="68" t="s">
        <v>1004</v>
      </c>
      <c r="TY79" s="68" t="s">
        <v>1004</v>
      </c>
      <c r="TZ79" s="68" t="s">
        <v>1004</v>
      </c>
      <c r="UA79" s="68" t="s">
        <v>180</v>
      </c>
      <c r="UB79" s="68" t="s">
        <v>1004</v>
      </c>
      <c r="UC79" s="68" t="s">
        <v>1004</v>
      </c>
      <c r="UD79" s="68" t="s">
        <v>1004</v>
      </c>
      <c r="UE79" s="68" t="s">
        <v>1004</v>
      </c>
      <c r="UF79" s="68" t="s">
        <v>1004</v>
      </c>
      <c r="UG79" s="68" t="s">
        <v>1004</v>
      </c>
      <c r="UH79" s="68" t="s">
        <v>1004</v>
      </c>
      <c r="UI79" s="68" t="s">
        <v>1004</v>
      </c>
      <c r="UJ79" s="68" t="s">
        <v>1004</v>
      </c>
      <c r="UK79" s="68" t="s">
        <v>1004</v>
      </c>
      <c r="UL79" s="68" t="s">
        <v>1004</v>
      </c>
      <c r="UM79" s="68" t="s">
        <v>1004</v>
      </c>
      <c r="UN79" s="68" t="s">
        <v>1004</v>
      </c>
      <c r="UO79" s="68" t="s">
        <v>1004</v>
      </c>
      <c r="UP79" s="68" t="s">
        <v>1004</v>
      </c>
      <c r="UQ79" s="68" t="s">
        <v>1004</v>
      </c>
      <c r="UR79" s="68" t="s">
        <v>1004</v>
      </c>
      <c r="US79" s="68" t="s">
        <v>1004</v>
      </c>
      <c r="UT79" s="68" t="s">
        <v>1004</v>
      </c>
      <c r="UU79" s="68" t="s">
        <v>1004</v>
      </c>
      <c r="UV79" s="68" t="s">
        <v>1004</v>
      </c>
      <c r="UW79" s="68" t="s">
        <v>1004</v>
      </c>
      <c r="UX79" s="68" t="s">
        <v>1004</v>
      </c>
      <c r="UY79" s="68" t="s">
        <v>1004</v>
      </c>
      <c r="UZ79" s="68" t="s">
        <v>1004</v>
      </c>
      <c r="VA79" s="68" t="s">
        <v>1004</v>
      </c>
      <c r="VB79" s="68" t="s">
        <v>1004</v>
      </c>
      <c r="VC79" s="68" t="s">
        <v>1004</v>
      </c>
      <c r="VD79" s="68" t="s">
        <v>1004</v>
      </c>
      <c r="VE79" s="68" t="s">
        <v>1004</v>
      </c>
      <c r="VF79" s="68" t="s">
        <v>1004</v>
      </c>
      <c r="VG79" s="68" t="s">
        <v>1004</v>
      </c>
      <c r="VH79" s="68" t="s">
        <v>1004</v>
      </c>
      <c r="VI79" s="68" t="s">
        <v>1004</v>
      </c>
      <c r="VJ79" s="68" t="s">
        <v>1004</v>
      </c>
      <c r="VK79" s="68" t="s">
        <v>1004</v>
      </c>
      <c r="VL79" s="68" t="s">
        <v>1004</v>
      </c>
      <c r="VM79" s="68" t="s">
        <v>1004</v>
      </c>
      <c r="VN79" s="68" t="s">
        <v>1004</v>
      </c>
      <c r="VO79" s="68" t="s">
        <v>1004</v>
      </c>
      <c r="VP79" s="68" t="s">
        <v>1004</v>
      </c>
      <c r="VQ79" s="68" t="s">
        <v>1004</v>
      </c>
      <c r="VR79" s="68" t="s">
        <v>1004</v>
      </c>
      <c r="VS79" s="68" t="s">
        <v>1004</v>
      </c>
      <c r="VT79" s="68" t="s">
        <v>1004</v>
      </c>
      <c r="VU79" s="68" t="s">
        <v>1004</v>
      </c>
      <c r="VV79" s="68" t="s">
        <v>180</v>
      </c>
      <c r="VW79" s="68" t="s">
        <v>1004</v>
      </c>
      <c r="VX79" s="68" t="s">
        <v>1004</v>
      </c>
      <c r="VY79" s="68" t="s">
        <v>182</v>
      </c>
      <c r="VZ79" s="68" t="s">
        <v>1004</v>
      </c>
      <c r="WA79" s="68" t="s">
        <v>1004</v>
      </c>
      <c r="WB79" s="68" t="s">
        <v>1004</v>
      </c>
      <c r="WC79" s="68" t="s">
        <v>1004</v>
      </c>
      <c r="WD79" s="68" t="s">
        <v>1004</v>
      </c>
      <c r="WE79" s="68" t="s">
        <v>1004</v>
      </c>
      <c r="WF79" s="68" t="s">
        <v>1004</v>
      </c>
      <c r="WG79" s="68" t="s">
        <v>1004</v>
      </c>
      <c r="WH79" s="68" t="s">
        <v>1004</v>
      </c>
      <c r="WI79" s="68" t="s">
        <v>1004</v>
      </c>
      <c r="WJ79" s="68" t="s">
        <v>1004</v>
      </c>
      <c r="WK79" s="68" t="s">
        <v>1004</v>
      </c>
      <c r="WL79" s="68" t="s">
        <v>1004</v>
      </c>
      <c r="WM79" s="68" t="s">
        <v>1004</v>
      </c>
      <c r="WN79" s="68" t="s">
        <v>1004</v>
      </c>
      <c r="WO79" s="68" t="s">
        <v>1004</v>
      </c>
      <c r="WP79" s="68" t="s">
        <v>1004</v>
      </c>
      <c r="WQ79" s="68" t="s">
        <v>1004</v>
      </c>
      <c r="WR79" s="68" t="s">
        <v>1004</v>
      </c>
      <c r="WS79" s="68" t="s">
        <v>1004</v>
      </c>
      <c r="WT79" s="68" t="s">
        <v>1004</v>
      </c>
      <c r="WU79" s="68" t="s">
        <v>1004</v>
      </c>
      <c r="WV79" s="68" t="s">
        <v>1004</v>
      </c>
      <c r="WW79" s="68" t="s">
        <v>1004</v>
      </c>
      <c r="WX79" s="68" t="s">
        <v>1004</v>
      </c>
      <c r="WY79" s="68" t="s">
        <v>1004</v>
      </c>
      <c r="WZ79" s="68" t="s">
        <v>1004</v>
      </c>
      <c r="XA79" s="68" t="s">
        <v>1004</v>
      </c>
      <c r="XB79" s="68" t="s">
        <v>1004</v>
      </c>
      <c r="XC79" s="68" t="s">
        <v>182</v>
      </c>
      <c r="XD79" s="68" t="s">
        <v>1004</v>
      </c>
      <c r="XE79" s="68" t="s">
        <v>1004</v>
      </c>
      <c r="XF79" s="68" t="s">
        <v>1004</v>
      </c>
      <c r="XG79" s="68" t="s">
        <v>1004</v>
      </c>
      <c r="XH79" s="68" t="s">
        <v>1004</v>
      </c>
      <c r="XI79" s="68" t="s">
        <v>1004</v>
      </c>
      <c r="XJ79" s="68" t="s">
        <v>1004</v>
      </c>
      <c r="XK79" s="68" t="s">
        <v>1004</v>
      </c>
      <c r="XL79" s="68" t="s">
        <v>1004</v>
      </c>
      <c r="XM79" s="68" t="s">
        <v>1004</v>
      </c>
      <c r="XN79" s="68" t="s">
        <v>1004</v>
      </c>
      <c r="XO79" s="68" t="s">
        <v>1004</v>
      </c>
      <c r="XP79" s="68" t="s">
        <v>1004</v>
      </c>
      <c r="XQ79" s="68" t="s">
        <v>1004</v>
      </c>
      <c r="XR79" s="68" t="s">
        <v>1004</v>
      </c>
      <c r="XS79" s="68" t="s">
        <v>1004</v>
      </c>
      <c r="XT79" s="68" t="s">
        <v>1004</v>
      </c>
      <c r="XU79" s="68" t="s">
        <v>1004</v>
      </c>
      <c r="XV79" s="68" t="s">
        <v>1004</v>
      </c>
      <c r="XW79" s="68" t="s">
        <v>1004</v>
      </c>
      <c r="XX79" s="68" t="s">
        <v>1004</v>
      </c>
      <c r="XY79" s="68" t="s">
        <v>1004</v>
      </c>
      <c r="XZ79" s="68" t="s">
        <v>1004</v>
      </c>
      <c r="YA79" s="68" t="s">
        <v>1004</v>
      </c>
      <c r="YB79" s="68" t="s">
        <v>1004</v>
      </c>
      <c r="YC79" s="68" t="s">
        <v>1004</v>
      </c>
      <c r="YD79" s="68" t="s">
        <v>180</v>
      </c>
      <c r="YE79" s="68" t="s">
        <v>1004</v>
      </c>
      <c r="YF79" s="68" t="s">
        <v>1004</v>
      </c>
      <c r="YG79" s="68" t="s">
        <v>1004</v>
      </c>
      <c r="YH79" s="68" t="s">
        <v>1004</v>
      </c>
      <c r="YI79" s="68" t="s">
        <v>1004</v>
      </c>
      <c r="YJ79" s="68" t="s">
        <v>1004</v>
      </c>
      <c r="YK79" s="68" t="s">
        <v>1004</v>
      </c>
      <c r="YL79" s="68" t="s">
        <v>1004</v>
      </c>
      <c r="YM79" s="68" t="s">
        <v>1004</v>
      </c>
      <c r="YN79" s="68" t="s">
        <v>1004</v>
      </c>
      <c r="YO79" s="68" t="s">
        <v>1004</v>
      </c>
      <c r="YP79" s="68" t="s">
        <v>1004</v>
      </c>
      <c r="YQ79" s="68" t="s">
        <v>1004</v>
      </c>
      <c r="YR79" s="68" t="s">
        <v>1004</v>
      </c>
      <c r="YS79" s="68" t="s">
        <v>1004</v>
      </c>
      <c r="YT79" s="68" t="s">
        <v>1004</v>
      </c>
      <c r="YU79" s="68" t="s">
        <v>1004</v>
      </c>
      <c r="YV79" s="68" t="s">
        <v>1004</v>
      </c>
      <c r="YW79" s="68" t="s">
        <v>1004</v>
      </c>
      <c r="YX79" s="68" t="s">
        <v>1004</v>
      </c>
      <c r="YY79" s="68" t="s">
        <v>1004</v>
      </c>
      <c r="YZ79" s="68" t="s">
        <v>1004</v>
      </c>
      <c r="ZA79" s="68" t="s">
        <v>1004</v>
      </c>
      <c r="ZB79" s="68" t="s">
        <v>1004</v>
      </c>
      <c r="ZC79" s="68" t="s">
        <v>1004</v>
      </c>
      <c r="ZD79" s="68" t="s">
        <v>1004</v>
      </c>
      <c r="ZE79" s="68" t="s">
        <v>1004</v>
      </c>
      <c r="ZF79" s="68" t="s">
        <v>1004</v>
      </c>
      <c r="ZG79" s="68" t="s">
        <v>1004</v>
      </c>
      <c r="ZH79" s="68" t="s">
        <v>1004</v>
      </c>
      <c r="ZI79" s="68" t="s">
        <v>1004</v>
      </c>
      <c r="ZJ79" s="68" t="s">
        <v>1004</v>
      </c>
      <c r="ZK79" s="68" t="s">
        <v>1004</v>
      </c>
      <c r="ZL79" s="68" t="s">
        <v>1004</v>
      </c>
      <c r="ZM79" s="68" t="s">
        <v>1004</v>
      </c>
      <c r="ZN79" s="68" t="s">
        <v>1004</v>
      </c>
      <c r="ZO79" s="68" t="s">
        <v>1004</v>
      </c>
      <c r="ZP79" s="68" t="s">
        <v>1004</v>
      </c>
      <c r="ZQ79" s="68" t="s">
        <v>1004</v>
      </c>
      <c r="ZR79" s="68" t="s">
        <v>180</v>
      </c>
      <c r="ZS79" s="68" t="s">
        <v>1004</v>
      </c>
      <c r="ZT79" s="68" t="s">
        <v>1004</v>
      </c>
      <c r="ZU79" s="68" t="s">
        <v>1004</v>
      </c>
      <c r="ZV79" s="68" t="s">
        <v>1004</v>
      </c>
      <c r="ZW79" s="68" t="s">
        <v>1004</v>
      </c>
      <c r="ZX79" s="68" t="s">
        <v>1004</v>
      </c>
      <c r="ZY79" s="68" t="s">
        <v>180</v>
      </c>
      <c r="ZZ79" s="68" t="s">
        <v>1004</v>
      </c>
      <c r="AAA79" s="68" t="s">
        <v>1004</v>
      </c>
      <c r="AAB79" s="68" t="s">
        <v>1004</v>
      </c>
      <c r="AAC79" s="68" t="s">
        <v>1004</v>
      </c>
      <c r="AAD79" s="68" t="s">
        <v>1004</v>
      </c>
      <c r="AAE79" s="68" t="s">
        <v>180</v>
      </c>
      <c r="AAF79" s="68" t="s">
        <v>1004</v>
      </c>
      <c r="AAG79" s="68" t="s">
        <v>1004</v>
      </c>
      <c r="AAH79" s="68" t="s">
        <v>1004</v>
      </c>
      <c r="AAI79" s="68" t="s">
        <v>1004</v>
      </c>
      <c r="AAJ79" s="68" t="s">
        <v>1004</v>
      </c>
      <c r="AAK79" s="68" t="s">
        <v>1004</v>
      </c>
      <c r="AAL79" s="68" t="s">
        <v>1004</v>
      </c>
      <c r="AAM79" s="68" t="s">
        <v>1004</v>
      </c>
      <c r="AAN79" s="68" t="s">
        <v>1004</v>
      </c>
      <c r="AAO79" s="68" t="s">
        <v>1004</v>
      </c>
      <c r="AAP79" s="68" t="s">
        <v>1004</v>
      </c>
      <c r="AAQ79" s="68" t="s">
        <v>1004</v>
      </c>
      <c r="AAR79" s="68" t="s">
        <v>1004</v>
      </c>
      <c r="AAS79" s="68" t="s">
        <v>1004</v>
      </c>
      <c r="AAT79" s="68" t="s">
        <v>1004</v>
      </c>
      <c r="AAU79" s="68" t="s">
        <v>1004</v>
      </c>
      <c r="AAV79" s="68" t="s">
        <v>1004</v>
      </c>
      <c r="AAW79" s="68" t="s">
        <v>1004</v>
      </c>
      <c r="AAX79" s="68" t="s">
        <v>1004</v>
      </c>
      <c r="AAY79" s="68" t="s">
        <v>1004</v>
      </c>
      <c r="AAZ79" s="68" t="s">
        <v>1004</v>
      </c>
      <c r="ABA79" s="68" t="s">
        <v>1004</v>
      </c>
      <c r="ABB79" s="68" t="s">
        <v>1004</v>
      </c>
      <c r="ABC79" s="68" t="s">
        <v>180</v>
      </c>
      <c r="ABD79" s="68" t="s">
        <v>1004</v>
      </c>
      <c r="ABE79" s="68" t="s">
        <v>1004</v>
      </c>
      <c r="ABF79" s="68" t="s">
        <v>1004</v>
      </c>
      <c r="ABG79" s="68" t="s">
        <v>1004</v>
      </c>
      <c r="ABH79" s="68" t="s">
        <v>1004</v>
      </c>
      <c r="ABI79" s="68" t="s">
        <v>182</v>
      </c>
      <c r="ABJ79" s="68" t="s">
        <v>180</v>
      </c>
      <c r="ABK79" s="68" t="s">
        <v>1004</v>
      </c>
      <c r="ABL79" s="68" t="s">
        <v>1004</v>
      </c>
      <c r="ABM79" s="68" t="s">
        <v>1004</v>
      </c>
      <c r="ABN79" s="68" t="s">
        <v>1004</v>
      </c>
      <c r="ABO79" s="68" t="s">
        <v>1004</v>
      </c>
      <c r="ABP79" s="68" t="s">
        <v>1004</v>
      </c>
      <c r="ABQ79" s="68" t="s">
        <v>1004</v>
      </c>
      <c r="ABR79" s="68" t="s">
        <v>1004</v>
      </c>
      <c r="ABS79" s="68" t="s">
        <v>1004</v>
      </c>
      <c r="ABT79" s="68" t="s">
        <v>1004</v>
      </c>
      <c r="ABU79" s="68" t="s">
        <v>1004</v>
      </c>
      <c r="ABV79" s="68" t="s">
        <v>1004</v>
      </c>
      <c r="ABW79" s="68" t="s">
        <v>1004</v>
      </c>
      <c r="ABX79" s="68" t="s">
        <v>182</v>
      </c>
      <c r="ABY79" s="68" t="s">
        <v>1004</v>
      </c>
      <c r="ABZ79" s="68" t="s">
        <v>1004</v>
      </c>
      <c r="ACA79" s="68" t="s">
        <v>1004</v>
      </c>
      <c r="ACB79" s="68" t="s">
        <v>1004</v>
      </c>
      <c r="ACC79" s="68" t="s">
        <v>1004</v>
      </c>
      <c r="ACD79" s="68" t="s">
        <v>1004</v>
      </c>
      <c r="ACE79" s="68" t="s">
        <v>1004</v>
      </c>
      <c r="ACF79" s="68" t="s">
        <v>1004</v>
      </c>
      <c r="ACG79" s="68" t="s">
        <v>1004</v>
      </c>
      <c r="ACH79" s="68" t="s">
        <v>1004</v>
      </c>
      <c r="ACI79" s="68" t="s">
        <v>1004</v>
      </c>
      <c r="ACJ79" s="68" t="s">
        <v>1004</v>
      </c>
      <c r="ACK79" s="68" t="s">
        <v>1004</v>
      </c>
      <c r="ACL79" s="68" t="s">
        <v>1004</v>
      </c>
      <c r="ACM79" s="68" t="s">
        <v>1004</v>
      </c>
      <c r="ACN79" s="68" t="s">
        <v>1004</v>
      </c>
      <c r="ACO79" s="68" t="s">
        <v>1004</v>
      </c>
      <c r="ACP79" s="68" t="s">
        <v>1004</v>
      </c>
      <c r="ACQ79" s="68" t="s">
        <v>1004</v>
      </c>
      <c r="ACR79" s="68" t="s">
        <v>1004</v>
      </c>
      <c r="ACS79" s="68" t="s">
        <v>1004</v>
      </c>
      <c r="ACT79" s="68" t="s">
        <v>1004</v>
      </c>
      <c r="ACU79" s="68" t="s">
        <v>1004</v>
      </c>
      <c r="ACV79" s="68" t="s">
        <v>1004</v>
      </c>
      <c r="ACW79" s="68" t="s">
        <v>1004</v>
      </c>
      <c r="ACX79" s="68" t="s">
        <v>182</v>
      </c>
      <c r="ACY79" s="68" t="s">
        <v>1004</v>
      </c>
      <c r="ACZ79" s="68" t="s">
        <v>1004</v>
      </c>
      <c r="ADA79" s="68" t="s">
        <v>1004</v>
      </c>
      <c r="ADB79" s="68" t="s">
        <v>1004</v>
      </c>
      <c r="ADC79" s="68" t="s">
        <v>1004</v>
      </c>
      <c r="ADD79" s="68" t="s">
        <v>1004</v>
      </c>
      <c r="ADE79" s="68" t="s">
        <v>1004</v>
      </c>
      <c r="ADF79" s="68" t="s">
        <v>1004</v>
      </c>
      <c r="ADG79" s="68" t="s">
        <v>1004</v>
      </c>
      <c r="ADH79" s="68" t="s">
        <v>1004</v>
      </c>
      <c r="ADI79" s="68" t="s">
        <v>1004</v>
      </c>
      <c r="ADJ79" s="68" t="s">
        <v>1004</v>
      </c>
      <c r="ADK79" s="68" t="s">
        <v>1004</v>
      </c>
      <c r="ADL79" s="68" t="s">
        <v>1004</v>
      </c>
      <c r="ADM79" s="68" t="s">
        <v>1004</v>
      </c>
      <c r="ADN79" s="68" t="s">
        <v>1004</v>
      </c>
      <c r="ADO79" s="68" t="s">
        <v>1004</v>
      </c>
      <c r="ADP79" s="68" t="s">
        <v>1004</v>
      </c>
      <c r="ADQ79" s="68" t="s">
        <v>1004</v>
      </c>
      <c r="ADR79" s="68" t="s">
        <v>1004</v>
      </c>
      <c r="ADS79" s="68" t="s">
        <v>1004</v>
      </c>
      <c r="ADT79" s="68" t="s">
        <v>182</v>
      </c>
      <c r="ADU79" s="68" t="s">
        <v>1004</v>
      </c>
      <c r="ADV79" s="68" t="s">
        <v>180</v>
      </c>
      <c r="ADW79" s="68" t="s">
        <v>1004</v>
      </c>
      <c r="ADX79" s="68" t="s">
        <v>1004</v>
      </c>
      <c r="ADY79" s="68" t="s">
        <v>1004</v>
      </c>
      <c r="ADZ79" s="68" t="s">
        <v>1004</v>
      </c>
      <c r="AEA79" s="68" t="s">
        <v>182</v>
      </c>
      <c r="AEB79" s="68" t="s">
        <v>180</v>
      </c>
      <c r="AEC79" s="68" t="s">
        <v>1004</v>
      </c>
      <c r="AED79" s="68" t="s">
        <v>1004</v>
      </c>
      <c r="AEE79" s="68" t="s">
        <v>1004</v>
      </c>
      <c r="AEF79" s="68" t="s">
        <v>1004</v>
      </c>
      <c r="AEG79" s="68" t="s">
        <v>1004</v>
      </c>
      <c r="AEH79" s="68" t="s">
        <v>1004</v>
      </c>
      <c r="AEI79" s="68" t="s">
        <v>1004</v>
      </c>
      <c r="AEJ79" s="68" t="s">
        <v>1004</v>
      </c>
      <c r="AEK79" s="68" t="s">
        <v>1004</v>
      </c>
      <c r="AEL79" s="68" t="s">
        <v>1004</v>
      </c>
      <c r="AEM79" s="68" t="s">
        <v>1004</v>
      </c>
      <c r="AEN79" s="68" t="s">
        <v>1004</v>
      </c>
      <c r="AEO79" s="68" t="s">
        <v>1004</v>
      </c>
      <c r="AEP79" s="68" t="s">
        <v>1004</v>
      </c>
      <c r="AEQ79" s="68" t="s">
        <v>182</v>
      </c>
      <c r="AER79" s="68" t="s">
        <v>1004</v>
      </c>
      <c r="AES79" s="68" t="s">
        <v>1004</v>
      </c>
      <c r="AET79" s="68" t="s">
        <v>1004</v>
      </c>
      <c r="AEU79" s="68" t="s">
        <v>1004</v>
      </c>
      <c r="AEV79" s="68" t="s">
        <v>1004</v>
      </c>
      <c r="AEW79" s="68" t="s">
        <v>1004</v>
      </c>
      <c r="AEX79" s="68" t="s">
        <v>1004</v>
      </c>
      <c r="AEY79" s="68" t="s">
        <v>1004</v>
      </c>
      <c r="AEZ79" s="68" t="s">
        <v>1004</v>
      </c>
      <c r="AFA79" s="68" t="s">
        <v>1004</v>
      </c>
      <c r="AFB79" s="68" t="s">
        <v>1004</v>
      </c>
      <c r="AFC79" s="68" t="s">
        <v>1004</v>
      </c>
      <c r="AFD79" s="68" t="s">
        <v>1004</v>
      </c>
      <c r="AFE79" s="68" t="s">
        <v>1004</v>
      </c>
      <c r="AFF79" s="68" t="s">
        <v>1004</v>
      </c>
      <c r="AFG79" s="68" t="s">
        <v>1004</v>
      </c>
      <c r="AFH79" s="68" t="s">
        <v>1004</v>
      </c>
      <c r="AFI79" s="68" t="s">
        <v>1004</v>
      </c>
      <c r="AFJ79" s="68" t="s">
        <v>1004</v>
      </c>
      <c r="AFK79" s="68" t="s">
        <v>1004</v>
      </c>
      <c r="AFL79" s="68" t="s">
        <v>1004</v>
      </c>
      <c r="AFM79" s="68" t="s">
        <v>1004</v>
      </c>
      <c r="AFN79" s="68" t="s">
        <v>1004</v>
      </c>
      <c r="AFO79" s="68" t="s">
        <v>1004</v>
      </c>
      <c r="AFP79" s="68" t="s">
        <v>1004</v>
      </c>
      <c r="AFQ79" s="68" t="s">
        <v>1004</v>
      </c>
      <c r="AFR79" s="68" t="s">
        <v>1004</v>
      </c>
      <c r="AFS79" s="68" t="s">
        <v>1004</v>
      </c>
      <c r="AFT79" s="68" t="s">
        <v>1004</v>
      </c>
      <c r="AFU79" s="68" t="s">
        <v>1004</v>
      </c>
      <c r="AFV79" s="68" t="s">
        <v>1004</v>
      </c>
      <c r="AFW79" s="68" t="s">
        <v>1004</v>
      </c>
      <c r="AFX79" s="68" t="s">
        <v>1004</v>
      </c>
      <c r="AFY79" s="68" t="s">
        <v>1004</v>
      </c>
      <c r="AFZ79" s="68" t="s">
        <v>1004</v>
      </c>
      <c r="AGA79" s="68" t="s">
        <v>1004</v>
      </c>
      <c r="AGB79" s="68" t="s">
        <v>1004</v>
      </c>
      <c r="AGC79" s="68" t="s">
        <v>1004</v>
      </c>
      <c r="AGD79" s="68" t="s">
        <v>1004</v>
      </c>
      <c r="AGE79" s="68" t="s">
        <v>1004</v>
      </c>
      <c r="AGF79" s="68" t="s">
        <v>1004</v>
      </c>
      <c r="AGG79" s="68" t="s">
        <v>1004</v>
      </c>
      <c r="AGH79" s="68" t="s">
        <v>1004</v>
      </c>
      <c r="AGI79" s="68" t="s">
        <v>1004</v>
      </c>
      <c r="AGJ79" s="68" t="s">
        <v>1004</v>
      </c>
      <c r="AGK79" s="68" t="s">
        <v>1004</v>
      </c>
      <c r="AGL79" s="68" t="s">
        <v>1004</v>
      </c>
      <c r="AGM79" s="68" t="s">
        <v>1004</v>
      </c>
      <c r="AGN79" s="68" t="s">
        <v>1004</v>
      </c>
      <c r="AGO79" s="68" t="s">
        <v>1004</v>
      </c>
      <c r="AGP79" s="68" t="s">
        <v>180</v>
      </c>
      <c r="AGQ79" s="68" t="s">
        <v>1004</v>
      </c>
      <c r="AGR79" s="68" t="s">
        <v>1004</v>
      </c>
      <c r="AGS79" s="68" t="s">
        <v>1004</v>
      </c>
      <c r="AGT79" s="68" t="s">
        <v>1004</v>
      </c>
      <c r="AGU79" s="68" t="s">
        <v>1004</v>
      </c>
      <c r="AGV79" s="68" t="s">
        <v>1004</v>
      </c>
      <c r="AGW79" s="68" t="s">
        <v>1004</v>
      </c>
      <c r="AGX79" s="68" t="s">
        <v>1004</v>
      </c>
      <c r="AGY79" s="68" t="s">
        <v>1004</v>
      </c>
      <c r="AGZ79" s="68" t="s">
        <v>1004</v>
      </c>
      <c r="AHA79" s="68" t="s">
        <v>1004</v>
      </c>
      <c r="AHB79" s="68" t="s">
        <v>1004</v>
      </c>
      <c r="AHC79" s="68" t="s">
        <v>1004</v>
      </c>
      <c r="AHD79" s="68" t="s">
        <v>1004</v>
      </c>
      <c r="AHE79" s="68" t="s">
        <v>1004</v>
      </c>
      <c r="AHF79" s="68" t="s">
        <v>1004</v>
      </c>
      <c r="AHG79" s="68" t="s">
        <v>1004</v>
      </c>
      <c r="AHH79" s="68" t="s">
        <v>1004</v>
      </c>
      <c r="AHI79" s="68" t="s">
        <v>1004</v>
      </c>
      <c r="AHJ79" s="68" t="s">
        <v>1004</v>
      </c>
      <c r="AHK79" s="68" t="s">
        <v>1004</v>
      </c>
      <c r="AHL79" s="68" t="s">
        <v>1004</v>
      </c>
      <c r="AHM79" s="68" t="s">
        <v>1004</v>
      </c>
      <c r="AHN79" s="68" t="s">
        <v>1004</v>
      </c>
      <c r="AHO79" s="68" t="s">
        <v>1004</v>
      </c>
      <c r="AHP79" s="68" t="s">
        <v>1004</v>
      </c>
      <c r="AHQ79" s="68" t="s">
        <v>1004</v>
      </c>
      <c r="AHR79" s="68" t="s">
        <v>1004</v>
      </c>
      <c r="AHS79" s="68" t="s">
        <v>1004</v>
      </c>
      <c r="AHT79" s="68" t="s">
        <v>1004</v>
      </c>
      <c r="AHU79" s="68" t="s">
        <v>1004</v>
      </c>
      <c r="AHV79" s="68" t="s">
        <v>1004</v>
      </c>
      <c r="AHW79" s="68" t="s">
        <v>180</v>
      </c>
      <c r="AHX79" s="68" t="s">
        <v>1004</v>
      </c>
      <c r="AHY79" s="68" t="s">
        <v>1004</v>
      </c>
      <c r="AHZ79" s="68" t="s">
        <v>1004</v>
      </c>
      <c r="AIA79" s="68" t="s">
        <v>1004</v>
      </c>
      <c r="AIB79" s="68" t="s">
        <v>1004</v>
      </c>
      <c r="AIC79" s="68" t="s">
        <v>1004</v>
      </c>
      <c r="AID79" s="68" t="s">
        <v>1004</v>
      </c>
      <c r="AIE79" s="68" t="s">
        <v>1004</v>
      </c>
      <c r="AIF79" s="68" t="s">
        <v>1004</v>
      </c>
      <c r="AIG79" s="68" t="s">
        <v>182</v>
      </c>
      <c r="AIH79" s="68" t="s">
        <v>1004</v>
      </c>
      <c r="AII79" s="68" t="s">
        <v>1004</v>
      </c>
      <c r="AIJ79" s="68" t="s">
        <v>1004</v>
      </c>
      <c r="AIK79" s="68" t="s">
        <v>1004</v>
      </c>
      <c r="AIL79" s="68" t="s">
        <v>1004</v>
      </c>
      <c r="AIM79" s="68" t="s">
        <v>1004</v>
      </c>
      <c r="AIN79" s="68" t="s">
        <v>1004</v>
      </c>
      <c r="AIO79" s="68" t="s">
        <v>1004</v>
      </c>
      <c r="AIP79" s="68" t="s">
        <v>1004</v>
      </c>
      <c r="AIQ79" s="68" t="s">
        <v>1004</v>
      </c>
      <c r="AIR79" s="68" t="s">
        <v>1004</v>
      </c>
      <c r="AIS79" s="68" t="s">
        <v>1004</v>
      </c>
      <c r="AIT79" s="68" t="s">
        <v>1004</v>
      </c>
      <c r="AIU79" s="68" t="s">
        <v>1004</v>
      </c>
      <c r="AIV79" s="68" t="s">
        <v>1004</v>
      </c>
      <c r="AIW79" s="68" t="s">
        <v>1004</v>
      </c>
      <c r="AIX79" s="68" t="s">
        <v>1004</v>
      </c>
      <c r="AIY79" s="68" t="s">
        <v>1004</v>
      </c>
      <c r="AIZ79" s="68" t="s">
        <v>1004</v>
      </c>
      <c r="AJA79" s="68" t="s">
        <v>1004</v>
      </c>
      <c r="AJB79" s="68" t="s">
        <v>1004</v>
      </c>
      <c r="AJC79" s="68" t="s">
        <v>1004</v>
      </c>
      <c r="AJD79" s="68" t="s">
        <v>1004</v>
      </c>
      <c r="AJE79" s="68" t="s">
        <v>1004</v>
      </c>
      <c r="AJF79" s="68" t="s">
        <v>1004</v>
      </c>
      <c r="AJG79" s="68" t="s">
        <v>1004</v>
      </c>
      <c r="AJH79" s="68" t="s">
        <v>1004</v>
      </c>
      <c r="AJI79" s="68" t="s">
        <v>1004</v>
      </c>
      <c r="AJJ79" s="68" t="s">
        <v>1004</v>
      </c>
      <c r="AJK79" s="68" t="s">
        <v>1004</v>
      </c>
      <c r="AJL79" s="68" t="s">
        <v>1004</v>
      </c>
      <c r="AJM79" s="68" t="s">
        <v>1004</v>
      </c>
      <c r="AJN79" s="68" t="s">
        <v>1004</v>
      </c>
      <c r="AJO79" s="68" t="s">
        <v>1004</v>
      </c>
      <c r="AJP79" s="68" t="s">
        <v>1004</v>
      </c>
      <c r="AJQ79" s="68" t="s">
        <v>1004</v>
      </c>
      <c r="AJR79" s="68" t="s">
        <v>1004</v>
      </c>
      <c r="AJS79" s="68" t="s">
        <v>1004</v>
      </c>
      <c r="AJT79" s="68" t="s">
        <v>1004</v>
      </c>
      <c r="AJU79" s="68" t="s">
        <v>1004</v>
      </c>
      <c r="AJV79" s="68" t="s">
        <v>1004</v>
      </c>
      <c r="AJW79" s="68" t="s">
        <v>1004</v>
      </c>
      <c r="AJX79" s="68" t="s">
        <v>182</v>
      </c>
      <c r="AJY79" s="68" t="s">
        <v>1004</v>
      </c>
      <c r="AJZ79" s="68" t="s">
        <v>1004</v>
      </c>
      <c r="AKA79" s="68" t="s">
        <v>1004</v>
      </c>
      <c r="AKB79" s="68" t="s">
        <v>1004</v>
      </c>
      <c r="AKC79" s="68" t="s">
        <v>1004</v>
      </c>
      <c r="AKD79" s="68" t="s">
        <v>1004</v>
      </c>
      <c r="AKE79" s="68" t="s">
        <v>1004</v>
      </c>
      <c r="AKF79" s="68" t="s">
        <v>1004</v>
      </c>
      <c r="AKG79" s="68" t="s">
        <v>1004</v>
      </c>
      <c r="AKH79" s="68" t="s">
        <v>1004</v>
      </c>
      <c r="AKI79" s="68" t="s">
        <v>1004</v>
      </c>
      <c r="AKJ79" s="68" t="s">
        <v>1004</v>
      </c>
      <c r="AKK79" s="68" t="s">
        <v>1004</v>
      </c>
      <c r="AKL79" s="68" t="s">
        <v>1004</v>
      </c>
      <c r="AKM79" s="68" t="s">
        <v>1004</v>
      </c>
      <c r="AKN79" s="68" t="s">
        <v>1004</v>
      </c>
      <c r="AKO79" s="68" t="s">
        <v>1004</v>
      </c>
      <c r="AKP79" s="68" t="s">
        <v>1004</v>
      </c>
      <c r="AKQ79" s="68" t="s">
        <v>1004</v>
      </c>
      <c r="AKR79" s="68" t="s">
        <v>1004</v>
      </c>
      <c r="AKS79" s="68" t="s">
        <v>1004</v>
      </c>
      <c r="AKT79" s="68" t="s">
        <v>1004</v>
      </c>
      <c r="AKU79" s="68" t="s">
        <v>180</v>
      </c>
      <c r="AKV79" s="68" t="s">
        <v>1004</v>
      </c>
      <c r="AKW79" s="68" t="s">
        <v>1004</v>
      </c>
      <c r="AKX79" s="68" t="s">
        <v>1004</v>
      </c>
      <c r="AKY79" s="68" t="s">
        <v>1004</v>
      </c>
      <c r="AKZ79" s="68" t="s">
        <v>1004</v>
      </c>
      <c r="ALA79" s="68" t="s">
        <v>1004</v>
      </c>
      <c r="ALB79" s="68" t="s">
        <v>1004</v>
      </c>
      <c r="ALC79" s="68" t="s">
        <v>1004</v>
      </c>
      <c r="ALD79" s="68" t="s">
        <v>1004</v>
      </c>
      <c r="ALE79" s="68" t="s">
        <v>1004</v>
      </c>
      <c r="ALF79" s="68" t="s">
        <v>1004</v>
      </c>
      <c r="ALG79" s="68" t="s">
        <v>1004</v>
      </c>
      <c r="ALH79" s="68" t="s">
        <v>1004</v>
      </c>
      <c r="ALI79" s="68" t="s">
        <v>1004</v>
      </c>
      <c r="ALJ79" s="68" t="s">
        <v>1004</v>
      </c>
      <c r="ALK79" s="68" t="s">
        <v>1004</v>
      </c>
      <c r="ALL79" s="68" t="s">
        <v>1004</v>
      </c>
      <c r="ALM79" s="68" t="s">
        <v>1004</v>
      </c>
      <c r="ALN79" s="68" t="s">
        <v>1004</v>
      </c>
      <c r="ALO79" s="68" t="s">
        <v>1004</v>
      </c>
      <c r="ALP79" s="68" t="s">
        <v>1004</v>
      </c>
      <c r="ALQ79" s="68" t="s">
        <v>1004</v>
      </c>
      <c r="ALR79" s="68" t="s">
        <v>1004</v>
      </c>
      <c r="ALS79" s="68" t="s">
        <v>1004</v>
      </c>
      <c r="ALT79" s="68" t="s">
        <v>1004</v>
      </c>
      <c r="ALU79" s="68" t="s">
        <v>1004</v>
      </c>
      <c r="ALV79" s="68" t="s">
        <v>1004</v>
      </c>
      <c r="ALW79" s="68" t="s">
        <v>1004</v>
      </c>
      <c r="ALX79" s="68" t="s">
        <v>1004</v>
      </c>
      <c r="ALY79" s="68" t="s">
        <v>1004</v>
      </c>
      <c r="ALZ79" s="68" t="s">
        <v>1004</v>
      </c>
      <c r="AMA79" s="68" t="s">
        <v>1004</v>
      </c>
      <c r="AMB79" s="68" t="s">
        <v>1004</v>
      </c>
      <c r="AMC79" s="68" t="s">
        <v>1004</v>
      </c>
      <c r="AMD79" s="68" t="s">
        <v>1004</v>
      </c>
      <c r="AME79" s="68" t="s">
        <v>180</v>
      </c>
      <c r="AMF79" s="68" t="s">
        <v>1004</v>
      </c>
      <c r="AMG79" s="68" t="s">
        <v>1004</v>
      </c>
      <c r="AMH79" s="68" t="s">
        <v>1004</v>
      </c>
      <c r="AMI79" s="68" t="s">
        <v>1004</v>
      </c>
      <c r="AMJ79" s="68" t="s">
        <v>1004</v>
      </c>
      <c r="AMK79" s="68" t="s">
        <v>1004</v>
      </c>
      <c r="AML79" s="68" t="s">
        <v>1004</v>
      </c>
      <c r="AMM79" s="68" t="s">
        <v>1004</v>
      </c>
      <c r="AMN79" s="68" t="s">
        <v>1004</v>
      </c>
      <c r="AMO79" s="68" t="s">
        <v>1004</v>
      </c>
      <c r="AMP79" s="68" t="s">
        <v>1004</v>
      </c>
      <c r="AMQ79" s="68" t="s">
        <v>1004</v>
      </c>
      <c r="AMR79" s="68" t="s">
        <v>1004</v>
      </c>
      <c r="AMS79" s="68" t="s">
        <v>1004</v>
      </c>
      <c r="AMT79" s="68" t="s">
        <v>182</v>
      </c>
      <c r="AMU79" s="68" t="s">
        <v>1004</v>
      </c>
      <c r="AMV79" s="68" t="s">
        <v>1004</v>
      </c>
      <c r="AMW79" s="68" t="s">
        <v>1004</v>
      </c>
      <c r="AMX79" s="68" t="s">
        <v>1004</v>
      </c>
      <c r="AMY79" s="68" t="s">
        <v>182</v>
      </c>
      <c r="AMZ79" s="68" t="s">
        <v>1004</v>
      </c>
      <c r="ANA79" s="68" t="s">
        <v>1004</v>
      </c>
      <c r="ANB79" s="68" t="s">
        <v>182</v>
      </c>
      <c r="ANC79" s="68" t="s">
        <v>1004</v>
      </c>
      <c r="AND79" s="68" t="s">
        <v>1004</v>
      </c>
      <c r="ANE79" s="68" t="s">
        <v>1004</v>
      </c>
      <c r="ANF79" s="68" t="s">
        <v>1004</v>
      </c>
      <c r="ANG79" s="68" t="s">
        <v>1004</v>
      </c>
      <c r="ANH79" s="68" t="s">
        <v>1004</v>
      </c>
      <c r="ANI79" s="68" t="s">
        <v>1004</v>
      </c>
      <c r="ANJ79" s="68" t="s">
        <v>1004</v>
      </c>
      <c r="ANK79" s="68" t="s">
        <v>1004</v>
      </c>
      <c r="ANL79" s="68" t="s">
        <v>1004</v>
      </c>
      <c r="ANM79" s="68" t="s">
        <v>1004</v>
      </c>
      <c r="ANN79" s="68" t="s">
        <v>1004</v>
      </c>
      <c r="ANO79" s="68" t="s">
        <v>1004</v>
      </c>
      <c r="ANP79" s="68" t="s">
        <v>1004</v>
      </c>
      <c r="ANQ79" s="68" t="s">
        <v>1004</v>
      </c>
      <c r="ANR79" s="68" t="s">
        <v>1004</v>
      </c>
      <c r="ANS79" s="68" t="s">
        <v>1004</v>
      </c>
      <c r="ANT79" s="68" t="s">
        <v>180</v>
      </c>
      <c r="ANU79" s="68" t="s">
        <v>1004</v>
      </c>
      <c r="ANV79" s="68" t="s">
        <v>1004</v>
      </c>
      <c r="ANW79" s="68" t="s">
        <v>1004</v>
      </c>
      <c r="ANX79" s="68" t="s">
        <v>1004</v>
      </c>
      <c r="ANY79" s="68" t="s">
        <v>1004</v>
      </c>
      <c r="ANZ79" s="68" t="s">
        <v>1004</v>
      </c>
      <c r="AOA79" s="68" t="s">
        <v>1004</v>
      </c>
      <c r="AOB79" s="68" t="s">
        <v>1004</v>
      </c>
      <c r="AOC79" s="68" t="s">
        <v>1004</v>
      </c>
      <c r="AOD79" s="68" t="s">
        <v>1004</v>
      </c>
      <c r="AOE79" s="68" t="s">
        <v>1004</v>
      </c>
      <c r="AOF79" s="68" t="s">
        <v>1004</v>
      </c>
      <c r="AOG79" s="68" t="s">
        <v>1004</v>
      </c>
      <c r="AOH79" s="68" t="s">
        <v>1004</v>
      </c>
      <c r="AOI79" s="68" t="s">
        <v>1004</v>
      </c>
      <c r="AOJ79" s="68" t="s">
        <v>1004</v>
      </c>
      <c r="AOK79" s="68" t="s">
        <v>1004</v>
      </c>
      <c r="AOL79" s="68" t="s">
        <v>1004</v>
      </c>
      <c r="AOM79" s="68" t="s">
        <v>1004</v>
      </c>
      <c r="AON79" s="68" t="s">
        <v>1004</v>
      </c>
      <c r="AOO79" s="68" t="s">
        <v>1004</v>
      </c>
      <c r="AOP79" s="68" t="s">
        <v>1004</v>
      </c>
      <c r="AOQ79" s="68" t="s">
        <v>1004</v>
      </c>
      <c r="AOR79" s="68" t="s">
        <v>1004</v>
      </c>
      <c r="AOS79" s="68" t="s">
        <v>1004</v>
      </c>
      <c r="AOT79" s="68" t="s">
        <v>1004</v>
      </c>
      <c r="AOU79" s="68" t="s">
        <v>1004</v>
      </c>
      <c r="AOV79" s="68" t="s">
        <v>1004</v>
      </c>
      <c r="AOW79" s="68" t="s">
        <v>1004</v>
      </c>
      <c r="AOX79" s="68" t="s">
        <v>1004</v>
      </c>
      <c r="AOY79" s="68" t="s">
        <v>1004</v>
      </c>
      <c r="AOZ79" s="68" t="s">
        <v>1004</v>
      </c>
      <c r="APA79" s="68" t="s">
        <v>1004</v>
      </c>
      <c r="APB79" s="68" t="s">
        <v>182</v>
      </c>
      <c r="APC79" s="68" t="s">
        <v>1004</v>
      </c>
      <c r="APD79" s="68" t="s">
        <v>1004</v>
      </c>
      <c r="APE79" s="68" t="s">
        <v>1004</v>
      </c>
      <c r="APF79" s="68" t="s">
        <v>1004</v>
      </c>
      <c r="APG79" s="68" t="s">
        <v>1004</v>
      </c>
      <c r="APH79" s="68" t="s">
        <v>1004</v>
      </c>
      <c r="API79" s="68" t="s">
        <v>1004</v>
      </c>
      <c r="APJ79" s="68" t="s">
        <v>1004</v>
      </c>
      <c r="APK79" s="68" t="s">
        <v>1004</v>
      </c>
      <c r="APL79" s="68" t="s">
        <v>1004</v>
      </c>
      <c r="APM79" s="68" t="s">
        <v>1004</v>
      </c>
      <c r="APN79" s="68" t="s">
        <v>1004</v>
      </c>
      <c r="APO79" s="68" t="s">
        <v>1004</v>
      </c>
      <c r="APP79" s="68" t="s">
        <v>1004</v>
      </c>
      <c r="APQ79" s="68" t="s">
        <v>1004</v>
      </c>
      <c r="APR79" s="68" t="s">
        <v>1004</v>
      </c>
      <c r="APS79" s="68" t="s">
        <v>1004</v>
      </c>
      <c r="APT79" s="68" t="s">
        <v>1004</v>
      </c>
      <c r="APU79" s="68" t="s">
        <v>1004</v>
      </c>
      <c r="APV79" s="68" t="s">
        <v>1004</v>
      </c>
      <c r="APW79" s="68" t="s">
        <v>1004</v>
      </c>
      <c r="APX79" s="68" t="s">
        <v>1004</v>
      </c>
      <c r="APY79" s="68" t="s">
        <v>1004</v>
      </c>
      <c r="APZ79" s="68" t="s">
        <v>1004</v>
      </c>
      <c r="AQA79" s="68" t="s">
        <v>1004</v>
      </c>
      <c r="AQB79" s="68" t="s">
        <v>1004</v>
      </c>
      <c r="AQC79" s="68" t="s">
        <v>1004</v>
      </c>
      <c r="AQD79" s="68" t="s">
        <v>1004</v>
      </c>
      <c r="AQE79" s="68" t="s">
        <v>1004</v>
      </c>
      <c r="AQF79" s="68" t="s">
        <v>1004</v>
      </c>
      <c r="AQG79" s="68" t="s">
        <v>1004</v>
      </c>
      <c r="AQH79" s="68" t="s">
        <v>1004</v>
      </c>
      <c r="AQI79" s="68" t="s">
        <v>1004</v>
      </c>
      <c r="AQJ79" s="68" t="s">
        <v>1004</v>
      </c>
      <c r="AQK79" s="68" t="s">
        <v>1004</v>
      </c>
      <c r="AQL79" s="68" t="s">
        <v>1004</v>
      </c>
      <c r="AQM79" s="68" t="s">
        <v>1004</v>
      </c>
      <c r="AQN79" s="68" t="s">
        <v>1004</v>
      </c>
      <c r="AQO79" s="68" t="s">
        <v>1004</v>
      </c>
      <c r="AQP79" s="68" t="s">
        <v>1004</v>
      </c>
      <c r="AQQ79" s="68" t="s">
        <v>1004</v>
      </c>
      <c r="AQR79" s="68" t="s">
        <v>1004</v>
      </c>
      <c r="AQS79" s="68" t="s">
        <v>1004</v>
      </c>
      <c r="AQT79" s="68" t="s">
        <v>1004</v>
      </c>
      <c r="AQU79" s="68" t="s">
        <v>1004</v>
      </c>
      <c r="AQV79" s="68" t="s">
        <v>1004</v>
      </c>
      <c r="AQW79" s="68" t="s">
        <v>1004</v>
      </c>
      <c r="AQX79" s="68" t="s">
        <v>1004</v>
      </c>
      <c r="AQY79" s="68" t="s">
        <v>1004</v>
      </c>
      <c r="AQZ79" s="68" t="s">
        <v>1004</v>
      </c>
      <c r="ARA79" s="68" t="s">
        <v>1004</v>
      </c>
      <c r="ARB79" s="68" t="s">
        <v>1004</v>
      </c>
      <c r="ARC79" s="68" t="s">
        <v>182</v>
      </c>
      <c r="ARD79" s="68" t="s">
        <v>1004</v>
      </c>
      <c r="ARE79" s="68" t="s">
        <v>1004</v>
      </c>
      <c r="ARF79" s="68" t="s">
        <v>1004</v>
      </c>
      <c r="ARG79" s="68" t="s">
        <v>1004</v>
      </c>
      <c r="ARH79" s="68" t="s">
        <v>1004</v>
      </c>
      <c r="ARI79" s="68" t="s">
        <v>1004</v>
      </c>
      <c r="ARJ79" s="68" t="s">
        <v>182</v>
      </c>
      <c r="ARK79" s="68" t="s">
        <v>1004</v>
      </c>
      <c r="ARL79" s="68" t="s">
        <v>1004</v>
      </c>
      <c r="ARM79" s="68" t="s">
        <v>1004</v>
      </c>
      <c r="ARN79" s="68" t="s">
        <v>1004</v>
      </c>
      <c r="ARO79" s="68" t="s">
        <v>1004</v>
      </c>
      <c r="ARP79" s="68" t="s">
        <v>1004</v>
      </c>
      <c r="ARQ79" s="68" t="s">
        <v>1004</v>
      </c>
      <c r="ARR79" s="68" t="s">
        <v>1004</v>
      </c>
      <c r="ARS79" s="68" t="s">
        <v>1004</v>
      </c>
      <c r="ART79" s="68" t="s">
        <v>1004</v>
      </c>
      <c r="ARU79" s="68" t="s">
        <v>1004</v>
      </c>
      <c r="ARV79" s="68" t="s">
        <v>1004</v>
      </c>
      <c r="ARW79" s="68" t="s">
        <v>1004</v>
      </c>
      <c r="ARX79" s="68" t="s">
        <v>1004</v>
      </c>
      <c r="ARY79" s="68" t="s">
        <v>1004</v>
      </c>
      <c r="ARZ79" s="68" t="s">
        <v>180</v>
      </c>
      <c r="ASA79" s="68" t="s">
        <v>1004</v>
      </c>
      <c r="ASB79" s="68" t="s">
        <v>1004</v>
      </c>
      <c r="ASC79" s="68" t="s">
        <v>1004</v>
      </c>
      <c r="ASD79" s="68" t="s">
        <v>1004</v>
      </c>
      <c r="ASE79" s="68" t="s">
        <v>1004</v>
      </c>
      <c r="ASF79" s="68" t="s">
        <v>1004</v>
      </c>
      <c r="ASG79" s="68" t="s">
        <v>1004</v>
      </c>
      <c r="ASH79" s="68" t="s">
        <v>1004</v>
      </c>
      <c r="ASI79" s="68" t="s">
        <v>1004</v>
      </c>
      <c r="ASJ79" s="68" t="s">
        <v>1004</v>
      </c>
      <c r="ASK79" s="68" t="s">
        <v>180</v>
      </c>
      <c r="ASL79" s="68" t="s">
        <v>1004</v>
      </c>
      <c r="ASM79" s="68" t="s">
        <v>180</v>
      </c>
      <c r="ASN79" s="68" t="s">
        <v>1004</v>
      </c>
      <c r="ASO79" s="68" t="s">
        <v>1004</v>
      </c>
      <c r="ASP79" s="68" t="s">
        <v>1004</v>
      </c>
      <c r="ASQ79" s="68" t="s">
        <v>1004</v>
      </c>
      <c r="ASR79" s="68" t="s">
        <v>1004</v>
      </c>
      <c r="ASS79" s="68" t="s">
        <v>1004</v>
      </c>
      <c r="AST79" s="68" t="s">
        <v>1004</v>
      </c>
      <c r="ASU79" s="68" t="s">
        <v>1004</v>
      </c>
      <c r="ASV79" s="68" t="s">
        <v>1004</v>
      </c>
      <c r="ASW79" s="68" t="s">
        <v>1004</v>
      </c>
      <c r="ASX79" s="68" t="s">
        <v>1004</v>
      </c>
      <c r="ASY79" s="68" t="s">
        <v>1004</v>
      </c>
      <c r="ASZ79" s="68" t="s">
        <v>1004</v>
      </c>
      <c r="ATA79" s="68" t="s">
        <v>1004</v>
      </c>
      <c r="ATB79" s="68" t="s">
        <v>1004</v>
      </c>
      <c r="ATC79" s="68" t="s">
        <v>182</v>
      </c>
      <c r="ATD79" s="68" t="s">
        <v>1004</v>
      </c>
      <c r="ATE79" s="68" t="s">
        <v>1004</v>
      </c>
      <c r="ATF79" s="68" t="s">
        <v>1004</v>
      </c>
      <c r="ATG79" s="68" t="s">
        <v>1004</v>
      </c>
      <c r="ATH79" s="68" t="s">
        <v>1004</v>
      </c>
      <c r="ATI79" s="68" t="s">
        <v>1004</v>
      </c>
      <c r="ATJ79" s="68" t="s">
        <v>1004</v>
      </c>
      <c r="ATK79" s="68" t="s">
        <v>1004</v>
      </c>
      <c r="ATL79" s="68" t="s">
        <v>1004</v>
      </c>
      <c r="ATM79" s="68" t="s">
        <v>1004</v>
      </c>
      <c r="ATN79" s="68" t="s">
        <v>1004</v>
      </c>
      <c r="ATO79" s="68" t="s">
        <v>1004</v>
      </c>
      <c r="ATP79" s="68" t="s">
        <v>1004</v>
      </c>
      <c r="ATQ79" s="68" t="s">
        <v>1004</v>
      </c>
      <c r="ATR79" s="68" t="s">
        <v>1004</v>
      </c>
      <c r="ATS79" s="68" t="s">
        <v>1004</v>
      </c>
      <c r="ATT79" s="68" t="s">
        <v>1004</v>
      </c>
      <c r="ATU79" s="68" t="s">
        <v>1004</v>
      </c>
      <c r="ATV79" s="68" t="s">
        <v>1004</v>
      </c>
      <c r="ATW79" s="68" t="s">
        <v>1004</v>
      </c>
      <c r="ATX79" s="68" t="s">
        <v>1004</v>
      </c>
      <c r="ATY79" s="68" t="s">
        <v>1004</v>
      </c>
      <c r="ATZ79" s="68" t="s">
        <v>1004</v>
      </c>
      <c r="AUA79" s="68" t="s">
        <v>1004</v>
      </c>
      <c r="AUB79" s="68" t="s">
        <v>1004</v>
      </c>
      <c r="AUC79" s="68" t="s">
        <v>1004</v>
      </c>
      <c r="AUD79" s="68" t="s">
        <v>1004</v>
      </c>
      <c r="AUE79" s="68" t="s">
        <v>1004</v>
      </c>
      <c r="AUF79" s="68" t="s">
        <v>182</v>
      </c>
      <c r="AUG79" s="68" t="s">
        <v>1004</v>
      </c>
      <c r="AUH79" s="68" t="s">
        <v>1004</v>
      </c>
      <c r="AUI79" s="68" t="s">
        <v>1004</v>
      </c>
      <c r="AUJ79" s="68" t="s">
        <v>1004</v>
      </c>
      <c r="AUK79" s="68" t="s">
        <v>1004</v>
      </c>
      <c r="AUL79" s="68" t="s">
        <v>1004</v>
      </c>
    </row>
    <row r="80" spans="1:1234">
      <c r="A80" s="68" t="s">
        <v>1004</v>
      </c>
      <c r="B80" s="68" t="s">
        <v>1004</v>
      </c>
      <c r="C80" s="68" t="s">
        <v>1004</v>
      </c>
      <c r="D80" s="68" t="s">
        <v>1004</v>
      </c>
      <c r="E80" s="68" t="s">
        <v>1004</v>
      </c>
      <c r="F80" s="68" t="s">
        <v>1004</v>
      </c>
      <c r="G80" s="68" t="s">
        <v>1004</v>
      </c>
      <c r="H80" s="68" t="s">
        <v>1004</v>
      </c>
      <c r="I80" s="68" t="s">
        <v>180</v>
      </c>
      <c r="J80" s="68" t="s">
        <v>1004</v>
      </c>
      <c r="K80" s="68" t="s">
        <v>1004</v>
      </c>
      <c r="L80" s="68" t="s">
        <v>1004</v>
      </c>
      <c r="M80" s="68" t="s">
        <v>1004</v>
      </c>
      <c r="N80" s="68" t="s">
        <v>1004</v>
      </c>
      <c r="O80" s="68" t="s">
        <v>1004</v>
      </c>
      <c r="P80" s="68" t="s">
        <v>1004</v>
      </c>
      <c r="Q80" s="68" t="s">
        <v>1004</v>
      </c>
      <c r="R80" s="68" t="s">
        <v>1004</v>
      </c>
      <c r="S80" s="68" t="s">
        <v>1004</v>
      </c>
      <c r="T80" s="68" t="s">
        <v>1004</v>
      </c>
      <c r="U80" s="68" t="s">
        <v>1004</v>
      </c>
      <c r="V80" s="68" t="s">
        <v>1004</v>
      </c>
      <c r="W80" s="68" t="s">
        <v>1004</v>
      </c>
      <c r="X80" s="68" t="s">
        <v>1004</v>
      </c>
      <c r="Y80" s="68" t="s">
        <v>1004</v>
      </c>
      <c r="Z80" s="68" t="s">
        <v>1004</v>
      </c>
      <c r="AA80" s="68" t="s">
        <v>1004</v>
      </c>
      <c r="AB80" s="68" t="s">
        <v>1004</v>
      </c>
      <c r="AC80" s="68" t="s">
        <v>1004</v>
      </c>
      <c r="AD80" s="68" t="s">
        <v>1004</v>
      </c>
      <c r="AE80" s="68" t="s">
        <v>1004</v>
      </c>
      <c r="AF80" s="68" t="s">
        <v>1004</v>
      </c>
      <c r="AG80" s="68" t="s">
        <v>1004</v>
      </c>
      <c r="AH80" s="68" t="s">
        <v>1004</v>
      </c>
      <c r="AI80" s="68" t="s">
        <v>1004</v>
      </c>
      <c r="AJ80" s="68" t="s">
        <v>1004</v>
      </c>
      <c r="AK80" s="68" t="s">
        <v>1004</v>
      </c>
      <c r="AL80" s="68" t="s">
        <v>1004</v>
      </c>
      <c r="AM80" s="68" t="s">
        <v>182</v>
      </c>
      <c r="AN80" s="68" t="s">
        <v>1004</v>
      </c>
      <c r="AO80" s="68" t="s">
        <v>1004</v>
      </c>
      <c r="AP80" s="68" t="s">
        <v>1004</v>
      </c>
      <c r="AQ80" s="68" t="s">
        <v>1004</v>
      </c>
      <c r="AR80" s="68" t="s">
        <v>1004</v>
      </c>
      <c r="AS80" s="68" t="s">
        <v>1004</v>
      </c>
      <c r="AT80" s="68" t="s">
        <v>1004</v>
      </c>
      <c r="AU80" s="68" t="s">
        <v>1004</v>
      </c>
      <c r="AV80" s="68" t="s">
        <v>1004</v>
      </c>
      <c r="AW80" s="68" t="s">
        <v>182</v>
      </c>
      <c r="AX80" s="68" t="s">
        <v>1004</v>
      </c>
      <c r="AY80" s="68" t="s">
        <v>1004</v>
      </c>
      <c r="AZ80" s="68" t="s">
        <v>1004</v>
      </c>
      <c r="BA80" s="68" t="s">
        <v>1004</v>
      </c>
      <c r="BB80" s="68" t="s">
        <v>1004</v>
      </c>
      <c r="BC80" s="68" t="s">
        <v>1004</v>
      </c>
      <c r="BD80" s="68" t="s">
        <v>1004</v>
      </c>
      <c r="BE80" s="68" t="s">
        <v>1004</v>
      </c>
      <c r="BF80" s="68" t="s">
        <v>1004</v>
      </c>
      <c r="BG80" s="68" t="s">
        <v>1004</v>
      </c>
      <c r="BH80" s="68" t="s">
        <v>1004</v>
      </c>
      <c r="BI80" s="68" t="s">
        <v>1004</v>
      </c>
      <c r="BJ80" s="68" t="s">
        <v>1004</v>
      </c>
      <c r="BK80" s="68" t="s">
        <v>1004</v>
      </c>
      <c r="BL80" s="68" t="s">
        <v>1004</v>
      </c>
      <c r="BM80" s="68" t="s">
        <v>1004</v>
      </c>
      <c r="BN80" s="68" t="s">
        <v>1004</v>
      </c>
      <c r="BO80" s="68" t="s">
        <v>1004</v>
      </c>
      <c r="BP80" s="68" t="s">
        <v>1004</v>
      </c>
      <c r="BQ80" s="68" t="s">
        <v>1004</v>
      </c>
      <c r="BR80" s="68" t="s">
        <v>180</v>
      </c>
      <c r="BS80" s="68" t="s">
        <v>1004</v>
      </c>
      <c r="BT80" s="68" t="s">
        <v>1004</v>
      </c>
      <c r="BU80" s="68" t="s">
        <v>1004</v>
      </c>
      <c r="BV80" s="68" t="s">
        <v>1004</v>
      </c>
      <c r="BW80" s="68" t="s">
        <v>1004</v>
      </c>
      <c r="BX80" s="68" t="s">
        <v>1004</v>
      </c>
      <c r="BY80" s="68" t="s">
        <v>1004</v>
      </c>
      <c r="BZ80" s="68" t="s">
        <v>1004</v>
      </c>
      <c r="CA80" s="68" t="s">
        <v>1004</v>
      </c>
      <c r="CB80" s="68" t="s">
        <v>1004</v>
      </c>
      <c r="CC80" s="68" t="s">
        <v>1004</v>
      </c>
      <c r="CD80" s="68" t="s">
        <v>1004</v>
      </c>
      <c r="CE80" s="68" t="s">
        <v>1004</v>
      </c>
      <c r="CF80" s="68" t="s">
        <v>180</v>
      </c>
      <c r="CG80" s="68" t="s">
        <v>182</v>
      </c>
      <c r="CH80" s="68" t="s">
        <v>1004</v>
      </c>
      <c r="CI80" s="68" t="s">
        <v>1004</v>
      </c>
      <c r="CJ80" s="68" t="s">
        <v>1004</v>
      </c>
      <c r="CK80" s="68" t="s">
        <v>1004</v>
      </c>
      <c r="CL80" s="68" t="s">
        <v>1004</v>
      </c>
      <c r="CM80" s="68" t="s">
        <v>1004</v>
      </c>
      <c r="CN80" s="68" t="s">
        <v>180</v>
      </c>
      <c r="CO80" s="68" t="s">
        <v>1004</v>
      </c>
      <c r="CP80" s="68" t="s">
        <v>1004</v>
      </c>
      <c r="CQ80" s="68" t="s">
        <v>1004</v>
      </c>
      <c r="CR80" s="68" t="s">
        <v>1004</v>
      </c>
      <c r="CS80" s="68" t="s">
        <v>1004</v>
      </c>
      <c r="CT80" s="68" t="s">
        <v>1004</v>
      </c>
      <c r="CU80" s="68" t="s">
        <v>1004</v>
      </c>
      <c r="CV80" s="68" t="s">
        <v>1004</v>
      </c>
      <c r="CW80" s="68" t="s">
        <v>1004</v>
      </c>
      <c r="CX80" s="68" t="s">
        <v>1004</v>
      </c>
      <c r="CY80" s="68" t="s">
        <v>1004</v>
      </c>
      <c r="CZ80" s="68" t="s">
        <v>1004</v>
      </c>
      <c r="DA80" s="68" t="s">
        <v>1004</v>
      </c>
      <c r="DB80" s="68" t="s">
        <v>1004</v>
      </c>
      <c r="DC80" s="68" t="s">
        <v>1004</v>
      </c>
      <c r="DD80" s="68" t="s">
        <v>1004</v>
      </c>
      <c r="DE80" s="68" t="s">
        <v>1004</v>
      </c>
      <c r="DF80" s="68" t="s">
        <v>1004</v>
      </c>
      <c r="DG80" s="68" t="s">
        <v>1004</v>
      </c>
      <c r="DH80" s="68" t="s">
        <v>1004</v>
      </c>
      <c r="DI80" s="68" t="s">
        <v>1004</v>
      </c>
      <c r="DJ80" s="68" t="s">
        <v>1004</v>
      </c>
      <c r="DK80" s="68" t="s">
        <v>1004</v>
      </c>
      <c r="DL80" s="68" t="s">
        <v>1004</v>
      </c>
      <c r="DM80" s="68" t="s">
        <v>1004</v>
      </c>
      <c r="DN80" s="68" t="s">
        <v>1004</v>
      </c>
      <c r="DO80" s="68" t="s">
        <v>1004</v>
      </c>
      <c r="DP80" s="68" t="s">
        <v>1004</v>
      </c>
      <c r="DQ80" s="68" t="s">
        <v>1004</v>
      </c>
      <c r="DR80" s="68" t="s">
        <v>1004</v>
      </c>
      <c r="DS80" s="68" t="s">
        <v>1004</v>
      </c>
      <c r="DT80" s="68" t="s">
        <v>1004</v>
      </c>
      <c r="DU80" s="68" t="s">
        <v>1004</v>
      </c>
      <c r="DV80" s="68" t="s">
        <v>1004</v>
      </c>
      <c r="DW80" s="68" t="s">
        <v>1004</v>
      </c>
      <c r="DX80" s="68" t="s">
        <v>1004</v>
      </c>
      <c r="DY80" s="68" t="s">
        <v>1004</v>
      </c>
      <c r="DZ80" s="68" t="s">
        <v>1004</v>
      </c>
      <c r="EA80" s="68" t="s">
        <v>1004</v>
      </c>
      <c r="EB80" s="68" t="s">
        <v>1004</v>
      </c>
      <c r="EC80" s="68" t="s">
        <v>1004</v>
      </c>
      <c r="ED80" s="68" t="s">
        <v>1004</v>
      </c>
      <c r="EE80" s="68" t="s">
        <v>182</v>
      </c>
      <c r="EF80" s="68" t="s">
        <v>1004</v>
      </c>
      <c r="EG80" s="68" t="s">
        <v>1004</v>
      </c>
      <c r="EH80" s="68" t="s">
        <v>1004</v>
      </c>
      <c r="EI80" s="68" t="s">
        <v>1004</v>
      </c>
      <c r="EJ80" s="68" t="s">
        <v>1004</v>
      </c>
      <c r="EK80" s="68" t="s">
        <v>1004</v>
      </c>
      <c r="EL80" s="68" t="s">
        <v>1004</v>
      </c>
      <c r="EM80" s="68" t="s">
        <v>1004</v>
      </c>
      <c r="EN80" s="68" t="s">
        <v>1004</v>
      </c>
      <c r="EO80" s="68" t="s">
        <v>1004</v>
      </c>
      <c r="EP80" s="68" t="s">
        <v>1004</v>
      </c>
      <c r="EQ80" s="68" t="s">
        <v>1004</v>
      </c>
      <c r="ER80" s="68" t="s">
        <v>180</v>
      </c>
      <c r="ES80" s="68" t="s">
        <v>1004</v>
      </c>
      <c r="ET80" s="68" t="s">
        <v>1004</v>
      </c>
      <c r="EU80" s="68" t="s">
        <v>1004</v>
      </c>
      <c r="EV80" s="68" t="s">
        <v>1004</v>
      </c>
      <c r="EW80" s="68" t="s">
        <v>1004</v>
      </c>
      <c r="EX80" s="68" t="s">
        <v>1004</v>
      </c>
      <c r="EY80" s="68" t="s">
        <v>180</v>
      </c>
      <c r="EZ80" s="68" t="s">
        <v>1004</v>
      </c>
      <c r="FA80" s="68" t="s">
        <v>1004</v>
      </c>
      <c r="FB80" s="68" t="s">
        <v>1004</v>
      </c>
      <c r="FC80" s="68" t="s">
        <v>1004</v>
      </c>
      <c r="FD80" s="68" t="s">
        <v>1004</v>
      </c>
      <c r="FE80" s="68" t="s">
        <v>1004</v>
      </c>
      <c r="FF80" s="68" t="s">
        <v>1004</v>
      </c>
      <c r="FG80" s="68" t="s">
        <v>1004</v>
      </c>
      <c r="FH80" s="68" t="s">
        <v>1004</v>
      </c>
      <c r="FI80" s="68" t="s">
        <v>1004</v>
      </c>
      <c r="FJ80" s="68" t="s">
        <v>1004</v>
      </c>
      <c r="FK80" s="68" t="s">
        <v>1004</v>
      </c>
      <c r="FL80" s="68" t="s">
        <v>1004</v>
      </c>
      <c r="FM80" s="68" t="s">
        <v>1004</v>
      </c>
      <c r="FN80" s="68" t="s">
        <v>182</v>
      </c>
      <c r="FO80" s="68" t="s">
        <v>1004</v>
      </c>
      <c r="FP80" s="68" t="s">
        <v>1004</v>
      </c>
      <c r="FQ80" s="68" t="s">
        <v>1004</v>
      </c>
      <c r="FR80" s="68" t="s">
        <v>1004</v>
      </c>
      <c r="FS80" s="68" t="s">
        <v>1004</v>
      </c>
      <c r="FT80" s="68" t="s">
        <v>1004</v>
      </c>
      <c r="FU80" s="68" t="s">
        <v>1004</v>
      </c>
      <c r="FV80" s="68" t="s">
        <v>1004</v>
      </c>
      <c r="FW80" s="68" t="s">
        <v>1004</v>
      </c>
      <c r="FX80" s="68" t="s">
        <v>1004</v>
      </c>
      <c r="FY80" s="68" t="s">
        <v>1004</v>
      </c>
      <c r="FZ80" s="68" t="s">
        <v>1004</v>
      </c>
      <c r="GA80" s="68" t="s">
        <v>1004</v>
      </c>
      <c r="GB80" s="68" t="s">
        <v>1004</v>
      </c>
      <c r="GC80" s="68" t="s">
        <v>1004</v>
      </c>
      <c r="GD80" s="68" t="s">
        <v>182</v>
      </c>
      <c r="GE80" s="68" t="s">
        <v>1004</v>
      </c>
      <c r="GF80" s="68" t="s">
        <v>1004</v>
      </c>
      <c r="GG80" s="68" t="s">
        <v>1004</v>
      </c>
      <c r="GH80" s="68" t="s">
        <v>1004</v>
      </c>
      <c r="GI80" s="68" t="s">
        <v>1004</v>
      </c>
      <c r="GJ80" s="68" t="s">
        <v>1004</v>
      </c>
      <c r="GK80" s="68" t="s">
        <v>1004</v>
      </c>
      <c r="GL80" s="68" t="s">
        <v>1004</v>
      </c>
      <c r="GM80" s="68" t="s">
        <v>1004</v>
      </c>
      <c r="GN80" s="68" t="s">
        <v>1004</v>
      </c>
      <c r="GO80" s="68" t="s">
        <v>1004</v>
      </c>
      <c r="GP80" s="68" t="s">
        <v>1004</v>
      </c>
      <c r="GQ80" s="68" t="s">
        <v>1004</v>
      </c>
      <c r="GR80" s="68" t="s">
        <v>1004</v>
      </c>
      <c r="GS80" s="68" t="s">
        <v>1004</v>
      </c>
      <c r="GT80" s="68" t="s">
        <v>1004</v>
      </c>
      <c r="GU80" s="68" t="s">
        <v>1004</v>
      </c>
      <c r="GV80" s="68" t="s">
        <v>1004</v>
      </c>
      <c r="GW80" s="68" t="s">
        <v>182</v>
      </c>
      <c r="GX80" s="68" t="s">
        <v>1004</v>
      </c>
      <c r="GY80" s="68" t="s">
        <v>1004</v>
      </c>
      <c r="GZ80" s="68" t="s">
        <v>1004</v>
      </c>
      <c r="HA80" s="68" t="s">
        <v>1004</v>
      </c>
      <c r="HB80" s="68" t="s">
        <v>1004</v>
      </c>
      <c r="HC80" s="68" t="s">
        <v>1004</v>
      </c>
      <c r="HD80" s="68" t="s">
        <v>1004</v>
      </c>
      <c r="HE80" s="68" t="s">
        <v>1004</v>
      </c>
      <c r="HF80" s="68" t="s">
        <v>1004</v>
      </c>
      <c r="HG80" s="68" t="s">
        <v>1004</v>
      </c>
      <c r="HH80" s="68" t="s">
        <v>1004</v>
      </c>
      <c r="HI80" s="68" t="s">
        <v>1004</v>
      </c>
      <c r="HJ80" s="68" t="s">
        <v>1004</v>
      </c>
      <c r="HK80" s="68" t="s">
        <v>182</v>
      </c>
      <c r="HL80" s="68" t="s">
        <v>1004</v>
      </c>
      <c r="HM80" s="68" t="s">
        <v>1004</v>
      </c>
      <c r="HN80" s="68" t="s">
        <v>1004</v>
      </c>
      <c r="HO80" s="68" t="s">
        <v>1004</v>
      </c>
      <c r="HP80" s="68" t="s">
        <v>1004</v>
      </c>
      <c r="HQ80" s="68" t="s">
        <v>1004</v>
      </c>
      <c r="HR80" s="68" t="s">
        <v>1004</v>
      </c>
      <c r="HS80" s="68" t="s">
        <v>1004</v>
      </c>
      <c r="HT80" s="68" t="s">
        <v>1004</v>
      </c>
      <c r="HU80" s="68" t="s">
        <v>1004</v>
      </c>
      <c r="HV80" s="68" t="s">
        <v>1004</v>
      </c>
      <c r="HW80" s="68" t="s">
        <v>1004</v>
      </c>
      <c r="HX80" s="68" t="s">
        <v>1004</v>
      </c>
      <c r="HY80" s="68" t="s">
        <v>1004</v>
      </c>
      <c r="HZ80" s="68" t="s">
        <v>1004</v>
      </c>
      <c r="IA80" s="68" t="s">
        <v>1004</v>
      </c>
      <c r="IB80" s="68" t="s">
        <v>1004</v>
      </c>
      <c r="IC80" s="68" t="s">
        <v>1004</v>
      </c>
      <c r="ID80" s="68" t="s">
        <v>1004</v>
      </c>
      <c r="IE80" s="68" t="s">
        <v>1004</v>
      </c>
      <c r="IF80" s="68" t="s">
        <v>1004</v>
      </c>
      <c r="IG80" s="68" t="s">
        <v>1004</v>
      </c>
      <c r="IH80" s="68" t="s">
        <v>1004</v>
      </c>
      <c r="II80" s="68" t="s">
        <v>1004</v>
      </c>
      <c r="IJ80" s="68" t="s">
        <v>1004</v>
      </c>
      <c r="IK80" s="68" t="s">
        <v>1004</v>
      </c>
      <c r="IL80" s="68" t="s">
        <v>1004</v>
      </c>
      <c r="IM80" s="68" t="s">
        <v>1004</v>
      </c>
      <c r="IN80" s="68" t="s">
        <v>1004</v>
      </c>
      <c r="IO80" s="68" t="s">
        <v>1004</v>
      </c>
      <c r="IP80" s="68" t="s">
        <v>1004</v>
      </c>
      <c r="IQ80" s="68" t="s">
        <v>1004</v>
      </c>
      <c r="IR80" s="68" t="s">
        <v>1004</v>
      </c>
      <c r="IS80" s="68" t="s">
        <v>1004</v>
      </c>
      <c r="IT80" s="68" t="s">
        <v>1004</v>
      </c>
      <c r="IU80" s="68" t="s">
        <v>1004</v>
      </c>
      <c r="IV80" s="68" t="s">
        <v>1004</v>
      </c>
      <c r="IW80" s="68" t="s">
        <v>1004</v>
      </c>
      <c r="IX80" s="68" t="s">
        <v>1004</v>
      </c>
      <c r="IY80" s="68" t="s">
        <v>1004</v>
      </c>
      <c r="IZ80" s="68" t="s">
        <v>182</v>
      </c>
      <c r="JA80" s="68" t="s">
        <v>180</v>
      </c>
      <c r="JB80" s="68" t="s">
        <v>1004</v>
      </c>
      <c r="JC80" s="68" t="s">
        <v>1004</v>
      </c>
      <c r="JD80" s="68" t="s">
        <v>1004</v>
      </c>
      <c r="JE80" s="68" t="s">
        <v>1004</v>
      </c>
      <c r="JF80" s="68" t="s">
        <v>1004</v>
      </c>
      <c r="JG80" s="68" t="s">
        <v>180</v>
      </c>
      <c r="JH80" s="68" t="s">
        <v>1004</v>
      </c>
      <c r="JI80" s="68" t="s">
        <v>1004</v>
      </c>
      <c r="JJ80" s="68" t="s">
        <v>1004</v>
      </c>
      <c r="JK80" s="68" t="s">
        <v>1004</v>
      </c>
      <c r="JL80" s="68" t="s">
        <v>1004</v>
      </c>
      <c r="JM80" s="68" t="s">
        <v>1004</v>
      </c>
      <c r="JN80" s="68" t="s">
        <v>1004</v>
      </c>
      <c r="JO80" s="68" t="s">
        <v>1004</v>
      </c>
      <c r="JP80" s="68" t="s">
        <v>1004</v>
      </c>
      <c r="JQ80" s="68" t="s">
        <v>1004</v>
      </c>
      <c r="JR80" s="68" t="s">
        <v>1004</v>
      </c>
      <c r="JS80" s="68" t="s">
        <v>1004</v>
      </c>
      <c r="JT80" s="68" t="s">
        <v>1004</v>
      </c>
      <c r="JU80" s="68" t="s">
        <v>1004</v>
      </c>
      <c r="JV80" s="68" t="s">
        <v>1004</v>
      </c>
      <c r="JW80" s="68" t="s">
        <v>1004</v>
      </c>
      <c r="JX80" s="68" t="s">
        <v>1004</v>
      </c>
      <c r="JY80" s="68" t="s">
        <v>1004</v>
      </c>
      <c r="JZ80" s="68" t="s">
        <v>1004</v>
      </c>
      <c r="KA80" s="68" t="s">
        <v>1004</v>
      </c>
      <c r="KB80" s="68" t="s">
        <v>1004</v>
      </c>
      <c r="KC80" s="68" t="s">
        <v>1004</v>
      </c>
      <c r="KD80" s="68" t="s">
        <v>1004</v>
      </c>
      <c r="KE80" s="68" t="s">
        <v>1004</v>
      </c>
      <c r="KF80" s="68" t="s">
        <v>1004</v>
      </c>
      <c r="KG80" s="68" t="s">
        <v>1004</v>
      </c>
      <c r="KH80" s="68" t="s">
        <v>1004</v>
      </c>
      <c r="KI80" s="68" t="s">
        <v>1004</v>
      </c>
      <c r="KJ80" s="68" t="s">
        <v>1004</v>
      </c>
      <c r="KK80" s="68" t="s">
        <v>1004</v>
      </c>
      <c r="KL80" s="68" t="s">
        <v>1004</v>
      </c>
      <c r="KM80" s="68" t="s">
        <v>1004</v>
      </c>
      <c r="KN80" s="68" t="s">
        <v>1004</v>
      </c>
      <c r="KO80" s="68" t="s">
        <v>1004</v>
      </c>
      <c r="KP80" s="68" t="s">
        <v>1004</v>
      </c>
      <c r="KQ80" s="68" t="s">
        <v>1004</v>
      </c>
      <c r="KR80" s="68" t="s">
        <v>1004</v>
      </c>
      <c r="KS80" s="68" t="s">
        <v>1004</v>
      </c>
      <c r="KT80" s="68" t="s">
        <v>1004</v>
      </c>
      <c r="KU80" s="68" t="s">
        <v>1004</v>
      </c>
      <c r="KV80" s="68" t="s">
        <v>1004</v>
      </c>
      <c r="KW80" s="68" t="s">
        <v>1004</v>
      </c>
      <c r="KX80" s="68" t="s">
        <v>1004</v>
      </c>
      <c r="KY80" s="68" t="s">
        <v>1004</v>
      </c>
      <c r="KZ80" s="68" t="s">
        <v>1004</v>
      </c>
      <c r="LA80" s="68" t="s">
        <v>1004</v>
      </c>
      <c r="LB80" s="68" t="s">
        <v>1004</v>
      </c>
      <c r="LC80" s="68" t="s">
        <v>1004</v>
      </c>
      <c r="LD80" s="68" t="s">
        <v>182</v>
      </c>
      <c r="LE80" s="68" t="s">
        <v>1004</v>
      </c>
      <c r="LF80" s="68" t="s">
        <v>1004</v>
      </c>
      <c r="LG80" s="68" t="s">
        <v>1004</v>
      </c>
      <c r="LH80" s="68" t="s">
        <v>1004</v>
      </c>
      <c r="LI80" s="68" t="s">
        <v>1004</v>
      </c>
      <c r="LJ80" s="68" t="s">
        <v>1004</v>
      </c>
      <c r="LK80" s="68" t="s">
        <v>1004</v>
      </c>
      <c r="LL80" s="68" t="s">
        <v>1004</v>
      </c>
      <c r="LM80" s="68" t="s">
        <v>1004</v>
      </c>
      <c r="LN80" s="68" t="s">
        <v>1004</v>
      </c>
      <c r="LO80" s="68" t="s">
        <v>180</v>
      </c>
      <c r="LP80" s="68" t="s">
        <v>1004</v>
      </c>
      <c r="LQ80" s="68" t="s">
        <v>1004</v>
      </c>
      <c r="LR80" s="68" t="s">
        <v>1004</v>
      </c>
      <c r="LS80" s="68" t="s">
        <v>1004</v>
      </c>
      <c r="LT80" s="68" t="s">
        <v>1004</v>
      </c>
      <c r="LU80" s="68" t="s">
        <v>1004</v>
      </c>
      <c r="LV80" s="68" t="s">
        <v>1004</v>
      </c>
      <c r="LW80" s="68" t="s">
        <v>1004</v>
      </c>
      <c r="LX80" s="68" t="s">
        <v>1004</v>
      </c>
      <c r="LY80" s="68" t="s">
        <v>1004</v>
      </c>
      <c r="LZ80" s="68" t="s">
        <v>1004</v>
      </c>
      <c r="MA80" s="68" t="s">
        <v>1004</v>
      </c>
      <c r="MB80" s="68" t="s">
        <v>1004</v>
      </c>
      <c r="MC80" s="68" t="s">
        <v>1004</v>
      </c>
      <c r="MD80" s="68" t="s">
        <v>1004</v>
      </c>
      <c r="ME80" s="68" t="s">
        <v>1004</v>
      </c>
      <c r="MF80" s="68" t="s">
        <v>1004</v>
      </c>
      <c r="MG80" s="68" t="s">
        <v>1004</v>
      </c>
      <c r="MH80" s="68" t="s">
        <v>1004</v>
      </c>
      <c r="MI80" s="68" t="s">
        <v>1004</v>
      </c>
      <c r="MJ80" s="68" t="s">
        <v>1004</v>
      </c>
      <c r="MK80" s="68" t="s">
        <v>1004</v>
      </c>
      <c r="ML80" s="68" t="s">
        <v>1004</v>
      </c>
      <c r="MM80" s="68" t="s">
        <v>1004</v>
      </c>
      <c r="MN80" s="68" t="s">
        <v>1004</v>
      </c>
      <c r="MO80" s="68" t="s">
        <v>1004</v>
      </c>
      <c r="MP80" s="68" t="s">
        <v>1004</v>
      </c>
      <c r="MQ80" s="68" t="s">
        <v>1004</v>
      </c>
      <c r="MR80" s="68" t="s">
        <v>1004</v>
      </c>
      <c r="MS80" s="68" t="s">
        <v>1004</v>
      </c>
      <c r="MT80" s="68" t="s">
        <v>1004</v>
      </c>
      <c r="MU80" s="68" t="s">
        <v>1004</v>
      </c>
      <c r="MV80" s="68" t="s">
        <v>1004</v>
      </c>
      <c r="MW80" s="68" t="s">
        <v>1004</v>
      </c>
      <c r="MX80" s="68" t="s">
        <v>1004</v>
      </c>
      <c r="MY80" s="68" t="s">
        <v>1004</v>
      </c>
      <c r="MZ80" s="68" t="s">
        <v>1004</v>
      </c>
      <c r="NA80" s="68" t="s">
        <v>1004</v>
      </c>
      <c r="NB80" s="68" t="s">
        <v>1004</v>
      </c>
      <c r="NC80" s="68" t="s">
        <v>1004</v>
      </c>
      <c r="ND80" s="68" t="s">
        <v>1004</v>
      </c>
      <c r="NE80" s="68" t="s">
        <v>1004</v>
      </c>
      <c r="NF80" s="68" t="s">
        <v>1004</v>
      </c>
      <c r="NG80" s="68" t="s">
        <v>1004</v>
      </c>
      <c r="NH80" s="68" t="s">
        <v>1004</v>
      </c>
      <c r="NI80" s="68" t="s">
        <v>1004</v>
      </c>
      <c r="NJ80" s="68" t="s">
        <v>1004</v>
      </c>
      <c r="NK80" s="68" t="s">
        <v>1004</v>
      </c>
      <c r="NL80" s="68" t="s">
        <v>1004</v>
      </c>
      <c r="NM80" s="68" t="s">
        <v>1004</v>
      </c>
      <c r="NN80" s="68" t="s">
        <v>1004</v>
      </c>
      <c r="NO80" s="68" t="s">
        <v>1004</v>
      </c>
      <c r="NP80" s="68" t="s">
        <v>1004</v>
      </c>
      <c r="NQ80" s="68" t="s">
        <v>1004</v>
      </c>
      <c r="NR80" s="68" t="s">
        <v>180</v>
      </c>
      <c r="NS80" s="68" t="s">
        <v>1004</v>
      </c>
      <c r="NT80" s="68" t="s">
        <v>1004</v>
      </c>
      <c r="NU80" s="68" t="s">
        <v>1004</v>
      </c>
      <c r="NV80" s="68" t="s">
        <v>1004</v>
      </c>
      <c r="NW80" s="68" t="s">
        <v>1004</v>
      </c>
      <c r="NX80" s="68" t="s">
        <v>1004</v>
      </c>
      <c r="NY80" s="68" t="s">
        <v>1004</v>
      </c>
      <c r="NZ80" s="68" t="s">
        <v>1004</v>
      </c>
      <c r="OA80" s="68" t="s">
        <v>1004</v>
      </c>
      <c r="OB80" s="68" t="s">
        <v>1004</v>
      </c>
      <c r="OC80" s="68" t="s">
        <v>1004</v>
      </c>
      <c r="OD80" s="68" t="s">
        <v>1004</v>
      </c>
      <c r="OE80" s="68" t="s">
        <v>1004</v>
      </c>
      <c r="OF80" s="68" t="s">
        <v>1004</v>
      </c>
      <c r="OG80" s="68" t="s">
        <v>1004</v>
      </c>
      <c r="OH80" s="68" t="s">
        <v>1004</v>
      </c>
      <c r="OI80" s="68" t="s">
        <v>1004</v>
      </c>
      <c r="OJ80" s="68" t="s">
        <v>1004</v>
      </c>
      <c r="OK80" s="68" t="s">
        <v>1004</v>
      </c>
      <c r="OL80" s="68" t="s">
        <v>1004</v>
      </c>
      <c r="OM80" s="68" t="s">
        <v>1004</v>
      </c>
      <c r="ON80" s="68" t="s">
        <v>1004</v>
      </c>
      <c r="OO80" s="68" t="s">
        <v>1004</v>
      </c>
      <c r="OP80" s="68" t="s">
        <v>1004</v>
      </c>
      <c r="OQ80" s="68" t="s">
        <v>1004</v>
      </c>
      <c r="OR80" s="68" t="s">
        <v>1004</v>
      </c>
      <c r="OS80" s="68" t="s">
        <v>1004</v>
      </c>
      <c r="OT80" s="68" t="s">
        <v>1004</v>
      </c>
      <c r="OU80" s="68" t="s">
        <v>1004</v>
      </c>
      <c r="OV80" s="68" t="s">
        <v>1004</v>
      </c>
      <c r="OW80" s="68" t="s">
        <v>1004</v>
      </c>
      <c r="OX80" s="68" t="s">
        <v>1004</v>
      </c>
      <c r="OY80" s="68" t="s">
        <v>1004</v>
      </c>
      <c r="OZ80" s="68" t="s">
        <v>1004</v>
      </c>
      <c r="PA80" s="68" t="s">
        <v>1004</v>
      </c>
      <c r="PB80" s="68" t="s">
        <v>1004</v>
      </c>
      <c r="PC80" s="68" t="s">
        <v>1004</v>
      </c>
      <c r="PD80" s="68" t="s">
        <v>1004</v>
      </c>
      <c r="PE80" s="68" t="s">
        <v>1004</v>
      </c>
      <c r="PF80" s="68" t="s">
        <v>1004</v>
      </c>
      <c r="PG80" s="68" t="s">
        <v>180</v>
      </c>
      <c r="PH80" s="68" t="s">
        <v>1004</v>
      </c>
      <c r="PI80" s="68" t="s">
        <v>1004</v>
      </c>
      <c r="PJ80" s="68" t="s">
        <v>1004</v>
      </c>
      <c r="PK80" s="68" t="s">
        <v>1004</v>
      </c>
      <c r="PL80" s="68" t="s">
        <v>1004</v>
      </c>
      <c r="PM80" s="68" t="s">
        <v>1004</v>
      </c>
      <c r="PN80" s="68" t="s">
        <v>1004</v>
      </c>
      <c r="PO80" s="68" t="s">
        <v>1004</v>
      </c>
      <c r="PP80" s="68" t="s">
        <v>180</v>
      </c>
      <c r="PQ80" s="68" t="s">
        <v>1004</v>
      </c>
      <c r="PR80" s="68" t="s">
        <v>1004</v>
      </c>
      <c r="PS80" s="68" t="s">
        <v>1004</v>
      </c>
      <c r="PT80" s="68" t="s">
        <v>1004</v>
      </c>
      <c r="PU80" s="68" t="s">
        <v>1004</v>
      </c>
      <c r="PV80" s="68" t="s">
        <v>1004</v>
      </c>
      <c r="PW80" s="68" t="s">
        <v>1004</v>
      </c>
      <c r="PX80" s="68" t="s">
        <v>1004</v>
      </c>
      <c r="PY80" s="68" t="s">
        <v>1004</v>
      </c>
      <c r="PZ80" s="68" t="s">
        <v>1004</v>
      </c>
      <c r="QA80" s="68" t="s">
        <v>1004</v>
      </c>
      <c r="QB80" s="68" t="s">
        <v>1004</v>
      </c>
      <c r="QC80" s="68" t="s">
        <v>1004</v>
      </c>
      <c r="QD80" s="68" t="s">
        <v>182</v>
      </c>
      <c r="QE80" s="68" t="s">
        <v>1004</v>
      </c>
      <c r="QF80" s="68" t="s">
        <v>1004</v>
      </c>
      <c r="QG80" s="68" t="s">
        <v>1004</v>
      </c>
      <c r="QH80" s="68" t="s">
        <v>1004</v>
      </c>
      <c r="QI80" s="68" t="s">
        <v>1004</v>
      </c>
      <c r="QJ80" s="68" t="s">
        <v>1004</v>
      </c>
      <c r="QK80" s="68" t="s">
        <v>1004</v>
      </c>
      <c r="QL80" s="68" t="s">
        <v>1004</v>
      </c>
      <c r="QM80" s="68" t="s">
        <v>1004</v>
      </c>
      <c r="QN80" s="68" t="s">
        <v>1004</v>
      </c>
      <c r="QO80" s="68" t="s">
        <v>1004</v>
      </c>
      <c r="QP80" s="68" t="s">
        <v>1004</v>
      </c>
      <c r="QQ80" s="68" t="s">
        <v>1004</v>
      </c>
      <c r="QR80" s="68" t="s">
        <v>1004</v>
      </c>
      <c r="QS80" s="68" t="s">
        <v>1004</v>
      </c>
      <c r="QT80" s="68" t="s">
        <v>1004</v>
      </c>
      <c r="QU80" s="68" t="s">
        <v>1004</v>
      </c>
      <c r="QV80" s="68" t="s">
        <v>1004</v>
      </c>
      <c r="QW80" s="68" t="s">
        <v>1004</v>
      </c>
      <c r="QX80" s="68" t="s">
        <v>1004</v>
      </c>
      <c r="QY80" s="68" t="s">
        <v>1004</v>
      </c>
      <c r="QZ80" s="68" t="s">
        <v>1004</v>
      </c>
      <c r="RA80" s="68" t="s">
        <v>1004</v>
      </c>
      <c r="RB80" s="68" t="s">
        <v>1004</v>
      </c>
      <c r="RC80" s="68" t="s">
        <v>1004</v>
      </c>
      <c r="RD80" s="68" t="s">
        <v>1004</v>
      </c>
      <c r="RE80" s="68" t="s">
        <v>1004</v>
      </c>
      <c r="RF80" s="68" t="s">
        <v>1004</v>
      </c>
      <c r="RG80" s="68" t="s">
        <v>1004</v>
      </c>
      <c r="RH80" s="68" t="s">
        <v>1004</v>
      </c>
      <c r="RI80" s="68" t="s">
        <v>1004</v>
      </c>
      <c r="RJ80" s="68" t="s">
        <v>1004</v>
      </c>
      <c r="RK80" s="68" t="s">
        <v>1004</v>
      </c>
      <c r="RL80" s="68" t="s">
        <v>1004</v>
      </c>
      <c r="RM80" s="68" t="s">
        <v>1004</v>
      </c>
      <c r="RN80" s="68" t="s">
        <v>1004</v>
      </c>
      <c r="RO80" s="68" t="s">
        <v>1004</v>
      </c>
      <c r="RP80" s="68" t="s">
        <v>1004</v>
      </c>
      <c r="RQ80" s="68" t="s">
        <v>1004</v>
      </c>
      <c r="RR80" s="68" t="s">
        <v>1004</v>
      </c>
      <c r="RS80" s="68" t="s">
        <v>1004</v>
      </c>
      <c r="RT80" s="68" t="s">
        <v>1004</v>
      </c>
      <c r="RU80" s="68" t="s">
        <v>1004</v>
      </c>
      <c r="RV80" s="68" t="s">
        <v>1004</v>
      </c>
      <c r="RW80" s="68" t="s">
        <v>182</v>
      </c>
      <c r="RX80" s="68" t="s">
        <v>1004</v>
      </c>
      <c r="RY80" s="68" t="s">
        <v>1004</v>
      </c>
      <c r="RZ80" s="68" t="s">
        <v>1004</v>
      </c>
      <c r="SA80" s="68" t="s">
        <v>1004</v>
      </c>
      <c r="SB80" s="68" t="s">
        <v>1004</v>
      </c>
      <c r="SC80" s="68" t="s">
        <v>1004</v>
      </c>
      <c r="SD80" s="68" t="s">
        <v>1004</v>
      </c>
      <c r="SE80" s="68" t="s">
        <v>1004</v>
      </c>
      <c r="SF80" s="68" t="s">
        <v>1004</v>
      </c>
      <c r="SG80" s="68" t="s">
        <v>1004</v>
      </c>
      <c r="SH80" s="68" t="s">
        <v>1004</v>
      </c>
      <c r="SI80" s="68" t="s">
        <v>1004</v>
      </c>
      <c r="SJ80" s="68" t="s">
        <v>1004</v>
      </c>
      <c r="SK80" s="68" t="s">
        <v>1004</v>
      </c>
      <c r="SL80" s="68" t="s">
        <v>1004</v>
      </c>
      <c r="SM80" s="68" t="s">
        <v>1004</v>
      </c>
      <c r="SN80" s="68" t="s">
        <v>1004</v>
      </c>
      <c r="SO80" s="68" t="s">
        <v>1004</v>
      </c>
      <c r="SP80" s="68" t="s">
        <v>1004</v>
      </c>
      <c r="SQ80" s="68" t="s">
        <v>1004</v>
      </c>
      <c r="SR80" s="68" t="s">
        <v>1004</v>
      </c>
      <c r="SS80" s="68" t="s">
        <v>1004</v>
      </c>
      <c r="ST80" s="68" t="s">
        <v>1004</v>
      </c>
      <c r="SU80" s="68" t="s">
        <v>1004</v>
      </c>
      <c r="SV80" s="68" t="s">
        <v>1004</v>
      </c>
      <c r="SW80" s="68" t="s">
        <v>180</v>
      </c>
      <c r="SX80" s="68" t="s">
        <v>1004</v>
      </c>
      <c r="SY80" s="68" t="s">
        <v>1004</v>
      </c>
      <c r="SZ80" s="68" t="s">
        <v>1004</v>
      </c>
      <c r="TA80" s="68" t="s">
        <v>1004</v>
      </c>
      <c r="TB80" s="68" t="s">
        <v>1004</v>
      </c>
      <c r="TC80" s="68" t="s">
        <v>1004</v>
      </c>
      <c r="TD80" s="68" t="s">
        <v>1004</v>
      </c>
      <c r="TE80" s="68" t="s">
        <v>1004</v>
      </c>
      <c r="TF80" s="68" t="s">
        <v>182</v>
      </c>
      <c r="TG80" s="68" t="s">
        <v>1004</v>
      </c>
      <c r="TH80" s="68" t="s">
        <v>1004</v>
      </c>
      <c r="TI80" s="68" t="s">
        <v>1004</v>
      </c>
      <c r="TJ80" s="68" t="s">
        <v>1004</v>
      </c>
      <c r="TK80" s="68" t="s">
        <v>1004</v>
      </c>
      <c r="TL80" s="68" t="s">
        <v>1004</v>
      </c>
      <c r="TM80" s="68" t="s">
        <v>1004</v>
      </c>
      <c r="TN80" s="68" t="s">
        <v>1004</v>
      </c>
      <c r="TO80" s="68" t="s">
        <v>1004</v>
      </c>
      <c r="TP80" s="68" t="s">
        <v>1004</v>
      </c>
      <c r="TQ80" s="68" t="s">
        <v>1004</v>
      </c>
      <c r="TR80" s="68" t="s">
        <v>1004</v>
      </c>
      <c r="TS80" s="68" t="s">
        <v>1004</v>
      </c>
      <c r="TT80" s="68" t="s">
        <v>1004</v>
      </c>
      <c r="TU80" s="68" t="s">
        <v>1004</v>
      </c>
      <c r="TV80" s="68" t="s">
        <v>1004</v>
      </c>
      <c r="TW80" s="68" t="s">
        <v>1004</v>
      </c>
      <c r="TX80" s="68" t="s">
        <v>1004</v>
      </c>
      <c r="TY80" s="68" t="s">
        <v>1004</v>
      </c>
      <c r="TZ80" s="68" t="s">
        <v>1004</v>
      </c>
      <c r="UA80" s="68" t="s">
        <v>1004</v>
      </c>
      <c r="UB80" s="68" t="s">
        <v>1004</v>
      </c>
      <c r="UC80" s="68" t="s">
        <v>1004</v>
      </c>
      <c r="UD80" s="68" t="s">
        <v>1004</v>
      </c>
      <c r="UE80" s="68" t="s">
        <v>1004</v>
      </c>
      <c r="UF80" s="68" t="s">
        <v>1004</v>
      </c>
      <c r="UG80" s="68" t="s">
        <v>1004</v>
      </c>
      <c r="UH80" s="68" t="s">
        <v>1004</v>
      </c>
      <c r="UI80" s="68" t="s">
        <v>1004</v>
      </c>
      <c r="UJ80" s="68" t="s">
        <v>1004</v>
      </c>
      <c r="UK80" s="68" t="s">
        <v>1004</v>
      </c>
      <c r="UL80" s="68" t="s">
        <v>1004</v>
      </c>
      <c r="UM80" s="68" t="s">
        <v>182</v>
      </c>
      <c r="UN80" s="68" t="s">
        <v>1004</v>
      </c>
      <c r="UO80" s="68" t="s">
        <v>1004</v>
      </c>
      <c r="UP80" s="68" t="s">
        <v>1004</v>
      </c>
      <c r="UQ80" s="68" t="s">
        <v>1004</v>
      </c>
      <c r="UR80" s="68" t="s">
        <v>1004</v>
      </c>
      <c r="US80" s="68" t="s">
        <v>1004</v>
      </c>
      <c r="UT80" s="68" t="s">
        <v>1004</v>
      </c>
      <c r="UU80" s="68" t="s">
        <v>1004</v>
      </c>
      <c r="UV80" s="68" t="s">
        <v>182</v>
      </c>
      <c r="UW80" s="68" t="s">
        <v>1004</v>
      </c>
      <c r="UX80" s="68" t="s">
        <v>1004</v>
      </c>
      <c r="UY80" s="68" t="s">
        <v>1004</v>
      </c>
      <c r="UZ80" s="68" t="s">
        <v>1004</v>
      </c>
      <c r="VA80" s="68" t="s">
        <v>180</v>
      </c>
      <c r="VB80" s="68" t="s">
        <v>1004</v>
      </c>
      <c r="VC80" s="68" t="s">
        <v>1004</v>
      </c>
      <c r="VD80" s="68" t="s">
        <v>1004</v>
      </c>
      <c r="VE80" s="68" t="s">
        <v>1004</v>
      </c>
      <c r="VF80" s="68" t="s">
        <v>1004</v>
      </c>
      <c r="VG80" s="68" t="s">
        <v>1004</v>
      </c>
      <c r="VH80" s="68" t="s">
        <v>1004</v>
      </c>
      <c r="VI80" s="68" t="s">
        <v>1004</v>
      </c>
      <c r="VJ80" s="68" t="s">
        <v>1004</v>
      </c>
      <c r="VK80" s="68" t="s">
        <v>1004</v>
      </c>
      <c r="VL80" s="68" t="s">
        <v>180</v>
      </c>
      <c r="VM80" s="68" t="s">
        <v>1004</v>
      </c>
      <c r="VN80" s="68" t="s">
        <v>1004</v>
      </c>
      <c r="VO80" s="68" t="s">
        <v>1004</v>
      </c>
      <c r="VP80" s="68" t="s">
        <v>1004</v>
      </c>
      <c r="VQ80" s="68" t="s">
        <v>1004</v>
      </c>
      <c r="VR80" s="68" t="s">
        <v>1004</v>
      </c>
      <c r="VS80" s="68" t="s">
        <v>1004</v>
      </c>
      <c r="VT80" s="68" t="s">
        <v>1004</v>
      </c>
      <c r="VU80" s="68" t="s">
        <v>1004</v>
      </c>
      <c r="VV80" s="68" t="s">
        <v>1004</v>
      </c>
      <c r="VW80" s="68" t="s">
        <v>1004</v>
      </c>
      <c r="VX80" s="68" t="s">
        <v>1004</v>
      </c>
      <c r="VY80" s="68" t="s">
        <v>1004</v>
      </c>
      <c r="VZ80" s="68" t="s">
        <v>1004</v>
      </c>
      <c r="WA80" s="68" t="s">
        <v>1004</v>
      </c>
      <c r="WB80" s="68" t="s">
        <v>180</v>
      </c>
      <c r="WC80" s="68" t="s">
        <v>1004</v>
      </c>
      <c r="WD80" s="68" t="s">
        <v>1004</v>
      </c>
      <c r="WE80" s="68" t="s">
        <v>1004</v>
      </c>
      <c r="WF80" s="68" t="s">
        <v>1004</v>
      </c>
      <c r="WG80" s="68" t="s">
        <v>1004</v>
      </c>
      <c r="WH80" s="68" t="s">
        <v>1004</v>
      </c>
      <c r="WI80" s="68" t="s">
        <v>1004</v>
      </c>
      <c r="WJ80" s="68" t="s">
        <v>1004</v>
      </c>
      <c r="WK80" s="68" t="s">
        <v>1004</v>
      </c>
      <c r="WL80" s="68" t="s">
        <v>1004</v>
      </c>
      <c r="WM80" s="68" t="s">
        <v>1004</v>
      </c>
      <c r="WN80" s="68" t="s">
        <v>1004</v>
      </c>
      <c r="WO80" s="68" t="s">
        <v>1004</v>
      </c>
      <c r="WP80" s="68" t="s">
        <v>1004</v>
      </c>
      <c r="WQ80" s="68" t="s">
        <v>1004</v>
      </c>
      <c r="WR80" s="68" t="s">
        <v>180</v>
      </c>
      <c r="WS80" s="68" t="s">
        <v>1004</v>
      </c>
      <c r="WT80" s="68" t="s">
        <v>1004</v>
      </c>
      <c r="WU80" s="68" t="s">
        <v>1004</v>
      </c>
      <c r="WV80" s="68" t="s">
        <v>1004</v>
      </c>
      <c r="WW80" s="68" t="s">
        <v>1004</v>
      </c>
      <c r="WX80" s="68" t="s">
        <v>1004</v>
      </c>
      <c r="WY80" s="68" t="s">
        <v>1004</v>
      </c>
      <c r="WZ80" s="68" t="s">
        <v>1004</v>
      </c>
      <c r="XA80" s="68" t="s">
        <v>1004</v>
      </c>
      <c r="XB80" s="68" t="s">
        <v>1004</v>
      </c>
      <c r="XC80" s="68" t="s">
        <v>1004</v>
      </c>
      <c r="XD80" s="68" t="s">
        <v>1004</v>
      </c>
      <c r="XE80" s="68" t="s">
        <v>1004</v>
      </c>
      <c r="XF80" s="68" t="s">
        <v>1004</v>
      </c>
      <c r="XG80" s="68" t="s">
        <v>1004</v>
      </c>
      <c r="XH80" s="68" t="s">
        <v>1004</v>
      </c>
      <c r="XI80" s="68" t="s">
        <v>1004</v>
      </c>
      <c r="XJ80" s="68" t="s">
        <v>1004</v>
      </c>
      <c r="XK80" s="68" t="s">
        <v>1004</v>
      </c>
      <c r="XL80" s="68" t="s">
        <v>1004</v>
      </c>
      <c r="XM80" s="68" t="s">
        <v>1004</v>
      </c>
      <c r="XN80" s="68" t="s">
        <v>1004</v>
      </c>
      <c r="XO80" s="68" t="s">
        <v>1004</v>
      </c>
      <c r="XP80" s="68" t="s">
        <v>1004</v>
      </c>
      <c r="XQ80" s="68" t="s">
        <v>1004</v>
      </c>
      <c r="XR80" s="68" t="s">
        <v>1004</v>
      </c>
      <c r="XS80" s="68" t="s">
        <v>180</v>
      </c>
      <c r="XT80" s="68" t="s">
        <v>1004</v>
      </c>
      <c r="XU80" s="68" t="s">
        <v>1004</v>
      </c>
      <c r="XV80" s="68" t="s">
        <v>1004</v>
      </c>
      <c r="XW80" s="68" t="s">
        <v>1004</v>
      </c>
      <c r="XX80" s="68" t="s">
        <v>1004</v>
      </c>
      <c r="XY80" s="68" t="s">
        <v>1004</v>
      </c>
      <c r="XZ80" s="68" t="s">
        <v>180</v>
      </c>
      <c r="YA80" s="68" t="s">
        <v>1004</v>
      </c>
      <c r="YB80" s="68" t="s">
        <v>1004</v>
      </c>
      <c r="YC80" s="68" t="s">
        <v>1004</v>
      </c>
      <c r="YD80" s="68" t="s">
        <v>1004</v>
      </c>
      <c r="YE80" s="68" t="s">
        <v>1004</v>
      </c>
      <c r="YF80" s="68" t="s">
        <v>1004</v>
      </c>
      <c r="YG80" s="68" t="s">
        <v>1004</v>
      </c>
      <c r="YH80" s="68" t="s">
        <v>1004</v>
      </c>
      <c r="YI80" s="68" t="s">
        <v>1004</v>
      </c>
      <c r="YJ80" s="68" t="s">
        <v>1004</v>
      </c>
      <c r="YK80" s="68" t="s">
        <v>1004</v>
      </c>
      <c r="YL80" s="68" t="s">
        <v>1004</v>
      </c>
      <c r="YM80" s="68" t="s">
        <v>1004</v>
      </c>
      <c r="YN80" s="68" t="s">
        <v>1004</v>
      </c>
      <c r="YO80" s="68" t="s">
        <v>1004</v>
      </c>
      <c r="YP80" s="68" t="s">
        <v>1004</v>
      </c>
      <c r="YQ80" s="68" t="s">
        <v>1004</v>
      </c>
      <c r="YR80" s="68" t="s">
        <v>1004</v>
      </c>
      <c r="YS80" s="68" t="s">
        <v>1004</v>
      </c>
      <c r="YT80" s="68" t="s">
        <v>1004</v>
      </c>
      <c r="YU80" s="68" t="s">
        <v>1004</v>
      </c>
      <c r="YV80" s="68" t="s">
        <v>1004</v>
      </c>
      <c r="YW80" s="68" t="s">
        <v>1004</v>
      </c>
      <c r="YX80" s="68" t="s">
        <v>1004</v>
      </c>
      <c r="YY80" s="68" t="s">
        <v>1004</v>
      </c>
      <c r="YZ80" s="68" t="s">
        <v>1004</v>
      </c>
      <c r="ZA80" s="68" t="s">
        <v>1004</v>
      </c>
      <c r="ZB80" s="68" t="s">
        <v>1004</v>
      </c>
      <c r="ZC80" s="68" t="s">
        <v>1004</v>
      </c>
      <c r="ZD80" s="68" t="s">
        <v>1004</v>
      </c>
      <c r="ZE80" s="68" t="s">
        <v>1004</v>
      </c>
      <c r="ZF80" s="68" t="s">
        <v>1004</v>
      </c>
      <c r="ZG80" s="68" t="s">
        <v>1004</v>
      </c>
      <c r="ZH80" s="68" t="s">
        <v>1004</v>
      </c>
      <c r="ZI80" s="68" t="s">
        <v>1004</v>
      </c>
      <c r="ZJ80" s="68" t="s">
        <v>1004</v>
      </c>
      <c r="ZK80" s="68" t="s">
        <v>1004</v>
      </c>
      <c r="ZL80" s="68" t="s">
        <v>1004</v>
      </c>
      <c r="ZM80" s="68" t="s">
        <v>1004</v>
      </c>
      <c r="ZN80" s="68" t="s">
        <v>1004</v>
      </c>
      <c r="ZO80" s="68" t="s">
        <v>1004</v>
      </c>
      <c r="ZP80" s="68" t="s">
        <v>1004</v>
      </c>
      <c r="ZQ80" s="68" t="s">
        <v>1004</v>
      </c>
      <c r="ZR80" s="68" t="s">
        <v>1004</v>
      </c>
      <c r="ZS80" s="68" t="s">
        <v>1004</v>
      </c>
      <c r="ZT80" s="68" t="s">
        <v>1004</v>
      </c>
      <c r="ZU80" s="68" t="s">
        <v>1004</v>
      </c>
      <c r="ZV80" s="68" t="s">
        <v>1004</v>
      </c>
      <c r="ZW80" s="68" t="s">
        <v>1004</v>
      </c>
      <c r="ZX80" s="68" t="s">
        <v>1004</v>
      </c>
      <c r="ZY80" s="68" t="s">
        <v>1004</v>
      </c>
      <c r="ZZ80" s="68" t="s">
        <v>1004</v>
      </c>
      <c r="AAA80" s="68" t="s">
        <v>182</v>
      </c>
      <c r="AAB80" s="68" t="s">
        <v>1004</v>
      </c>
      <c r="AAC80" s="68" t="s">
        <v>1004</v>
      </c>
      <c r="AAD80" s="68" t="s">
        <v>1004</v>
      </c>
      <c r="AAE80" s="68" t="s">
        <v>1004</v>
      </c>
      <c r="AAF80" s="68" t="s">
        <v>1004</v>
      </c>
      <c r="AAG80" s="68" t="s">
        <v>1004</v>
      </c>
      <c r="AAH80" s="68" t="s">
        <v>1004</v>
      </c>
      <c r="AAI80" s="68" t="s">
        <v>1004</v>
      </c>
      <c r="AAJ80" s="68" t="s">
        <v>1004</v>
      </c>
      <c r="AAK80" s="68" t="s">
        <v>1004</v>
      </c>
      <c r="AAL80" s="68" t="s">
        <v>1004</v>
      </c>
      <c r="AAM80" s="68" t="s">
        <v>1004</v>
      </c>
      <c r="AAN80" s="68" t="s">
        <v>1004</v>
      </c>
      <c r="AAO80" s="68" t="s">
        <v>1004</v>
      </c>
      <c r="AAP80" s="68" t="s">
        <v>182</v>
      </c>
      <c r="AAQ80" s="68" t="s">
        <v>1004</v>
      </c>
      <c r="AAR80" s="68" t="s">
        <v>1004</v>
      </c>
      <c r="AAS80" s="68" t="s">
        <v>180</v>
      </c>
      <c r="AAT80" s="68" t="s">
        <v>1004</v>
      </c>
      <c r="AAU80" s="68" t="s">
        <v>1004</v>
      </c>
      <c r="AAV80" s="68" t="s">
        <v>1004</v>
      </c>
      <c r="AAW80" s="68" t="s">
        <v>1004</v>
      </c>
      <c r="AAX80" s="68" t="s">
        <v>1004</v>
      </c>
      <c r="AAY80" s="68" t="s">
        <v>1004</v>
      </c>
      <c r="AAZ80" s="68" t="s">
        <v>1004</v>
      </c>
      <c r="ABA80" s="68" t="s">
        <v>1004</v>
      </c>
      <c r="ABB80" s="68" t="s">
        <v>1004</v>
      </c>
      <c r="ABC80" s="68" t="s">
        <v>1004</v>
      </c>
      <c r="ABD80" s="68" t="s">
        <v>1004</v>
      </c>
      <c r="ABE80" s="68" t="s">
        <v>1004</v>
      </c>
      <c r="ABF80" s="68" t="s">
        <v>1004</v>
      </c>
      <c r="ABG80" s="68" t="s">
        <v>1004</v>
      </c>
      <c r="ABH80" s="68" t="s">
        <v>1004</v>
      </c>
      <c r="ABI80" s="68" t="s">
        <v>1004</v>
      </c>
      <c r="ABJ80" s="68" t="s">
        <v>1004</v>
      </c>
      <c r="ABK80" s="68" t="s">
        <v>1004</v>
      </c>
      <c r="ABL80" s="68" t="s">
        <v>1004</v>
      </c>
      <c r="ABM80" s="68" t="s">
        <v>1004</v>
      </c>
      <c r="ABN80" s="68" t="s">
        <v>180</v>
      </c>
      <c r="ABO80" s="68" t="s">
        <v>1004</v>
      </c>
      <c r="ABP80" s="68" t="s">
        <v>1004</v>
      </c>
      <c r="ABQ80" s="68" t="s">
        <v>1004</v>
      </c>
      <c r="ABR80" s="68" t="s">
        <v>1004</v>
      </c>
      <c r="ABS80" s="68" t="s">
        <v>1004</v>
      </c>
      <c r="ABT80" s="68" t="s">
        <v>1004</v>
      </c>
      <c r="ABU80" s="68" t="s">
        <v>1004</v>
      </c>
      <c r="ABV80" s="68" t="s">
        <v>182</v>
      </c>
      <c r="ABW80" s="68" t="s">
        <v>1004</v>
      </c>
      <c r="ABX80" s="68" t="s">
        <v>1004</v>
      </c>
      <c r="ABY80" s="68" t="s">
        <v>1004</v>
      </c>
      <c r="ABZ80" s="68" t="s">
        <v>1004</v>
      </c>
      <c r="ACA80" s="68" t="s">
        <v>1004</v>
      </c>
      <c r="ACB80" s="68" t="s">
        <v>1004</v>
      </c>
      <c r="ACC80" s="68" t="s">
        <v>1004</v>
      </c>
      <c r="ACD80" s="68" t="s">
        <v>1004</v>
      </c>
      <c r="ACE80" s="68" t="s">
        <v>1004</v>
      </c>
      <c r="ACF80" s="68" t="s">
        <v>1004</v>
      </c>
      <c r="ACG80" s="68" t="s">
        <v>1004</v>
      </c>
      <c r="ACH80" s="68" t="s">
        <v>1004</v>
      </c>
      <c r="ACI80" s="68" t="s">
        <v>1004</v>
      </c>
      <c r="ACJ80" s="68" t="s">
        <v>1004</v>
      </c>
      <c r="ACK80" s="68" t="s">
        <v>1004</v>
      </c>
      <c r="ACL80" s="68" t="s">
        <v>1004</v>
      </c>
      <c r="ACM80" s="68" t="s">
        <v>1004</v>
      </c>
      <c r="ACN80" s="68" t="s">
        <v>1004</v>
      </c>
      <c r="ACO80" s="68" t="s">
        <v>1004</v>
      </c>
      <c r="ACP80" s="68" t="s">
        <v>1004</v>
      </c>
      <c r="ACQ80" s="68" t="s">
        <v>1004</v>
      </c>
      <c r="ACR80" s="68" t="s">
        <v>1004</v>
      </c>
      <c r="ACS80" s="68" t="s">
        <v>1004</v>
      </c>
      <c r="ACT80" s="68" t="s">
        <v>1004</v>
      </c>
      <c r="ACU80" s="68" t="s">
        <v>1004</v>
      </c>
      <c r="ACV80" s="68" t="s">
        <v>1004</v>
      </c>
      <c r="ACW80" s="68" t="s">
        <v>180</v>
      </c>
      <c r="ACX80" s="68" t="s">
        <v>1004</v>
      </c>
      <c r="ACY80" s="68" t="s">
        <v>1004</v>
      </c>
      <c r="ACZ80" s="68" t="s">
        <v>1004</v>
      </c>
      <c r="ADA80" s="68" t="s">
        <v>1004</v>
      </c>
      <c r="ADB80" s="68" t="s">
        <v>1004</v>
      </c>
      <c r="ADC80" s="68" t="s">
        <v>1004</v>
      </c>
      <c r="ADD80" s="68" t="s">
        <v>1004</v>
      </c>
      <c r="ADE80" s="68" t="s">
        <v>1004</v>
      </c>
      <c r="ADF80" s="68" t="s">
        <v>1004</v>
      </c>
      <c r="ADG80" s="68" t="s">
        <v>1004</v>
      </c>
      <c r="ADH80" s="68" t="s">
        <v>1004</v>
      </c>
      <c r="ADI80" s="68" t="s">
        <v>1004</v>
      </c>
      <c r="ADJ80" s="68" t="s">
        <v>1004</v>
      </c>
      <c r="ADK80" s="68" t="s">
        <v>1004</v>
      </c>
      <c r="ADL80" s="68" t="s">
        <v>1004</v>
      </c>
      <c r="ADM80" s="68" t="s">
        <v>1004</v>
      </c>
      <c r="ADN80" s="68" t="s">
        <v>1004</v>
      </c>
      <c r="ADO80" s="68" t="s">
        <v>1004</v>
      </c>
      <c r="ADP80" s="68" t="s">
        <v>1004</v>
      </c>
      <c r="ADQ80" s="68" t="s">
        <v>1004</v>
      </c>
      <c r="ADR80" s="68" t="s">
        <v>1004</v>
      </c>
      <c r="ADS80" s="68" t="s">
        <v>1004</v>
      </c>
      <c r="ADT80" s="68" t="s">
        <v>1004</v>
      </c>
      <c r="ADU80" s="68" t="s">
        <v>1004</v>
      </c>
      <c r="ADV80" s="68" t="s">
        <v>1004</v>
      </c>
      <c r="ADW80" s="68" t="s">
        <v>1004</v>
      </c>
      <c r="ADX80" s="68" t="s">
        <v>1004</v>
      </c>
      <c r="ADY80" s="68" t="s">
        <v>1004</v>
      </c>
      <c r="ADZ80" s="68" t="s">
        <v>180</v>
      </c>
      <c r="AEA80" s="68" t="s">
        <v>1004</v>
      </c>
      <c r="AEB80" s="68" t="s">
        <v>1004</v>
      </c>
      <c r="AEC80" s="68" t="s">
        <v>1004</v>
      </c>
      <c r="AED80" s="68" t="s">
        <v>1004</v>
      </c>
      <c r="AEE80" s="68" t="s">
        <v>182</v>
      </c>
      <c r="AEF80" s="68" t="s">
        <v>1004</v>
      </c>
      <c r="AEG80" s="68" t="s">
        <v>1004</v>
      </c>
      <c r="AEH80" s="68" t="s">
        <v>1004</v>
      </c>
      <c r="AEI80" s="68" t="s">
        <v>1004</v>
      </c>
      <c r="AEJ80" s="68" t="s">
        <v>1004</v>
      </c>
      <c r="AEK80" s="68" t="s">
        <v>1004</v>
      </c>
      <c r="AEL80" s="68" t="s">
        <v>1004</v>
      </c>
      <c r="AEM80" s="68" t="s">
        <v>1004</v>
      </c>
      <c r="AEN80" s="68" t="s">
        <v>1004</v>
      </c>
      <c r="AEO80" s="68" t="s">
        <v>1004</v>
      </c>
      <c r="AEP80" s="68" t="s">
        <v>1004</v>
      </c>
      <c r="AEQ80" s="68" t="s">
        <v>1004</v>
      </c>
      <c r="AER80" s="68" t="s">
        <v>1004</v>
      </c>
      <c r="AES80" s="68" t="s">
        <v>1004</v>
      </c>
      <c r="AET80" s="68" t="s">
        <v>1004</v>
      </c>
      <c r="AEU80" s="68" t="s">
        <v>1004</v>
      </c>
      <c r="AEV80" s="68" t="s">
        <v>1004</v>
      </c>
      <c r="AEW80" s="68" t="s">
        <v>1004</v>
      </c>
      <c r="AEX80" s="68" t="s">
        <v>180</v>
      </c>
      <c r="AEY80" s="68" t="s">
        <v>1004</v>
      </c>
      <c r="AEZ80" s="68" t="s">
        <v>1004</v>
      </c>
      <c r="AFA80" s="68" t="s">
        <v>1004</v>
      </c>
      <c r="AFB80" s="68" t="s">
        <v>1004</v>
      </c>
      <c r="AFC80" s="68" t="s">
        <v>1004</v>
      </c>
      <c r="AFD80" s="68" t="s">
        <v>1004</v>
      </c>
      <c r="AFE80" s="68" t="s">
        <v>1004</v>
      </c>
      <c r="AFF80" s="68" t="s">
        <v>1004</v>
      </c>
      <c r="AFG80" s="68" t="s">
        <v>1004</v>
      </c>
      <c r="AFH80" s="68" t="s">
        <v>1004</v>
      </c>
      <c r="AFI80" s="68" t="s">
        <v>1004</v>
      </c>
      <c r="AFJ80" s="68" t="s">
        <v>1004</v>
      </c>
      <c r="AFK80" s="68" t="s">
        <v>1004</v>
      </c>
      <c r="AFL80" s="68" t="s">
        <v>1004</v>
      </c>
      <c r="AFM80" s="68" t="s">
        <v>1004</v>
      </c>
      <c r="AFN80" s="68" t="s">
        <v>1004</v>
      </c>
      <c r="AFO80" s="68" t="s">
        <v>1004</v>
      </c>
      <c r="AFP80" s="68" t="s">
        <v>1004</v>
      </c>
      <c r="AFQ80" s="68" t="s">
        <v>1004</v>
      </c>
      <c r="AFR80" s="68" t="s">
        <v>1004</v>
      </c>
      <c r="AFS80" s="68" t="s">
        <v>180</v>
      </c>
      <c r="AFT80" s="68" t="s">
        <v>1004</v>
      </c>
      <c r="AFU80" s="68" t="s">
        <v>1004</v>
      </c>
      <c r="AFV80" s="68" t="s">
        <v>1004</v>
      </c>
      <c r="AFW80" s="68" t="s">
        <v>1004</v>
      </c>
      <c r="AFX80" s="68" t="s">
        <v>1004</v>
      </c>
      <c r="AFY80" s="68" t="s">
        <v>1004</v>
      </c>
      <c r="AFZ80" s="68" t="s">
        <v>1004</v>
      </c>
      <c r="AGA80" s="68" t="s">
        <v>1004</v>
      </c>
      <c r="AGB80" s="68" t="s">
        <v>1004</v>
      </c>
      <c r="AGC80" s="68" t="s">
        <v>1004</v>
      </c>
      <c r="AGD80" s="68" t="s">
        <v>1004</v>
      </c>
      <c r="AGE80" s="68" t="s">
        <v>1004</v>
      </c>
      <c r="AGF80" s="68" t="s">
        <v>1004</v>
      </c>
      <c r="AGG80" s="68" t="s">
        <v>1004</v>
      </c>
      <c r="AGH80" s="68" t="s">
        <v>1004</v>
      </c>
      <c r="AGI80" s="68" t="s">
        <v>1004</v>
      </c>
      <c r="AGJ80" s="68" t="s">
        <v>1004</v>
      </c>
      <c r="AGK80" s="68" t="s">
        <v>1004</v>
      </c>
      <c r="AGL80" s="68" t="s">
        <v>1004</v>
      </c>
      <c r="AGM80" s="68" t="s">
        <v>1004</v>
      </c>
      <c r="AGN80" s="68" t="s">
        <v>1004</v>
      </c>
      <c r="AGO80" s="68" t="s">
        <v>1004</v>
      </c>
      <c r="AGP80" s="68" t="s">
        <v>1004</v>
      </c>
      <c r="AGQ80" s="68" t="s">
        <v>1004</v>
      </c>
      <c r="AGR80" s="68" t="s">
        <v>1004</v>
      </c>
      <c r="AGS80" s="68" t="s">
        <v>180</v>
      </c>
      <c r="AGT80" s="68" t="s">
        <v>1004</v>
      </c>
      <c r="AGU80" s="68" t="s">
        <v>1004</v>
      </c>
      <c r="AGV80" s="68" t="s">
        <v>1004</v>
      </c>
      <c r="AGW80" s="68" t="s">
        <v>1004</v>
      </c>
      <c r="AGX80" s="68" t="s">
        <v>1004</v>
      </c>
      <c r="AGY80" s="68" t="s">
        <v>1004</v>
      </c>
      <c r="AGZ80" s="68" t="s">
        <v>1004</v>
      </c>
      <c r="AHA80" s="68" t="s">
        <v>1004</v>
      </c>
      <c r="AHB80" s="68" t="s">
        <v>1004</v>
      </c>
      <c r="AHC80" s="68" t="s">
        <v>1004</v>
      </c>
      <c r="AHD80" s="68" t="s">
        <v>1004</v>
      </c>
      <c r="AHE80" s="68" t="s">
        <v>1004</v>
      </c>
      <c r="AHF80" s="68" t="s">
        <v>1004</v>
      </c>
      <c r="AHG80" s="68" t="s">
        <v>1004</v>
      </c>
      <c r="AHH80" s="68" t="s">
        <v>1004</v>
      </c>
      <c r="AHI80" s="68" t="s">
        <v>182</v>
      </c>
      <c r="AHJ80" s="68" t="s">
        <v>180</v>
      </c>
      <c r="AHK80" s="68" t="s">
        <v>1004</v>
      </c>
      <c r="AHL80" s="68" t="s">
        <v>1004</v>
      </c>
      <c r="AHM80" s="68" t="s">
        <v>1004</v>
      </c>
      <c r="AHN80" s="68" t="s">
        <v>1004</v>
      </c>
      <c r="AHO80" s="68" t="s">
        <v>1004</v>
      </c>
      <c r="AHP80" s="68" t="s">
        <v>1004</v>
      </c>
      <c r="AHQ80" s="68" t="s">
        <v>1004</v>
      </c>
      <c r="AHR80" s="68" t="s">
        <v>182</v>
      </c>
      <c r="AHS80" s="68" t="s">
        <v>1004</v>
      </c>
      <c r="AHT80" s="68" t="s">
        <v>1004</v>
      </c>
      <c r="AHU80" s="68" t="s">
        <v>1004</v>
      </c>
      <c r="AHV80" s="68" t="s">
        <v>1004</v>
      </c>
      <c r="AHW80" s="68" t="s">
        <v>1004</v>
      </c>
      <c r="AHX80" s="68" t="s">
        <v>1004</v>
      </c>
      <c r="AHY80" s="68" t="s">
        <v>1004</v>
      </c>
      <c r="AHZ80" s="68" t="s">
        <v>1004</v>
      </c>
      <c r="AIA80" s="68" t="s">
        <v>1004</v>
      </c>
      <c r="AIB80" s="68" t="s">
        <v>182</v>
      </c>
      <c r="AIC80" s="68" t="s">
        <v>1004</v>
      </c>
      <c r="AID80" s="68" t="s">
        <v>1004</v>
      </c>
      <c r="AIE80" s="68" t="s">
        <v>1004</v>
      </c>
      <c r="AIF80" s="68" t="s">
        <v>1004</v>
      </c>
      <c r="AIG80" s="68" t="s">
        <v>1004</v>
      </c>
      <c r="AIH80" s="68" t="s">
        <v>1004</v>
      </c>
      <c r="AII80" s="68" t="s">
        <v>180</v>
      </c>
      <c r="AIJ80" s="68" t="s">
        <v>1004</v>
      </c>
      <c r="AIK80" s="68" t="s">
        <v>1004</v>
      </c>
      <c r="AIL80" s="68" t="s">
        <v>1004</v>
      </c>
      <c r="AIM80" s="68" t="s">
        <v>1004</v>
      </c>
      <c r="AIN80" s="68" t="s">
        <v>1004</v>
      </c>
      <c r="AIO80" s="68" t="s">
        <v>1004</v>
      </c>
      <c r="AIP80" s="68" t="s">
        <v>1004</v>
      </c>
      <c r="AIQ80" s="68" t="s">
        <v>1004</v>
      </c>
      <c r="AIR80" s="68" t="s">
        <v>1004</v>
      </c>
      <c r="AIS80" s="68" t="s">
        <v>1004</v>
      </c>
      <c r="AIT80" s="68" t="s">
        <v>1004</v>
      </c>
      <c r="AIU80" s="68" t="s">
        <v>1004</v>
      </c>
      <c r="AIV80" s="68" t="s">
        <v>1004</v>
      </c>
      <c r="AIW80" s="68" t="s">
        <v>1004</v>
      </c>
      <c r="AIX80" s="68" t="s">
        <v>1004</v>
      </c>
      <c r="AIY80" s="68" t="s">
        <v>1004</v>
      </c>
      <c r="AIZ80" s="68" t="s">
        <v>1004</v>
      </c>
      <c r="AJA80" s="68" t="s">
        <v>1004</v>
      </c>
      <c r="AJB80" s="68" t="s">
        <v>182</v>
      </c>
      <c r="AJC80" s="68" t="s">
        <v>1004</v>
      </c>
      <c r="AJD80" s="68" t="s">
        <v>1004</v>
      </c>
      <c r="AJE80" s="68" t="s">
        <v>1004</v>
      </c>
      <c r="AJF80" s="68" t="s">
        <v>180</v>
      </c>
      <c r="AJG80" s="68" t="s">
        <v>1004</v>
      </c>
      <c r="AJH80" s="68" t="s">
        <v>1004</v>
      </c>
      <c r="AJI80" s="68" t="s">
        <v>1004</v>
      </c>
      <c r="AJJ80" s="68" t="s">
        <v>1004</v>
      </c>
      <c r="AJK80" s="68" t="s">
        <v>1004</v>
      </c>
      <c r="AJL80" s="68" t="s">
        <v>1004</v>
      </c>
      <c r="AJM80" s="68" t="s">
        <v>1004</v>
      </c>
      <c r="AJN80" s="68" t="s">
        <v>1004</v>
      </c>
      <c r="AJO80" s="68" t="s">
        <v>182</v>
      </c>
      <c r="AJP80" s="68" t="s">
        <v>1004</v>
      </c>
      <c r="AJQ80" s="68" t="s">
        <v>1004</v>
      </c>
      <c r="AJR80" s="68" t="s">
        <v>1004</v>
      </c>
      <c r="AJS80" s="68" t="s">
        <v>1004</v>
      </c>
      <c r="AJT80" s="68" t="s">
        <v>1004</v>
      </c>
      <c r="AJU80" s="68" t="s">
        <v>1004</v>
      </c>
      <c r="AJV80" s="68" t="s">
        <v>1004</v>
      </c>
      <c r="AJW80" s="68" t="s">
        <v>1004</v>
      </c>
      <c r="AJX80" s="68" t="s">
        <v>1004</v>
      </c>
      <c r="AJY80" s="68" t="s">
        <v>1004</v>
      </c>
      <c r="AJZ80" s="68" t="s">
        <v>1004</v>
      </c>
      <c r="AKA80" s="68" t="s">
        <v>1004</v>
      </c>
      <c r="AKB80" s="68" t="s">
        <v>1004</v>
      </c>
      <c r="AKC80" s="68" t="s">
        <v>1004</v>
      </c>
      <c r="AKD80" s="68" t="s">
        <v>1004</v>
      </c>
      <c r="AKE80" s="68" t="s">
        <v>1004</v>
      </c>
      <c r="AKF80" s="68" t="s">
        <v>1004</v>
      </c>
      <c r="AKG80" s="68" t="s">
        <v>1004</v>
      </c>
      <c r="AKH80" s="68" t="s">
        <v>1004</v>
      </c>
      <c r="AKI80" s="68" t="s">
        <v>1004</v>
      </c>
      <c r="AKJ80" s="68" t="s">
        <v>1004</v>
      </c>
      <c r="AKK80" s="68" t="s">
        <v>1004</v>
      </c>
      <c r="AKL80" s="68" t="s">
        <v>1004</v>
      </c>
      <c r="AKM80" s="68" t="s">
        <v>1004</v>
      </c>
      <c r="AKN80" s="68" t="s">
        <v>1004</v>
      </c>
      <c r="AKO80" s="68" t="s">
        <v>182</v>
      </c>
      <c r="AKP80" s="68" t="s">
        <v>1004</v>
      </c>
      <c r="AKQ80" s="68" t="s">
        <v>180</v>
      </c>
      <c r="AKR80" s="68" t="s">
        <v>1004</v>
      </c>
      <c r="AKS80" s="68" t="s">
        <v>1004</v>
      </c>
      <c r="AKT80" s="68" t="s">
        <v>1004</v>
      </c>
      <c r="AKU80" s="68" t="s">
        <v>1004</v>
      </c>
      <c r="AKV80" s="68" t="s">
        <v>1004</v>
      </c>
      <c r="AKW80" s="68" t="s">
        <v>1004</v>
      </c>
      <c r="AKX80" s="68" t="s">
        <v>1004</v>
      </c>
      <c r="AKY80" s="68" t="s">
        <v>1004</v>
      </c>
      <c r="AKZ80" s="68" t="s">
        <v>1004</v>
      </c>
      <c r="ALA80" s="68" t="s">
        <v>1004</v>
      </c>
      <c r="ALB80" s="68" t="s">
        <v>1004</v>
      </c>
      <c r="ALC80" s="68" t="s">
        <v>1004</v>
      </c>
      <c r="ALD80" s="68" t="s">
        <v>1004</v>
      </c>
      <c r="ALE80" s="68" t="s">
        <v>1004</v>
      </c>
      <c r="ALF80" s="68" t="s">
        <v>1004</v>
      </c>
      <c r="ALG80" s="68" t="s">
        <v>1004</v>
      </c>
      <c r="ALH80" s="68" t="s">
        <v>1004</v>
      </c>
      <c r="ALI80" s="68" t="s">
        <v>1004</v>
      </c>
      <c r="ALJ80" s="68" t="s">
        <v>1004</v>
      </c>
      <c r="ALK80" s="68" t="s">
        <v>1004</v>
      </c>
      <c r="ALL80" s="68" t="s">
        <v>1004</v>
      </c>
      <c r="ALM80" s="68" t="s">
        <v>1004</v>
      </c>
      <c r="ALN80" s="68" t="s">
        <v>1004</v>
      </c>
      <c r="ALO80" s="68" t="s">
        <v>1004</v>
      </c>
      <c r="ALP80" s="68" t="s">
        <v>1004</v>
      </c>
      <c r="ALQ80" s="68" t="s">
        <v>1004</v>
      </c>
      <c r="ALR80" s="68" t="s">
        <v>1004</v>
      </c>
      <c r="ALS80" s="68" t="s">
        <v>1004</v>
      </c>
      <c r="ALT80" s="68" t="s">
        <v>1004</v>
      </c>
      <c r="ALU80" s="68" t="s">
        <v>1004</v>
      </c>
      <c r="ALV80" s="68" t="s">
        <v>1004</v>
      </c>
      <c r="ALW80" s="68" t="s">
        <v>1004</v>
      </c>
      <c r="ALX80" s="68" t="s">
        <v>182</v>
      </c>
      <c r="ALY80" s="68" t="s">
        <v>1004</v>
      </c>
      <c r="ALZ80" s="68" t="s">
        <v>1004</v>
      </c>
      <c r="AMA80" s="68" t="s">
        <v>1004</v>
      </c>
      <c r="AMB80" s="68" t="s">
        <v>1004</v>
      </c>
      <c r="AMC80" s="68" t="s">
        <v>1004</v>
      </c>
      <c r="AMD80" s="68" t="s">
        <v>1004</v>
      </c>
      <c r="AME80" s="68" t="s">
        <v>1004</v>
      </c>
      <c r="AMF80" s="68" t="s">
        <v>1004</v>
      </c>
      <c r="AMG80" s="68" t="s">
        <v>1004</v>
      </c>
      <c r="AMH80" s="68" t="s">
        <v>1004</v>
      </c>
      <c r="AMI80" s="68" t="s">
        <v>1004</v>
      </c>
      <c r="AMJ80" s="68" t="s">
        <v>1004</v>
      </c>
      <c r="AMK80" s="68" t="s">
        <v>1004</v>
      </c>
      <c r="AML80" s="68" t="s">
        <v>1004</v>
      </c>
      <c r="AMM80" s="68" t="s">
        <v>1004</v>
      </c>
      <c r="AMN80" s="68" t="s">
        <v>1004</v>
      </c>
      <c r="AMO80" s="68" t="s">
        <v>1004</v>
      </c>
      <c r="AMP80" s="68" t="s">
        <v>1004</v>
      </c>
      <c r="AMQ80" s="68" t="s">
        <v>1004</v>
      </c>
      <c r="AMR80" s="68" t="s">
        <v>1004</v>
      </c>
      <c r="AMS80" s="68" t="s">
        <v>1004</v>
      </c>
      <c r="AMT80" s="68" t="s">
        <v>1004</v>
      </c>
      <c r="AMU80" s="68" t="s">
        <v>182</v>
      </c>
      <c r="AMV80" s="68" t="s">
        <v>1004</v>
      </c>
      <c r="AMW80" s="68" t="s">
        <v>1004</v>
      </c>
      <c r="AMX80" s="68" t="s">
        <v>1004</v>
      </c>
      <c r="AMY80" s="68" t="s">
        <v>1004</v>
      </c>
      <c r="AMZ80" s="68" t="s">
        <v>1004</v>
      </c>
      <c r="ANA80" s="68" t="s">
        <v>1004</v>
      </c>
      <c r="ANB80" s="68" t="s">
        <v>1004</v>
      </c>
      <c r="ANC80" s="68" t="s">
        <v>1004</v>
      </c>
      <c r="AND80" s="68" t="s">
        <v>1004</v>
      </c>
      <c r="ANE80" s="68" t="s">
        <v>1004</v>
      </c>
      <c r="ANF80" s="68" t="s">
        <v>1004</v>
      </c>
      <c r="ANG80" s="68" t="s">
        <v>1004</v>
      </c>
      <c r="ANH80" s="68" t="s">
        <v>1004</v>
      </c>
      <c r="ANI80" s="68" t="s">
        <v>1004</v>
      </c>
      <c r="ANJ80" s="68" t="s">
        <v>1004</v>
      </c>
      <c r="ANK80" s="68" t="s">
        <v>1004</v>
      </c>
      <c r="ANL80" s="68" t="s">
        <v>1004</v>
      </c>
      <c r="ANM80" s="68" t="s">
        <v>1004</v>
      </c>
      <c r="ANN80" s="68" t="s">
        <v>1004</v>
      </c>
      <c r="ANO80" s="68" t="s">
        <v>1004</v>
      </c>
      <c r="ANP80" s="68" t="s">
        <v>1004</v>
      </c>
      <c r="ANQ80" s="68" t="s">
        <v>1004</v>
      </c>
      <c r="ANR80" s="68" t="s">
        <v>1004</v>
      </c>
      <c r="ANS80" s="68" t="s">
        <v>1004</v>
      </c>
      <c r="ANT80" s="68" t="s">
        <v>1004</v>
      </c>
      <c r="ANU80" s="68" t="s">
        <v>1004</v>
      </c>
      <c r="ANV80" s="68" t="s">
        <v>1004</v>
      </c>
      <c r="ANW80" s="68" t="s">
        <v>1004</v>
      </c>
      <c r="ANX80" s="68" t="s">
        <v>1004</v>
      </c>
      <c r="ANY80" s="68" t="s">
        <v>1004</v>
      </c>
      <c r="ANZ80" s="68" t="s">
        <v>1004</v>
      </c>
      <c r="AOA80" s="68" t="s">
        <v>1004</v>
      </c>
      <c r="AOB80" s="68" t="s">
        <v>1004</v>
      </c>
      <c r="AOC80" s="68" t="s">
        <v>1004</v>
      </c>
      <c r="AOD80" s="68" t="s">
        <v>1004</v>
      </c>
      <c r="AOE80" s="68" t="s">
        <v>180</v>
      </c>
      <c r="AOF80" s="68" t="s">
        <v>1004</v>
      </c>
      <c r="AOG80" s="68" t="s">
        <v>1004</v>
      </c>
      <c r="AOH80" s="68" t="s">
        <v>1004</v>
      </c>
      <c r="AOI80" s="68" t="s">
        <v>1004</v>
      </c>
      <c r="AOJ80" s="68" t="s">
        <v>1004</v>
      </c>
      <c r="AOK80" s="68" t="s">
        <v>1004</v>
      </c>
      <c r="AOL80" s="68" t="s">
        <v>1004</v>
      </c>
      <c r="AOM80" s="68" t="s">
        <v>1004</v>
      </c>
      <c r="AON80" s="68" t="s">
        <v>1004</v>
      </c>
      <c r="AOO80" s="68" t="s">
        <v>1004</v>
      </c>
      <c r="AOP80" s="68" t="s">
        <v>1004</v>
      </c>
      <c r="AOQ80" s="68" t="s">
        <v>1004</v>
      </c>
      <c r="AOR80" s="68" t="s">
        <v>1004</v>
      </c>
      <c r="AOS80" s="68" t="s">
        <v>1004</v>
      </c>
      <c r="AOT80" s="68" t="s">
        <v>1004</v>
      </c>
      <c r="AOU80" s="68" t="s">
        <v>1004</v>
      </c>
      <c r="AOV80" s="68" t="s">
        <v>1004</v>
      </c>
      <c r="AOW80" s="68" t="s">
        <v>1004</v>
      </c>
      <c r="AOX80" s="68" t="s">
        <v>1004</v>
      </c>
      <c r="AOY80" s="68" t="s">
        <v>1004</v>
      </c>
      <c r="AOZ80" s="68" t="s">
        <v>1004</v>
      </c>
      <c r="APA80" s="68" t="s">
        <v>1004</v>
      </c>
      <c r="APB80" s="68" t="s">
        <v>1004</v>
      </c>
      <c r="APC80" s="68" t="s">
        <v>1004</v>
      </c>
      <c r="APD80" s="68" t="s">
        <v>1004</v>
      </c>
      <c r="APE80" s="68" t="s">
        <v>1004</v>
      </c>
      <c r="APF80" s="68" t="s">
        <v>1004</v>
      </c>
      <c r="APG80" s="68" t="s">
        <v>1004</v>
      </c>
      <c r="APH80" s="68" t="s">
        <v>1004</v>
      </c>
      <c r="API80" s="68" t="s">
        <v>1004</v>
      </c>
      <c r="APJ80" s="68" t="s">
        <v>1004</v>
      </c>
      <c r="APK80" s="68" t="s">
        <v>1004</v>
      </c>
      <c r="APL80" s="68" t="s">
        <v>1004</v>
      </c>
      <c r="APM80" s="68" t="s">
        <v>1004</v>
      </c>
      <c r="APN80" s="68" t="s">
        <v>1004</v>
      </c>
      <c r="APO80" s="68" t="s">
        <v>1004</v>
      </c>
      <c r="APP80" s="68" t="s">
        <v>1004</v>
      </c>
      <c r="APQ80" s="68" t="s">
        <v>1004</v>
      </c>
      <c r="APR80" s="68" t="s">
        <v>1004</v>
      </c>
      <c r="APS80" s="68" t="s">
        <v>1004</v>
      </c>
      <c r="APT80" s="68" t="s">
        <v>1004</v>
      </c>
      <c r="APU80" s="68" t="s">
        <v>1004</v>
      </c>
      <c r="APV80" s="68" t="s">
        <v>1004</v>
      </c>
      <c r="APW80" s="68" t="s">
        <v>1004</v>
      </c>
      <c r="APX80" s="68" t="s">
        <v>1004</v>
      </c>
      <c r="APY80" s="68" t="s">
        <v>1004</v>
      </c>
      <c r="APZ80" s="68" t="s">
        <v>1004</v>
      </c>
      <c r="AQA80" s="68" t="s">
        <v>1004</v>
      </c>
      <c r="AQB80" s="68" t="s">
        <v>1004</v>
      </c>
      <c r="AQC80" s="68" t="s">
        <v>1004</v>
      </c>
      <c r="AQD80" s="68" t="s">
        <v>1004</v>
      </c>
      <c r="AQE80" s="68" t="s">
        <v>1004</v>
      </c>
      <c r="AQF80" s="68" t="s">
        <v>1004</v>
      </c>
      <c r="AQG80" s="68" t="s">
        <v>1004</v>
      </c>
      <c r="AQH80" s="68" t="s">
        <v>1004</v>
      </c>
      <c r="AQI80" s="68" t="s">
        <v>1004</v>
      </c>
      <c r="AQJ80" s="68" t="s">
        <v>1004</v>
      </c>
      <c r="AQK80" s="68" t="s">
        <v>1004</v>
      </c>
      <c r="AQL80" s="68" t="s">
        <v>1004</v>
      </c>
      <c r="AQM80" s="68" t="s">
        <v>1004</v>
      </c>
      <c r="AQN80" s="68" t="s">
        <v>1004</v>
      </c>
      <c r="AQO80" s="68" t="s">
        <v>1004</v>
      </c>
      <c r="AQP80" s="68" t="s">
        <v>1004</v>
      </c>
      <c r="AQQ80" s="68" t="s">
        <v>1004</v>
      </c>
      <c r="AQR80" s="68" t="s">
        <v>1004</v>
      </c>
      <c r="AQS80" s="68" t="s">
        <v>180</v>
      </c>
      <c r="AQT80" s="68" t="s">
        <v>1004</v>
      </c>
      <c r="AQU80" s="68" t="s">
        <v>1004</v>
      </c>
      <c r="AQV80" s="68" t="s">
        <v>1004</v>
      </c>
      <c r="AQW80" s="68" t="s">
        <v>1004</v>
      </c>
      <c r="AQX80" s="68" t="s">
        <v>1004</v>
      </c>
      <c r="AQY80" s="68" t="s">
        <v>1004</v>
      </c>
      <c r="AQZ80" s="68" t="s">
        <v>1004</v>
      </c>
      <c r="ARA80" s="68" t="s">
        <v>1004</v>
      </c>
      <c r="ARB80" s="68" t="s">
        <v>1004</v>
      </c>
      <c r="ARC80" s="68" t="s">
        <v>1004</v>
      </c>
      <c r="ARD80" s="68" t="s">
        <v>1004</v>
      </c>
      <c r="ARE80" s="68" t="s">
        <v>1004</v>
      </c>
      <c r="ARF80" s="68" t="s">
        <v>1004</v>
      </c>
      <c r="ARG80" s="68" t="s">
        <v>1004</v>
      </c>
      <c r="ARH80" s="68" t="s">
        <v>1004</v>
      </c>
      <c r="ARI80" s="68" t="s">
        <v>1004</v>
      </c>
      <c r="ARJ80" s="68" t="s">
        <v>1004</v>
      </c>
      <c r="ARK80" s="68" t="s">
        <v>1004</v>
      </c>
      <c r="ARL80" s="68" t="s">
        <v>1004</v>
      </c>
      <c r="ARM80" s="68" t="s">
        <v>1004</v>
      </c>
      <c r="ARN80" s="68" t="s">
        <v>1004</v>
      </c>
      <c r="ARO80" s="68" t="s">
        <v>1004</v>
      </c>
      <c r="ARP80" s="68" t="s">
        <v>1004</v>
      </c>
      <c r="ARQ80" s="68" t="s">
        <v>1004</v>
      </c>
      <c r="ARR80" s="68" t="s">
        <v>1004</v>
      </c>
      <c r="ARS80" s="68" t="s">
        <v>1004</v>
      </c>
      <c r="ART80" s="68" t="s">
        <v>1004</v>
      </c>
      <c r="ARU80" s="68" t="s">
        <v>1004</v>
      </c>
      <c r="ARV80" s="68" t="s">
        <v>1004</v>
      </c>
      <c r="ARW80" s="68" t="s">
        <v>1004</v>
      </c>
      <c r="ARX80" s="68" t="s">
        <v>1004</v>
      </c>
      <c r="ARY80" s="68" t="s">
        <v>1004</v>
      </c>
      <c r="ARZ80" s="68" t="s">
        <v>1004</v>
      </c>
      <c r="ASA80" s="68" t="s">
        <v>1004</v>
      </c>
      <c r="ASB80" s="68" t="s">
        <v>1004</v>
      </c>
      <c r="ASC80" s="68" t="s">
        <v>180</v>
      </c>
      <c r="ASD80" s="68" t="s">
        <v>1004</v>
      </c>
      <c r="ASE80" s="68" t="s">
        <v>1004</v>
      </c>
      <c r="ASF80" s="68" t="s">
        <v>1004</v>
      </c>
      <c r="ASG80" s="68" t="s">
        <v>1004</v>
      </c>
      <c r="ASH80" s="68" t="s">
        <v>1004</v>
      </c>
      <c r="ASI80" s="68" t="s">
        <v>1004</v>
      </c>
      <c r="ASJ80" s="68" t="s">
        <v>1004</v>
      </c>
      <c r="ASK80" s="68" t="s">
        <v>1004</v>
      </c>
      <c r="ASL80" s="68" t="s">
        <v>1004</v>
      </c>
      <c r="ASM80" s="68" t="s">
        <v>1004</v>
      </c>
      <c r="ASN80" s="68" t="s">
        <v>1004</v>
      </c>
      <c r="ASO80" s="68" t="s">
        <v>1004</v>
      </c>
      <c r="ASP80" s="68" t="s">
        <v>1004</v>
      </c>
      <c r="ASQ80" s="68" t="s">
        <v>1004</v>
      </c>
      <c r="ASR80" s="68" t="s">
        <v>1004</v>
      </c>
      <c r="ASS80" s="68" t="s">
        <v>1004</v>
      </c>
      <c r="AST80" s="68" t="s">
        <v>1004</v>
      </c>
      <c r="ASU80" s="68" t="s">
        <v>1004</v>
      </c>
      <c r="ASV80" s="68" t="s">
        <v>1004</v>
      </c>
      <c r="ASW80" s="68" t="s">
        <v>1004</v>
      </c>
      <c r="ASX80" s="68" t="s">
        <v>1004</v>
      </c>
      <c r="ASY80" s="68" t="s">
        <v>1004</v>
      </c>
      <c r="ASZ80" s="68" t="s">
        <v>1004</v>
      </c>
      <c r="ATA80" s="68" t="s">
        <v>1004</v>
      </c>
      <c r="ATB80" s="68" t="s">
        <v>1004</v>
      </c>
      <c r="ATC80" s="68" t="s">
        <v>1004</v>
      </c>
      <c r="ATD80" s="68" t="s">
        <v>1004</v>
      </c>
      <c r="ATE80" s="68" t="s">
        <v>1004</v>
      </c>
      <c r="ATF80" s="68" t="s">
        <v>1004</v>
      </c>
      <c r="ATG80" s="68" t="s">
        <v>1004</v>
      </c>
      <c r="ATH80" s="68" t="s">
        <v>1004</v>
      </c>
      <c r="ATI80" s="68" t="s">
        <v>1004</v>
      </c>
      <c r="ATJ80" s="68" t="s">
        <v>1004</v>
      </c>
      <c r="ATK80" s="68" t="s">
        <v>1004</v>
      </c>
      <c r="ATL80" s="68" t="s">
        <v>1004</v>
      </c>
      <c r="ATM80" s="68" t="s">
        <v>1004</v>
      </c>
      <c r="ATN80" s="68" t="s">
        <v>1004</v>
      </c>
      <c r="ATO80" s="68" t="s">
        <v>1004</v>
      </c>
      <c r="ATP80" s="68" t="s">
        <v>1004</v>
      </c>
      <c r="ATQ80" s="68" t="s">
        <v>1004</v>
      </c>
      <c r="ATR80" s="68" t="s">
        <v>1004</v>
      </c>
      <c r="ATS80" s="68" t="s">
        <v>1004</v>
      </c>
      <c r="ATT80" s="68" t="s">
        <v>1004</v>
      </c>
      <c r="ATU80" s="68" t="s">
        <v>1004</v>
      </c>
      <c r="ATV80" s="68" t="s">
        <v>1004</v>
      </c>
      <c r="ATW80" s="68" t="s">
        <v>1004</v>
      </c>
      <c r="ATX80" s="68" t="s">
        <v>1004</v>
      </c>
      <c r="ATY80" s="68" t="s">
        <v>1004</v>
      </c>
      <c r="ATZ80" s="68" t="s">
        <v>1004</v>
      </c>
      <c r="AUA80" s="68" t="s">
        <v>1004</v>
      </c>
      <c r="AUB80" s="68" t="s">
        <v>1004</v>
      </c>
      <c r="AUC80" s="68" t="s">
        <v>1004</v>
      </c>
      <c r="AUD80" s="68" t="s">
        <v>1004</v>
      </c>
      <c r="AUE80" s="68" t="s">
        <v>1004</v>
      </c>
      <c r="AUF80" s="68" t="s">
        <v>1004</v>
      </c>
      <c r="AUG80" s="68" t="s">
        <v>1004</v>
      </c>
      <c r="AUH80" s="68" t="s">
        <v>1004</v>
      </c>
      <c r="AUI80" s="68" t="s">
        <v>1004</v>
      </c>
      <c r="AUJ80" s="68" t="s">
        <v>1004</v>
      </c>
      <c r="AUK80" s="68" t="s">
        <v>1004</v>
      </c>
      <c r="AUL80" s="68" t="s">
        <v>1004</v>
      </c>
    </row>
    <row r="81" spans="1:1234">
      <c r="A81" s="68" t="s">
        <v>1004</v>
      </c>
      <c r="B81" s="68" t="s">
        <v>1004</v>
      </c>
      <c r="C81" s="68" t="s">
        <v>1004</v>
      </c>
      <c r="D81" s="68" t="s">
        <v>1004</v>
      </c>
      <c r="E81" s="68" t="s">
        <v>1004</v>
      </c>
      <c r="F81" s="68" t="s">
        <v>1004</v>
      </c>
      <c r="G81" s="68" t="s">
        <v>1004</v>
      </c>
      <c r="H81" s="68" t="s">
        <v>1004</v>
      </c>
      <c r="I81" s="68" t="s">
        <v>1004</v>
      </c>
      <c r="J81" s="68" t="s">
        <v>1004</v>
      </c>
      <c r="K81" s="68" t="s">
        <v>1004</v>
      </c>
      <c r="L81" s="68" t="s">
        <v>1004</v>
      </c>
      <c r="M81" s="68" t="s">
        <v>1004</v>
      </c>
      <c r="N81" s="68" t="s">
        <v>1004</v>
      </c>
      <c r="O81" s="68" t="s">
        <v>1004</v>
      </c>
      <c r="P81" s="68" t="s">
        <v>1004</v>
      </c>
      <c r="Q81" s="68" t="s">
        <v>1004</v>
      </c>
      <c r="R81" s="68" t="s">
        <v>1004</v>
      </c>
      <c r="S81" s="68" t="s">
        <v>1004</v>
      </c>
      <c r="T81" s="68" t="s">
        <v>1004</v>
      </c>
      <c r="U81" s="68" t="s">
        <v>1004</v>
      </c>
      <c r="V81" s="68" t="s">
        <v>182</v>
      </c>
      <c r="W81" s="68" t="s">
        <v>1004</v>
      </c>
      <c r="X81" s="68" t="s">
        <v>1004</v>
      </c>
      <c r="Y81" s="68" t="s">
        <v>1004</v>
      </c>
      <c r="Z81" s="68" t="s">
        <v>1004</v>
      </c>
      <c r="AA81" s="68" t="s">
        <v>1004</v>
      </c>
      <c r="AB81" s="68" t="s">
        <v>1004</v>
      </c>
      <c r="AC81" s="68" t="s">
        <v>1004</v>
      </c>
      <c r="AD81" s="68" t="s">
        <v>1004</v>
      </c>
      <c r="AE81" s="68" t="s">
        <v>1004</v>
      </c>
      <c r="AF81" s="68" t="s">
        <v>1004</v>
      </c>
      <c r="AG81" s="68" t="s">
        <v>1004</v>
      </c>
      <c r="AH81" s="68" t="s">
        <v>1004</v>
      </c>
      <c r="AI81" s="68" t="s">
        <v>1004</v>
      </c>
      <c r="AJ81" s="68" t="s">
        <v>1004</v>
      </c>
      <c r="AK81" s="68" t="s">
        <v>1004</v>
      </c>
      <c r="AL81" s="68" t="s">
        <v>1004</v>
      </c>
      <c r="AM81" s="68" t="s">
        <v>1004</v>
      </c>
      <c r="AN81" s="68" t="s">
        <v>1004</v>
      </c>
      <c r="AO81" s="68" t="s">
        <v>1004</v>
      </c>
      <c r="AP81" s="68" t="s">
        <v>1004</v>
      </c>
      <c r="AQ81" s="68" t="s">
        <v>1004</v>
      </c>
      <c r="AR81" s="68" t="s">
        <v>180</v>
      </c>
      <c r="AS81" s="68" t="s">
        <v>1004</v>
      </c>
      <c r="AT81" s="68" t="s">
        <v>1004</v>
      </c>
      <c r="AU81" s="68" t="s">
        <v>180</v>
      </c>
      <c r="AV81" s="68" t="s">
        <v>1004</v>
      </c>
      <c r="AW81" s="68" t="s">
        <v>1004</v>
      </c>
      <c r="AX81" s="68" t="s">
        <v>1004</v>
      </c>
      <c r="AY81" s="68" t="s">
        <v>1004</v>
      </c>
      <c r="AZ81" s="68" t="s">
        <v>1004</v>
      </c>
      <c r="BA81" s="68" t="s">
        <v>1004</v>
      </c>
      <c r="BB81" s="68" t="s">
        <v>1004</v>
      </c>
      <c r="BC81" s="68" t="s">
        <v>1004</v>
      </c>
      <c r="BD81" s="68" t="s">
        <v>1004</v>
      </c>
      <c r="BE81" s="68" t="s">
        <v>1004</v>
      </c>
      <c r="BF81" s="68" t="s">
        <v>1004</v>
      </c>
      <c r="BG81" s="68" t="s">
        <v>1004</v>
      </c>
      <c r="BH81" s="68" t="s">
        <v>1004</v>
      </c>
      <c r="BI81" s="68" t="s">
        <v>1004</v>
      </c>
      <c r="BJ81" s="68" t="s">
        <v>1004</v>
      </c>
      <c r="BK81" s="68" t="s">
        <v>1004</v>
      </c>
      <c r="BL81" s="68" t="s">
        <v>1004</v>
      </c>
      <c r="BM81" s="68" t="s">
        <v>1004</v>
      </c>
      <c r="BN81" s="68" t="s">
        <v>1004</v>
      </c>
      <c r="BO81" s="68" t="s">
        <v>1004</v>
      </c>
      <c r="BP81" s="68" t="s">
        <v>1004</v>
      </c>
      <c r="BQ81" s="68" t="s">
        <v>1004</v>
      </c>
      <c r="BR81" s="68" t="s">
        <v>1004</v>
      </c>
      <c r="BS81" s="68" t="s">
        <v>1004</v>
      </c>
      <c r="BT81" s="68" t="s">
        <v>1004</v>
      </c>
      <c r="BU81" s="68" t="s">
        <v>1004</v>
      </c>
      <c r="BV81" s="68" t="s">
        <v>1004</v>
      </c>
      <c r="BW81" s="68" t="s">
        <v>1004</v>
      </c>
      <c r="BX81" s="68" t="s">
        <v>1004</v>
      </c>
      <c r="BY81" s="68" t="s">
        <v>1004</v>
      </c>
      <c r="BZ81" s="68" t="s">
        <v>1004</v>
      </c>
      <c r="CA81" s="68" t="s">
        <v>1004</v>
      </c>
      <c r="CB81" s="68" t="s">
        <v>1004</v>
      </c>
      <c r="CC81" s="68" t="s">
        <v>1004</v>
      </c>
      <c r="CD81" s="68" t="s">
        <v>1004</v>
      </c>
      <c r="CE81" s="68" t="s">
        <v>1004</v>
      </c>
      <c r="CF81" s="68" t="s">
        <v>1004</v>
      </c>
      <c r="CG81" s="68" t="s">
        <v>1004</v>
      </c>
      <c r="CH81" s="68" t="s">
        <v>1004</v>
      </c>
      <c r="CI81" s="68" t="s">
        <v>1004</v>
      </c>
      <c r="CJ81" s="68" t="s">
        <v>1004</v>
      </c>
      <c r="CK81" s="68" t="s">
        <v>1004</v>
      </c>
      <c r="CL81" s="68" t="s">
        <v>1004</v>
      </c>
      <c r="CM81" s="68" t="s">
        <v>1004</v>
      </c>
      <c r="CN81" s="68" t="s">
        <v>1004</v>
      </c>
      <c r="CO81" s="68" t="s">
        <v>1004</v>
      </c>
      <c r="CP81" s="68" t="s">
        <v>1004</v>
      </c>
      <c r="CQ81" s="68" t="s">
        <v>1004</v>
      </c>
      <c r="CR81" s="68" t="s">
        <v>1004</v>
      </c>
      <c r="CS81" s="68" t="s">
        <v>1004</v>
      </c>
      <c r="CT81" s="68" t="s">
        <v>1004</v>
      </c>
      <c r="CU81" s="68" t="s">
        <v>1004</v>
      </c>
      <c r="CV81" s="68" t="s">
        <v>1004</v>
      </c>
      <c r="CW81" s="68" t="s">
        <v>1004</v>
      </c>
      <c r="CX81" s="68" t="s">
        <v>1004</v>
      </c>
      <c r="CY81" s="68" t="s">
        <v>1004</v>
      </c>
      <c r="CZ81" s="68" t="s">
        <v>1004</v>
      </c>
      <c r="DA81" s="68" t="s">
        <v>1004</v>
      </c>
      <c r="DB81" s="68" t="s">
        <v>1004</v>
      </c>
      <c r="DC81" s="68" t="s">
        <v>1004</v>
      </c>
      <c r="DD81" s="68" t="s">
        <v>1004</v>
      </c>
      <c r="DE81" s="68" t="s">
        <v>1004</v>
      </c>
      <c r="DF81" s="68" t="s">
        <v>1004</v>
      </c>
      <c r="DG81" s="68" t="s">
        <v>1004</v>
      </c>
      <c r="DH81" s="68" t="s">
        <v>1004</v>
      </c>
      <c r="DI81" s="68" t="s">
        <v>1004</v>
      </c>
      <c r="DJ81" s="68" t="s">
        <v>1004</v>
      </c>
      <c r="DK81" s="68" t="s">
        <v>1004</v>
      </c>
      <c r="DL81" s="68" t="s">
        <v>1004</v>
      </c>
      <c r="DM81" s="68" t="s">
        <v>1004</v>
      </c>
      <c r="DN81" s="68" t="s">
        <v>1004</v>
      </c>
      <c r="DO81" s="68" t="s">
        <v>1004</v>
      </c>
      <c r="DP81" s="68" t="s">
        <v>1004</v>
      </c>
      <c r="DQ81" s="68" t="s">
        <v>1004</v>
      </c>
      <c r="DR81" s="68" t="s">
        <v>1004</v>
      </c>
      <c r="DS81" s="68" t="s">
        <v>1004</v>
      </c>
      <c r="DT81" s="68" t="s">
        <v>1004</v>
      </c>
      <c r="DU81" s="68" t="s">
        <v>1004</v>
      </c>
      <c r="DV81" s="68" t="s">
        <v>1004</v>
      </c>
      <c r="DW81" s="68" t="s">
        <v>1004</v>
      </c>
      <c r="DX81" s="68" t="s">
        <v>1004</v>
      </c>
      <c r="DY81" s="68" t="s">
        <v>1004</v>
      </c>
      <c r="DZ81" s="68" t="s">
        <v>180</v>
      </c>
      <c r="EA81" s="68" t="s">
        <v>1004</v>
      </c>
      <c r="EB81" s="68" t="s">
        <v>1004</v>
      </c>
      <c r="EC81" s="68" t="s">
        <v>1004</v>
      </c>
      <c r="ED81" s="68" t="s">
        <v>1004</v>
      </c>
      <c r="EE81" s="68" t="s">
        <v>1004</v>
      </c>
      <c r="EF81" s="68" t="s">
        <v>1004</v>
      </c>
      <c r="EG81" s="68" t="s">
        <v>1004</v>
      </c>
      <c r="EH81" s="68" t="s">
        <v>1004</v>
      </c>
      <c r="EI81" s="68" t="s">
        <v>1004</v>
      </c>
      <c r="EJ81" s="68" t="s">
        <v>1004</v>
      </c>
      <c r="EK81" s="68" t="s">
        <v>1004</v>
      </c>
      <c r="EL81" s="68" t="s">
        <v>1004</v>
      </c>
      <c r="EM81" s="68" t="s">
        <v>1004</v>
      </c>
      <c r="EN81" s="68" t="s">
        <v>1004</v>
      </c>
      <c r="EO81" s="68" t="s">
        <v>1004</v>
      </c>
      <c r="EP81" s="68" t="s">
        <v>1004</v>
      </c>
      <c r="EQ81" s="68" t="s">
        <v>1004</v>
      </c>
      <c r="ER81" s="68" t="s">
        <v>1004</v>
      </c>
      <c r="ES81" s="68" t="s">
        <v>1004</v>
      </c>
      <c r="ET81" s="68" t="s">
        <v>1004</v>
      </c>
      <c r="EU81" s="68" t="s">
        <v>1004</v>
      </c>
      <c r="EV81" s="68" t="s">
        <v>1004</v>
      </c>
      <c r="EW81" s="68" t="s">
        <v>1004</v>
      </c>
      <c r="EX81" s="68" t="s">
        <v>1004</v>
      </c>
      <c r="EY81" s="68" t="s">
        <v>1004</v>
      </c>
      <c r="EZ81" s="68" t="s">
        <v>180</v>
      </c>
      <c r="FA81" s="68" t="s">
        <v>1004</v>
      </c>
      <c r="FB81" s="68" t="s">
        <v>1004</v>
      </c>
      <c r="FC81" s="68" t="s">
        <v>1004</v>
      </c>
      <c r="FD81" s="68" t="s">
        <v>1004</v>
      </c>
      <c r="FE81" s="68" t="s">
        <v>1004</v>
      </c>
      <c r="FF81" s="68" t="s">
        <v>1004</v>
      </c>
      <c r="FG81" s="68" t="s">
        <v>1004</v>
      </c>
      <c r="FH81" s="68" t="s">
        <v>1004</v>
      </c>
      <c r="FI81" s="68" t="s">
        <v>1004</v>
      </c>
      <c r="FJ81" s="68" t="s">
        <v>1004</v>
      </c>
      <c r="FK81" s="68" t="s">
        <v>1004</v>
      </c>
      <c r="FL81" s="68" t="s">
        <v>1004</v>
      </c>
      <c r="FM81" s="68" t="s">
        <v>1004</v>
      </c>
      <c r="FN81" s="68" t="s">
        <v>1004</v>
      </c>
      <c r="FO81" s="68" t="s">
        <v>1004</v>
      </c>
      <c r="FP81" s="68" t="s">
        <v>1004</v>
      </c>
      <c r="FQ81" s="68" t="s">
        <v>1004</v>
      </c>
      <c r="FR81" s="68" t="s">
        <v>1004</v>
      </c>
      <c r="FS81" s="68" t="s">
        <v>1004</v>
      </c>
      <c r="FT81" s="68" t="s">
        <v>1004</v>
      </c>
      <c r="FU81" s="68" t="s">
        <v>1004</v>
      </c>
      <c r="FV81" s="68" t="s">
        <v>1004</v>
      </c>
      <c r="FW81" s="68" t="s">
        <v>1004</v>
      </c>
      <c r="FX81" s="68" t="s">
        <v>1004</v>
      </c>
      <c r="FY81" s="68" t="s">
        <v>1004</v>
      </c>
      <c r="FZ81" s="68" t="s">
        <v>1004</v>
      </c>
      <c r="GA81" s="68" t="s">
        <v>1004</v>
      </c>
      <c r="GB81" s="68" t="s">
        <v>1004</v>
      </c>
      <c r="GC81" s="68" t="s">
        <v>1004</v>
      </c>
      <c r="GD81" s="68" t="s">
        <v>1004</v>
      </c>
      <c r="GE81" s="68" t="s">
        <v>1004</v>
      </c>
      <c r="GF81" s="68" t="s">
        <v>1004</v>
      </c>
      <c r="GG81" s="68" t="s">
        <v>1004</v>
      </c>
      <c r="GH81" s="68" t="s">
        <v>1004</v>
      </c>
      <c r="GI81" s="68" t="s">
        <v>1004</v>
      </c>
      <c r="GJ81" s="68" t="s">
        <v>1004</v>
      </c>
      <c r="GK81" s="68" t="s">
        <v>1004</v>
      </c>
      <c r="GL81" s="68" t="s">
        <v>1004</v>
      </c>
      <c r="GM81" s="68" t="s">
        <v>180</v>
      </c>
      <c r="GN81" s="68" t="s">
        <v>1004</v>
      </c>
      <c r="GO81" s="68" t="s">
        <v>1004</v>
      </c>
      <c r="GP81" s="68" t="s">
        <v>1004</v>
      </c>
      <c r="GQ81" s="68" t="s">
        <v>1004</v>
      </c>
      <c r="GR81" s="68" t="s">
        <v>1004</v>
      </c>
      <c r="GS81" s="68" t="s">
        <v>1004</v>
      </c>
      <c r="GT81" s="68" t="s">
        <v>1004</v>
      </c>
      <c r="GU81" s="68" t="s">
        <v>1004</v>
      </c>
      <c r="GV81" s="68" t="s">
        <v>1004</v>
      </c>
      <c r="GW81" s="68" t="s">
        <v>1004</v>
      </c>
      <c r="GX81" s="68" t="s">
        <v>1004</v>
      </c>
      <c r="GY81" s="68" t="s">
        <v>1004</v>
      </c>
      <c r="GZ81" s="68" t="s">
        <v>1004</v>
      </c>
      <c r="HA81" s="68" t="s">
        <v>1004</v>
      </c>
      <c r="HB81" s="68" t="s">
        <v>1004</v>
      </c>
      <c r="HC81" s="68" t="s">
        <v>1004</v>
      </c>
      <c r="HD81" s="68" t="s">
        <v>1004</v>
      </c>
      <c r="HE81" s="68" t="s">
        <v>1004</v>
      </c>
      <c r="HF81" s="68" t="s">
        <v>1004</v>
      </c>
      <c r="HG81" s="68" t="s">
        <v>1004</v>
      </c>
      <c r="HH81" s="68" t="s">
        <v>1004</v>
      </c>
      <c r="HI81" s="68" t="s">
        <v>1004</v>
      </c>
      <c r="HJ81" s="68" t="s">
        <v>1004</v>
      </c>
      <c r="HK81" s="68" t="s">
        <v>1004</v>
      </c>
      <c r="HL81" s="68" t="s">
        <v>1004</v>
      </c>
      <c r="HM81" s="68" t="s">
        <v>1004</v>
      </c>
      <c r="HN81" s="68" t="s">
        <v>182</v>
      </c>
      <c r="HO81" s="68" t="s">
        <v>1004</v>
      </c>
      <c r="HP81" s="68" t="s">
        <v>1004</v>
      </c>
      <c r="HQ81" s="68" t="s">
        <v>1004</v>
      </c>
      <c r="HR81" s="68" t="s">
        <v>1004</v>
      </c>
      <c r="HS81" s="68" t="s">
        <v>1004</v>
      </c>
      <c r="HT81" s="68" t="s">
        <v>1004</v>
      </c>
      <c r="HU81" s="68" t="s">
        <v>1004</v>
      </c>
      <c r="HV81" s="68" t="s">
        <v>1004</v>
      </c>
      <c r="HW81" s="68" t="s">
        <v>1004</v>
      </c>
      <c r="HX81" s="68" t="s">
        <v>1004</v>
      </c>
      <c r="HY81" s="68" t="s">
        <v>1004</v>
      </c>
      <c r="HZ81" s="68" t="s">
        <v>1004</v>
      </c>
      <c r="IA81" s="68" t="s">
        <v>1004</v>
      </c>
      <c r="IB81" s="68" t="s">
        <v>180</v>
      </c>
      <c r="IC81" s="68" t="s">
        <v>1004</v>
      </c>
      <c r="ID81" s="68" t="s">
        <v>1004</v>
      </c>
      <c r="IE81" s="68" t="s">
        <v>1004</v>
      </c>
      <c r="IF81" s="68" t="s">
        <v>1004</v>
      </c>
      <c r="IG81" s="68" t="s">
        <v>1004</v>
      </c>
      <c r="IH81" s="68" t="s">
        <v>1004</v>
      </c>
      <c r="II81" s="68" t="s">
        <v>1004</v>
      </c>
      <c r="IJ81" s="68" t="s">
        <v>1004</v>
      </c>
      <c r="IK81" s="68" t="s">
        <v>1004</v>
      </c>
      <c r="IL81" s="68" t="s">
        <v>1004</v>
      </c>
      <c r="IM81" s="68" t="s">
        <v>1004</v>
      </c>
      <c r="IN81" s="68" t="s">
        <v>1004</v>
      </c>
      <c r="IO81" s="68" t="s">
        <v>1004</v>
      </c>
      <c r="IP81" s="68" t="s">
        <v>1004</v>
      </c>
      <c r="IQ81" s="68" t="s">
        <v>1004</v>
      </c>
      <c r="IR81" s="68" t="s">
        <v>1004</v>
      </c>
      <c r="IS81" s="68" t="s">
        <v>1004</v>
      </c>
      <c r="IT81" s="68" t="s">
        <v>180</v>
      </c>
      <c r="IU81" s="68" t="s">
        <v>1004</v>
      </c>
      <c r="IV81" s="68" t="s">
        <v>1004</v>
      </c>
      <c r="IW81" s="68" t="s">
        <v>1004</v>
      </c>
      <c r="IX81" s="68" t="s">
        <v>1004</v>
      </c>
      <c r="IY81" s="68" t="s">
        <v>1004</v>
      </c>
      <c r="IZ81" s="68" t="s">
        <v>1004</v>
      </c>
      <c r="JA81" s="68" t="s">
        <v>1004</v>
      </c>
      <c r="JB81" s="68" t="s">
        <v>1004</v>
      </c>
      <c r="JC81" s="68" t="s">
        <v>1004</v>
      </c>
      <c r="JD81" s="68" t="s">
        <v>1004</v>
      </c>
      <c r="JE81" s="68" t="s">
        <v>1004</v>
      </c>
      <c r="JF81" s="68" t="s">
        <v>1004</v>
      </c>
      <c r="JG81" s="68" t="s">
        <v>1004</v>
      </c>
      <c r="JH81" s="68" t="s">
        <v>1004</v>
      </c>
      <c r="JI81" s="68" t="s">
        <v>1004</v>
      </c>
      <c r="JJ81" s="68" t="s">
        <v>1004</v>
      </c>
      <c r="JK81" s="68" t="s">
        <v>1004</v>
      </c>
      <c r="JL81" s="68" t="s">
        <v>1004</v>
      </c>
      <c r="JM81" s="68" t="s">
        <v>1004</v>
      </c>
      <c r="JN81" s="68" t="s">
        <v>1004</v>
      </c>
      <c r="JO81" s="68" t="s">
        <v>1004</v>
      </c>
      <c r="JP81" s="68" t="s">
        <v>1004</v>
      </c>
      <c r="JQ81" s="68" t="s">
        <v>1004</v>
      </c>
      <c r="JR81" s="68" t="s">
        <v>1004</v>
      </c>
      <c r="JS81" s="68" t="s">
        <v>1004</v>
      </c>
      <c r="JT81" s="68" t="s">
        <v>1004</v>
      </c>
      <c r="JU81" s="68" t="s">
        <v>1004</v>
      </c>
      <c r="JV81" s="68" t="s">
        <v>1004</v>
      </c>
      <c r="JW81" s="68" t="s">
        <v>1004</v>
      </c>
      <c r="JX81" s="68" t="s">
        <v>1004</v>
      </c>
      <c r="JY81" s="68" t="s">
        <v>1004</v>
      </c>
      <c r="JZ81" s="68" t="s">
        <v>1004</v>
      </c>
      <c r="KA81" s="68" t="s">
        <v>1004</v>
      </c>
      <c r="KB81" s="68" t="s">
        <v>1004</v>
      </c>
      <c r="KC81" s="68" t="s">
        <v>1004</v>
      </c>
      <c r="KD81" s="68" t="s">
        <v>1004</v>
      </c>
      <c r="KE81" s="68" t="s">
        <v>1004</v>
      </c>
      <c r="KF81" s="68" t="s">
        <v>1004</v>
      </c>
      <c r="KG81" s="68" t="s">
        <v>1004</v>
      </c>
      <c r="KH81" s="68" t="s">
        <v>1004</v>
      </c>
      <c r="KI81" s="68" t="s">
        <v>1004</v>
      </c>
      <c r="KJ81" s="68" t="s">
        <v>1004</v>
      </c>
      <c r="KK81" s="68" t="s">
        <v>1004</v>
      </c>
      <c r="KL81" s="68" t="s">
        <v>1004</v>
      </c>
      <c r="KM81" s="68" t="s">
        <v>1004</v>
      </c>
      <c r="KN81" s="68" t="s">
        <v>1004</v>
      </c>
      <c r="KO81" s="68" t="s">
        <v>1004</v>
      </c>
      <c r="KP81" s="68" t="s">
        <v>1004</v>
      </c>
      <c r="KQ81" s="68" t="s">
        <v>1004</v>
      </c>
      <c r="KR81" s="68" t="s">
        <v>1004</v>
      </c>
      <c r="KS81" s="68" t="s">
        <v>1004</v>
      </c>
      <c r="KT81" s="68" t="s">
        <v>1004</v>
      </c>
      <c r="KU81" s="68" t="s">
        <v>1004</v>
      </c>
      <c r="KV81" s="68" t="s">
        <v>1004</v>
      </c>
      <c r="KW81" s="68" t="s">
        <v>1004</v>
      </c>
      <c r="KX81" s="68" t="s">
        <v>1004</v>
      </c>
      <c r="KY81" s="68" t="s">
        <v>1004</v>
      </c>
      <c r="KZ81" s="68" t="s">
        <v>1004</v>
      </c>
      <c r="LA81" s="68" t="s">
        <v>1004</v>
      </c>
      <c r="LB81" s="68" t="s">
        <v>1004</v>
      </c>
      <c r="LC81" s="68" t="s">
        <v>1004</v>
      </c>
      <c r="LD81" s="68" t="s">
        <v>1004</v>
      </c>
      <c r="LE81" s="68" t="s">
        <v>1004</v>
      </c>
      <c r="LF81" s="68" t="s">
        <v>182</v>
      </c>
      <c r="LG81" s="68" t="s">
        <v>1004</v>
      </c>
      <c r="LH81" s="68" t="s">
        <v>1004</v>
      </c>
      <c r="LI81" s="68" t="s">
        <v>1004</v>
      </c>
      <c r="LJ81" s="68" t="s">
        <v>1004</v>
      </c>
      <c r="LK81" s="68" t="s">
        <v>1004</v>
      </c>
      <c r="LL81" s="68" t="s">
        <v>1004</v>
      </c>
      <c r="LM81" s="68" t="s">
        <v>1004</v>
      </c>
      <c r="LN81" s="68" t="s">
        <v>182</v>
      </c>
      <c r="LO81" s="68" t="s">
        <v>1004</v>
      </c>
      <c r="LP81" s="68" t="s">
        <v>1004</v>
      </c>
      <c r="LQ81" s="68" t="s">
        <v>180</v>
      </c>
      <c r="LR81" s="68" t="s">
        <v>1004</v>
      </c>
      <c r="LS81" s="68" t="s">
        <v>1004</v>
      </c>
      <c r="LT81" s="68" t="s">
        <v>1004</v>
      </c>
      <c r="LU81" s="68" t="s">
        <v>1004</v>
      </c>
      <c r="LV81" s="68" t="s">
        <v>1004</v>
      </c>
      <c r="LW81" s="68" t="s">
        <v>1004</v>
      </c>
      <c r="LX81" s="68" t="s">
        <v>1004</v>
      </c>
      <c r="LY81" s="68" t="s">
        <v>1004</v>
      </c>
      <c r="LZ81" s="68" t="s">
        <v>1004</v>
      </c>
      <c r="MA81" s="68" t="s">
        <v>1004</v>
      </c>
      <c r="MB81" s="68" t="s">
        <v>1004</v>
      </c>
      <c r="MC81" s="68" t="s">
        <v>1004</v>
      </c>
      <c r="MD81" s="68" t="s">
        <v>1004</v>
      </c>
      <c r="ME81" s="68" t="s">
        <v>1004</v>
      </c>
      <c r="MF81" s="68" t="s">
        <v>1004</v>
      </c>
      <c r="MG81" s="68" t="s">
        <v>1004</v>
      </c>
      <c r="MH81" s="68" t="s">
        <v>1004</v>
      </c>
      <c r="MI81" s="68" t="s">
        <v>1004</v>
      </c>
      <c r="MJ81" s="68" t="s">
        <v>1004</v>
      </c>
      <c r="MK81" s="68" t="s">
        <v>1004</v>
      </c>
      <c r="ML81" s="68" t="s">
        <v>1004</v>
      </c>
      <c r="MM81" s="68" t="s">
        <v>1004</v>
      </c>
      <c r="MN81" s="68" t="s">
        <v>180</v>
      </c>
      <c r="MO81" s="68" t="s">
        <v>1004</v>
      </c>
      <c r="MP81" s="68" t="s">
        <v>1004</v>
      </c>
      <c r="MQ81" s="68" t="s">
        <v>180</v>
      </c>
      <c r="MR81" s="68" t="s">
        <v>1004</v>
      </c>
      <c r="MS81" s="68" t="s">
        <v>1004</v>
      </c>
      <c r="MT81" s="68" t="s">
        <v>1004</v>
      </c>
      <c r="MU81" s="68" t="s">
        <v>1004</v>
      </c>
      <c r="MV81" s="68" t="s">
        <v>1004</v>
      </c>
      <c r="MW81" s="68" t="s">
        <v>1004</v>
      </c>
      <c r="MX81" s="68" t="s">
        <v>182</v>
      </c>
      <c r="MY81" s="68" t="s">
        <v>1004</v>
      </c>
      <c r="MZ81" s="68" t="s">
        <v>1004</v>
      </c>
      <c r="NA81" s="68" t="s">
        <v>1004</v>
      </c>
      <c r="NB81" s="68" t="s">
        <v>1004</v>
      </c>
      <c r="NC81" s="68" t="s">
        <v>1004</v>
      </c>
      <c r="ND81" s="68" t="s">
        <v>1004</v>
      </c>
      <c r="NE81" s="68" t="s">
        <v>1004</v>
      </c>
      <c r="NF81" s="68" t="s">
        <v>1004</v>
      </c>
      <c r="NG81" s="68" t="s">
        <v>1004</v>
      </c>
      <c r="NH81" s="68" t="s">
        <v>1004</v>
      </c>
      <c r="NI81" s="68" t="s">
        <v>1004</v>
      </c>
      <c r="NJ81" s="68" t="s">
        <v>1004</v>
      </c>
      <c r="NK81" s="68" t="s">
        <v>1004</v>
      </c>
      <c r="NL81" s="68" t="s">
        <v>1004</v>
      </c>
      <c r="NM81" s="68" t="s">
        <v>1004</v>
      </c>
      <c r="NN81" s="68" t="s">
        <v>1004</v>
      </c>
      <c r="NO81" s="68" t="s">
        <v>1004</v>
      </c>
      <c r="NP81" s="68" t="s">
        <v>1004</v>
      </c>
      <c r="NQ81" s="68" t="s">
        <v>1004</v>
      </c>
      <c r="NR81" s="68" t="s">
        <v>1004</v>
      </c>
      <c r="NS81" s="68" t="s">
        <v>1004</v>
      </c>
      <c r="NT81" s="68" t="s">
        <v>1004</v>
      </c>
      <c r="NU81" s="68" t="s">
        <v>182</v>
      </c>
      <c r="NV81" s="68" t="s">
        <v>1004</v>
      </c>
      <c r="NW81" s="68" t="s">
        <v>1004</v>
      </c>
      <c r="NX81" s="68" t="s">
        <v>1004</v>
      </c>
      <c r="NY81" s="68" t="s">
        <v>1004</v>
      </c>
      <c r="NZ81" s="68" t="s">
        <v>182</v>
      </c>
      <c r="OA81" s="68" t="s">
        <v>1004</v>
      </c>
      <c r="OB81" s="68" t="s">
        <v>1004</v>
      </c>
      <c r="OC81" s="68" t="s">
        <v>1004</v>
      </c>
      <c r="OD81" s="68" t="s">
        <v>1004</v>
      </c>
      <c r="OE81" s="68" t="s">
        <v>1004</v>
      </c>
      <c r="OF81" s="68" t="s">
        <v>1004</v>
      </c>
      <c r="OG81" s="68" t="s">
        <v>182</v>
      </c>
      <c r="OH81" s="68" t="s">
        <v>1004</v>
      </c>
      <c r="OI81" s="68" t="s">
        <v>1004</v>
      </c>
      <c r="OJ81" s="68" t="s">
        <v>1004</v>
      </c>
      <c r="OK81" s="68" t="s">
        <v>1004</v>
      </c>
      <c r="OL81" s="68" t="s">
        <v>1004</v>
      </c>
      <c r="OM81" s="68" t="s">
        <v>1004</v>
      </c>
      <c r="ON81" s="68" t="s">
        <v>1004</v>
      </c>
      <c r="OO81" s="68" t="s">
        <v>1004</v>
      </c>
      <c r="OP81" s="68" t="s">
        <v>1004</v>
      </c>
      <c r="OQ81" s="68" t="s">
        <v>180</v>
      </c>
      <c r="OR81" s="68" t="s">
        <v>1004</v>
      </c>
      <c r="OS81" s="68" t="s">
        <v>1004</v>
      </c>
      <c r="OT81" s="68" t="s">
        <v>1004</v>
      </c>
      <c r="OU81" s="68" t="s">
        <v>1004</v>
      </c>
      <c r="OV81" s="68" t="s">
        <v>1004</v>
      </c>
      <c r="OW81" s="68" t="s">
        <v>1004</v>
      </c>
      <c r="OX81" s="68" t="s">
        <v>1004</v>
      </c>
      <c r="OY81" s="68" t="s">
        <v>1004</v>
      </c>
      <c r="OZ81" s="68" t="s">
        <v>1004</v>
      </c>
      <c r="PA81" s="68" t="s">
        <v>1004</v>
      </c>
      <c r="PB81" s="68" t="s">
        <v>1004</v>
      </c>
      <c r="PC81" s="68" t="s">
        <v>1004</v>
      </c>
      <c r="PD81" s="68" t="s">
        <v>1004</v>
      </c>
      <c r="PE81" s="68" t="s">
        <v>1004</v>
      </c>
      <c r="PF81" s="68" t="s">
        <v>1004</v>
      </c>
      <c r="PG81" s="68" t="s">
        <v>1004</v>
      </c>
      <c r="PH81" s="68" t="s">
        <v>1004</v>
      </c>
      <c r="PI81" s="68" t="s">
        <v>1004</v>
      </c>
      <c r="PJ81" s="68" t="s">
        <v>180</v>
      </c>
      <c r="PK81" s="68" t="s">
        <v>1004</v>
      </c>
      <c r="PL81" s="68" t="s">
        <v>180</v>
      </c>
      <c r="PM81" s="68" t="s">
        <v>1004</v>
      </c>
      <c r="PN81" s="68" t="s">
        <v>1004</v>
      </c>
      <c r="PO81" s="68" t="s">
        <v>1004</v>
      </c>
      <c r="PP81" s="68" t="s">
        <v>1004</v>
      </c>
      <c r="PQ81" s="68" t="s">
        <v>1004</v>
      </c>
      <c r="PR81" s="68" t="s">
        <v>1004</v>
      </c>
      <c r="PS81" s="68" t="s">
        <v>1004</v>
      </c>
      <c r="PT81" s="68" t="s">
        <v>1004</v>
      </c>
      <c r="PU81" s="68" t="s">
        <v>1004</v>
      </c>
      <c r="PV81" s="68" t="s">
        <v>1004</v>
      </c>
      <c r="PW81" s="68" t="s">
        <v>1004</v>
      </c>
      <c r="PX81" s="68" t="s">
        <v>1004</v>
      </c>
      <c r="PY81" s="68" t="s">
        <v>1004</v>
      </c>
      <c r="PZ81" s="68" t="s">
        <v>1004</v>
      </c>
      <c r="QA81" s="68" t="s">
        <v>1004</v>
      </c>
      <c r="QB81" s="68" t="s">
        <v>1004</v>
      </c>
      <c r="QC81" s="68" t="s">
        <v>1004</v>
      </c>
      <c r="QD81" s="68" t="s">
        <v>1004</v>
      </c>
      <c r="QE81" s="68" t="s">
        <v>1004</v>
      </c>
      <c r="QF81" s="68" t="s">
        <v>1004</v>
      </c>
      <c r="QG81" s="68" t="s">
        <v>1004</v>
      </c>
      <c r="QH81" s="68" t="s">
        <v>1004</v>
      </c>
      <c r="QI81" s="68" t="s">
        <v>1004</v>
      </c>
      <c r="QJ81" s="68" t="s">
        <v>1004</v>
      </c>
      <c r="QK81" s="68" t="s">
        <v>1004</v>
      </c>
      <c r="QL81" s="68" t="s">
        <v>1004</v>
      </c>
      <c r="QM81" s="68" t="s">
        <v>1004</v>
      </c>
      <c r="QN81" s="68" t="s">
        <v>1004</v>
      </c>
      <c r="QO81" s="68" t="s">
        <v>1004</v>
      </c>
      <c r="QP81" s="68" t="s">
        <v>1004</v>
      </c>
      <c r="QQ81" s="68" t="s">
        <v>1004</v>
      </c>
      <c r="QR81" s="68" t="s">
        <v>1004</v>
      </c>
      <c r="QS81" s="68" t="s">
        <v>1004</v>
      </c>
      <c r="QT81" s="68" t="s">
        <v>1004</v>
      </c>
      <c r="QU81" s="68" t="s">
        <v>1004</v>
      </c>
      <c r="QV81" s="68" t="s">
        <v>1004</v>
      </c>
      <c r="QW81" s="68" t="s">
        <v>1004</v>
      </c>
      <c r="QX81" s="68" t="s">
        <v>1004</v>
      </c>
      <c r="QY81" s="68" t="s">
        <v>1004</v>
      </c>
      <c r="QZ81" s="68" t="s">
        <v>1004</v>
      </c>
      <c r="RA81" s="68" t="s">
        <v>1004</v>
      </c>
      <c r="RB81" s="68" t="s">
        <v>1004</v>
      </c>
      <c r="RC81" s="68" t="s">
        <v>1004</v>
      </c>
      <c r="RD81" s="68" t="s">
        <v>1004</v>
      </c>
      <c r="RE81" s="68" t="s">
        <v>180</v>
      </c>
      <c r="RF81" s="68" t="s">
        <v>1004</v>
      </c>
      <c r="RG81" s="68" t="s">
        <v>1004</v>
      </c>
      <c r="RH81" s="68" t="s">
        <v>1004</v>
      </c>
      <c r="RI81" s="68" t="s">
        <v>1004</v>
      </c>
      <c r="RJ81" s="68" t="s">
        <v>1004</v>
      </c>
      <c r="RK81" s="68" t="s">
        <v>1004</v>
      </c>
      <c r="RL81" s="68" t="s">
        <v>1004</v>
      </c>
      <c r="RM81" s="68" t="s">
        <v>1004</v>
      </c>
      <c r="RN81" s="68" t="s">
        <v>1004</v>
      </c>
      <c r="RO81" s="68" t="s">
        <v>1004</v>
      </c>
      <c r="RP81" s="68" t="s">
        <v>1004</v>
      </c>
      <c r="RQ81" s="68" t="s">
        <v>1004</v>
      </c>
      <c r="RR81" s="68" t="s">
        <v>1004</v>
      </c>
      <c r="RS81" s="68" t="s">
        <v>1004</v>
      </c>
      <c r="RT81" s="68" t="s">
        <v>1004</v>
      </c>
      <c r="RU81" s="68" t="s">
        <v>1004</v>
      </c>
      <c r="RV81" s="68" t="s">
        <v>1004</v>
      </c>
      <c r="RW81" s="68" t="s">
        <v>1004</v>
      </c>
      <c r="RX81" s="68" t="s">
        <v>1004</v>
      </c>
      <c r="RY81" s="68" t="s">
        <v>1004</v>
      </c>
      <c r="RZ81" s="68" t="s">
        <v>1004</v>
      </c>
      <c r="SA81" s="68" t="s">
        <v>1004</v>
      </c>
      <c r="SB81" s="68" t="s">
        <v>1004</v>
      </c>
      <c r="SC81" s="68" t="s">
        <v>1004</v>
      </c>
      <c r="SD81" s="68" t="s">
        <v>1004</v>
      </c>
      <c r="SE81" s="68" t="s">
        <v>1004</v>
      </c>
      <c r="SF81" s="68" t="s">
        <v>1004</v>
      </c>
      <c r="SG81" s="68" t="s">
        <v>1004</v>
      </c>
      <c r="SH81" s="68" t="s">
        <v>1004</v>
      </c>
      <c r="SI81" s="68" t="s">
        <v>1004</v>
      </c>
      <c r="SJ81" s="68" t="s">
        <v>1004</v>
      </c>
      <c r="SK81" s="68" t="s">
        <v>1004</v>
      </c>
      <c r="SL81" s="68" t="s">
        <v>1004</v>
      </c>
      <c r="SM81" s="68" t="s">
        <v>1004</v>
      </c>
      <c r="SN81" s="68" t="s">
        <v>1004</v>
      </c>
      <c r="SO81" s="68" t="s">
        <v>1004</v>
      </c>
      <c r="SP81" s="68" t="s">
        <v>1004</v>
      </c>
      <c r="SQ81" s="68" t="s">
        <v>1004</v>
      </c>
      <c r="SR81" s="68" t="s">
        <v>1004</v>
      </c>
      <c r="SS81" s="68" t="s">
        <v>1004</v>
      </c>
      <c r="ST81" s="68" t="s">
        <v>1004</v>
      </c>
      <c r="SU81" s="68" t="s">
        <v>1004</v>
      </c>
      <c r="SV81" s="68" t="s">
        <v>1004</v>
      </c>
      <c r="SW81" s="68" t="s">
        <v>1004</v>
      </c>
      <c r="SX81" s="68" t="s">
        <v>1004</v>
      </c>
      <c r="SY81" s="68" t="s">
        <v>1004</v>
      </c>
      <c r="SZ81" s="68" t="s">
        <v>182</v>
      </c>
      <c r="TA81" s="68" t="s">
        <v>1004</v>
      </c>
      <c r="TB81" s="68" t="s">
        <v>1004</v>
      </c>
      <c r="TC81" s="68" t="s">
        <v>1004</v>
      </c>
      <c r="TD81" s="68" t="s">
        <v>1004</v>
      </c>
      <c r="TE81" s="68" t="s">
        <v>1004</v>
      </c>
      <c r="TF81" s="68" t="s">
        <v>1004</v>
      </c>
      <c r="TG81" s="68" t="s">
        <v>1004</v>
      </c>
      <c r="TH81" s="68" t="s">
        <v>1004</v>
      </c>
      <c r="TI81" s="68" t="s">
        <v>1004</v>
      </c>
      <c r="TJ81" s="68" t="s">
        <v>1004</v>
      </c>
      <c r="TK81" s="68" t="s">
        <v>1004</v>
      </c>
      <c r="TL81" s="68" t="s">
        <v>1004</v>
      </c>
      <c r="TM81" s="68" t="s">
        <v>1004</v>
      </c>
      <c r="TN81" s="68" t="s">
        <v>1004</v>
      </c>
      <c r="TO81" s="68" t="s">
        <v>1004</v>
      </c>
      <c r="TP81" s="68" t="s">
        <v>1004</v>
      </c>
      <c r="TQ81" s="68" t="s">
        <v>1004</v>
      </c>
      <c r="TR81" s="68" t="s">
        <v>1004</v>
      </c>
      <c r="TS81" s="68" t="s">
        <v>1004</v>
      </c>
      <c r="TT81" s="68" t="s">
        <v>1004</v>
      </c>
      <c r="TU81" s="68" t="s">
        <v>1004</v>
      </c>
      <c r="TV81" s="68" t="s">
        <v>1004</v>
      </c>
      <c r="TW81" s="68" t="s">
        <v>1004</v>
      </c>
      <c r="TX81" s="68" t="s">
        <v>1004</v>
      </c>
      <c r="TY81" s="68" t="s">
        <v>180</v>
      </c>
      <c r="TZ81" s="68" t="s">
        <v>1004</v>
      </c>
      <c r="UA81" s="68" t="s">
        <v>1004</v>
      </c>
      <c r="UB81" s="68" t="s">
        <v>1004</v>
      </c>
      <c r="UC81" s="68" t="s">
        <v>1004</v>
      </c>
      <c r="UD81" s="68" t="s">
        <v>1004</v>
      </c>
      <c r="UE81" s="68" t="s">
        <v>1004</v>
      </c>
      <c r="UF81" s="68" t="s">
        <v>1004</v>
      </c>
      <c r="UG81" s="68" t="s">
        <v>1004</v>
      </c>
      <c r="UH81" s="68" t="s">
        <v>1004</v>
      </c>
      <c r="UI81" s="68" t="s">
        <v>1004</v>
      </c>
      <c r="UJ81" s="68" t="s">
        <v>1004</v>
      </c>
      <c r="UK81" s="68" t="s">
        <v>1004</v>
      </c>
      <c r="UL81" s="68" t="s">
        <v>1004</v>
      </c>
      <c r="UM81" s="68" t="s">
        <v>1004</v>
      </c>
      <c r="UN81" s="68" t="s">
        <v>1004</v>
      </c>
      <c r="UO81" s="68" t="s">
        <v>1004</v>
      </c>
      <c r="UP81" s="68" t="s">
        <v>1004</v>
      </c>
      <c r="UQ81" s="68" t="s">
        <v>1004</v>
      </c>
      <c r="UR81" s="68" t="s">
        <v>1004</v>
      </c>
      <c r="US81" s="68" t="s">
        <v>1004</v>
      </c>
      <c r="UT81" s="68" t="s">
        <v>1004</v>
      </c>
      <c r="UU81" s="68" t="s">
        <v>1004</v>
      </c>
      <c r="UV81" s="68" t="s">
        <v>1004</v>
      </c>
      <c r="UW81" s="68" t="s">
        <v>180</v>
      </c>
      <c r="UX81" s="68" t="s">
        <v>1004</v>
      </c>
      <c r="UY81" s="68" t="s">
        <v>1004</v>
      </c>
      <c r="UZ81" s="68" t="s">
        <v>1004</v>
      </c>
      <c r="VA81" s="68" t="s">
        <v>1004</v>
      </c>
      <c r="VB81" s="68" t="s">
        <v>180</v>
      </c>
      <c r="VC81" s="68" t="s">
        <v>1004</v>
      </c>
      <c r="VD81" s="68" t="s">
        <v>1004</v>
      </c>
      <c r="VE81" s="68" t="s">
        <v>1004</v>
      </c>
      <c r="VF81" s="68" t="s">
        <v>1004</v>
      </c>
      <c r="VG81" s="68" t="s">
        <v>1004</v>
      </c>
      <c r="VH81" s="68" t="s">
        <v>1004</v>
      </c>
      <c r="VI81" s="68" t="s">
        <v>1004</v>
      </c>
      <c r="VJ81" s="68" t="s">
        <v>1004</v>
      </c>
      <c r="VK81" s="68" t="s">
        <v>1004</v>
      </c>
      <c r="VL81" s="68" t="s">
        <v>1004</v>
      </c>
      <c r="VM81" s="68" t="s">
        <v>1004</v>
      </c>
      <c r="VN81" s="68" t="s">
        <v>1004</v>
      </c>
      <c r="VO81" s="68" t="s">
        <v>1004</v>
      </c>
      <c r="VP81" s="68" t="s">
        <v>1004</v>
      </c>
      <c r="VQ81" s="68" t="s">
        <v>1004</v>
      </c>
      <c r="VR81" s="68" t="s">
        <v>1004</v>
      </c>
      <c r="VS81" s="68" t="s">
        <v>1004</v>
      </c>
      <c r="VT81" s="68" t="s">
        <v>1004</v>
      </c>
      <c r="VU81" s="68" t="s">
        <v>1004</v>
      </c>
      <c r="VV81" s="68" t="s">
        <v>1004</v>
      </c>
      <c r="VW81" s="68" t="s">
        <v>1004</v>
      </c>
      <c r="VX81" s="68" t="s">
        <v>1004</v>
      </c>
      <c r="VY81" s="68" t="s">
        <v>1004</v>
      </c>
      <c r="VZ81" s="68" t="s">
        <v>1004</v>
      </c>
      <c r="WA81" s="68" t="s">
        <v>1004</v>
      </c>
      <c r="WB81" s="68" t="s">
        <v>1004</v>
      </c>
      <c r="WC81" s="68" t="s">
        <v>1004</v>
      </c>
      <c r="WD81" s="68" t="s">
        <v>1004</v>
      </c>
      <c r="WE81" s="68" t="s">
        <v>1004</v>
      </c>
      <c r="WF81" s="68" t="s">
        <v>1004</v>
      </c>
      <c r="WG81" s="68" t="s">
        <v>1004</v>
      </c>
      <c r="WH81" s="68" t="s">
        <v>1004</v>
      </c>
      <c r="WI81" s="68" t="s">
        <v>1004</v>
      </c>
      <c r="WJ81" s="68" t="s">
        <v>1004</v>
      </c>
      <c r="WK81" s="68" t="s">
        <v>1004</v>
      </c>
      <c r="WL81" s="68" t="s">
        <v>1004</v>
      </c>
      <c r="WM81" s="68" t="s">
        <v>1004</v>
      </c>
      <c r="WN81" s="68" t="s">
        <v>1004</v>
      </c>
      <c r="WO81" s="68" t="s">
        <v>1004</v>
      </c>
      <c r="WP81" s="68" t="s">
        <v>1004</v>
      </c>
      <c r="WQ81" s="68" t="s">
        <v>1004</v>
      </c>
      <c r="WR81" s="68" t="s">
        <v>1004</v>
      </c>
      <c r="WS81" s="68" t="s">
        <v>1004</v>
      </c>
      <c r="WT81" s="68" t="s">
        <v>1004</v>
      </c>
      <c r="WU81" s="68" t="s">
        <v>1004</v>
      </c>
      <c r="WV81" s="68" t="s">
        <v>1004</v>
      </c>
      <c r="WW81" s="68" t="s">
        <v>1004</v>
      </c>
      <c r="WX81" s="68" t="s">
        <v>1004</v>
      </c>
      <c r="WY81" s="68" t="s">
        <v>1004</v>
      </c>
      <c r="WZ81" s="68" t="s">
        <v>1004</v>
      </c>
      <c r="XA81" s="68" t="s">
        <v>1004</v>
      </c>
      <c r="XB81" s="68" t="s">
        <v>1004</v>
      </c>
      <c r="XC81" s="68" t="s">
        <v>1004</v>
      </c>
      <c r="XD81" s="68" t="s">
        <v>1004</v>
      </c>
      <c r="XE81" s="68" t="s">
        <v>1004</v>
      </c>
      <c r="XF81" s="68" t="s">
        <v>1004</v>
      </c>
      <c r="XG81" s="68" t="s">
        <v>1004</v>
      </c>
      <c r="XH81" s="68" t="s">
        <v>1004</v>
      </c>
      <c r="XI81" s="68" t="s">
        <v>1004</v>
      </c>
      <c r="XJ81" s="68" t="s">
        <v>1004</v>
      </c>
      <c r="XK81" s="68" t="s">
        <v>1004</v>
      </c>
      <c r="XL81" s="68" t="s">
        <v>1004</v>
      </c>
      <c r="XM81" s="68" t="s">
        <v>1004</v>
      </c>
      <c r="XN81" s="68" t="s">
        <v>1004</v>
      </c>
      <c r="XO81" s="68" t="s">
        <v>1004</v>
      </c>
      <c r="XP81" s="68" t="s">
        <v>1004</v>
      </c>
      <c r="XQ81" s="68" t="s">
        <v>1004</v>
      </c>
      <c r="XR81" s="68" t="s">
        <v>1004</v>
      </c>
      <c r="XS81" s="68" t="s">
        <v>1004</v>
      </c>
      <c r="XT81" s="68" t="s">
        <v>1004</v>
      </c>
      <c r="XU81" s="68" t="s">
        <v>1004</v>
      </c>
      <c r="XV81" s="68" t="s">
        <v>1004</v>
      </c>
      <c r="XW81" s="68" t="s">
        <v>1004</v>
      </c>
      <c r="XX81" s="68" t="s">
        <v>1004</v>
      </c>
      <c r="XY81" s="68" t="s">
        <v>1004</v>
      </c>
      <c r="XZ81" s="68" t="s">
        <v>1004</v>
      </c>
      <c r="YA81" s="68" t="s">
        <v>1004</v>
      </c>
      <c r="YB81" s="68" t="s">
        <v>1004</v>
      </c>
      <c r="YC81" s="68" t="s">
        <v>1004</v>
      </c>
      <c r="YD81" s="68" t="s">
        <v>1004</v>
      </c>
      <c r="YE81" s="68" t="s">
        <v>1004</v>
      </c>
      <c r="YF81" s="68" t="s">
        <v>182</v>
      </c>
      <c r="YG81" s="68" t="s">
        <v>1004</v>
      </c>
      <c r="YH81" s="68" t="s">
        <v>1004</v>
      </c>
      <c r="YI81" s="68" t="s">
        <v>1004</v>
      </c>
      <c r="YJ81" s="68" t="s">
        <v>1004</v>
      </c>
      <c r="YK81" s="68" t="s">
        <v>1004</v>
      </c>
      <c r="YL81" s="68" t="s">
        <v>1004</v>
      </c>
      <c r="YM81" s="68" t="s">
        <v>1004</v>
      </c>
      <c r="YN81" s="68" t="s">
        <v>1004</v>
      </c>
      <c r="YO81" s="68" t="s">
        <v>1004</v>
      </c>
      <c r="YP81" s="68" t="s">
        <v>1004</v>
      </c>
      <c r="YQ81" s="68" t="s">
        <v>1004</v>
      </c>
      <c r="YR81" s="68" t="s">
        <v>1004</v>
      </c>
      <c r="YS81" s="68" t="s">
        <v>1004</v>
      </c>
      <c r="YT81" s="68" t="s">
        <v>1004</v>
      </c>
      <c r="YU81" s="68" t="s">
        <v>1004</v>
      </c>
      <c r="YV81" s="68" t="s">
        <v>1004</v>
      </c>
      <c r="YW81" s="68" t="s">
        <v>1004</v>
      </c>
      <c r="YX81" s="68" t="s">
        <v>1004</v>
      </c>
      <c r="YY81" s="68" t="s">
        <v>1004</v>
      </c>
      <c r="YZ81" s="68" t="s">
        <v>1004</v>
      </c>
      <c r="ZA81" s="68" t="s">
        <v>1004</v>
      </c>
      <c r="ZB81" s="68" t="s">
        <v>1004</v>
      </c>
      <c r="ZC81" s="68" t="s">
        <v>1004</v>
      </c>
      <c r="ZD81" s="68" t="s">
        <v>1004</v>
      </c>
      <c r="ZE81" s="68" t="s">
        <v>1004</v>
      </c>
      <c r="ZF81" s="68" t="s">
        <v>180</v>
      </c>
      <c r="ZG81" s="68" t="s">
        <v>1004</v>
      </c>
      <c r="ZH81" s="68" t="s">
        <v>1004</v>
      </c>
      <c r="ZI81" s="68" t="s">
        <v>1004</v>
      </c>
      <c r="ZJ81" s="68" t="s">
        <v>1004</v>
      </c>
      <c r="ZK81" s="68" t="s">
        <v>1004</v>
      </c>
      <c r="ZL81" s="68" t="s">
        <v>1004</v>
      </c>
      <c r="ZM81" s="68" t="s">
        <v>1004</v>
      </c>
      <c r="ZN81" s="68" t="s">
        <v>1004</v>
      </c>
      <c r="ZO81" s="68" t="s">
        <v>1004</v>
      </c>
      <c r="ZP81" s="68" t="s">
        <v>1004</v>
      </c>
      <c r="ZQ81" s="68" t="s">
        <v>1004</v>
      </c>
      <c r="ZR81" s="68" t="s">
        <v>1004</v>
      </c>
      <c r="ZS81" s="68" t="s">
        <v>1004</v>
      </c>
      <c r="ZT81" s="68" t="s">
        <v>1004</v>
      </c>
      <c r="ZU81" s="68" t="s">
        <v>1004</v>
      </c>
      <c r="ZV81" s="68" t="s">
        <v>1004</v>
      </c>
      <c r="ZW81" s="68" t="s">
        <v>1004</v>
      </c>
      <c r="ZX81" s="68" t="s">
        <v>1004</v>
      </c>
      <c r="ZY81" s="68" t="s">
        <v>1004</v>
      </c>
      <c r="ZZ81" s="68" t="s">
        <v>1004</v>
      </c>
      <c r="AAA81" s="68" t="s">
        <v>1004</v>
      </c>
      <c r="AAB81" s="68" t="s">
        <v>1004</v>
      </c>
      <c r="AAC81" s="68" t="s">
        <v>1004</v>
      </c>
      <c r="AAD81" s="68" t="s">
        <v>1004</v>
      </c>
      <c r="AAE81" s="68" t="s">
        <v>1004</v>
      </c>
      <c r="AAF81" s="68" t="s">
        <v>1004</v>
      </c>
      <c r="AAG81" s="68" t="s">
        <v>180</v>
      </c>
      <c r="AAH81" s="68" t="s">
        <v>1004</v>
      </c>
      <c r="AAI81" s="68" t="s">
        <v>1004</v>
      </c>
      <c r="AAJ81" s="68" t="s">
        <v>1004</v>
      </c>
      <c r="AAK81" s="68" t="s">
        <v>1004</v>
      </c>
      <c r="AAL81" s="68" t="s">
        <v>1004</v>
      </c>
      <c r="AAM81" s="68" t="s">
        <v>1004</v>
      </c>
      <c r="AAN81" s="68" t="s">
        <v>1004</v>
      </c>
      <c r="AAO81" s="68" t="s">
        <v>1004</v>
      </c>
      <c r="AAP81" s="68" t="s">
        <v>1004</v>
      </c>
      <c r="AAQ81" s="68" t="s">
        <v>1004</v>
      </c>
      <c r="AAR81" s="68" t="s">
        <v>1004</v>
      </c>
      <c r="AAS81" s="68" t="s">
        <v>1004</v>
      </c>
      <c r="AAT81" s="68" t="s">
        <v>1004</v>
      </c>
      <c r="AAU81" s="68" t="s">
        <v>1004</v>
      </c>
      <c r="AAV81" s="68" t="s">
        <v>1004</v>
      </c>
      <c r="AAW81" s="68" t="s">
        <v>1004</v>
      </c>
      <c r="AAX81" s="68" t="s">
        <v>1004</v>
      </c>
      <c r="AAY81" s="68" t="s">
        <v>1004</v>
      </c>
      <c r="AAZ81" s="68" t="s">
        <v>1004</v>
      </c>
      <c r="ABA81" s="68" t="s">
        <v>1004</v>
      </c>
      <c r="ABB81" s="68" t="s">
        <v>1004</v>
      </c>
      <c r="ABC81" s="68" t="s">
        <v>1004</v>
      </c>
      <c r="ABD81" s="68" t="s">
        <v>1004</v>
      </c>
      <c r="ABE81" s="68" t="s">
        <v>1004</v>
      </c>
      <c r="ABF81" s="68" t="s">
        <v>1004</v>
      </c>
      <c r="ABG81" s="68" t="s">
        <v>1004</v>
      </c>
      <c r="ABH81" s="68" t="s">
        <v>1004</v>
      </c>
      <c r="ABI81" s="68" t="s">
        <v>1004</v>
      </c>
      <c r="ABJ81" s="68" t="s">
        <v>1004</v>
      </c>
      <c r="ABK81" s="68" t="s">
        <v>1004</v>
      </c>
      <c r="ABL81" s="68" t="s">
        <v>1004</v>
      </c>
      <c r="ABM81" s="68" t="s">
        <v>1004</v>
      </c>
      <c r="ABN81" s="68" t="s">
        <v>1004</v>
      </c>
      <c r="ABO81" s="68" t="s">
        <v>1004</v>
      </c>
      <c r="ABP81" s="68" t="s">
        <v>1004</v>
      </c>
      <c r="ABQ81" s="68" t="s">
        <v>1004</v>
      </c>
      <c r="ABR81" s="68" t="s">
        <v>1004</v>
      </c>
      <c r="ABS81" s="68" t="s">
        <v>1004</v>
      </c>
      <c r="ABT81" s="68" t="s">
        <v>1004</v>
      </c>
      <c r="ABU81" s="68" t="s">
        <v>1004</v>
      </c>
      <c r="ABV81" s="68" t="s">
        <v>1004</v>
      </c>
      <c r="ABW81" s="68" t="s">
        <v>1004</v>
      </c>
      <c r="ABX81" s="68" t="s">
        <v>1004</v>
      </c>
      <c r="ABY81" s="68" t="s">
        <v>1004</v>
      </c>
      <c r="ABZ81" s="68" t="s">
        <v>1004</v>
      </c>
      <c r="ACA81" s="68" t="s">
        <v>1004</v>
      </c>
      <c r="ACB81" s="68" t="s">
        <v>1004</v>
      </c>
      <c r="ACC81" s="68" t="s">
        <v>1004</v>
      </c>
      <c r="ACD81" s="68" t="s">
        <v>1004</v>
      </c>
      <c r="ACE81" s="68" t="s">
        <v>1004</v>
      </c>
      <c r="ACF81" s="68" t="s">
        <v>1004</v>
      </c>
      <c r="ACG81" s="68" t="s">
        <v>1004</v>
      </c>
      <c r="ACH81" s="68" t="s">
        <v>1004</v>
      </c>
      <c r="ACI81" s="68" t="s">
        <v>1004</v>
      </c>
      <c r="ACJ81" s="68" t="s">
        <v>1004</v>
      </c>
      <c r="ACK81" s="68" t="s">
        <v>1004</v>
      </c>
      <c r="ACL81" s="68" t="s">
        <v>1004</v>
      </c>
      <c r="ACM81" s="68" t="s">
        <v>1004</v>
      </c>
      <c r="ACN81" s="68" t="s">
        <v>1004</v>
      </c>
      <c r="ACO81" s="68" t="s">
        <v>1004</v>
      </c>
      <c r="ACP81" s="68" t="s">
        <v>182</v>
      </c>
      <c r="ACQ81" s="68" t="s">
        <v>1004</v>
      </c>
      <c r="ACR81" s="68" t="s">
        <v>1004</v>
      </c>
      <c r="ACS81" s="68" t="s">
        <v>1004</v>
      </c>
      <c r="ACT81" s="68" t="s">
        <v>1004</v>
      </c>
      <c r="ACU81" s="68" t="s">
        <v>1004</v>
      </c>
      <c r="ACV81" s="68" t="s">
        <v>180</v>
      </c>
      <c r="ACW81" s="68" t="s">
        <v>1004</v>
      </c>
      <c r="ACX81" s="68" t="s">
        <v>1004</v>
      </c>
      <c r="ACY81" s="68" t="s">
        <v>1004</v>
      </c>
      <c r="ACZ81" s="68" t="s">
        <v>1004</v>
      </c>
      <c r="ADA81" s="68" t="s">
        <v>1004</v>
      </c>
      <c r="ADB81" s="68" t="s">
        <v>1004</v>
      </c>
      <c r="ADC81" s="68" t="s">
        <v>1004</v>
      </c>
      <c r="ADD81" s="68" t="s">
        <v>1004</v>
      </c>
      <c r="ADE81" s="68" t="s">
        <v>180</v>
      </c>
      <c r="ADF81" s="68" t="s">
        <v>1004</v>
      </c>
      <c r="ADG81" s="68" t="s">
        <v>1004</v>
      </c>
      <c r="ADH81" s="68" t="s">
        <v>1004</v>
      </c>
      <c r="ADI81" s="68" t="s">
        <v>1004</v>
      </c>
      <c r="ADJ81" s="68" t="s">
        <v>1004</v>
      </c>
      <c r="ADK81" s="68" t="s">
        <v>1004</v>
      </c>
      <c r="ADL81" s="68" t="s">
        <v>1004</v>
      </c>
      <c r="ADM81" s="68" t="s">
        <v>182</v>
      </c>
      <c r="ADN81" s="68" t="s">
        <v>1004</v>
      </c>
      <c r="ADO81" s="68" t="s">
        <v>1004</v>
      </c>
      <c r="ADP81" s="68" t="s">
        <v>1004</v>
      </c>
      <c r="ADQ81" s="68" t="s">
        <v>1004</v>
      </c>
      <c r="ADR81" s="68" t="s">
        <v>1004</v>
      </c>
      <c r="ADS81" s="68" t="s">
        <v>1004</v>
      </c>
      <c r="ADT81" s="68" t="s">
        <v>1004</v>
      </c>
      <c r="ADU81" s="68" t="s">
        <v>1004</v>
      </c>
      <c r="ADV81" s="68" t="s">
        <v>1004</v>
      </c>
      <c r="ADW81" s="68" t="s">
        <v>1004</v>
      </c>
      <c r="ADX81" s="68" t="s">
        <v>1004</v>
      </c>
      <c r="ADY81" s="68" t="s">
        <v>1004</v>
      </c>
      <c r="ADZ81" s="68" t="s">
        <v>1004</v>
      </c>
      <c r="AEA81" s="68" t="s">
        <v>1004</v>
      </c>
      <c r="AEB81" s="68" t="s">
        <v>1004</v>
      </c>
      <c r="AEC81" s="68" t="s">
        <v>1004</v>
      </c>
      <c r="AED81" s="68" t="s">
        <v>1004</v>
      </c>
      <c r="AEE81" s="68" t="s">
        <v>1004</v>
      </c>
      <c r="AEF81" s="68" t="s">
        <v>1004</v>
      </c>
      <c r="AEG81" s="68" t="s">
        <v>1004</v>
      </c>
      <c r="AEH81" s="68" t="s">
        <v>1004</v>
      </c>
      <c r="AEI81" s="68" t="s">
        <v>182</v>
      </c>
      <c r="AEJ81" s="68" t="s">
        <v>1004</v>
      </c>
      <c r="AEK81" s="68" t="s">
        <v>1004</v>
      </c>
      <c r="AEL81" s="68" t="s">
        <v>1004</v>
      </c>
      <c r="AEM81" s="68" t="s">
        <v>1004</v>
      </c>
      <c r="AEN81" s="68" t="s">
        <v>1004</v>
      </c>
      <c r="AEO81" s="68" t="s">
        <v>1004</v>
      </c>
      <c r="AEP81" s="68" t="s">
        <v>1004</v>
      </c>
      <c r="AEQ81" s="68" t="s">
        <v>1004</v>
      </c>
      <c r="AER81" s="68" t="s">
        <v>1004</v>
      </c>
      <c r="AES81" s="68" t="s">
        <v>1004</v>
      </c>
      <c r="AET81" s="68" t="s">
        <v>1004</v>
      </c>
      <c r="AEU81" s="68" t="s">
        <v>1004</v>
      </c>
      <c r="AEV81" s="68" t="s">
        <v>1004</v>
      </c>
      <c r="AEW81" s="68" t="s">
        <v>1004</v>
      </c>
      <c r="AEX81" s="68" t="s">
        <v>1004</v>
      </c>
      <c r="AEY81" s="68" t="s">
        <v>1004</v>
      </c>
      <c r="AEZ81" s="68" t="s">
        <v>1004</v>
      </c>
      <c r="AFA81" s="68" t="s">
        <v>1004</v>
      </c>
      <c r="AFB81" s="68" t="s">
        <v>1004</v>
      </c>
      <c r="AFC81" s="68" t="s">
        <v>1004</v>
      </c>
      <c r="AFD81" s="68" t="s">
        <v>1004</v>
      </c>
      <c r="AFE81" s="68" t="s">
        <v>1004</v>
      </c>
      <c r="AFF81" s="68" t="s">
        <v>1004</v>
      </c>
      <c r="AFG81" s="68" t="s">
        <v>1004</v>
      </c>
      <c r="AFH81" s="68" t="s">
        <v>1004</v>
      </c>
      <c r="AFI81" s="68" t="s">
        <v>1004</v>
      </c>
      <c r="AFJ81" s="68" t="s">
        <v>1004</v>
      </c>
      <c r="AFK81" s="68" t="s">
        <v>182</v>
      </c>
      <c r="AFL81" s="68" t="s">
        <v>1004</v>
      </c>
      <c r="AFM81" s="68" t="s">
        <v>1004</v>
      </c>
      <c r="AFN81" s="68" t="s">
        <v>1004</v>
      </c>
      <c r="AFO81" s="68" t="s">
        <v>1004</v>
      </c>
      <c r="AFP81" s="68" t="s">
        <v>1004</v>
      </c>
      <c r="AFQ81" s="68" t="s">
        <v>1004</v>
      </c>
      <c r="AFR81" s="68" t="s">
        <v>1004</v>
      </c>
      <c r="AFS81" s="68" t="s">
        <v>1004</v>
      </c>
      <c r="AFT81" s="68" t="s">
        <v>1004</v>
      </c>
      <c r="AFU81" s="68" t="s">
        <v>1004</v>
      </c>
      <c r="AFV81" s="68" t="s">
        <v>1004</v>
      </c>
      <c r="AFW81" s="68" t="s">
        <v>1004</v>
      </c>
      <c r="AFX81" s="68" t="s">
        <v>1004</v>
      </c>
      <c r="AFY81" s="68" t="s">
        <v>1004</v>
      </c>
      <c r="AFZ81" s="68" t="s">
        <v>1004</v>
      </c>
      <c r="AGA81" s="68" t="s">
        <v>1004</v>
      </c>
      <c r="AGB81" s="68" t="s">
        <v>1004</v>
      </c>
      <c r="AGC81" s="68" t="s">
        <v>1004</v>
      </c>
      <c r="AGD81" s="68" t="s">
        <v>1004</v>
      </c>
      <c r="AGE81" s="68" t="s">
        <v>1004</v>
      </c>
      <c r="AGF81" s="68" t="s">
        <v>1004</v>
      </c>
      <c r="AGG81" s="68" t="s">
        <v>1004</v>
      </c>
      <c r="AGH81" s="68" t="s">
        <v>1004</v>
      </c>
      <c r="AGI81" s="68" t="s">
        <v>1004</v>
      </c>
      <c r="AGJ81" s="68" t="s">
        <v>182</v>
      </c>
      <c r="AGK81" s="68" t="s">
        <v>182</v>
      </c>
      <c r="AGL81" s="68" t="s">
        <v>1004</v>
      </c>
      <c r="AGM81" s="68" t="s">
        <v>1004</v>
      </c>
      <c r="AGN81" s="68" t="s">
        <v>1004</v>
      </c>
      <c r="AGO81" s="68" t="s">
        <v>1004</v>
      </c>
      <c r="AGP81" s="68" t="s">
        <v>1004</v>
      </c>
      <c r="AGQ81" s="68" t="s">
        <v>1004</v>
      </c>
      <c r="AGR81" s="68" t="s">
        <v>1004</v>
      </c>
      <c r="AGS81" s="68" t="s">
        <v>1004</v>
      </c>
      <c r="AGT81" s="68" t="s">
        <v>1004</v>
      </c>
      <c r="AGU81" s="68" t="s">
        <v>1004</v>
      </c>
      <c r="AGV81" s="68" t="s">
        <v>1004</v>
      </c>
      <c r="AGW81" s="68" t="s">
        <v>1004</v>
      </c>
      <c r="AGX81" s="68" t="s">
        <v>1004</v>
      </c>
      <c r="AGY81" s="68" t="s">
        <v>1004</v>
      </c>
      <c r="AGZ81" s="68" t="s">
        <v>1004</v>
      </c>
      <c r="AHA81" s="68" t="s">
        <v>1004</v>
      </c>
      <c r="AHB81" s="68" t="s">
        <v>1004</v>
      </c>
      <c r="AHC81" s="68" t="s">
        <v>1004</v>
      </c>
      <c r="AHD81" s="68" t="s">
        <v>1004</v>
      </c>
      <c r="AHE81" s="68" t="s">
        <v>1004</v>
      </c>
      <c r="AHF81" s="68" t="s">
        <v>1004</v>
      </c>
      <c r="AHG81" s="68" t="s">
        <v>1004</v>
      </c>
      <c r="AHH81" s="68" t="s">
        <v>1004</v>
      </c>
      <c r="AHI81" s="68" t="s">
        <v>1004</v>
      </c>
      <c r="AHJ81" s="68" t="s">
        <v>1004</v>
      </c>
      <c r="AHK81" s="68" t="s">
        <v>1004</v>
      </c>
      <c r="AHL81" s="68" t="s">
        <v>1004</v>
      </c>
      <c r="AHM81" s="68" t="s">
        <v>1004</v>
      </c>
      <c r="AHN81" s="68" t="s">
        <v>1004</v>
      </c>
      <c r="AHO81" s="68" t="s">
        <v>182</v>
      </c>
      <c r="AHP81" s="68" t="s">
        <v>1004</v>
      </c>
      <c r="AHQ81" s="68" t="s">
        <v>1004</v>
      </c>
      <c r="AHR81" s="68" t="s">
        <v>1004</v>
      </c>
      <c r="AHS81" s="68" t="s">
        <v>1004</v>
      </c>
      <c r="AHT81" s="68" t="s">
        <v>1004</v>
      </c>
      <c r="AHU81" s="68" t="s">
        <v>1004</v>
      </c>
      <c r="AHV81" s="68" t="s">
        <v>1004</v>
      </c>
      <c r="AHW81" s="68" t="s">
        <v>1004</v>
      </c>
      <c r="AHX81" s="68" t="s">
        <v>1004</v>
      </c>
      <c r="AHY81" s="68" t="s">
        <v>1004</v>
      </c>
      <c r="AHZ81" s="68" t="s">
        <v>1004</v>
      </c>
      <c r="AIA81" s="68" t="s">
        <v>1004</v>
      </c>
      <c r="AIB81" s="68" t="s">
        <v>1004</v>
      </c>
      <c r="AIC81" s="68" t="s">
        <v>1004</v>
      </c>
      <c r="AID81" s="68" t="s">
        <v>1004</v>
      </c>
      <c r="AIE81" s="68" t="s">
        <v>1004</v>
      </c>
      <c r="AIF81" s="68" t="s">
        <v>1004</v>
      </c>
      <c r="AIG81" s="68" t="s">
        <v>182</v>
      </c>
      <c r="AIH81" s="68" t="s">
        <v>1004</v>
      </c>
      <c r="AII81" s="68" t="s">
        <v>1004</v>
      </c>
      <c r="AIJ81" s="68" t="s">
        <v>1004</v>
      </c>
      <c r="AIK81" s="68" t="s">
        <v>1004</v>
      </c>
      <c r="AIL81" s="68" t="s">
        <v>1004</v>
      </c>
      <c r="AIM81" s="68" t="s">
        <v>1004</v>
      </c>
      <c r="AIN81" s="68" t="s">
        <v>1004</v>
      </c>
      <c r="AIO81" s="68" t="s">
        <v>1004</v>
      </c>
      <c r="AIP81" s="68" t="s">
        <v>1004</v>
      </c>
      <c r="AIQ81" s="68" t="s">
        <v>1004</v>
      </c>
      <c r="AIR81" s="68" t="s">
        <v>1004</v>
      </c>
      <c r="AIS81" s="68" t="s">
        <v>1004</v>
      </c>
      <c r="AIT81" s="68" t="s">
        <v>1004</v>
      </c>
      <c r="AIU81" s="68" t="s">
        <v>1004</v>
      </c>
      <c r="AIV81" s="68" t="s">
        <v>1004</v>
      </c>
      <c r="AIW81" s="68" t="s">
        <v>1004</v>
      </c>
      <c r="AIX81" s="68" t="s">
        <v>1004</v>
      </c>
      <c r="AIY81" s="68" t="s">
        <v>1004</v>
      </c>
      <c r="AIZ81" s="68" t="s">
        <v>1004</v>
      </c>
      <c r="AJA81" s="68" t="s">
        <v>1004</v>
      </c>
      <c r="AJB81" s="68" t="s">
        <v>182</v>
      </c>
      <c r="AJC81" s="68" t="s">
        <v>1004</v>
      </c>
      <c r="AJD81" s="68" t="s">
        <v>180</v>
      </c>
      <c r="AJE81" s="68" t="s">
        <v>1004</v>
      </c>
      <c r="AJF81" s="68" t="s">
        <v>1004</v>
      </c>
      <c r="AJG81" s="68" t="s">
        <v>1004</v>
      </c>
      <c r="AJH81" s="68" t="s">
        <v>1004</v>
      </c>
      <c r="AJI81" s="68" t="s">
        <v>1004</v>
      </c>
      <c r="AJJ81" s="68" t="s">
        <v>1004</v>
      </c>
      <c r="AJK81" s="68" t="s">
        <v>1004</v>
      </c>
      <c r="AJL81" s="68" t="s">
        <v>1004</v>
      </c>
      <c r="AJM81" s="68" t="s">
        <v>1004</v>
      </c>
      <c r="AJN81" s="68" t="s">
        <v>1004</v>
      </c>
      <c r="AJO81" s="68" t="s">
        <v>1004</v>
      </c>
      <c r="AJP81" s="68" t="s">
        <v>1004</v>
      </c>
      <c r="AJQ81" s="68" t="s">
        <v>1004</v>
      </c>
      <c r="AJR81" s="68" t="s">
        <v>1004</v>
      </c>
      <c r="AJS81" s="68" t="s">
        <v>1004</v>
      </c>
      <c r="AJT81" s="68" t="s">
        <v>1004</v>
      </c>
      <c r="AJU81" s="68" t="s">
        <v>1004</v>
      </c>
      <c r="AJV81" s="68" t="s">
        <v>1004</v>
      </c>
      <c r="AJW81" s="68" t="s">
        <v>1004</v>
      </c>
      <c r="AJX81" s="68" t="s">
        <v>1004</v>
      </c>
      <c r="AJY81" s="68" t="s">
        <v>180</v>
      </c>
      <c r="AJZ81" s="68" t="s">
        <v>1004</v>
      </c>
      <c r="AKA81" s="68" t="s">
        <v>1004</v>
      </c>
      <c r="AKB81" s="68" t="s">
        <v>1004</v>
      </c>
      <c r="AKC81" s="68" t="s">
        <v>1004</v>
      </c>
      <c r="AKD81" s="68" t="s">
        <v>1004</v>
      </c>
      <c r="AKE81" s="68" t="s">
        <v>1004</v>
      </c>
      <c r="AKF81" s="68" t="s">
        <v>1004</v>
      </c>
      <c r="AKG81" s="68" t="s">
        <v>1004</v>
      </c>
      <c r="AKH81" s="68" t="s">
        <v>1004</v>
      </c>
      <c r="AKI81" s="68" t="s">
        <v>1004</v>
      </c>
      <c r="AKJ81" s="68" t="s">
        <v>1004</v>
      </c>
      <c r="AKK81" s="68" t="s">
        <v>1004</v>
      </c>
      <c r="AKL81" s="68" t="s">
        <v>1004</v>
      </c>
      <c r="AKM81" s="68" t="s">
        <v>1004</v>
      </c>
      <c r="AKN81" s="68" t="s">
        <v>1004</v>
      </c>
      <c r="AKO81" s="68" t="s">
        <v>1004</v>
      </c>
      <c r="AKP81" s="68" t="s">
        <v>1004</v>
      </c>
      <c r="AKQ81" s="68" t="s">
        <v>1004</v>
      </c>
      <c r="AKR81" s="68" t="s">
        <v>1004</v>
      </c>
      <c r="AKS81" s="68" t="s">
        <v>1004</v>
      </c>
      <c r="AKT81" s="68" t="s">
        <v>1004</v>
      </c>
      <c r="AKU81" s="68" t="s">
        <v>1004</v>
      </c>
      <c r="AKV81" s="68" t="s">
        <v>1004</v>
      </c>
      <c r="AKW81" s="68" t="s">
        <v>1004</v>
      </c>
      <c r="AKX81" s="68" t="s">
        <v>1004</v>
      </c>
      <c r="AKY81" s="68" t="s">
        <v>1004</v>
      </c>
      <c r="AKZ81" s="68" t="s">
        <v>1004</v>
      </c>
      <c r="ALA81" s="68" t="s">
        <v>1004</v>
      </c>
      <c r="ALB81" s="68" t="s">
        <v>1004</v>
      </c>
      <c r="ALC81" s="68" t="s">
        <v>1004</v>
      </c>
      <c r="ALD81" s="68" t="s">
        <v>1004</v>
      </c>
      <c r="ALE81" s="68" t="s">
        <v>1004</v>
      </c>
      <c r="ALF81" s="68" t="s">
        <v>1004</v>
      </c>
      <c r="ALG81" s="68" t="s">
        <v>1004</v>
      </c>
      <c r="ALH81" s="68" t="s">
        <v>1004</v>
      </c>
      <c r="ALI81" s="68" t="s">
        <v>1004</v>
      </c>
      <c r="ALJ81" s="68" t="s">
        <v>1004</v>
      </c>
      <c r="ALK81" s="68" t="s">
        <v>1004</v>
      </c>
      <c r="ALL81" s="68" t="s">
        <v>1004</v>
      </c>
      <c r="ALM81" s="68" t="s">
        <v>1004</v>
      </c>
      <c r="ALN81" s="68" t="s">
        <v>1004</v>
      </c>
      <c r="ALO81" s="68" t="s">
        <v>1004</v>
      </c>
      <c r="ALP81" s="68" t="s">
        <v>1004</v>
      </c>
      <c r="ALQ81" s="68" t="s">
        <v>1004</v>
      </c>
      <c r="ALR81" s="68" t="s">
        <v>1004</v>
      </c>
      <c r="ALS81" s="68" t="s">
        <v>182</v>
      </c>
      <c r="ALT81" s="68" t="s">
        <v>1004</v>
      </c>
      <c r="ALU81" s="68" t="s">
        <v>1004</v>
      </c>
      <c r="ALV81" s="68" t="s">
        <v>1004</v>
      </c>
      <c r="ALW81" s="68" t="s">
        <v>1004</v>
      </c>
      <c r="ALX81" s="68" t="s">
        <v>1004</v>
      </c>
      <c r="ALY81" s="68" t="s">
        <v>1004</v>
      </c>
      <c r="ALZ81" s="68" t="s">
        <v>1004</v>
      </c>
      <c r="AMA81" s="68" t="s">
        <v>1004</v>
      </c>
      <c r="AMB81" s="68" t="s">
        <v>1004</v>
      </c>
      <c r="AMC81" s="68" t="s">
        <v>1004</v>
      </c>
      <c r="AMD81" s="68" t="s">
        <v>1004</v>
      </c>
      <c r="AME81" s="68" t="s">
        <v>1004</v>
      </c>
      <c r="AMF81" s="68" t="s">
        <v>1004</v>
      </c>
      <c r="AMG81" s="68" t="s">
        <v>1004</v>
      </c>
      <c r="AMH81" s="68" t="s">
        <v>1004</v>
      </c>
      <c r="AMI81" s="68" t="s">
        <v>1004</v>
      </c>
      <c r="AMJ81" s="68" t="s">
        <v>1004</v>
      </c>
      <c r="AMK81" s="68" t="s">
        <v>1004</v>
      </c>
      <c r="AML81" s="68" t="s">
        <v>1004</v>
      </c>
      <c r="AMM81" s="68" t="s">
        <v>1004</v>
      </c>
      <c r="AMN81" s="68" t="s">
        <v>1004</v>
      </c>
      <c r="AMO81" s="68" t="s">
        <v>1004</v>
      </c>
      <c r="AMP81" s="68" t="s">
        <v>1004</v>
      </c>
      <c r="AMQ81" s="68" t="s">
        <v>1004</v>
      </c>
      <c r="AMR81" s="68" t="s">
        <v>1004</v>
      </c>
      <c r="AMS81" s="68" t="s">
        <v>1004</v>
      </c>
      <c r="AMT81" s="68" t="s">
        <v>1004</v>
      </c>
      <c r="AMU81" s="68" t="s">
        <v>1004</v>
      </c>
      <c r="AMV81" s="68" t="s">
        <v>1004</v>
      </c>
      <c r="AMW81" s="68" t="s">
        <v>1004</v>
      </c>
      <c r="AMX81" s="68" t="s">
        <v>1004</v>
      </c>
      <c r="AMY81" s="68" t="s">
        <v>1004</v>
      </c>
      <c r="AMZ81" s="68" t="s">
        <v>1004</v>
      </c>
      <c r="ANA81" s="68" t="s">
        <v>1004</v>
      </c>
      <c r="ANB81" s="68" t="s">
        <v>1004</v>
      </c>
      <c r="ANC81" s="68" t="s">
        <v>1004</v>
      </c>
      <c r="AND81" s="68" t="s">
        <v>1004</v>
      </c>
      <c r="ANE81" s="68" t="s">
        <v>1004</v>
      </c>
      <c r="ANF81" s="68" t="s">
        <v>1004</v>
      </c>
      <c r="ANG81" s="68" t="s">
        <v>1004</v>
      </c>
      <c r="ANH81" s="68" t="s">
        <v>1004</v>
      </c>
      <c r="ANI81" s="68" t="s">
        <v>1004</v>
      </c>
      <c r="ANJ81" s="68" t="s">
        <v>1004</v>
      </c>
      <c r="ANK81" s="68" t="s">
        <v>1004</v>
      </c>
      <c r="ANL81" s="68" t="s">
        <v>1004</v>
      </c>
      <c r="ANM81" s="68" t="s">
        <v>1004</v>
      </c>
      <c r="ANN81" s="68" t="s">
        <v>1004</v>
      </c>
      <c r="ANO81" s="68" t="s">
        <v>1004</v>
      </c>
      <c r="ANP81" s="68" t="s">
        <v>1004</v>
      </c>
      <c r="ANQ81" s="68" t="s">
        <v>1004</v>
      </c>
      <c r="ANR81" s="68" t="s">
        <v>1004</v>
      </c>
      <c r="ANS81" s="68" t="s">
        <v>1004</v>
      </c>
      <c r="ANT81" s="68" t="s">
        <v>1004</v>
      </c>
      <c r="ANU81" s="68" t="s">
        <v>1004</v>
      </c>
      <c r="ANV81" s="68" t="s">
        <v>1004</v>
      </c>
      <c r="ANW81" s="68" t="s">
        <v>1004</v>
      </c>
      <c r="ANX81" s="68" t="s">
        <v>1004</v>
      </c>
      <c r="ANY81" s="68" t="s">
        <v>1004</v>
      </c>
      <c r="ANZ81" s="68" t="s">
        <v>1004</v>
      </c>
      <c r="AOA81" s="68" t="s">
        <v>1004</v>
      </c>
      <c r="AOB81" s="68" t="s">
        <v>1004</v>
      </c>
      <c r="AOC81" s="68" t="s">
        <v>1004</v>
      </c>
      <c r="AOD81" s="68" t="s">
        <v>1004</v>
      </c>
      <c r="AOE81" s="68" t="s">
        <v>1004</v>
      </c>
      <c r="AOF81" s="68" t="s">
        <v>1004</v>
      </c>
      <c r="AOG81" s="68" t="s">
        <v>1004</v>
      </c>
      <c r="AOH81" s="68" t="s">
        <v>1004</v>
      </c>
      <c r="AOI81" s="68" t="s">
        <v>1004</v>
      </c>
      <c r="AOJ81" s="68" t="s">
        <v>1004</v>
      </c>
      <c r="AOK81" s="68" t="s">
        <v>1004</v>
      </c>
      <c r="AOL81" s="68" t="s">
        <v>1004</v>
      </c>
      <c r="AOM81" s="68" t="s">
        <v>1004</v>
      </c>
      <c r="AON81" s="68" t="s">
        <v>1004</v>
      </c>
      <c r="AOO81" s="68" t="s">
        <v>1004</v>
      </c>
      <c r="AOP81" s="68" t="s">
        <v>1004</v>
      </c>
      <c r="AOQ81" s="68" t="s">
        <v>1004</v>
      </c>
      <c r="AOR81" s="68" t="s">
        <v>1004</v>
      </c>
      <c r="AOS81" s="68" t="s">
        <v>1004</v>
      </c>
      <c r="AOT81" s="68" t="s">
        <v>1004</v>
      </c>
      <c r="AOU81" s="68" t="s">
        <v>1004</v>
      </c>
      <c r="AOV81" s="68" t="s">
        <v>1004</v>
      </c>
      <c r="AOW81" s="68" t="s">
        <v>1004</v>
      </c>
      <c r="AOX81" s="68" t="s">
        <v>1004</v>
      </c>
      <c r="AOY81" s="68" t="s">
        <v>1004</v>
      </c>
      <c r="AOZ81" s="68" t="s">
        <v>1004</v>
      </c>
      <c r="APA81" s="68" t="s">
        <v>1004</v>
      </c>
      <c r="APB81" s="68" t="s">
        <v>1004</v>
      </c>
      <c r="APC81" s="68" t="s">
        <v>1004</v>
      </c>
      <c r="APD81" s="68" t="s">
        <v>1004</v>
      </c>
      <c r="APE81" s="68" t="s">
        <v>1004</v>
      </c>
      <c r="APF81" s="68" t="s">
        <v>1004</v>
      </c>
      <c r="APG81" s="68" t="s">
        <v>1004</v>
      </c>
      <c r="APH81" s="68" t="s">
        <v>1004</v>
      </c>
      <c r="API81" s="68" t="s">
        <v>1004</v>
      </c>
      <c r="APJ81" s="68" t="s">
        <v>1004</v>
      </c>
      <c r="APK81" s="68" t="s">
        <v>1004</v>
      </c>
      <c r="APL81" s="68" t="s">
        <v>1004</v>
      </c>
      <c r="APM81" s="68" t="s">
        <v>1004</v>
      </c>
      <c r="APN81" s="68" t="s">
        <v>1004</v>
      </c>
      <c r="APO81" s="68" t="s">
        <v>1004</v>
      </c>
      <c r="APP81" s="68" t="s">
        <v>1004</v>
      </c>
      <c r="APQ81" s="68" t="s">
        <v>1004</v>
      </c>
      <c r="APR81" s="68" t="s">
        <v>1004</v>
      </c>
      <c r="APS81" s="68" t="s">
        <v>1004</v>
      </c>
      <c r="APT81" s="68" t="s">
        <v>1004</v>
      </c>
      <c r="APU81" s="68" t="s">
        <v>1004</v>
      </c>
      <c r="APV81" s="68" t="s">
        <v>1004</v>
      </c>
      <c r="APW81" s="68" t="s">
        <v>1004</v>
      </c>
      <c r="APX81" s="68" t="s">
        <v>1004</v>
      </c>
      <c r="APY81" s="68" t="s">
        <v>1004</v>
      </c>
      <c r="APZ81" s="68" t="s">
        <v>1004</v>
      </c>
      <c r="AQA81" s="68" t="s">
        <v>182</v>
      </c>
      <c r="AQB81" s="68" t="s">
        <v>1004</v>
      </c>
      <c r="AQC81" s="68" t="s">
        <v>1004</v>
      </c>
      <c r="AQD81" s="68" t="s">
        <v>1004</v>
      </c>
      <c r="AQE81" s="68" t="s">
        <v>1004</v>
      </c>
      <c r="AQF81" s="68" t="s">
        <v>1004</v>
      </c>
      <c r="AQG81" s="68" t="s">
        <v>1004</v>
      </c>
      <c r="AQH81" s="68" t="s">
        <v>1004</v>
      </c>
      <c r="AQI81" s="68" t="s">
        <v>1004</v>
      </c>
      <c r="AQJ81" s="68" t="s">
        <v>1004</v>
      </c>
      <c r="AQK81" s="68" t="s">
        <v>1004</v>
      </c>
      <c r="AQL81" s="68" t="s">
        <v>1004</v>
      </c>
      <c r="AQM81" s="68" t="s">
        <v>1004</v>
      </c>
      <c r="AQN81" s="68" t="s">
        <v>1004</v>
      </c>
      <c r="AQO81" s="68" t="s">
        <v>1004</v>
      </c>
      <c r="AQP81" s="68" t="s">
        <v>182</v>
      </c>
      <c r="AQQ81" s="68" t="s">
        <v>1004</v>
      </c>
      <c r="AQR81" s="68" t="s">
        <v>1004</v>
      </c>
      <c r="AQS81" s="68" t="s">
        <v>1004</v>
      </c>
      <c r="AQT81" s="68" t="s">
        <v>1004</v>
      </c>
      <c r="AQU81" s="68" t="s">
        <v>1004</v>
      </c>
      <c r="AQV81" s="68" t="s">
        <v>1004</v>
      </c>
      <c r="AQW81" s="68" t="s">
        <v>182</v>
      </c>
      <c r="AQX81" s="68" t="s">
        <v>1004</v>
      </c>
      <c r="AQY81" s="68" t="s">
        <v>1004</v>
      </c>
      <c r="AQZ81" s="68" t="s">
        <v>1004</v>
      </c>
      <c r="ARA81" s="68" t="s">
        <v>1004</v>
      </c>
      <c r="ARB81" s="68" t="s">
        <v>1004</v>
      </c>
      <c r="ARC81" s="68" t="s">
        <v>1004</v>
      </c>
      <c r="ARD81" s="68" t="s">
        <v>1004</v>
      </c>
      <c r="ARE81" s="68" t="s">
        <v>1004</v>
      </c>
      <c r="ARF81" s="68" t="s">
        <v>1004</v>
      </c>
      <c r="ARG81" s="68" t="s">
        <v>1004</v>
      </c>
      <c r="ARH81" s="68" t="s">
        <v>1004</v>
      </c>
      <c r="ARI81" s="68" t="s">
        <v>1004</v>
      </c>
      <c r="ARJ81" s="68" t="s">
        <v>1004</v>
      </c>
      <c r="ARK81" s="68" t="s">
        <v>1004</v>
      </c>
      <c r="ARL81" s="68" t="s">
        <v>1004</v>
      </c>
      <c r="ARM81" s="68" t="s">
        <v>1004</v>
      </c>
      <c r="ARN81" s="68" t="s">
        <v>1004</v>
      </c>
      <c r="ARO81" s="68" t="s">
        <v>1004</v>
      </c>
      <c r="ARP81" s="68" t="s">
        <v>1004</v>
      </c>
      <c r="ARQ81" s="68" t="s">
        <v>1004</v>
      </c>
      <c r="ARR81" s="68" t="s">
        <v>1004</v>
      </c>
      <c r="ARS81" s="68" t="s">
        <v>1004</v>
      </c>
      <c r="ART81" s="68" t="s">
        <v>1004</v>
      </c>
      <c r="ARU81" s="68" t="s">
        <v>180</v>
      </c>
      <c r="ARV81" s="68" t="s">
        <v>1004</v>
      </c>
      <c r="ARW81" s="68" t="s">
        <v>1004</v>
      </c>
      <c r="ARX81" s="68" t="s">
        <v>1004</v>
      </c>
      <c r="ARY81" s="68" t="s">
        <v>1004</v>
      </c>
      <c r="ARZ81" s="68" t="s">
        <v>180</v>
      </c>
      <c r="ASA81" s="68" t="s">
        <v>1004</v>
      </c>
      <c r="ASB81" s="68" t="s">
        <v>182</v>
      </c>
      <c r="ASC81" s="68" t="s">
        <v>1004</v>
      </c>
      <c r="ASD81" s="68" t="s">
        <v>1004</v>
      </c>
      <c r="ASE81" s="68" t="s">
        <v>1004</v>
      </c>
      <c r="ASF81" s="68" t="s">
        <v>1004</v>
      </c>
      <c r="ASG81" s="68" t="s">
        <v>1004</v>
      </c>
      <c r="ASH81" s="68" t="s">
        <v>1004</v>
      </c>
      <c r="ASI81" s="68" t="s">
        <v>1004</v>
      </c>
      <c r="ASJ81" s="68" t="s">
        <v>1004</v>
      </c>
      <c r="ASK81" s="68" t="s">
        <v>1004</v>
      </c>
      <c r="ASL81" s="68" t="s">
        <v>1004</v>
      </c>
      <c r="ASM81" s="68" t="s">
        <v>1004</v>
      </c>
      <c r="ASN81" s="68" t="s">
        <v>1004</v>
      </c>
      <c r="ASO81" s="68" t="s">
        <v>1004</v>
      </c>
      <c r="ASP81" s="68" t="s">
        <v>180</v>
      </c>
      <c r="ASQ81" s="68" t="s">
        <v>1004</v>
      </c>
      <c r="ASR81" s="68" t="s">
        <v>1004</v>
      </c>
      <c r="ASS81" s="68" t="s">
        <v>1004</v>
      </c>
      <c r="AST81" s="68" t="s">
        <v>1004</v>
      </c>
      <c r="ASU81" s="68" t="s">
        <v>1004</v>
      </c>
      <c r="ASV81" s="68" t="s">
        <v>1004</v>
      </c>
      <c r="ASW81" s="68" t="s">
        <v>1004</v>
      </c>
      <c r="ASX81" s="68" t="s">
        <v>1004</v>
      </c>
      <c r="ASY81" s="68" t="s">
        <v>1004</v>
      </c>
      <c r="ASZ81" s="68" t="s">
        <v>1004</v>
      </c>
      <c r="ATA81" s="68" t="s">
        <v>1004</v>
      </c>
      <c r="ATB81" s="68" t="s">
        <v>1004</v>
      </c>
      <c r="ATC81" s="68" t="s">
        <v>1004</v>
      </c>
      <c r="ATD81" s="68" t="s">
        <v>1004</v>
      </c>
      <c r="ATE81" s="68" t="s">
        <v>1004</v>
      </c>
      <c r="ATF81" s="68" t="s">
        <v>1004</v>
      </c>
      <c r="ATG81" s="68" t="s">
        <v>1004</v>
      </c>
      <c r="ATH81" s="68" t="s">
        <v>180</v>
      </c>
      <c r="ATI81" s="68" t="s">
        <v>1004</v>
      </c>
      <c r="ATJ81" s="68" t="s">
        <v>1004</v>
      </c>
      <c r="ATK81" s="68" t="s">
        <v>1004</v>
      </c>
      <c r="ATL81" s="68" t="s">
        <v>182</v>
      </c>
      <c r="ATM81" s="68" t="s">
        <v>1004</v>
      </c>
      <c r="ATN81" s="68" t="s">
        <v>1004</v>
      </c>
      <c r="ATO81" s="68" t="s">
        <v>1004</v>
      </c>
      <c r="ATP81" s="68" t="s">
        <v>180</v>
      </c>
      <c r="ATQ81" s="68" t="s">
        <v>1004</v>
      </c>
      <c r="ATR81" s="68" t="s">
        <v>1004</v>
      </c>
      <c r="ATS81" s="68" t="s">
        <v>1004</v>
      </c>
      <c r="ATT81" s="68" t="s">
        <v>1004</v>
      </c>
      <c r="ATU81" s="68" t="s">
        <v>1004</v>
      </c>
      <c r="ATV81" s="68" t="s">
        <v>1004</v>
      </c>
      <c r="ATW81" s="68" t="s">
        <v>1004</v>
      </c>
      <c r="ATX81" s="68" t="s">
        <v>1004</v>
      </c>
      <c r="ATY81" s="68" t="s">
        <v>1004</v>
      </c>
      <c r="ATZ81" s="68" t="s">
        <v>180</v>
      </c>
      <c r="AUA81" s="68" t="s">
        <v>1004</v>
      </c>
      <c r="AUB81" s="68" t="s">
        <v>1004</v>
      </c>
      <c r="AUC81" s="68" t="s">
        <v>1004</v>
      </c>
      <c r="AUD81" s="68" t="s">
        <v>1004</v>
      </c>
      <c r="AUE81" s="68" t="s">
        <v>1004</v>
      </c>
      <c r="AUF81" s="68" t="s">
        <v>1004</v>
      </c>
      <c r="AUG81" s="68" t="s">
        <v>1004</v>
      </c>
      <c r="AUH81" s="68" t="s">
        <v>1004</v>
      </c>
      <c r="AUI81" s="68" t="s">
        <v>1004</v>
      </c>
      <c r="AUJ81" s="68" t="s">
        <v>1004</v>
      </c>
      <c r="AUK81" s="68" t="s">
        <v>182</v>
      </c>
      <c r="AUL81" s="68" t="s">
        <v>1004</v>
      </c>
    </row>
    <row r="82" spans="1:1234">
      <c r="A82" s="68" t="s">
        <v>1004</v>
      </c>
      <c r="B82" s="68" t="s">
        <v>1004</v>
      </c>
      <c r="C82" s="68" t="s">
        <v>1004</v>
      </c>
      <c r="D82" s="68" t="s">
        <v>1004</v>
      </c>
      <c r="E82" s="68" t="s">
        <v>1004</v>
      </c>
      <c r="F82" s="68" t="s">
        <v>1004</v>
      </c>
      <c r="G82" s="68" t="s">
        <v>1004</v>
      </c>
      <c r="H82" s="68" t="s">
        <v>1004</v>
      </c>
      <c r="I82" s="68" t="s">
        <v>1004</v>
      </c>
      <c r="J82" s="68" t="s">
        <v>1004</v>
      </c>
      <c r="K82" s="68" t="s">
        <v>1004</v>
      </c>
      <c r="L82" s="68" t="s">
        <v>1004</v>
      </c>
      <c r="M82" s="68" t="s">
        <v>1004</v>
      </c>
      <c r="N82" s="68" t="s">
        <v>1004</v>
      </c>
      <c r="O82" s="68" t="s">
        <v>1004</v>
      </c>
      <c r="P82" s="68" t="s">
        <v>1004</v>
      </c>
      <c r="Q82" s="68" t="s">
        <v>1004</v>
      </c>
      <c r="R82" s="68" t="s">
        <v>1004</v>
      </c>
      <c r="S82" s="68" t="s">
        <v>1004</v>
      </c>
      <c r="T82" s="68" t="s">
        <v>1004</v>
      </c>
      <c r="U82" s="68" t="s">
        <v>1004</v>
      </c>
      <c r="V82" s="68" t="s">
        <v>1004</v>
      </c>
      <c r="W82" s="68" t="s">
        <v>1004</v>
      </c>
      <c r="X82" s="68" t="s">
        <v>182</v>
      </c>
      <c r="Y82" s="68" t="s">
        <v>1004</v>
      </c>
      <c r="Z82" s="68" t="s">
        <v>1004</v>
      </c>
      <c r="AA82" s="68" t="s">
        <v>1004</v>
      </c>
      <c r="AB82" s="68" t="s">
        <v>1004</v>
      </c>
      <c r="AC82" s="68" t="s">
        <v>1004</v>
      </c>
      <c r="AD82" s="68" t="s">
        <v>1004</v>
      </c>
      <c r="AE82" s="68" t="s">
        <v>1004</v>
      </c>
      <c r="AF82" s="68" t="s">
        <v>1004</v>
      </c>
      <c r="AG82" s="68" t="s">
        <v>1004</v>
      </c>
      <c r="AH82" s="68" t="s">
        <v>1004</v>
      </c>
      <c r="AI82" s="68" t="s">
        <v>1004</v>
      </c>
      <c r="AJ82" s="68" t="s">
        <v>1004</v>
      </c>
      <c r="AK82" s="68" t="s">
        <v>1004</v>
      </c>
      <c r="AL82" s="68" t="s">
        <v>1004</v>
      </c>
      <c r="AM82" s="68" t="s">
        <v>1004</v>
      </c>
      <c r="AN82" s="68" t="s">
        <v>1004</v>
      </c>
      <c r="AO82" s="68" t="s">
        <v>1004</v>
      </c>
      <c r="AP82" s="68" t="s">
        <v>1004</v>
      </c>
      <c r="AQ82" s="68" t="s">
        <v>1004</v>
      </c>
      <c r="AR82" s="68" t="s">
        <v>182</v>
      </c>
      <c r="AS82" s="68" t="s">
        <v>1004</v>
      </c>
      <c r="AT82" s="68" t="s">
        <v>1004</v>
      </c>
      <c r="AU82" s="68" t="s">
        <v>1004</v>
      </c>
      <c r="AV82" s="68" t="s">
        <v>180</v>
      </c>
      <c r="AW82" s="68" t="s">
        <v>1004</v>
      </c>
      <c r="AX82" s="68" t="s">
        <v>1004</v>
      </c>
      <c r="AY82" s="68" t="s">
        <v>1004</v>
      </c>
      <c r="AZ82" s="68" t="s">
        <v>1004</v>
      </c>
      <c r="BA82" s="68" t="s">
        <v>1004</v>
      </c>
      <c r="BB82" s="68" t="s">
        <v>1004</v>
      </c>
      <c r="BC82" s="68" t="s">
        <v>1004</v>
      </c>
      <c r="BD82" s="68" t="s">
        <v>1004</v>
      </c>
      <c r="BE82" s="68" t="s">
        <v>1004</v>
      </c>
      <c r="BF82" s="68" t="s">
        <v>1004</v>
      </c>
      <c r="BG82" s="68" t="s">
        <v>1004</v>
      </c>
      <c r="BH82" s="68" t="s">
        <v>1004</v>
      </c>
      <c r="BI82" s="68" t="s">
        <v>1004</v>
      </c>
      <c r="BJ82" s="68" t="s">
        <v>1004</v>
      </c>
      <c r="BK82" s="68" t="s">
        <v>1004</v>
      </c>
      <c r="BL82" s="68" t="s">
        <v>1004</v>
      </c>
      <c r="BM82" s="68" t="s">
        <v>1004</v>
      </c>
      <c r="BN82" s="68" t="s">
        <v>1004</v>
      </c>
      <c r="BO82" s="68" t="s">
        <v>1004</v>
      </c>
      <c r="BP82" s="68" t="s">
        <v>1004</v>
      </c>
      <c r="BQ82" s="68" t="s">
        <v>1004</v>
      </c>
      <c r="BR82" s="68" t="s">
        <v>1004</v>
      </c>
      <c r="BS82" s="68" t="s">
        <v>182</v>
      </c>
      <c r="BT82" s="68" t="s">
        <v>1004</v>
      </c>
      <c r="BU82" s="68" t="s">
        <v>1004</v>
      </c>
      <c r="BV82" s="68" t="s">
        <v>182</v>
      </c>
      <c r="BW82" s="68" t="s">
        <v>1004</v>
      </c>
      <c r="BX82" s="68" t="s">
        <v>1004</v>
      </c>
      <c r="BY82" s="68" t="s">
        <v>1004</v>
      </c>
      <c r="BZ82" s="68" t="s">
        <v>1004</v>
      </c>
      <c r="CA82" s="68" t="s">
        <v>1004</v>
      </c>
      <c r="CB82" s="68" t="s">
        <v>1004</v>
      </c>
      <c r="CC82" s="68" t="s">
        <v>1004</v>
      </c>
      <c r="CD82" s="68" t="s">
        <v>1004</v>
      </c>
      <c r="CE82" s="68" t="s">
        <v>1004</v>
      </c>
      <c r="CF82" s="68" t="s">
        <v>1004</v>
      </c>
      <c r="CG82" s="68" t="s">
        <v>1004</v>
      </c>
      <c r="CH82" s="68" t="s">
        <v>1004</v>
      </c>
      <c r="CI82" s="68" t="s">
        <v>1004</v>
      </c>
      <c r="CJ82" s="68" t="s">
        <v>1004</v>
      </c>
      <c r="CK82" s="68" t="s">
        <v>1004</v>
      </c>
      <c r="CL82" s="68" t="s">
        <v>1004</v>
      </c>
      <c r="CM82" s="68" t="s">
        <v>182</v>
      </c>
      <c r="CN82" s="68" t="s">
        <v>1004</v>
      </c>
      <c r="CO82" s="68" t="s">
        <v>1004</v>
      </c>
      <c r="CP82" s="68" t="s">
        <v>1004</v>
      </c>
      <c r="CQ82" s="68" t="s">
        <v>1004</v>
      </c>
      <c r="CR82" s="68" t="s">
        <v>1004</v>
      </c>
      <c r="CS82" s="68" t="s">
        <v>1004</v>
      </c>
      <c r="CT82" s="68" t="s">
        <v>1004</v>
      </c>
      <c r="CU82" s="68" t="s">
        <v>1004</v>
      </c>
      <c r="CV82" s="68" t="s">
        <v>1004</v>
      </c>
      <c r="CW82" s="68" t="s">
        <v>1004</v>
      </c>
      <c r="CX82" s="68" t="s">
        <v>1004</v>
      </c>
      <c r="CY82" s="68" t="s">
        <v>1004</v>
      </c>
      <c r="CZ82" s="68" t="s">
        <v>1004</v>
      </c>
      <c r="DA82" s="68" t="s">
        <v>1004</v>
      </c>
      <c r="DB82" s="68" t="s">
        <v>1004</v>
      </c>
      <c r="DC82" s="68" t="s">
        <v>1004</v>
      </c>
      <c r="DD82" s="68" t="s">
        <v>1004</v>
      </c>
      <c r="DE82" s="68" t="s">
        <v>1004</v>
      </c>
      <c r="DF82" s="68" t="s">
        <v>1004</v>
      </c>
      <c r="DG82" s="68" t="s">
        <v>1004</v>
      </c>
      <c r="DH82" s="68" t="s">
        <v>1004</v>
      </c>
      <c r="DI82" s="68" t="s">
        <v>1004</v>
      </c>
      <c r="DJ82" s="68" t="s">
        <v>1004</v>
      </c>
      <c r="DK82" s="68" t="s">
        <v>1004</v>
      </c>
      <c r="DL82" s="68" t="s">
        <v>1004</v>
      </c>
      <c r="DM82" s="68" t="s">
        <v>1004</v>
      </c>
      <c r="DN82" s="68" t="s">
        <v>1004</v>
      </c>
      <c r="DO82" s="68" t="s">
        <v>1004</v>
      </c>
      <c r="DP82" s="68" t="s">
        <v>1004</v>
      </c>
      <c r="DQ82" s="68" t="s">
        <v>1004</v>
      </c>
      <c r="DR82" s="68" t="s">
        <v>1004</v>
      </c>
      <c r="DS82" s="68" t="s">
        <v>1004</v>
      </c>
      <c r="DT82" s="68" t="s">
        <v>1004</v>
      </c>
      <c r="DU82" s="68" t="s">
        <v>1004</v>
      </c>
      <c r="DV82" s="68" t="s">
        <v>1004</v>
      </c>
      <c r="DW82" s="68" t="s">
        <v>1004</v>
      </c>
      <c r="DX82" s="68" t="s">
        <v>1004</v>
      </c>
      <c r="DY82" s="68" t="s">
        <v>1004</v>
      </c>
      <c r="DZ82" s="68" t="s">
        <v>1004</v>
      </c>
      <c r="EA82" s="68" t="s">
        <v>1004</v>
      </c>
      <c r="EB82" s="68" t="s">
        <v>1004</v>
      </c>
      <c r="EC82" s="68" t="s">
        <v>1004</v>
      </c>
      <c r="ED82" s="68" t="s">
        <v>1004</v>
      </c>
      <c r="EE82" s="68" t="s">
        <v>1004</v>
      </c>
      <c r="EF82" s="68" t="s">
        <v>1004</v>
      </c>
      <c r="EG82" s="68" t="s">
        <v>1004</v>
      </c>
      <c r="EH82" s="68" t="s">
        <v>1004</v>
      </c>
      <c r="EI82" s="68" t="s">
        <v>1004</v>
      </c>
      <c r="EJ82" s="68" t="s">
        <v>1004</v>
      </c>
      <c r="EK82" s="68" t="s">
        <v>1004</v>
      </c>
      <c r="EL82" s="68" t="s">
        <v>1004</v>
      </c>
      <c r="EM82" s="68" t="s">
        <v>1004</v>
      </c>
      <c r="EN82" s="68" t="s">
        <v>1004</v>
      </c>
      <c r="EO82" s="68" t="s">
        <v>1004</v>
      </c>
      <c r="EP82" s="68" t="s">
        <v>1004</v>
      </c>
      <c r="EQ82" s="68" t="s">
        <v>180</v>
      </c>
      <c r="ER82" s="68" t="s">
        <v>1004</v>
      </c>
      <c r="ES82" s="68" t="s">
        <v>1004</v>
      </c>
      <c r="ET82" s="68" t="s">
        <v>1004</v>
      </c>
      <c r="EU82" s="68" t="s">
        <v>1004</v>
      </c>
      <c r="EV82" s="68" t="s">
        <v>1004</v>
      </c>
      <c r="EW82" s="68" t="s">
        <v>1004</v>
      </c>
      <c r="EX82" s="68" t="s">
        <v>1004</v>
      </c>
      <c r="EY82" s="68" t="s">
        <v>1004</v>
      </c>
      <c r="EZ82" s="68" t="s">
        <v>1004</v>
      </c>
      <c r="FA82" s="68" t="s">
        <v>1004</v>
      </c>
      <c r="FB82" s="68" t="s">
        <v>1004</v>
      </c>
      <c r="FC82" s="68" t="s">
        <v>1004</v>
      </c>
      <c r="FD82" s="68" t="s">
        <v>1004</v>
      </c>
      <c r="FE82" s="68" t="s">
        <v>1004</v>
      </c>
      <c r="FF82" s="68" t="s">
        <v>1004</v>
      </c>
      <c r="FG82" s="68" t="s">
        <v>1004</v>
      </c>
      <c r="FH82" s="68" t="s">
        <v>1004</v>
      </c>
      <c r="FI82" s="68" t="s">
        <v>1004</v>
      </c>
      <c r="FJ82" s="68" t="s">
        <v>1004</v>
      </c>
      <c r="FK82" s="68" t="s">
        <v>1004</v>
      </c>
      <c r="FL82" s="68" t="s">
        <v>1004</v>
      </c>
      <c r="FM82" s="68" t="s">
        <v>1004</v>
      </c>
      <c r="FN82" s="68" t="s">
        <v>1004</v>
      </c>
      <c r="FO82" s="68" t="s">
        <v>1004</v>
      </c>
      <c r="FP82" s="68" t="s">
        <v>1004</v>
      </c>
      <c r="FQ82" s="68" t="s">
        <v>1004</v>
      </c>
      <c r="FR82" s="68" t="s">
        <v>1004</v>
      </c>
      <c r="FS82" s="68" t="s">
        <v>1004</v>
      </c>
      <c r="FT82" s="68" t="s">
        <v>1004</v>
      </c>
      <c r="FU82" s="68" t="s">
        <v>1004</v>
      </c>
      <c r="FV82" s="68" t="s">
        <v>1004</v>
      </c>
      <c r="FW82" s="68" t="s">
        <v>1004</v>
      </c>
      <c r="FX82" s="68" t="s">
        <v>1004</v>
      </c>
      <c r="FY82" s="68" t="s">
        <v>1004</v>
      </c>
      <c r="FZ82" s="68" t="s">
        <v>180</v>
      </c>
      <c r="GA82" s="68" t="s">
        <v>1004</v>
      </c>
      <c r="GB82" s="68" t="s">
        <v>180</v>
      </c>
      <c r="GC82" s="68" t="s">
        <v>1004</v>
      </c>
      <c r="GD82" s="68" t="s">
        <v>1004</v>
      </c>
      <c r="GE82" s="68" t="s">
        <v>1004</v>
      </c>
      <c r="GF82" s="68" t="s">
        <v>1004</v>
      </c>
      <c r="GG82" s="68" t="s">
        <v>1004</v>
      </c>
      <c r="GH82" s="68" t="s">
        <v>1004</v>
      </c>
      <c r="GI82" s="68" t="s">
        <v>1004</v>
      </c>
      <c r="GJ82" s="68" t="s">
        <v>1004</v>
      </c>
      <c r="GK82" s="68" t="s">
        <v>1004</v>
      </c>
      <c r="GL82" s="68" t="s">
        <v>1004</v>
      </c>
      <c r="GM82" s="68" t="s">
        <v>1004</v>
      </c>
      <c r="GN82" s="68" t="s">
        <v>182</v>
      </c>
      <c r="GO82" s="68" t="s">
        <v>1004</v>
      </c>
      <c r="GP82" s="68" t="s">
        <v>180</v>
      </c>
      <c r="GQ82" s="68" t="s">
        <v>1004</v>
      </c>
      <c r="GR82" s="68" t="s">
        <v>1004</v>
      </c>
      <c r="GS82" s="68" t="s">
        <v>1004</v>
      </c>
      <c r="GT82" s="68" t="s">
        <v>1004</v>
      </c>
      <c r="GU82" s="68" t="s">
        <v>1004</v>
      </c>
      <c r="GV82" s="68" t="s">
        <v>1004</v>
      </c>
      <c r="GW82" s="68" t="s">
        <v>1004</v>
      </c>
      <c r="GX82" s="68" t="s">
        <v>1004</v>
      </c>
      <c r="GY82" s="68" t="s">
        <v>1004</v>
      </c>
      <c r="GZ82" s="68" t="s">
        <v>1004</v>
      </c>
      <c r="HA82" s="68" t="s">
        <v>1004</v>
      </c>
      <c r="HB82" s="68" t="s">
        <v>1004</v>
      </c>
      <c r="HC82" s="68" t="s">
        <v>1004</v>
      </c>
      <c r="HD82" s="68" t="s">
        <v>1004</v>
      </c>
      <c r="HE82" s="68" t="s">
        <v>1004</v>
      </c>
      <c r="HF82" s="68" t="s">
        <v>1004</v>
      </c>
      <c r="HG82" s="68" t="s">
        <v>1004</v>
      </c>
      <c r="HH82" s="68" t="s">
        <v>1004</v>
      </c>
      <c r="HI82" s="68" t="s">
        <v>1004</v>
      </c>
      <c r="HJ82" s="68" t="s">
        <v>1004</v>
      </c>
      <c r="HK82" s="68" t="s">
        <v>1004</v>
      </c>
      <c r="HL82" s="68" t="s">
        <v>1004</v>
      </c>
      <c r="HM82" s="68" t="s">
        <v>1004</v>
      </c>
      <c r="HN82" s="68" t="s">
        <v>1004</v>
      </c>
      <c r="HO82" s="68" t="s">
        <v>1004</v>
      </c>
      <c r="HP82" s="68" t="s">
        <v>1004</v>
      </c>
      <c r="HQ82" s="68" t="s">
        <v>1004</v>
      </c>
      <c r="HR82" s="68" t="s">
        <v>1004</v>
      </c>
      <c r="HS82" s="68" t="s">
        <v>1004</v>
      </c>
      <c r="HT82" s="68" t="s">
        <v>1004</v>
      </c>
      <c r="HU82" s="68" t="s">
        <v>1004</v>
      </c>
      <c r="HV82" s="68" t="s">
        <v>1004</v>
      </c>
      <c r="HW82" s="68" t="s">
        <v>1004</v>
      </c>
      <c r="HX82" s="68" t="s">
        <v>1004</v>
      </c>
      <c r="HY82" s="68" t="s">
        <v>1004</v>
      </c>
      <c r="HZ82" s="68" t="s">
        <v>1004</v>
      </c>
      <c r="IA82" s="68" t="s">
        <v>1004</v>
      </c>
      <c r="IB82" s="68" t="s">
        <v>1004</v>
      </c>
      <c r="IC82" s="68" t="s">
        <v>1004</v>
      </c>
      <c r="ID82" s="68" t="s">
        <v>1004</v>
      </c>
      <c r="IE82" s="68" t="s">
        <v>1004</v>
      </c>
      <c r="IF82" s="68" t="s">
        <v>1004</v>
      </c>
      <c r="IG82" s="68" t="s">
        <v>1004</v>
      </c>
      <c r="IH82" s="68" t="s">
        <v>1004</v>
      </c>
      <c r="II82" s="68" t="s">
        <v>1004</v>
      </c>
      <c r="IJ82" s="68" t="s">
        <v>1004</v>
      </c>
      <c r="IK82" s="68" t="s">
        <v>1004</v>
      </c>
      <c r="IL82" s="68" t="s">
        <v>1004</v>
      </c>
      <c r="IM82" s="68" t="s">
        <v>1004</v>
      </c>
      <c r="IN82" s="68" t="s">
        <v>1004</v>
      </c>
      <c r="IO82" s="68" t="s">
        <v>1004</v>
      </c>
      <c r="IP82" s="68" t="s">
        <v>1004</v>
      </c>
      <c r="IQ82" s="68" t="s">
        <v>1004</v>
      </c>
      <c r="IR82" s="68" t="s">
        <v>1004</v>
      </c>
      <c r="IS82" s="68" t="s">
        <v>180</v>
      </c>
      <c r="IT82" s="68" t="s">
        <v>1004</v>
      </c>
      <c r="IU82" s="68" t="s">
        <v>1004</v>
      </c>
      <c r="IV82" s="68" t="s">
        <v>1004</v>
      </c>
      <c r="IW82" s="68" t="s">
        <v>1004</v>
      </c>
      <c r="IX82" s="68" t="s">
        <v>1004</v>
      </c>
      <c r="IY82" s="68" t="s">
        <v>1004</v>
      </c>
      <c r="IZ82" s="68" t="s">
        <v>1004</v>
      </c>
      <c r="JA82" s="68" t="s">
        <v>1004</v>
      </c>
      <c r="JB82" s="68" t="s">
        <v>1004</v>
      </c>
      <c r="JC82" s="68" t="s">
        <v>1004</v>
      </c>
      <c r="JD82" s="68" t="s">
        <v>1004</v>
      </c>
      <c r="JE82" s="68" t="s">
        <v>1004</v>
      </c>
      <c r="JF82" s="68" t="s">
        <v>1004</v>
      </c>
      <c r="JG82" s="68" t="s">
        <v>1004</v>
      </c>
      <c r="JH82" s="68" t="s">
        <v>1004</v>
      </c>
      <c r="JI82" s="68" t="s">
        <v>1004</v>
      </c>
      <c r="JJ82" s="68" t="s">
        <v>1004</v>
      </c>
      <c r="JK82" s="68" t="s">
        <v>1004</v>
      </c>
      <c r="JL82" s="68" t="s">
        <v>1004</v>
      </c>
      <c r="JM82" s="68" t="s">
        <v>1004</v>
      </c>
      <c r="JN82" s="68" t="s">
        <v>1004</v>
      </c>
      <c r="JO82" s="68" t="s">
        <v>1004</v>
      </c>
      <c r="JP82" s="68" t="s">
        <v>1004</v>
      </c>
      <c r="JQ82" s="68" t="s">
        <v>1004</v>
      </c>
      <c r="JR82" s="68" t="s">
        <v>1004</v>
      </c>
      <c r="JS82" s="68" t="s">
        <v>1004</v>
      </c>
      <c r="JT82" s="68" t="s">
        <v>1004</v>
      </c>
      <c r="JU82" s="68" t="s">
        <v>1004</v>
      </c>
      <c r="JV82" s="68" t="s">
        <v>1004</v>
      </c>
      <c r="JW82" s="68" t="s">
        <v>1004</v>
      </c>
      <c r="JX82" s="68" t="s">
        <v>1004</v>
      </c>
      <c r="JY82" s="68" t="s">
        <v>180</v>
      </c>
      <c r="JZ82" s="68" t="s">
        <v>1004</v>
      </c>
      <c r="KA82" s="68" t="s">
        <v>1004</v>
      </c>
      <c r="KB82" s="68" t="s">
        <v>1004</v>
      </c>
      <c r="KC82" s="68" t="s">
        <v>1004</v>
      </c>
      <c r="KD82" s="68" t="s">
        <v>1004</v>
      </c>
      <c r="KE82" s="68" t="s">
        <v>1004</v>
      </c>
      <c r="KF82" s="68" t="s">
        <v>1004</v>
      </c>
      <c r="KG82" s="68" t="s">
        <v>1004</v>
      </c>
      <c r="KH82" s="68" t="s">
        <v>1004</v>
      </c>
      <c r="KI82" s="68" t="s">
        <v>1004</v>
      </c>
      <c r="KJ82" s="68" t="s">
        <v>1004</v>
      </c>
      <c r="KK82" s="68" t="s">
        <v>1004</v>
      </c>
      <c r="KL82" s="68" t="s">
        <v>1004</v>
      </c>
      <c r="KM82" s="68" t="s">
        <v>1004</v>
      </c>
      <c r="KN82" s="68" t="s">
        <v>1004</v>
      </c>
      <c r="KO82" s="68" t="s">
        <v>182</v>
      </c>
      <c r="KP82" s="68" t="s">
        <v>1004</v>
      </c>
      <c r="KQ82" s="68" t="s">
        <v>1004</v>
      </c>
      <c r="KR82" s="68" t="s">
        <v>1004</v>
      </c>
      <c r="KS82" s="68" t="s">
        <v>1004</v>
      </c>
      <c r="KT82" s="68" t="s">
        <v>1004</v>
      </c>
      <c r="KU82" s="68" t="s">
        <v>1004</v>
      </c>
      <c r="KV82" s="68" t="s">
        <v>1004</v>
      </c>
      <c r="KW82" s="68" t="s">
        <v>1004</v>
      </c>
      <c r="KX82" s="68" t="s">
        <v>1004</v>
      </c>
      <c r="KY82" s="68" t="s">
        <v>1004</v>
      </c>
      <c r="KZ82" s="68" t="s">
        <v>1004</v>
      </c>
      <c r="LA82" s="68" t="s">
        <v>1004</v>
      </c>
      <c r="LB82" s="68" t="s">
        <v>1004</v>
      </c>
      <c r="LC82" s="68" t="s">
        <v>1004</v>
      </c>
      <c r="LD82" s="68" t="s">
        <v>182</v>
      </c>
      <c r="LE82" s="68" t="s">
        <v>1004</v>
      </c>
      <c r="LF82" s="68" t="s">
        <v>182</v>
      </c>
      <c r="LG82" s="68" t="s">
        <v>1004</v>
      </c>
      <c r="LH82" s="68" t="s">
        <v>1004</v>
      </c>
      <c r="LI82" s="68" t="s">
        <v>1004</v>
      </c>
      <c r="LJ82" s="68" t="s">
        <v>1004</v>
      </c>
      <c r="LK82" s="68" t="s">
        <v>182</v>
      </c>
      <c r="LL82" s="68" t="s">
        <v>180</v>
      </c>
      <c r="LM82" s="68" t="s">
        <v>1004</v>
      </c>
      <c r="LN82" s="68" t="s">
        <v>1004</v>
      </c>
      <c r="LO82" s="68" t="s">
        <v>1004</v>
      </c>
      <c r="LP82" s="68" t="s">
        <v>1004</v>
      </c>
      <c r="LQ82" s="68" t="s">
        <v>1004</v>
      </c>
      <c r="LR82" s="68" t="s">
        <v>1004</v>
      </c>
      <c r="LS82" s="68" t="s">
        <v>1004</v>
      </c>
      <c r="LT82" s="68" t="s">
        <v>1004</v>
      </c>
      <c r="LU82" s="68" t="s">
        <v>1004</v>
      </c>
      <c r="LV82" s="68" t="s">
        <v>1004</v>
      </c>
      <c r="LW82" s="68" t="s">
        <v>1004</v>
      </c>
      <c r="LX82" s="68" t="s">
        <v>1004</v>
      </c>
      <c r="LY82" s="68" t="s">
        <v>1004</v>
      </c>
      <c r="LZ82" s="68" t="s">
        <v>1004</v>
      </c>
      <c r="MA82" s="68" t="s">
        <v>1004</v>
      </c>
      <c r="MB82" s="68" t="s">
        <v>1004</v>
      </c>
      <c r="MC82" s="68" t="s">
        <v>1004</v>
      </c>
      <c r="MD82" s="68" t="s">
        <v>1004</v>
      </c>
      <c r="ME82" s="68" t="s">
        <v>1004</v>
      </c>
      <c r="MF82" s="68" t="s">
        <v>1004</v>
      </c>
      <c r="MG82" s="68" t="s">
        <v>1004</v>
      </c>
      <c r="MH82" s="68" t="s">
        <v>1004</v>
      </c>
      <c r="MI82" s="68" t="s">
        <v>1004</v>
      </c>
      <c r="MJ82" s="68" t="s">
        <v>182</v>
      </c>
      <c r="MK82" s="68" t="s">
        <v>1004</v>
      </c>
      <c r="ML82" s="68" t="s">
        <v>1004</v>
      </c>
      <c r="MM82" s="68" t="s">
        <v>1004</v>
      </c>
      <c r="MN82" s="68" t="s">
        <v>182</v>
      </c>
      <c r="MO82" s="68" t="s">
        <v>1004</v>
      </c>
      <c r="MP82" s="68" t="s">
        <v>182</v>
      </c>
      <c r="MQ82" s="68" t="s">
        <v>1004</v>
      </c>
      <c r="MR82" s="68" t="s">
        <v>1004</v>
      </c>
      <c r="MS82" s="68" t="s">
        <v>1004</v>
      </c>
      <c r="MT82" s="68" t="s">
        <v>1004</v>
      </c>
      <c r="MU82" s="68" t="s">
        <v>1004</v>
      </c>
      <c r="MV82" s="68" t="s">
        <v>1004</v>
      </c>
      <c r="MW82" s="68" t="s">
        <v>1004</v>
      </c>
      <c r="MX82" s="68" t="s">
        <v>1004</v>
      </c>
      <c r="MY82" s="68" t="s">
        <v>1004</v>
      </c>
      <c r="MZ82" s="68" t="s">
        <v>1004</v>
      </c>
      <c r="NA82" s="68" t="s">
        <v>1004</v>
      </c>
      <c r="NB82" s="68" t="s">
        <v>1004</v>
      </c>
      <c r="NC82" s="68" t="s">
        <v>1004</v>
      </c>
      <c r="ND82" s="68" t="s">
        <v>1004</v>
      </c>
      <c r="NE82" s="68" t="s">
        <v>1004</v>
      </c>
      <c r="NF82" s="68" t="s">
        <v>1004</v>
      </c>
      <c r="NG82" s="68" t="s">
        <v>180</v>
      </c>
      <c r="NH82" s="68" t="s">
        <v>1004</v>
      </c>
      <c r="NI82" s="68" t="s">
        <v>1004</v>
      </c>
      <c r="NJ82" s="68" t="s">
        <v>1004</v>
      </c>
      <c r="NK82" s="68" t="s">
        <v>1004</v>
      </c>
      <c r="NL82" s="68" t="s">
        <v>1004</v>
      </c>
      <c r="NM82" s="68" t="s">
        <v>1004</v>
      </c>
      <c r="NN82" s="68" t="s">
        <v>1004</v>
      </c>
      <c r="NO82" s="68" t="s">
        <v>1004</v>
      </c>
      <c r="NP82" s="68" t="s">
        <v>1004</v>
      </c>
      <c r="NQ82" s="68" t="s">
        <v>1004</v>
      </c>
      <c r="NR82" s="68" t="s">
        <v>180</v>
      </c>
      <c r="NS82" s="68" t="s">
        <v>1004</v>
      </c>
      <c r="NT82" s="68" t="s">
        <v>1004</v>
      </c>
      <c r="NU82" s="68" t="s">
        <v>1004</v>
      </c>
      <c r="NV82" s="68" t="s">
        <v>1004</v>
      </c>
      <c r="NW82" s="68" t="s">
        <v>1004</v>
      </c>
      <c r="NX82" s="68" t="s">
        <v>1004</v>
      </c>
      <c r="NY82" s="68" t="s">
        <v>1004</v>
      </c>
      <c r="NZ82" s="68" t="s">
        <v>180</v>
      </c>
      <c r="OA82" s="68" t="s">
        <v>1004</v>
      </c>
      <c r="OB82" s="68" t="s">
        <v>1004</v>
      </c>
      <c r="OC82" s="68" t="s">
        <v>1004</v>
      </c>
      <c r="OD82" s="68" t="s">
        <v>1004</v>
      </c>
      <c r="OE82" s="68" t="s">
        <v>1004</v>
      </c>
      <c r="OF82" s="68" t="s">
        <v>182</v>
      </c>
      <c r="OG82" s="68" t="s">
        <v>1004</v>
      </c>
      <c r="OH82" s="68" t="s">
        <v>1004</v>
      </c>
      <c r="OI82" s="68" t="s">
        <v>1004</v>
      </c>
      <c r="OJ82" s="68" t="s">
        <v>1004</v>
      </c>
      <c r="OK82" s="68" t="s">
        <v>1004</v>
      </c>
      <c r="OL82" s="68" t="s">
        <v>1004</v>
      </c>
      <c r="OM82" s="68" t="s">
        <v>1004</v>
      </c>
      <c r="ON82" s="68" t="s">
        <v>182</v>
      </c>
      <c r="OO82" s="68" t="s">
        <v>1004</v>
      </c>
      <c r="OP82" s="68" t="s">
        <v>1004</v>
      </c>
      <c r="OQ82" s="68" t="s">
        <v>1004</v>
      </c>
      <c r="OR82" s="68" t="s">
        <v>1004</v>
      </c>
      <c r="OS82" s="68" t="s">
        <v>1004</v>
      </c>
      <c r="OT82" s="68" t="s">
        <v>180</v>
      </c>
      <c r="OU82" s="68" t="s">
        <v>1004</v>
      </c>
      <c r="OV82" s="68" t="s">
        <v>1004</v>
      </c>
      <c r="OW82" s="68" t="s">
        <v>1004</v>
      </c>
      <c r="OX82" s="68" t="s">
        <v>1004</v>
      </c>
      <c r="OY82" s="68" t="s">
        <v>1004</v>
      </c>
      <c r="OZ82" s="68" t="s">
        <v>1004</v>
      </c>
      <c r="PA82" s="68" t="s">
        <v>1004</v>
      </c>
      <c r="PB82" s="68" t="s">
        <v>1004</v>
      </c>
      <c r="PC82" s="68" t="s">
        <v>1004</v>
      </c>
      <c r="PD82" s="68" t="s">
        <v>1004</v>
      </c>
      <c r="PE82" s="68" t="s">
        <v>1004</v>
      </c>
      <c r="PF82" s="68" t="s">
        <v>1004</v>
      </c>
      <c r="PG82" s="68" t="s">
        <v>1004</v>
      </c>
      <c r="PH82" s="68" t="s">
        <v>1004</v>
      </c>
      <c r="PI82" s="68" t="s">
        <v>1004</v>
      </c>
      <c r="PJ82" s="68" t="s">
        <v>1004</v>
      </c>
      <c r="PK82" s="68" t="s">
        <v>1004</v>
      </c>
      <c r="PL82" s="68" t="s">
        <v>1004</v>
      </c>
      <c r="PM82" s="68" t="s">
        <v>1004</v>
      </c>
      <c r="PN82" s="68" t="s">
        <v>1004</v>
      </c>
      <c r="PO82" s="68" t="s">
        <v>1004</v>
      </c>
      <c r="PP82" s="68" t="s">
        <v>1004</v>
      </c>
      <c r="PQ82" s="68" t="s">
        <v>1004</v>
      </c>
      <c r="PR82" s="68" t="s">
        <v>1004</v>
      </c>
      <c r="PS82" s="68" t="s">
        <v>1004</v>
      </c>
      <c r="PT82" s="68" t="s">
        <v>1004</v>
      </c>
      <c r="PU82" s="68" t="s">
        <v>1004</v>
      </c>
      <c r="PV82" s="68" t="s">
        <v>1004</v>
      </c>
      <c r="PW82" s="68" t="s">
        <v>1004</v>
      </c>
      <c r="PX82" s="68" t="s">
        <v>1004</v>
      </c>
      <c r="PY82" s="68" t="s">
        <v>1004</v>
      </c>
      <c r="PZ82" s="68" t="s">
        <v>1004</v>
      </c>
      <c r="QA82" s="68" t="s">
        <v>1004</v>
      </c>
      <c r="QB82" s="68" t="s">
        <v>1004</v>
      </c>
      <c r="QC82" s="68" t="s">
        <v>1004</v>
      </c>
      <c r="QD82" s="68" t="s">
        <v>1004</v>
      </c>
      <c r="QE82" s="68" t="s">
        <v>1004</v>
      </c>
      <c r="QF82" s="68" t="s">
        <v>1004</v>
      </c>
      <c r="QG82" s="68" t="s">
        <v>1004</v>
      </c>
      <c r="QH82" s="68" t="s">
        <v>1004</v>
      </c>
      <c r="QI82" s="68" t="s">
        <v>1004</v>
      </c>
      <c r="QJ82" s="68" t="s">
        <v>1004</v>
      </c>
      <c r="QK82" s="68" t="s">
        <v>1004</v>
      </c>
      <c r="QL82" s="68" t="s">
        <v>1004</v>
      </c>
      <c r="QM82" s="68" t="s">
        <v>1004</v>
      </c>
      <c r="QN82" s="68" t="s">
        <v>1004</v>
      </c>
      <c r="QO82" s="68" t="s">
        <v>1004</v>
      </c>
      <c r="QP82" s="68" t="s">
        <v>1004</v>
      </c>
      <c r="QQ82" s="68" t="s">
        <v>1004</v>
      </c>
      <c r="QR82" s="68" t="s">
        <v>1004</v>
      </c>
      <c r="QS82" s="68" t="s">
        <v>1004</v>
      </c>
      <c r="QT82" s="68" t="s">
        <v>1004</v>
      </c>
      <c r="QU82" s="68" t="s">
        <v>1004</v>
      </c>
      <c r="QV82" s="68" t="s">
        <v>1004</v>
      </c>
      <c r="QW82" s="68" t="s">
        <v>1004</v>
      </c>
      <c r="QX82" s="68" t="s">
        <v>1004</v>
      </c>
      <c r="QY82" s="68" t="s">
        <v>1004</v>
      </c>
      <c r="QZ82" s="68" t="s">
        <v>1004</v>
      </c>
      <c r="RA82" s="68" t="s">
        <v>1004</v>
      </c>
      <c r="RB82" s="68" t="s">
        <v>182</v>
      </c>
      <c r="RC82" s="68" t="s">
        <v>1004</v>
      </c>
      <c r="RD82" s="68" t="s">
        <v>1004</v>
      </c>
      <c r="RE82" s="68" t="s">
        <v>1004</v>
      </c>
      <c r="RF82" s="68" t="s">
        <v>180</v>
      </c>
      <c r="RG82" s="68" t="s">
        <v>1004</v>
      </c>
      <c r="RH82" s="68" t="s">
        <v>1004</v>
      </c>
      <c r="RI82" s="68" t="s">
        <v>1004</v>
      </c>
      <c r="RJ82" s="68" t="s">
        <v>1004</v>
      </c>
      <c r="RK82" s="68" t="s">
        <v>1004</v>
      </c>
      <c r="RL82" s="68" t="s">
        <v>180</v>
      </c>
      <c r="RM82" s="68" t="s">
        <v>1004</v>
      </c>
      <c r="RN82" s="68" t="s">
        <v>1004</v>
      </c>
      <c r="RO82" s="68" t="s">
        <v>1004</v>
      </c>
      <c r="RP82" s="68" t="s">
        <v>1004</v>
      </c>
      <c r="RQ82" s="68" t="s">
        <v>1004</v>
      </c>
      <c r="RR82" s="68" t="s">
        <v>1004</v>
      </c>
      <c r="RS82" s="68" t="s">
        <v>1004</v>
      </c>
      <c r="RT82" s="68" t="s">
        <v>1004</v>
      </c>
      <c r="RU82" s="68" t="s">
        <v>1004</v>
      </c>
      <c r="RV82" s="68" t="s">
        <v>1004</v>
      </c>
      <c r="RW82" s="68" t="s">
        <v>1004</v>
      </c>
      <c r="RX82" s="68" t="s">
        <v>1004</v>
      </c>
      <c r="RY82" s="68" t="s">
        <v>1004</v>
      </c>
      <c r="RZ82" s="68" t="s">
        <v>1004</v>
      </c>
      <c r="SA82" s="68" t="s">
        <v>1004</v>
      </c>
      <c r="SB82" s="68" t="s">
        <v>1004</v>
      </c>
      <c r="SC82" s="68" t="s">
        <v>180</v>
      </c>
      <c r="SD82" s="68" t="s">
        <v>1004</v>
      </c>
      <c r="SE82" s="68" t="s">
        <v>1004</v>
      </c>
      <c r="SF82" s="68" t="s">
        <v>1004</v>
      </c>
      <c r="SG82" s="68" t="s">
        <v>1004</v>
      </c>
      <c r="SH82" s="68" t="s">
        <v>1004</v>
      </c>
      <c r="SI82" s="68" t="s">
        <v>1004</v>
      </c>
      <c r="SJ82" s="68" t="s">
        <v>1004</v>
      </c>
      <c r="SK82" s="68" t="s">
        <v>1004</v>
      </c>
      <c r="SL82" s="68" t="s">
        <v>1004</v>
      </c>
      <c r="SM82" s="68" t="s">
        <v>1004</v>
      </c>
      <c r="SN82" s="68" t="s">
        <v>1004</v>
      </c>
      <c r="SO82" s="68" t="s">
        <v>1004</v>
      </c>
      <c r="SP82" s="68" t="s">
        <v>1004</v>
      </c>
      <c r="SQ82" s="68" t="s">
        <v>1004</v>
      </c>
      <c r="SR82" s="68" t="s">
        <v>1004</v>
      </c>
      <c r="SS82" s="68" t="s">
        <v>1004</v>
      </c>
      <c r="ST82" s="68" t="s">
        <v>1004</v>
      </c>
      <c r="SU82" s="68" t="s">
        <v>1004</v>
      </c>
      <c r="SV82" s="68" t="s">
        <v>1004</v>
      </c>
      <c r="SW82" s="68" t="s">
        <v>1004</v>
      </c>
      <c r="SX82" s="68" t="s">
        <v>1004</v>
      </c>
      <c r="SY82" s="68" t="s">
        <v>1004</v>
      </c>
      <c r="SZ82" s="68" t="s">
        <v>1004</v>
      </c>
      <c r="TA82" s="68" t="s">
        <v>1004</v>
      </c>
      <c r="TB82" s="68" t="s">
        <v>1004</v>
      </c>
      <c r="TC82" s="68" t="s">
        <v>1004</v>
      </c>
      <c r="TD82" s="68" t="s">
        <v>1004</v>
      </c>
      <c r="TE82" s="68" t="s">
        <v>1004</v>
      </c>
      <c r="TF82" s="68" t="s">
        <v>1004</v>
      </c>
      <c r="TG82" s="68" t="s">
        <v>1004</v>
      </c>
      <c r="TH82" s="68" t="s">
        <v>1004</v>
      </c>
      <c r="TI82" s="68" t="s">
        <v>1004</v>
      </c>
      <c r="TJ82" s="68" t="s">
        <v>1004</v>
      </c>
      <c r="TK82" s="68" t="s">
        <v>1004</v>
      </c>
      <c r="TL82" s="68" t="s">
        <v>1004</v>
      </c>
      <c r="TM82" s="68" t="s">
        <v>1004</v>
      </c>
      <c r="TN82" s="68" t="s">
        <v>1004</v>
      </c>
      <c r="TO82" s="68" t="s">
        <v>1004</v>
      </c>
      <c r="TP82" s="68" t="s">
        <v>1004</v>
      </c>
      <c r="TQ82" s="68" t="s">
        <v>1004</v>
      </c>
      <c r="TR82" s="68" t="s">
        <v>1004</v>
      </c>
      <c r="TS82" s="68" t="s">
        <v>1004</v>
      </c>
      <c r="TT82" s="68" t="s">
        <v>1004</v>
      </c>
      <c r="TU82" s="68" t="s">
        <v>182</v>
      </c>
      <c r="TV82" s="68" t="s">
        <v>1004</v>
      </c>
      <c r="TW82" s="68" t="s">
        <v>1004</v>
      </c>
      <c r="TX82" s="68" t="s">
        <v>1004</v>
      </c>
      <c r="TY82" s="68" t="s">
        <v>1004</v>
      </c>
      <c r="TZ82" s="68" t="s">
        <v>1004</v>
      </c>
      <c r="UA82" s="68" t="s">
        <v>1004</v>
      </c>
      <c r="UB82" s="68" t="s">
        <v>1004</v>
      </c>
      <c r="UC82" s="68" t="s">
        <v>1004</v>
      </c>
      <c r="UD82" s="68" t="s">
        <v>1004</v>
      </c>
      <c r="UE82" s="68" t="s">
        <v>1004</v>
      </c>
      <c r="UF82" s="68" t="s">
        <v>1004</v>
      </c>
      <c r="UG82" s="68" t="s">
        <v>1004</v>
      </c>
      <c r="UH82" s="68" t="s">
        <v>1004</v>
      </c>
      <c r="UI82" s="68" t="s">
        <v>1004</v>
      </c>
      <c r="UJ82" s="68" t="s">
        <v>1004</v>
      </c>
      <c r="UK82" s="68" t="s">
        <v>1004</v>
      </c>
      <c r="UL82" s="68" t="s">
        <v>1004</v>
      </c>
      <c r="UM82" s="68" t="s">
        <v>1004</v>
      </c>
      <c r="UN82" s="68" t="s">
        <v>1004</v>
      </c>
      <c r="UO82" s="68" t="s">
        <v>1004</v>
      </c>
      <c r="UP82" s="68" t="s">
        <v>1004</v>
      </c>
      <c r="UQ82" s="68" t="s">
        <v>1004</v>
      </c>
      <c r="UR82" s="68" t="s">
        <v>1004</v>
      </c>
      <c r="US82" s="68" t="s">
        <v>182</v>
      </c>
      <c r="UT82" s="68" t="s">
        <v>1004</v>
      </c>
      <c r="UU82" s="68" t="s">
        <v>1004</v>
      </c>
      <c r="UV82" s="68" t="s">
        <v>1004</v>
      </c>
      <c r="UW82" s="68" t="s">
        <v>1004</v>
      </c>
      <c r="UX82" s="68" t="s">
        <v>1004</v>
      </c>
      <c r="UY82" s="68" t="s">
        <v>1004</v>
      </c>
      <c r="UZ82" s="68" t="s">
        <v>1004</v>
      </c>
      <c r="VA82" s="68" t="s">
        <v>1004</v>
      </c>
      <c r="VB82" s="68" t="s">
        <v>182</v>
      </c>
      <c r="VC82" s="68" t="s">
        <v>1004</v>
      </c>
      <c r="VD82" s="68" t="s">
        <v>1004</v>
      </c>
      <c r="VE82" s="68" t="s">
        <v>1004</v>
      </c>
      <c r="VF82" s="68" t="s">
        <v>1004</v>
      </c>
      <c r="VG82" s="68" t="s">
        <v>1004</v>
      </c>
      <c r="VH82" s="68" t="s">
        <v>1004</v>
      </c>
      <c r="VI82" s="68" t="s">
        <v>1004</v>
      </c>
      <c r="VJ82" s="68" t="s">
        <v>1004</v>
      </c>
      <c r="VK82" s="68" t="s">
        <v>1004</v>
      </c>
      <c r="VL82" s="68" t="s">
        <v>1004</v>
      </c>
      <c r="VM82" s="68" t="s">
        <v>1004</v>
      </c>
      <c r="VN82" s="68" t="s">
        <v>1004</v>
      </c>
      <c r="VO82" s="68" t="s">
        <v>1004</v>
      </c>
      <c r="VP82" s="68" t="s">
        <v>1004</v>
      </c>
      <c r="VQ82" s="68" t="s">
        <v>1004</v>
      </c>
      <c r="VR82" s="68" t="s">
        <v>1004</v>
      </c>
      <c r="VS82" s="68" t="s">
        <v>1004</v>
      </c>
      <c r="VT82" s="68" t="s">
        <v>1004</v>
      </c>
      <c r="VU82" s="68" t="s">
        <v>1004</v>
      </c>
      <c r="VV82" s="68" t="s">
        <v>1004</v>
      </c>
      <c r="VW82" s="68" t="s">
        <v>1004</v>
      </c>
      <c r="VX82" s="68" t="s">
        <v>1004</v>
      </c>
      <c r="VY82" s="68" t="s">
        <v>1004</v>
      </c>
      <c r="VZ82" s="68" t="s">
        <v>1004</v>
      </c>
      <c r="WA82" s="68" t="s">
        <v>1004</v>
      </c>
      <c r="WB82" s="68" t="s">
        <v>1004</v>
      </c>
      <c r="WC82" s="68" t="s">
        <v>1004</v>
      </c>
      <c r="WD82" s="68" t="s">
        <v>1004</v>
      </c>
      <c r="WE82" s="68" t="s">
        <v>1004</v>
      </c>
      <c r="WF82" s="68" t="s">
        <v>1004</v>
      </c>
      <c r="WG82" s="68" t="s">
        <v>1004</v>
      </c>
      <c r="WH82" s="68" t="s">
        <v>1004</v>
      </c>
      <c r="WI82" s="68" t="s">
        <v>1004</v>
      </c>
      <c r="WJ82" s="68" t="s">
        <v>1004</v>
      </c>
      <c r="WK82" s="68" t="s">
        <v>1004</v>
      </c>
      <c r="WL82" s="68" t="s">
        <v>1004</v>
      </c>
      <c r="WM82" s="68" t="s">
        <v>1004</v>
      </c>
      <c r="WN82" s="68" t="s">
        <v>1004</v>
      </c>
      <c r="WO82" s="68" t="s">
        <v>1004</v>
      </c>
      <c r="WP82" s="68" t="s">
        <v>1004</v>
      </c>
      <c r="WQ82" s="68" t="s">
        <v>1004</v>
      </c>
      <c r="WR82" s="68" t="s">
        <v>1004</v>
      </c>
      <c r="WS82" s="68" t="s">
        <v>1004</v>
      </c>
      <c r="WT82" s="68" t="s">
        <v>1004</v>
      </c>
      <c r="WU82" s="68" t="s">
        <v>1004</v>
      </c>
      <c r="WV82" s="68" t="s">
        <v>1004</v>
      </c>
      <c r="WW82" s="68" t="s">
        <v>1004</v>
      </c>
      <c r="WX82" s="68" t="s">
        <v>1004</v>
      </c>
      <c r="WY82" s="68" t="s">
        <v>1004</v>
      </c>
      <c r="WZ82" s="68" t="s">
        <v>1004</v>
      </c>
      <c r="XA82" s="68" t="s">
        <v>1004</v>
      </c>
      <c r="XB82" s="68" t="s">
        <v>1004</v>
      </c>
      <c r="XC82" s="68" t="s">
        <v>182</v>
      </c>
      <c r="XD82" s="68" t="s">
        <v>180</v>
      </c>
      <c r="XE82" s="68" t="s">
        <v>1004</v>
      </c>
      <c r="XF82" s="68" t="s">
        <v>1004</v>
      </c>
      <c r="XG82" s="68" t="s">
        <v>1004</v>
      </c>
      <c r="XH82" s="68" t="s">
        <v>1004</v>
      </c>
      <c r="XI82" s="68" t="s">
        <v>1004</v>
      </c>
      <c r="XJ82" s="68" t="s">
        <v>1004</v>
      </c>
      <c r="XK82" s="68" t="s">
        <v>1004</v>
      </c>
      <c r="XL82" s="68" t="s">
        <v>1004</v>
      </c>
      <c r="XM82" s="68" t="s">
        <v>1004</v>
      </c>
      <c r="XN82" s="68" t="s">
        <v>1004</v>
      </c>
      <c r="XO82" s="68" t="s">
        <v>1004</v>
      </c>
      <c r="XP82" s="68" t="s">
        <v>1004</v>
      </c>
      <c r="XQ82" s="68" t="s">
        <v>1004</v>
      </c>
      <c r="XR82" s="68" t="s">
        <v>182</v>
      </c>
      <c r="XS82" s="68" t="s">
        <v>1004</v>
      </c>
      <c r="XT82" s="68" t="s">
        <v>1004</v>
      </c>
      <c r="XU82" s="68" t="s">
        <v>1004</v>
      </c>
      <c r="XV82" s="68" t="s">
        <v>1004</v>
      </c>
      <c r="XW82" s="68" t="s">
        <v>1004</v>
      </c>
      <c r="XX82" s="68" t="s">
        <v>1004</v>
      </c>
      <c r="XY82" s="68" t="s">
        <v>1004</v>
      </c>
      <c r="XZ82" s="68" t="s">
        <v>182</v>
      </c>
      <c r="YA82" s="68" t="s">
        <v>1004</v>
      </c>
      <c r="YB82" s="68" t="s">
        <v>1004</v>
      </c>
      <c r="YC82" s="68" t="s">
        <v>1004</v>
      </c>
      <c r="YD82" s="68" t="s">
        <v>1004</v>
      </c>
      <c r="YE82" s="68" t="s">
        <v>1004</v>
      </c>
      <c r="YF82" s="68" t="s">
        <v>1004</v>
      </c>
      <c r="YG82" s="68" t="s">
        <v>1004</v>
      </c>
      <c r="YH82" s="68" t="s">
        <v>1004</v>
      </c>
      <c r="YI82" s="68" t="s">
        <v>1004</v>
      </c>
      <c r="YJ82" s="68" t="s">
        <v>1004</v>
      </c>
      <c r="YK82" s="68" t="s">
        <v>1004</v>
      </c>
      <c r="YL82" s="68" t="s">
        <v>1004</v>
      </c>
      <c r="YM82" s="68" t="s">
        <v>1004</v>
      </c>
      <c r="YN82" s="68" t="s">
        <v>1004</v>
      </c>
      <c r="YO82" s="68" t="s">
        <v>1004</v>
      </c>
      <c r="YP82" s="68" t="s">
        <v>1004</v>
      </c>
      <c r="YQ82" s="68" t="s">
        <v>1004</v>
      </c>
      <c r="YR82" s="68" t="s">
        <v>1004</v>
      </c>
      <c r="YS82" s="68" t="s">
        <v>1004</v>
      </c>
      <c r="YT82" s="68" t="s">
        <v>1004</v>
      </c>
      <c r="YU82" s="68" t="s">
        <v>1004</v>
      </c>
      <c r="YV82" s="68" t="s">
        <v>1004</v>
      </c>
      <c r="YW82" s="68" t="s">
        <v>1004</v>
      </c>
      <c r="YX82" s="68" t="s">
        <v>1004</v>
      </c>
      <c r="YY82" s="68" t="s">
        <v>1004</v>
      </c>
      <c r="YZ82" s="68" t="s">
        <v>1004</v>
      </c>
      <c r="ZA82" s="68" t="s">
        <v>1004</v>
      </c>
      <c r="ZB82" s="68" t="s">
        <v>1004</v>
      </c>
      <c r="ZC82" s="68" t="s">
        <v>1004</v>
      </c>
      <c r="ZD82" s="68" t="s">
        <v>1004</v>
      </c>
      <c r="ZE82" s="68" t="s">
        <v>1004</v>
      </c>
      <c r="ZF82" s="68" t="s">
        <v>1004</v>
      </c>
      <c r="ZG82" s="68" t="s">
        <v>1004</v>
      </c>
      <c r="ZH82" s="68" t="s">
        <v>1004</v>
      </c>
      <c r="ZI82" s="68" t="s">
        <v>1004</v>
      </c>
      <c r="ZJ82" s="68" t="s">
        <v>1004</v>
      </c>
      <c r="ZK82" s="68" t="s">
        <v>1004</v>
      </c>
      <c r="ZL82" s="68" t="s">
        <v>1004</v>
      </c>
      <c r="ZM82" s="68" t="s">
        <v>182</v>
      </c>
      <c r="ZN82" s="68" t="s">
        <v>1004</v>
      </c>
      <c r="ZO82" s="68" t="s">
        <v>1004</v>
      </c>
      <c r="ZP82" s="68" t="s">
        <v>1004</v>
      </c>
      <c r="ZQ82" s="68" t="s">
        <v>1004</v>
      </c>
      <c r="ZR82" s="68" t="s">
        <v>1004</v>
      </c>
      <c r="ZS82" s="68" t="s">
        <v>1004</v>
      </c>
      <c r="ZT82" s="68" t="s">
        <v>1004</v>
      </c>
      <c r="ZU82" s="68" t="s">
        <v>1004</v>
      </c>
      <c r="ZV82" s="68" t="s">
        <v>1004</v>
      </c>
      <c r="ZW82" s="68" t="s">
        <v>1004</v>
      </c>
      <c r="ZX82" s="68" t="s">
        <v>1004</v>
      </c>
      <c r="ZY82" s="68" t="s">
        <v>1004</v>
      </c>
      <c r="ZZ82" s="68" t="s">
        <v>1004</v>
      </c>
      <c r="AAA82" s="68" t="s">
        <v>180</v>
      </c>
      <c r="AAB82" s="68" t="s">
        <v>1004</v>
      </c>
      <c r="AAC82" s="68" t="s">
        <v>1004</v>
      </c>
      <c r="AAD82" s="68" t="s">
        <v>1004</v>
      </c>
      <c r="AAE82" s="68" t="s">
        <v>1004</v>
      </c>
      <c r="AAF82" s="68" t="s">
        <v>1004</v>
      </c>
      <c r="AAG82" s="68" t="s">
        <v>1004</v>
      </c>
      <c r="AAH82" s="68" t="s">
        <v>1004</v>
      </c>
      <c r="AAI82" s="68" t="s">
        <v>1004</v>
      </c>
      <c r="AAJ82" s="68" t="s">
        <v>1004</v>
      </c>
      <c r="AAK82" s="68" t="s">
        <v>1004</v>
      </c>
      <c r="AAL82" s="68" t="s">
        <v>1004</v>
      </c>
      <c r="AAM82" s="68" t="s">
        <v>1004</v>
      </c>
      <c r="AAN82" s="68" t="s">
        <v>1004</v>
      </c>
      <c r="AAO82" s="68" t="s">
        <v>1004</v>
      </c>
      <c r="AAP82" s="68" t="s">
        <v>1004</v>
      </c>
      <c r="AAQ82" s="68" t="s">
        <v>1004</v>
      </c>
      <c r="AAR82" s="68" t="s">
        <v>1004</v>
      </c>
      <c r="AAS82" s="68" t="s">
        <v>1004</v>
      </c>
      <c r="AAT82" s="68" t="s">
        <v>1004</v>
      </c>
      <c r="AAU82" s="68" t="s">
        <v>1004</v>
      </c>
      <c r="AAV82" s="68" t="s">
        <v>1004</v>
      </c>
      <c r="AAW82" s="68" t="s">
        <v>1004</v>
      </c>
      <c r="AAX82" s="68" t="s">
        <v>1004</v>
      </c>
      <c r="AAY82" s="68" t="s">
        <v>1004</v>
      </c>
      <c r="AAZ82" s="68" t="s">
        <v>1004</v>
      </c>
      <c r="ABA82" s="68" t="s">
        <v>1004</v>
      </c>
      <c r="ABB82" s="68" t="s">
        <v>1004</v>
      </c>
      <c r="ABC82" s="68" t="s">
        <v>1004</v>
      </c>
      <c r="ABD82" s="68" t="s">
        <v>1004</v>
      </c>
      <c r="ABE82" s="68" t="s">
        <v>1004</v>
      </c>
      <c r="ABF82" s="68" t="s">
        <v>1004</v>
      </c>
      <c r="ABG82" s="68" t="s">
        <v>1004</v>
      </c>
      <c r="ABH82" s="68" t="s">
        <v>1004</v>
      </c>
      <c r="ABI82" s="68" t="s">
        <v>1004</v>
      </c>
      <c r="ABJ82" s="68" t="s">
        <v>1004</v>
      </c>
      <c r="ABK82" s="68" t="s">
        <v>1004</v>
      </c>
      <c r="ABL82" s="68" t="s">
        <v>1004</v>
      </c>
      <c r="ABM82" s="68" t="s">
        <v>1004</v>
      </c>
      <c r="ABN82" s="68" t="s">
        <v>1004</v>
      </c>
      <c r="ABO82" s="68" t="s">
        <v>1004</v>
      </c>
      <c r="ABP82" s="68" t="s">
        <v>1004</v>
      </c>
      <c r="ABQ82" s="68" t="s">
        <v>1004</v>
      </c>
      <c r="ABR82" s="68" t="s">
        <v>1004</v>
      </c>
      <c r="ABS82" s="68" t="s">
        <v>1004</v>
      </c>
      <c r="ABT82" s="68" t="s">
        <v>1004</v>
      </c>
      <c r="ABU82" s="68" t="s">
        <v>1004</v>
      </c>
      <c r="ABV82" s="68" t="s">
        <v>1004</v>
      </c>
      <c r="ABW82" s="68" t="s">
        <v>1004</v>
      </c>
      <c r="ABX82" s="68" t="s">
        <v>1004</v>
      </c>
      <c r="ABY82" s="68" t="s">
        <v>1004</v>
      </c>
      <c r="ABZ82" s="68" t="s">
        <v>1004</v>
      </c>
      <c r="ACA82" s="68" t="s">
        <v>1004</v>
      </c>
      <c r="ACB82" s="68" t="s">
        <v>1004</v>
      </c>
      <c r="ACC82" s="68" t="s">
        <v>1004</v>
      </c>
      <c r="ACD82" s="68" t="s">
        <v>1004</v>
      </c>
      <c r="ACE82" s="68" t="s">
        <v>1004</v>
      </c>
      <c r="ACF82" s="68" t="s">
        <v>1004</v>
      </c>
      <c r="ACG82" s="68" t="s">
        <v>1004</v>
      </c>
      <c r="ACH82" s="68" t="s">
        <v>1004</v>
      </c>
      <c r="ACI82" s="68" t="s">
        <v>1004</v>
      </c>
      <c r="ACJ82" s="68" t="s">
        <v>1004</v>
      </c>
      <c r="ACK82" s="68" t="s">
        <v>1004</v>
      </c>
      <c r="ACL82" s="68" t="s">
        <v>1004</v>
      </c>
      <c r="ACM82" s="68" t="s">
        <v>1004</v>
      </c>
      <c r="ACN82" s="68" t="s">
        <v>1004</v>
      </c>
      <c r="ACO82" s="68" t="s">
        <v>1004</v>
      </c>
      <c r="ACP82" s="68" t="s">
        <v>1004</v>
      </c>
      <c r="ACQ82" s="68" t="s">
        <v>1004</v>
      </c>
      <c r="ACR82" s="68" t="s">
        <v>1004</v>
      </c>
      <c r="ACS82" s="68" t="s">
        <v>1004</v>
      </c>
      <c r="ACT82" s="68" t="s">
        <v>1004</v>
      </c>
      <c r="ACU82" s="68" t="s">
        <v>1004</v>
      </c>
      <c r="ACV82" s="68" t="s">
        <v>1004</v>
      </c>
      <c r="ACW82" s="68" t="s">
        <v>1004</v>
      </c>
      <c r="ACX82" s="68" t="s">
        <v>1004</v>
      </c>
      <c r="ACY82" s="68" t="s">
        <v>1004</v>
      </c>
      <c r="ACZ82" s="68" t="s">
        <v>1004</v>
      </c>
      <c r="ADA82" s="68" t="s">
        <v>1004</v>
      </c>
      <c r="ADB82" s="68" t="s">
        <v>1004</v>
      </c>
      <c r="ADC82" s="68" t="s">
        <v>1004</v>
      </c>
      <c r="ADD82" s="68" t="s">
        <v>1004</v>
      </c>
      <c r="ADE82" s="68" t="s">
        <v>1004</v>
      </c>
      <c r="ADF82" s="68" t="s">
        <v>1004</v>
      </c>
      <c r="ADG82" s="68" t="s">
        <v>1004</v>
      </c>
      <c r="ADH82" s="68" t="s">
        <v>1004</v>
      </c>
      <c r="ADI82" s="68" t="s">
        <v>1004</v>
      </c>
      <c r="ADJ82" s="68" t="s">
        <v>1004</v>
      </c>
      <c r="ADK82" s="68" t="s">
        <v>1004</v>
      </c>
      <c r="ADL82" s="68" t="s">
        <v>180</v>
      </c>
      <c r="ADM82" s="68" t="s">
        <v>1004</v>
      </c>
      <c r="ADN82" s="68" t="s">
        <v>1004</v>
      </c>
      <c r="ADO82" s="68" t="s">
        <v>1004</v>
      </c>
      <c r="ADP82" s="68" t="s">
        <v>1004</v>
      </c>
      <c r="ADQ82" s="68" t="s">
        <v>1004</v>
      </c>
      <c r="ADR82" s="68" t="s">
        <v>1004</v>
      </c>
      <c r="ADS82" s="68" t="s">
        <v>1004</v>
      </c>
      <c r="ADT82" s="68" t="s">
        <v>1004</v>
      </c>
      <c r="ADU82" s="68" t="s">
        <v>1004</v>
      </c>
      <c r="ADV82" s="68" t="s">
        <v>1004</v>
      </c>
      <c r="ADW82" s="68" t="s">
        <v>182</v>
      </c>
      <c r="ADX82" s="68" t="s">
        <v>1004</v>
      </c>
      <c r="ADY82" s="68" t="s">
        <v>1004</v>
      </c>
      <c r="ADZ82" s="68" t="s">
        <v>1004</v>
      </c>
      <c r="AEA82" s="68" t="s">
        <v>1004</v>
      </c>
      <c r="AEB82" s="68" t="s">
        <v>1004</v>
      </c>
      <c r="AEC82" s="68" t="s">
        <v>1004</v>
      </c>
      <c r="AED82" s="68" t="s">
        <v>1004</v>
      </c>
      <c r="AEE82" s="68" t="s">
        <v>1004</v>
      </c>
      <c r="AEF82" s="68" t="s">
        <v>1004</v>
      </c>
      <c r="AEG82" s="68" t="s">
        <v>1004</v>
      </c>
      <c r="AEH82" s="68" t="s">
        <v>1004</v>
      </c>
      <c r="AEI82" s="68" t="s">
        <v>1004</v>
      </c>
      <c r="AEJ82" s="68" t="s">
        <v>1004</v>
      </c>
      <c r="AEK82" s="68" t="s">
        <v>1004</v>
      </c>
      <c r="AEL82" s="68" t="s">
        <v>1004</v>
      </c>
      <c r="AEM82" s="68" t="s">
        <v>1004</v>
      </c>
      <c r="AEN82" s="68" t="s">
        <v>1004</v>
      </c>
      <c r="AEO82" s="68" t="s">
        <v>1004</v>
      </c>
      <c r="AEP82" s="68" t="s">
        <v>1004</v>
      </c>
      <c r="AEQ82" s="68" t="s">
        <v>1004</v>
      </c>
      <c r="AER82" s="68" t="s">
        <v>1004</v>
      </c>
      <c r="AES82" s="68" t="s">
        <v>1004</v>
      </c>
      <c r="AET82" s="68" t="s">
        <v>180</v>
      </c>
      <c r="AEU82" s="68" t="s">
        <v>1004</v>
      </c>
      <c r="AEV82" s="68" t="s">
        <v>1004</v>
      </c>
      <c r="AEW82" s="68" t="s">
        <v>1004</v>
      </c>
      <c r="AEX82" s="68" t="s">
        <v>1004</v>
      </c>
      <c r="AEY82" s="68" t="s">
        <v>1004</v>
      </c>
      <c r="AEZ82" s="68" t="s">
        <v>1004</v>
      </c>
      <c r="AFA82" s="68" t="s">
        <v>1004</v>
      </c>
      <c r="AFB82" s="68" t="s">
        <v>1004</v>
      </c>
      <c r="AFC82" s="68" t="s">
        <v>1004</v>
      </c>
      <c r="AFD82" s="68" t="s">
        <v>1004</v>
      </c>
      <c r="AFE82" s="68" t="s">
        <v>182</v>
      </c>
      <c r="AFF82" s="68" t="s">
        <v>1004</v>
      </c>
      <c r="AFG82" s="68" t="s">
        <v>1004</v>
      </c>
      <c r="AFH82" s="68" t="s">
        <v>1004</v>
      </c>
      <c r="AFI82" s="68" t="s">
        <v>1004</v>
      </c>
      <c r="AFJ82" s="68" t="s">
        <v>1004</v>
      </c>
      <c r="AFK82" s="68" t="s">
        <v>1004</v>
      </c>
      <c r="AFL82" s="68" t="s">
        <v>1004</v>
      </c>
      <c r="AFM82" s="68" t="s">
        <v>1004</v>
      </c>
      <c r="AFN82" s="68" t="s">
        <v>1004</v>
      </c>
      <c r="AFO82" s="68" t="s">
        <v>1004</v>
      </c>
      <c r="AFP82" s="68" t="s">
        <v>1004</v>
      </c>
      <c r="AFQ82" s="68" t="s">
        <v>1004</v>
      </c>
      <c r="AFR82" s="68" t="s">
        <v>1004</v>
      </c>
      <c r="AFS82" s="68" t="s">
        <v>1004</v>
      </c>
      <c r="AFT82" s="68" t="s">
        <v>1004</v>
      </c>
      <c r="AFU82" s="68" t="s">
        <v>1004</v>
      </c>
      <c r="AFV82" s="68" t="s">
        <v>1004</v>
      </c>
      <c r="AFW82" s="68" t="s">
        <v>1004</v>
      </c>
      <c r="AFX82" s="68" t="s">
        <v>1004</v>
      </c>
      <c r="AFY82" s="68" t="s">
        <v>1004</v>
      </c>
      <c r="AFZ82" s="68" t="s">
        <v>1004</v>
      </c>
      <c r="AGA82" s="68" t="s">
        <v>1004</v>
      </c>
      <c r="AGB82" s="68" t="s">
        <v>1004</v>
      </c>
      <c r="AGC82" s="68" t="s">
        <v>1004</v>
      </c>
      <c r="AGD82" s="68" t="s">
        <v>1004</v>
      </c>
      <c r="AGE82" s="68" t="s">
        <v>1004</v>
      </c>
      <c r="AGF82" s="68" t="s">
        <v>1004</v>
      </c>
      <c r="AGG82" s="68" t="s">
        <v>1004</v>
      </c>
      <c r="AGH82" s="68" t="s">
        <v>1004</v>
      </c>
      <c r="AGI82" s="68" t="s">
        <v>1004</v>
      </c>
      <c r="AGJ82" s="68" t="s">
        <v>1004</v>
      </c>
      <c r="AGK82" s="68" t="s">
        <v>1004</v>
      </c>
      <c r="AGL82" s="68" t="s">
        <v>1004</v>
      </c>
      <c r="AGM82" s="68" t="s">
        <v>1004</v>
      </c>
      <c r="AGN82" s="68" t="s">
        <v>1004</v>
      </c>
      <c r="AGO82" s="68" t="s">
        <v>1004</v>
      </c>
      <c r="AGP82" s="68" t="s">
        <v>1004</v>
      </c>
      <c r="AGQ82" s="68" t="s">
        <v>1004</v>
      </c>
      <c r="AGR82" s="68" t="s">
        <v>1004</v>
      </c>
      <c r="AGS82" s="68" t="s">
        <v>1004</v>
      </c>
      <c r="AGT82" s="68" t="s">
        <v>1004</v>
      </c>
      <c r="AGU82" s="68" t="s">
        <v>1004</v>
      </c>
      <c r="AGV82" s="68" t="s">
        <v>1004</v>
      </c>
      <c r="AGW82" s="68" t="s">
        <v>1004</v>
      </c>
      <c r="AGX82" s="68" t="s">
        <v>1004</v>
      </c>
      <c r="AGY82" s="68" t="s">
        <v>1004</v>
      </c>
      <c r="AGZ82" s="68" t="s">
        <v>182</v>
      </c>
      <c r="AHA82" s="68" t="s">
        <v>1004</v>
      </c>
      <c r="AHB82" s="68" t="s">
        <v>1004</v>
      </c>
      <c r="AHC82" s="68" t="s">
        <v>1004</v>
      </c>
      <c r="AHD82" s="68" t="s">
        <v>1004</v>
      </c>
      <c r="AHE82" s="68" t="s">
        <v>1004</v>
      </c>
      <c r="AHF82" s="68" t="s">
        <v>1004</v>
      </c>
      <c r="AHG82" s="68" t="s">
        <v>1004</v>
      </c>
      <c r="AHH82" s="68" t="s">
        <v>1004</v>
      </c>
      <c r="AHI82" s="68" t="s">
        <v>1004</v>
      </c>
      <c r="AHJ82" s="68" t="s">
        <v>1004</v>
      </c>
      <c r="AHK82" s="68" t="s">
        <v>1004</v>
      </c>
      <c r="AHL82" s="68" t="s">
        <v>1004</v>
      </c>
      <c r="AHM82" s="68" t="s">
        <v>1004</v>
      </c>
      <c r="AHN82" s="68" t="s">
        <v>1004</v>
      </c>
      <c r="AHO82" s="68" t="s">
        <v>1004</v>
      </c>
      <c r="AHP82" s="68" t="s">
        <v>180</v>
      </c>
      <c r="AHQ82" s="68" t="s">
        <v>1004</v>
      </c>
      <c r="AHR82" s="68" t="s">
        <v>1004</v>
      </c>
      <c r="AHS82" s="68" t="s">
        <v>1004</v>
      </c>
      <c r="AHT82" s="68" t="s">
        <v>1004</v>
      </c>
      <c r="AHU82" s="68" t="s">
        <v>1004</v>
      </c>
      <c r="AHV82" s="68" t="s">
        <v>1004</v>
      </c>
      <c r="AHW82" s="68" t="s">
        <v>1004</v>
      </c>
      <c r="AHX82" s="68" t="s">
        <v>1004</v>
      </c>
      <c r="AHY82" s="68" t="s">
        <v>1004</v>
      </c>
      <c r="AHZ82" s="68" t="s">
        <v>1004</v>
      </c>
      <c r="AIA82" s="68" t="s">
        <v>180</v>
      </c>
      <c r="AIB82" s="68" t="s">
        <v>182</v>
      </c>
      <c r="AIC82" s="68" t="s">
        <v>1004</v>
      </c>
      <c r="AID82" s="68" t="s">
        <v>1004</v>
      </c>
      <c r="AIE82" s="68" t="s">
        <v>1004</v>
      </c>
      <c r="AIF82" s="68" t="s">
        <v>1004</v>
      </c>
      <c r="AIG82" s="68" t="s">
        <v>1004</v>
      </c>
      <c r="AIH82" s="68" t="s">
        <v>1004</v>
      </c>
      <c r="AII82" s="68" t="s">
        <v>1004</v>
      </c>
      <c r="AIJ82" s="68" t="s">
        <v>1004</v>
      </c>
      <c r="AIK82" s="68" t="s">
        <v>1004</v>
      </c>
      <c r="AIL82" s="68" t="s">
        <v>1004</v>
      </c>
      <c r="AIM82" s="68" t="s">
        <v>1004</v>
      </c>
      <c r="AIN82" s="68" t="s">
        <v>1004</v>
      </c>
      <c r="AIO82" s="68" t="s">
        <v>1004</v>
      </c>
      <c r="AIP82" s="68" t="s">
        <v>1004</v>
      </c>
      <c r="AIQ82" s="68" t="s">
        <v>1004</v>
      </c>
      <c r="AIR82" s="68" t="s">
        <v>1004</v>
      </c>
      <c r="AIS82" s="68" t="s">
        <v>1004</v>
      </c>
      <c r="AIT82" s="68" t="s">
        <v>1004</v>
      </c>
      <c r="AIU82" s="68" t="s">
        <v>1004</v>
      </c>
      <c r="AIV82" s="68" t="s">
        <v>1004</v>
      </c>
      <c r="AIW82" s="68" t="s">
        <v>1004</v>
      </c>
      <c r="AIX82" s="68" t="s">
        <v>1004</v>
      </c>
      <c r="AIY82" s="68" t="s">
        <v>180</v>
      </c>
      <c r="AIZ82" s="68" t="s">
        <v>1004</v>
      </c>
      <c r="AJA82" s="68" t="s">
        <v>1004</v>
      </c>
      <c r="AJB82" s="68" t="s">
        <v>1004</v>
      </c>
      <c r="AJC82" s="68" t="s">
        <v>1004</v>
      </c>
      <c r="AJD82" s="68" t="s">
        <v>1004</v>
      </c>
      <c r="AJE82" s="68" t="s">
        <v>1004</v>
      </c>
      <c r="AJF82" s="68" t="s">
        <v>1004</v>
      </c>
      <c r="AJG82" s="68" t="s">
        <v>1004</v>
      </c>
      <c r="AJH82" s="68" t="s">
        <v>1004</v>
      </c>
      <c r="AJI82" s="68" t="s">
        <v>1004</v>
      </c>
      <c r="AJJ82" s="68" t="s">
        <v>1004</v>
      </c>
      <c r="AJK82" s="68" t="s">
        <v>1004</v>
      </c>
      <c r="AJL82" s="68" t="s">
        <v>1004</v>
      </c>
      <c r="AJM82" s="68" t="s">
        <v>1004</v>
      </c>
      <c r="AJN82" s="68" t="s">
        <v>1004</v>
      </c>
      <c r="AJO82" s="68" t="s">
        <v>1004</v>
      </c>
      <c r="AJP82" s="68" t="s">
        <v>1004</v>
      </c>
      <c r="AJQ82" s="68" t="s">
        <v>1004</v>
      </c>
      <c r="AJR82" s="68" t="s">
        <v>1004</v>
      </c>
      <c r="AJS82" s="68" t="s">
        <v>1004</v>
      </c>
      <c r="AJT82" s="68" t="s">
        <v>1004</v>
      </c>
      <c r="AJU82" s="68" t="s">
        <v>1004</v>
      </c>
      <c r="AJV82" s="68" t="s">
        <v>1004</v>
      </c>
      <c r="AJW82" s="68" t="s">
        <v>1004</v>
      </c>
      <c r="AJX82" s="68" t="s">
        <v>1004</v>
      </c>
      <c r="AJY82" s="68" t="s">
        <v>1004</v>
      </c>
      <c r="AJZ82" s="68" t="s">
        <v>1004</v>
      </c>
      <c r="AKA82" s="68" t="s">
        <v>1004</v>
      </c>
      <c r="AKB82" s="68" t="s">
        <v>1004</v>
      </c>
      <c r="AKC82" s="68" t="s">
        <v>1004</v>
      </c>
      <c r="AKD82" s="68" t="s">
        <v>1004</v>
      </c>
      <c r="AKE82" s="68" t="s">
        <v>1004</v>
      </c>
      <c r="AKF82" s="68" t="s">
        <v>1004</v>
      </c>
      <c r="AKG82" s="68" t="s">
        <v>1004</v>
      </c>
      <c r="AKH82" s="68" t="s">
        <v>1004</v>
      </c>
      <c r="AKI82" s="68" t="s">
        <v>1004</v>
      </c>
      <c r="AKJ82" s="68" t="s">
        <v>1004</v>
      </c>
      <c r="AKK82" s="68" t="s">
        <v>1004</v>
      </c>
      <c r="AKL82" s="68" t="s">
        <v>1004</v>
      </c>
      <c r="AKM82" s="68" t="s">
        <v>1004</v>
      </c>
      <c r="AKN82" s="68" t="s">
        <v>1004</v>
      </c>
      <c r="AKO82" s="68" t="s">
        <v>1004</v>
      </c>
      <c r="AKP82" s="68" t="s">
        <v>180</v>
      </c>
      <c r="AKQ82" s="68" t="s">
        <v>1004</v>
      </c>
      <c r="AKR82" s="68" t="s">
        <v>1004</v>
      </c>
      <c r="AKS82" s="68" t="s">
        <v>1004</v>
      </c>
      <c r="AKT82" s="68" t="s">
        <v>1004</v>
      </c>
      <c r="AKU82" s="68" t="s">
        <v>182</v>
      </c>
      <c r="AKV82" s="68" t="s">
        <v>1004</v>
      </c>
      <c r="AKW82" s="68" t="s">
        <v>1004</v>
      </c>
      <c r="AKX82" s="68" t="s">
        <v>1004</v>
      </c>
      <c r="AKY82" s="68" t="s">
        <v>1004</v>
      </c>
      <c r="AKZ82" s="68" t="s">
        <v>1004</v>
      </c>
      <c r="ALA82" s="68" t="s">
        <v>1004</v>
      </c>
      <c r="ALB82" s="68" t="s">
        <v>1004</v>
      </c>
      <c r="ALC82" s="68" t="s">
        <v>1004</v>
      </c>
      <c r="ALD82" s="68" t="s">
        <v>1004</v>
      </c>
      <c r="ALE82" s="68" t="s">
        <v>1004</v>
      </c>
      <c r="ALF82" s="68" t="s">
        <v>1004</v>
      </c>
      <c r="ALG82" s="68" t="s">
        <v>1004</v>
      </c>
      <c r="ALH82" s="68" t="s">
        <v>1004</v>
      </c>
      <c r="ALI82" s="68" t="s">
        <v>1004</v>
      </c>
      <c r="ALJ82" s="68" t="s">
        <v>1004</v>
      </c>
      <c r="ALK82" s="68" t="s">
        <v>1004</v>
      </c>
      <c r="ALL82" s="68" t="s">
        <v>1004</v>
      </c>
      <c r="ALM82" s="68" t="s">
        <v>1004</v>
      </c>
      <c r="ALN82" s="68" t="s">
        <v>1004</v>
      </c>
      <c r="ALO82" s="68" t="s">
        <v>1004</v>
      </c>
      <c r="ALP82" s="68" t="s">
        <v>1004</v>
      </c>
      <c r="ALQ82" s="68" t="s">
        <v>1004</v>
      </c>
      <c r="ALR82" s="68" t="s">
        <v>1004</v>
      </c>
      <c r="ALS82" s="68" t="s">
        <v>1004</v>
      </c>
      <c r="ALT82" s="68" t="s">
        <v>1004</v>
      </c>
      <c r="ALU82" s="68" t="s">
        <v>1004</v>
      </c>
      <c r="ALV82" s="68" t="s">
        <v>1004</v>
      </c>
      <c r="ALW82" s="68" t="s">
        <v>1004</v>
      </c>
      <c r="ALX82" s="68" t="s">
        <v>1004</v>
      </c>
      <c r="ALY82" s="68" t="s">
        <v>1004</v>
      </c>
      <c r="ALZ82" s="68" t="s">
        <v>1004</v>
      </c>
      <c r="AMA82" s="68" t="s">
        <v>1004</v>
      </c>
      <c r="AMB82" s="68" t="s">
        <v>1004</v>
      </c>
      <c r="AMC82" s="68" t="s">
        <v>1004</v>
      </c>
      <c r="AMD82" s="68" t="s">
        <v>1004</v>
      </c>
      <c r="AME82" s="68" t="s">
        <v>1004</v>
      </c>
      <c r="AMF82" s="68" t="s">
        <v>1004</v>
      </c>
      <c r="AMG82" s="68" t="s">
        <v>1004</v>
      </c>
      <c r="AMH82" s="68" t="s">
        <v>1004</v>
      </c>
      <c r="AMI82" s="68" t="s">
        <v>1004</v>
      </c>
      <c r="AMJ82" s="68" t="s">
        <v>1004</v>
      </c>
      <c r="AMK82" s="68" t="s">
        <v>1004</v>
      </c>
      <c r="AML82" s="68" t="s">
        <v>1004</v>
      </c>
      <c r="AMM82" s="68" t="s">
        <v>1004</v>
      </c>
      <c r="AMN82" s="68" t="s">
        <v>1004</v>
      </c>
      <c r="AMO82" s="68" t="s">
        <v>1004</v>
      </c>
      <c r="AMP82" s="68" t="s">
        <v>1004</v>
      </c>
      <c r="AMQ82" s="68" t="s">
        <v>1004</v>
      </c>
      <c r="AMR82" s="68" t="s">
        <v>1004</v>
      </c>
      <c r="AMS82" s="68" t="s">
        <v>1004</v>
      </c>
      <c r="AMT82" s="68" t="s">
        <v>1004</v>
      </c>
      <c r="AMU82" s="68" t="s">
        <v>1004</v>
      </c>
      <c r="AMV82" s="68" t="s">
        <v>1004</v>
      </c>
      <c r="AMW82" s="68" t="s">
        <v>1004</v>
      </c>
      <c r="AMX82" s="68" t="s">
        <v>1004</v>
      </c>
      <c r="AMY82" s="68" t="s">
        <v>1004</v>
      </c>
      <c r="AMZ82" s="68" t="s">
        <v>1004</v>
      </c>
      <c r="ANA82" s="68" t="s">
        <v>1004</v>
      </c>
      <c r="ANB82" s="68" t="s">
        <v>1004</v>
      </c>
      <c r="ANC82" s="68" t="s">
        <v>182</v>
      </c>
      <c r="AND82" s="68" t="s">
        <v>1004</v>
      </c>
      <c r="ANE82" s="68" t="s">
        <v>1004</v>
      </c>
      <c r="ANF82" s="68" t="s">
        <v>1004</v>
      </c>
      <c r="ANG82" s="68" t="s">
        <v>1004</v>
      </c>
      <c r="ANH82" s="68" t="s">
        <v>1004</v>
      </c>
      <c r="ANI82" s="68" t="s">
        <v>1004</v>
      </c>
      <c r="ANJ82" s="68" t="s">
        <v>1004</v>
      </c>
      <c r="ANK82" s="68" t="s">
        <v>1004</v>
      </c>
      <c r="ANL82" s="68" t="s">
        <v>1004</v>
      </c>
      <c r="ANM82" s="68" t="s">
        <v>1004</v>
      </c>
      <c r="ANN82" s="68" t="s">
        <v>1004</v>
      </c>
      <c r="ANO82" s="68" t="s">
        <v>1004</v>
      </c>
      <c r="ANP82" s="68" t="s">
        <v>1004</v>
      </c>
      <c r="ANQ82" s="68" t="s">
        <v>1004</v>
      </c>
      <c r="ANR82" s="68" t="s">
        <v>182</v>
      </c>
      <c r="ANS82" s="68" t="s">
        <v>1004</v>
      </c>
      <c r="ANT82" s="68" t="s">
        <v>1004</v>
      </c>
      <c r="ANU82" s="68" t="s">
        <v>1004</v>
      </c>
      <c r="ANV82" s="68" t="s">
        <v>180</v>
      </c>
      <c r="ANW82" s="68" t="s">
        <v>1004</v>
      </c>
      <c r="ANX82" s="68" t="s">
        <v>1004</v>
      </c>
      <c r="ANY82" s="68" t="s">
        <v>1004</v>
      </c>
      <c r="ANZ82" s="68" t="s">
        <v>1004</v>
      </c>
      <c r="AOA82" s="68" t="s">
        <v>1004</v>
      </c>
      <c r="AOB82" s="68" t="s">
        <v>180</v>
      </c>
      <c r="AOC82" s="68" t="s">
        <v>1004</v>
      </c>
      <c r="AOD82" s="68" t="s">
        <v>1004</v>
      </c>
      <c r="AOE82" s="68" t="s">
        <v>1004</v>
      </c>
      <c r="AOF82" s="68" t="s">
        <v>1004</v>
      </c>
      <c r="AOG82" s="68" t="s">
        <v>1004</v>
      </c>
      <c r="AOH82" s="68" t="s">
        <v>1004</v>
      </c>
      <c r="AOI82" s="68" t="s">
        <v>1004</v>
      </c>
      <c r="AOJ82" s="68" t="s">
        <v>1004</v>
      </c>
      <c r="AOK82" s="68" t="s">
        <v>1004</v>
      </c>
      <c r="AOL82" s="68" t="s">
        <v>1004</v>
      </c>
      <c r="AOM82" s="68" t="s">
        <v>1004</v>
      </c>
      <c r="AON82" s="68" t="s">
        <v>1004</v>
      </c>
      <c r="AOO82" s="68" t="s">
        <v>1004</v>
      </c>
      <c r="AOP82" s="68" t="s">
        <v>1004</v>
      </c>
      <c r="AOQ82" s="68" t="s">
        <v>180</v>
      </c>
      <c r="AOR82" s="68" t="s">
        <v>1004</v>
      </c>
      <c r="AOS82" s="68" t="s">
        <v>1004</v>
      </c>
      <c r="AOT82" s="68" t="s">
        <v>1004</v>
      </c>
      <c r="AOU82" s="68" t="s">
        <v>1004</v>
      </c>
      <c r="AOV82" s="68" t="s">
        <v>1004</v>
      </c>
      <c r="AOW82" s="68" t="s">
        <v>1004</v>
      </c>
      <c r="AOX82" s="68" t="s">
        <v>1004</v>
      </c>
      <c r="AOY82" s="68" t="s">
        <v>1004</v>
      </c>
      <c r="AOZ82" s="68" t="s">
        <v>1004</v>
      </c>
      <c r="APA82" s="68" t="s">
        <v>1004</v>
      </c>
      <c r="APB82" s="68" t="s">
        <v>1004</v>
      </c>
      <c r="APC82" s="68" t="s">
        <v>1004</v>
      </c>
      <c r="APD82" s="68" t="s">
        <v>1004</v>
      </c>
      <c r="APE82" s="68" t="s">
        <v>1004</v>
      </c>
      <c r="APF82" s="68" t="s">
        <v>1004</v>
      </c>
      <c r="APG82" s="68" t="s">
        <v>1004</v>
      </c>
      <c r="APH82" s="68" t="s">
        <v>1004</v>
      </c>
      <c r="API82" s="68" t="s">
        <v>1004</v>
      </c>
      <c r="APJ82" s="68" t="s">
        <v>1004</v>
      </c>
      <c r="APK82" s="68" t="s">
        <v>1004</v>
      </c>
      <c r="APL82" s="68" t="s">
        <v>1004</v>
      </c>
      <c r="APM82" s="68" t="s">
        <v>1004</v>
      </c>
      <c r="APN82" s="68" t="s">
        <v>1004</v>
      </c>
      <c r="APO82" s="68" t="s">
        <v>1004</v>
      </c>
      <c r="APP82" s="68" t="s">
        <v>1004</v>
      </c>
      <c r="APQ82" s="68" t="s">
        <v>1004</v>
      </c>
      <c r="APR82" s="68" t="s">
        <v>1004</v>
      </c>
      <c r="APS82" s="68" t="s">
        <v>1004</v>
      </c>
      <c r="APT82" s="68" t="s">
        <v>180</v>
      </c>
      <c r="APU82" s="68" t="s">
        <v>182</v>
      </c>
      <c r="APV82" s="68" t="s">
        <v>1004</v>
      </c>
      <c r="APW82" s="68" t="s">
        <v>1004</v>
      </c>
      <c r="APX82" s="68" t="s">
        <v>1004</v>
      </c>
      <c r="APY82" s="68" t="s">
        <v>1004</v>
      </c>
      <c r="APZ82" s="68" t="s">
        <v>1004</v>
      </c>
      <c r="AQA82" s="68" t="s">
        <v>1004</v>
      </c>
      <c r="AQB82" s="68" t="s">
        <v>1004</v>
      </c>
      <c r="AQC82" s="68" t="s">
        <v>1004</v>
      </c>
      <c r="AQD82" s="68" t="s">
        <v>1004</v>
      </c>
      <c r="AQE82" s="68" t="s">
        <v>1004</v>
      </c>
      <c r="AQF82" s="68" t="s">
        <v>1004</v>
      </c>
      <c r="AQG82" s="68" t="s">
        <v>1004</v>
      </c>
      <c r="AQH82" s="68" t="s">
        <v>1004</v>
      </c>
      <c r="AQI82" s="68" t="s">
        <v>1004</v>
      </c>
      <c r="AQJ82" s="68" t="s">
        <v>1004</v>
      </c>
      <c r="AQK82" s="68" t="s">
        <v>1004</v>
      </c>
      <c r="AQL82" s="68" t="s">
        <v>1004</v>
      </c>
      <c r="AQM82" s="68" t="s">
        <v>1004</v>
      </c>
      <c r="AQN82" s="68" t="s">
        <v>1004</v>
      </c>
      <c r="AQO82" s="68" t="s">
        <v>1004</v>
      </c>
      <c r="AQP82" s="68" t="s">
        <v>180</v>
      </c>
      <c r="AQQ82" s="68" t="s">
        <v>1004</v>
      </c>
      <c r="AQR82" s="68" t="s">
        <v>180</v>
      </c>
      <c r="AQS82" s="68" t="s">
        <v>182</v>
      </c>
      <c r="AQT82" s="68" t="s">
        <v>1004</v>
      </c>
      <c r="AQU82" s="68" t="s">
        <v>1004</v>
      </c>
      <c r="AQV82" s="68" t="s">
        <v>1004</v>
      </c>
      <c r="AQW82" s="68" t="s">
        <v>1004</v>
      </c>
      <c r="AQX82" s="68" t="s">
        <v>1004</v>
      </c>
      <c r="AQY82" s="68" t="s">
        <v>180</v>
      </c>
      <c r="AQZ82" s="68" t="s">
        <v>1004</v>
      </c>
      <c r="ARA82" s="68" t="s">
        <v>1004</v>
      </c>
      <c r="ARB82" s="68" t="s">
        <v>1004</v>
      </c>
      <c r="ARC82" s="68" t="s">
        <v>1004</v>
      </c>
      <c r="ARD82" s="68" t="s">
        <v>1004</v>
      </c>
      <c r="ARE82" s="68" t="s">
        <v>1004</v>
      </c>
      <c r="ARF82" s="68" t="s">
        <v>1004</v>
      </c>
      <c r="ARG82" s="68" t="s">
        <v>1004</v>
      </c>
      <c r="ARH82" s="68" t="s">
        <v>1004</v>
      </c>
      <c r="ARI82" s="68" t="s">
        <v>1004</v>
      </c>
      <c r="ARJ82" s="68" t="s">
        <v>1004</v>
      </c>
      <c r="ARK82" s="68" t="s">
        <v>1004</v>
      </c>
      <c r="ARL82" s="68" t="s">
        <v>1004</v>
      </c>
      <c r="ARM82" s="68" t="s">
        <v>1004</v>
      </c>
      <c r="ARN82" s="68" t="s">
        <v>1004</v>
      </c>
      <c r="ARO82" s="68" t="s">
        <v>182</v>
      </c>
      <c r="ARP82" s="68" t="s">
        <v>1004</v>
      </c>
      <c r="ARQ82" s="68" t="s">
        <v>1004</v>
      </c>
      <c r="ARR82" s="68" t="s">
        <v>182</v>
      </c>
      <c r="ARS82" s="68" t="s">
        <v>180</v>
      </c>
      <c r="ART82" s="68" t="s">
        <v>1004</v>
      </c>
      <c r="ARU82" s="68" t="s">
        <v>1004</v>
      </c>
      <c r="ARV82" s="68" t="s">
        <v>1004</v>
      </c>
      <c r="ARW82" s="68" t="s">
        <v>180</v>
      </c>
      <c r="ARX82" s="68" t="s">
        <v>1004</v>
      </c>
      <c r="ARY82" s="68" t="s">
        <v>1004</v>
      </c>
      <c r="ARZ82" s="68" t="s">
        <v>1004</v>
      </c>
      <c r="ASA82" s="68" t="s">
        <v>1004</v>
      </c>
      <c r="ASB82" s="68" t="s">
        <v>1004</v>
      </c>
      <c r="ASC82" s="68" t="s">
        <v>1004</v>
      </c>
      <c r="ASD82" s="68" t="s">
        <v>1004</v>
      </c>
      <c r="ASE82" s="68" t="s">
        <v>1004</v>
      </c>
      <c r="ASF82" s="68" t="s">
        <v>1004</v>
      </c>
      <c r="ASG82" s="68" t="s">
        <v>1004</v>
      </c>
      <c r="ASH82" s="68" t="s">
        <v>1004</v>
      </c>
      <c r="ASI82" s="68" t="s">
        <v>1004</v>
      </c>
      <c r="ASJ82" s="68" t="s">
        <v>1004</v>
      </c>
      <c r="ASK82" s="68" t="s">
        <v>180</v>
      </c>
      <c r="ASL82" s="68" t="s">
        <v>1004</v>
      </c>
      <c r="ASM82" s="68" t="s">
        <v>1004</v>
      </c>
      <c r="ASN82" s="68" t="s">
        <v>180</v>
      </c>
      <c r="ASO82" s="68" t="s">
        <v>1004</v>
      </c>
      <c r="ASP82" s="68" t="s">
        <v>1004</v>
      </c>
      <c r="ASQ82" s="68" t="s">
        <v>1004</v>
      </c>
      <c r="ASR82" s="68" t="s">
        <v>1004</v>
      </c>
      <c r="ASS82" s="68" t="s">
        <v>1004</v>
      </c>
      <c r="AST82" s="68" t="s">
        <v>1004</v>
      </c>
      <c r="ASU82" s="68" t="s">
        <v>1004</v>
      </c>
      <c r="ASV82" s="68" t="s">
        <v>1004</v>
      </c>
      <c r="ASW82" s="68" t="s">
        <v>1004</v>
      </c>
      <c r="ASX82" s="68" t="s">
        <v>1004</v>
      </c>
      <c r="ASY82" s="68" t="s">
        <v>1004</v>
      </c>
      <c r="ASZ82" s="68" t="s">
        <v>1004</v>
      </c>
      <c r="ATA82" s="68" t="s">
        <v>1004</v>
      </c>
      <c r="ATB82" s="68" t="s">
        <v>1004</v>
      </c>
      <c r="ATC82" s="68" t="s">
        <v>1004</v>
      </c>
      <c r="ATD82" s="68" t="s">
        <v>1004</v>
      </c>
      <c r="ATE82" s="68" t="s">
        <v>1004</v>
      </c>
      <c r="ATF82" s="68" t="s">
        <v>1004</v>
      </c>
      <c r="ATG82" s="68" t="s">
        <v>180</v>
      </c>
      <c r="ATH82" s="68" t="s">
        <v>1004</v>
      </c>
      <c r="ATI82" s="68" t="s">
        <v>1004</v>
      </c>
      <c r="ATJ82" s="68" t="s">
        <v>1004</v>
      </c>
      <c r="ATK82" s="68" t="s">
        <v>1004</v>
      </c>
      <c r="ATL82" s="68" t="s">
        <v>1004</v>
      </c>
      <c r="ATM82" s="68" t="s">
        <v>1004</v>
      </c>
      <c r="ATN82" s="68" t="s">
        <v>1004</v>
      </c>
      <c r="ATO82" s="68" t="s">
        <v>1004</v>
      </c>
      <c r="ATP82" s="68" t="s">
        <v>1004</v>
      </c>
      <c r="ATQ82" s="68" t="s">
        <v>1004</v>
      </c>
      <c r="ATR82" s="68" t="s">
        <v>1004</v>
      </c>
      <c r="ATS82" s="68" t="s">
        <v>1004</v>
      </c>
      <c r="ATT82" s="68" t="s">
        <v>1004</v>
      </c>
      <c r="ATU82" s="68" t="s">
        <v>1004</v>
      </c>
      <c r="ATV82" s="68" t="s">
        <v>1004</v>
      </c>
      <c r="ATW82" s="68" t="s">
        <v>1004</v>
      </c>
      <c r="ATX82" s="68" t="s">
        <v>1004</v>
      </c>
      <c r="ATY82" s="68" t="s">
        <v>1004</v>
      </c>
      <c r="ATZ82" s="68" t="s">
        <v>1004</v>
      </c>
      <c r="AUA82" s="68" t="s">
        <v>1004</v>
      </c>
      <c r="AUB82" s="68" t="s">
        <v>1004</v>
      </c>
      <c r="AUC82" s="68" t="s">
        <v>1004</v>
      </c>
      <c r="AUD82" s="68" t="s">
        <v>1004</v>
      </c>
      <c r="AUE82" s="68" t="s">
        <v>1004</v>
      </c>
      <c r="AUF82" s="68" t="s">
        <v>1004</v>
      </c>
      <c r="AUG82" s="68" t="s">
        <v>1004</v>
      </c>
      <c r="AUH82" s="68" t="s">
        <v>1004</v>
      </c>
      <c r="AUI82" s="68" t="s">
        <v>1004</v>
      </c>
      <c r="AUJ82" s="68" t="s">
        <v>1004</v>
      </c>
      <c r="AUK82" s="68" t="s">
        <v>1004</v>
      </c>
      <c r="AUL82" s="68" t="s">
        <v>1004</v>
      </c>
    </row>
    <row r="83" spans="1:1234">
      <c r="A83" s="68" t="s">
        <v>1004</v>
      </c>
      <c r="B83" s="68" t="s">
        <v>1004</v>
      </c>
      <c r="C83" s="68" t="s">
        <v>1004</v>
      </c>
      <c r="D83" s="68" t="s">
        <v>1004</v>
      </c>
      <c r="E83" s="68" t="s">
        <v>1004</v>
      </c>
      <c r="F83" s="68" t="s">
        <v>1004</v>
      </c>
      <c r="G83" s="68" t="s">
        <v>1004</v>
      </c>
      <c r="H83" s="68" t="s">
        <v>1004</v>
      </c>
      <c r="I83" s="68" t="s">
        <v>1004</v>
      </c>
      <c r="J83" s="68" t="s">
        <v>1004</v>
      </c>
      <c r="K83" s="68" t="s">
        <v>1004</v>
      </c>
      <c r="L83" s="68" t="s">
        <v>182</v>
      </c>
      <c r="M83" s="68" t="s">
        <v>1004</v>
      </c>
      <c r="N83" s="68" t="s">
        <v>1004</v>
      </c>
      <c r="O83" s="68" t="s">
        <v>1004</v>
      </c>
      <c r="P83" s="68" t="s">
        <v>1004</v>
      </c>
      <c r="Q83" s="68" t="s">
        <v>1004</v>
      </c>
      <c r="R83" s="68" t="s">
        <v>1004</v>
      </c>
      <c r="S83" s="68" t="s">
        <v>182</v>
      </c>
      <c r="T83" s="68" t="s">
        <v>1004</v>
      </c>
      <c r="U83" s="68" t="s">
        <v>1004</v>
      </c>
      <c r="V83" s="68" t="s">
        <v>1004</v>
      </c>
      <c r="W83" s="68" t="s">
        <v>1004</v>
      </c>
      <c r="X83" s="68" t="s">
        <v>1004</v>
      </c>
      <c r="Y83" s="68" t="s">
        <v>1004</v>
      </c>
      <c r="Z83" s="68" t="s">
        <v>1004</v>
      </c>
      <c r="AA83" s="68" t="s">
        <v>1004</v>
      </c>
      <c r="AB83" s="68" t="s">
        <v>1004</v>
      </c>
      <c r="AC83" s="68" t="s">
        <v>1004</v>
      </c>
      <c r="AD83" s="68" t="s">
        <v>1004</v>
      </c>
      <c r="AE83" s="68" t="s">
        <v>1004</v>
      </c>
      <c r="AF83" s="68" t="s">
        <v>182</v>
      </c>
      <c r="AG83" s="68" t="s">
        <v>1004</v>
      </c>
      <c r="AH83" s="68" t="s">
        <v>1004</v>
      </c>
      <c r="AI83" s="68" t="s">
        <v>1004</v>
      </c>
      <c r="AJ83" s="68" t="s">
        <v>1004</v>
      </c>
      <c r="AK83" s="68" t="s">
        <v>1004</v>
      </c>
      <c r="AL83" s="68" t="s">
        <v>1004</v>
      </c>
      <c r="AM83" s="68" t="s">
        <v>1004</v>
      </c>
      <c r="AN83" s="68" t="s">
        <v>1004</v>
      </c>
      <c r="AO83" s="68" t="s">
        <v>1004</v>
      </c>
      <c r="AP83" s="68" t="s">
        <v>1004</v>
      </c>
      <c r="AQ83" s="68" t="s">
        <v>1004</v>
      </c>
      <c r="AR83" s="68" t="s">
        <v>1004</v>
      </c>
      <c r="AS83" s="68" t="s">
        <v>1004</v>
      </c>
      <c r="AT83" s="68" t="s">
        <v>1004</v>
      </c>
      <c r="AU83" s="68" t="s">
        <v>182</v>
      </c>
      <c r="AV83" s="68" t="s">
        <v>1004</v>
      </c>
      <c r="AW83" s="68" t="s">
        <v>1004</v>
      </c>
      <c r="AX83" s="68" t="s">
        <v>1004</v>
      </c>
      <c r="AY83" s="68" t="s">
        <v>1004</v>
      </c>
      <c r="AZ83" s="68" t="s">
        <v>1004</v>
      </c>
      <c r="BA83" s="68" t="s">
        <v>1004</v>
      </c>
      <c r="BB83" s="68" t="s">
        <v>1004</v>
      </c>
      <c r="BC83" s="68" t="s">
        <v>1004</v>
      </c>
      <c r="BD83" s="68" t="s">
        <v>1004</v>
      </c>
      <c r="BE83" s="68" t="s">
        <v>182</v>
      </c>
      <c r="BF83" s="68" t="s">
        <v>1004</v>
      </c>
      <c r="BG83" s="68" t="s">
        <v>1004</v>
      </c>
      <c r="BH83" s="68" t="s">
        <v>1004</v>
      </c>
      <c r="BI83" s="68" t="s">
        <v>1004</v>
      </c>
      <c r="BJ83" s="68" t="s">
        <v>1004</v>
      </c>
      <c r="BK83" s="68" t="s">
        <v>1004</v>
      </c>
      <c r="BL83" s="68" t="s">
        <v>1004</v>
      </c>
      <c r="BM83" s="68" t="s">
        <v>1004</v>
      </c>
      <c r="BN83" s="68" t="s">
        <v>1004</v>
      </c>
      <c r="BO83" s="68" t="s">
        <v>1004</v>
      </c>
      <c r="BP83" s="68" t="s">
        <v>1004</v>
      </c>
      <c r="BQ83" s="68" t="s">
        <v>1004</v>
      </c>
      <c r="BR83" s="68" t="s">
        <v>1004</v>
      </c>
      <c r="BS83" s="68" t="s">
        <v>180</v>
      </c>
      <c r="BT83" s="68" t="s">
        <v>1004</v>
      </c>
      <c r="BU83" s="68" t="s">
        <v>1004</v>
      </c>
      <c r="BV83" s="68" t="s">
        <v>1004</v>
      </c>
      <c r="BW83" s="68" t="s">
        <v>1004</v>
      </c>
      <c r="BX83" s="68" t="s">
        <v>1004</v>
      </c>
      <c r="BY83" s="68" t="s">
        <v>182</v>
      </c>
      <c r="BZ83" s="68" t="s">
        <v>1004</v>
      </c>
      <c r="CA83" s="68" t="s">
        <v>1004</v>
      </c>
      <c r="CB83" s="68" t="s">
        <v>1004</v>
      </c>
      <c r="CC83" s="68" t="s">
        <v>1004</v>
      </c>
      <c r="CD83" s="68" t="s">
        <v>1004</v>
      </c>
      <c r="CE83" s="68" t="s">
        <v>1004</v>
      </c>
      <c r="CF83" s="68" t="s">
        <v>1004</v>
      </c>
      <c r="CG83" s="68" t="s">
        <v>1004</v>
      </c>
      <c r="CH83" s="68" t="s">
        <v>1004</v>
      </c>
      <c r="CI83" s="68" t="s">
        <v>1004</v>
      </c>
      <c r="CJ83" s="68" t="s">
        <v>1004</v>
      </c>
      <c r="CK83" s="68" t="s">
        <v>1004</v>
      </c>
      <c r="CL83" s="68" t="s">
        <v>1004</v>
      </c>
      <c r="CM83" s="68" t="s">
        <v>1004</v>
      </c>
      <c r="CN83" s="68" t="s">
        <v>1004</v>
      </c>
      <c r="CO83" s="68" t="s">
        <v>1004</v>
      </c>
      <c r="CP83" s="68" t="s">
        <v>1004</v>
      </c>
      <c r="CQ83" s="68" t="s">
        <v>1004</v>
      </c>
      <c r="CR83" s="68" t="s">
        <v>1004</v>
      </c>
      <c r="CS83" s="68" t="s">
        <v>1004</v>
      </c>
      <c r="CT83" s="68" t="s">
        <v>1004</v>
      </c>
      <c r="CU83" s="68" t="s">
        <v>1004</v>
      </c>
      <c r="CV83" s="68" t="s">
        <v>1004</v>
      </c>
      <c r="CW83" s="68" t="s">
        <v>1004</v>
      </c>
      <c r="CX83" s="68" t="s">
        <v>1004</v>
      </c>
      <c r="CY83" s="68" t="s">
        <v>1004</v>
      </c>
      <c r="CZ83" s="68" t="s">
        <v>1004</v>
      </c>
      <c r="DA83" s="68" t="s">
        <v>1004</v>
      </c>
      <c r="DB83" s="68" t="s">
        <v>1004</v>
      </c>
      <c r="DC83" s="68" t="s">
        <v>1004</v>
      </c>
      <c r="DD83" s="68" t="s">
        <v>1004</v>
      </c>
      <c r="DE83" s="68" t="s">
        <v>1004</v>
      </c>
      <c r="DF83" s="68" t="s">
        <v>1004</v>
      </c>
      <c r="DG83" s="68" t="s">
        <v>1004</v>
      </c>
      <c r="DH83" s="68" t="s">
        <v>1004</v>
      </c>
      <c r="DI83" s="68" t="s">
        <v>1004</v>
      </c>
      <c r="DJ83" s="68" t="s">
        <v>1004</v>
      </c>
      <c r="DK83" s="68" t="s">
        <v>1004</v>
      </c>
      <c r="DL83" s="68" t="s">
        <v>1004</v>
      </c>
      <c r="DM83" s="68" t="s">
        <v>1004</v>
      </c>
      <c r="DN83" s="68" t="s">
        <v>1004</v>
      </c>
      <c r="DO83" s="68" t="s">
        <v>1004</v>
      </c>
      <c r="DP83" s="68" t="s">
        <v>1004</v>
      </c>
      <c r="DQ83" s="68" t="s">
        <v>180</v>
      </c>
      <c r="DR83" s="68" t="s">
        <v>1004</v>
      </c>
      <c r="DS83" s="68" t="s">
        <v>1004</v>
      </c>
      <c r="DT83" s="68" t="s">
        <v>1004</v>
      </c>
      <c r="DU83" s="68" t="s">
        <v>1004</v>
      </c>
      <c r="DV83" s="68" t="s">
        <v>182</v>
      </c>
      <c r="DW83" s="68" t="s">
        <v>1004</v>
      </c>
      <c r="DX83" s="68" t="s">
        <v>1004</v>
      </c>
      <c r="DY83" s="68" t="s">
        <v>1004</v>
      </c>
      <c r="DZ83" s="68" t="s">
        <v>1004</v>
      </c>
      <c r="EA83" s="68" t="s">
        <v>1004</v>
      </c>
      <c r="EB83" s="68" t="s">
        <v>1004</v>
      </c>
      <c r="EC83" s="68" t="s">
        <v>1004</v>
      </c>
      <c r="ED83" s="68" t="s">
        <v>1004</v>
      </c>
      <c r="EE83" s="68" t="s">
        <v>1004</v>
      </c>
      <c r="EF83" s="68" t="s">
        <v>1004</v>
      </c>
      <c r="EG83" s="68" t="s">
        <v>1004</v>
      </c>
      <c r="EH83" s="68" t="s">
        <v>1004</v>
      </c>
      <c r="EI83" s="68" t="s">
        <v>1004</v>
      </c>
      <c r="EJ83" s="68" t="s">
        <v>180</v>
      </c>
      <c r="EK83" s="68" t="s">
        <v>1004</v>
      </c>
      <c r="EL83" s="68" t="s">
        <v>1004</v>
      </c>
      <c r="EM83" s="68" t="s">
        <v>1004</v>
      </c>
      <c r="EN83" s="68" t="s">
        <v>1004</v>
      </c>
      <c r="EO83" s="68" t="s">
        <v>1004</v>
      </c>
      <c r="EP83" s="68" t="s">
        <v>1004</v>
      </c>
      <c r="EQ83" s="68" t="s">
        <v>1004</v>
      </c>
      <c r="ER83" s="68" t="s">
        <v>1004</v>
      </c>
      <c r="ES83" s="68" t="s">
        <v>1004</v>
      </c>
      <c r="ET83" s="68" t="s">
        <v>1004</v>
      </c>
      <c r="EU83" s="68" t="s">
        <v>1004</v>
      </c>
      <c r="EV83" s="68" t="s">
        <v>1004</v>
      </c>
      <c r="EW83" s="68" t="s">
        <v>1004</v>
      </c>
      <c r="EX83" s="68" t="s">
        <v>1004</v>
      </c>
      <c r="EY83" s="68" t="s">
        <v>182</v>
      </c>
      <c r="EZ83" s="68" t="s">
        <v>1004</v>
      </c>
      <c r="FA83" s="68" t="s">
        <v>1004</v>
      </c>
      <c r="FB83" s="68" t="s">
        <v>1004</v>
      </c>
      <c r="FC83" s="68" t="s">
        <v>1004</v>
      </c>
      <c r="FD83" s="68" t="s">
        <v>1004</v>
      </c>
      <c r="FE83" s="68" t="s">
        <v>1004</v>
      </c>
      <c r="FF83" s="68" t="s">
        <v>1004</v>
      </c>
      <c r="FG83" s="68" t="s">
        <v>1004</v>
      </c>
      <c r="FH83" s="68" t="s">
        <v>1004</v>
      </c>
      <c r="FI83" s="68" t="s">
        <v>1004</v>
      </c>
      <c r="FJ83" s="68" t="s">
        <v>1004</v>
      </c>
      <c r="FK83" s="68" t="s">
        <v>1004</v>
      </c>
      <c r="FL83" s="68" t="s">
        <v>1004</v>
      </c>
      <c r="FM83" s="68" t="s">
        <v>1004</v>
      </c>
      <c r="FN83" s="68" t="s">
        <v>1004</v>
      </c>
      <c r="FO83" s="68" t="s">
        <v>1004</v>
      </c>
      <c r="FP83" s="68" t="s">
        <v>1004</v>
      </c>
      <c r="FQ83" s="68" t="s">
        <v>1004</v>
      </c>
      <c r="FR83" s="68" t="s">
        <v>1004</v>
      </c>
      <c r="FS83" s="68" t="s">
        <v>1004</v>
      </c>
      <c r="FT83" s="68" t="s">
        <v>1004</v>
      </c>
      <c r="FU83" s="68" t="s">
        <v>1004</v>
      </c>
      <c r="FV83" s="68" t="s">
        <v>1004</v>
      </c>
      <c r="FW83" s="68" t="s">
        <v>1004</v>
      </c>
      <c r="FX83" s="68" t="s">
        <v>1004</v>
      </c>
      <c r="FY83" s="68" t="s">
        <v>1004</v>
      </c>
      <c r="FZ83" s="68" t="s">
        <v>1004</v>
      </c>
      <c r="GA83" s="68" t="s">
        <v>1004</v>
      </c>
      <c r="GB83" s="68" t="s">
        <v>1004</v>
      </c>
      <c r="GC83" s="68" t="s">
        <v>1004</v>
      </c>
      <c r="GD83" s="68" t="s">
        <v>1004</v>
      </c>
      <c r="GE83" s="68" t="s">
        <v>1004</v>
      </c>
      <c r="GF83" s="68" t="s">
        <v>1004</v>
      </c>
      <c r="GG83" s="68" t="s">
        <v>1004</v>
      </c>
      <c r="GH83" s="68" t="s">
        <v>1004</v>
      </c>
      <c r="GI83" s="68" t="s">
        <v>1004</v>
      </c>
      <c r="GJ83" s="68" t="s">
        <v>1004</v>
      </c>
      <c r="GK83" s="68" t="s">
        <v>1004</v>
      </c>
      <c r="GL83" s="68" t="s">
        <v>1004</v>
      </c>
      <c r="GM83" s="68" t="s">
        <v>1004</v>
      </c>
      <c r="GN83" s="68" t="s">
        <v>1004</v>
      </c>
      <c r="GO83" s="68" t="s">
        <v>1004</v>
      </c>
      <c r="GP83" s="68" t="s">
        <v>1004</v>
      </c>
      <c r="GQ83" s="68" t="s">
        <v>180</v>
      </c>
      <c r="GR83" s="68" t="s">
        <v>1004</v>
      </c>
      <c r="GS83" s="68" t="s">
        <v>1004</v>
      </c>
      <c r="GT83" s="68" t="s">
        <v>1004</v>
      </c>
      <c r="GU83" s="68" t="s">
        <v>1004</v>
      </c>
      <c r="GV83" s="68" t="s">
        <v>1004</v>
      </c>
      <c r="GW83" s="68" t="s">
        <v>1004</v>
      </c>
      <c r="GX83" s="68" t="s">
        <v>1004</v>
      </c>
      <c r="GY83" s="68" t="s">
        <v>1004</v>
      </c>
      <c r="GZ83" s="68" t="s">
        <v>1004</v>
      </c>
      <c r="HA83" s="68" t="s">
        <v>1004</v>
      </c>
      <c r="HB83" s="68" t="s">
        <v>1004</v>
      </c>
      <c r="HC83" s="68" t="s">
        <v>1004</v>
      </c>
      <c r="HD83" s="68" t="s">
        <v>1004</v>
      </c>
      <c r="HE83" s="68" t="s">
        <v>1004</v>
      </c>
      <c r="HF83" s="68" t="s">
        <v>1004</v>
      </c>
      <c r="HG83" s="68" t="s">
        <v>1004</v>
      </c>
      <c r="HH83" s="68" t="s">
        <v>1004</v>
      </c>
      <c r="HI83" s="68" t="s">
        <v>1004</v>
      </c>
      <c r="HJ83" s="68" t="s">
        <v>1004</v>
      </c>
      <c r="HK83" s="68" t="s">
        <v>1004</v>
      </c>
      <c r="HL83" s="68" t="s">
        <v>1004</v>
      </c>
      <c r="HM83" s="68" t="s">
        <v>1004</v>
      </c>
      <c r="HN83" s="68" t="s">
        <v>1004</v>
      </c>
      <c r="HO83" s="68" t="s">
        <v>1004</v>
      </c>
      <c r="HP83" s="68" t="s">
        <v>1004</v>
      </c>
      <c r="HQ83" s="68" t="s">
        <v>1004</v>
      </c>
      <c r="HR83" s="68" t="s">
        <v>1004</v>
      </c>
      <c r="HS83" s="68" t="s">
        <v>1004</v>
      </c>
      <c r="HT83" s="68" t="s">
        <v>180</v>
      </c>
      <c r="HU83" s="68" t="s">
        <v>1004</v>
      </c>
      <c r="HV83" s="68" t="s">
        <v>1004</v>
      </c>
      <c r="HW83" s="68" t="s">
        <v>1004</v>
      </c>
      <c r="HX83" s="68" t="s">
        <v>1004</v>
      </c>
      <c r="HY83" s="68" t="s">
        <v>1004</v>
      </c>
      <c r="HZ83" s="68" t="s">
        <v>1004</v>
      </c>
      <c r="IA83" s="68" t="s">
        <v>1004</v>
      </c>
      <c r="IB83" s="68" t="s">
        <v>180</v>
      </c>
      <c r="IC83" s="68" t="s">
        <v>1004</v>
      </c>
      <c r="ID83" s="68" t="s">
        <v>1004</v>
      </c>
      <c r="IE83" s="68" t="s">
        <v>1004</v>
      </c>
      <c r="IF83" s="68" t="s">
        <v>1004</v>
      </c>
      <c r="IG83" s="68" t="s">
        <v>1004</v>
      </c>
      <c r="IH83" s="68" t="s">
        <v>1004</v>
      </c>
      <c r="II83" s="68" t="s">
        <v>1004</v>
      </c>
      <c r="IJ83" s="68" t="s">
        <v>1004</v>
      </c>
      <c r="IK83" s="68" t="s">
        <v>182</v>
      </c>
      <c r="IL83" s="68" t="s">
        <v>1004</v>
      </c>
      <c r="IM83" s="68" t="s">
        <v>1004</v>
      </c>
      <c r="IN83" s="68" t="s">
        <v>1004</v>
      </c>
      <c r="IO83" s="68" t="s">
        <v>1004</v>
      </c>
      <c r="IP83" s="68" t="s">
        <v>1004</v>
      </c>
      <c r="IQ83" s="68" t="s">
        <v>1004</v>
      </c>
      <c r="IR83" s="68" t="s">
        <v>182</v>
      </c>
      <c r="IS83" s="68" t="s">
        <v>1004</v>
      </c>
      <c r="IT83" s="68" t="s">
        <v>1004</v>
      </c>
      <c r="IU83" s="68" t="s">
        <v>1004</v>
      </c>
      <c r="IV83" s="68" t="s">
        <v>1004</v>
      </c>
      <c r="IW83" s="68" t="s">
        <v>1004</v>
      </c>
      <c r="IX83" s="68" t="s">
        <v>1004</v>
      </c>
      <c r="IY83" s="68" t="s">
        <v>1004</v>
      </c>
      <c r="IZ83" s="68" t="s">
        <v>1004</v>
      </c>
      <c r="JA83" s="68" t="s">
        <v>1004</v>
      </c>
      <c r="JB83" s="68" t="s">
        <v>1004</v>
      </c>
      <c r="JC83" s="68" t="s">
        <v>1004</v>
      </c>
      <c r="JD83" s="68" t="s">
        <v>1004</v>
      </c>
      <c r="JE83" s="68" t="s">
        <v>1004</v>
      </c>
      <c r="JF83" s="68" t="s">
        <v>1004</v>
      </c>
      <c r="JG83" s="68" t="s">
        <v>1004</v>
      </c>
      <c r="JH83" s="68" t="s">
        <v>1004</v>
      </c>
      <c r="JI83" s="68" t="s">
        <v>1004</v>
      </c>
      <c r="JJ83" s="68" t="s">
        <v>1004</v>
      </c>
      <c r="JK83" s="68" t="s">
        <v>1004</v>
      </c>
      <c r="JL83" s="68" t="s">
        <v>1004</v>
      </c>
      <c r="JM83" s="68" t="s">
        <v>180</v>
      </c>
      <c r="JN83" s="68" t="s">
        <v>1004</v>
      </c>
      <c r="JO83" s="68" t="s">
        <v>1004</v>
      </c>
      <c r="JP83" s="68" t="s">
        <v>1004</v>
      </c>
      <c r="JQ83" s="68" t="s">
        <v>1004</v>
      </c>
      <c r="JR83" s="68" t="s">
        <v>1004</v>
      </c>
      <c r="JS83" s="68" t="s">
        <v>1004</v>
      </c>
      <c r="JT83" s="68" t="s">
        <v>1004</v>
      </c>
      <c r="JU83" s="68" t="s">
        <v>1004</v>
      </c>
      <c r="JV83" s="68" t="s">
        <v>1004</v>
      </c>
      <c r="JW83" s="68" t="s">
        <v>1004</v>
      </c>
      <c r="JX83" s="68" t="s">
        <v>1004</v>
      </c>
      <c r="JY83" s="68" t="s">
        <v>1004</v>
      </c>
      <c r="JZ83" s="68" t="s">
        <v>1004</v>
      </c>
      <c r="KA83" s="68" t="s">
        <v>1004</v>
      </c>
      <c r="KB83" s="68" t="s">
        <v>1004</v>
      </c>
      <c r="KC83" s="68" t="s">
        <v>1004</v>
      </c>
      <c r="KD83" s="68" t="s">
        <v>1004</v>
      </c>
      <c r="KE83" s="68" t="s">
        <v>1004</v>
      </c>
      <c r="KF83" s="68" t="s">
        <v>1004</v>
      </c>
      <c r="KG83" s="68" t="s">
        <v>1004</v>
      </c>
      <c r="KH83" s="68" t="s">
        <v>1004</v>
      </c>
      <c r="KI83" s="68" t="s">
        <v>1004</v>
      </c>
      <c r="KJ83" s="68" t="s">
        <v>1004</v>
      </c>
      <c r="KK83" s="68" t="s">
        <v>1004</v>
      </c>
      <c r="KL83" s="68" t="s">
        <v>1004</v>
      </c>
      <c r="KM83" s="68" t="s">
        <v>1004</v>
      </c>
      <c r="KN83" s="68" t="s">
        <v>1004</v>
      </c>
      <c r="KO83" s="68" t="s">
        <v>1004</v>
      </c>
      <c r="KP83" s="68" t="s">
        <v>1004</v>
      </c>
      <c r="KQ83" s="68" t="s">
        <v>1004</v>
      </c>
      <c r="KR83" s="68" t="s">
        <v>1004</v>
      </c>
      <c r="KS83" s="68" t="s">
        <v>1004</v>
      </c>
      <c r="KT83" s="68" t="s">
        <v>1004</v>
      </c>
      <c r="KU83" s="68" t="s">
        <v>1004</v>
      </c>
      <c r="KV83" s="68" t="s">
        <v>1004</v>
      </c>
      <c r="KW83" s="68" t="s">
        <v>180</v>
      </c>
      <c r="KX83" s="68" t="s">
        <v>1004</v>
      </c>
      <c r="KY83" s="68" t="s">
        <v>1004</v>
      </c>
      <c r="KZ83" s="68" t="s">
        <v>1004</v>
      </c>
      <c r="LA83" s="68" t="s">
        <v>1004</v>
      </c>
      <c r="LB83" s="68" t="s">
        <v>1004</v>
      </c>
      <c r="LC83" s="68" t="s">
        <v>1004</v>
      </c>
      <c r="LD83" s="68" t="s">
        <v>180</v>
      </c>
      <c r="LE83" s="68" t="s">
        <v>1004</v>
      </c>
      <c r="LF83" s="68" t="s">
        <v>1004</v>
      </c>
      <c r="LG83" s="68" t="s">
        <v>1004</v>
      </c>
      <c r="LH83" s="68" t="s">
        <v>1004</v>
      </c>
      <c r="LI83" s="68" t="s">
        <v>1004</v>
      </c>
      <c r="LJ83" s="68" t="s">
        <v>1004</v>
      </c>
      <c r="LK83" s="68" t="s">
        <v>1004</v>
      </c>
      <c r="LL83" s="68" t="s">
        <v>1004</v>
      </c>
      <c r="LM83" s="68" t="s">
        <v>1004</v>
      </c>
      <c r="LN83" s="68" t="s">
        <v>1004</v>
      </c>
      <c r="LO83" s="68" t="s">
        <v>1004</v>
      </c>
      <c r="LP83" s="68" t="s">
        <v>182</v>
      </c>
      <c r="LQ83" s="68" t="s">
        <v>1004</v>
      </c>
      <c r="LR83" s="68" t="s">
        <v>1004</v>
      </c>
      <c r="LS83" s="68" t="s">
        <v>1004</v>
      </c>
      <c r="LT83" s="68" t="s">
        <v>1004</v>
      </c>
      <c r="LU83" s="68" t="s">
        <v>1004</v>
      </c>
      <c r="LV83" s="68" t="s">
        <v>1004</v>
      </c>
      <c r="LW83" s="68" t="s">
        <v>1004</v>
      </c>
      <c r="LX83" s="68" t="s">
        <v>1004</v>
      </c>
      <c r="LY83" s="68" t="s">
        <v>1004</v>
      </c>
      <c r="LZ83" s="68" t="s">
        <v>1004</v>
      </c>
      <c r="MA83" s="68" t="s">
        <v>1004</v>
      </c>
      <c r="MB83" s="68" t="s">
        <v>1004</v>
      </c>
      <c r="MC83" s="68" t="s">
        <v>1004</v>
      </c>
      <c r="MD83" s="68" t="s">
        <v>1004</v>
      </c>
      <c r="ME83" s="68" t="s">
        <v>1004</v>
      </c>
      <c r="MF83" s="68" t="s">
        <v>1004</v>
      </c>
      <c r="MG83" s="68" t="s">
        <v>1004</v>
      </c>
      <c r="MH83" s="68" t="s">
        <v>1004</v>
      </c>
      <c r="MI83" s="68" t="s">
        <v>1004</v>
      </c>
      <c r="MJ83" s="68" t="s">
        <v>1004</v>
      </c>
      <c r="MK83" s="68" t="s">
        <v>1004</v>
      </c>
      <c r="ML83" s="68" t="s">
        <v>1004</v>
      </c>
      <c r="MM83" s="68" t="s">
        <v>1004</v>
      </c>
      <c r="MN83" s="68" t="s">
        <v>1004</v>
      </c>
      <c r="MO83" s="68" t="s">
        <v>1004</v>
      </c>
      <c r="MP83" s="68" t="s">
        <v>1004</v>
      </c>
      <c r="MQ83" s="68" t="s">
        <v>1004</v>
      </c>
      <c r="MR83" s="68" t="s">
        <v>1004</v>
      </c>
      <c r="MS83" s="68" t="s">
        <v>1004</v>
      </c>
      <c r="MT83" s="68" t="s">
        <v>1004</v>
      </c>
      <c r="MU83" s="68" t="s">
        <v>1004</v>
      </c>
      <c r="MV83" s="68" t="s">
        <v>1004</v>
      </c>
      <c r="MW83" s="68" t="s">
        <v>1004</v>
      </c>
      <c r="MX83" s="68" t="s">
        <v>1004</v>
      </c>
      <c r="MY83" s="68" t="s">
        <v>1004</v>
      </c>
      <c r="MZ83" s="68" t="s">
        <v>1004</v>
      </c>
      <c r="NA83" s="68" t="s">
        <v>1004</v>
      </c>
      <c r="NB83" s="68" t="s">
        <v>1004</v>
      </c>
      <c r="NC83" s="68" t="s">
        <v>1004</v>
      </c>
      <c r="ND83" s="68" t="s">
        <v>1004</v>
      </c>
      <c r="NE83" s="68" t="s">
        <v>1004</v>
      </c>
      <c r="NF83" s="68" t="s">
        <v>1004</v>
      </c>
      <c r="NG83" s="68" t="s">
        <v>1004</v>
      </c>
      <c r="NH83" s="68" t="s">
        <v>1004</v>
      </c>
      <c r="NI83" s="68" t="s">
        <v>1004</v>
      </c>
      <c r="NJ83" s="68" t="s">
        <v>1004</v>
      </c>
      <c r="NK83" s="68" t="s">
        <v>1004</v>
      </c>
      <c r="NL83" s="68" t="s">
        <v>1004</v>
      </c>
      <c r="NM83" s="68" t="s">
        <v>1004</v>
      </c>
      <c r="NN83" s="68" t="s">
        <v>1004</v>
      </c>
      <c r="NO83" s="68" t="s">
        <v>1004</v>
      </c>
      <c r="NP83" s="68" t="s">
        <v>1004</v>
      </c>
      <c r="NQ83" s="68" t="s">
        <v>1004</v>
      </c>
      <c r="NR83" s="68" t="s">
        <v>1004</v>
      </c>
      <c r="NS83" s="68" t="s">
        <v>1004</v>
      </c>
      <c r="NT83" s="68" t="s">
        <v>1004</v>
      </c>
      <c r="NU83" s="68" t="s">
        <v>1004</v>
      </c>
      <c r="NV83" s="68" t="s">
        <v>1004</v>
      </c>
      <c r="NW83" s="68" t="s">
        <v>1004</v>
      </c>
      <c r="NX83" s="68" t="s">
        <v>1004</v>
      </c>
      <c r="NY83" s="68" t="s">
        <v>1004</v>
      </c>
      <c r="NZ83" s="68" t="s">
        <v>1004</v>
      </c>
      <c r="OA83" s="68" t="s">
        <v>1004</v>
      </c>
      <c r="OB83" s="68" t="s">
        <v>1004</v>
      </c>
      <c r="OC83" s="68" t="s">
        <v>182</v>
      </c>
      <c r="OD83" s="68" t="s">
        <v>1004</v>
      </c>
      <c r="OE83" s="68" t="s">
        <v>1004</v>
      </c>
      <c r="OF83" s="68" t="s">
        <v>1004</v>
      </c>
      <c r="OG83" s="68" t="s">
        <v>1004</v>
      </c>
      <c r="OH83" s="68" t="s">
        <v>1004</v>
      </c>
      <c r="OI83" s="68" t="s">
        <v>1004</v>
      </c>
      <c r="OJ83" s="68" t="s">
        <v>1004</v>
      </c>
      <c r="OK83" s="68" t="s">
        <v>1004</v>
      </c>
      <c r="OL83" s="68" t="s">
        <v>1004</v>
      </c>
      <c r="OM83" s="68" t="s">
        <v>1004</v>
      </c>
      <c r="ON83" s="68" t="s">
        <v>1004</v>
      </c>
      <c r="OO83" s="68" t="s">
        <v>1004</v>
      </c>
      <c r="OP83" s="68" t="s">
        <v>1004</v>
      </c>
      <c r="OQ83" s="68" t="s">
        <v>1004</v>
      </c>
      <c r="OR83" s="68" t="s">
        <v>1004</v>
      </c>
      <c r="OS83" s="68" t="s">
        <v>1004</v>
      </c>
      <c r="OT83" s="68" t="s">
        <v>1004</v>
      </c>
      <c r="OU83" s="68" t="s">
        <v>1004</v>
      </c>
      <c r="OV83" s="68" t="s">
        <v>1004</v>
      </c>
      <c r="OW83" s="68" t="s">
        <v>1004</v>
      </c>
      <c r="OX83" s="68" t="s">
        <v>1004</v>
      </c>
      <c r="OY83" s="68" t="s">
        <v>1004</v>
      </c>
      <c r="OZ83" s="68" t="s">
        <v>1004</v>
      </c>
      <c r="PA83" s="68" t="s">
        <v>1004</v>
      </c>
      <c r="PB83" s="68" t="s">
        <v>1004</v>
      </c>
      <c r="PC83" s="68" t="s">
        <v>1004</v>
      </c>
      <c r="PD83" s="68" t="s">
        <v>1004</v>
      </c>
      <c r="PE83" s="68" t="s">
        <v>1004</v>
      </c>
      <c r="PF83" s="68" t="s">
        <v>1004</v>
      </c>
      <c r="PG83" s="68" t="s">
        <v>1004</v>
      </c>
      <c r="PH83" s="68" t="s">
        <v>1004</v>
      </c>
      <c r="PI83" s="68" t="s">
        <v>1004</v>
      </c>
      <c r="PJ83" s="68" t="s">
        <v>1004</v>
      </c>
      <c r="PK83" s="68" t="s">
        <v>1004</v>
      </c>
      <c r="PL83" s="68" t="s">
        <v>1004</v>
      </c>
      <c r="PM83" s="68" t="s">
        <v>1004</v>
      </c>
      <c r="PN83" s="68" t="s">
        <v>1004</v>
      </c>
      <c r="PO83" s="68" t="s">
        <v>1004</v>
      </c>
      <c r="PP83" s="68" t="s">
        <v>1004</v>
      </c>
      <c r="PQ83" s="68" t="s">
        <v>1004</v>
      </c>
      <c r="PR83" s="68" t="s">
        <v>1004</v>
      </c>
      <c r="PS83" s="68" t="s">
        <v>1004</v>
      </c>
      <c r="PT83" s="68" t="s">
        <v>1004</v>
      </c>
      <c r="PU83" s="68" t="s">
        <v>1004</v>
      </c>
      <c r="PV83" s="68" t="s">
        <v>180</v>
      </c>
      <c r="PW83" s="68" t="s">
        <v>1004</v>
      </c>
      <c r="PX83" s="68" t="s">
        <v>1004</v>
      </c>
      <c r="PY83" s="68" t="s">
        <v>1004</v>
      </c>
      <c r="PZ83" s="68" t="s">
        <v>1004</v>
      </c>
      <c r="QA83" s="68" t="s">
        <v>1004</v>
      </c>
      <c r="QB83" s="68" t="s">
        <v>1004</v>
      </c>
      <c r="QC83" s="68" t="s">
        <v>1004</v>
      </c>
      <c r="QD83" s="68" t="s">
        <v>1004</v>
      </c>
      <c r="QE83" s="68" t="s">
        <v>1004</v>
      </c>
      <c r="QF83" s="68" t="s">
        <v>1004</v>
      </c>
      <c r="QG83" s="68" t="s">
        <v>1004</v>
      </c>
      <c r="QH83" s="68" t="s">
        <v>1004</v>
      </c>
      <c r="QI83" s="68" t="s">
        <v>1004</v>
      </c>
      <c r="QJ83" s="68" t="s">
        <v>1004</v>
      </c>
      <c r="QK83" s="68" t="s">
        <v>1004</v>
      </c>
      <c r="QL83" s="68" t="s">
        <v>1004</v>
      </c>
      <c r="QM83" s="68" t="s">
        <v>1004</v>
      </c>
      <c r="QN83" s="68" t="s">
        <v>1004</v>
      </c>
      <c r="QO83" s="68" t="s">
        <v>1004</v>
      </c>
      <c r="QP83" s="68" t="s">
        <v>1004</v>
      </c>
      <c r="QQ83" s="68" t="s">
        <v>1004</v>
      </c>
      <c r="QR83" s="68" t="s">
        <v>1004</v>
      </c>
      <c r="QS83" s="68" t="s">
        <v>1004</v>
      </c>
      <c r="QT83" s="68" t="s">
        <v>1004</v>
      </c>
      <c r="QU83" s="68" t="s">
        <v>1004</v>
      </c>
      <c r="QV83" s="68" t="s">
        <v>1004</v>
      </c>
      <c r="QW83" s="68" t="s">
        <v>1004</v>
      </c>
      <c r="QX83" s="68" t="s">
        <v>1004</v>
      </c>
      <c r="QY83" s="68" t="s">
        <v>1004</v>
      </c>
      <c r="QZ83" s="68" t="s">
        <v>1004</v>
      </c>
      <c r="RA83" s="68" t="s">
        <v>1004</v>
      </c>
      <c r="RB83" s="68" t="s">
        <v>1004</v>
      </c>
      <c r="RC83" s="68" t="s">
        <v>1004</v>
      </c>
      <c r="RD83" s="68" t="s">
        <v>1004</v>
      </c>
      <c r="RE83" s="68" t="s">
        <v>1004</v>
      </c>
      <c r="RF83" s="68" t="s">
        <v>1004</v>
      </c>
      <c r="RG83" s="68" t="s">
        <v>1004</v>
      </c>
      <c r="RH83" s="68" t="s">
        <v>1004</v>
      </c>
      <c r="RI83" s="68" t="s">
        <v>1004</v>
      </c>
      <c r="RJ83" s="68" t="s">
        <v>1004</v>
      </c>
      <c r="RK83" s="68" t="s">
        <v>1004</v>
      </c>
      <c r="RL83" s="68" t="s">
        <v>1004</v>
      </c>
      <c r="RM83" s="68" t="s">
        <v>182</v>
      </c>
      <c r="RN83" s="68" t="s">
        <v>1004</v>
      </c>
      <c r="RO83" s="68" t="s">
        <v>1004</v>
      </c>
      <c r="RP83" s="68" t="s">
        <v>1004</v>
      </c>
      <c r="RQ83" s="68" t="s">
        <v>1004</v>
      </c>
      <c r="RR83" s="68" t="s">
        <v>1004</v>
      </c>
      <c r="RS83" s="68" t="s">
        <v>1004</v>
      </c>
      <c r="RT83" s="68" t="s">
        <v>1004</v>
      </c>
      <c r="RU83" s="68" t="s">
        <v>1004</v>
      </c>
      <c r="RV83" s="68" t="s">
        <v>1004</v>
      </c>
      <c r="RW83" s="68" t="s">
        <v>1004</v>
      </c>
      <c r="RX83" s="68" t="s">
        <v>180</v>
      </c>
      <c r="RY83" s="68" t="s">
        <v>1004</v>
      </c>
      <c r="RZ83" s="68" t="s">
        <v>1004</v>
      </c>
      <c r="SA83" s="68" t="s">
        <v>1004</v>
      </c>
      <c r="SB83" s="68" t="s">
        <v>1004</v>
      </c>
      <c r="SC83" s="68" t="s">
        <v>1004</v>
      </c>
      <c r="SD83" s="68" t="s">
        <v>1004</v>
      </c>
      <c r="SE83" s="68" t="s">
        <v>182</v>
      </c>
      <c r="SF83" s="68" t="s">
        <v>1004</v>
      </c>
      <c r="SG83" s="68" t="s">
        <v>1004</v>
      </c>
      <c r="SH83" s="68" t="s">
        <v>1004</v>
      </c>
      <c r="SI83" s="68" t="s">
        <v>1004</v>
      </c>
      <c r="SJ83" s="68" t="s">
        <v>1004</v>
      </c>
      <c r="SK83" s="68" t="s">
        <v>1004</v>
      </c>
      <c r="SL83" s="68" t="s">
        <v>1004</v>
      </c>
      <c r="SM83" s="68" t="s">
        <v>1004</v>
      </c>
      <c r="SN83" s="68" t="s">
        <v>1004</v>
      </c>
      <c r="SO83" s="68" t="s">
        <v>1004</v>
      </c>
      <c r="SP83" s="68" t="s">
        <v>1004</v>
      </c>
      <c r="SQ83" s="68" t="s">
        <v>1004</v>
      </c>
      <c r="SR83" s="68" t="s">
        <v>1004</v>
      </c>
      <c r="SS83" s="68" t="s">
        <v>1004</v>
      </c>
      <c r="ST83" s="68" t="s">
        <v>1004</v>
      </c>
      <c r="SU83" s="68" t="s">
        <v>1004</v>
      </c>
      <c r="SV83" s="68" t="s">
        <v>1004</v>
      </c>
      <c r="SW83" s="68" t="s">
        <v>1004</v>
      </c>
      <c r="SX83" s="68" t="s">
        <v>1004</v>
      </c>
      <c r="SY83" s="68" t="s">
        <v>1004</v>
      </c>
      <c r="SZ83" s="68" t="s">
        <v>1004</v>
      </c>
      <c r="TA83" s="68" t="s">
        <v>1004</v>
      </c>
      <c r="TB83" s="68" t="s">
        <v>1004</v>
      </c>
      <c r="TC83" s="68" t="s">
        <v>1004</v>
      </c>
      <c r="TD83" s="68" t="s">
        <v>1004</v>
      </c>
      <c r="TE83" s="68" t="s">
        <v>1004</v>
      </c>
      <c r="TF83" s="68" t="s">
        <v>1004</v>
      </c>
      <c r="TG83" s="68" t="s">
        <v>1004</v>
      </c>
      <c r="TH83" s="68" t="s">
        <v>1004</v>
      </c>
      <c r="TI83" s="68" t="s">
        <v>1004</v>
      </c>
      <c r="TJ83" s="68" t="s">
        <v>1004</v>
      </c>
      <c r="TK83" s="68" t="s">
        <v>182</v>
      </c>
      <c r="TL83" s="68" t="s">
        <v>1004</v>
      </c>
      <c r="TM83" s="68" t="s">
        <v>1004</v>
      </c>
      <c r="TN83" s="68" t="s">
        <v>1004</v>
      </c>
      <c r="TO83" s="68" t="s">
        <v>1004</v>
      </c>
      <c r="TP83" s="68" t="s">
        <v>1004</v>
      </c>
      <c r="TQ83" s="68" t="s">
        <v>1004</v>
      </c>
      <c r="TR83" s="68" t="s">
        <v>1004</v>
      </c>
      <c r="TS83" s="68" t="s">
        <v>1004</v>
      </c>
      <c r="TT83" s="68" t="s">
        <v>1004</v>
      </c>
      <c r="TU83" s="68" t="s">
        <v>1004</v>
      </c>
      <c r="TV83" s="68" t="s">
        <v>1004</v>
      </c>
      <c r="TW83" s="68" t="s">
        <v>1004</v>
      </c>
      <c r="TX83" s="68" t="s">
        <v>1004</v>
      </c>
      <c r="TY83" s="68" t="s">
        <v>1004</v>
      </c>
      <c r="TZ83" s="68" t="s">
        <v>1004</v>
      </c>
      <c r="UA83" s="68" t="s">
        <v>1004</v>
      </c>
      <c r="UB83" s="68" t="s">
        <v>1004</v>
      </c>
      <c r="UC83" s="68" t="s">
        <v>1004</v>
      </c>
      <c r="UD83" s="68" t="s">
        <v>1004</v>
      </c>
      <c r="UE83" s="68" t="s">
        <v>1004</v>
      </c>
      <c r="UF83" s="68" t="s">
        <v>1004</v>
      </c>
      <c r="UG83" s="68" t="s">
        <v>1004</v>
      </c>
      <c r="UH83" s="68" t="s">
        <v>1004</v>
      </c>
      <c r="UI83" s="68" t="s">
        <v>1004</v>
      </c>
      <c r="UJ83" s="68" t="s">
        <v>1004</v>
      </c>
      <c r="UK83" s="68" t="s">
        <v>1004</v>
      </c>
      <c r="UL83" s="68" t="s">
        <v>1004</v>
      </c>
      <c r="UM83" s="68" t="s">
        <v>1004</v>
      </c>
      <c r="UN83" s="68" t="s">
        <v>1004</v>
      </c>
      <c r="UO83" s="68" t="s">
        <v>1004</v>
      </c>
      <c r="UP83" s="68" t="s">
        <v>1004</v>
      </c>
      <c r="UQ83" s="68" t="s">
        <v>1004</v>
      </c>
      <c r="UR83" s="68" t="s">
        <v>1004</v>
      </c>
      <c r="US83" s="68" t="s">
        <v>1004</v>
      </c>
      <c r="UT83" s="68" t="s">
        <v>1004</v>
      </c>
      <c r="UU83" s="68" t="s">
        <v>1004</v>
      </c>
      <c r="UV83" s="68" t="s">
        <v>1004</v>
      </c>
      <c r="UW83" s="68" t="s">
        <v>1004</v>
      </c>
      <c r="UX83" s="68" t="s">
        <v>1004</v>
      </c>
      <c r="UY83" s="68" t="s">
        <v>1004</v>
      </c>
      <c r="UZ83" s="68" t="s">
        <v>1004</v>
      </c>
      <c r="VA83" s="68" t="s">
        <v>1004</v>
      </c>
      <c r="VB83" s="68" t="s">
        <v>1004</v>
      </c>
      <c r="VC83" s="68" t="s">
        <v>1004</v>
      </c>
      <c r="VD83" s="68" t="s">
        <v>1004</v>
      </c>
      <c r="VE83" s="68" t="s">
        <v>1004</v>
      </c>
      <c r="VF83" s="68" t="s">
        <v>1004</v>
      </c>
      <c r="VG83" s="68" t="s">
        <v>1004</v>
      </c>
      <c r="VH83" s="68" t="s">
        <v>1004</v>
      </c>
      <c r="VI83" s="68" t="s">
        <v>1004</v>
      </c>
      <c r="VJ83" s="68" t="s">
        <v>1004</v>
      </c>
      <c r="VK83" s="68" t="s">
        <v>1004</v>
      </c>
      <c r="VL83" s="68" t="s">
        <v>1004</v>
      </c>
      <c r="VM83" s="68" t="s">
        <v>1004</v>
      </c>
      <c r="VN83" s="68" t="s">
        <v>182</v>
      </c>
      <c r="VO83" s="68" t="s">
        <v>1004</v>
      </c>
      <c r="VP83" s="68" t="s">
        <v>1004</v>
      </c>
      <c r="VQ83" s="68" t="s">
        <v>1004</v>
      </c>
      <c r="VR83" s="68" t="s">
        <v>1004</v>
      </c>
      <c r="VS83" s="68" t="s">
        <v>1004</v>
      </c>
      <c r="VT83" s="68" t="s">
        <v>1004</v>
      </c>
      <c r="VU83" s="68" t="s">
        <v>1004</v>
      </c>
      <c r="VV83" s="68" t="s">
        <v>1004</v>
      </c>
      <c r="VW83" s="68" t="s">
        <v>1004</v>
      </c>
      <c r="VX83" s="68" t="s">
        <v>1004</v>
      </c>
      <c r="VY83" s="68" t="s">
        <v>1004</v>
      </c>
      <c r="VZ83" s="68" t="s">
        <v>1004</v>
      </c>
      <c r="WA83" s="68" t="s">
        <v>1004</v>
      </c>
      <c r="WB83" s="68" t="s">
        <v>1004</v>
      </c>
      <c r="WC83" s="68" t="s">
        <v>1004</v>
      </c>
      <c r="WD83" s="68" t="s">
        <v>1004</v>
      </c>
      <c r="WE83" s="68" t="s">
        <v>1004</v>
      </c>
      <c r="WF83" s="68" t="s">
        <v>1004</v>
      </c>
      <c r="WG83" s="68" t="s">
        <v>1004</v>
      </c>
      <c r="WH83" s="68" t="s">
        <v>1004</v>
      </c>
      <c r="WI83" s="68" t="s">
        <v>1004</v>
      </c>
      <c r="WJ83" s="68" t="s">
        <v>1004</v>
      </c>
      <c r="WK83" s="68" t="s">
        <v>1004</v>
      </c>
      <c r="WL83" s="68" t="s">
        <v>1004</v>
      </c>
      <c r="WM83" s="68" t="s">
        <v>1004</v>
      </c>
      <c r="WN83" s="68" t="s">
        <v>1004</v>
      </c>
      <c r="WO83" s="68" t="s">
        <v>1004</v>
      </c>
      <c r="WP83" s="68" t="s">
        <v>1004</v>
      </c>
      <c r="WQ83" s="68" t="s">
        <v>1004</v>
      </c>
      <c r="WR83" s="68" t="s">
        <v>1004</v>
      </c>
      <c r="WS83" s="68" t="s">
        <v>1004</v>
      </c>
      <c r="WT83" s="68" t="s">
        <v>1004</v>
      </c>
      <c r="WU83" s="68" t="s">
        <v>1004</v>
      </c>
      <c r="WV83" s="68" t="s">
        <v>1004</v>
      </c>
      <c r="WW83" s="68" t="s">
        <v>1004</v>
      </c>
      <c r="WX83" s="68" t="s">
        <v>1004</v>
      </c>
      <c r="WY83" s="68" t="s">
        <v>1004</v>
      </c>
      <c r="WZ83" s="68" t="s">
        <v>1004</v>
      </c>
      <c r="XA83" s="68" t="s">
        <v>1004</v>
      </c>
      <c r="XB83" s="68" t="s">
        <v>1004</v>
      </c>
      <c r="XC83" s="68" t="s">
        <v>1004</v>
      </c>
      <c r="XD83" s="68" t="s">
        <v>1004</v>
      </c>
      <c r="XE83" s="68" t="s">
        <v>1004</v>
      </c>
      <c r="XF83" s="68" t="s">
        <v>1004</v>
      </c>
      <c r="XG83" s="68" t="s">
        <v>1004</v>
      </c>
      <c r="XH83" s="68" t="s">
        <v>1004</v>
      </c>
      <c r="XI83" s="68" t="s">
        <v>1004</v>
      </c>
      <c r="XJ83" s="68" t="s">
        <v>1004</v>
      </c>
      <c r="XK83" s="68" t="s">
        <v>1004</v>
      </c>
      <c r="XL83" s="68" t="s">
        <v>1004</v>
      </c>
      <c r="XM83" s="68" t="s">
        <v>1004</v>
      </c>
      <c r="XN83" s="68" t="s">
        <v>182</v>
      </c>
      <c r="XO83" s="68" t="s">
        <v>1004</v>
      </c>
      <c r="XP83" s="68" t="s">
        <v>1004</v>
      </c>
      <c r="XQ83" s="68" t="s">
        <v>1004</v>
      </c>
      <c r="XR83" s="68" t="s">
        <v>1004</v>
      </c>
      <c r="XS83" s="68" t="s">
        <v>1004</v>
      </c>
      <c r="XT83" s="68" t="s">
        <v>1004</v>
      </c>
      <c r="XU83" s="68" t="s">
        <v>1004</v>
      </c>
      <c r="XV83" s="68" t="s">
        <v>1004</v>
      </c>
      <c r="XW83" s="68" t="s">
        <v>1004</v>
      </c>
      <c r="XX83" s="68" t="s">
        <v>1004</v>
      </c>
      <c r="XY83" s="68" t="s">
        <v>1004</v>
      </c>
      <c r="XZ83" s="68" t="s">
        <v>1004</v>
      </c>
      <c r="YA83" s="68" t="s">
        <v>1004</v>
      </c>
      <c r="YB83" s="68" t="s">
        <v>1004</v>
      </c>
      <c r="YC83" s="68" t="s">
        <v>1004</v>
      </c>
      <c r="YD83" s="68" t="s">
        <v>1004</v>
      </c>
      <c r="YE83" s="68" t="s">
        <v>1004</v>
      </c>
      <c r="YF83" s="68" t="s">
        <v>1004</v>
      </c>
      <c r="YG83" s="68" t="s">
        <v>1004</v>
      </c>
      <c r="YH83" s="68" t="s">
        <v>1004</v>
      </c>
      <c r="YI83" s="68" t="s">
        <v>1004</v>
      </c>
      <c r="YJ83" s="68" t="s">
        <v>1004</v>
      </c>
      <c r="YK83" s="68" t="s">
        <v>1004</v>
      </c>
      <c r="YL83" s="68" t="s">
        <v>1004</v>
      </c>
      <c r="YM83" s="68" t="s">
        <v>1004</v>
      </c>
      <c r="YN83" s="68" t="s">
        <v>1004</v>
      </c>
      <c r="YO83" s="68" t="s">
        <v>1004</v>
      </c>
      <c r="YP83" s="68" t="s">
        <v>1004</v>
      </c>
      <c r="YQ83" s="68" t="s">
        <v>1004</v>
      </c>
      <c r="YR83" s="68" t="s">
        <v>1004</v>
      </c>
      <c r="YS83" s="68" t="s">
        <v>1004</v>
      </c>
      <c r="YT83" s="68" t="s">
        <v>1004</v>
      </c>
      <c r="YU83" s="68" t="s">
        <v>1004</v>
      </c>
      <c r="YV83" s="68" t="s">
        <v>1004</v>
      </c>
      <c r="YW83" s="68" t="s">
        <v>1004</v>
      </c>
      <c r="YX83" s="68" t="s">
        <v>1004</v>
      </c>
      <c r="YY83" s="68" t="s">
        <v>1004</v>
      </c>
      <c r="YZ83" s="68" t="s">
        <v>1004</v>
      </c>
      <c r="ZA83" s="68" t="s">
        <v>1004</v>
      </c>
      <c r="ZB83" s="68" t="s">
        <v>1004</v>
      </c>
      <c r="ZC83" s="68" t="s">
        <v>1004</v>
      </c>
      <c r="ZD83" s="68" t="s">
        <v>1004</v>
      </c>
      <c r="ZE83" s="68" t="s">
        <v>1004</v>
      </c>
      <c r="ZF83" s="68" t="s">
        <v>1004</v>
      </c>
      <c r="ZG83" s="68" t="s">
        <v>1004</v>
      </c>
      <c r="ZH83" s="68" t="s">
        <v>1004</v>
      </c>
      <c r="ZI83" s="68" t="s">
        <v>1004</v>
      </c>
      <c r="ZJ83" s="68" t="s">
        <v>180</v>
      </c>
      <c r="ZK83" s="68" t="s">
        <v>1004</v>
      </c>
      <c r="ZL83" s="68" t="s">
        <v>1004</v>
      </c>
      <c r="ZM83" s="68" t="s">
        <v>1004</v>
      </c>
      <c r="ZN83" s="68" t="s">
        <v>1004</v>
      </c>
      <c r="ZO83" s="68" t="s">
        <v>180</v>
      </c>
      <c r="ZP83" s="68" t="s">
        <v>1004</v>
      </c>
      <c r="ZQ83" s="68" t="s">
        <v>1004</v>
      </c>
      <c r="ZR83" s="68" t="s">
        <v>1004</v>
      </c>
      <c r="ZS83" s="68" t="s">
        <v>1004</v>
      </c>
      <c r="ZT83" s="68" t="s">
        <v>1004</v>
      </c>
      <c r="ZU83" s="68" t="s">
        <v>1004</v>
      </c>
      <c r="ZV83" s="68" t="s">
        <v>1004</v>
      </c>
      <c r="ZW83" s="68" t="s">
        <v>1004</v>
      </c>
      <c r="ZX83" s="68" t="s">
        <v>1004</v>
      </c>
      <c r="ZY83" s="68" t="s">
        <v>1004</v>
      </c>
      <c r="ZZ83" s="68" t="s">
        <v>1004</v>
      </c>
      <c r="AAA83" s="68" t="s">
        <v>1004</v>
      </c>
      <c r="AAB83" s="68" t="s">
        <v>1004</v>
      </c>
      <c r="AAC83" s="68" t="s">
        <v>1004</v>
      </c>
      <c r="AAD83" s="68" t="s">
        <v>1004</v>
      </c>
      <c r="AAE83" s="68" t="s">
        <v>1004</v>
      </c>
      <c r="AAF83" s="68" t="s">
        <v>1004</v>
      </c>
      <c r="AAG83" s="68" t="s">
        <v>1004</v>
      </c>
      <c r="AAH83" s="68" t="s">
        <v>1004</v>
      </c>
      <c r="AAI83" s="68" t="s">
        <v>1004</v>
      </c>
      <c r="AAJ83" s="68" t="s">
        <v>1004</v>
      </c>
      <c r="AAK83" s="68" t="s">
        <v>1004</v>
      </c>
      <c r="AAL83" s="68" t="s">
        <v>1004</v>
      </c>
      <c r="AAM83" s="68" t="s">
        <v>1004</v>
      </c>
      <c r="AAN83" s="68" t="s">
        <v>1004</v>
      </c>
      <c r="AAO83" s="68" t="s">
        <v>1004</v>
      </c>
      <c r="AAP83" s="68" t="s">
        <v>1004</v>
      </c>
      <c r="AAQ83" s="68" t="s">
        <v>1004</v>
      </c>
      <c r="AAR83" s="68" t="s">
        <v>1004</v>
      </c>
      <c r="AAS83" s="68" t="s">
        <v>1004</v>
      </c>
      <c r="AAT83" s="68" t="s">
        <v>1004</v>
      </c>
      <c r="AAU83" s="68" t="s">
        <v>1004</v>
      </c>
      <c r="AAV83" s="68" t="s">
        <v>1004</v>
      </c>
      <c r="AAW83" s="68" t="s">
        <v>1004</v>
      </c>
      <c r="AAX83" s="68" t="s">
        <v>1004</v>
      </c>
      <c r="AAY83" s="68" t="s">
        <v>1004</v>
      </c>
      <c r="AAZ83" s="68" t="s">
        <v>1004</v>
      </c>
      <c r="ABA83" s="68" t="s">
        <v>180</v>
      </c>
      <c r="ABB83" s="68" t="s">
        <v>1004</v>
      </c>
      <c r="ABC83" s="68" t="s">
        <v>1004</v>
      </c>
      <c r="ABD83" s="68" t="s">
        <v>1004</v>
      </c>
      <c r="ABE83" s="68" t="s">
        <v>182</v>
      </c>
      <c r="ABF83" s="68" t="s">
        <v>1004</v>
      </c>
      <c r="ABG83" s="68" t="s">
        <v>182</v>
      </c>
      <c r="ABH83" s="68" t="s">
        <v>1004</v>
      </c>
      <c r="ABI83" s="68" t="s">
        <v>1004</v>
      </c>
      <c r="ABJ83" s="68" t="s">
        <v>1004</v>
      </c>
      <c r="ABK83" s="68" t="s">
        <v>1004</v>
      </c>
      <c r="ABL83" s="68" t="s">
        <v>1004</v>
      </c>
      <c r="ABM83" s="68" t="s">
        <v>1004</v>
      </c>
      <c r="ABN83" s="68" t="s">
        <v>1004</v>
      </c>
      <c r="ABO83" s="68" t="s">
        <v>1004</v>
      </c>
      <c r="ABP83" s="68" t="s">
        <v>1004</v>
      </c>
      <c r="ABQ83" s="68" t="s">
        <v>1004</v>
      </c>
      <c r="ABR83" s="68" t="s">
        <v>1004</v>
      </c>
      <c r="ABS83" s="68" t="s">
        <v>1004</v>
      </c>
      <c r="ABT83" s="68" t="s">
        <v>1004</v>
      </c>
      <c r="ABU83" s="68" t="s">
        <v>1004</v>
      </c>
      <c r="ABV83" s="68" t="s">
        <v>1004</v>
      </c>
      <c r="ABW83" s="68" t="s">
        <v>1004</v>
      </c>
      <c r="ABX83" s="68" t="s">
        <v>1004</v>
      </c>
      <c r="ABY83" s="68" t="s">
        <v>1004</v>
      </c>
      <c r="ABZ83" s="68" t="s">
        <v>1004</v>
      </c>
      <c r="ACA83" s="68" t="s">
        <v>1004</v>
      </c>
      <c r="ACB83" s="68" t="s">
        <v>1004</v>
      </c>
      <c r="ACC83" s="68" t="s">
        <v>1004</v>
      </c>
      <c r="ACD83" s="68" t="s">
        <v>1004</v>
      </c>
      <c r="ACE83" s="68" t="s">
        <v>1004</v>
      </c>
      <c r="ACF83" s="68" t="s">
        <v>1004</v>
      </c>
      <c r="ACG83" s="68" t="s">
        <v>182</v>
      </c>
      <c r="ACH83" s="68" t="s">
        <v>1004</v>
      </c>
      <c r="ACI83" s="68" t="s">
        <v>1004</v>
      </c>
      <c r="ACJ83" s="68" t="s">
        <v>1004</v>
      </c>
      <c r="ACK83" s="68" t="s">
        <v>1004</v>
      </c>
      <c r="ACL83" s="68" t="s">
        <v>1004</v>
      </c>
      <c r="ACM83" s="68" t="s">
        <v>1004</v>
      </c>
      <c r="ACN83" s="68" t="s">
        <v>1004</v>
      </c>
      <c r="ACO83" s="68" t="s">
        <v>1004</v>
      </c>
      <c r="ACP83" s="68" t="s">
        <v>1004</v>
      </c>
      <c r="ACQ83" s="68" t="s">
        <v>1004</v>
      </c>
      <c r="ACR83" s="68" t="s">
        <v>1004</v>
      </c>
      <c r="ACS83" s="68" t="s">
        <v>1004</v>
      </c>
      <c r="ACT83" s="68" t="s">
        <v>1004</v>
      </c>
      <c r="ACU83" s="68" t="s">
        <v>1004</v>
      </c>
      <c r="ACV83" s="68" t="s">
        <v>1004</v>
      </c>
      <c r="ACW83" s="68" t="s">
        <v>1004</v>
      </c>
      <c r="ACX83" s="68" t="s">
        <v>1004</v>
      </c>
      <c r="ACY83" s="68" t="s">
        <v>1004</v>
      </c>
      <c r="ACZ83" s="68" t="s">
        <v>1004</v>
      </c>
      <c r="ADA83" s="68" t="s">
        <v>1004</v>
      </c>
      <c r="ADB83" s="68" t="s">
        <v>1004</v>
      </c>
      <c r="ADC83" s="68" t="s">
        <v>1004</v>
      </c>
      <c r="ADD83" s="68" t="s">
        <v>1004</v>
      </c>
      <c r="ADE83" s="68" t="s">
        <v>1004</v>
      </c>
      <c r="ADF83" s="68" t="s">
        <v>1004</v>
      </c>
      <c r="ADG83" s="68" t="s">
        <v>1004</v>
      </c>
      <c r="ADH83" s="68" t="s">
        <v>1004</v>
      </c>
      <c r="ADI83" s="68" t="s">
        <v>1004</v>
      </c>
      <c r="ADJ83" s="68" t="s">
        <v>1004</v>
      </c>
      <c r="ADK83" s="68" t="s">
        <v>1004</v>
      </c>
      <c r="ADL83" s="68" t="s">
        <v>1004</v>
      </c>
      <c r="ADM83" s="68" t="s">
        <v>1004</v>
      </c>
      <c r="ADN83" s="68" t="s">
        <v>1004</v>
      </c>
      <c r="ADO83" s="68" t="s">
        <v>1004</v>
      </c>
      <c r="ADP83" s="68" t="s">
        <v>1004</v>
      </c>
      <c r="ADQ83" s="68" t="s">
        <v>1004</v>
      </c>
      <c r="ADR83" s="68" t="s">
        <v>1004</v>
      </c>
      <c r="ADS83" s="68" t="s">
        <v>1004</v>
      </c>
      <c r="ADT83" s="68" t="s">
        <v>1004</v>
      </c>
      <c r="ADU83" s="68" t="s">
        <v>1004</v>
      </c>
      <c r="ADV83" s="68" t="s">
        <v>1004</v>
      </c>
      <c r="ADW83" s="68" t="s">
        <v>1004</v>
      </c>
      <c r="ADX83" s="68" t="s">
        <v>1004</v>
      </c>
      <c r="ADY83" s="68" t="s">
        <v>1004</v>
      </c>
      <c r="ADZ83" s="68" t="s">
        <v>1004</v>
      </c>
      <c r="AEA83" s="68" t="s">
        <v>1004</v>
      </c>
      <c r="AEB83" s="68" t="s">
        <v>1004</v>
      </c>
      <c r="AEC83" s="68" t="s">
        <v>180</v>
      </c>
      <c r="AED83" s="68" t="s">
        <v>1004</v>
      </c>
      <c r="AEE83" s="68" t="s">
        <v>1004</v>
      </c>
      <c r="AEF83" s="68" t="s">
        <v>1004</v>
      </c>
      <c r="AEG83" s="68" t="s">
        <v>1004</v>
      </c>
      <c r="AEH83" s="68" t="s">
        <v>1004</v>
      </c>
      <c r="AEI83" s="68" t="s">
        <v>1004</v>
      </c>
      <c r="AEJ83" s="68" t="s">
        <v>1004</v>
      </c>
      <c r="AEK83" s="68" t="s">
        <v>1004</v>
      </c>
      <c r="AEL83" s="68" t="s">
        <v>1004</v>
      </c>
      <c r="AEM83" s="68" t="s">
        <v>1004</v>
      </c>
      <c r="AEN83" s="68" t="s">
        <v>1004</v>
      </c>
      <c r="AEO83" s="68" t="s">
        <v>180</v>
      </c>
      <c r="AEP83" s="68" t="s">
        <v>1004</v>
      </c>
      <c r="AEQ83" s="68" t="s">
        <v>1004</v>
      </c>
      <c r="AER83" s="68" t="s">
        <v>180</v>
      </c>
      <c r="AES83" s="68" t="s">
        <v>1004</v>
      </c>
      <c r="AET83" s="68" t="s">
        <v>1004</v>
      </c>
      <c r="AEU83" s="68" t="s">
        <v>1004</v>
      </c>
      <c r="AEV83" s="68" t="s">
        <v>1004</v>
      </c>
      <c r="AEW83" s="68" t="s">
        <v>1004</v>
      </c>
      <c r="AEX83" s="68" t="s">
        <v>1004</v>
      </c>
      <c r="AEY83" s="68" t="s">
        <v>1004</v>
      </c>
      <c r="AEZ83" s="68" t="s">
        <v>1004</v>
      </c>
      <c r="AFA83" s="68" t="s">
        <v>1004</v>
      </c>
      <c r="AFB83" s="68" t="s">
        <v>1004</v>
      </c>
      <c r="AFC83" s="68" t="s">
        <v>1004</v>
      </c>
      <c r="AFD83" s="68" t="s">
        <v>1004</v>
      </c>
      <c r="AFE83" s="68" t="s">
        <v>1004</v>
      </c>
      <c r="AFF83" s="68" t="s">
        <v>1004</v>
      </c>
      <c r="AFG83" s="68" t="s">
        <v>1004</v>
      </c>
      <c r="AFH83" s="68" t="s">
        <v>182</v>
      </c>
      <c r="AFI83" s="68" t="s">
        <v>1004</v>
      </c>
      <c r="AFJ83" s="68" t="s">
        <v>1004</v>
      </c>
      <c r="AFK83" s="68" t="s">
        <v>180</v>
      </c>
      <c r="AFL83" s="68" t="s">
        <v>1004</v>
      </c>
      <c r="AFM83" s="68" t="s">
        <v>1004</v>
      </c>
      <c r="AFN83" s="68" t="s">
        <v>1004</v>
      </c>
      <c r="AFO83" s="68" t="s">
        <v>1004</v>
      </c>
      <c r="AFP83" s="68" t="s">
        <v>1004</v>
      </c>
      <c r="AFQ83" s="68" t="s">
        <v>1004</v>
      </c>
      <c r="AFR83" s="68" t="s">
        <v>1004</v>
      </c>
      <c r="AFS83" s="68" t="s">
        <v>1004</v>
      </c>
      <c r="AFT83" s="68" t="s">
        <v>1004</v>
      </c>
      <c r="AFU83" s="68" t="s">
        <v>1004</v>
      </c>
      <c r="AFV83" s="68" t="s">
        <v>1004</v>
      </c>
      <c r="AFW83" s="68" t="s">
        <v>1004</v>
      </c>
      <c r="AFX83" s="68" t="s">
        <v>1004</v>
      </c>
      <c r="AFY83" s="68" t="s">
        <v>1004</v>
      </c>
      <c r="AFZ83" s="68" t="s">
        <v>1004</v>
      </c>
      <c r="AGA83" s="68" t="s">
        <v>1004</v>
      </c>
      <c r="AGB83" s="68" t="s">
        <v>1004</v>
      </c>
      <c r="AGC83" s="68" t="s">
        <v>1004</v>
      </c>
      <c r="AGD83" s="68" t="s">
        <v>1004</v>
      </c>
      <c r="AGE83" s="68" t="s">
        <v>1004</v>
      </c>
      <c r="AGF83" s="68" t="s">
        <v>1004</v>
      </c>
      <c r="AGG83" s="68" t="s">
        <v>1004</v>
      </c>
      <c r="AGH83" s="68" t="s">
        <v>1004</v>
      </c>
      <c r="AGI83" s="68" t="s">
        <v>1004</v>
      </c>
      <c r="AGJ83" s="68" t="s">
        <v>182</v>
      </c>
      <c r="AGK83" s="68" t="s">
        <v>1004</v>
      </c>
      <c r="AGL83" s="68" t="s">
        <v>1004</v>
      </c>
      <c r="AGM83" s="68" t="s">
        <v>1004</v>
      </c>
      <c r="AGN83" s="68" t="s">
        <v>1004</v>
      </c>
      <c r="AGO83" s="68" t="s">
        <v>1004</v>
      </c>
      <c r="AGP83" s="68" t="s">
        <v>1004</v>
      </c>
      <c r="AGQ83" s="68" t="s">
        <v>1004</v>
      </c>
      <c r="AGR83" s="68" t="s">
        <v>1004</v>
      </c>
      <c r="AGS83" s="68" t="s">
        <v>1004</v>
      </c>
      <c r="AGT83" s="68" t="s">
        <v>1004</v>
      </c>
      <c r="AGU83" s="68" t="s">
        <v>1004</v>
      </c>
      <c r="AGV83" s="68" t="s">
        <v>1004</v>
      </c>
      <c r="AGW83" s="68" t="s">
        <v>1004</v>
      </c>
      <c r="AGX83" s="68" t="s">
        <v>1004</v>
      </c>
      <c r="AGY83" s="68" t="s">
        <v>182</v>
      </c>
      <c r="AGZ83" s="68" t="s">
        <v>1004</v>
      </c>
      <c r="AHA83" s="68" t="s">
        <v>1004</v>
      </c>
      <c r="AHB83" s="68" t="s">
        <v>1004</v>
      </c>
      <c r="AHC83" s="68" t="s">
        <v>1004</v>
      </c>
      <c r="AHD83" s="68" t="s">
        <v>1004</v>
      </c>
      <c r="AHE83" s="68" t="s">
        <v>1004</v>
      </c>
      <c r="AHF83" s="68" t="s">
        <v>1004</v>
      </c>
      <c r="AHG83" s="68" t="s">
        <v>1004</v>
      </c>
      <c r="AHH83" s="68" t="s">
        <v>182</v>
      </c>
      <c r="AHI83" s="68" t="s">
        <v>1004</v>
      </c>
      <c r="AHJ83" s="68" t="s">
        <v>1004</v>
      </c>
      <c r="AHK83" s="68" t="s">
        <v>1004</v>
      </c>
      <c r="AHL83" s="68" t="s">
        <v>1004</v>
      </c>
      <c r="AHM83" s="68" t="s">
        <v>1004</v>
      </c>
      <c r="AHN83" s="68" t="s">
        <v>1004</v>
      </c>
      <c r="AHO83" s="68" t="s">
        <v>1004</v>
      </c>
      <c r="AHP83" s="68" t="s">
        <v>1004</v>
      </c>
      <c r="AHQ83" s="68" t="s">
        <v>1004</v>
      </c>
      <c r="AHR83" s="68" t="s">
        <v>1004</v>
      </c>
      <c r="AHS83" s="68" t="s">
        <v>1004</v>
      </c>
      <c r="AHT83" s="68" t="s">
        <v>1004</v>
      </c>
      <c r="AHU83" s="68" t="s">
        <v>1004</v>
      </c>
      <c r="AHV83" s="68" t="s">
        <v>1004</v>
      </c>
      <c r="AHW83" s="68" t="s">
        <v>1004</v>
      </c>
      <c r="AHX83" s="68" t="s">
        <v>182</v>
      </c>
      <c r="AHY83" s="68" t="s">
        <v>1004</v>
      </c>
      <c r="AHZ83" s="68" t="s">
        <v>1004</v>
      </c>
      <c r="AIA83" s="68" t="s">
        <v>180</v>
      </c>
      <c r="AIB83" s="68" t="s">
        <v>1004</v>
      </c>
      <c r="AIC83" s="68" t="s">
        <v>1004</v>
      </c>
      <c r="AID83" s="68" t="s">
        <v>1004</v>
      </c>
      <c r="AIE83" s="68" t="s">
        <v>1004</v>
      </c>
      <c r="AIF83" s="68" t="s">
        <v>182</v>
      </c>
      <c r="AIG83" s="68" t="s">
        <v>1004</v>
      </c>
      <c r="AIH83" s="68" t="s">
        <v>1004</v>
      </c>
      <c r="AII83" s="68" t="s">
        <v>1004</v>
      </c>
      <c r="AIJ83" s="68" t="s">
        <v>1004</v>
      </c>
      <c r="AIK83" s="68" t="s">
        <v>1004</v>
      </c>
      <c r="AIL83" s="68" t="s">
        <v>1004</v>
      </c>
      <c r="AIM83" s="68" t="s">
        <v>1004</v>
      </c>
      <c r="AIN83" s="68" t="s">
        <v>1004</v>
      </c>
      <c r="AIO83" s="68" t="s">
        <v>1004</v>
      </c>
      <c r="AIP83" s="68" t="s">
        <v>1004</v>
      </c>
      <c r="AIQ83" s="68" t="s">
        <v>1004</v>
      </c>
      <c r="AIR83" s="68" t="s">
        <v>1004</v>
      </c>
      <c r="AIS83" s="68" t="s">
        <v>1004</v>
      </c>
      <c r="AIT83" s="68" t="s">
        <v>1004</v>
      </c>
      <c r="AIU83" s="68" t="s">
        <v>1004</v>
      </c>
      <c r="AIV83" s="68" t="s">
        <v>1004</v>
      </c>
      <c r="AIW83" s="68" t="s">
        <v>1004</v>
      </c>
      <c r="AIX83" s="68" t="s">
        <v>1004</v>
      </c>
      <c r="AIY83" s="68" t="s">
        <v>1004</v>
      </c>
      <c r="AIZ83" s="68" t="s">
        <v>1004</v>
      </c>
      <c r="AJA83" s="68" t="s">
        <v>1004</v>
      </c>
      <c r="AJB83" s="68" t="s">
        <v>1004</v>
      </c>
      <c r="AJC83" s="68" t="s">
        <v>182</v>
      </c>
      <c r="AJD83" s="68" t="s">
        <v>1004</v>
      </c>
      <c r="AJE83" s="68" t="s">
        <v>180</v>
      </c>
      <c r="AJF83" s="68" t="s">
        <v>1004</v>
      </c>
      <c r="AJG83" s="68" t="s">
        <v>1004</v>
      </c>
      <c r="AJH83" s="68" t="s">
        <v>1004</v>
      </c>
      <c r="AJI83" s="68" t="s">
        <v>1004</v>
      </c>
      <c r="AJJ83" s="68" t="s">
        <v>1004</v>
      </c>
      <c r="AJK83" s="68" t="s">
        <v>1004</v>
      </c>
      <c r="AJL83" s="68" t="s">
        <v>1004</v>
      </c>
      <c r="AJM83" s="68" t="s">
        <v>1004</v>
      </c>
      <c r="AJN83" s="68" t="s">
        <v>1004</v>
      </c>
      <c r="AJO83" s="68" t="s">
        <v>1004</v>
      </c>
      <c r="AJP83" s="68" t="s">
        <v>1004</v>
      </c>
      <c r="AJQ83" s="68" t="s">
        <v>1004</v>
      </c>
      <c r="AJR83" s="68" t="s">
        <v>1004</v>
      </c>
      <c r="AJS83" s="68" t="s">
        <v>1004</v>
      </c>
      <c r="AJT83" s="68" t="s">
        <v>1004</v>
      </c>
      <c r="AJU83" s="68" t="s">
        <v>1004</v>
      </c>
      <c r="AJV83" s="68" t="s">
        <v>1004</v>
      </c>
      <c r="AJW83" s="68" t="s">
        <v>1004</v>
      </c>
      <c r="AJX83" s="68" t="s">
        <v>1004</v>
      </c>
      <c r="AJY83" s="68" t="s">
        <v>1004</v>
      </c>
      <c r="AJZ83" s="68" t="s">
        <v>1004</v>
      </c>
      <c r="AKA83" s="68" t="s">
        <v>1004</v>
      </c>
      <c r="AKB83" s="68" t="s">
        <v>1004</v>
      </c>
      <c r="AKC83" s="68" t="s">
        <v>1004</v>
      </c>
      <c r="AKD83" s="68" t="s">
        <v>1004</v>
      </c>
      <c r="AKE83" s="68" t="s">
        <v>1004</v>
      </c>
      <c r="AKF83" s="68" t="s">
        <v>182</v>
      </c>
      <c r="AKG83" s="68" t="s">
        <v>1004</v>
      </c>
      <c r="AKH83" s="68" t="s">
        <v>1004</v>
      </c>
      <c r="AKI83" s="68" t="s">
        <v>1004</v>
      </c>
      <c r="AKJ83" s="68" t="s">
        <v>1004</v>
      </c>
      <c r="AKK83" s="68" t="s">
        <v>1004</v>
      </c>
      <c r="AKL83" s="68" t="s">
        <v>1004</v>
      </c>
      <c r="AKM83" s="68" t="s">
        <v>1004</v>
      </c>
      <c r="AKN83" s="68" t="s">
        <v>1004</v>
      </c>
      <c r="AKO83" s="68" t="s">
        <v>1004</v>
      </c>
      <c r="AKP83" s="68" t="s">
        <v>1004</v>
      </c>
      <c r="AKQ83" s="68" t="s">
        <v>1004</v>
      </c>
      <c r="AKR83" s="68" t="s">
        <v>1004</v>
      </c>
      <c r="AKS83" s="68" t="s">
        <v>1004</v>
      </c>
      <c r="AKT83" s="68" t="s">
        <v>1004</v>
      </c>
      <c r="AKU83" s="68" t="s">
        <v>1004</v>
      </c>
      <c r="AKV83" s="68" t="s">
        <v>1004</v>
      </c>
      <c r="AKW83" s="68" t="s">
        <v>1004</v>
      </c>
      <c r="AKX83" s="68" t="s">
        <v>1004</v>
      </c>
      <c r="AKY83" s="68" t="s">
        <v>1004</v>
      </c>
      <c r="AKZ83" s="68" t="s">
        <v>1004</v>
      </c>
      <c r="ALA83" s="68" t="s">
        <v>1004</v>
      </c>
      <c r="ALB83" s="68" t="s">
        <v>1004</v>
      </c>
      <c r="ALC83" s="68" t="s">
        <v>1004</v>
      </c>
      <c r="ALD83" s="68" t="s">
        <v>1004</v>
      </c>
      <c r="ALE83" s="68" t="s">
        <v>182</v>
      </c>
      <c r="ALF83" s="68" t="s">
        <v>1004</v>
      </c>
      <c r="ALG83" s="68" t="s">
        <v>1004</v>
      </c>
      <c r="ALH83" s="68" t="s">
        <v>1004</v>
      </c>
      <c r="ALI83" s="68" t="s">
        <v>1004</v>
      </c>
      <c r="ALJ83" s="68" t="s">
        <v>1004</v>
      </c>
      <c r="ALK83" s="68" t="s">
        <v>1004</v>
      </c>
      <c r="ALL83" s="68" t="s">
        <v>182</v>
      </c>
      <c r="ALM83" s="68" t="s">
        <v>1004</v>
      </c>
      <c r="ALN83" s="68" t="s">
        <v>1004</v>
      </c>
      <c r="ALO83" s="68" t="s">
        <v>1004</v>
      </c>
      <c r="ALP83" s="68" t="s">
        <v>1004</v>
      </c>
      <c r="ALQ83" s="68" t="s">
        <v>1004</v>
      </c>
      <c r="ALR83" s="68" t="s">
        <v>1004</v>
      </c>
      <c r="ALS83" s="68" t="s">
        <v>1004</v>
      </c>
      <c r="ALT83" s="68" t="s">
        <v>1004</v>
      </c>
      <c r="ALU83" s="68" t="s">
        <v>1004</v>
      </c>
      <c r="ALV83" s="68" t="s">
        <v>1004</v>
      </c>
      <c r="ALW83" s="68" t="s">
        <v>1004</v>
      </c>
      <c r="ALX83" s="68" t="s">
        <v>1004</v>
      </c>
      <c r="ALY83" s="68" t="s">
        <v>1004</v>
      </c>
      <c r="ALZ83" s="68" t="s">
        <v>1004</v>
      </c>
      <c r="AMA83" s="68" t="s">
        <v>1004</v>
      </c>
      <c r="AMB83" s="68" t="s">
        <v>1004</v>
      </c>
      <c r="AMC83" s="68" t="s">
        <v>1004</v>
      </c>
      <c r="AMD83" s="68" t="s">
        <v>1004</v>
      </c>
      <c r="AME83" s="68" t="s">
        <v>1004</v>
      </c>
      <c r="AMF83" s="68" t="s">
        <v>1004</v>
      </c>
      <c r="AMG83" s="68" t="s">
        <v>1004</v>
      </c>
      <c r="AMH83" s="68" t="s">
        <v>1004</v>
      </c>
      <c r="AMI83" s="68" t="s">
        <v>1004</v>
      </c>
      <c r="AMJ83" s="68" t="s">
        <v>1004</v>
      </c>
      <c r="AMK83" s="68" t="s">
        <v>1004</v>
      </c>
      <c r="AML83" s="68" t="s">
        <v>1004</v>
      </c>
      <c r="AMM83" s="68" t="s">
        <v>1004</v>
      </c>
      <c r="AMN83" s="68" t="s">
        <v>182</v>
      </c>
      <c r="AMO83" s="68" t="s">
        <v>1004</v>
      </c>
      <c r="AMP83" s="68" t="s">
        <v>1004</v>
      </c>
      <c r="AMQ83" s="68" t="s">
        <v>1004</v>
      </c>
      <c r="AMR83" s="68" t="s">
        <v>1004</v>
      </c>
      <c r="AMS83" s="68" t="s">
        <v>1004</v>
      </c>
      <c r="AMT83" s="68" t="s">
        <v>1004</v>
      </c>
      <c r="AMU83" s="68" t="s">
        <v>1004</v>
      </c>
      <c r="AMV83" s="68" t="s">
        <v>1004</v>
      </c>
      <c r="AMW83" s="68" t="s">
        <v>1004</v>
      </c>
      <c r="AMX83" s="68" t="s">
        <v>1004</v>
      </c>
      <c r="AMY83" s="68" t="s">
        <v>1004</v>
      </c>
      <c r="AMZ83" s="68" t="s">
        <v>1004</v>
      </c>
      <c r="ANA83" s="68" t="s">
        <v>1004</v>
      </c>
      <c r="ANB83" s="68" t="s">
        <v>1004</v>
      </c>
      <c r="ANC83" s="68" t="s">
        <v>1004</v>
      </c>
      <c r="AND83" s="68" t="s">
        <v>1004</v>
      </c>
      <c r="ANE83" s="68" t="s">
        <v>1004</v>
      </c>
      <c r="ANF83" s="68" t="s">
        <v>1004</v>
      </c>
      <c r="ANG83" s="68" t="s">
        <v>1004</v>
      </c>
      <c r="ANH83" s="68" t="s">
        <v>180</v>
      </c>
      <c r="ANI83" s="68" t="s">
        <v>1004</v>
      </c>
      <c r="ANJ83" s="68" t="s">
        <v>1004</v>
      </c>
      <c r="ANK83" s="68" t="s">
        <v>1004</v>
      </c>
      <c r="ANL83" s="68" t="s">
        <v>1004</v>
      </c>
      <c r="ANM83" s="68" t="s">
        <v>1004</v>
      </c>
      <c r="ANN83" s="68" t="s">
        <v>1004</v>
      </c>
      <c r="ANO83" s="68" t="s">
        <v>1004</v>
      </c>
      <c r="ANP83" s="68" t="s">
        <v>1004</v>
      </c>
      <c r="ANQ83" s="68" t="s">
        <v>1004</v>
      </c>
      <c r="ANR83" s="68" t="s">
        <v>1004</v>
      </c>
      <c r="ANS83" s="68" t="s">
        <v>1004</v>
      </c>
      <c r="ANT83" s="68" t="s">
        <v>1004</v>
      </c>
      <c r="ANU83" s="68" t="s">
        <v>1004</v>
      </c>
      <c r="ANV83" s="68" t="s">
        <v>1004</v>
      </c>
      <c r="ANW83" s="68" t="s">
        <v>1004</v>
      </c>
      <c r="ANX83" s="68" t="s">
        <v>1004</v>
      </c>
      <c r="ANY83" s="68" t="s">
        <v>1004</v>
      </c>
      <c r="ANZ83" s="68" t="s">
        <v>1004</v>
      </c>
      <c r="AOA83" s="68" t="s">
        <v>1004</v>
      </c>
      <c r="AOB83" s="68" t="s">
        <v>1004</v>
      </c>
      <c r="AOC83" s="68" t="s">
        <v>1004</v>
      </c>
      <c r="AOD83" s="68" t="s">
        <v>1004</v>
      </c>
      <c r="AOE83" s="68" t="s">
        <v>1004</v>
      </c>
      <c r="AOF83" s="68" t="s">
        <v>1004</v>
      </c>
      <c r="AOG83" s="68" t="s">
        <v>1004</v>
      </c>
      <c r="AOH83" s="68" t="s">
        <v>1004</v>
      </c>
      <c r="AOI83" s="68" t="s">
        <v>1004</v>
      </c>
      <c r="AOJ83" s="68" t="s">
        <v>1004</v>
      </c>
      <c r="AOK83" s="68" t="s">
        <v>1004</v>
      </c>
      <c r="AOL83" s="68" t="s">
        <v>1004</v>
      </c>
      <c r="AOM83" s="68" t="s">
        <v>1004</v>
      </c>
      <c r="AON83" s="68" t="s">
        <v>1004</v>
      </c>
      <c r="AOO83" s="68" t="s">
        <v>1004</v>
      </c>
      <c r="AOP83" s="68" t="s">
        <v>1004</v>
      </c>
      <c r="AOQ83" s="68" t="s">
        <v>1004</v>
      </c>
      <c r="AOR83" s="68" t="s">
        <v>1004</v>
      </c>
      <c r="AOS83" s="68" t="s">
        <v>1004</v>
      </c>
      <c r="AOT83" s="68" t="s">
        <v>1004</v>
      </c>
      <c r="AOU83" s="68" t="s">
        <v>1004</v>
      </c>
      <c r="AOV83" s="68" t="s">
        <v>1004</v>
      </c>
      <c r="AOW83" s="68" t="s">
        <v>1004</v>
      </c>
      <c r="AOX83" s="68" t="s">
        <v>1004</v>
      </c>
      <c r="AOY83" s="68" t="s">
        <v>1004</v>
      </c>
      <c r="AOZ83" s="68" t="s">
        <v>1004</v>
      </c>
      <c r="APA83" s="68" t="s">
        <v>1004</v>
      </c>
      <c r="APB83" s="68" t="s">
        <v>1004</v>
      </c>
      <c r="APC83" s="68" t="s">
        <v>1004</v>
      </c>
      <c r="APD83" s="68" t="s">
        <v>1004</v>
      </c>
      <c r="APE83" s="68" t="s">
        <v>1004</v>
      </c>
      <c r="APF83" s="68" t="s">
        <v>1004</v>
      </c>
      <c r="APG83" s="68" t="s">
        <v>1004</v>
      </c>
      <c r="APH83" s="68" t="s">
        <v>1004</v>
      </c>
      <c r="API83" s="68" t="s">
        <v>1004</v>
      </c>
      <c r="APJ83" s="68" t="s">
        <v>1004</v>
      </c>
      <c r="APK83" s="68" t="s">
        <v>1004</v>
      </c>
      <c r="APL83" s="68" t="s">
        <v>1004</v>
      </c>
      <c r="APM83" s="68" t="s">
        <v>1004</v>
      </c>
      <c r="APN83" s="68" t="s">
        <v>1004</v>
      </c>
      <c r="APO83" s="68" t="s">
        <v>1004</v>
      </c>
      <c r="APP83" s="68" t="s">
        <v>1004</v>
      </c>
      <c r="APQ83" s="68" t="s">
        <v>1004</v>
      </c>
      <c r="APR83" s="68" t="s">
        <v>1004</v>
      </c>
      <c r="APS83" s="68" t="s">
        <v>1004</v>
      </c>
      <c r="APT83" s="68" t="s">
        <v>1004</v>
      </c>
      <c r="APU83" s="68" t="s">
        <v>180</v>
      </c>
      <c r="APV83" s="68" t="s">
        <v>1004</v>
      </c>
      <c r="APW83" s="68" t="s">
        <v>1004</v>
      </c>
      <c r="APX83" s="68" t="s">
        <v>1004</v>
      </c>
      <c r="APY83" s="68" t="s">
        <v>1004</v>
      </c>
      <c r="APZ83" s="68" t="s">
        <v>1004</v>
      </c>
      <c r="AQA83" s="68" t="s">
        <v>1004</v>
      </c>
      <c r="AQB83" s="68" t="s">
        <v>1004</v>
      </c>
      <c r="AQC83" s="68" t="s">
        <v>1004</v>
      </c>
      <c r="AQD83" s="68" t="s">
        <v>1004</v>
      </c>
      <c r="AQE83" s="68" t="s">
        <v>1004</v>
      </c>
      <c r="AQF83" s="68" t="s">
        <v>1004</v>
      </c>
      <c r="AQG83" s="68" t="s">
        <v>1004</v>
      </c>
      <c r="AQH83" s="68" t="s">
        <v>1004</v>
      </c>
      <c r="AQI83" s="68" t="s">
        <v>1004</v>
      </c>
      <c r="AQJ83" s="68" t="s">
        <v>1004</v>
      </c>
      <c r="AQK83" s="68" t="s">
        <v>1004</v>
      </c>
      <c r="AQL83" s="68" t="s">
        <v>1004</v>
      </c>
      <c r="AQM83" s="68" t="s">
        <v>1004</v>
      </c>
      <c r="AQN83" s="68" t="s">
        <v>1004</v>
      </c>
      <c r="AQO83" s="68" t="s">
        <v>1004</v>
      </c>
      <c r="AQP83" s="68" t="s">
        <v>1004</v>
      </c>
      <c r="AQQ83" s="68" t="s">
        <v>1004</v>
      </c>
      <c r="AQR83" s="68" t="s">
        <v>1004</v>
      </c>
      <c r="AQS83" s="68" t="s">
        <v>1004</v>
      </c>
      <c r="AQT83" s="68" t="s">
        <v>1004</v>
      </c>
      <c r="AQU83" s="68" t="s">
        <v>1004</v>
      </c>
      <c r="AQV83" s="68" t="s">
        <v>1004</v>
      </c>
      <c r="AQW83" s="68" t="s">
        <v>1004</v>
      </c>
      <c r="AQX83" s="68" t="s">
        <v>1004</v>
      </c>
      <c r="AQY83" s="68" t="s">
        <v>1004</v>
      </c>
      <c r="AQZ83" s="68" t="s">
        <v>1004</v>
      </c>
      <c r="ARA83" s="68" t="s">
        <v>1004</v>
      </c>
      <c r="ARB83" s="68" t="s">
        <v>1004</v>
      </c>
      <c r="ARC83" s="68" t="s">
        <v>1004</v>
      </c>
      <c r="ARD83" s="68" t="s">
        <v>1004</v>
      </c>
      <c r="ARE83" s="68" t="s">
        <v>1004</v>
      </c>
      <c r="ARF83" s="68" t="s">
        <v>1004</v>
      </c>
      <c r="ARG83" s="68" t="s">
        <v>1004</v>
      </c>
      <c r="ARH83" s="68" t="s">
        <v>1004</v>
      </c>
      <c r="ARI83" s="68" t="s">
        <v>1004</v>
      </c>
      <c r="ARJ83" s="68" t="s">
        <v>1004</v>
      </c>
      <c r="ARK83" s="68" t="s">
        <v>1004</v>
      </c>
      <c r="ARL83" s="68" t="s">
        <v>1004</v>
      </c>
      <c r="ARM83" s="68" t="s">
        <v>1004</v>
      </c>
      <c r="ARN83" s="68" t="s">
        <v>1004</v>
      </c>
      <c r="ARO83" s="68" t="s">
        <v>1004</v>
      </c>
      <c r="ARP83" s="68" t="s">
        <v>1004</v>
      </c>
      <c r="ARQ83" s="68" t="s">
        <v>1004</v>
      </c>
      <c r="ARR83" s="68" t="s">
        <v>1004</v>
      </c>
      <c r="ARS83" s="68" t="s">
        <v>1004</v>
      </c>
      <c r="ART83" s="68" t="s">
        <v>1004</v>
      </c>
      <c r="ARU83" s="68" t="s">
        <v>1004</v>
      </c>
      <c r="ARV83" s="68" t="s">
        <v>1004</v>
      </c>
      <c r="ARW83" s="68" t="s">
        <v>1004</v>
      </c>
      <c r="ARX83" s="68" t="s">
        <v>1004</v>
      </c>
      <c r="ARY83" s="68" t="s">
        <v>1004</v>
      </c>
      <c r="ARZ83" s="68" t="s">
        <v>1004</v>
      </c>
      <c r="ASA83" s="68" t="s">
        <v>1004</v>
      </c>
      <c r="ASB83" s="68" t="s">
        <v>1004</v>
      </c>
      <c r="ASC83" s="68" t="s">
        <v>1004</v>
      </c>
      <c r="ASD83" s="68" t="s">
        <v>1004</v>
      </c>
      <c r="ASE83" s="68" t="s">
        <v>1004</v>
      </c>
      <c r="ASF83" s="68" t="s">
        <v>1004</v>
      </c>
      <c r="ASG83" s="68" t="s">
        <v>1004</v>
      </c>
      <c r="ASH83" s="68" t="s">
        <v>1004</v>
      </c>
      <c r="ASI83" s="68" t="s">
        <v>1004</v>
      </c>
      <c r="ASJ83" s="68" t="s">
        <v>1004</v>
      </c>
      <c r="ASK83" s="68" t="s">
        <v>1004</v>
      </c>
      <c r="ASL83" s="68" t="s">
        <v>1004</v>
      </c>
      <c r="ASM83" s="68" t="s">
        <v>1004</v>
      </c>
      <c r="ASN83" s="68" t="s">
        <v>1004</v>
      </c>
      <c r="ASO83" s="68" t="s">
        <v>1004</v>
      </c>
      <c r="ASP83" s="68" t="s">
        <v>1004</v>
      </c>
      <c r="ASQ83" s="68" t="s">
        <v>1004</v>
      </c>
      <c r="ASR83" s="68" t="s">
        <v>1004</v>
      </c>
      <c r="ASS83" s="68" t="s">
        <v>1004</v>
      </c>
      <c r="AST83" s="68" t="s">
        <v>1004</v>
      </c>
      <c r="ASU83" s="68" t="s">
        <v>1004</v>
      </c>
      <c r="ASV83" s="68" t="s">
        <v>1004</v>
      </c>
      <c r="ASW83" s="68" t="s">
        <v>1004</v>
      </c>
      <c r="ASX83" s="68" t="s">
        <v>1004</v>
      </c>
      <c r="ASY83" s="68" t="s">
        <v>1004</v>
      </c>
      <c r="ASZ83" s="68" t="s">
        <v>1004</v>
      </c>
      <c r="ATA83" s="68" t="s">
        <v>1004</v>
      </c>
      <c r="ATB83" s="68" t="s">
        <v>1004</v>
      </c>
      <c r="ATC83" s="68" t="s">
        <v>1004</v>
      </c>
      <c r="ATD83" s="68" t="s">
        <v>1004</v>
      </c>
      <c r="ATE83" s="68" t="s">
        <v>1004</v>
      </c>
      <c r="ATF83" s="68" t="s">
        <v>1004</v>
      </c>
      <c r="ATG83" s="68" t="s">
        <v>1004</v>
      </c>
      <c r="ATH83" s="68" t="s">
        <v>1004</v>
      </c>
      <c r="ATI83" s="68" t="s">
        <v>1004</v>
      </c>
      <c r="ATJ83" s="68" t="s">
        <v>1004</v>
      </c>
      <c r="ATK83" s="68" t="s">
        <v>1004</v>
      </c>
      <c r="ATL83" s="68" t="s">
        <v>1004</v>
      </c>
      <c r="ATM83" s="68" t="s">
        <v>1004</v>
      </c>
      <c r="ATN83" s="68" t="s">
        <v>1004</v>
      </c>
      <c r="ATO83" s="68" t="s">
        <v>1004</v>
      </c>
      <c r="ATP83" s="68" t="s">
        <v>1004</v>
      </c>
      <c r="ATQ83" s="68" t="s">
        <v>1004</v>
      </c>
      <c r="ATR83" s="68" t="s">
        <v>1004</v>
      </c>
      <c r="ATS83" s="68" t="s">
        <v>1004</v>
      </c>
      <c r="ATT83" s="68" t="s">
        <v>1004</v>
      </c>
      <c r="ATU83" s="68" t="s">
        <v>1004</v>
      </c>
      <c r="ATV83" s="68" t="s">
        <v>1004</v>
      </c>
      <c r="ATW83" s="68" t="s">
        <v>1004</v>
      </c>
      <c r="ATX83" s="68" t="s">
        <v>1004</v>
      </c>
      <c r="ATY83" s="68" t="s">
        <v>1004</v>
      </c>
      <c r="ATZ83" s="68" t="s">
        <v>180</v>
      </c>
      <c r="AUA83" s="68" t="s">
        <v>1004</v>
      </c>
      <c r="AUB83" s="68" t="s">
        <v>1004</v>
      </c>
      <c r="AUC83" s="68" t="s">
        <v>1004</v>
      </c>
      <c r="AUD83" s="68" t="s">
        <v>1004</v>
      </c>
      <c r="AUE83" s="68" t="s">
        <v>1004</v>
      </c>
      <c r="AUF83" s="68" t="s">
        <v>1004</v>
      </c>
      <c r="AUG83" s="68" t="s">
        <v>1004</v>
      </c>
      <c r="AUH83" s="68" t="s">
        <v>1004</v>
      </c>
      <c r="AUI83" s="68" t="s">
        <v>1004</v>
      </c>
      <c r="AUJ83" s="68" t="s">
        <v>1004</v>
      </c>
      <c r="AUK83" s="68" t="s">
        <v>1004</v>
      </c>
      <c r="AUL83" s="68" t="s">
        <v>1004</v>
      </c>
    </row>
    <row r="84" spans="1:1234">
      <c r="A84" s="68" t="s">
        <v>1004</v>
      </c>
      <c r="B84" s="68" t="s">
        <v>1004</v>
      </c>
      <c r="C84" s="68" t="s">
        <v>1004</v>
      </c>
      <c r="D84" s="68" t="s">
        <v>1004</v>
      </c>
      <c r="E84" s="68" t="s">
        <v>1004</v>
      </c>
      <c r="F84" s="68" t="s">
        <v>1004</v>
      </c>
      <c r="G84" s="68" t="s">
        <v>1004</v>
      </c>
      <c r="H84" s="68" t="s">
        <v>1004</v>
      </c>
      <c r="I84" s="68" t="s">
        <v>1004</v>
      </c>
      <c r="J84" s="68" t="s">
        <v>1004</v>
      </c>
      <c r="K84" s="68" t="s">
        <v>1004</v>
      </c>
      <c r="L84" s="68" t="s">
        <v>1004</v>
      </c>
      <c r="M84" s="68" t="s">
        <v>180</v>
      </c>
      <c r="N84" s="68" t="s">
        <v>1004</v>
      </c>
      <c r="O84" s="68" t="s">
        <v>1004</v>
      </c>
      <c r="P84" s="68" t="s">
        <v>1004</v>
      </c>
      <c r="Q84" s="68" t="s">
        <v>1004</v>
      </c>
      <c r="R84" s="68" t="s">
        <v>1004</v>
      </c>
      <c r="S84" s="68" t="s">
        <v>1004</v>
      </c>
      <c r="T84" s="68" t="s">
        <v>1004</v>
      </c>
      <c r="U84" s="68" t="s">
        <v>1004</v>
      </c>
      <c r="V84" s="68" t="s">
        <v>1004</v>
      </c>
      <c r="W84" s="68" t="s">
        <v>1004</v>
      </c>
      <c r="X84" s="68" t="s">
        <v>1004</v>
      </c>
      <c r="Y84" s="68" t="s">
        <v>1004</v>
      </c>
      <c r="Z84" s="68" t="s">
        <v>1004</v>
      </c>
      <c r="AA84" s="68" t="s">
        <v>1004</v>
      </c>
      <c r="AB84" s="68" t="s">
        <v>1004</v>
      </c>
      <c r="AC84" s="68" t="s">
        <v>1004</v>
      </c>
      <c r="AD84" s="68" t="s">
        <v>1004</v>
      </c>
      <c r="AE84" s="68" t="s">
        <v>1004</v>
      </c>
      <c r="AF84" s="68" t="s">
        <v>1004</v>
      </c>
      <c r="AG84" s="68" t="s">
        <v>1004</v>
      </c>
      <c r="AH84" s="68" t="s">
        <v>1004</v>
      </c>
      <c r="AI84" s="68" t="s">
        <v>1004</v>
      </c>
      <c r="AJ84" s="68" t="s">
        <v>1004</v>
      </c>
      <c r="AK84" s="68" t="s">
        <v>1004</v>
      </c>
      <c r="AL84" s="68" t="s">
        <v>1004</v>
      </c>
      <c r="AM84" s="68" t="s">
        <v>1004</v>
      </c>
      <c r="AN84" s="68" t="s">
        <v>1004</v>
      </c>
      <c r="AO84" s="68" t="s">
        <v>1004</v>
      </c>
      <c r="AP84" s="68" t="s">
        <v>1004</v>
      </c>
      <c r="AQ84" s="68" t="s">
        <v>1004</v>
      </c>
      <c r="AR84" s="68" t="s">
        <v>1004</v>
      </c>
      <c r="AS84" s="68" t="s">
        <v>1004</v>
      </c>
      <c r="AT84" s="68" t="s">
        <v>1004</v>
      </c>
      <c r="AU84" s="68" t="s">
        <v>1004</v>
      </c>
      <c r="AV84" s="68" t="s">
        <v>182</v>
      </c>
      <c r="AW84" s="68" t="s">
        <v>182</v>
      </c>
      <c r="AX84" s="68" t="s">
        <v>1004</v>
      </c>
      <c r="AY84" s="68" t="s">
        <v>1004</v>
      </c>
      <c r="AZ84" s="68" t="s">
        <v>1004</v>
      </c>
      <c r="BA84" s="68" t="s">
        <v>1004</v>
      </c>
      <c r="BB84" s="68" t="s">
        <v>180</v>
      </c>
      <c r="BC84" s="68" t="s">
        <v>1004</v>
      </c>
      <c r="BD84" s="68" t="s">
        <v>1004</v>
      </c>
      <c r="BE84" s="68" t="s">
        <v>1004</v>
      </c>
      <c r="BF84" s="68" t="s">
        <v>1004</v>
      </c>
      <c r="BG84" s="68" t="s">
        <v>1004</v>
      </c>
      <c r="BH84" s="68" t="s">
        <v>1004</v>
      </c>
      <c r="BI84" s="68" t="s">
        <v>1004</v>
      </c>
      <c r="BJ84" s="68" t="s">
        <v>1004</v>
      </c>
      <c r="BK84" s="68" t="s">
        <v>1004</v>
      </c>
      <c r="BL84" s="68" t="s">
        <v>1004</v>
      </c>
      <c r="BM84" s="68" t="s">
        <v>1004</v>
      </c>
      <c r="BN84" s="68" t="s">
        <v>1004</v>
      </c>
      <c r="BO84" s="68" t="s">
        <v>180</v>
      </c>
      <c r="BP84" s="68" t="s">
        <v>1004</v>
      </c>
      <c r="BQ84" s="68" t="s">
        <v>1004</v>
      </c>
      <c r="BR84" s="68" t="s">
        <v>182</v>
      </c>
      <c r="BS84" s="68" t="s">
        <v>1004</v>
      </c>
      <c r="BT84" s="68" t="s">
        <v>1004</v>
      </c>
      <c r="BU84" s="68" t="s">
        <v>1004</v>
      </c>
      <c r="BV84" s="68" t="s">
        <v>1004</v>
      </c>
      <c r="BW84" s="68" t="s">
        <v>1004</v>
      </c>
      <c r="BX84" s="68" t="s">
        <v>1004</v>
      </c>
      <c r="BY84" s="68" t="s">
        <v>1004</v>
      </c>
      <c r="BZ84" s="68" t="s">
        <v>1004</v>
      </c>
      <c r="CA84" s="68" t="s">
        <v>1004</v>
      </c>
      <c r="CB84" s="68" t="s">
        <v>1004</v>
      </c>
      <c r="CC84" s="68" t="s">
        <v>1004</v>
      </c>
      <c r="CD84" s="68" t="s">
        <v>1004</v>
      </c>
      <c r="CE84" s="68" t="s">
        <v>182</v>
      </c>
      <c r="CF84" s="68" t="s">
        <v>1004</v>
      </c>
      <c r="CG84" s="68" t="s">
        <v>1004</v>
      </c>
      <c r="CH84" s="68" t="s">
        <v>1004</v>
      </c>
      <c r="CI84" s="68" t="s">
        <v>1004</v>
      </c>
      <c r="CJ84" s="68" t="s">
        <v>1004</v>
      </c>
      <c r="CK84" s="68" t="s">
        <v>1004</v>
      </c>
      <c r="CL84" s="68" t="s">
        <v>1004</v>
      </c>
      <c r="CM84" s="68" t="s">
        <v>1004</v>
      </c>
      <c r="CN84" s="68" t="s">
        <v>1004</v>
      </c>
      <c r="CO84" s="68" t="s">
        <v>1004</v>
      </c>
      <c r="CP84" s="68" t="s">
        <v>1004</v>
      </c>
      <c r="CQ84" s="68" t="s">
        <v>1004</v>
      </c>
      <c r="CR84" s="68" t="s">
        <v>1004</v>
      </c>
      <c r="CS84" s="68" t="s">
        <v>1004</v>
      </c>
      <c r="CT84" s="68" t="s">
        <v>1004</v>
      </c>
      <c r="CU84" s="68" t="s">
        <v>1004</v>
      </c>
      <c r="CV84" s="68" t="s">
        <v>182</v>
      </c>
      <c r="CW84" s="68" t="s">
        <v>1004</v>
      </c>
      <c r="CX84" s="68" t="s">
        <v>1004</v>
      </c>
      <c r="CY84" s="68" t="s">
        <v>1004</v>
      </c>
      <c r="CZ84" s="68" t="s">
        <v>1004</v>
      </c>
      <c r="DA84" s="68" t="s">
        <v>180</v>
      </c>
      <c r="DB84" s="68" t="s">
        <v>1004</v>
      </c>
      <c r="DC84" s="68" t="s">
        <v>1004</v>
      </c>
      <c r="DD84" s="68" t="s">
        <v>1004</v>
      </c>
      <c r="DE84" s="68" t="s">
        <v>1004</v>
      </c>
      <c r="DF84" s="68" t="s">
        <v>1004</v>
      </c>
      <c r="DG84" s="68" t="s">
        <v>1004</v>
      </c>
      <c r="DH84" s="68" t="s">
        <v>1004</v>
      </c>
      <c r="DI84" s="68" t="s">
        <v>1004</v>
      </c>
      <c r="DJ84" s="68" t="s">
        <v>180</v>
      </c>
      <c r="DK84" s="68" t="s">
        <v>1004</v>
      </c>
      <c r="DL84" s="68" t="s">
        <v>1004</v>
      </c>
      <c r="DM84" s="68" t="s">
        <v>1004</v>
      </c>
      <c r="DN84" s="68" t="s">
        <v>1004</v>
      </c>
      <c r="DO84" s="68" t="s">
        <v>1004</v>
      </c>
      <c r="DP84" s="68" t="s">
        <v>1004</v>
      </c>
      <c r="DQ84" s="68" t="s">
        <v>1004</v>
      </c>
      <c r="DR84" s="68" t="s">
        <v>1004</v>
      </c>
      <c r="DS84" s="68" t="s">
        <v>1004</v>
      </c>
      <c r="DT84" s="68" t="s">
        <v>182</v>
      </c>
      <c r="DU84" s="68" t="s">
        <v>1004</v>
      </c>
      <c r="DV84" s="68" t="s">
        <v>1004</v>
      </c>
      <c r="DW84" s="68" t="s">
        <v>1004</v>
      </c>
      <c r="DX84" s="68" t="s">
        <v>1004</v>
      </c>
      <c r="DY84" s="68" t="s">
        <v>1004</v>
      </c>
      <c r="DZ84" s="68" t="s">
        <v>1004</v>
      </c>
      <c r="EA84" s="68" t="s">
        <v>1004</v>
      </c>
      <c r="EB84" s="68" t="s">
        <v>1004</v>
      </c>
      <c r="EC84" s="68" t="s">
        <v>1004</v>
      </c>
      <c r="ED84" s="68" t="s">
        <v>1004</v>
      </c>
      <c r="EE84" s="68" t="s">
        <v>1004</v>
      </c>
      <c r="EF84" s="68" t="s">
        <v>1004</v>
      </c>
      <c r="EG84" s="68" t="s">
        <v>1004</v>
      </c>
      <c r="EH84" s="68" t="s">
        <v>1004</v>
      </c>
      <c r="EI84" s="68" t="s">
        <v>1004</v>
      </c>
      <c r="EJ84" s="68" t="s">
        <v>1004</v>
      </c>
      <c r="EK84" s="68" t="s">
        <v>1004</v>
      </c>
      <c r="EL84" s="68" t="s">
        <v>1004</v>
      </c>
      <c r="EM84" s="68" t="s">
        <v>1004</v>
      </c>
      <c r="EN84" s="68" t="s">
        <v>1004</v>
      </c>
      <c r="EO84" s="68" t="s">
        <v>1004</v>
      </c>
      <c r="EP84" s="68" t="s">
        <v>1004</v>
      </c>
      <c r="EQ84" s="68" t="s">
        <v>1004</v>
      </c>
      <c r="ER84" s="68" t="s">
        <v>1004</v>
      </c>
      <c r="ES84" s="68" t="s">
        <v>1004</v>
      </c>
      <c r="ET84" s="68" t="s">
        <v>1004</v>
      </c>
      <c r="EU84" s="68" t="s">
        <v>1004</v>
      </c>
      <c r="EV84" s="68" t="s">
        <v>1004</v>
      </c>
      <c r="EW84" s="68" t="s">
        <v>1004</v>
      </c>
      <c r="EX84" s="68" t="s">
        <v>1004</v>
      </c>
      <c r="EY84" s="68" t="s">
        <v>1004</v>
      </c>
      <c r="EZ84" s="68" t="s">
        <v>1004</v>
      </c>
      <c r="FA84" s="68" t="s">
        <v>1004</v>
      </c>
      <c r="FB84" s="68" t="s">
        <v>1004</v>
      </c>
      <c r="FC84" s="68" t="s">
        <v>1004</v>
      </c>
      <c r="FD84" s="68" t="s">
        <v>1004</v>
      </c>
      <c r="FE84" s="68" t="s">
        <v>1004</v>
      </c>
      <c r="FF84" s="68" t="s">
        <v>1004</v>
      </c>
      <c r="FG84" s="68" t="s">
        <v>1004</v>
      </c>
      <c r="FH84" s="68" t="s">
        <v>1004</v>
      </c>
      <c r="FI84" s="68" t="s">
        <v>1004</v>
      </c>
      <c r="FJ84" s="68" t="s">
        <v>1004</v>
      </c>
      <c r="FK84" s="68" t="s">
        <v>1004</v>
      </c>
      <c r="FL84" s="68" t="s">
        <v>1004</v>
      </c>
      <c r="FM84" s="68" t="s">
        <v>1004</v>
      </c>
      <c r="FN84" s="68" t="s">
        <v>1004</v>
      </c>
      <c r="FO84" s="68" t="s">
        <v>1004</v>
      </c>
      <c r="FP84" s="68" t="s">
        <v>1004</v>
      </c>
      <c r="FQ84" s="68" t="s">
        <v>1004</v>
      </c>
      <c r="FR84" s="68" t="s">
        <v>1004</v>
      </c>
      <c r="FS84" s="68" t="s">
        <v>1004</v>
      </c>
      <c r="FT84" s="68" t="s">
        <v>1004</v>
      </c>
      <c r="FU84" s="68" t="s">
        <v>1004</v>
      </c>
      <c r="FV84" s="68" t="s">
        <v>1004</v>
      </c>
      <c r="FW84" s="68" t="s">
        <v>1004</v>
      </c>
      <c r="FX84" s="68" t="s">
        <v>1004</v>
      </c>
      <c r="FY84" s="68" t="s">
        <v>1004</v>
      </c>
      <c r="FZ84" s="68" t="s">
        <v>1004</v>
      </c>
      <c r="GA84" s="68" t="s">
        <v>1004</v>
      </c>
      <c r="GB84" s="68" t="s">
        <v>1004</v>
      </c>
      <c r="GC84" s="68" t="s">
        <v>180</v>
      </c>
      <c r="GD84" s="68" t="s">
        <v>1004</v>
      </c>
      <c r="GE84" s="68" t="s">
        <v>1004</v>
      </c>
      <c r="GF84" s="68" t="s">
        <v>182</v>
      </c>
      <c r="GG84" s="68" t="s">
        <v>1004</v>
      </c>
      <c r="GH84" s="68" t="s">
        <v>1004</v>
      </c>
      <c r="GI84" s="68" t="s">
        <v>1004</v>
      </c>
      <c r="GJ84" s="68" t="s">
        <v>1004</v>
      </c>
      <c r="GK84" s="68" t="s">
        <v>1004</v>
      </c>
      <c r="GL84" s="68" t="s">
        <v>1004</v>
      </c>
      <c r="GM84" s="68" t="s">
        <v>1004</v>
      </c>
      <c r="GN84" s="68" t="s">
        <v>1004</v>
      </c>
      <c r="GO84" s="68" t="s">
        <v>1004</v>
      </c>
      <c r="GP84" s="68" t="s">
        <v>1004</v>
      </c>
      <c r="GQ84" s="68" t="s">
        <v>1004</v>
      </c>
      <c r="GR84" s="68" t="s">
        <v>1004</v>
      </c>
      <c r="GS84" s="68" t="s">
        <v>1004</v>
      </c>
      <c r="GT84" s="68" t="s">
        <v>1004</v>
      </c>
      <c r="GU84" s="68" t="s">
        <v>1004</v>
      </c>
      <c r="GV84" s="68" t="s">
        <v>180</v>
      </c>
      <c r="GW84" s="68" t="s">
        <v>1004</v>
      </c>
      <c r="GX84" s="68" t="s">
        <v>1004</v>
      </c>
      <c r="GY84" s="68" t="s">
        <v>1004</v>
      </c>
      <c r="GZ84" s="68" t="s">
        <v>1004</v>
      </c>
      <c r="HA84" s="68" t="s">
        <v>1004</v>
      </c>
      <c r="HB84" s="68" t="s">
        <v>1004</v>
      </c>
      <c r="HC84" s="68" t="s">
        <v>1004</v>
      </c>
      <c r="HD84" s="68" t="s">
        <v>1004</v>
      </c>
      <c r="HE84" s="68" t="s">
        <v>180</v>
      </c>
      <c r="HF84" s="68" t="s">
        <v>1004</v>
      </c>
      <c r="HG84" s="68" t="s">
        <v>1004</v>
      </c>
      <c r="HH84" s="68" t="s">
        <v>1004</v>
      </c>
      <c r="HI84" s="68" t="s">
        <v>1004</v>
      </c>
      <c r="HJ84" s="68" t="s">
        <v>1004</v>
      </c>
      <c r="HK84" s="68" t="s">
        <v>1004</v>
      </c>
      <c r="HL84" s="68" t="s">
        <v>1004</v>
      </c>
      <c r="HM84" s="68" t="s">
        <v>1004</v>
      </c>
      <c r="HN84" s="68" t="s">
        <v>1004</v>
      </c>
      <c r="HO84" s="68" t="s">
        <v>1004</v>
      </c>
      <c r="HP84" s="68" t="s">
        <v>1004</v>
      </c>
      <c r="HQ84" s="68" t="s">
        <v>1004</v>
      </c>
      <c r="HR84" s="68" t="s">
        <v>1004</v>
      </c>
      <c r="HS84" s="68" t="s">
        <v>1004</v>
      </c>
      <c r="HT84" s="68" t="s">
        <v>1004</v>
      </c>
      <c r="HU84" s="68" t="s">
        <v>1004</v>
      </c>
      <c r="HV84" s="68" t="s">
        <v>1004</v>
      </c>
      <c r="HW84" s="68" t="s">
        <v>1004</v>
      </c>
      <c r="HX84" s="68" t="s">
        <v>1004</v>
      </c>
      <c r="HY84" s="68" t="s">
        <v>1004</v>
      </c>
      <c r="HZ84" s="68" t="s">
        <v>1004</v>
      </c>
      <c r="IA84" s="68" t="s">
        <v>180</v>
      </c>
      <c r="IB84" s="68" t="s">
        <v>1004</v>
      </c>
      <c r="IC84" s="68" t="s">
        <v>1004</v>
      </c>
      <c r="ID84" s="68" t="s">
        <v>1004</v>
      </c>
      <c r="IE84" s="68" t="s">
        <v>1004</v>
      </c>
      <c r="IF84" s="68" t="s">
        <v>1004</v>
      </c>
      <c r="IG84" s="68" t="s">
        <v>1004</v>
      </c>
      <c r="IH84" s="68" t="s">
        <v>1004</v>
      </c>
      <c r="II84" s="68" t="s">
        <v>1004</v>
      </c>
      <c r="IJ84" s="68" t="s">
        <v>1004</v>
      </c>
      <c r="IK84" s="68" t="s">
        <v>1004</v>
      </c>
      <c r="IL84" s="68" t="s">
        <v>1004</v>
      </c>
      <c r="IM84" s="68" t="s">
        <v>1004</v>
      </c>
      <c r="IN84" s="68" t="s">
        <v>1004</v>
      </c>
      <c r="IO84" s="68" t="s">
        <v>1004</v>
      </c>
      <c r="IP84" s="68" t="s">
        <v>1004</v>
      </c>
      <c r="IQ84" s="68" t="s">
        <v>1004</v>
      </c>
      <c r="IR84" s="68" t="s">
        <v>1004</v>
      </c>
      <c r="IS84" s="68" t="s">
        <v>1004</v>
      </c>
      <c r="IT84" s="68" t="s">
        <v>1004</v>
      </c>
      <c r="IU84" s="68" t="s">
        <v>1004</v>
      </c>
      <c r="IV84" s="68" t="s">
        <v>1004</v>
      </c>
      <c r="IW84" s="68" t="s">
        <v>1004</v>
      </c>
      <c r="IX84" s="68" t="s">
        <v>1004</v>
      </c>
      <c r="IY84" s="68" t="s">
        <v>1004</v>
      </c>
      <c r="IZ84" s="68" t="s">
        <v>1004</v>
      </c>
      <c r="JA84" s="68" t="s">
        <v>1004</v>
      </c>
      <c r="JB84" s="68" t="s">
        <v>1004</v>
      </c>
      <c r="JC84" s="68" t="s">
        <v>1004</v>
      </c>
      <c r="JD84" s="68" t="s">
        <v>1004</v>
      </c>
      <c r="JE84" s="68" t="s">
        <v>1004</v>
      </c>
      <c r="JF84" s="68" t="s">
        <v>1004</v>
      </c>
      <c r="JG84" s="68" t="s">
        <v>1004</v>
      </c>
      <c r="JH84" s="68" t="s">
        <v>1004</v>
      </c>
      <c r="JI84" s="68" t="s">
        <v>1004</v>
      </c>
      <c r="JJ84" s="68" t="s">
        <v>1004</v>
      </c>
      <c r="JK84" s="68" t="s">
        <v>1004</v>
      </c>
      <c r="JL84" s="68" t="s">
        <v>1004</v>
      </c>
      <c r="JM84" s="68" t="s">
        <v>1004</v>
      </c>
      <c r="JN84" s="68" t="s">
        <v>1004</v>
      </c>
      <c r="JO84" s="68" t="s">
        <v>1004</v>
      </c>
      <c r="JP84" s="68" t="s">
        <v>1004</v>
      </c>
      <c r="JQ84" s="68" t="s">
        <v>1004</v>
      </c>
      <c r="JR84" s="68" t="s">
        <v>1004</v>
      </c>
      <c r="JS84" s="68" t="s">
        <v>1004</v>
      </c>
      <c r="JT84" s="68" t="s">
        <v>1004</v>
      </c>
      <c r="JU84" s="68" t="s">
        <v>1004</v>
      </c>
      <c r="JV84" s="68" t="s">
        <v>1004</v>
      </c>
      <c r="JW84" s="68" t="s">
        <v>1004</v>
      </c>
      <c r="JX84" s="68" t="s">
        <v>1004</v>
      </c>
      <c r="JY84" s="68" t="s">
        <v>1004</v>
      </c>
      <c r="JZ84" s="68" t="s">
        <v>1004</v>
      </c>
      <c r="KA84" s="68" t="s">
        <v>1004</v>
      </c>
      <c r="KB84" s="68" t="s">
        <v>1004</v>
      </c>
      <c r="KC84" s="68" t="s">
        <v>1004</v>
      </c>
      <c r="KD84" s="68" t="s">
        <v>1004</v>
      </c>
      <c r="KE84" s="68" t="s">
        <v>1004</v>
      </c>
      <c r="KF84" s="68" t="s">
        <v>1004</v>
      </c>
      <c r="KG84" s="68" t="s">
        <v>1004</v>
      </c>
      <c r="KH84" s="68" t="s">
        <v>1004</v>
      </c>
      <c r="KI84" s="68" t="s">
        <v>1004</v>
      </c>
      <c r="KJ84" s="68" t="s">
        <v>1004</v>
      </c>
      <c r="KK84" s="68" t="s">
        <v>1004</v>
      </c>
      <c r="KL84" s="68" t="s">
        <v>182</v>
      </c>
      <c r="KM84" s="68" t="s">
        <v>1004</v>
      </c>
      <c r="KN84" s="68" t="s">
        <v>1004</v>
      </c>
      <c r="KO84" s="68" t="s">
        <v>1004</v>
      </c>
      <c r="KP84" s="68" t="s">
        <v>1004</v>
      </c>
      <c r="KQ84" s="68" t="s">
        <v>1004</v>
      </c>
      <c r="KR84" s="68" t="s">
        <v>1004</v>
      </c>
      <c r="KS84" s="68" t="s">
        <v>1004</v>
      </c>
      <c r="KT84" s="68" t="s">
        <v>1004</v>
      </c>
      <c r="KU84" s="68" t="s">
        <v>1004</v>
      </c>
      <c r="KV84" s="68" t="s">
        <v>182</v>
      </c>
      <c r="KW84" s="68" t="s">
        <v>1004</v>
      </c>
      <c r="KX84" s="68" t="s">
        <v>1004</v>
      </c>
      <c r="KY84" s="68" t="s">
        <v>1004</v>
      </c>
      <c r="KZ84" s="68" t="s">
        <v>1004</v>
      </c>
      <c r="LA84" s="68" t="s">
        <v>1004</v>
      </c>
      <c r="LB84" s="68" t="s">
        <v>1004</v>
      </c>
      <c r="LC84" s="68" t="s">
        <v>1004</v>
      </c>
      <c r="LD84" s="68" t="s">
        <v>1004</v>
      </c>
      <c r="LE84" s="68" t="s">
        <v>1004</v>
      </c>
      <c r="LF84" s="68" t="s">
        <v>180</v>
      </c>
      <c r="LG84" s="68" t="s">
        <v>1004</v>
      </c>
      <c r="LH84" s="68" t="s">
        <v>1004</v>
      </c>
      <c r="LI84" s="68" t="s">
        <v>1004</v>
      </c>
      <c r="LJ84" s="68" t="s">
        <v>1004</v>
      </c>
      <c r="LK84" s="68" t="s">
        <v>1004</v>
      </c>
      <c r="LL84" s="68" t="s">
        <v>1004</v>
      </c>
      <c r="LM84" s="68" t="s">
        <v>1004</v>
      </c>
      <c r="LN84" s="68" t="s">
        <v>1004</v>
      </c>
      <c r="LO84" s="68" t="s">
        <v>1004</v>
      </c>
      <c r="LP84" s="68" t="s">
        <v>1004</v>
      </c>
      <c r="LQ84" s="68" t="s">
        <v>1004</v>
      </c>
      <c r="LR84" s="68" t="s">
        <v>1004</v>
      </c>
      <c r="LS84" s="68" t="s">
        <v>1004</v>
      </c>
      <c r="LT84" s="68" t="s">
        <v>1004</v>
      </c>
      <c r="LU84" s="68" t="s">
        <v>1004</v>
      </c>
      <c r="LV84" s="68" t="s">
        <v>1004</v>
      </c>
      <c r="LW84" s="68" t="s">
        <v>1004</v>
      </c>
      <c r="LX84" s="68" t="s">
        <v>1004</v>
      </c>
      <c r="LY84" s="68" t="s">
        <v>182</v>
      </c>
      <c r="LZ84" s="68" t="s">
        <v>1004</v>
      </c>
      <c r="MA84" s="68" t="s">
        <v>182</v>
      </c>
      <c r="MB84" s="68" t="s">
        <v>1004</v>
      </c>
      <c r="MC84" s="68" t="s">
        <v>1004</v>
      </c>
      <c r="MD84" s="68" t="s">
        <v>1004</v>
      </c>
      <c r="ME84" s="68" t="s">
        <v>1004</v>
      </c>
      <c r="MF84" s="68" t="s">
        <v>1004</v>
      </c>
      <c r="MG84" s="68" t="s">
        <v>1004</v>
      </c>
      <c r="MH84" s="68" t="s">
        <v>1004</v>
      </c>
      <c r="MI84" s="68" t="s">
        <v>1004</v>
      </c>
      <c r="MJ84" s="68" t="s">
        <v>1004</v>
      </c>
      <c r="MK84" s="68" t="s">
        <v>182</v>
      </c>
      <c r="ML84" s="68" t="s">
        <v>1004</v>
      </c>
      <c r="MM84" s="68" t="s">
        <v>1004</v>
      </c>
      <c r="MN84" s="68" t="s">
        <v>1004</v>
      </c>
      <c r="MO84" s="68" t="s">
        <v>1004</v>
      </c>
      <c r="MP84" s="68" t="s">
        <v>1004</v>
      </c>
      <c r="MQ84" s="68" t="s">
        <v>1004</v>
      </c>
      <c r="MR84" s="68" t="s">
        <v>1004</v>
      </c>
      <c r="MS84" s="68" t="s">
        <v>1004</v>
      </c>
      <c r="MT84" s="68" t="s">
        <v>1004</v>
      </c>
      <c r="MU84" s="68" t="s">
        <v>1004</v>
      </c>
      <c r="MV84" s="68" t="s">
        <v>1004</v>
      </c>
      <c r="MW84" s="68" t="s">
        <v>1004</v>
      </c>
      <c r="MX84" s="68" t="s">
        <v>1004</v>
      </c>
      <c r="MY84" s="68" t="s">
        <v>1004</v>
      </c>
      <c r="MZ84" s="68" t="s">
        <v>1004</v>
      </c>
      <c r="NA84" s="68" t="s">
        <v>1004</v>
      </c>
      <c r="NB84" s="68" t="s">
        <v>1004</v>
      </c>
      <c r="NC84" s="68" t="s">
        <v>1004</v>
      </c>
      <c r="ND84" s="68" t="s">
        <v>1004</v>
      </c>
      <c r="NE84" s="68" t="s">
        <v>1004</v>
      </c>
      <c r="NF84" s="68" t="s">
        <v>1004</v>
      </c>
      <c r="NG84" s="68" t="s">
        <v>1004</v>
      </c>
      <c r="NH84" s="68" t="s">
        <v>1004</v>
      </c>
      <c r="NI84" s="68" t="s">
        <v>1004</v>
      </c>
      <c r="NJ84" s="68" t="s">
        <v>1004</v>
      </c>
      <c r="NK84" s="68" t="s">
        <v>1004</v>
      </c>
      <c r="NL84" s="68" t="s">
        <v>1004</v>
      </c>
      <c r="NM84" s="68" t="s">
        <v>1004</v>
      </c>
      <c r="NN84" s="68" t="s">
        <v>1004</v>
      </c>
      <c r="NO84" s="68" t="s">
        <v>1004</v>
      </c>
      <c r="NP84" s="68" t="s">
        <v>1004</v>
      </c>
      <c r="NQ84" s="68" t="s">
        <v>182</v>
      </c>
      <c r="NR84" s="68" t="s">
        <v>1004</v>
      </c>
      <c r="NS84" s="68" t="s">
        <v>1004</v>
      </c>
      <c r="NT84" s="68" t="s">
        <v>1004</v>
      </c>
      <c r="NU84" s="68" t="s">
        <v>1004</v>
      </c>
      <c r="NV84" s="68" t="s">
        <v>1004</v>
      </c>
      <c r="NW84" s="68" t="s">
        <v>1004</v>
      </c>
      <c r="NX84" s="68" t="s">
        <v>1004</v>
      </c>
      <c r="NY84" s="68" t="s">
        <v>1004</v>
      </c>
      <c r="NZ84" s="68" t="s">
        <v>1004</v>
      </c>
      <c r="OA84" s="68" t="s">
        <v>1004</v>
      </c>
      <c r="OB84" s="68" t="s">
        <v>1004</v>
      </c>
      <c r="OC84" s="68" t="s">
        <v>1004</v>
      </c>
      <c r="OD84" s="68" t="s">
        <v>1004</v>
      </c>
      <c r="OE84" s="68" t="s">
        <v>1004</v>
      </c>
      <c r="OF84" s="68" t="s">
        <v>1004</v>
      </c>
      <c r="OG84" s="68" t="s">
        <v>1004</v>
      </c>
      <c r="OH84" s="68" t="s">
        <v>1004</v>
      </c>
      <c r="OI84" s="68" t="s">
        <v>1004</v>
      </c>
      <c r="OJ84" s="68" t="s">
        <v>1004</v>
      </c>
      <c r="OK84" s="68" t="s">
        <v>1004</v>
      </c>
      <c r="OL84" s="68" t="s">
        <v>1004</v>
      </c>
      <c r="OM84" s="68" t="s">
        <v>1004</v>
      </c>
      <c r="ON84" s="68" t="s">
        <v>1004</v>
      </c>
      <c r="OO84" s="68" t="s">
        <v>1004</v>
      </c>
      <c r="OP84" s="68" t="s">
        <v>1004</v>
      </c>
      <c r="OQ84" s="68" t="s">
        <v>1004</v>
      </c>
      <c r="OR84" s="68" t="s">
        <v>1004</v>
      </c>
      <c r="OS84" s="68" t="s">
        <v>1004</v>
      </c>
      <c r="OT84" s="68" t="s">
        <v>1004</v>
      </c>
      <c r="OU84" s="68" t="s">
        <v>182</v>
      </c>
      <c r="OV84" s="68" t="s">
        <v>1004</v>
      </c>
      <c r="OW84" s="68" t="s">
        <v>1004</v>
      </c>
      <c r="OX84" s="68" t="s">
        <v>1004</v>
      </c>
      <c r="OY84" s="68" t="s">
        <v>1004</v>
      </c>
      <c r="OZ84" s="68" t="s">
        <v>1004</v>
      </c>
      <c r="PA84" s="68" t="s">
        <v>1004</v>
      </c>
      <c r="PB84" s="68" t="s">
        <v>1004</v>
      </c>
      <c r="PC84" s="68" t="s">
        <v>1004</v>
      </c>
      <c r="PD84" s="68" t="s">
        <v>182</v>
      </c>
      <c r="PE84" s="68" t="s">
        <v>1004</v>
      </c>
      <c r="PF84" s="68" t="s">
        <v>1004</v>
      </c>
      <c r="PG84" s="68" t="s">
        <v>1004</v>
      </c>
      <c r="PH84" s="68" t="s">
        <v>1004</v>
      </c>
      <c r="PI84" s="68" t="s">
        <v>1004</v>
      </c>
      <c r="PJ84" s="68" t="s">
        <v>1004</v>
      </c>
      <c r="PK84" s="68" t="s">
        <v>1004</v>
      </c>
      <c r="PL84" s="68" t="s">
        <v>1004</v>
      </c>
      <c r="PM84" s="68" t="s">
        <v>1004</v>
      </c>
      <c r="PN84" s="68" t="s">
        <v>1004</v>
      </c>
      <c r="PO84" s="68" t="s">
        <v>1004</v>
      </c>
      <c r="PP84" s="68" t="s">
        <v>1004</v>
      </c>
      <c r="PQ84" s="68" t="s">
        <v>1004</v>
      </c>
      <c r="PR84" s="68" t="s">
        <v>1004</v>
      </c>
      <c r="PS84" s="68" t="s">
        <v>1004</v>
      </c>
      <c r="PT84" s="68" t="s">
        <v>1004</v>
      </c>
      <c r="PU84" s="68" t="s">
        <v>1004</v>
      </c>
      <c r="PV84" s="68" t="s">
        <v>1004</v>
      </c>
      <c r="PW84" s="68" t="s">
        <v>1004</v>
      </c>
      <c r="PX84" s="68" t="s">
        <v>1004</v>
      </c>
      <c r="PY84" s="68" t="s">
        <v>1004</v>
      </c>
      <c r="PZ84" s="68" t="s">
        <v>1004</v>
      </c>
      <c r="QA84" s="68" t="s">
        <v>180</v>
      </c>
      <c r="QB84" s="68" t="s">
        <v>1004</v>
      </c>
      <c r="QC84" s="68" t="s">
        <v>1004</v>
      </c>
      <c r="QD84" s="68" t="s">
        <v>1004</v>
      </c>
      <c r="QE84" s="68" t="s">
        <v>1004</v>
      </c>
      <c r="QF84" s="68" t="s">
        <v>1004</v>
      </c>
      <c r="QG84" s="68" t="s">
        <v>1004</v>
      </c>
      <c r="QH84" s="68" t="s">
        <v>1004</v>
      </c>
      <c r="QI84" s="68" t="s">
        <v>180</v>
      </c>
      <c r="QJ84" s="68" t="s">
        <v>1004</v>
      </c>
      <c r="QK84" s="68" t="s">
        <v>1004</v>
      </c>
      <c r="QL84" s="68" t="s">
        <v>1004</v>
      </c>
      <c r="QM84" s="68" t="s">
        <v>180</v>
      </c>
      <c r="QN84" s="68" t="s">
        <v>1004</v>
      </c>
      <c r="QO84" s="68" t="s">
        <v>1004</v>
      </c>
      <c r="QP84" s="68" t="s">
        <v>1004</v>
      </c>
      <c r="QQ84" s="68" t="s">
        <v>1004</v>
      </c>
      <c r="QR84" s="68" t="s">
        <v>1004</v>
      </c>
      <c r="QS84" s="68" t="s">
        <v>1004</v>
      </c>
      <c r="QT84" s="68" t="s">
        <v>1004</v>
      </c>
      <c r="QU84" s="68" t="s">
        <v>1004</v>
      </c>
      <c r="QV84" s="68" t="s">
        <v>1004</v>
      </c>
      <c r="QW84" s="68" t="s">
        <v>1004</v>
      </c>
      <c r="QX84" s="68" t="s">
        <v>1004</v>
      </c>
      <c r="QY84" s="68" t="s">
        <v>1004</v>
      </c>
      <c r="QZ84" s="68" t="s">
        <v>1004</v>
      </c>
      <c r="RA84" s="68" t="s">
        <v>1004</v>
      </c>
      <c r="RB84" s="68" t="s">
        <v>1004</v>
      </c>
      <c r="RC84" s="68" t="s">
        <v>182</v>
      </c>
      <c r="RD84" s="68" t="s">
        <v>1004</v>
      </c>
      <c r="RE84" s="68" t="s">
        <v>1004</v>
      </c>
      <c r="RF84" s="68" t="s">
        <v>1004</v>
      </c>
      <c r="RG84" s="68" t="s">
        <v>1004</v>
      </c>
      <c r="RH84" s="68" t="s">
        <v>1004</v>
      </c>
      <c r="RI84" s="68" t="s">
        <v>1004</v>
      </c>
      <c r="RJ84" s="68" t="s">
        <v>1004</v>
      </c>
      <c r="RK84" s="68" t="s">
        <v>1004</v>
      </c>
      <c r="RL84" s="68" t="s">
        <v>1004</v>
      </c>
      <c r="RM84" s="68" t="s">
        <v>1004</v>
      </c>
      <c r="RN84" s="68" t="s">
        <v>180</v>
      </c>
      <c r="RO84" s="68" t="s">
        <v>1004</v>
      </c>
      <c r="RP84" s="68" t="s">
        <v>1004</v>
      </c>
      <c r="RQ84" s="68" t="s">
        <v>1004</v>
      </c>
      <c r="RR84" s="68" t="s">
        <v>1004</v>
      </c>
      <c r="RS84" s="68" t="s">
        <v>1004</v>
      </c>
      <c r="RT84" s="68" t="s">
        <v>1004</v>
      </c>
      <c r="RU84" s="68" t="s">
        <v>1004</v>
      </c>
      <c r="RV84" s="68" t="s">
        <v>1004</v>
      </c>
      <c r="RW84" s="68" t="s">
        <v>1004</v>
      </c>
      <c r="RX84" s="68" t="s">
        <v>1004</v>
      </c>
      <c r="RY84" s="68" t="s">
        <v>1004</v>
      </c>
      <c r="RZ84" s="68" t="s">
        <v>1004</v>
      </c>
      <c r="SA84" s="68" t="s">
        <v>1004</v>
      </c>
      <c r="SB84" s="68" t="s">
        <v>1004</v>
      </c>
      <c r="SC84" s="68" t="s">
        <v>1004</v>
      </c>
      <c r="SD84" s="68" t="s">
        <v>1004</v>
      </c>
      <c r="SE84" s="68" t="s">
        <v>1004</v>
      </c>
      <c r="SF84" s="68" t="s">
        <v>1004</v>
      </c>
      <c r="SG84" s="68" t="s">
        <v>1004</v>
      </c>
      <c r="SH84" s="68" t="s">
        <v>1004</v>
      </c>
      <c r="SI84" s="68" t="s">
        <v>1004</v>
      </c>
      <c r="SJ84" s="68" t="s">
        <v>1004</v>
      </c>
      <c r="SK84" s="68" t="s">
        <v>1004</v>
      </c>
      <c r="SL84" s="68" t="s">
        <v>1004</v>
      </c>
      <c r="SM84" s="68" t="s">
        <v>1004</v>
      </c>
      <c r="SN84" s="68" t="s">
        <v>1004</v>
      </c>
      <c r="SO84" s="68" t="s">
        <v>1004</v>
      </c>
      <c r="SP84" s="68" t="s">
        <v>1004</v>
      </c>
      <c r="SQ84" s="68" t="s">
        <v>1004</v>
      </c>
      <c r="SR84" s="68" t="s">
        <v>1004</v>
      </c>
      <c r="SS84" s="68" t="s">
        <v>1004</v>
      </c>
      <c r="ST84" s="68" t="s">
        <v>1004</v>
      </c>
      <c r="SU84" s="68" t="s">
        <v>1004</v>
      </c>
      <c r="SV84" s="68" t="s">
        <v>1004</v>
      </c>
      <c r="SW84" s="68" t="s">
        <v>1004</v>
      </c>
      <c r="SX84" s="68" t="s">
        <v>1004</v>
      </c>
      <c r="SY84" s="68" t="s">
        <v>1004</v>
      </c>
      <c r="SZ84" s="68" t="s">
        <v>1004</v>
      </c>
      <c r="TA84" s="68" t="s">
        <v>1004</v>
      </c>
      <c r="TB84" s="68" t="s">
        <v>1004</v>
      </c>
      <c r="TC84" s="68" t="s">
        <v>1004</v>
      </c>
      <c r="TD84" s="68" t="s">
        <v>1004</v>
      </c>
      <c r="TE84" s="68" t="s">
        <v>1004</v>
      </c>
      <c r="TF84" s="68" t="s">
        <v>1004</v>
      </c>
      <c r="TG84" s="68" t="s">
        <v>1004</v>
      </c>
      <c r="TH84" s="68" t="s">
        <v>1004</v>
      </c>
      <c r="TI84" s="68" t="s">
        <v>1004</v>
      </c>
      <c r="TJ84" s="68" t="s">
        <v>1004</v>
      </c>
      <c r="TK84" s="68" t="s">
        <v>1004</v>
      </c>
      <c r="TL84" s="68" t="s">
        <v>1004</v>
      </c>
      <c r="TM84" s="68" t="s">
        <v>1004</v>
      </c>
      <c r="TN84" s="68" t="s">
        <v>1004</v>
      </c>
      <c r="TO84" s="68" t="s">
        <v>1004</v>
      </c>
      <c r="TP84" s="68" t="s">
        <v>1004</v>
      </c>
      <c r="TQ84" s="68" t="s">
        <v>1004</v>
      </c>
      <c r="TR84" s="68" t="s">
        <v>1004</v>
      </c>
      <c r="TS84" s="68" t="s">
        <v>1004</v>
      </c>
      <c r="TT84" s="68" t="s">
        <v>1004</v>
      </c>
      <c r="TU84" s="68" t="s">
        <v>1004</v>
      </c>
      <c r="TV84" s="68" t="s">
        <v>1004</v>
      </c>
      <c r="TW84" s="68" t="s">
        <v>1004</v>
      </c>
      <c r="TX84" s="68" t="s">
        <v>1004</v>
      </c>
      <c r="TY84" s="68" t="s">
        <v>180</v>
      </c>
      <c r="TZ84" s="68" t="s">
        <v>1004</v>
      </c>
      <c r="UA84" s="68" t="s">
        <v>1004</v>
      </c>
      <c r="UB84" s="68" t="s">
        <v>1004</v>
      </c>
      <c r="UC84" s="68" t="s">
        <v>1004</v>
      </c>
      <c r="UD84" s="68" t="s">
        <v>1004</v>
      </c>
      <c r="UE84" s="68" t="s">
        <v>1004</v>
      </c>
      <c r="UF84" s="68" t="s">
        <v>1004</v>
      </c>
      <c r="UG84" s="68" t="s">
        <v>1004</v>
      </c>
      <c r="UH84" s="68" t="s">
        <v>1004</v>
      </c>
      <c r="UI84" s="68" t="s">
        <v>1004</v>
      </c>
      <c r="UJ84" s="68" t="s">
        <v>1004</v>
      </c>
      <c r="UK84" s="68" t="s">
        <v>180</v>
      </c>
      <c r="UL84" s="68" t="s">
        <v>1004</v>
      </c>
      <c r="UM84" s="68" t="s">
        <v>1004</v>
      </c>
      <c r="UN84" s="68" t="s">
        <v>1004</v>
      </c>
      <c r="UO84" s="68" t="s">
        <v>1004</v>
      </c>
      <c r="UP84" s="68" t="s">
        <v>180</v>
      </c>
      <c r="UQ84" s="68" t="s">
        <v>1004</v>
      </c>
      <c r="UR84" s="68" t="s">
        <v>1004</v>
      </c>
      <c r="US84" s="68" t="s">
        <v>182</v>
      </c>
      <c r="UT84" s="68" t="s">
        <v>1004</v>
      </c>
      <c r="UU84" s="68" t="s">
        <v>1004</v>
      </c>
      <c r="UV84" s="68" t="s">
        <v>1004</v>
      </c>
      <c r="UW84" s="68" t="s">
        <v>1004</v>
      </c>
      <c r="UX84" s="68" t="s">
        <v>1004</v>
      </c>
      <c r="UY84" s="68" t="s">
        <v>1004</v>
      </c>
      <c r="UZ84" s="68" t="s">
        <v>1004</v>
      </c>
      <c r="VA84" s="68" t="s">
        <v>1004</v>
      </c>
      <c r="VB84" s="68" t="s">
        <v>1004</v>
      </c>
      <c r="VC84" s="68" t="s">
        <v>1004</v>
      </c>
      <c r="VD84" s="68" t="s">
        <v>1004</v>
      </c>
      <c r="VE84" s="68" t="s">
        <v>1004</v>
      </c>
      <c r="VF84" s="68" t="s">
        <v>1004</v>
      </c>
      <c r="VG84" s="68" t="s">
        <v>1004</v>
      </c>
      <c r="VH84" s="68" t="s">
        <v>1004</v>
      </c>
      <c r="VI84" s="68" t="s">
        <v>1004</v>
      </c>
      <c r="VJ84" s="68" t="s">
        <v>1004</v>
      </c>
      <c r="VK84" s="68" t="s">
        <v>1004</v>
      </c>
      <c r="VL84" s="68" t="s">
        <v>1004</v>
      </c>
      <c r="VM84" s="68" t="s">
        <v>1004</v>
      </c>
      <c r="VN84" s="68" t="s">
        <v>1004</v>
      </c>
      <c r="VO84" s="68" t="s">
        <v>1004</v>
      </c>
      <c r="VP84" s="68" t="s">
        <v>1004</v>
      </c>
      <c r="VQ84" s="68" t="s">
        <v>1004</v>
      </c>
      <c r="VR84" s="68" t="s">
        <v>1004</v>
      </c>
      <c r="VS84" s="68" t="s">
        <v>1004</v>
      </c>
      <c r="VT84" s="68" t="s">
        <v>1004</v>
      </c>
      <c r="VU84" s="68" t="s">
        <v>1004</v>
      </c>
      <c r="VV84" s="68" t="s">
        <v>1004</v>
      </c>
      <c r="VW84" s="68" t="s">
        <v>1004</v>
      </c>
      <c r="VX84" s="68" t="s">
        <v>1004</v>
      </c>
      <c r="VY84" s="68" t="s">
        <v>1004</v>
      </c>
      <c r="VZ84" s="68" t="s">
        <v>1004</v>
      </c>
      <c r="WA84" s="68" t="s">
        <v>1004</v>
      </c>
      <c r="WB84" s="68" t="s">
        <v>1004</v>
      </c>
      <c r="WC84" s="68" t="s">
        <v>1004</v>
      </c>
      <c r="WD84" s="68" t="s">
        <v>1004</v>
      </c>
      <c r="WE84" s="68" t="s">
        <v>1004</v>
      </c>
      <c r="WF84" s="68" t="s">
        <v>1004</v>
      </c>
      <c r="WG84" s="68" t="s">
        <v>1004</v>
      </c>
      <c r="WH84" s="68" t="s">
        <v>1004</v>
      </c>
      <c r="WI84" s="68" t="s">
        <v>182</v>
      </c>
      <c r="WJ84" s="68" t="s">
        <v>1004</v>
      </c>
      <c r="WK84" s="68" t="s">
        <v>1004</v>
      </c>
      <c r="WL84" s="68" t="s">
        <v>1004</v>
      </c>
      <c r="WM84" s="68" t="s">
        <v>1004</v>
      </c>
      <c r="WN84" s="68" t="s">
        <v>1004</v>
      </c>
      <c r="WO84" s="68" t="s">
        <v>1004</v>
      </c>
      <c r="WP84" s="68" t="s">
        <v>1004</v>
      </c>
      <c r="WQ84" s="68" t="s">
        <v>1004</v>
      </c>
      <c r="WR84" s="68" t="s">
        <v>1004</v>
      </c>
      <c r="WS84" s="68" t="s">
        <v>1004</v>
      </c>
      <c r="WT84" s="68" t="s">
        <v>1004</v>
      </c>
      <c r="WU84" s="68" t="s">
        <v>1004</v>
      </c>
      <c r="WV84" s="68" t="s">
        <v>1004</v>
      </c>
      <c r="WW84" s="68" t="s">
        <v>1004</v>
      </c>
      <c r="WX84" s="68" t="s">
        <v>1004</v>
      </c>
      <c r="WY84" s="68" t="s">
        <v>1004</v>
      </c>
      <c r="WZ84" s="68" t="s">
        <v>1004</v>
      </c>
      <c r="XA84" s="68" t="s">
        <v>1004</v>
      </c>
      <c r="XB84" s="68" t="s">
        <v>1004</v>
      </c>
      <c r="XC84" s="68" t="s">
        <v>1004</v>
      </c>
      <c r="XD84" s="68" t="s">
        <v>1004</v>
      </c>
      <c r="XE84" s="68" t="s">
        <v>182</v>
      </c>
      <c r="XF84" s="68" t="s">
        <v>1004</v>
      </c>
      <c r="XG84" s="68" t="s">
        <v>1004</v>
      </c>
      <c r="XH84" s="68" t="s">
        <v>1004</v>
      </c>
      <c r="XI84" s="68" t="s">
        <v>1004</v>
      </c>
      <c r="XJ84" s="68" t="s">
        <v>1004</v>
      </c>
      <c r="XK84" s="68" t="s">
        <v>1004</v>
      </c>
      <c r="XL84" s="68" t="s">
        <v>1004</v>
      </c>
      <c r="XM84" s="68" t="s">
        <v>1004</v>
      </c>
      <c r="XN84" s="68" t="s">
        <v>1004</v>
      </c>
      <c r="XO84" s="68" t="s">
        <v>180</v>
      </c>
      <c r="XP84" s="68" t="s">
        <v>1004</v>
      </c>
      <c r="XQ84" s="68" t="s">
        <v>1004</v>
      </c>
      <c r="XR84" s="68" t="s">
        <v>182</v>
      </c>
      <c r="XS84" s="68" t="s">
        <v>1004</v>
      </c>
      <c r="XT84" s="68" t="s">
        <v>1004</v>
      </c>
      <c r="XU84" s="68" t="s">
        <v>1004</v>
      </c>
      <c r="XV84" s="68" t="s">
        <v>1004</v>
      </c>
      <c r="XW84" s="68" t="s">
        <v>1004</v>
      </c>
      <c r="XX84" s="68" t="s">
        <v>1004</v>
      </c>
      <c r="XY84" s="68" t="s">
        <v>1004</v>
      </c>
      <c r="XZ84" s="68" t="s">
        <v>1004</v>
      </c>
      <c r="YA84" s="68" t="s">
        <v>1004</v>
      </c>
      <c r="YB84" s="68" t="s">
        <v>1004</v>
      </c>
      <c r="YC84" s="68" t="s">
        <v>1004</v>
      </c>
      <c r="YD84" s="68" t="s">
        <v>1004</v>
      </c>
      <c r="YE84" s="68" t="s">
        <v>1004</v>
      </c>
      <c r="YF84" s="68" t="s">
        <v>1004</v>
      </c>
      <c r="YG84" s="68" t="s">
        <v>1004</v>
      </c>
      <c r="YH84" s="68" t="s">
        <v>1004</v>
      </c>
      <c r="YI84" s="68" t="s">
        <v>1004</v>
      </c>
      <c r="YJ84" s="68" t="s">
        <v>182</v>
      </c>
      <c r="YK84" s="68" t="s">
        <v>1004</v>
      </c>
      <c r="YL84" s="68" t="s">
        <v>1004</v>
      </c>
      <c r="YM84" s="68" t="s">
        <v>1004</v>
      </c>
      <c r="YN84" s="68" t="s">
        <v>1004</v>
      </c>
      <c r="YO84" s="68" t="s">
        <v>1004</v>
      </c>
      <c r="YP84" s="68" t="s">
        <v>1004</v>
      </c>
      <c r="YQ84" s="68" t="s">
        <v>1004</v>
      </c>
      <c r="YR84" s="68" t="s">
        <v>1004</v>
      </c>
      <c r="YS84" s="68" t="s">
        <v>1004</v>
      </c>
      <c r="YT84" s="68" t="s">
        <v>1004</v>
      </c>
      <c r="YU84" s="68" t="s">
        <v>1004</v>
      </c>
      <c r="YV84" s="68" t="s">
        <v>1004</v>
      </c>
      <c r="YW84" s="68" t="s">
        <v>1004</v>
      </c>
      <c r="YX84" s="68" t="s">
        <v>1004</v>
      </c>
      <c r="YY84" s="68" t="s">
        <v>1004</v>
      </c>
      <c r="YZ84" s="68" t="s">
        <v>1004</v>
      </c>
      <c r="ZA84" s="68" t="s">
        <v>1004</v>
      </c>
      <c r="ZB84" s="68" t="s">
        <v>180</v>
      </c>
      <c r="ZC84" s="68" t="s">
        <v>1004</v>
      </c>
      <c r="ZD84" s="68" t="s">
        <v>1004</v>
      </c>
      <c r="ZE84" s="68" t="s">
        <v>1004</v>
      </c>
      <c r="ZF84" s="68" t="s">
        <v>1004</v>
      </c>
      <c r="ZG84" s="68" t="s">
        <v>1004</v>
      </c>
      <c r="ZH84" s="68" t="s">
        <v>1004</v>
      </c>
      <c r="ZI84" s="68" t="s">
        <v>182</v>
      </c>
      <c r="ZJ84" s="68" t="s">
        <v>1004</v>
      </c>
      <c r="ZK84" s="68" t="s">
        <v>1004</v>
      </c>
      <c r="ZL84" s="68" t="s">
        <v>1004</v>
      </c>
      <c r="ZM84" s="68" t="s">
        <v>1004</v>
      </c>
      <c r="ZN84" s="68" t="s">
        <v>1004</v>
      </c>
      <c r="ZO84" s="68" t="s">
        <v>1004</v>
      </c>
      <c r="ZP84" s="68" t="s">
        <v>1004</v>
      </c>
      <c r="ZQ84" s="68" t="s">
        <v>1004</v>
      </c>
      <c r="ZR84" s="68" t="s">
        <v>1004</v>
      </c>
      <c r="ZS84" s="68" t="s">
        <v>1004</v>
      </c>
      <c r="ZT84" s="68" t="s">
        <v>1004</v>
      </c>
      <c r="ZU84" s="68" t="s">
        <v>1004</v>
      </c>
      <c r="ZV84" s="68" t="s">
        <v>1004</v>
      </c>
      <c r="ZW84" s="68" t="s">
        <v>1004</v>
      </c>
      <c r="ZX84" s="68" t="s">
        <v>1004</v>
      </c>
      <c r="ZY84" s="68" t="s">
        <v>1004</v>
      </c>
      <c r="ZZ84" s="68" t="s">
        <v>1004</v>
      </c>
      <c r="AAA84" s="68" t="s">
        <v>1004</v>
      </c>
      <c r="AAB84" s="68" t="s">
        <v>1004</v>
      </c>
      <c r="AAC84" s="68" t="s">
        <v>1004</v>
      </c>
      <c r="AAD84" s="68" t="s">
        <v>1004</v>
      </c>
      <c r="AAE84" s="68" t="s">
        <v>1004</v>
      </c>
      <c r="AAF84" s="68" t="s">
        <v>1004</v>
      </c>
      <c r="AAG84" s="68" t="s">
        <v>1004</v>
      </c>
      <c r="AAH84" s="68" t="s">
        <v>1004</v>
      </c>
      <c r="AAI84" s="68" t="s">
        <v>1004</v>
      </c>
      <c r="AAJ84" s="68" t="s">
        <v>1004</v>
      </c>
      <c r="AAK84" s="68" t="s">
        <v>1004</v>
      </c>
      <c r="AAL84" s="68" t="s">
        <v>1004</v>
      </c>
      <c r="AAM84" s="68" t="s">
        <v>1004</v>
      </c>
      <c r="AAN84" s="68" t="s">
        <v>1004</v>
      </c>
      <c r="AAO84" s="68" t="s">
        <v>1004</v>
      </c>
      <c r="AAP84" s="68" t="s">
        <v>1004</v>
      </c>
      <c r="AAQ84" s="68" t="s">
        <v>1004</v>
      </c>
      <c r="AAR84" s="68" t="s">
        <v>1004</v>
      </c>
      <c r="AAS84" s="68" t="s">
        <v>1004</v>
      </c>
      <c r="AAT84" s="68" t="s">
        <v>1004</v>
      </c>
      <c r="AAU84" s="68" t="s">
        <v>1004</v>
      </c>
      <c r="AAV84" s="68" t="s">
        <v>1004</v>
      </c>
      <c r="AAW84" s="68" t="s">
        <v>1004</v>
      </c>
      <c r="AAX84" s="68" t="s">
        <v>1004</v>
      </c>
      <c r="AAY84" s="68" t="s">
        <v>1004</v>
      </c>
      <c r="AAZ84" s="68" t="s">
        <v>1004</v>
      </c>
      <c r="ABA84" s="68" t="s">
        <v>1004</v>
      </c>
      <c r="ABB84" s="68" t="s">
        <v>1004</v>
      </c>
      <c r="ABC84" s="68" t="s">
        <v>1004</v>
      </c>
      <c r="ABD84" s="68" t="s">
        <v>1004</v>
      </c>
      <c r="ABE84" s="68" t="s">
        <v>1004</v>
      </c>
      <c r="ABF84" s="68" t="s">
        <v>1004</v>
      </c>
      <c r="ABG84" s="68" t="s">
        <v>1004</v>
      </c>
      <c r="ABH84" s="68" t="s">
        <v>1004</v>
      </c>
      <c r="ABI84" s="68" t="s">
        <v>180</v>
      </c>
      <c r="ABJ84" s="68" t="s">
        <v>1004</v>
      </c>
      <c r="ABK84" s="68" t="s">
        <v>1004</v>
      </c>
      <c r="ABL84" s="68" t="s">
        <v>1004</v>
      </c>
      <c r="ABM84" s="68" t="s">
        <v>1004</v>
      </c>
      <c r="ABN84" s="68" t="s">
        <v>1004</v>
      </c>
      <c r="ABO84" s="68" t="s">
        <v>1004</v>
      </c>
      <c r="ABP84" s="68" t="s">
        <v>1004</v>
      </c>
      <c r="ABQ84" s="68" t="s">
        <v>1004</v>
      </c>
      <c r="ABR84" s="68" t="s">
        <v>1004</v>
      </c>
      <c r="ABS84" s="68" t="s">
        <v>1004</v>
      </c>
      <c r="ABT84" s="68" t="s">
        <v>1004</v>
      </c>
      <c r="ABU84" s="68" t="s">
        <v>1004</v>
      </c>
      <c r="ABV84" s="68" t="s">
        <v>1004</v>
      </c>
      <c r="ABW84" s="68" t="s">
        <v>1004</v>
      </c>
      <c r="ABX84" s="68" t="s">
        <v>1004</v>
      </c>
      <c r="ABY84" s="68" t="s">
        <v>1004</v>
      </c>
      <c r="ABZ84" s="68" t="s">
        <v>1004</v>
      </c>
      <c r="ACA84" s="68" t="s">
        <v>1004</v>
      </c>
      <c r="ACB84" s="68" t="s">
        <v>1004</v>
      </c>
      <c r="ACC84" s="68" t="s">
        <v>1004</v>
      </c>
      <c r="ACD84" s="68" t="s">
        <v>180</v>
      </c>
      <c r="ACE84" s="68" t="s">
        <v>1004</v>
      </c>
      <c r="ACF84" s="68" t="s">
        <v>1004</v>
      </c>
      <c r="ACG84" s="68" t="s">
        <v>1004</v>
      </c>
      <c r="ACH84" s="68" t="s">
        <v>1004</v>
      </c>
      <c r="ACI84" s="68" t="s">
        <v>1004</v>
      </c>
      <c r="ACJ84" s="68" t="s">
        <v>1004</v>
      </c>
      <c r="ACK84" s="68" t="s">
        <v>1004</v>
      </c>
      <c r="ACL84" s="68" t="s">
        <v>1004</v>
      </c>
      <c r="ACM84" s="68" t="s">
        <v>1004</v>
      </c>
      <c r="ACN84" s="68" t="s">
        <v>182</v>
      </c>
      <c r="ACO84" s="68" t="s">
        <v>1004</v>
      </c>
      <c r="ACP84" s="68" t="s">
        <v>1004</v>
      </c>
      <c r="ACQ84" s="68" t="s">
        <v>1004</v>
      </c>
      <c r="ACR84" s="68" t="s">
        <v>1004</v>
      </c>
      <c r="ACS84" s="68" t="s">
        <v>1004</v>
      </c>
      <c r="ACT84" s="68" t="s">
        <v>1004</v>
      </c>
      <c r="ACU84" s="68" t="s">
        <v>1004</v>
      </c>
      <c r="ACV84" s="68" t="s">
        <v>1004</v>
      </c>
      <c r="ACW84" s="68" t="s">
        <v>1004</v>
      </c>
      <c r="ACX84" s="68" t="s">
        <v>1004</v>
      </c>
      <c r="ACY84" s="68" t="s">
        <v>1004</v>
      </c>
      <c r="ACZ84" s="68" t="s">
        <v>1004</v>
      </c>
      <c r="ADA84" s="68" t="s">
        <v>1004</v>
      </c>
      <c r="ADB84" s="68" t="s">
        <v>1004</v>
      </c>
      <c r="ADC84" s="68" t="s">
        <v>1004</v>
      </c>
      <c r="ADD84" s="68" t="s">
        <v>1004</v>
      </c>
      <c r="ADE84" s="68" t="s">
        <v>1004</v>
      </c>
      <c r="ADF84" s="68" t="s">
        <v>1004</v>
      </c>
      <c r="ADG84" s="68" t="s">
        <v>1004</v>
      </c>
      <c r="ADH84" s="68" t="s">
        <v>1004</v>
      </c>
      <c r="ADI84" s="68" t="s">
        <v>1004</v>
      </c>
      <c r="ADJ84" s="68" t="s">
        <v>1004</v>
      </c>
      <c r="ADK84" s="68" t="s">
        <v>1004</v>
      </c>
      <c r="ADL84" s="68" t="s">
        <v>1004</v>
      </c>
      <c r="ADM84" s="68" t="s">
        <v>1004</v>
      </c>
      <c r="ADN84" s="68" t="s">
        <v>1004</v>
      </c>
      <c r="ADO84" s="68" t="s">
        <v>1004</v>
      </c>
      <c r="ADP84" s="68" t="s">
        <v>1004</v>
      </c>
      <c r="ADQ84" s="68" t="s">
        <v>1004</v>
      </c>
      <c r="ADR84" s="68" t="s">
        <v>1004</v>
      </c>
      <c r="ADS84" s="68" t="s">
        <v>1004</v>
      </c>
      <c r="ADT84" s="68" t="s">
        <v>1004</v>
      </c>
      <c r="ADU84" s="68" t="s">
        <v>1004</v>
      </c>
      <c r="ADV84" s="68" t="s">
        <v>1004</v>
      </c>
      <c r="ADW84" s="68" t="s">
        <v>1004</v>
      </c>
      <c r="ADX84" s="68" t="s">
        <v>182</v>
      </c>
      <c r="ADY84" s="68" t="s">
        <v>1004</v>
      </c>
      <c r="ADZ84" s="68" t="s">
        <v>1004</v>
      </c>
      <c r="AEA84" s="68" t="s">
        <v>1004</v>
      </c>
      <c r="AEB84" s="68" t="s">
        <v>1004</v>
      </c>
      <c r="AEC84" s="68" t="s">
        <v>1004</v>
      </c>
      <c r="AED84" s="68" t="s">
        <v>1004</v>
      </c>
      <c r="AEE84" s="68" t="s">
        <v>1004</v>
      </c>
      <c r="AEF84" s="68" t="s">
        <v>1004</v>
      </c>
      <c r="AEG84" s="68" t="s">
        <v>180</v>
      </c>
      <c r="AEH84" s="68" t="s">
        <v>1004</v>
      </c>
      <c r="AEI84" s="68" t="s">
        <v>1004</v>
      </c>
      <c r="AEJ84" s="68" t="s">
        <v>1004</v>
      </c>
      <c r="AEK84" s="68" t="s">
        <v>1004</v>
      </c>
      <c r="AEL84" s="68" t="s">
        <v>1004</v>
      </c>
      <c r="AEM84" s="68" t="s">
        <v>1004</v>
      </c>
      <c r="AEN84" s="68" t="s">
        <v>1004</v>
      </c>
      <c r="AEO84" s="68" t="s">
        <v>1004</v>
      </c>
      <c r="AEP84" s="68" t="s">
        <v>1004</v>
      </c>
      <c r="AEQ84" s="68" t="s">
        <v>1004</v>
      </c>
      <c r="AER84" s="68" t="s">
        <v>1004</v>
      </c>
      <c r="AES84" s="68" t="s">
        <v>1004</v>
      </c>
      <c r="AET84" s="68" t="s">
        <v>1004</v>
      </c>
      <c r="AEU84" s="68" t="s">
        <v>1004</v>
      </c>
      <c r="AEV84" s="68" t="s">
        <v>1004</v>
      </c>
      <c r="AEW84" s="68" t="s">
        <v>1004</v>
      </c>
      <c r="AEX84" s="68" t="s">
        <v>1004</v>
      </c>
      <c r="AEY84" s="68" t="s">
        <v>1004</v>
      </c>
      <c r="AEZ84" s="68" t="s">
        <v>1004</v>
      </c>
      <c r="AFA84" s="68" t="s">
        <v>1004</v>
      </c>
      <c r="AFB84" s="68" t="s">
        <v>1004</v>
      </c>
      <c r="AFC84" s="68" t="s">
        <v>1004</v>
      </c>
      <c r="AFD84" s="68" t="s">
        <v>1004</v>
      </c>
      <c r="AFE84" s="68" t="s">
        <v>1004</v>
      </c>
      <c r="AFF84" s="68" t="s">
        <v>1004</v>
      </c>
      <c r="AFG84" s="68" t="s">
        <v>1004</v>
      </c>
      <c r="AFH84" s="68" t="s">
        <v>1004</v>
      </c>
      <c r="AFI84" s="68" t="s">
        <v>1004</v>
      </c>
      <c r="AFJ84" s="68" t="s">
        <v>1004</v>
      </c>
      <c r="AFK84" s="68" t="s">
        <v>1004</v>
      </c>
      <c r="AFL84" s="68" t="s">
        <v>1004</v>
      </c>
      <c r="AFM84" s="68" t="s">
        <v>1004</v>
      </c>
      <c r="AFN84" s="68" t="s">
        <v>1004</v>
      </c>
      <c r="AFO84" s="68" t="s">
        <v>1004</v>
      </c>
      <c r="AFP84" s="68" t="s">
        <v>1004</v>
      </c>
      <c r="AFQ84" s="68" t="s">
        <v>1004</v>
      </c>
      <c r="AFR84" s="68" t="s">
        <v>1004</v>
      </c>
      <c r="AFS84" s="68" t="s">
        <v>1004</v>
      </c>
      <c r="AFT84" s="68" t="s">
        <v>1004</v>
      </c>
      <c r="AFU84" s="68" t="s">
        <v>1004</v>
      </c>
      <c r="AFV84" s="68" t="s">
        <v>1004</v>
      </c>
      <c r="AFW84" s="68" t="s">
        <v>1004</v>
      </c>
      <c r="AFX84" s="68" t="s">
        <v>1004</v>
      </c>
      <c r="AFY84" s="68" t="s">
        <v>1004</v>
      </c>
      <c r="AFZ84" s="68" t="s">
        <v>1004</v>
      </c>
      <c r="AGA84" s="68" t="s">
        <v>1004</v>
      </c>
      <c r="AGB84" s="68" t="s">
        <v>1004</v>
      </c>
      <c r="AGC84" s="68" t="s">
        <v>1004</v>
      </c>
      <c r="AGD84" s="68" t="s">
        <v>1004</v>
      </c>
      <c r="AGE84" s="68" t="s">
        <v>1004</v>
      </c>
      <c r="AGF84" s="68" t="s">
        <v>1004</v>
      </c>
      <c r="AGG84" s="68" t="s">
        <v>1004</v>
      </c>
      <c r="AGH84" s="68" t="s">
        <v>1004</v>
      </c>
      <c r="AGI84" s="68" t="s">
        <v>1004</v>
      </c>
      <c r="AGJ84" s="68" t="s">
        <v>1004</v>
      </c>
      <c r="AGK84" s="68" t="s">
        <v>1004</v>
      </c>
      <c r="AGL84" s="68" t="s">
        <v>1004</v>
      </c>
      <c r="AGM84" s="68" t="s">
        <v>1004</v>
      </c>
      <c r="AGN84" s="68" t="s">
        <v>1004</v>
      </c>
      <c r="AGO84" s="68" t="s">
        <v>1004</v>
      </c>
      <c r="AGP84" s="68" t="s">
        <v>1004</v>
      </c>
      <c r="AGQ84" s="68" t="s">
        <v>1004</v>
      </c>
      <c r="AGR84" s="68" t="s">
        <v>1004</v>
      </c>
      <c r="AGS84" s="68" t="s">
        <v>1004</v>
      </c>
      <c r="AGT84" s="68" t="s">
        <v>1004</v>
      </c>
      <c r="AGU84" s="68" t="s">
        <v>1004</v>
      </c>
      <c r="AGV84" s="68" t="s">
        <v>1004</v>
      </c>
      <c r="AGW84" s="68" t="s">
        <v>1004</v>
      </c>
      <c r="AGX84" s="68" t="s">
        <v>1004</v>
      </c>
      <c r="AGY84" s="68" t="s">
        <v>1004</v>
      </c>
      <c r="AGZ84" s="68" t="s">
        <v>1004</v>
      </c>
      <c r="AHA84" s="68" t="s">
        <v>1004</v>
      </c>
      <c r="AHB84" s="68" t="s">
        <v>1004</v>
      </c>
      <c r="AHC84" s="68" t="s">
        <v>1004</v>
      </c>
      <c r="AHD84" s="68" t="s">
        <v>1004</v>
      </c>
      <c r="AHE84" s="68" t="s">
        <v>1004</v>
      </c>
      <c r="AHF84" s="68" t="s">
        <v>1004</v>
      </c>
      <c r="AHG84" s="68" t="s">
        <v>1004</v>
      </c>
      <c r="AHH84" s="68" t="s">
        <v>1004</v>
      </c>
      <c r="AHI84" s="68" t="s">
        <v>1004</v>
      </c>
      <c r="AHJ84" s="68" t="s">
        <v>1004</v>
      </c>
      <c r="AHK84" s="68" t="s">
        <v>1004</v>
      </c>
      <c r="AHL84" s="68" t="s">
        <v>1004</v>
      </c>
      <c r="AHM84" s="68" t="s">
        <v>1004</v>
      </c>
      <c r="AHN84" s="68" t="s">
        <v>1004</v>
      </c>
      <c r="AHO84" s="68" t="s">
        <v>1004</v>
      </c>
      <c r="AHP84" s="68" t="s">
        <v>1004</v>
      </c>
      <c r="AHQ84" s="68" t="s">
        <v>1004</v>
      </c>
      <c r="AHR84" s="68" t="s">
        <v>1004</v>
      </c>
      <c r="AHS84" s="68" t="s">
        <v>1004</v>
      </c>
      <c r="AHT84" s="68" t="s">
        <v>1004</v>
      </c>
      <c r="AHU84" s="68" t="s">
        <v>1004</v>
      </c>
      <c r="AHV84" s="68" t="s">
        <v>1004</v>
      </c>
      <c r="AHW84" s="68" t="s">
        <v>1004</v>
      </c>
      <c r="AHX84" s="68" t="s">
        <v>1004</v>
      </c>
      <c r="AHY84" s="68" t="s">
        <v>1004</v>
      </c>
      <c r="AHZ84" s="68" t="s">
        <v>1004</v>
      </c>
      <c r="AIA84" s="68" t="s">
        <v>1004</v>
      </c>
      <c r="AIB84" s="68" t="s">
        <v>1004</v>
      </c>
      <c r="AIC84" s="68" t="s">
        <v>1004</v>
      </c>
      <c r="AID84" s="68" t="s">
        <v>1004</v>
      </c>
      <c r="AIE84" s="68" t="s">
        <v>1004</v>
      </c>
      <c r="AIF84" s="68" t="s">
        <v>1004</v>
      </c>
      <c r="AIG84" s="68" t="s">
        <v>1004</v>
      </c>
      <c r="AIH84" s="68" t="s">
        <v>1004</v>
      </c>
      <c r="AII84" s="68" t="s">
        <v>1004</v>
      </c>
      <c r="AIJ84" s="68" t="s">
        <v>1004</v>
      </c>
      <c r="AIK84" s="68" t="s">
        <v>1004</v>
      </c>
      <c r="AIL84" s="68" t="s">
        <v>1004</v>
      </c>
      <c r="AIM84" s="68" t="s">
        <v>1004</v>
      </c>
      <c r="AIN84" s="68" t="s">
        <v>1004</v>
      </c>
      <c r="AIO84" s="68" t="s">
        <v>1004</v>
      </c>
      <c r="AIP84" s="68" t="s">
        <v>1004</v>
      </c>
      <c r="AIQ84" s="68" t="s">
        <v>1004</v>
      </c>
      <c r="AIR84" s="68" t="s">
        <v>1004</v>
      </c>
      <c r="AIS84" s="68" t="s">
        <v>1004</v>
      </c>
      <c r="AIT84" s="68" t="s">
        <v>1004</v>
      </c>
      <c r="AIU84" s="68" t="s">
        <v>1004</v>
      </c>
      <c r="AIV84" s="68" t="s">
        <v>1004</v>
      </c>
      <c r="AIW84" s="68" t="s">
        <v>1004</v>
      </c>
      <c r="AIX84" s="68" t="s">
        <v>1004</v>
      </c>
      <c r="AIY84" s="68" t="s">
        <v>1004</v>
      </c>
      <c r="AIZ84" s="68" t="s">
        <v>180</v>
      </c>
      <c r="AJA84" s="68" t="s">
        <v>1004</v>
      </c>
      <c r="AJB84" s="68" t="s">
        <v>1004</v>
      </c>
      <c r="AJC84" s="68" t="s">
        <v>1004</v>
      </c>
      <c r="AJD84" s="68" t="s">
        <v>1004</v>
      </c>
      <c r="AJE84" s="68" t="s">
        <v>1004</v>
      </c>
      <c r="AJF84" s="68" t="s">
        <v>1004</v>
      </c>
      <c r="AJG84" s="68" t="s">
        <v>180</v>
      </c>
      <c r="AJH84" s="68" t="s">
        <v>1004</v>
      </c>
      <c r="AJI84" s="68" t="s">
        <v>1004</v>
      </c>
      <c r="AJJ84" s="68" t="s">
        <v>1004</v>
      </c>
      <c r="AJK84" s="68" t="s">
        <v>1004</v>
      </c>
      <c r="AJL84" s="68" t="s">
        <v>1004</v>
      </c>
      <c r="AJM84" s="68" t="s">
        <v>1004</v>
      </c>
      <c r="AJN84" s="68" t="s">
        <v>1004</v>
      </c>
      <c r="AJO84" s="68" t="s">
        <v>1004</v>
      </c>
      <c r="AJP84" s="68" t="s">
        <v>1004</v>
      </c>
      <c r="AJQ84" s="68" t="s">
        <v>1004</v>
      </c>
      <c r="AJR84" s="68" t="s">
        <v>1004</v>
      </c>
      <c r="AJS84" s="68" t="s">
        <v>1004</v>
      </c>
      <c r="AJT84" s="68" t="s">
        <v>1004</v>
      </c>
      <c r="AJU84" s="68" t="s">
        <v>1004</v>
      </c>
      <c r="AJV84" s="68" t="s">
        <v>1004</v>
      </c>
      <c r="AJW84" s="68" t="s">
        <v>1004</v>
      </c>
      <c r="AJX84" s="68" t="s">
        <v>1004</v>
      </c>
      <c r="AJY84" s="68" t="s">
        <v>1004</v>
      </c>
      <c r="AJZ84" s="68" t="s">
        <v>1004</v>
      </c>
      <c r="AKA84" s="68" t="s">
        <v>1004</v>
      </c>
      <c r="AKB84" s="68" t="s">
        <v>1004</v>
      </c>
      <c r="AKC84" s="68" t="s">
        <v>1004</v>
      </c>
      <c r="AKD84" s="68" t="s">
        <v>1004</v>
      </c>
      <c r="AKE84" s="68" t="s">
        <v>1004</v>
      </c>
      <c r="AKF84" s="68" t="s">
        <v>1004</v>
      </c>
      <c r="AKG84" s="68" t="s">
        <v>1004</v>
      </c>
      <c r="AKH84" s="68" t="s">
        <v>1004</v>
      </c>
      <c r="AKI84" s="68" t="s">
        <v>1004</v>
      </c>
      <c r="AKJ84" s="68" t="s">
        <v>1004</v>
      </c>
      <c r="AKK84" s="68" t="s">
        <v>1004</v>
      </c>
      <c r="AKL84" s="68" t="s">
        <v>1004</v>
      </c>
      <c r="AKM84" s="68" t="s">
        <v>1004</v>
      </c>
      <c r="AKN84" s="68" t="s">
        <v>1004</v>
      </c>
      <c r="AKO84" s="68" t="s">
        <v>1004</v>
      </c>
      <c r="AKP84" s="68" t="s">
        <v>1004</v>
      </c>
      <c r="AKQ84" s="68" t="s">
        <v>1004</v>
      </c>
      <c r="AKR84" s="68" t="s">
        <v>1004</v>
      </c>
      <c r="AKS84" s="68" t="s">
        <v>1004</v>
      </c>
      <c r="AKT84" s="68" t="s">
        <v>180</v>
      </c>
      <c r="AKU84" s="68" t="s">
        <v>1004</v>
      </c>
      <c r="AKV84" s="68" t="s">
        <v>1004</v>
      </c>
      <c r="AKW84" s="68" t="s">
        <v>1004</v>
      </c>
      <c r="AKX84" s="68" t="s">
        <v>1004</v>
      </c>
      <c r="AKY84" s="68" t="s">
        <v>1004</v>
      </c>
      <c r="AKZ84" s="68" t="s">
        <v>1004</v>
      </c>
      <c r="ALA84" s="68" t="s">
        <v>1004</v>
      </c>
      <c r="ALB84" s="68" t="s">
        <v>1004</v>
      </c>
      <c r="ALC84" s="68" t="s">
        <v>1004</v>
      </c>
      <c r="ALD84" s="68" t="s">
        <v>1004</v>
      </c>
      <c r="ALE84" s="68" t="s">
        <v>1004</v>
      </c>
      <c r="ALF84" s="68" t="s">
        <v>1004</v>
      </c>
      <c r="ALG84" s="68" t="s">
        <v>1004</v>
      </c>
      <c r="ALH84" s="68" t="s">
        <v>1004</v>
      </c>
      <c r="ALI84" s="68" t="s">
        <v>1004</v>
      </c>
      <c r="ALJ84" s="68" t="s">
        <v>1004</v>
      </c>
      <c r="ALK84" s="68" t="s">
        <v>182</v>
      </c>
      <c r="ALL84" s="68" t="s">
        <v>1004</v>
      </c>
      <c r="ALM84" s="68" t="s">
        <v>1004</v>
      </c>
      <c r="ALN84" s="68" t="s">
        <v>1004</v>
      </c>
      <c r="ALO84" s="68" t="s">
        <v>1004</v>
      </c>
      <c r="ALP84" s="68" t="s">
        <v>1004</v>
      </c>
      <c r="ALQ84" s="68" t="s">
        <v>1004</v>
      </c>
      <c r="ALR84" s="68" t="s">
        <v>1004</v>
      </c>
      <c r="ALS84" s="68" t="s">
        <v>1004</v>
      </c>
      <c r="ALT84" s="68" t="s">
        <v>1004</v>
      </c>
      <c r="ALU84" s="68" t="s">
        <v>1004</v>
      </c>
      <c r="ALV84" s="68" t="s">
        <v>180</v>
      </c>
      <c r="ALW84" s="68" t="s">
        <v>1004</v>
      </c>
      <c r="ALX84" s="68" t="s">
        <v>1004</v>
      </c>
      <c r="ALY84" s="68" t="s">
        <v>1004</v>
      </c>
      <c r="ALZ84" s="68" t="s">
        <v>1004</v>
      </c>
      <c r="AMA84" s="68" t="s">
        <v>1004</v>
      </c>
      <c r="AMB84" s="68" t="s">
        <v>182</v>
      </c>
      <c r="AMC84" s="68" t="s">
        <v>1004</v>
      </c>
      <c r="AMD84" s="68" t="s">
        <v>1004</v>
      </c>
      <c r="AME84" s="68" t="s">
        <v>1004</v>
      </c>
      <c r="AMF84" s="68" t="s">
        <v>1004</v>
      </c>
      <c r="AMG84" s="68" t="s">
        <v>1004</v>
      </c>
      <c r="AMH84" s="68" t="s">
        <v>1004</v>
      </c>
      <c r="AMI84" s="68" t="s">
        <v>1004</v>
      </c>
      <c r="AMJ84" s="68" t="s">
        <v>1004</v>
      </c>
      <c r="AMK84" s="68" t="s">
        <v>1004</v>
      </c>
      <c r="AML84" s="68" t="s">
        <v>1004</v>
      </c>
      <c r="AMM84" s="68" t="s">
        <v>1004</v>
      </c>
      <c r="AMN84" s="68" t="s">
        <v>1004</v>
      </c>
      <c r="AMO84" s="68" t="s">
        <v>1004</v>
      </c>
      <c r="AMP84" s="68" t="s">
        <v>1004</v>
      </c>
      <c r="AMQ84" s="68" t="s">
        <v>1004</v>
      </c>
      <c r="AMR84" s="68" t="s">
        <v>1004</v>
      </c>
      <c r="AMS84" s="68" t="s">
        <v>1004</v>
      </c>
      <c r="AMT84" s="68" t="s">
        <v>1004</v>
      </c>
      <c r="AMU84" s="68" t="s">
        <v>1004</v>
      </c>
      <c r="AMV84" s="68" t="s">
        <v>1004</v>
      </c>
      <c r="AMW84" s="68" t="s">
        <v>1004</v>
      </c>
      <c r="AMX84" s="68" t="s">
        <v>1004</v>
      </c>
      <c r="AMY84" s="68" t="s">
        <v>1004</v>
      </c>
      <c r="AMZ84" s="68" t="s">
        <v>182</v>
      </c>
      <c r="ANA84" s="68" t="s">
        <v>1004</v>
      </c>
      <c r="ANB84" s="68" t="s">
        <v>1004</v>
      </c>
      <c r="ANC84" s="68" t="s">
        <v>1004</v>
      </c>
      <c r="AND84" s="68" t="s">
        <v>1004</v>
      </c>
      <c r="ANE84" s="68" t="s">
        <v>1004</v>
      </c>
      <c r="ANF84" s="68" t="s">
        <v>1004</v>
      </c>
      <c r="ANG84" s="68" t="s">
        <v>1004</v>
      </c>
      <c r="ANH84" s="68" t="s">
        <v>180</v>
      </c>
      <c r="ANI84" s="68" t="s">
        <v>180</v>
      </c>
      <c r="ANJ84" s="68" t="s">
        <v>1004</v>
      </c>
      <c r="ANK84" s="68" t="s">
        <v>1004</v>
      </c>
      <c r="ANL84" s="68" t="s">
        <v>1004</v>
      </c>
      <c r="ANM84" s="68" t="s">
        <v>1004</v>
      </c>
      <c r="ANN84" s="68" t="s">
        <v>1004</v>
      </c>
      <c r="ANO84" s="68" t="s">
        <v>1004</v>
      </c>
      <c r="ANP84" s="68" t="s">
        <v>1004</v>
      </c>
      <c r="ANQ84" s="68" t="s">
        <v>1004</v>
      </c>
      <c r="ANR84" s="68" t="s">
        <v>1004</v>
      </c>
      <c r="ANS84" s="68" t="s">
        <v>1004</v>
      </c>
      <c r="ANT84" s="68" t="s">
        <v>1004</v>
      </c>
      <c r="ANU84" s="68" t="s">
        <v>1004</v>
      </c>
      <c r="ANV84" s="68" t="s">
        <v>1004</v>
      </c>
      <c r="ANW84" s="68" t="s">
        <v>1004</v>
      </c>
      <c r="ANX84" s="68" t="s">
        <v>1004</v>
      </c>
      <c r="ANY84" s="68" t="s">
        <v>1004</v>
      </c>
      <c r="ANZ84" s="68" t="s">
        <v>1004</v>
      </c>
      <c r="AOA84" s="68" t="s">
        <v>1004</v>
      </c>
      <c r="AOB84" s="68" t="s">
        <v>1004</v>
      </c>
      <c r="AOC84" s="68" t="s">
        <v>1004</v>
      </c>
      <c r="AOD84" s="68" t="s">
        <v>1004</v>
      </c>
      <c r="AOE84" s="68" t="s">
        <v>1004</v>
      </c>
      <c r="AOF84" s="68" t="s">
        <v>1004</v>
      </c>
      <c r="AOG84" s="68" t="s">
        <v>1004</v>
      </c>
      <c r="AOH84" s="68" t="s">
        <v>1004</v>
      </c>
      <c r="AOI84" s="68" t="s">
        <v>1004</v>
      </c>
      <c r="AOJ84" s="68" t="s">
        <v>1004</v>
      </c>
      <c r="AOK84" s="68" t="s">
        <v>1004</v>
      </c>
      <c r="AOL84" s="68" t="s">
        <v>1004</v>
      </c>
      <c r="AOM84" s="68" t="s">
        <v>1004</v>
      </c>
      <c r="AON84" s="68" t="s">
        <v>1004</v>
      </c>
      <c r="AOO84" s="68" t="s">
        <v>1004</v>
      </c>
      <c r="AOP84" s="68" t="s">
        <v>1004</v>
      </c>
      <c r="AOQ84" s="68" t="s">
        <v>1004</v>
      </c>
      <c r="AOR84" s="68" t="s">
        <v>1004</v>
      </c>
      <c r="AOS84" s="68" t="s">
        <v>1004</v>
      </c>
      <c r="AOT84" s="68" t="s">
        <v>1004</v>
      </c>
      <c r="AOU84" s="68" t="s">
        <v>1004</v>
      </c>
      <c r="AOV84" s="68" t="s">
        <v>1004</v>
      </c>
      <c r="AOW84" s="68" t="s">
        <v>1004</v>
      </c>
      <c r="AOX84" s="68" t="s">
        <v>1004</v>
      </c>
      <c r="AOY84" s="68" t="s">
        <v>1004</v>
      </c>
      <c r="AOZ84" s="68" t="s">
        <v>1004</v>
      </c>
      <c r="APA84" s="68" t="s">
        <v>1004</v>
      </c>
      <c r="APB84" s="68" t="s">
        <v>1004</v>
      </c>
      <c r="APC84" s="68" t="s">
        <v>1004</v>
      </c>
      <c r="APD84" s="68" t="s">
        <v>1004</v>
      </c>
      <c r="APE84" s="68" t="s">
        <v>1004</v>
      </c>
      <c r="APF84" s="68" t="s">
        <v>1004</v>
      </c>
      <c r="APG84" s="68" t="s">
        <v>1004</v>
      </c>
      <c r="APH84" s="68" t="s">
        <v>1004</v>
      </c>
      <c r="API84" s="68" t="s">
        <v>1004</v>
      </c>
      <c r="APJ84" s="68" t="s">
        <v>1004</v>
      </c>
      <c r="APK84" s="68" t="s">
        <v>1004</v>
      </c>
      <c r="APL84" s="68" t="s">
        <v>1004</v>
      </c>
      <c r="APM84" s="68" t="s">
        <v>1004</v>
      </c>
      <c r="APN84" s="68" t="s">
        <v>1004</v>
      </c>
      <c r="APO84" s="68" t="s">
        <v>1004</v>
      </c>
      <c r="APP84" s="68" t="s">
        <v>1004</v>
      </c>
      <c r="APQ84" s="68" t="s">
        <v>1004</v>
      </c>
      <c r="APR84" s="68" t="s">
        <v>1004</v>
      </c>
      <c r="APS84" s="68" t="s">
        <v>1004</v>
      </c>
      <c r="APT84" s="68" t="s">
        <v>1004</v>
      </c>
      <c r="APU84" s="68" t="s">
        <v>1004</v>
      </c>
      <c r="APV84" s="68" t="s">
        <v>1004</v>
      </c>
      <c r="APW84" s="68" t="s">
        <v>1004</v>
      </c>
      <c r="APX84" s="68" t="s">
        <v>1004</v>
      </c>
      <c r="APY84" s="68" t="s">
        <v>1004</v>
      </c>
      <c r="APZ84" s="68" t="s">
        <v>1004</v>
      </c>
      <c r="AQA84" s="68" t="s">
        <v>1004</v>
      </c>
      <c r="AQB84" s="68" t="s">
        <v>1004</v>
      </c>
      <c r="AQC84" s="68" t="s">
        <v>1004</v>
      </c>
      <c r="AQD84" s="68" t="s">
        <v>1004</v>
      </c>
      <c r="AQE84" s="68" t="s">
        <v>1004</v>
      </c>
      <c r="AQF84" s="68" t="s">
        <v>1004</v>
      </c>
      <c r="AQG84" s="68" t="s">
        <v>1004</v>
      </c>
      <c r="AQH84" s="68" t="s">
        <v>1004</v>
      </c>
      <c r="AQI84" s="68" t="s">
        <v>1004</v>
      </c>
      <c r="AQJ84" s="68" t="s">
        <v>1004</v>
      </c>
      <c r="AQK84" s="68" t="s">
        <v>1004</v>
      </c>
      <c r="AQL84" s="68" t="s">
        <v>1004</v>
      </c>
      <c r="AQM84" s="68" t="s">
        <v>1004</v>
      </c>
      <c r="AQN84" s="68" t="s">
        <v>1004</v>
      </c>
      <c r="AQO84" s="68" t="s">
        <v>1004</v>
      </c>
      <c r="AQP84" s="68" t="s">
        <v>1004</v>
      </c>
      <c r="AQQ84" s="68" t="s">
        <v>1004</v>
      </c>
      <c r="AQR84" s="68" t="s">
        <v>1004</v>
      </c>
      <c r="AQS84" s="68" t="s">
        <v>1004</v>
      </c>
      <c r="AQT84" s="68" t="s">
        <v>1004</v>
      </c>
      <c r="AQU84" s="68" t="s">
        <v>1004</v>
      </c>
      <c r="AQV84" s="68" t="s">
        <v>1004</v>
      </c>
      <c r="AQW84" s="68" t="s">
        <v>1004</v>
      </c>
      <c r="AQX84" s="68" t="s">
        <v>1004</v>
      </c>
      <c r="AQY84" s="68" t="s">
        <v>1004</v>
      </c>
      <c r="AQZ84" s="68" t="s">
        <v>1004</v>
      </c>
      <c r="ARA84" s="68" t="s">
        <v>1004</v>
      </c>
      <c r="ARB84" s="68" t="s">
        <v>1004</v>
      </c>
      <c r="ARC84" s="68" t="s">
        <v>1004</v>
      </c>
      <c r="ARD84" s="68" t="s">
        <v>1004</v>
      </c>
      <c r="ARE84" s="68" t="s">
        <v>1004</v>
      </c>
      <c r="ARF84" s="68" t="s">
        <v>1004</v>
      </c>
      <c r="ARG84" s="68" t="s">
        <v>1004</v>
      </c>
      <c r="ARH84" s="68" t="s">
        <v>1004</v>
      </c>
      <c r="ARI84" s="68" t="s">
        <v>182</v>
      </c>
      <c r="ARJ84" s="68" t="s">
        <v>1004</v>
      </c>
      <c r="ARK84" s="68" t="s">
        <v>1004</v>
      </c>
      <c r="ARL84" s="68" t="s">
        <v>1004</v>
      </c>
      <c r="ARM84" s="68" t="s">
        <v>1004</v>
      </c>
      <c r="ARN84" s="68" t="s">
        <v>1004</v>
      </c>
      <c r="ARO84" s="68" t="s">
        <v>1004</v>
      </c>
      <c r="ARP84" s="68" t="s">
        <v>1004</v>
      </c>
      <c r="ARQ84" s="68" t="s">
        <v>1004</v>
      </c>
      <c r="ARR84" s="68" t="s">
        <v>1004</v>
      </c>
      <c r="ARS84" s="68" t="s">
        <v>1004</v>
      </c>
      <c r="ART84" s="68" t="s">
        <v>1004</v>
      </c>
      <c r="ARU84" s="68" t="s">
        <v>1004</v>
      </c>
      <c r="ARV84" s="68" t="s">
        <v>1004</v>
      </c>
      <c r="ARW84" s="68" t="s">
        <v>182</v>
      </c>
      <c r="ARX84" s="68" t="s">
        <v>1004</v>
      </c>
      <c r="ARY84" s="68" t="s">
        <v>1004</v>
      </c>
      <c r="ARZ84" s="68" t="s">
        <v>1004</v>
      </c>
      <c r="ASA84" s="68" t="s">
        <v>1004</v>
      </c>
      <c r="ASB84" s="68" t="s">
        <v>1004</v>
      </c>
      <c r="ASC84" s="68" t="s">
        <v>1004</v>
      </c>
      <c r="ASD84" s="68" t="s">
        <v>1004</v>
      </c>
      <c r="ASE84" s="68" t="s">
        <v>1004</v>
      </c>
      <c r="ASF84" s="68" t="s">
        <v>1004</v>
      </c>
      <c r="ASG84" s="68" t="s">
        <v>1004</v>
      </c>
      <c r="ASH84" s="68" t="s">
        <v>1004</v>
      </c>
      <c r="ASI84" s="68" t="s">
        <v>1004</v>
      </c>
      <c r="ASJ84" s="68" t="s">
        <v>1004</v>
      </c>
      <c r="ASK84" s="68" t="s">
        <v>180</v>
      </c>
      <c r="ASL84" s="68" t="s">
        <v>1004</v>
      </c>
      <c r="ASM84" s="68" t="s">
        <v>1004</v>
      </c>
      <c r="ASN84" s="68" t="s">
        <v>1004</v>
      </c>
      <c r="ASO84" s="68" t="s">
        <v>180</v>
      </c>
      <c r="ASP84" s="68" t="s">
        <v>1004</v>
      </c>
      <c r="ASQ84" s="68" t="s">
        <v>1004</v>
      </c>
      <c r="ASR84" s="68" t="s">
        <v>1004</v>
      </c>
      <c r="ASS84" s="68" t="s">
        <v>1004</v>
      </c>
      <c r="AST84" s="68" t="s">
        <v>1004</v>
      </c>
      <c r="ASU84" s="68" t="s">
        <v>1004</v>
      </c>
      <c r="ASV84" s="68" t="s">
        <v>1004</v>
      </c>
      <c r="ASW84" s="68" t="s">
        <v>1004</v>
      </c>
      <c r="ASX84" s="68" t="s">
        <v>1004</v>
      </c>
      <c r="ASY84" s="68" t="s">
        <v>1004</v>
      </c>
      <c r="ASZ84" s="68" t="s">
        <v>1004</v>
      </c>
      <c r="ATA84" s="68" t="s">
        <v>182</v>
      </c>
      <c r="ATB84" s="68" t="s">
        <v>1004</v>
      </c>
      <c r="ATC84" s="68" t="s">
        <v>1004</v>
      </c>
      <c r="ATD84" s="68" t="s">
        <v>1004</v>
      </c>
      <c r="ATE84" s="68" t="s">
        <v>1004</v>
      </c>
      <c r="ATF84" s="68" t="s">
        <v>1004</v>
      </c>
      <c r="ATG84" s="68" t="s">
        <v>1004</v>
      </c>
      <c r="ATH84" s="68" t="s">
        <v>1004</v>
      </c>
      <c r="ATI84" s="68" t="s">
        <v>180</v>
      </c>
      <c r="ATJ84" s="68" t="s">
        <v>1004</v>
      </c>
      <c r="ATK84" s="68" t="s">
        <v>1004</v>
      </c>
      <c r="ATL84" s="68" t="s">
        <v>1004</v>
      </c>
      <c r="ATM84" s="68" t="s">
        <v>1004</v>
      </c>
      <c r="ATN84" s="68" t="s">
        <v>1004</v>
      </c>
      <c r="ATO84" s="68" t="s">
        <v>1004</v>
      </c>
      <c r="ATP84" s="68" t="s">
        <v>1004</v>
      </c>
      <c r="ATQ84" s="68" t="s">
        <v>1004</v>
      </c>
      <c r="ATR84" s="68" t="s">
        <v>1004</v>
      </c>
      <c r="ATS84" s="68" t="s">
        <v>1004</v>
      </c>
      <c r="ATT84" s="68" t="s">
        <v>1004</v>
      </c>
      <c r="ATU84" s="68" t="s">
        <v>1004</v>
      </c>
      <c r="ATV84" s="68" t="s">
        <v>1004</v>
      </c>
      <c r="ATW84" s="68" t="s">
        <v>180</v>
      </c>
      <c r="ATX84" s="68" t="s">
        <v>1004</v>
      </c>
      <c r="ATY84" s="68" t="s">
        <v>1004</v>
      </c>
      <c r="ATZ84" s="68" t="s">
        <v>1004</v>
      </c>
      <c r="AUA84" s="68" t="s">
        <v>1004</v>
      </c>
      <c r="AUB84" s="68" t="s">
        <v>1004</v>
      </c>
      <c r="AUC84" s="68" t="s">
        <v>1004</v>
      </c>
      <c r="AUD84" s="68" t="s">
        <v>1004</v>
      </c>
      <c r="AUE84" s="68" t="s">
        <v>1004</v>
      </c>
      <c r="AUF84" s="68" t="s">
        <v>1004</v>
      </c>
      <c r="AUG84" s="68" t="s">
        <v>1004</v>
      </c>
      <c r="AUH84" s="68" t="s">
        <v>1004</v>
      </c>
      <c r="AUI84" s="68" t="s">
        <v>1004</v>
      </c>
      <c r="AUJ84" s="68" t="s">
        <v>1004</v>
      </c>
      <c r="AUK84" s="68" t="s">
        <v>1004</v>
      </c>
      <c r="AUL84" s="68" t="s">
        <v>1004</v>
      </c>
    </row>
    <row r="85" spans="1:1234">
      <c r="A85" s="68" t="s">
        <v>1004</v>
      </c>
      <c r="B85" s="68" t="s">
        <v>1004</v>
      </c>
      <c r="C85" s="68" t="s">
        <v>1004</v>
      </c>
      <c r="D85" s="68" t="s">
        <v>1004</v>
      </c>
      <c r="E85" s="68" t="s">
        <v>1004</v>
      </c>
      <c r="F85" s="68" t="s">
        <v>1004</v>
      </c>
      <c r="G85" s="68" t="s">
        <v>1004</v>
      </c>
      <c r="H85" s="68" t="s">
        <v>1004</v>
      </c>
      <c r="I85" s="68" t="s">
        <v>1004</v>
      </c>
      <c r="J85" s="68" t="s">
        <v>1004</v>
      </c>
      <c r="K85" s="68" t="s">
        <v>1004</v>
      </c>
      <c r="L85" s="68" t="s">
        <v>1004</v>
      </c>
      <c r="M85" s="68" t="s">
        <v>1004</v>
      </c>
      <c r="N85" s="68" t="s">
        <v>1004</v>
      </c>
      <c r="O85" s="68" t="s">
        <v>1004</v>
      </c>
      <c r="P85" s="68" t="s">
        <v>1004</v>
      </c>
      <c r="Q85" s="68" t="s">
        <v>1004</v>
      </c>
      <c r="R85" s="68" t="s">
        <v>1004</v>
      </c>
      <c r="S85" s="68" t="s">
        <v>182</v>
      </c>
      <c r="T85" s="68" t="s">
        <v>1004</v>
      </c>
      <c r="U85" s="68" t="s">
        <v>1004</v>
      </c>
      <c r="V85" s="68" t="s">
        <v>1004</v>
      </c>
      <c r="W85" s="68" t="s">
        <v>1004</v>
      </c>
      <c r="X85" s="68" t="s">
        <v>1004</v>
      </c>
      <c r="Y85" s="68" t="s">
        <v>1004</v>
      </c>
      <c r="Z85" s="68" t="s">
        <v>1004</v>
      </c>
      <c r="AA85" s="68" t="s">
        <v>1004</v>
      </c>
      <c r="AB85" s="68" t="s">
        <v>1004</v>
      </c>
      <c r="AC85" s="68" t="s">
        <v>1004</v>
      </c>
      <c r="AD85" s="68" t="s">
        <v>1004</v>
      </c>
      <c r="AE85" s="68" t="s">
        <v>1004</v>
      </c>
      <c r="AF85" s="68" t="s">
        <v>1004</v>
      </c>
      <c r="AG85" s="68" t="s">
        <v>1004</v>
      </c>
      <c r="AH85" s="68" t="s">
        <v>1004</v>
      </c>
      <c r="AI85" s="68" t="s">
        <v>1004</v>
      </c>
      <c r="AJ85" s="68" t="s">
        <v>1004</v>
      </c>
      <c r="AK85" s="68" t="s">
        <v>1004</v>
      </c>
      <c r="AL85" s="68" t="s">
        <v>1004</v>
      </c>
      <c r="AM85" s="68" t="s">
        <v>1004</v>
      </c>
      <c r="AN85" s="68" t="s">
        <v>1004</v>
      </c>
      <c r="AO85" s="68" t="s">
        <v>1004</v>
      </c>
      <c r="AP85" s="68" t="s">
        <v>1004</v>
      </c>
      <c r="AQ85" s="68" t="s">
        <v>180</v>
      </c>
      <c r="AR85" s="68" t="s">
        <v>1004</v>
      </c>
      <c r="AS85" s="68" t="s">
        <v>1004</v>
      </c>
      <c r="AT85" s="68" t="s">
        <v>1004</v>
      </c>
      <c r="AU85" s="68" t="s">
        <v>1004</v>
      </c>
      <c r="AV85" s="68" t="s">
        <v>1004</v>
      </c>
      <c r="AW85" s="68" t="s">
        <v>1004</v>
      </c>
      <c r="AX85" s="68" t="s">
        <v>1004</v>
      </c>
      <c r="AY85" s="68" t="s">
        <v>1004</v>
      </c>
      <c r="AZ85" s="68" t="s">
        <v>1004</v>
      </c>
      <c r="BA85" s="68" t="s">
        <v>1004</v>
      </c>
      <c r="BB85" s="68" t="s">
        <v>1004</v>
      </c>
      <c r="BC85" s="68" t="s">
        <v>1004</v>
      </c>
      <c r="BD85" s="68" t="s">
        <v>1004</v>
      </c>
      <c r="BE85" s="68" t="s">
        <v>1004</v>
      </c>
      <c r="BF85" s="68" t="s">
        <v>1004</v>
      </c>
      <c r="BG85" s="68" t="s">
        <v>1004</v>
      </c>
      <c r="BH85" s="68" t="s">
        <v>1004</v>
      </c>
      <c r="BI85" s="68" t="s">
        <v>1004</v>
      </c>
      <c r="BJ85" s="68" t="s">
        <v>1004</v>
      </c>
      <c r="BK85" s="68" t="s">
        <v>1004</v>
      </c>
      <c r="BL85" s="68" t="s">
        <v>1004</v>
      </c>
      <c r="BM85" s="68" t="s">
        <v>1004</v>
      </c>
      <c r="BN85" s="68" t="s">
        <v>1004</v>
      </c>
      <c r="BO85" s="68" t="s">
        <v>1004</v>
      </c>
      <c r="BP85" s="68" t="s">
        <v>1004</v>
      </c>
      <c r="BQ85" s="68" t="s">
        <v>1004</v>
      </c>
      <c r="BR85" s="68" t="s">
        <v>1004</v>
      </c>
      <c r="BS85" s="68" t="s">
        <v>1004</v>
      </c>
      <c r="BT85" s="68" t="s">
        <v>1004</v>
      </c>
      <c r="BU85" s="68" t="s">
        <v>1004</v>
      </c>
      <c r="BV85" s="68" t="s">
        <v>1004</v>
      </c>
      <c r="BW85" s="68" t="s">
        <v>1004</v>
      </c>
      <c r="BX85" s="68" t="s">
        <v>1004</v>
      </c>
      <c r="BY85" s="68" t="s">
        <v>1004</v>
      </c>
      <c r="BZ85" s="68" t="s">
        <v>1004</v>
      </c>
      <c r="CA85" s="68" t="s">
        <v>1004</v>
      </c>
      <c r="CB85" s="68" t="s">
        <v>1004</v>
      </c>
      <c r="CC85" s="68" t="s">
        <v>1004</v>
      </c>
      <c r="CD85" s="68" t="s">
        <v>1004</v>
      </c>
      <c r="CE85" s="68" t="s">
        <v>1004</v>
      </c>
      <c r="CF85" s="68" t="s">
        <v>1004</v>
      </c>
      <c r="CG85" s="68" t="s">
        <v>1004</v>
      </c>
      <c r="CH85" s="68" t="s">
        <v>1004</v>
      </c>
      <c r="CI85" s="68" t="s">
        <v>1004</v>
      </c>
      <c r="CJ85" s="68" t="s">
        <v>1004</v>
      </c>
      <c r="CK85" s="68" t="s">
        <v>1004</v>
      </c>
      <c r="CL85" s="68" t="s">
        <v>1004</v>
      </c>
      <c r="CM85" s="68" t="s">
        <v>1004</v>
      </c>
      <c r="CN85" s="68" t="s">
        <v>1004</v>
      </c>
      <c r="CO85" s="68" t="s">
        <v>1004</v>
      </c>
      <c r="CP85" s="68" t="s">
        <v>1004</v>
      </c>
      <c r="CQ85" s="68" t="s">
        <v>1004</v>
      </c>
      <c r="CR85" s="68" t="s">
        <v>1004</v>
      </c>
      <c r="CS85" s="68" t="s">
        <v>1004</v>
      </c>
      <c r="CT85" s="68" t="s">
        <v>1004</v>
      </c>
      <c r="CU85" s="68" t="s">
        <v>1004</v>
      </c>
      <c r="CV85" s="68" t="s">
        <v>1004</v>
      </c>
      <c r="CW85" s="68" t="s">
        <v>180</v>
      </c>
      <c r="CX85" s="68" t="s">
        <v>1004</v>
      </c>
      <c r="CY85" s="68" t="s">
        <v>1004</v>
      </c>
      <c r="CZ85" s="68" t="s">
        <v>1004</v>
      </c>
      <c r="DA85" s="68" t="s">
        <v>1004</v>
      </c>
      <c r="DB85" s="68" t="s">
        <v>1004</v>
      </c>
      <c r="DC85" s="68" t="s">
        <v>1004</v>
      </c>
      <c r="DD85" s="68" t="s">
        <v>1004</v>
      </c>
      <c r="DE85" s="68" t="s">
        <v>1004</v>
      </c>
      <c r="DF85" s="68" t="s">
        <v>1004</v>
      </c>
      <c r="DG85" s="68" t="s">
        <v>1004</v>
      </c>
      <c r="DH85" s="68" t="s">
        <v>1004</v>
      </c>
      <c r="DI85" s="68" t="s">
        <v>1004</v>
      </c>
      <c r="DJ85" s="68" t="s">
        <v>1004</v>
      </c>
      <c r="DK85" s="68" t="s">
        <v>1004</v>
      </c>
      <c r="DL85" s="68" t="s">
        <v>1004</v>
      </c>
      <c r="DM85" s="68" t="s">
        <v>1004</v>
      </c>
      <c r="DN85" s="68" t="s">
        <v>1004</v>
      </c>
      <c r="DO85" s="68" t="s">
        <v>1004</v>
      </c>
      <c r="DP85" s="68" t="s">
        <v>1004</v>
      </c>
      <c r="DQ85" s="68" t="s">
        <v>1004</v>
      </c>
      <c r="DR85" s="68" t="s">
        <v>1004</v>
      </c>
      <c r="DS85" s="68" t="s">
        <v>1004</v>
      </c>
      <c r="DT85" s="68" t="s">
        <v>1004</v>
      </c>
      <c r="DU85" s="68" t="s">
        <v>1004</v>
      </c>
      <c r="DV85" s="68" t="s">
        <v>1004</v>
      </c>
      <c r="DW85" s="68" t="s">
        <v>1004</v>
      </c>
      <c r="DX85" s="68" t="s">
        <v>1004</v>
      </c>
      <c r="DY85" s="68" t="s">
        <v>1004</v>
      </c>
      <c r="DZ85" s="68" t="s">
        <v>1004</v>
      </c>
      <c r="EA85" s="68" t="s">
        <v>1004</v>
      </c>
      <c r="EB85" s="68" t="s">
        <v>1004</v>
      </c>
      <c r="EC85" s="68" t="s">
        <v>1004</v>
      </c>
      <c r="ED85" s="68" t="s">
        <v>1004</v>
      </c>
      <c r="EE85" s="68" t="s">
        <v>1004</v>
      </c>
      <c r="EF85" s="68" t="s">
        <v>1004</v>
      </c>
      <c r="EG85" s="68" t="s">
        <v>1004</v>
      </c>
      <c r="EH85" s="68" t="s">
        <v>1004</v>
      </c>
      <c r="EI85" s="68" t="s">
        <v>1004</v>
      </c>
      <c r="EJ85" s="68" t="s">
        <v>1004</v>
      </c>
      <c r="EK85" s="68" t="s">
        <v>1004</v>
      </c>
      <c r="EL85" s="68" t="s">
        <v>180</v>
      </c>
      <c r="EM85" s="68" t="s">
        <v>1004</v>
      </c>
      <c r="EN85" s="68" t="s">
        <v>180</v>
      </c>
      <c r="EO85" s="68" t="s">
        <v>1004</v>
      </c>
      <c r="EP85" s="68" t="s">
        <v>1004</v>
      </c>
      <c r="EQ85" s="68" t="s">
        <v>1004</v>
      </c>
      <c r="ER85" s="68" t="s">
        <v>1004</v>
      </c>
      <c r="ES85" s="68" t="s">
        <v>1004</v>
      </c>
      <c r="ET85" s="68" t="s">
        <v>180</v>
      </c>
      <c r="EU85" s="68" t="s">
        <v>1004</v>
      </c>
      <c r="EV85" s="68" t="s">
        <v>1004</v>
      </c>
      <c r="EW85" s="68" t="s">
        <v>1004</v>
      </c>
      <c r="EX85" s="68" t="s">
        <v>1004</v>
      </c>
      <c r="EY85" s="68" t="s">
        <v>1004</v>
      </c>
      <c r="EZ85" s="68" t="s">
        <v>1004</v>
      </c>
      <c r="FA85" s="68" t="s">
        <v>1004</v>
      </c>
      <c r="FB85" s="68" t="s">
        <v>1004</v>
      </c>
      <c r="FC85" s="68" t="s">
        <v>1004</v>
      </c>
      <c r="FD85" s="68" t="s">
        <v>1004</v>
      </c>
      <c r="FE85" s="68" t="s">
        <v>1004</v>
      </c>
      <c r="FF85" s="68" t="s">
        <v>1004</v>
      </c>
      <c r="FG85" s="68" t="s">
        <v>1004</v>
      </c>
      <c r="FH85" s="68" t="s">
        <v>1004</v>
      </c>
      <c r="FI85" s="68" t="s">
        <v>182</v>
      </c>
      <c r="FJ85" s="68" t="s">
        <v>1004</v>
      </c>
      <c r="FK85" s="68" t="s">
        <v>1004</v>
      </c>
      <c r="FL85" s="68" t="s">
        <v>1004</v>
      </c>
      <c r="FM85" s="68" t="s">
        <v>1004</v>
      </c>
      <c r="FN85" s="68" t="s">
        <v>1004</v>
      </c>
      <c r="FO85" s="68" t="s">
        <v>1004</v>
      </c>
      <c r="FP85" s="68" t="s">
        <v>1004</v>
      </c>
      <c r="FQ85" s="68" t="s">
        <v>1004</v>
      </c>
      <c r="FR85" s="68" t="s">
        <v>1004</v>
      </c>
      <c r="FS85" s="68" t="s">
        <v>1004</v>
      </c>
      <c r="FT85" s="68" t="s">
        <v>1004</v>
      </c>
      <c r="FU85" s="68" t="s">
        <v>1004</v>
      </c>
      <c r="FV85" s="68" t="s">
        <v>1004</v>
      </c>
      <c r="FW85" s="68" t="s">
        <v>1004</v>
      </c>
      <c r="FX85" s="68" t="s">
        <v>1004</v>
      </c>
      <c r="FY85" s="68" t="s">
        <v>1004</v>
      </c>
      <c r="FZ85" s="68" t="s">
        <v>1004</v>
      </c>
      <c r="GA85" s="68" t="s">
        <v>1004</v>
      </c>
      <c r="GB85" s="68" t="s">
        <v>182</v>
      </c>
      <c r="GC85" s="68" t="s">
        <v>1004</v>
      </c>
      <c r="GD85" s="68" t="s">
        <v>1004</v>
      </c>
      <c r="GE85" s="68" t="s">
        <v>1004</v>
      </c>
      <c r="GF85" s="68" t="s">
        <v>1004</v>
      </c>
      <c r="GG85" s="68" t="s">
        <v>1004</v>
      </c>
      <c r="GH85" s="68" t="s">
        <v>1004</v>
      </c>
      <c r="GI85" s="68" t="s">
        <v>1004</v>
      </c>
      <c r="GJ85" s="68" t="s">
        <v>1004</v>
      </c>
      <c r="GK85" s="68" t="s">
        <v>1004</v>
      </c>
      <c r="GL85" s="68" t="s">
        <v>1004</v>
      </c>
      <c r="GM85" s="68" t="s">
        <v>1004</v>
      </c>
      <c r="GN85" s="68" t="s">
        <v>1004</v>
      </c>
      <c r="GO85" s="68" t="s">
        <v>1004</v>
      </c>
      <c r="GP85" s="68" t="s">
        <v>1004</v>
      </c>
      <c r="GQ85" s="68" t="s">
        <v>1004</v>
      </c>
      <c r="GR85" s="68" t="s">
        <v>1004</v>
      </c>
      <c r="GS85" s="68" t="s">
        <v>1004</v>
      </c>
      <c r="GT85" s="68" t="s">
        <v>180</v>
      </c>
      <c r="GU85" s="68" t="s">
        <v>1004</v>
      </c>
      <c r="GV85" s="68" t="s">
        <v>1004</v>
      </c>
      <c r="GW85" s="68" t="s">
        <v>1004</v>
      </c>
      <c r="GX85" s="68" t="s">
        <v>1004</v>
      </c>
      <c r="GY85" s="68" t="s">
        <v>1004</v>
      </c>
      <c r="GZ85" s="68" t="s">
        <v>1004</v>
      </c>
      <c r="HA85" s="68" t="s">
        <v>1004</v>
      </c>
      <c r="HB85" s="68" t="s">
        <v>1004</v>
      </c>
      <c r="HC85" s="68" t="s">
        <v>1004</v>
      </c>
      <c r="HD85" s="68" t="s">
        <v>182</v>
      </c>
      <c r="HE85" s="68" t="s">
        <v>1004</v>
      </c>
      <c r="HF85" s="68" t="s">
        <v>1004</v>
      </c>
      <c r="HG85" s="68" t="s">
        <v>1004</v>
      </c>
      <c r="HH85" s="68" t="s">
        <v>1004</v>
      </c>
      <c r="HI85" s="68" t="s">
        <v>1004</v>
      </c>
      <c r="HJ85" s="68" t="s">
        <v>1004</v>
      </c>
      <c r="HK85" s="68" t="s">
        <v>1004</v>
      </c>
      <c r="HL85" s="68" t="s">
        <v>1004</v>
      </c>
      <c r="HM85" s="68" t="s">
        <v>1004</v>
      </c>
      <c r="HN85" s="68" t="s">
        <v>1004</v>
      </c>
      <c r="HO85" s="68" t="s">
        <v>1004</v>
      </c>
      <c r="HP85" s="68" t="s">
        <v>1004</v>
      </c>
      <c r="HQ85" s="68" t="s">
        <v>1004</v>
      </c>
      <c r="HR85" s="68" t="s">
        <v>1004</v>
      </c>
      <c r="HS85" s="68" t="s">
        <v>1004</v>
      </c>
      <c r="HT85" s="68" t="s">
        <v>1004</v>
      </c>
      <c r="HU85" s="68" t="s">
        <v>1004</v>
      </c>
      <c r="HV85" s="68" t="s">
        <v>1004</v>
      </c>
      <c r="HW85" s="68" t="s">
        <v>1004</v>
      </c>
      <c r="HX85" s="68" t="s">
        <v>1004</v>
      </c>
      <c r="HY85" s="68" t="s">
        <v>1004</v>
      </c>
      <c r="HZ85" s="68" t="s">
        <v>1004</v>
      </c>
      <c r="IA85" s="68" t="s">
        <v>1004</v>
      </c>
      <c r="IB85" s="68" t="s">
        <v>1004</v>
      </c>
      <c r="IC85" s="68" t="s">
        <v>1004</v>
      </c>
      <c r="ID85" s="68" t="s">
        <v>1004</v>
      </c>
      <c r="IE85" s="68" t="s">
        <v>1004</v>
      </c>
      <c r="IF85" s="68" t="s">
        <v>1004</v>
      </c>
      <c r="IG85" s="68" t="s">
        <v>1004</v>
      </c>
      <c r="IH85" s="68" t="s">
        <v>1004</v>
      </c>
      <c r="II85" s="68" t="s">
        <v>1004</v>
      </c>
      <c r="IJ85" s="68" t="s">
        <v>1004</v>
      </c>
      <c r="IK85" s="68" t="s">
        <v>1004</v>
      </c>
      <c r="IL85" s="68" t="s">
        <v>1004</v>
      </c>
      <c r="IM85" s="68" t="s">
        <v>1004</v>
      </c>
      <c r="IN85" s="68" t="s">
        <v>1004</v>
      </c>
      <c r="IO85" s="68" t="s">
        <v>1004</v>
      </c>
      <c r="IP85" s="68" t="s">
        <v>1004</v>
      </c>
      <c r="IQ85" s="68" t="s">
        <v>1004</v>
      </c>
      <c r="IR85" s="68" t="s">
        <v>1004</v>
      </c>
      <c r="IS85" s="68" t="s">
        <v>180</v>
      </c>
      <c r="IT85" s="68" t="s">
        <v>1004</v>
      </c>
      <c r="IU85" s="68" t="s">
        <v>1004</v>
      </c>
      <c r="IV85" s="68" t="s">
        <v>1004</v>
      </c>
      <c r="IW85" s="68" t="s">
        <v>1004</v>
      </c>
      <c r="IX85" s="68" t="s">
        <v>1004</v>
      </c>
      <c r="IY85" s="68" t="s">
        <v>1004</v>
      </c>
      <c r="IZ85" s="68" t="s">
        <v>1004</v>
      </c>
      <c r="JA85" s="68" t="s">
        <v>1004</v>
      </c>
      <c r="JB85" s="68" t="s">
        <v>1004</v>
      </c>
      <c r="JC85" s="68" t="s">
        <v>1004</v>
      </c>
      <c r="JD85" s="68" t="s">
        <v>1004</v>
      </c>
      <c r="JE85" s="68" t="s">
        <v>1004</v>
      </c>
      <c r="JF85" s="68" t="s">
        <v>1004</v>
      </c>
      <c r="JG85" s="68" t="s">
        <v>1004</v>
      </c>
      <c r="JH85" s="68" t="s">
        <v>1004</v>
      </c>
      <c r="JI85" s="68" t="s">
        <v>1004</v>
      </c>
      <c r="JJ85" s="68" t="s">
        <v>1004</v>
      </c>
      <c r="JK85" s="68" t="s">
        <v>1004</v>
      </c>
      <c r="JL85" s="68" t="s">
        <v>1004</v>
      </c>
      <c r="JM85" s="68" t="s">
        <v>1004</v>
      </c>
      <c r="JN85" s="68" t="s">
        <v>1004</v>
      </c>
      <c r="JO85" s="68" t="s">
        <v>1004</v>
      </c>
      <c r="JP85" s="68" t="s">
        <v>1004</v>
      </c>
      <c r="JQ85" s="68" t="s">
        <v>1004</v>
      </c>
      <c r="JR85" s="68" t="s">
        <v>1004</v>
      </c>
      <c r="JS85" s="68" t="s">
        <v>1004</v>
      </c>
      <c r="JT85" s="68" t="s">
        <v>1004</v>
      </c>
      <c r="JU85" s="68" t="s">
        <v>1004</v>
      </c>
      <c r="JV85" s="68" t="s">
        <v>1004</v>
      </c>
      <c r="JW85" s="68" t="s">
        <v>1004</v>
      </c>
      <c r="JX85" s="68" t="s">
        <v>1004</v>
      </c>
      <c r="JY85" s="68" t="s">
        <v>1004</v>
      </c>
      <c r="JZ85" s="68" t="s">
        <v>1004</v>
      </c>
      <c r="KA85" s="68" t="s">
        <v>1004</v>
      </c>
      <c r="KB85" s="68" t="s">
        <v>1004</v>
      </c>
      <c r="KC85" s="68" t="s">
        <v>1004</v>
      </c>
      <c r="KD85" s="68" t="s">
        <v>1004</v>
      </c>
      <c r="KE85" s="68" t="s">
        <v>1004</v>
      </c>
      <c r="KF85" s="68" t="s">
        <v>1004</v>
      </c>
      <c r="KG85" s="68" t="s">
        <v>1004</v>
      </c>
      <c r="KH85" s="68" t="s">
        <v>1004</v>
      </c>
      <c r="KI85" s="68" t="s">
        <v>1004</v>
      </c>
      <c r="KJ85" s="68" t="s">
        <v>1004</v>
      </c>
      <c r="KK85" s="68" t="s">
        <v>1004</v>
      </c>
      <c r="KL85" s="68" t="s">
        <v>182</v>
      </c>
      <c r="KM85" s="68" t="s">
        <v>1004</v>
      </c>
      <c r="KN85" s="68" t="s">
        <v>180</v>
      </c>
      <c r="KO85" s="68" t="s">
        <v>180</v>
      </c>
      <c r="KP85" s="68" t="s">
        <v>1004</v>
      </c>
      <c r="KQ85" s="68" t="s">
        <v>1004</v>
      </c>
      <c r="KR85" s="68" t="s">
        <v>1004</v>
      </c>
      <c r="KS85" s="68" t="s">
        <v>1004</v>
      </c>
      <c r="KT85" s="68" t="s">
        <v>1004</v>
      </c>
      <c r="KU85" s="68" t="s">
        <v>1004</v>
      </c>
      <c r="KV85" s="68" t="s">
        <v>1004</v>
      </c>
      <c r="KW85" s="68" t="s">
        <v>1004</v>
      </c>
      <c r="KX85" s="68" t="s">
        <v>1004</v>
      </c>
      <c r="KY85" s="68" t="s">
        <v>1004</v>
      </c>
      <c r="KZ85" s="68" t="s">
        <v>180</v>
      </c>
      <c r="LA85" s="68" t="s">
        <v>1004</v>
      </c>
      <c r="LB85" s="68" t="s">
        <v>1004</v>
      </c>
      <c r="LC85" s="68" t="s">
        <v>1004</v>
      </c>
      <c r="LD85" s="68" t="s">
        <v>1004</v>
      </c>
      <c r="LE85" s="68" t="s">
        <v>1004</v>
      </c>
      <c r="LF85" s="68" t="s">
        <v>1004</v>
      </c>
      <c r="LG85" s="68" t="s">
        <v>1004</v>
      </c>
      <c r="LH85" s="68" t="s">
        <v>1004</v>
      </c>
      <c r="LI85" s="68" t="s">
        <v>1004</v>
      </c>
      <c r="LJ85" s="68" t="s">
        <v>1004</v>
      </c>
      <c r="LK85" s="68" t="s">
        <v>1004</v>
      </c>
      <c r="LL85" s="68" t="s">
        <v>1004</v>
      </c>
      <c r="LM85" s="68" t="s">
        <v>1004</v>
      </c>
      <c r="LN85" s="68" t="s">
        <v>182</v>
      </c>
      <c r="LO85" s="68" t="s">
        <v>1004</v>
      </c>
      <c r="LP85" s="68" t="s">
        <v>1004</v>
      </c>
      <c r="LQ85" s="68" t="s">
        <v>1004</v>
      </c>
      <c r="LR85" s="68" t="s">
        <v>1004</v>
      </c>
      <c r="LS85" s="68" t="s">
        <v>1004</v>
      </c>
      <c r="LT85" s="68" t="s">
        <v>1004</v>
      </c>
      <c r="LU85" s="68" t="s">
        <v>1004</v>
      </c>
      <c r="LV85" s="68" t="s">
        <v>1004</v>
      </c>
      <c r="LW85" s="68" t="s">
        <v>1004</v>
      </c>
      <c r="LX85" s="68" t="s">
        <v>1004</v>
      </c>
      <c r="LY85" s="68" t="s">
        <v>1004</v>
      </c>
      <c r="LZ85" s="68" t="s">
        <v>1004</v>
      </c>
      <c r="MA85" s="68" t="s">
        <v>1004</v>
      </c>
      <c r="MB85" s="68" t="s">
        <v>1004</v>
      </c>
      <c r="MC85" s="68" t="s">
        <v>1004</v>
      </c>
      <c r="MD85" s="68" t="s">
        <v>1004</v>
      </c>
      <c r="ME85" s="68" t="s">
        <v>1004</v>
      </c>
      <c r="MF85" s="68" t="s">
        <v>1004</v>
      </c>
      <c r="MG85" s="68" t="s">
        <v>1004</v>
      </c>
      <c r="MH85" s="68" t="s">
        <v>1004</v>
      </c>
      <c r="MI85" s="68" t="s">
        <v>1004</v>
      </c>
      <c r="MJ85" s="68" t="s">
        <v>1004</v>
      </c>
      <c r="MK85" s="68" t="s">
        <v>1004</v>
      </c>
      <c r="ML85" s="68" t="s">
        <v>1004</v>
      </c>
      <c r="MM85" s="68" t="s">
        <v>1004</v>
      </c>
      <c r="MN85" s="68" t="s">
        <v>1004</v>
      </c>
      <c r="MO85" s="68" t="s">
        <v>1004</v>
      </c>
      <c r="MP85" s="68" t="s">
        <v>1004</v>
      </c>
      <c r="MQ85" s="68" t="s">
        <v>1004</v>
      </c>
      <c r="MR85" s="68" t="s">
        <v>1004</v>
      </c>
      <c r="MS85" s="68" t="s">
        <v>1004</v>
      </c>
      <c r="MT85" s="68" t="s">
        <v>1004</v>
      </c>
      <c r="MU85" s="68" t="s">
        <v>182</v>
      </c>
      <c r="MV85" s="68" t="s">
        <v>1004</v>
      </c>
      <c r="MW85" s="68" t="s">
        <v>1004</v>
      </c>
      <c r="MX85" s="68" t="s">
        <v>1004</v>
      </c>
      <c r="MY85" s="68" t="s">
        <v>1004</v>
      </c>
      <c r="MZ85" s="68" t="s">
        <v>1004</v>
      </c>
      <c r="NA85" s="68" t="s">
        <v>1004</v>
      </c>
      <c r="NB85" s="68" t="s">
        <v>1004</v>
      </c>
      <c r="NC85" s="68" t="s">
        <v>1004</v>
      </c>
      <c r="ND85" s="68" t="s">
        <v>1004</v>
      </c>
      <c r="NE85" s="68" t="s">
        <v>1004</v>
      </c>
      <c r="NF85" s="68" t="s">
        <v>1004</v>
      </c>
      <c r="NG85" s="68" t="s">
        <v>1004</v>
      </c>
      <c r="NH85" s="68" t="s">
        <v>1004</v>
      </c>
      <c r="NI85" s="68" t="s">
        <v>1004</v>
      </c>
      <c r="NJ85" s="68" t="s">
        <v>1004</v>
      </c>
      <c r="NK85" s="68" t="s">
        <v>180</v>
      </c>
      <c r="NL85" s="68" t="s">
        <v>1004</v>
      </c>
      <c r="NM85" s="68" t="s">
        <v>1004</v>
      </c>
      <c r="NN85" s="68" t="s">
        <v>1004</v>
      </c>
      <c r="NO85" s="68" t="s">
        <v>1004</v>
      </c>
      <c r="NP85" s="68" t="s">
        <v>1004</v>
      </c>
      <c r="NQ85" s="68" t="s">
        <v>1004</v>
      </c>
      <c r="NR85" s="68" t="s">
        <v>1004</v>
      </c>
      <c r="NS85" s="68" t="s">
        <v>1004</v>
      </c>
      <c r="NT85" s="68" t="s">
        <v>1004</v>
      </c>
      <c r="NU85" s="68" t="s">
        <v>1004</v>
      </c>
      <c r="NV85" s="68" t="s">
        <v>1004</v>
      </c>
      <c r="NW85" s="68" t="s">
        <v>1004</v>
      </c>
      <c r="NX85" s="68" t="s">
        <v>1004</v>
      </c>
      <c r="NY85" s="68" t="s">
        <v>1004</v>
      </c>
      <c r="NZ85" s="68" t="s">
        <v>1004</v>
      </c>
      <c r="OA85" s="68" t="s">
        <v>1004</v>
      </c>
      <c r="OB85" s="68" t="s">
        <v>1004</v>
      </c>
      <c r="OC85" s="68" t="s">
        <v>1004</v>
      </c>
      <c r="OD85" s="68" t="s">
        <v>1004</v>
      </c>
      <c r="OE85" s="68" t="s">
        <v>1004</v>
      </c>
      <c r="OF85" s="68" t="s">
        <v>1004</v>
      </c>
      <c r="OG85" s="68" t="s">
        <v>1004</v>
      </c>
      <c r="OH85" s="68" t="s">
        <v>1004</v>
      </c>
      <c r="OI85" s="68" t="s">
        <v>1004</v>
      </c>
      <c r="OJ85" s="68" t="s">
        <v>1004</v>
      </c>
      <c r="OK85" s="68" t="s">
        <v>1004</v>
      </c>
      <c r="OL85" s="68" t="s">
        <v>1004</v>
      </c>
      <c r="OM85" s="68" t="s">
        <v>1004</v>
      </c>
      <c r="ON85" s="68" t="s">
        <v>1004</v>
      </c>
      <c r="OO85" s="68" t="s">
        <v>1004</v>
      </c>
      <c r="OP85" s="68" t="s">
        <v>1004</v>
      </c>
      <c r="OQ85" s="68" t="s">
        <v>1004</v>
      </c>
      <c r="OR85" s="68" t="s">
        <v>1004</v>
      </c>
      <c r="OS85" s="68" t="s">
        <v>1004</v>
      </c>
      <c r="OT85" s="68" t="s">
        <v>1004</v>
      </c>
      <c r="OU85" s="68" t="s">
        <v>1004</v>
      </c>
      <c r="OV85" s="68" t="s">
        <v>1004</v>
      </c>
      <c r="OW85" s="68" t="s">
        <v>1004</v>
      </c>
      <c r="OX85" s="68" t="s">
        <v>1004</v>
      </c>
      <c r="OY85" s="68" t="s">
        <v>1004</v>
      </c>
      <c r="OZ85" s="68" t="s">
        <v>1004</v>
      </c>
      <c r="PA85" s="68" t="s">
        <v>1004</v>
      </c>
      <c r="PB85" s="68" t="s">
        <v>1004</v>
      </c>
      <c r="PC85" s="68" t="s">
        <v>1004</v>
      </c>
      <c r="PD85" s="68" t="s">
        <v>1004</v>
      </c>
      <c r="PE85" s="68" t="s">
        <v>1004</v>
      </c>
      <c r="PF85" s="68" t="s">
        <v>1004</v>
      </c>
      <c r="PG85" s="68" t="s">
        <v>1004</v>
      </c>
      <c r="PH85" s="68" t="s">
        <v>1004</v>
      </c>
      <c r="PI85" s="68" t="s">
        <v>1004</v>
      </c>
      <c r="PJ85" s="68" t="s">
        <v>1004</v>
      </c>
      <c r="PK85" s="68" t="s">
        <v>1004</v>
      </c>
      <c r="PL85" s="68" t="s">
        <v>1004</v>
      </c>
      <c r="PM85" s="68" t="s">
        <v>1004</v>
      </c>
      <c r="PN85" s="68" t="s">
        <v>1004</v>
      </c>
      <c r="PO85" s="68" t="s">
        <v>1004</v>
      </c>
      <c r="PP85" s="68" t="s">
        <v>1004</v>
      </c>
      <c r="PQ85" s="68" t="s">
        <v>1004</v>
      </c>
      <c r="PR85" s="68" t="s">
        <v>1004</v>
      </c>
      <c r="PS85" s="68" t="s">
        <v>1004</v>
      </c>
      <c r="PT85" s="68" t="s">
        <v>1004</v>
      </c>
      <c r="PU85" s="68" t="s">
        <v>1004</v>
      </c>
      <c r="PV85" s="68" t="s">
        <v>1004</v>
      </c>
      <c r="PW85" s="68" t="s">
        <v>1004</v>
      </c>
      <c r="PX85" s="68" t="s">
        <v>1004</v>
      </c>
      <c r="PY85" s="68" t="s">
        <v>1004</v>
      </c>
      <c r="PZ85" s="68" t="s">
        <v>1004</v>
      </c>
      <c r="QA85" s="68" t="s">
        <v>1004</v>
      </c>
      <c r="QB85" s="68" t="s">
        <v>1004</v>
      </c>
      <c r="QC85" s="68" t="s">
        <v>1004</v>
      </c>
      <c r="QD85" s="68" t="s">
        <v>1004</v>
      </c>
      <c r="QE85" s="68" t="s">
        <v>182</v>
      </c>
      <c r="QF85" s="68" t="s">
        <v>1004</v>
      </c>
      <c r="QG85" s="68" t="s">
        <v>1004</v>
      </c>
      <c r="QH85" s="68" t="s">
        <v>1004</v>
      </c>
      <c r="QI85" s="68" t="s">
        <v>1004</v>
      </c>
      <c r="QJ85" s="68" t="s">
        <v>1004</v>
      </c>
      <c r="QK85" s="68" t="s">
        <v>1004</v>
      </c>
      <c r="QL85" s="68" t="s">
        <v>182</v>
      </c>
      <c r="QM85" s="68" t="s">
        <v>1004</v>
      </c>
      <c r="QN85" s="68" t="s">
        <v>1004</v>
      </c>
      <c r="QO85" s="68" t="s">
        <v>1004</v>
      </c>
      <c r="QP85" s="68" t="s">
        <v>1004</v>
      </c>
      <c r="QQ85" s="68" t="s">
        <v>1004</v>
      </c>
      <c r="QR85" s="68" t="s">
        <v>1004</v>
      </c>
      <c r="QS85" s="68" t="s">
        <v>1004</v>
      </c>
      <c r="QT85" s="68" t="s">
        <v>1004</v>
      </c>
      <c r="QU85" s="68" t="s">
        <v>1004</v>
      </c>
      <c r="QV85" s="68" t="s">
        <v>1004</v>
      </c>
      <c r="QW85" s="68" t="s">
        <v>1004</v>
      </c>
      <c r="QX85" s="68" t="s">
        <v>1004</v>
      </c>
      <c r="QY85" s="68" t="s">
        <v>1004</v>
      </c>
      <c r="QZ85" s="68" t="s">
        <v>1004</v>
      </c>
      <c r="RA85" s="68" t="s">
        <v>180</v>
      </c>
      <c r="RB85" s="68" t="s">
        <v>1004</v>
      </c>
      <c r="RC85" s="68" t="s">
        <v>1004</v>
      </c>
      <c r="RD85" s="68" t="s">
        <v>1004</v>
      </c>
      <c r="RE85" s="68" t="s">
        <v>1004</v>
      </c>
      <c r="RF85" s="68" t="s">
        <v>1004</v>
      </c>
      <c r="RG85" s="68" t="s">
        <v>1004</v>
      </c>
      <c r="RH85" s="68" t="s">
        <v>1004</v>
      </c>
      <c r="RI85" s="68" t="s">
        <v>1004</v>
      </c>
      <c r="RJ85" s="68" t="s">
        <v>1004</v>
      </c>
      <c r="RK85" s="68" t="s">
        <v>1004</v>
      </c>
      <c r="RL85" s="68" t="s">
        <v>1004</v>
      </c>
      <c r="RM85" s="68" t="s">
        <v>1004</v>
      </c>
      <c r="RN85" s="68" t="s">
        <v>1004</v>
      </c>
      <c r="RO85" s="68" t="s">
        <v>1004</v>
      </c>
      <c r="RP85" s="68" t="s">
        <v>1004</v>
      </c>
      <c r="RQ85" s="68" t="s">
        <v>1004</v>
      </c>
      <c r="RR85" s="68" t="s">
        <v>1004</v>
      </c>
      <c r="RS85" s="68" t="s">
        <v>1004</v>
      </c>
      <c r="RT85" s="68" t="s">
        <v>1004</v>
      </c>
      <c r="RU85" s="68" t="s">
        <v>1004</v>
      </c>
      <c r="RV85" s="68" t="s">
        <v>1004</v>
      </c>
      <c r="RW85" s="68" t="s">
        <v>1004</v>
      </c>
      <c r="RX85" s="68" t="s">
        <v>1004</v>
      </c>
      <c r="RY85" s="68" t="s">
        <v>1004</v>
      </c>
      <c r="RZ85" s="68" t="s">
        <v>1004</v>
      </c>
      <c r="SA85" s="68" t="s">
        <v>1004</v>
      </c>
      <c r="SB85" s="68" t="s">
        <v>1004</v>
      </c>
      <c r="SC85" s="68" t="s">
        <v>1004</v>
      </c>
      <c r="SD85" s="68" t="s">
        <v>1004</v>
      </c>
      <c r="SE85" s="68" t="s">
        <v>1004</v>
      </c>
      <c r="SF85" s="68" t="s">
        <v>1004</v>
      </c>
      <c r="SG85" s="68" t="s">
        <v>1004</v>
      </c>
      <c r="SH85" s="68" t="s">
        <v>180</v>
      </c>
      <c r="SI85" s="68" t="s">
        <v>1004</v>
      </c>
      <c r="SJ85" s="68" t="s">
        <v>1004</v>
      </c>
      <c r="SK85" s="68" t="s">
        <v>182</v>
      </c>
      <c r="SL85" s="68" t="s">
        <v>1004</v>
      </c>
      <c r="SM85" s="68" t="s">
        <v>1004</v>
      </c>
      <c r="SN85" s="68" t="s">
        <v>1004</v>
      </c>
      <c r="SO85" s="68" t="s">
        <v>1004</v>
      </c>
      <c r="SP85" s="68" t="s">
        <v>1004</v>
      </c>
      <c r="SQ85" s="68" t="s">
        <v>1004</v>
      </c>
      <c r="SR85" s="68" t="s">
        <v>1004</v>
      </c>
      <c r="SS85" s="68" t="s">
        <v>1004</v>
      </c>
      <c r="ST85" s="68" t="s">
        <v>1004</v>
      </c>
      <c r="SU85" s="68" t="s">
        <v>1004</v>
      </c>
      <c r="SV85" s="68" t="s">
        <v>1004</v>
      </c>
      <c r="SW85" s="68" t="s">
        <v>1004</v>
      </c>
      <c r="SX85" s="68" t="s">
        <v>1004</v>
      </c>
      <c r="SY85" s="68" t="s">
        <v>1004</v>
      </c>
      <c r="SZ85" s="68" t="s">
        <v>1004</v>
      </c>
      <c r="TA85" s="68" t="s">
        <v>1004</v>
      </c>
      <c r="TB85" s="68" t="s">
        <v>1004</v>
      </c>
      <c r="TC85" s="68" t="s">
        <v>1004</v>
      </c>
      <c r="TD85" s="68" t="s">
        <v>1004</v>
      </c>
      <c r="TE85" s="68" t="s">
        <v>1004</v>
      </c>
      <c r="TF85" s="68" t="s">
        <v>1004</v>
      </c>
      <c r="TG85" s="68" t="s">
        <v>1004</v>
      </c>
      <c r="TH85" s="68" t="s">
        <v>1004</v>
      </c>
      <c r="TI85" s="68" t="s">
        <v>1004</v>
      </c>
      <c r="TJ85" s="68" t="s">
        <v>1004</v>
      </c>
      <c r="TK85" s="68" t="s">
        <v>1004</v>
      </c>
      <c r="TL85" s="68" t="s">
        <v>1004</v>
      </c>
      <c r="TM85" s="68" t="s">
        <v>1004</v>
      </c>
      <c r="TN85" s="68" t="s">
        <v>1004</v>
      </c>
      <c r="TO85" s="68" t="s">
        <v>1004</v>
      </c>
      <c r="TP85" s="68" t="s">
        <v>1004</v>
      </c>
      <c r="TQ85" s="68" t="s">
        <v>1004</v>
      </c>
      <c r="TR85" s="68" t="s">
        <v>1004</v>
      </c>
      <c r="TS85" s="68" t="s">
        <v>1004</v>
      </c>
      <c r="TT85" s="68" t="s">
        <v>1004</v>
      </c>
      <c r="TU85" s="68" t="s">
        <v>1004</v>
      </c>
      <c r="TV85" s="68" t="s">
        <v>1004</v>
      </c>
      <c r="TW85" s="68" t="s">
        <v>1004</v>
      </c>
      <c r="TX85" s="68" t="s">
        <v>1004</v>
      </c>
      <c r="TY85" s="68" t="s">
        <v>1004</v>
      </c>
      <c r="TZ85" s="68" t="s">
        <v>1004</v>
      </c>
      <c r="UA85" s="68" t="s">
        <v>1004</v>
      </c>
      <c r="UB85" s="68" t="s">
        <v>1004</v>
      </c>
      <c r="UC85" s="68" t="s">
        <v>1004</v>
      </c>
      <c r="UD85" s="68" t="s">
        <v>1004</v>
      </c>
      <c r="UE85" s="68" t="s">
        <v>180</v>
      </c>
      <c r="UF85" s="68" t="s">
        <v>1004</v>
      </c>
      <c r="UG85" s="68" t="s">
        <v>1004</v>
      </c>
      <c r="UH85" s="68" t="s">
        <v>1004</v>
      </c>
      <c r="UI85" s="68" t="s">
        <v>1004</v>
      </c>
      <c r="UJ85" s="68" t="s">
        <v>1004</v>
      </c>
      <c r="UK85" s="68" t="s">
        <v>1004</v>
      </c>
      <c r="UL85" s="68" t="s">
        <v>1004</v>
      </c>
      <c r="UM85" s="68" t="s">
        <v>1004</v>
      </c>
      <c r="UN85" s="68" t="s">
        <v>1004</v>
      </c>
      <c r="UO85" s="68" t="s">
        <v>1004</v>
      </c>
      <c r="UP85" s="68" t="s">
        <v>1004</v>
      </c>
      <c r="UQ85" s="68" t="s">
        <v>1004</v>
      </c>
      <c r="UR85" s="68" t="s">
        <v>1004</v>
      </c>
      <c r="US85" s="68" t="s">
        <v>1004</v>
      </c>
      <c r="UT85" s="68" t="s">
        <v>1004</v>
      </c>
      <c r="UU85" s="68" t="s">
        <v>1004</v>
      </c>
      <c r="UV85" s="68" t="s">
        <v>180</v>
      </c>
      <c r="UW85" s="68" t="s">
        <v>1004</v>
      </c>
      <c r="UX85" s="68" t="s">
        <v>1004</v>
      </c>
      <c r="UY85" s="68" t="s">
        <v>1004</v>
      </c>
      <c r="UZ85" s="68" t="s">
        <v>1004</v>
      </c>
      <c r="VA85" s="68" t="s">
        <v>180</v>
      </c>
      <c r="VB85" s="68" t="s">
        <v>1004</v>
      </c>
      <c r="VC85" s="68" t="s">
        <v>1004</v>
      </c>
      <c r="VD85" s="68" t="s">
        <v>1004</v>
      </c>
      <c r="VE85" s="68" t="s">
        <v>182</v>
      </c>
      <c r="VF85" s="68" t="s">
        <v>1004</v>
      </c>
      <c r="VG85" s="68" t="s">
        <v>180</v>
      </c>
      <c r="VH85" s="68" t="s">
        <v>1004</v>
      </c>
      <c r="VI85" s="68" t="s">
        <v>1004</v>
      </c>
      <c r="VJ85" s="68" t="s">
        <v>1004</v>
      </c>
      <c r="VK85" s="68" t="s">
        <v>1004</v>
      </c>
      <c r="VL85" s="68" t="s">
        <v>1004</v>
      </c>
      <c r="VM85" s="68" t="s">
        <v>1004</v>
      </c>
      <c r="VN85" s="68" t="s">
        <v>1004</v>
      </c>
      <c r="VO85" s="68" t="s">
        <v>1004</v>
      </c>
      <c r="VP85" s="68" t="s">
        <v>1004</v>
      </c>
      <c r="VQ85" s="68" t="s">
        <v>1004</v>
      </c>
      <c r="VR85" s="68" t="s">
        <v>1004</v>
      </c>
      <c r="VS85" s="68" t="s">
        <v>1004</v>
      </c>
      <c r="VT85" s="68" t="s">
        <v>1004</v>
      </c>
      <c r="VU85" s="68" t="s">
        <v>1004</v>
      </c>
      <c r="VV85" s="68" t="s">
        <v>1004</v>
      </c>
      <c r="VW85" s="68" t="s">
        <v>1004</v>
      </c>
      <c r="VX85" s="68" t="s">
        <v>1004</v>
      </c>
      <c r="VY85" s="68" t="s">
        <v>1004</v>
      </c>
      <c r="VZ85" s="68" t="s">
        <v>1004</v>
      </c>
      <c r="WA85" s="68" t="s">
        <v>1004</v>
      </c>
      <c r="WB85" s="68" t="s">
        <v>1004</v>
      </c>
      <c r="WC85" s="68" t="s">
        <v>1004</v>
      </c>
      <c r="WD85" s="68" t="s">
        <v>1004</v>
      </c>
      <c r="WE85" s="68" t="s">
        <v>1004</v>
      </c>
      <c r="WF85" s="68" t="s">
        <v>1004</v>
      </c>
      <c r="WG85" s="68" t="s">
        <v>1004</v>
      </c>
      <c r="WH85" s="68" t="s">
        <v>1004</v>
      </c>
      <c r="WI85" s="68" t="s">
        <v>182</v>
      </c>
      <c r="WJ85" s="68" t="s">
        <v>1004</v>
      </c>
      <c r="WK85" s="68" t="s">
        <v>1004</v>
      </c>
      <c r="WL85" s="68" t="s">
        <v>1004</v>
      </c>
      <c r="WM85" s="68" t="s">
        <v>1004</v>
      </c>
      <c r="WN85" s="68" t="s">
        <v>1004</v>
      </c>
      <c r="WO85" s="68" t="s">
        <v>1004</v>
      </c>
      <c r="WP85" s="68" t="s">
        <v>1004</v>
      </c>
      <c r="WQ85" s="68" t="s">
        <v>1004</v>
      </c>
      <c r="WR85" s="68" t="s">
        <v>1004</v>
      </c>
      <c r="WS85" s="68" t="s">
        <v>1004</v>
      </c>
      <c r="WT85" s="68" t="s">
        <v>1004</v>
      </c>
      <c r="WU85" s="68" t="s">
        <v>1004</v>
      </c>
      <c r="WV85" s="68" t="s">
        <v>1004</v>
      </c>
      <c r="WW85" s="68" t="s">
        <v>1004</v>
      </c>
      <c r="WX85" s="68" t="s">
        <v>1004</v>
      </c>
      <c r="WY85" s="68" t="s">
        <v>1004</v>
      </c>
      <c r="WZ85" s="68" t="s">
        <v>1004</v>
      </c>
      <c r="XA85" s="68" t="s">
        <v>1004</v>
      </c>
      <c r="XB85" s="68" t="s">
        <v>1004</v>
      </c>
      <c r="XC85" s="68" t="s">
        <v>1004</v>
      </c>
      <c r="XD85" s="68" t="s">
        <v>1004</v>
      </c>
      <c r="XE85" s="68" t="s">
        <v>1004</v>
      </c>
      <c r="XF85" s="68" t="s">
        <v>1004</v>
      </c>
      <c r="XG85" s="68" t="s">
        <v>1004</v>
      </c>
      <c r="XH85" s="68" t="s">
        <v>1004</v>
      </c>
      <c r="XI85" s="68" t="s">
        <v>1004</v>
      </c>
      <c r="XJ85" s="68" t="s">
        <v>180</v>
      </c>
      <c r="XK85" s="68" t="s">
        <v>1004</v>
      </c>
      <c r="XL85" s="68" t="s">
        <v>1004</v>
      </c>
      <c r="XM85" s="68" t="s">
        <v>1004</v>
      </c>
      <c r="XN85" s="68" t="s">
        <v>1004</v>
      </c>
      <c r="XO85" s="68" t="s">
        <v>1004</v>
      </c>
      <c r="XP85" s="68" t="s">
        <v>1004</v>
      </c>
      <c r="XQ85" s="68" t="s">
        <v>1004</v>
      </c>
      <c r="XR85" s="68" t="s">
        <v>1004</v>
      </c>
      <c r="XS85" s="68" t="s">
        <v>1004</v>
      </c>
      <c r="XT85" s="68" t="s">
        <v>1004</v>
      </c>
      <c r="XU85" s="68" t="s">
        <v>1004</v>
      </c>
      <c r="XV85" s="68" t="s">
        <v>1004</v>
      </c>
      <c r="XW85" s="68" t="s">
        <v>1004</v>
      </c>
      <c r="XX85" s="68" t="s">
        <v>1004</v>
      </c>
      <c r="XY85" s="68" t="s">
        <v>1004</v>
      </c>
      <c r="XZ85" s="68" t="s">
        <v>1004</v>
      </c>
      <c r="YA85" s="68" t="s">
        <v>1004</v>
      </c>
      <c r="YB85" s="68" t="s">
        <v>1004</v>
      </c>
      <c r="YC85" s="68" t="s">
        <v>1004</v>
      </c>
      <c r="YD85" s="68" t="s">
        <v>1004</v>
      </c>
      <c r="YE85" s="68" t="s">
        <v>1004</v>
      </c>
      <c r="YF85" s="68" t="s">
        <v>1004</v>
      </c>
      <c r="YG85" s="68" t="s">
        <v>1004</v>
      </c>
      <c r="YH85" s="68" t="s">
        <v>1004</v>
      </c>
      <c r="YI85" s="68" t="s">
        <v>1004</v>
      </c>
      <c r="YJ85" s="68" t="s">
        <v>1004</v>
      </c>
      <c r="YK85" s="68" t="s">
        <v>1004</v>
      </c>
      <c r="YL85" s="68" t="s">
        <v>182</v>
      </c>
      <c r="YM85" s="68" t="s">
        <v>1004</v>
      </c>
      <c r="YN85" s="68" t="s">
        <v>1004</v>
      </c>
      <c r="YO85" s="68" t="s">
        <v>1004</v>
      </c>
      <c r="YP85" s="68" t="s">
        <v>180</v>
      </c>
      <c r="YQ85" s="68" t="s">
        <v>1004</v>
      </c>
      <c r="YR85" s="68" t="s">
        <v>1004</v>
      </c>
      <c r="YS85" s="68" t="s">
        <v>1004</v>
      </c>
      <c r="YT85" s="68" t="s">
        <v>1004</v>
      </c>
      <c r="YU85" s="68" t="s">
        <v>1004</v>
      </c>
      <c r="YV85" s="68" t="s">
        <v>1004</v>
      </c>
      <c r="YW85" s="68" t="s">
        <v>1004</v>
      </c>
      <c r="YX85" s="68" t="s">
        <v>1004</v>
      </c>
      <c r="YY85" s="68" t="s">
        <v>1004</v>
      </c>
      <c r="YZ85" s="68" t="s">
        <v>1004</v>
      </c>
      <c r="ZA85" s="68" t="s">
        <v>1004</v>
      </c>
      <c r="ZB85" s="68" t="s">
        <v>1004</v>
      </c>
      <c r="ZC85" s="68" t="s">
        <v>1004</v>
      </c>
      <c r="ZD85" s="68" t="s">
        <v>1004</v>
      </c>
      <c r="ZE85" s="68" t="s">
        <v>1004</v>
      </c>
      <c r="ZF85" s="68" t="s">
        <v>1004</v>
      </c>
      <c r="ZG85" s="68" t="s">
        <v>1004</v>
      </c>
      <c r="ZH85" s="68" t="s">
        <v>1004</v>
      </c>
      <c r="ZI85" s="68" t="s">
        <v>182</v>
      </c>
      <c r="ZJ85" s="68" t="s">
        <v>1004</v>
      </c>
      <c r="ZK85" s="68" t="s">
        <v>1004</v>
      </c>
      <c r="ZL85" s="68" t="s">
        <v>1004</v>
      </c>
      <c r="ZM85" s="68" t="s">
        <v>1004</v>
      </c>
      <c r="ZN85" s="68" t="s">
        <v>1004</v>
      </c>
      <c r="ZO85" s="68" t="s">
        <v>1004</v>
      </c>
      <c r="ZP85" s="68" t="s">
        <v>1004</v>
      </c>
      <c r="ZQ85" s="68" t="s">
        <v>1004</v>
      </c>
      <c r="ZR85" s="68" t="s">
        <v>1004</v>
      </c>
      <c r="ZS85" s="68" t="s">
        <v>1004</v>
      </c>
      <c r="ZT85" s="68" t="s">
        <v>1004</v>
      </c>
      <c r="ZU85" s="68" t="s">
        <v>1004</v>
      </c>
      <c r="ZV85" s="68" t="s">
        <v>1004</v>
      </c>
      <c r="ZW85" s="68" t="s">
        <v>1004</v>
      </c>
      <c r="ZX85" s="68" t="s">
        <v>1004</v>
      </c>
      <c r="ZY85" s="68" t="s">
        <v>1004</v>
      </c>
      <c r="ZZ85" s="68" t="s">
        <v>1004</v>
      </c>
      <c r="AAA85" s="68" t="s">
        <v>1004</v>
      </c>
      <c r="AAB85" s="68" t="s">
        <v>1004</v>
      </c>
      <c r="AAC85" s="68" t="s">
        <v>1004</v>
      </c>
      <c r="AAD85" s="68" t="s">
        <v>1004</v>
      </c>
      <c r="AAE85" s="68" t="s">
        <v>180</v>
      </c>
      <c r="AAF85" s="68" t="s">
        <v>1004</v>
      </c>
      <c r="AAG85" s="68" t="s">
        <v>1004</v>
      </c>
      <c r="AAH85" s="68" t="s">
        <v>1004</v>
      </c>
      <c r="AAI85" s="68" t="s">
        <v>1004</v>
      </c>
      <c r="AAJ85" s="68" t="s">
        <v>1004</v>
      </c>
      <c r="AAK85" s="68" t="s">
        <v>1004</v>
      </c>
      <c r="AAL85" s="68" t="s">
        <v>1004</v>
      </c>
      <c r="AAM85" s="68" t="s">
        <v>1004</v>
      </c>
      <c r="AAN85" s="68" t="s">
        <v>1004</v>
      </c>
      <c r="AAO85" s="68" t="s">
        <v>1004</v>
      </c>
      <c r="AAP85" s="68" t="s">
        <v>1004</v>
      </c>
      <c r="AAQ85" s="68" t="s">
        <v>1004</v>
      </c>
      <c r="AAR85" s="68" t="s">
        <v>1004</v>
      </c>
      <c r="AAS85" s="68" t="s">
        <v>1004</v>
      </c>
      <c r="AAT85" s="68" t="s">
        <v>1004</v>
      </c>
      <c r="AAU85" s="68" t="s">
        <v>182</v>
      </c>
      <c r="AAV85" s="68" t="s">
        <v>1004</v>
      </c>
      <c r="AAW85" s="68" t="s">
        <v>1004</v>
      </c>
      <c r="AAX85" s="68" t="s">
        <v>1004</v>
      </c>
      <c r="AAY85" s="68" t="s">
        <v>1004</v>
      </c>
      <c r="AAZ85" s="68" t="s">
        <v>1004</v>
      </c>
      <c r="ABA85" s="68" t="s">
        <v>1004</v>
      </c>
      <c r="ABB85" s="68" t="s">
        <v>1004</v>
      </c>
      <c r="ABC85" s="68" t="s">
        <v>1004</v>
      </c>
      <c r="ABD85" s="68" t="s">
        <v>1004</v>
      </c>
      <c r="ABE85" s="68" t="s">
        <v>1004</v>
      </c>
      <c r="ABF85" s="68" t="s">
        <v>1004</v>
      </c>
      <c r="ABG85" s="68" t="s">
        <v>1004</v>
      </c>
      <c r="ABH85" s="68" t="s">
        <v>1004</v>
      </c>
      <c r="ABI85" s="68" t="s">
        <v>1004</v>
      </c>
      <c r="ABJ85" s="68" t="s">
        <v>1004</v>
      </c>
      <c r="ABK85" s="68" t="s">
        <v>1004</v>
      </c>
      <c r="ABL85" s="68" t="s">
        <v>1004</v>
      </c>
      <c r="ABM85" s="68" t="s">
        <v>1004</v>
      </c>
      <c r="ABN85" s="68" t="s">
        <v>1004</v>
      </c>
      <c r="ABO85" s="68" t="s">
        <v>1004</v>
      </c>
      <c r="ABP85" s="68" t="s">
        <v>1004</v>
      </c>
      <c r="ABQ85" s="68" t="s">
        <v>1004</v>
      </c>
      <c r="ABR85" s="68" t="s">
        <v>180</v>
      </c>
      <c r="ABS85" s="68" t="s">
        <v>1004</v>
      </c>
      <c r="ABT85" s="68" t="s">
        <v>1004</v>
      </c>
      <c r="ABU85" s="68" t="s">
        <v>1004</v>
      </c>
      <c r="ABV85" s="68" t="s">
        <v>1004</v>
      </c>
      <c r="ABW85" s="68" t="s">
        <v>1004</v>
      </c>
      <c r="ABX85" s="68" t="s">
        <v>1004</v>
      </c>
      <c r="ABY85" s="68" t="s">
        <v>1004</v>
      </c>
      <c r="ABZ85" s="68" t="s">
        <v>1004</v>
      </c>
      <c r="ACA85" s="68" t="s">
        <v>1004</v>
      </c>
      <c r="ACB85" s="68" t="s">
        <v>1004</v>
      </c>
      <c r="ACC85" s="68" t="s">
        <v>1004</v>
      </c>
      <c r="ACD85" s="68" t="s">
        <v>1004</v>
      </c>
      <c r="ACE85" s="68" t="s">
        <v>1004</v>
      </c>
      <c r="ACF85" s="68" t="s">
        <v>1004</v>
      </c>
      <c r="ACG85" s="68" t="s">
        <v>1004</v>
      </c>
      <c r="ACH85" s="68" t="s">
        <v>1004</v>
      </c>
      <c r="ACI85" s="68" t="s">
        <v>1004</v>
      </c>
      <c r="ACJ85" s="68" t="s">
        <v>1004</v>
      </c>
      <c r="ACK85" s="68" t="s">
        <v>1004</v>
      </c>
      <c r="ACL85" s="68" t="s">
        <v>1004</v>
      </c>
      <c r="ACM85" s="68" t="s">
        <v>1004</v>
      </c>
      <c r="ACN85" s="68" t="s">
        <v>1004</v>
      </c>
      <c r="ACO85" s="68" t="s">
        <v>1004</v>
      </c>
      <c r="ACP85" s="68" t="s">
        <v>1004</v>
      </c>
      <c r="ACQ85" s="68" t="s">
        <v>1004</v>
      </c>
      <c r="ACR85" s="68" t="s">
        <v>1004</v>
      </c>
      <c r="ACS85" s="68" t="s">
        <v>1004</v>
      </c>
      <c r="ACT85" s="68" t="s">
        <v>1004</v>
      </c>
      <c r="ACU85" s="68" t="s">
        <v>1004</v>
      </c>
      <c r="ACV85" s="68" t="s">
        <v>180</v>
      </c>
      <c r="ACW85" s="68" t="s">
        <v>1004</v>
      </c>
      <c r="ACX85" s="68" t="s">
        <v>1004</v>
      </c>
      <c r="ACY85" s="68" t="s">
        <v>1004</v>
      </c>
      <c r="ACZ85" s="68" t="s">
        <v>1004</v>
      </c>
      <c r="ADA85" s="68" t="s">
        <v>1004</v>
      </c>
      <c r="ADB85" s="68" t="s">
        <v>1004</v>
      </c>
      <c r="ADC85" s="68" t="s">
        <v>1004</v>
      </c>
      <c r="ADD85" s="68" t="s">
        <v>1004</v>
      </c>
      <c r="ADE85" s="68" t="s">
        <v>182</v>
      </c>
      <c r="ADF85" s="68" t="s">
        <v>1004</v>
      </c>
      <c r="ADG85" s="68" t="s">
        <v>1004</v>
      </c>
      <c r="ADH85" s="68" t="s">
        <v>1004</v>
      </c>
      <c r="ADI85" s="68" t="s">
        <v>1004</v>
      </c>
      <c r="ADJ85" s="68" t="s">
        <v>1004</v>
      </c>
      <c r="ADK85" s="68" t="s">
        <v>1004</v>
      </c>
      <c r="ADL85" s="68" t="s">
        <v>1004</v>
      </c>
      <c r="ADM85" s="68" t="s">
        <v>180</v>
      </c>
      <c r="ADN85" s="68" t="s">
        <v>1004</v>
      </c>
      <c r="ADO85" s="68" t="s">
        <v>1004</v>
      </c>
      <c r="ADP85" s="68" t="s">
        <v>1004</v>
      </c>
      <c r="ADQ85" s="68" t="s">
        <v>1004</v>
      </c>
      <c r="ADR85" s="68" t="s">
        <v>1004</v>
      </c>
      <c r="ADS85" s="68" t="s">
        <v>1004</v>
      </c>
      <c r="ADT85" s="68" t="s">
        <v>1004</v>
      </c>
      <c r="ADU85" s="68" t="s">
        <v>1004</v>
      </c>
      <c r="ADV85" s="68" t="s">
        <v>1004</v>
      </c>
      <c r="ADW85" s="68" t="s">
        <v>1004</v>
      </c>
      <c r="ADX85" s="68" t="s">
        <v>1004</v>
      </c>
      <c r="ADY85" s="68" t="s">
        <v>1004</v>
      </c>
      <c r="ADZ85" s="68" t="s">
        <v>1004</v>
      </c>
      <c r="AEA85" s="68" t="s">
        <v>1004</v>
      </c>
      <c r="AEB85" s="68" t="s">
        <v>1004</v>
      </c>
      <c r="AEC85" s="68" t="s">
        <v>1004</v>
      </c>
      <c r="AED85" s="68" t="s">
        <v>1004</v>
      </c>
      <c r="AEE85" s="68" t="s">
        <v>1004</v>
      </c>
      <c r="AEF85" s="68" t="s">
        <v>1004</v>
      </c>
      <c r="AEG85" s="68" t="s">
        <v>1004</v>
      </c>
      <c r="AEH85" s="68" t="s">
        <v>1004</v>
      </c>
      <c r="AEI85" s="68" t="s">
        <v>1004</v>
      </c>
      <c r="AEJ85" s="68" t="s">
        <v>1004</v>
      </c>
      <c r="AEK85" s="68" t="s">
        <v>1004</v>
      </c>
      <c r="AEL85" s="68" t="s">
        <v>1004</v>
      </c>
      <c r="AEM85" s="68" t="s">
        <v>1004</v>
      </c>
      <c r="AEN85" s="68" t="s">
        <v>1004</v>
      </c>
      <c r="AEO85" s="68" t="s">
        <v>1004</v>
      </c>
      <c r="AEP85" s="68" t="s">
        <v>1004</v>
      </c>
      <c r="AEQ85" s="68" t="s">
        <v>1004</v>
      </c>
      <c r="AER85" s="68" t="s">
        <v>1004</v>
      </c>
      <c r="AES85" s="68" t="s">
        <v>1004</v>
      </c>
      <c r="AET85" s="68" t="s">
        <v>1004</v>
      </c>
      <c r="AEU85" s="68" t="s">
        <v>1004</v>
      </c>
      <c r="AEV85" s="68" t="s">
        <v>1004</v>
      </c>
      <c r="AEW85" s="68" t="s">
        <v>1004</v>
      </c>
      <c r="AEX85" s="68" t="s">
        <v>1004</v>
      </c>
      <c r="AEY85" s="68" t="s">
        <v>1004</v>
      </c>
      <c r="AEZ85" s="68" t="s">
        <v>1004</v>
      </c>
      <c r="AFA85" s="68" t="s">
        <v>1004</v>
      </c>
      <c r="AFB85" s="68" t="s">
        <v>1004</v>
      </c>
      <c r="AFC85" s="68" t="s">
        <v>1004</v>
      </c>
      <c r="AFD85" s="68" t="s">
        <v>1004</v>
      </c>
      <c r="AFE85" s="68" t="s">
        <v>1004</v>
      </c>
      <c r="AFF85" s="68" t="s">
        <v>1004</v>
      </c>
      <c r="AFG85" s="68" t="s">
        <v>1004</v>
      </c>
      <c r="AFH85" s="68" t="s">
        <v>1004</v>
      </c>
      <c r="AFI85" s="68" t="s">
        <v>1004</v>
      </c>
      <c r="AFJ85" s="68" t="s">
        <v>1004</v>
      </c>
      <c r="AFK85" s="68" t="s">
        <v>180</v>
      </c>
      <c r="AFL85" s="68" t="s">
        <v>1004</v>
      </c>
      <c r="AFM85" s="68" t="s">
        <v>1004</v>
      </c>
      <c r="AFN85" s="68" t="s">
        <v>1004</v>
      </c>
      <c r="AFO85" s="68" t="s">
        <v>1004</v>
      </c>
      <c r="AFP85" s="68" t="s">
        <v>1004</v>
      </c>
      <c r="AFQ85" s="68" t="s">
        <v>1004</v>
      </c>
      <c r="AFR85" s="68" t="s">
        <v>1004</v>
      </c>
      <c r="AFS85" s="68" t="s">
        <v>1004</v>
      </c>
      <c r="AFT85" s="68" t="s">
        <v>182</v>
      </c>
      <c r="AFU85" s="68" t="s">
        <v>1004</v>
      </c>
      <c r="AFV85" s="68" t="s">
        <v>1004</v>
      </c>
      <c r="AFW85" s="68" t="s">
        <v>1004</v>
      </c>
      <c r="AFX85" s="68" t="s">
        <v>1004</v>
      </c>
      <c r="AFY85" s="68" t="s">
        <v>1004</v>
      </c>
      <c r="AFZ85" s="68" t="s">
        <v>1004</v>
      </c>
      <c r="AGA85" s="68" t="s">
        <v>1004</v>
      </c>
      <c r="AGB85" s="68" t="s">
        <v>1004</v>
      </c>
      <c r="AGC85" s="68" t="s">
        <v>1004</v>
      </c>
      <c r="AGD85" s="68" t="s">
        <v>1004</v>
      </c>
      <c r="AGE85" s="68" t="s">
        <v>1004</v>
      </c>
      <c r="AGF85" s="68" t="s">
        <v>180</v>
      </c>
      <c r="AGG85" s="68" t="s">
        <v>1004</v>
      </c>
      <c r="AGH85" s="68" t="s">
        <v>1004</v>
      </c>
      <c r="AGI85" s="68" t="s">
        <v>1004</v>
      </c>
      <c r="AGJ85" s="68" t="s">
        <v>1004</v>
      </c>
      <c r="AGK85" s="68" t="s">
        <v>1004</v>
      </c>
      <c r="AGL85" s="68" t="s">
        <v>1004</v>
      </c>
      <c r="AGM85" s="68" t="s">
        <v>1004</v>
      </c>
      <c r="AGN85" s="68" t="s">
        <v>1004</v>
      </c>
      <c r="AGO85" s="68" t="s">
        <v>1004</v>
      </c>
      <c r="AGP85" s="68" t="s">
        <v>1004</v>
      </c>
      <c r="AGQ85" s="68" t="s">
        <v>1004</v>
      </c>
      <c r="AGR85" s="68" t="s">
        <v>1004</v>
      </c>
      <c r="AGS85" s="68" t="s">
        <v>1004</v>
      </c>
      <c r="AGT85" s="68" t="s">
        <v>1004</v>
      </c>
      <c r="AGU85" s="68" t="s">
        <v>1004</v>
      </c>
      <c r="AGV85" s="68" t="s">
        <v>1004</v>
      </c>
      <c r="AGW85" s="68" t="s">
        <v>1004</v>
      </c>
      <c r="AGX85" s="68" t="s">
        <v>1004</v>
      </c>
      <c r="AGY85" s="68" t="s">
        <v>1004</v>
      </c>
      <c r="AGZ85" s="68" t="s">
        <v>1004</v>
      </c>
      <c r="AHA85" s="68" t="s">
        <v>1004</v>
      </c>
      <c r="AHB85" s="68" t="s">
        <v>1004</v>
      </c>
      <c r="AHC85" s="68" t="s">
        <v>1004</v>
      </c>
      <c r="AHD85" s="68" t="s">
        <v>1004</v>
      </c>
      <c r="AHE85" s="68" t="s">
        <v>1004</v>
      </c>
      <c r="AHF85" s="68" t="s">
        <v>1004</v>
      </c>
      <c r="AHG85" s="68" t="s">
        <v>1004</v>
      </c>
      <c r="AHH85" s="68" t="s">
        <v>1004</v>
      </c>
      <c r="AHI85" s="68" t="s">
        <v>1004</v>
      </c>
      <c r="AHJ85" s="68" t="s">
        <v>1004</v>
      </c>
      <c r="AHK85" s="68" t="s">
        <v>1004</v>
      </c>
      <c r="AHL85" s="68" t="s">
        <v>1004</v>
      </c>
      <c r="AHM85" s="68" t="s">
        <v>1004</v>
      </c>
      <c r="AHN85" s="68" t="s">
        <v>1004</v>
      </c>
      <c r="AHO85" s="68" t="s">
        <v>1004</v>
      </c>
      <c r="AHP85" s="68" t="s">
        <v>1004</v>
      </c>
      <c r="AHQ85" s="68" t="s">
        <v>1004</v>
      </c>
      <c r="AHR85" s="68" t="s">
        <v>1004</v>
      </c>
      <c r="AHS85" s="68" t="s">
        <v>1004</v>
      </c>
      <c r="AHT85" s="68" t="s">
        <v>1004</v>
      </c>
      <c r="AHU85" s="68" t="s">
        <v>1004</v>
      </c>
      <c r="AHV85" s="68" t="s">
        <v>1004</v>
      </c>
      <c r="AHW85" s="68" t="s">
        <v>1004</v>
      </c>
      <c r="AHX85" s="68" t="s">
        <v>1004</v>
      </c>
      <c r="AHY85" s="68" t="s">
        <v>1004</v>
      </c>
      <c r="AHZ85" s="68" t="s">
        <v>1004</v>
      </c>
      <c r="AIA85" s="68" t="s">
        <v>1004</v>
      </c>
      <c r="AIB85" s="68" t="s">
        <v>1004</v>
      </c>
      <c r="AIC85" s="68" t="s">
        <v>1004</v>
      </c>
      <c r="AID85" s="68" t="s">
        <v>1004</v>
      </c>
      <c r="AIE85" s="68" t="s">
        <v>180</v>
      </c>
      <c r="AIF85" s="68" t="s">
        <v>1004</v>
      </c>
      <c r="AIG85" s="68" t="s">
        <v>1004</v>
      </c>
      <c r="AIH85" s="68" t="s">
        <v>1004</v>
      </c>
      <c r="AII85" s="68" t="s">
        <v>1004</v>
      </c>
      <c r="AIJ85" s="68" t="s">
        <v>1004</v>
      </c>
      <c r="AIK85" s="68" t="s">
        <v>1004</v>
      </c>
      <c r="AIL85" s="68" t="s">
        <v>1004</v>
      </c>
      <c r="AIM85" s="68" t="s">
        <v>1004</v>
      </c>
      <c r="AIN85" s="68" t="s">
        <v>1004</v>
      </c>
      <c r="AIO85" s="68" t="s">
        <v>1004</v>
      </c>
      <c r="AIP85" s="68" t="s">
        <v>180</v>
      </c>
      <c r="AIQ85" s="68" t="s">
        <v>1004</v>
      </c>
      <c r="AIR85" s="68" t="s">
        <v>1004</v>
      </c>
      <c r="AIS85" s="68" t="s">
        <v>1004</v>
      </c>
      <c r="AIT85" s="68" t="s">
        <v>1004</v>
      </c>
      <c r="AIU85" s="68" t="s">
        <v>1004</v>
      </c>
      <c r="AIV85" s="68" t="s">
        <v>1004</v>
      </c>
      <c r="AIW85" s="68" t="s">
        <v>1004</v>
      </c>
      <c r="AIX85" s="68" t="s">
        <v>1004</v>
      </c>
      <c r="AIY85" s="68" t="s">
        <v>1004</v>
      </c>
      <c r="AIZ85" s="68" t="s">
        <v>1004</v>
      </c>
      <c r="AJA85" s="68" t="s">
        <v>1004</v>
      </c>
      <c r="AJB85" s="68" t="s">
        <v>1004</v>
      </c>
      <c r="AJC85" s="68" t="s">
        <v>1004</v>
      </c>
      <c r="AJD85" s="68" t="s">
        <v>1004</v>
      </c>
      <c r="AJE85" s="68" t="s">
        <v>1004</v>
      </c>
      <c r="AJF85" s="68" t="s">
        <v>1004</v>
      </c>
      <c r="AJG85" s="68" t="s">
        <v>1004</v>
      </c>
      <c r="AJH85" s="68" t="s">
        <v>1004</v>
      </c>
      <c r="AJI85" s="68" t="s">
        <v>1004</v>
      </c>
      <c r="AJJ85" s="68" t="s">
        <v>182</v>
      </c>
      <c r="AJK85" s="68" t="s">
        <v>1004</v>
      </c>
      <c r="AJL85" s="68" t="s">
        <v>1004</v>
      </c>
      <c r="AJM85" s="68" t="s">
        <v>1004</v>
      </c>
      <c r="AJN85" s="68" t="s">
        <v>1004</v>
      </c>
      <c r="AJO85" s="68" t="s">
        <v>1004</v>
      </c>
      <c r="AJP85" s="68" t="s">
        <v>1004</v>
      </c>
      <c r="AJQ85" s="68" t="s">
        <v>1004</v>
      </c>
      <c r="AJR85" s="68" t="s">
        <v>1004</v>
      </c>
      <c r="AJS85" s="68" t="s">
        <v>180</v>
      </c>
      <c r="AJT85" s="68" t="s">
        <v>182</v>
      </c>
      <c r="AJU85" s="68" t="s">
        <v>1004</v>
      </c>
      <c r="AJV85" s="68" t="s">
        <v>1004</v>
      </c>
      <c r="AJW85" s="68" t="s">
        <v>1004</v>
      </c>
      <c r="AJX85" s="68" t="s">
        <v>1004</v>
      </c>
      <c r="AJY85" s="68" t="s">
        <v>1004</v>
      </c>
      <c r="AJZ85" s="68" t="s">
        <v>1004</v>
      </c>
      <c r="AKA85" s="68" t="s">
        <v>1004</v>
      </c>
      <c r="AKB85" s="68" t="s">
        <v>1004</v>
      </c>
      <c r="AKC85" s="68" t="s">
        <v>1004</v>
      </c>
      <c r="AKD85" s="68" t="s">
        <v>1004</v>
      </c>
      <c r="AKE85" s="68" t="s">
        <v>1004</v>
      </c>
      <c r="AKF85" s="68" t="s">
        <v>1004</v>
      </c>
      <c r="AKG85" s="68" t="s">
        <v>1004</v>
      </c>
      <c r="AKH85" s="68" t="s">
        <v>1004</v>
      </c>
      <c r="AKI85" s="68" t="s">
        <v>182</v>
      </c>
      <c r="AKJ85" s="68" t="s">
        <v>1004</v>
      </c>
      <c r="AKK85" s="68" t="s">
        <v>1004</v>
      </c>
      <c r="AKL85" s="68" t="s">
        <v>1004</v>
      </c>
      <c r="AKM85" s="68" t="s">
        <v>1004</v>
      </c>
      <c r="AKN85" s="68" t="s">
        <v>1004</v>
      </c>
      <c r="AKO85" s="68" t="s">
        <v>1004</v>
      </c>
      <c r="AKP85" s="68" t="s">
        <v>1004</v>
      </c>
      <c r="AKQ85" s="68" t="s">
        <v>1004</v>
      </c>
      <c r="AKR85" s="68" t="s">
        <v>1004</v>
      </c>
      <c r="AKS85" s="68" t="s">
        <v>1004</v>
      </c>
      <c r="AKT85" s="68" t="s">
        <v>1004</v>
      </c>
      <c r="AKU85" s="68" t="s">
        <v>1004</v>
      </c>
      <c r="AKV85" s="68" t="s">
        <v>1004</v>
      </c>
      <c r="AKW85" s="68" t="s">
        <v>1004</v>
      </c>
      <c r="AKX85" s="68" t="s">
        <v>1004</v>
      </c>
      <c r="AKY85" s="68" t="s">
        <v>1004</v>
      </c>
      <c r="AKZ85" s="68" t="s">
        <v>1004</v>
      </c>
      <c r="ALA85" s="68" t="s">
        <v>1004</v>
      </c>
      <c r="ALB85" s="68" t="s">
        <v>1004</v>
      </c>
      <c r="ALC85" s="68" t="s">
        <v>1004</v>
      </c>
      <c r="ALD85" s="68" t="s">
        <v>1004</v>
      </c>
      <c r="ALE85" s="68" t="s">
        <v>182</v>
      </c>
      <c r="ALF85" s="68" t="s">
        <v>1004</v>
      </c>
      <c r="ALG85" s="68" t="s">
        <v>1004</v>
      </c>
      <c r="ALH85" s="68" t="s">
        <v>1004</v>
      </c>
      <c r="ALI85" s="68" t="s">
        <v>1004</v>
      </c>
      <c r="ALJ85" s="68" t="s">
        <v>1004</v>
      </c>
      <c r="ALK85" s="68" t="s">
        <v>1004</v>
      </c>
      <c r="ALL85" s="68" t="s">
        <v>1004</v>
      </c>
      <c r="ALM85" s="68" t="s">
        <v>1004</v>
      </c>
      <c r="ALN85" s="68" t="s">
        <v>1004</v>
      </c>
      <c r="ALO85" s="68" t="s">
        <v>1004</v>
      </c>
      <c r="ALP85" s="68" t="s">
        <v>1004</v>
      </c>
      <c r="ALQ85" s="68" t="s">
        <v>1004</v>
      </c>
      <c r="ALR85" s="68" t="s">
        <v>1004</v>
      </c>
      <c r="ALS85" s="68" t="s">
        <v>1004</v>
      </c>
      <c r="ALT85" s="68" t="s">
        <v>1004</v>
      </c>
      <c r="ALU85" s="68" t="s">
        <v>1004</v>
      </c>
      <c r="ALV85" s="68" t="s">
        <v>1004</v>
      </c>
      <c r="ALW85" s="68" t="s">
        <v>1004</v>
      </c>
      <c r="ALX85" s="68" t="s">
        <v>1004</v>
      </c>
      <c r="ALY85" s="68" t="s">
        <v>1004</v>
      </c>
      <c r="ALZ85" s="68" t="s">
        <v>1004</v>
      </c>
      <c r="AMA85" s="68" t="s">
        <v>1004</v>
      </c>
      <c r="AMB85" s="68" t="s">
        <v>1004</v>
      </c>
      <c r="AMC85" s="68" t="s">
        <v>1004</v>
      </c>
      <c r="AMD85" s="68" t="s">
        <v>1004</v>
      </c>
      <c r="AME85" s="68" t="s">
        <v>1004</v>
      </c>
      <c r="AMF85" s="68" t="s">
        <v>1004</v>
      </c>
      <c r="AMG85" s="68" t="s">
        <v>1004</v>
      </c>
      <c r="AMH85" s="68" t="s">
        <v>1004</v>
      </c>
      <c r="AMI85" s="68" t="s">
        <v>1004</v>
      </c>
      <c r="AMJ85" s="68" t="s">
        <v>1004</v>
      </c>
      <c r="AMK85" s="68" t="s">
        <v>1004</v>
      </c>
      <c r="AML85" s="68" t="s">
        <v>180</v>
      </c>
      <c r="AMM85" s="68" t="s">
        <v>1004</v>
      </c>
      <c r="AMN85" s="68" t="s">
        <v>1004</v>
      </c>
      <c r="AMO85" s="68" t="s">
        <v>1004</v>
      </c>
      <c r="AMP85" s="68" t="s">
        <v>1004</v>
      </c>
      <c r="AMQ85" s="68" t="s">
        <v>1004</v>
      </c>
      <c r="AMR85" s="68" t="s">
        <v>1004</v>
      </c>
      <c r="AMS85" s="68" t="s">
        <v>1004</v>
      </c>
      <c r="AMT85" s="68" t="s">
        <v>1004</v>
      </c>
      <c r="AMU85" s="68" t="s">
        <v>1004</v>
      </c>
      <c r="AMV85" s="68" t="s">
        <v>1004</v>
      </c>
      <c r="AMW85" s="68" t="s">
        <v>1004</v>
      </c>
      <c r="AMX85" s="68" t="s">
        <v>1004</v>
      </c>
      <c r="AMY85" s="68" t="s">
        <v>1004</v>
      </c>
      <c r="AMZ85" s="68" t="s">
        <v>1004</v>
      </c>
      <c r="ANA85" s="68" t="s">
        <v>1004</v>
      </c>
      <c r="ANB85" s="68" t="s">
        <v>1004</v>
      </c>
      <c r="ANC85" s="68" t="s">
        <v>1004</v>
      </c>
      <c r="AND85" s="68" t="s">
        <v>1004</v>
      </c>
      <c r="ANE85" s="68" t="s">
        <v>1004</v>
      </c>
      <c r="ANF85" s="68" t="s">
        <v>1004</v>
      </c>
      <c r="ANG85" s="68" t="s">
        <v>1004</v>
      </c>
      <c r="ANH85" s="68" t="s">
        <v>1004</v>
      </c>
      <c r="ANI85" s="68" t="s">
        <v>1004</v>
      </c>
      <c r="ANJ85" s="68" t="s">
        <v>1004</v>
      </c>
      <c r="ANK85" s="68" t="s">
        <v>1004</v>
      </c>
      <c r="ANL85" s="68" t="s">
        <v>1004</v>
      </c>
      <c r="ANM85" s="68" t="s">
        <v>1004</v>
      </c>
      <c r="ANN85" s="68" t="s">
        <v>1004</v>
      </c>
      <c r="ANO85" s="68" t="s">
        <v>1004</v>
      </c>
      <c r="ANP85" s="68" t="s">
        <v>1004</v>
      </c>
      <c r="ANQ85" s="68" t="s">
        <v>1004</v>
      </c>
      <c r="ANR85" s="68" t="s">
        <v>1004</v>
      </c>
      <c r="ANS85" s="68" t="s">
        <v>1004</v>
      </c>
      <c r="ANT85" s="68" t="s">
        <v>1004</v>
      </c>
      <c r="ANU85" s="68" t="s">
        <v>1004</v>
      </c>
      <c r="ANV85" s="68" t="s">
        <v>1004</v>
      </c>
      <c r="ANW85" s="68" t="s">
        <v>1004</v>
      </c>
      <c r="ANX85" s="68" t="s">
        <v>1004</v>
      </c>
      <c r="ANY85" s="68" t="s">
        <v>1004</v>
      </c>
      <c r="ANZ85" s="68" t="s">
        <v>1004</v>
      </c>
      <c r="AOA85" s="68" t="s">
        <v>1004</v>
      </c>
      <c r="AOB85" s="68" t="s">
        <v>1004</v>
      </c>
      <c r="AOC85" s="68" t="s">
        <v>1004</v>
      </c>
      <c r="AOD85" s="68" t="s">
        <v>1004</v>
      </c>
      <c r="AOE85" s="68" t="s">
        <v>180</v>
      </c>
      <c r="AOF85" s="68" t="s">
        <v>1004</v>
      </c>
      <c r="AOG85" s="68" t="s">
        <v>1004</v>
      </c>
      <c r="AOH85" s="68" t="s">
        <v>1004</v>
      </c>
      <c r="AOI85" s="68" t="s">
        <v>1004</v>
      </c>
      <c r="AOJ85" s="68" t="s">
        <v>1004</v>
      </c>
      <c r="AOK85" s="68" t="s">
        <v>1004</v>
      </c>
      <c r="AOL85" s="68" t="s">
        <v>1004</v>
      </c>
      <c r="AOM85" s="68" t="s">
        <v>1004</v>
      </c>
      <c r="AON85" s="68" t="s">
        <v>180</v>
      </c>
      <c r="AOO85" s="68" t="s">
        <v>1004</v>
      </c>
      <c r="AOP85" s="68" t="s">
        <v>1004</v>
      </c>
      <c r="AOQ85" s="68" t="s">
        <v>1004</v>
      </c>
      <c r="AOR85" s="68" t="s">
        <v>180</v>
      </c>
      <c r="AOS85" s="68" t="s">
        <v>1004</v>
      </c>
      <c r="AOT85" s="68" t="s">
        <v>1004</v>
      </c>
      <c r="AOU85" s="68" t="s">
        <v>1004</v>
      </c>
      <c r="AOV85" s="68" t="s">
        <v>1004</v>
      </c>
      <c r="AOW85" s="68" t="s">
        <v>1004</v>
      </c>
      <c r="AOX85" s="68" t="s">
        <v>1004</v>
      </c>
      <c r="AOY85" s="68" t="s">
        <v>1004</v>
      </c>
      <c r="AOZ85" s="68" t="s">
        <v>1004</v>
      </c>
      <c r="APA85" s="68" t="s">
        <v>1004</v>
      </c>
      <c r="APB85" s="68" t="s">
        <v>1004</v>
      </c>
      <c r="APC85" s="68" t="s">
        <v>1004</v>
      </c>
      <c r="APD85" s="68" t="s">
        <v>180</v>
      </c>
      <c r="APE85" s="68" t="s">
        <v>182</v>
      </c>
      <c r="APF85" s="68" t="s">
        <v>1004</v>
      </c>
      <c r="APG85" s="68" t="s">
        <v>1004</v>
      </c>
      <c r="APH85" s="68" t="s">
        <v>1004</v>
      </c>
      <c r="API85" s="68" t="s">
        <v>1004</v>
      </c>
      <c r="APJ85" s="68" t="s">
        <v>1004</v>
      </c>
      <c r="APK85" s="68" t="s">
        <v>1004</v>
      </c>
      <c r="APL85" s="68" t="s">
        <v>1004</v>
      </c>
      <c r="APM85" s="68" t="s">
        <v>1004</v>
      </c>
      <c r="APN85" s="68" t="s">
        <v>1004</v>
      </c>
      <c r="APO85" s="68" t="s">
        <v>1004</v>
      </c>
      <c r="APP85" s="68" t="s">
        <v>1004</v>
      </c>
      <c r="APQ85" s="68" t="s">
        <v>1004</v>
      </c>
      <c r="APR85" s="68" t="s">
        <v>1004</v>
      </c>
      <c r="APS85" s="68" t="s">
        <v>1004</v>
      </c>
      <c r="APT85" s="68" t="s">
        <v>1004</v>
      </c>
      <c r="APU85" s="68" t="s">
        <v>1004</v>
      </c>
      <c r="APV85" s="68" t="s">
        <v>1004</v>
      </c>
      <c r="APW85" s="68" t="s">
        <v>1004</v>
      </c>
      <c r="APX85" s="68" t="s">
        <v>1004</v>
      </c>
      <c r="APY85" s="68" t="s">
        <v>1004</v>
      </c>
      <c r="APZ85" s="68" t="s">
        <v>1004</v>
      </c>
      <c r="AQA85" s="68" t="s">
        <v>1004</v>
      </c>
      <c r="AQB85" s="68" t="s">
        <v>1004</v>
      </c>
      <c r="AQC85" s="68" t="s">
        <v>1004</v>
      </c>
      <c r="AQD85" s="68" t="s">
        <v>1004</v>
      </c>
      <c r="AQE85" s="68" t="s">
        <v>1004</v>
      </c>
      <c r="AQF85" s="68" t="s">
        <v>1004</v>
      </c>
      <c r="AQG85" s="68" t="s">
        <v>1004</v>
      </c>
      <c r="AQH85" s="68" t="s">
        <v>1004</v>
      </c>
      <c r="AQI85" s="68" t="s">
        <v>1004</v>
      </c>
      <c r="AQJ85" s="68" t="s">
        <v>180</v>
      </c>
      <c r="AQK85" s="68" t="s">
        <v>1004</v>
      </c>
      <c r="AQL85" s="68" t="s">
        <v>1004</v>
      </c>
      <c r="AQM85" s="68" t="s">
        <v>1004</v>
      </c>
      <c r="AQN85" s="68" t="s">
        <v>1004</v>
      </c>
      <c r="AQO85" s="68" t="s">
        <v>1004</v>
      </c>
      <c r="AQP85" s="68" t="s">
        <v>1004</v>
      </c>
      <c r="AQQ85" s="68" t="s">
        <v>1004</v>
      </c>
      <c r="AQR85" s="68" t="s">
        <v>1004</v>
      </c>
      <c r="AQS85" s="68" t="s">
        <v>1004</v>
      </c>
      <c r="AQT85" s="68" t="s">
        <v>1004</v>
      </c>
      <c r="AQU85" s="68" t="s">
        <v>1004</v>
      </c>
      <c r="AQV85" s="68" t="s">
        <v>1004</v>
      </c>
      <c r="AQW85" s="68" t="s">
        <v>1004</v>
      </c>
      <c r="AQX85" s="68" t="s">
        <v>1004</v>
      </c>
      <c r="AQY85" s="68" t="s">
        <v>1004</v>
      </c>
      <c r="AQZ85" s="68" t="s">
        <v>1004</v>
      </c>
      <c r="ARA85" s="68" t="s">
        <v>1004</v>
      </c>
      <c r="ARB85" s="68" t="s">
        <v>180</v>
      </c>
      <c r="ARC85" s="68" t="s">
        <v>1004</v>
      </c>
      <c r="ARD85" s="68" t="s">
        <v>1004</v>
      </c>
      <c r="ARE85" s="68" t="s">
        <v>1004</v>
      </c>
      <c r="ARF85" s="68" t="s">
        <v>1004</v>
      </c>
      <c r="ARG85" s="68" t="s">
        <v>1004</v>
      </c>
      <c r="ARH85" s="68" t="s">
        <v>1004</v>
      </c>
      <c r="ARI85" s="68" t="s">
        <v>1004</v>
      </c>
      <c r="ARJ85" s="68" t="s">
        <v>1004</v>
      </c>
      <c r="ARK85" s="68" t="s">
        <v>1004</v>
      </c>
      <c r="ARL85" s="68" t="s">
        <v>1004</v>
      </c>
      <c r="ARM85" s="68" t="s">
        <v>1004</v>
      </c>
      <c r="ARN85" s="68" t="s">
        <v>1004</v>
      </c>
      <c r="ARO85" s="68" t="s">
        <v>182</v>
      </c>
      <c r="ARP85" s="68" t="s">
        <v>1004</v>
      </c>
      <c r="ARQ85" s="68" t="s">
        <v>1004</v>
      </c>
      <c r="ARR85" s="68" t="s">
        <v>1004</v>
      </c>
      <c r="ARS85" s="68" t="s">
        <v>1004</v>
      </c>
      <c r="ART85" s="68" t="s">
        <v>1004</v>
      </c>
      <c r="ARU85" s="68" t="s">
        <v>1004</v>
      </c>
      <c r="ARV85" s="68" t="s">
        <v>1004</v>
      </c>
      <c r="ARW85" s="68" t="s">
        <v>1004</v>
      </c>
      <c r="ARX85" s="68" t="s">
        <v>1004</v>
      </c>
      <c r="ARY85" s="68" t="s">
        <v>1004</v>
      </c>
      <c r="ARZ85" s="68" t="s">
        <v>1004</v>
      </c>
      <c r="ASA85" s="68" t="s">
        <v>180</v>
      </c>
      <c r="ASB85" s="68" t="s">
        <v>1004</v>
      </c>
      <c r="ASC85" s="68" t="s">
        <v>1004</v>
      </c>
      <c r="ASD85" s="68" t="s">
        <v>1004</v>
      </c>
      <c r="ASE85" s="68" t="s">
        <v>1004</v>
      </c>
      <c r="ASF85" s="68" t="s">
        <v>1004</v>
      </c>
      <c r="ASG85" s="68" t="s">
        <v>1004</v>
      </c>
      <c r="ASH85" s="68" t="s">
        <v>1004</v>
      </c>
      <c r="ASI85" s="68" t="s">
        <v>1004</v>
      </c>
      <c r="ASJ85" s="68" t="s">
        <v>1004</v>
      </c>
      <c r="ASK85" s="68" t="s">
        <v>1004</v>
      </c>
      <c r="ASL85" s="68" t="s">
        <v>1004</v>
      </c>
      <c r="ASM85" s="68" t="s">
        <v>180</v>
      </c>
      <c r="ASN85" s="68" t="s">
        <v>1004</v>
      </c>
      <c r="ASO85" s="68" t="s">
        <v>1004</v>
      </c>
      <c r="ASP85" s="68" t="s">
        <v>1004</v>
      </c>
      <c r="ASQ85" s="68" t="s">
        <v>1004</v>
      </c>
      <c r="ASR85" s="68" t="s">
        <v>1004</v>
      </c>
      <c r="ASS85" s="68" t="s">
        <v>1004</v>
      </c>
      <c r="AST85" s="68" t="s">
        <v>1004</v>
      </c>
      <c r="ASU85" s="68" t="s">
        <v>180</v>
      </c>
      <c r="ASV85" s="68" t="s">
        <v>1004</v>
      </c>
      <c r="ASW85" s="68" t="s">
        <v>1004</v>
      </c>
      <c r="ASX85" s="68" t="s">
        <v>1004</v>
      </c>
      <c r="ASY85" s="68" t="s">
        <v>1004</v>
      </c>
      <c r="ASZ85" s="68" t="s">
        <v>1004</v>
      </c>
      <c r="ATA85" s="68" t="s">
        <v>1004</v>
      </c>
      <c r="ATB85" s="68" t="s">
        <v>1004</v>
      </c>
      <c r="ATC85" s="68" t="s">
        <v>1004</v>
      </c>
      <c r="ATD85" s="68" t="s">
        <v>1004</v>
      </c>
      <c r="ATE85" s="68" t="s">
        <v>182</v>
      </c>
      <c r="ATF85" s="68" t="s">
        <v>1004</v>
      </c>
      <c r="ATG85" s="68" t="s">
        <v>1004</v>
      </c>
      <c r="ATH85" s="68" t="s">
        <v>1004</v>
      </c>
      <c r="ATI85" s="68" t="s">
        <v>1004</v>
      </c>
      <c r="ATJ85" s="68" t="s">
        <v>1004</v>
      </c>
      <c r="ATK85" s="68" t="s">
        <v>1004</v>
      </c>
      <c r="ATL85" s="68" t="s">
        <v>1004</v>
      </c>
      <c r="ATM85" s="68" t="s">
        <v>1004</v>
      </c>
      <c r="ATN85" s="68" t="s">
        <v>1004</v>
      </c>
      <c r="ATO85" s="68" t="s">
        <v>1004</v>
      </c>
      <c r="ATP85" s="68" t="s">
        <v>1004</v>
      </c>
      <c r="ATQ85" s="68" t="s">
        <v>1004</v>
      </c>
      <c r="ATR85" s="68" t="s">
        <v>1004</v>
      </c>
      <c r="ATS85" s="68" t="s">
        <v>1004</v>
      </c>
      <c r="ATT85" s="68" t="s">
        <v>182</v>
      </c>
      <c r="ATU85" s="68" t="s">
        <v>1004</v>
      </c>
      <c r="ATV85" s="68" t="s">
        <v>1004</v>
      </c>
      <c r="ATW85" s="68" t="s">
        <v>1004</v>
      </c>
      <c r="ATX85" s="68" t="s">
        <v>1004</v>
      </c>
      <c r="ATY85" s="68" t="s">
        <v>1004</v>
      </c>
      <c r="ATZ85" s="68" t="s">
        <v>1004</v>
      </c>
      <c r="AUA85" s="68" t="s">
        <v>1004</v>
      </c>
      <c r="AUB85" s="68" t="s">
        <v>1004</v>
      </c>
      <c r="AUC85" s="68" t="s">
        <v>1004</v>
      </c>
      <c r="AUD85" s="68" t="s">
        <v>1004</v>
      </c>
      <c r="AUE85" s="68" t="s">
        <v>1004</v>
      </c>
      <c r="AUF85" s="68" t="s">
        <v>1004</v>
      </c>
      <c r="AUG85" s="68" t="s">
        <v>1004</v>
      </c>
      <c r="AUH85" s="68" t="s">
        <v>1004</v>
      </c>
      <c r="AUI85" s="68" t="s">
        <v>1004</v>
      </c>
      <c r="AUJ85" s="68" t="s">
        <v>1004</v>
      </c>
      <c r="AUK85" s="68" t="s">
        <v>1004</v>
      </c>
      <c r="AUL85" s="68" t="s">
        <v>1004</v>
      </c>
    </row>
    <row r="86" spans="1:1234">
      <c r="A86" s="68" t="s">
        <v>1004</v>
      </c>
      <c r="B86" s="68" t="s">
        <v>1004</v>
      </c>
      <c r="C86" s="68" t="s">
        <v>1004</v>
      </c>
      <c r="D86" s="68" t="s">
        <v>1004</v>
      </c>
      <c r="E86" s="68" t="s">
        <v>1004</v>
      </c>
      <c r="F86" s="68" t="s">
        <v>180</v>
      </c>
      <c r="G86" s="68" t="s">
        <v>1004</v>
      </c>
      <c r="H86" s="68" t="s">
        <v>1004</v>
      </c>
      <c r="I86" s="68" t="s">
        <v>1004</v>
      </c>
      <c r="J86" s="68" t="s">
        <v>1004</v>
      </c>
      <c r="K86" s="68" t="s">
        <v>1004</v>
      </c>
      <c r="L86" s="68" t="s">
        <v>1004</v>
      </c>
      <c r="M86" s="68" t="s">
        <v>1004</v>
      </c>
      <c r="N86" s="68" t="s">
        <v>1004</v>
      </c>
      <c r="O86" s="68" t="s">
        <v>1004</v>
      </c>
      <c r="P86" s="68" t="s">
        <v>1004</v>
      </c>
      <c r="Q86" s="68" t="s">
        <v>1004</v>
      </c>
      <c r="R86" s="68" t="s">
        <v>1004</v>
      </c>
      <c r="S86" s="68" t="s">
        <v>1004</v>
      </c>
      <c r="T86" s="68" t="s">
        <v>1004</v>
      </c>
      <c r="U86" s="68" t="s">
        <v>1004</v>
      </c>
      <c r="V86" s="68" t="s">
        <v>180</v>
      </c>
      <c r="W86" s="68" t="s">
        <v>1004</v>
      </c>
      <c r="X86" s="68" t="s">
        <v>1004</v>
      </c>
      <c r="Y86" s="68" t="s">
        <v>1004</v>
      </c>
      <c r="Z86" s="68" t="s">
        <v>1004</v>
      </c>
      <c r="AA86" s="68" t="s">
        <v>1004</v>
      </c>
      <c r="AB86" s="68" t="s">
        <v>1004</v>
      </c>
      <c r="AC86" s="68" t="s">
        <v>1004</v>
      </c>
      <c r="AD86" s="68" t="s">
        <v>1004</v>
      </c>
      <c r="AE86" s="68" t="s">
        <v>1004</v>
      </c>
      <c r="AF86" s="68" t="s">
        <v>1004</v>
      </c>
      <c r="AG86" s="68" t="s">
        <v>1004</v>
      </c>
      <c r="AH86" s="68" t="s">
        <v>1004</v>
      </c>
      <c r="AI86" s="68" t="s">
        <v>1004</v>
      </c>
      <c r="AJ86" s="68" t="s">
        <v>1004</v>
      </c>
      <c r="AK86" s="68" t="s">
        <v>1004</v>
      </c>
      <c r="AL86" s="68" t="s">
        <v>1004</v>
      </c>
      <c r="AM86" s="68" t="s">
        <v>1004</v>
      </c>
      <c r="AN86" s="68" t="s">
        <v>1004</v>
      </c>
      <c r="AO86" s="68" t="s">
        <v>1004</v>
      </c>
      <c r="AP86" s="68" t="s">
        <v>1004</v>
      </c>
      <c r="AQ86" s="68" t="s">
        <v>1004</v>
      </c>
      <c r="AR86" s="68" t="s">
        <v>1004</v>
      </c>
      <c r="AS86" s="68" t="s">
        <v>1004</v>
      </c>
      <c r="AT86" s="68" t="s">
        <v>1004</v>
      </c>
      <c r="AU86" s="68" t="s">
        <v>1004</v>
      </c>
      <c r="AV86" s="68" t="s">
        <v>1004</v>
      </c>
      <c r="AW86" s="68" t="s">
        <v>1004</v>
      </c>
      <c r="AX86" s="68" t="s">
        <v>1004</v>
      </c>
      <c r="AY86" s="68" t="s">
        <v>1004</v>
      </c>
      <c r="AZ86" s="68" t="s">
        <v>1004</v>
      </c>
      <c r="BA86" s="68" t="s">
        <v>1004</v>
      </c>
      <c r="BB86" s="68" t="s">
        <v>1004</v>
      </c>
      <c r="BC86" s="68" t="s">
        <v>1004</v>
      </c>
      <c r="BD86" s="68" t="s">
        <v>1004</v>
      </c>
      <c r="BE86" s="68" t="s">
        <v>1004</v>
      </c>
      <c r="BF86" s="68" t="s">
        <v>1004</v>
      </c>
      <c r="BG86" s="68" t="s">
        <v>1004</v>
      </c>
      <c r="BH86" s="68" t="s">
        <v>1004</v>
      </c>
      <c r="BI86" s="68" t="s">
        <v>1004</v>
      </c>
      <c r="BJ86" s="68" t="s">
        <v>1004</v>
      </c>
      <c r="BK86" s="68" t="s">
        <v>1004</v>
      </c>
      <c r="BL86" s="68" t="s">
        <v>1004</v>
      </c>
      <c r="BM86" s="68" t="s">
        <v>1004</v>
      </c>
      <c r="BN86" s="68" t="s">
        <v>1004</v>
      </c>
      <c r="BO86" s="68" t="s">
        <v>1004</v>
      </c>
      <c r="BP86" s="68" t="s">
        <v>1004</v>
      </c>
      <c r="BQ86" s="68" t="s">
        <v>1004</v>
      </c>
      <c r="BR86" s="68" t="s">
        <v>1004</v>
      </c>
      <c r="BS86" s="68" t="s">
        <v>1004</v>
      </c>
      <c r="BT86" s="68" t="s">
        <v>1004</v>
      </c>
      <c r="BU86" s="68" t="s">
        <v>1004</v>
      </c>
      <c r="BV86" s="68" t="s">
        <v>1004</v>
      </c>
      <c r="BW86" s="68" t="s">
        <v>1004</v>
      </c>
      <c r="BX86" s="68" t="s">
        <v>1004</v>
      </c>
      <c r="BY86" s="68" t="s">
        <v>1004</v>
      </c>
      <c r="BZ86" s="68" t="s">
        <v>1004</v>
      </c>
      <c r="CA86" s="68" t="s">
        <v>1004</v>
      </c>
      <c r="CB86" s="68" t="s">
        <v>1004</v>
      </c>
      <c r="CC86" s="68" t="s">
        <v>1004</v>
      </c>
      <c r="CD86" s="68" t="s">
        <v>1004</v>
      </c>
      <c r="CE86" s="68" t="s">
        <v>182</v>
      </c>
      <c r="CF86" s="68" t="s">
        <v>1004</v>
      </c>
      <c r="CG86" s="68" t="s">
        <v>1004</v>
      </c>
      <c r="CH86" s="68" t="s">
        <v>180</v>
      </c>
      <c r="CI86" s="68" t="s">
        <v>1004</v>
      </c>
      <c r="CJ86" s="68" t="s">
        <v>180</v>
      </c>
      <c r="CK86" s="68" t="s">
        <v>1004</v>
      </c>
      <c r="CL86" s="68" t="s">
        <v>1004</v>
      </c>
      <c r="CM86" s="68" t="s">
        <v>1004</v>
      </c>
      <c r="CN86" s="68" t="s">
        <v>1004</v>
      </c>
      <c r="CO86" s="68" t="s">
        <v>1004</v>
      </c>
      <c r="CP86" s="68" t="s">
        <v>1004</v>
      </c>
      <c r="CQ86" s="68" t="s">
        <v>1004</v>
      </c>
      <c r="CR86" s="68" t="s">
        <v>1004</v>
      </c>
      <c r="CS86" s="68" t="s">
        <v>1004</v>
      </c>
      <c r="CT86" s="68" t="s">
        <v>1004</v>
      </c>
      <c r="CU86" s="68" t="s">
        <v>1004</v>
      </c>
      <c r="CV86" s="68" t="s">
        <v>1004</v>
      </c>
      <c r="CW86" s="68" t="s">
        <v>1004</v>
      </c>
      <c r="CX86" s="68" t="s">
        <v>1004</v>
      </c>
      <c r="CY86" s="68" t="s">
        <v>1004</v>
      </c>
      <c r="CZ86" s="68" t="s">
        <v>1004</v>
      </c>
      <c r="DA86" s="68" t="s">
        <v>1004</v>
      </c>
      <c r="DB86" s="68" t="s">
        <v>1004</v>
      </c>
      <c r="DC86" s="68" t="s">
        <v>1004</v>
      </c>
      <c r="DD86" s="68" t="s">
        <v>1004</v>
      </c>
      <c r="DE86" s="68" t="s">
        <v>1004</v>
      </c>
      <c r="DF86" s="68" t="s">
        <v>1004</v>
      </c>
      <c r="DG86" s="68" t="s">
        <v>1004</v>
      </c>
      <c r="DH86" s="68" t="s">
        <v>1004</v>
      </c>
      <c r="DI86" s="68" t="s">
        <v>1004</v>
      </c>
      <c r="DJ86" s="68" t="s">
        <v>1004</v>
      </c>
      <c r="DK86" s="68" t="s">
        <v>1004</v>
      </c>
      <c r="DL86" s="68" t="s">
        <v>1004</v>
      </c>
      <c r="DM86" s="68" t="s">
        <v>1004</v>
      </c>
      <c r="DN86" s="68" t="s">
        <v>1004</v>
      </c>
      <c r="DO86" s="68" t="s">
        <v>1004</v>
      </c>
      <c r="DP86" s="68" t="s">
        <v>1004</v>
      </c>
      <c r="DQ86" s="68" t="s">
        <v>1004</v>
      </c>
      <c r="DR86" s="68" t="s">
        <v>1004</v>
      </c>
      <c r="DS86" s="68" t="s">
        <v>1004</v>
      </c>
      <c r="DT86" s="68" t="s">
        <v>1004</v>
      </c>
      <c r="DU86" s="68" t="s">
        <v>1004</v>
      </c>
      <c r="DV86" s="68" t="s">
        <v>1004</v>
      </c>
      <c r="DW86" s="68" t="s">
        <v>1004</v>
      </c>
      <c r="DX86" s="68" t="s">
        <v>1004</v>
      </c>
      <c r="DY86" s="68" t="s">
        <v>1004</v>
      </c>
      <c r="DZ86" s="68" t="s">
        <v>1004</v>
      </c>
      <c r="EA86" s="68" t="s">
        <v>1004</v>
      </c>
      <c r="EB86" s="68" t="s">
        <v>1004</v>
      </c>
      <c r="EC86" s="68" t="s">
        <v>1004</v>
      </c>
      <c r="ED86" s="68" t="s">
        <v>1004</v>
      </c>
      <c r="EE86" s="68" t="s">
        <v>1004</v>
      </c>
      <c r="EF86" s="68" t="s">
        <v>1004</v>
      </c>
      <c r="EG86" s="68" t="s">
        <v>1004</v>
      </c>
      <c r="EH86" s="68" t="s">
        <v>1004</v>
      </c>
      <c r="EI86" s="68" t="s">
        <v>1004</v>
      </c>
      <c r="EJ86" s="68" t="s">
        <v>1004</v>
      </c>
      <c r="EK86" s="68" t="s">
        <v>1004</v>
      </c>
      <c r="EL86" s="68" t="s">
        <v>180</v>
      </c>
      <c r="EM86" s="68" t="s">
        <v>1004</v>
      </c>
      <c r="EN86" s="68" t="s">
        <v>1004</v>
      </c>
      <c r="EO86" s="68" t="s">
        <v>1004</v>
      </c>
      <c r="EP86" s="68" t="s">
        <v>1004</v>
      </c>
      <c r="EQ86" s="68" t="s">
        <v>1004</v>
      </c>
      <c r="ER86" s="68" t="s">
        <v>1004</v>
      </c>
      <c r="ES86" s="68" t="s">
        <v>1004</v>
      </c>
      <c r="ET86" s="68" t="s">
        <v>1004</v>
      </c>
      <c r="EU86" s="68" t="s">
        <v>1004</v>
      </c>
      <c r="EV86" s="68" t="s">
        <v>1004</v>
      </c>
      <c r="EW86" s="68" t="s">
        <v>1004</v>
      </c>
      <c r="EX86" s="68" t="s">
        <v>1004</v>
      </c>
      <c r="EY86" s="68" t="s">
        <v>1004</v>
      </c>
      <c r="EZ86" s="68" t="s">
        <v>1004</v>
      </c>
      <c r="FA86" s="68" t="s">
        <v>1004</v>
      </c>
      <c r="FB86" s="68" t="s">
        <v>1004</v>
      </c>
      <c r="FC86" s="68" t="s">
        <v>1004</v>
      </c>
      <c r="FD86" s="68" t="s">
        <v>1004</v>
      </c>
      <c r="FE86" s="68" t="s">
        <v>1004</v>
      </c>
      <c r="FF86" s="68" t="s">
        <v>1004</v>
      </c>
      <c r="FG86" s="68" t="s">
        <v>1004</v>
      </c>
      <c r="FH86" s="68" t="s">
        <v>1004</v>
      </c>
      <c r="FI86" s="68" t="s">
        <v>1004</v>
      </c>
      <c r="FJ86" s="68" t="s">
        <v>1004</v>
      </c>
      <c r="FK86" s="68" t="s">
        <v>1004</v>
      </c>
      <c r="FL86" s="68" t="s">
        <v>1004</v>
      </c>
      <c r="FM86" s="68" t="s">
        <v>1004</v>
      </c>
      <c r="FN86" s="68" t="s">
        <v>1004</v>
      </c>
      <c r="FO86" s="68" t="s">
        <v>1004</v>
      </c>
      <c r="FP86" s="68" t="s">
        <v>1004</v>
      </c>
      <c r="FQ86" s="68" t="s">
        <v>1004</v>
      </c>
      <c r="FR86" s="68" t="s">
        <v>1004</v>
      </c>
      <c r="FS86" s="68" t="s">
        <v>1004</v>
      </c>
      <c r="FT86" s="68" t="s">
        <v>1004</v>
      </c>
      <c r="FU86" s="68" t="s">
        <v>1004</v>
      </c>
      <c r="FV86" s="68" t="s">
        <v>1004</v>
      </c>
      <c r="FW86" s="68" t="s">
        <v>1004</v>
      </c>
      <c r="FX86" s="68" t="s">
        <v>1004</v>
      </c>
      <c r="FY86" s="68" t="s">
        <v>1004</v>
      </c>
      <c r="FZ86" s="68" t="s">
        <v>1004</v>
      </c>
      <c r="GA86" s="68" t="s">
        <v>1004</v>
      </c>
      <c r="GB86" s="68" t="s">
        <v>1004</v>
      </c>
      <c r="GC86" s="68" t="s">
        <v>1004</v>
      </c>
      <c r="GD86" s="68" t="s">
        <v>1004</v>
      </c>
      <c r="GE86" s="68" t="s">
        <v>1004</v>
      </c>
      <c r="GF86" s="68" t="s">
        <v>1004</v>
      </c>
      <c r="GG86" s="68" t="s">
        <v>180</v>
      </c>
      <c r="GH86" s="68" t="s">
        <v>1004</v>
      </c>
      <c r="GI86" s="68" t="s">
        <v>1004</v>
      </c>
      <c r="GJ86" s="68" t="s">
        <v>1004</v>
      </c>
      <c r="GK86" s="68" t="s">
        <v>1004</v>
      </c>
      <c r="GL86" s="68" t="s">
        <v>1004</v>
      </c>
      <c r="GM86" s="68" t="s">
        <v>1004</v>
      </c>
      <c r="GN86" s="68" t="s">
        <v>1004</v>
      </c>
      <c r="GO86" s="68" t="s">
        <v>1004</v>
      </c>
      <c r="GP86" s="68" t="s">
        <v>1004</v>
      </c>
      <c r="GQ86" s="68" t="s">
        <v>1004</v>
      </c>
      <c r="GR86" s="68" t="s">
        <v>1004</v>
      </c>
      <c r="GS86" s="68" t="s">
        <v>1004</v>
      </c>
      <c r="GT86" s="68" t="s">
        <v>1004</v>
      </c>
      <c r="GU86" s="68" t="s">
        <v>1004</v>
      </c>
      <c r="GV86" s="68" t="s">
        <v>1004</v>
      </c>
      <c r="GW86" s="68" t="s">
        <v>1004</v>
      </c>
      <c r="GX86" s="68" t="s">
        <v>1004</v>
      </c>
      <c r="GY86" s="68" t="s">
        <v>1004</v>
      </c>
      <c r="GZ86" s="68" t="s">
        <v>182</v>
      </c>
      <c r="HA86" s="68" t="s">
        <v>1004</v>
      </c>
      <c r="HB86" s="68" t="s">
        <v>1004</v>
      </c>
      <c r="HC86" s="68" t="s">
        <v>1004</v>
      </c>
      <c r="HD86" s="68" t="s">
        <v>1004</v>
      </c>
      <c r="HE86" s="68" t="s">
        <v>1004</v>
      </c>
      <c r="HF86" s="68" t="s">
        <v>1004</v>
      </c>
      <c r="HG86" s="68" t="s">
        <v>1004</v>
      </c>
      <c r="HH86" s="68" t="s">
        <v>1004</v>
      </c>
      <c r="HI86" s="68" t="s">
        <v>1004</v>
      </c>
      <c r="HJ86" s="68" t="s">
        <v>1004</v>
      </c>
      <c r="HK86" s="68" t="s">
        <v>1004</v>
      </c>
      <c r="HL86" s="68" t="s">
        <v>1004</v>
      </c>
      <c r="HM86" s="68" t="s">
        <v>1004</v>
      </c>
      <c r="HN86" s="68" t="s">
        <v>1004</v>
      </c>
      <c r="HO86" s="68" t="s">
        <v>1004</v>
      </c>
      <c r="HP86" s="68" t="s">
        <v>1004</v>
      </c>
      <c r="HQ86" s="68" t="s">
        <v>1004</v>
      </c>
      <c r="HR86" s="68" t="s">
        <v>1004</v>
      </c>
      <c r="HS86" s="68" t="s">
        <v>182</v>
      </c>
      <c r="HT86" s="68" t="s">
        <v>1004</v>
      </c>
      <c r="HU86" s="68" t="s">
        <v>1004</v>
      </c>
      <c r="HV86" s="68" t="s">
        <v>1004</v>
      </c>
      <c r="HW86" s="68" t="s">
        <v>1004</v>
      </c>
      <c r="HX86" s="68" t="s">
        <v>182</v>
      </c>
      <c r="HY86" s="68" t="s">
        <v>1004</v>
      </c>
      <c r="HZ86" s="68" t="s">
        <v>1004</v>
      </c>
      <c r="IA86" s="68" t="s">
        <v>1004</v>
      </c>
      <c r="IB86" s="68" t="s">
        <v>1004</v>
      </c>
      <c r="IC86" s="68" t="s">
        <v>1004</v>
      </c>
      <c r="ID86" s="68" t="s">
        <v>1004</v>
      </c>
      <c r="IE86" s="68" t="s">
        <v>1004</v>
      </c>
      <c r="IF86" s="68" t="s">
        <v>1004</v>
      </c>
      <c r="IG86" s="68" t="s">
        <v>1004</v>
      </c>
      <c r="IH86" s="68" t="s">
        <v>1004</v>
      </c>
      <c r="II86" s="68" t="s">
        <v>1004</v>
      </c>
      <c r="IJ86" s="68" t="s">
        <v>1004</v>
      </c>
      <c r="IK86" s="68" t="s">
        <v>1004</v>
      </c>
      <c r="IL86" s="68" t="s">
        <v>1004</v>
      </c>
      <c r="IM86" s="68" t="s">
        <v>1004</v>
      </c>
      <c r="IN86" s="68" t="s">
        <v>180</v>
      </c>
      <c r="IO86" s="68" t="s">
        <v>1004</v>
      </c>
      <c r="IP86" s="68" t="s">
        <v>1004</v>
      </c>
      <c r="IQ86" s="68" t="s">
        <v>1004</v>
      </c>
      <c r="IR86" s="68" t="s">
        <v>1004</v>
      </c>
      <c r="IS86" s="68" t="s">
        <v>1004</v>
      </c>
      <c r="IT86" s="68" t="s">
        <v>1004</v>
      </c>
      <c r="IU86" s="68" t="s">
        <v>1004</v>
      </c>
      <c r="IV86" s="68" t="s">
        <v>1004</v>
      </c>
      <c r="IW86" s="68" t="s">
        <v>1004</v>
      </c>
      <c r="IX86" s="68" t="s">
        <v>1004</v>
      </c>
      <c r="IY86" s="68" t="s">
        <v>1004</v>
      </c>
      <c r="IZ86" s="68" t="s">
        <v>1004</v>
      </c>
      <c r="JA86" s="68" t="s">
        <v>1004</v>
      </c>
      <c r="JB86" s="68" t="s">
        <v>1004</v>
      </c>
      <c r="JC86" s="68" t="s">
        <v>182</v>
      </c>
      <c r="JD86" s="68" t="s">
        <v>1004</v>
      </c>
      <c r="JE86" s="68" t="s">
        <v>1004</v>
      </c>
      <c r="JF86" s="68" t="s">
        <v>1004</v>
      </c>
      <c r="JG86" s="68" t="s">
        <v>1004</v>
      </c>
      <c r="JH86" s="68" t="s">
        <v>1004</v>
      </c>
      <c r="JI86" s="68" t="s">
        <v>1004</v>
      </c>
      <c r="JJ86" s="68" t="s">
        <v>1004</v>
      </c>
      <c r="JK86" s="68" t="s">
        <v>1004</v>
      </c>
      <c r="JL86" s="68" t="s">
        <v>1004</v>
      </c>
      <c r="JM86" s="68" t="s">
        <v>180</v>
      </c>
      <c r="JN86" s="68" t="s">
        <v>1004</v>
      </c>
      <c r="JO86" s="68" t="s">
        <v>1004</v>
      </c>
      <c r="JP86" s="68" t="s">
        <v>1004</v>
      </c>
      <c r="JQ86" s="68" t="s">
        <v>1004</v>
      </c>
      <c r="JR86" s="68" t="s">
        <v>1004</v>
      </c>
      <c r="JS86" s="68" t="s">
        <v>1004</v>
      </c>
      <c r="JT86" s="68" t="s">
        <v>1004</v>
      </c>
      <c r="JU86" s="68" t="s">
        <v>1004</v>
      </c>
      <c r="JV86" s="68" t="s">
        <v>1004</v>
      </c>
      <c r="JW86" s="68" t="s">
        <v>1004</v>
      </c>
      <c r="JX86" s="68" t="s">
        <v>1004</v>
      </c>
      <c r="JY86" s="68" t="s">
        <v>1004</v>
      </c>
      <c r="JZ86" s="68" t="s">
        <v>1004</v>
      </c>
      <c r="KA86" s="68" t="s">
        <v>1004</v>
      </c>
      <c r="KB86" s="68" t="s">
        <v>1004</v>
      </c>
      <c r="KC86" s="68" t="s">
        <v>1004</v>
      </c>
      <c r="KD86" s="68" t="s">
        <v>1004</v>
      </c>
      <c r="KE86" s="68" t="s">
        <v>1004</v>
      </c>
      <c r="KF86" s="68" t="s">
        <v>1004</v>
      </c>
      <c r="KG86" s="68" t="s">
        <v>1004</v>
      </c>
      <c r="KH86" s="68" t="s">
        <v>1004</v>
      </c>
      <c r="KI86" s="68" t="s">
        <v>1004</v>
      </c>
      <c r="KJ86" s="68" t="s">
        <v>1004</v>
      </c>
      <c r="KK86" s="68" t="s">
        <v>1004</v>
      </c>
      <c r="KL86" s="68" t="s">
        <v>1004</v>
      </c>
      <c r="KM86" s="68" t="s">
        <v>1004</v>
      </c>
      <c r="KN86" s="68" t="s">
        <v>1004</v>
      </c>
      <c r="KO86" s="68" t="s">
        <v>1004</v>
      </c>
      <c r="KP86" s="68" t="s">
        <v>1004</v>
      </c>
      <c r="KQ86" s="68" t="s">
        <v>180</v>
      </c>
      <c r="KR86" s="68" t="s">
        <v>1004</v>
      </c>
      <c r="KS86" s="68" t="s">
        <v>1004</v>
      </c>
      <c r="KT86" s="68" t="s">
        <v>1004</v>
      </c>
      <c r="KU86" s="68" t="s">
        <v>1004</v>
      </c>
      <c r="KV86" s="68" t="s">
        <v>1004</v>
      </c>
      <c r="KW86" s="68" t="s">
        <v>1004</v>
      </c>
      <c r="KX86" s="68" t="s">
        <v>1004</v>
      </c>
      <c r="KY86" s="68" t="s">
        <v>180</v>
      </c>
      <c r="KZ86" s="68" t="s">
        <v>1004</v>
      </c>
      <c r="LA86" s="68" t="s">
        <v>1004</v>
      </c>
      <c r="LB86" s="68" t="s">
        <v>1004</v>
      </c>
      <c r="LC86" s="68" t="s">
        <v>1004</v>
      </c>
      <c r="LD86" s="68" t="s">
        <v>1004</v>
      </c>
      <c r="LE86" s="68" t="s">
        <v>1004</v>
      </c>
      <c r="LF86" s="68" t="s">
        <v>1004</v>
      </c>
      <c r="LG86" s="68" t="s">
        <v>1004</v>
      </c>
      <c r="LH86" s="68" t="s">
        <v>1004</v>
      </c>
      <c r="LI86" s="68" t="s">
        <v>1004</v>
      </c>
      <c r="LJ86" s="68" t="s">
        <v>1004</v>
      </c>
      <c r="LK86" s="68" t="s">
        <v>1004</v>
      </c>
      <c r="LL86" s="68" t="s">
        <v>1004</v>
      </c>
      <c r="LM86" s="68" t="s">
        <v>1004</v>
      </c>
      <c r="LN86" s="68" t="s">
        <v>1004</v>
      </c>
      <c r="LO86" s="68" t="s">
        <v>1004</v>
      </c>
      <c r="LP86" s="68" t="s">
        <v>1004</v>
      </c>
      <c r="LQ86" s="68" t="s">
        <v>1004</v>
      </c>
      <c r="LR86" s="68" t="s">
        <v>1004</v>
      </c>
      <c r="LS86" s="68" t="s">
        <v>1004</v>
      </c>
      <c r="LT86" s="68" t="s">
        <v>1004</v>
      </c>
      <c r="LU86" s="68" t="s">
        <v>1004</v>
      </c>
      <c r="LV86" s="68" t="s">
        <v>1004</v>
      </c>
      <c r="LW86" s="68" t="s">
        <v>1004</v>
      </c>
      <c r="LX86" s="68" t="s">
        <v>1004</v>
      </c>
      <c r="LY86" s="68" t="s">
        <v>1004</v>
      </c>
      <c r="LZ86" s="68" t="s">
        <v>1004</v>
      </c>
      <c r="MA86" s="68" t="s">
        <v>1004</v>
      </c>
      <c r="MB86" s="68" t="s">
        <v>1004</v>
      </c>
      <c r="MC86" s="68" t="s">
        <v>1004</v>
      </c>
      <c r="MD86" s="68" t="s">
        <v>1004</v>
      </c>
      <c r="ME86" s="68" t="s">
        <v>1004</v>
      </c>
      <c r="MF86" s="68" t="s">
        <v>182</v>
      </c>
      <c r="MG86" s="68" t="s">
        <v>182</v>
      </c>
      <c r="MH86" s="68" t="s">
        <v>1004</v>
      </c>
      <c r="MI86" s="68" t="s">
        <v>1004</v>
      </c>
      <c r="MJ86" s="68" t="s">
        <v>1004</v>
      </c>
      <c r="MK86" s="68" t="s">
        <v>1004</v>
      </c>
      <c r="ML86" s="68" t="s">
        <v>1004</v>
      </c>
      <c r="MM86" s="68" t="s">
        <v>1004</v>
      </c>
      <c r="MN86" s="68" t="s">
        <v>1004</v>
      </c>
      <c r="MO86" s="68" t="s">
        <v>1004</v>
      </c>
      <c r="MP86" s="68" t="s">
        <v>1004</v>
      </c>
      <c r="MQ86" s="68" t="s">
        <v>1004</v>
      </c>
      <c r="MR86" s="68" t="s">
        <v>1004</v>
      </c>
      <c r="MS86" s="68" t="s">
        <v>1004</v>
      </c>
      <c r="MT86" s="68" t="s">
        <v>182</v>
      </c>
      <c r="MU86" s="68" t="s">
        <v>1004</v>
      </c>
      <c r="MV86" s="68" t="s">
        <v>1004</v>
      </c>
      <c r="MW86" s="68" t="s">
        <v>1004</v>
      </c>
      <c r="MX86" s="68" t="s">
        <v>1004</v>
      </c>
      <c r="MY86" s="68" t="s">
        <v>1004</v>
      </c>
      <c r="MZ86" s="68" t="s">
        <v>1004</v>
      </c>
      <c r="NA86" s="68" t="s">
        <v>1004</v>
      </c>
      <c r="NB86" s="68" t="s">
        <v>1004</v>
      </c>
      <c r="NC86" s="68" t="s">
        <v>1004</v>
      </c>
      <c r="ND86" s="68" t="s">
        <v>1004</v>
      </c>
      <c r="NE86" s="68" t="s">
        <v>1004</v>
      </c>
      <c r="NF86" s="68" t="s">
        <v>1004</v>
      </c>
      <c r="NG86" s="68" t="s">
        <v>1004</v>
      </c>
      <c r="NH86" s="68" t="s">
        <v>1004</v>
      </c>
      <c r="NI86" s="68" t="s">
        <v>1004</v>
      </c>
      <c r="NJ86" s="68" t="s">
        <v>1004</v>
      </c>
      <c r="NK86" s="68" t="s">
        <v>1004</v>
      </c>
      <c r="NL86" s="68" t="s">
        <v>1004</v>
      </c>
      <c r="NM86" s="68" t="s">
        <v>1004</v>
      </c>
      <c r="NN86" s="68" t="s">
        <v>1004</v>
      </c>
      <c r="NO86" s="68" t="s">
        <v>1004</v>
      </c>
      <c r="NP86" s="68" t="s">
        <v>1004</v>
      </c>
      <c r="NQ86" s="68" t="s">
        <v>1004</v>
      </c>
      <c r="NR86" s="68" t="s">
        <v>1004</v>
      </c>
      <c r="NS86" s="68" t="s">
        <v>1004</v>
      </c>
      <c r="NT86" s="68" t="s">
        <v>1004</v>
      </c>
      <c r="NU86" s="68" t="s">
        <v>1004</v>
      </c>
      <c r="NV86" s="68" t="s">
        <v>1004</v>
      </c>
      <c r="NW86" s="68" t="s">
        <v>1004</v>
      </c>
      <c r="NX86" s="68" t="s">
        <v>1004</v>
      </c>
      <c r="NY86" s="68" t="s">
        <v>1004</v>
      </c>
      <c r="NZ86" s="68" t="s">
        <v>1004</v>
      </c>
      <c r="OA86" s="68" t="s">
        <v>1004</v>
      </c>
      <c r="OB86" s="68" t="s">
        <v>1004</v>
      </c>
      <c r="OC86" s="68" t="s">
        <v>1004</v>
      </c>
      <c r="OD86" s="68" t="s">
        <v>1004</v>
      </c>
      <c r="OE86" s="68" t="s">
        <v>182</v>
      </c>
      <c r="OF86" s="68" t="s">
        <v>1004</v>
      </c>
      <c r="OG86" s="68" t="s">
        <v>1004</v>
      </c>
      <c r="OH86" s="68" t="s">
        <v>1004</v>
      </c>
      <c r="OI86" s="68" t="s">
        <v>1004</v>
      </c>
      <c r="OJ86" s="68" t="s">
        <v>180</v>
      </c>
      <c r="OK86" s="68" t="s">
        <v>1004</v>
      </c>
      <c r="OL86" s="68" t="s">
        <v>1004</v>
      </c>
      <c r="OM86" s="68" t="s">
        <v>180</v>
      </c>
      <c r="ON86" s="68" t="s">
        <v>1004</v>
      </c>
      <c r="OO86" s="68" t="s">
        <v>1004</v>
      </c>
      <c r="OP86" s="68" t="s">
        <v>1004</v>
      </c>
      <c r="OQ86" s="68" t="s">
        <v>1004</v>
      </c>
      <c r="OR86" s="68" t="s">
        <v>1004</v>
      </c>
      <c r="OS86" s="68" t="s">
        <v>1004</v>
      </c>
      <c r="OT86" s="68" t="s">
        <v>1004</v>
      </c>
      <c r="OU86" s="68" t="s">
        <v>1004</v>
      </c>
      <c r="OV86" s="68" t="s">
        <v>1004</v>
      </c>
      <c r="OW86" s="68" t="s">
        <v>1004</v>
      </c>
      <c r="OX86" s="68" t="s">
        <v>1004</v>
      </c>
      <c r="OY86" s="68" t="s">
        <v>1004</v>
      </c>
      <c r="OZ86" s="68" t="s">
        <v>1004</v>
      </c>
      <c r="PA86" s="68" t="s">
        <v>1004</v>
      </c>
      <c r="PB86" s="68" t="s">
        <v>1004</v>
      </c>
      <c r="PC86" s="68" t="s">
        <v>1004</v>
      </c>
      <c r="PD86" s="68" t="s">
        <v>1004</v>
      </c>
      <c r="PE86" s="68" t="s">
        <v>182</v>
      </c>
      <c r="PF86" s="68" t="s">
        <v>1004</v>
      </c>
      <c r="PG86" s="68" t="s">
        <v>1004</v>
      </c>
      <c r="PH86" s="68" t="s">
        <v>1004</v>
      </c>
      <c r="PI86" s="68" t="s">
        <v>1004</v>
      </c>
      <c r="PJ86" s="68" t="s">
        <v>1004</v>
      </c>
      <c r="PK86" s="68" t="s">
        <v>1004</v>
      </c>
      <c r="PL86" s="68" t="s">
        <v>1004</v>
      </c>
      <c r="PM86" s="68" t="s">
        <v>1004</v>
      </c>
      <c r="PN86" s="68" t="s">
        <v>1004</v>
      </c>
      <c r="PO86" s="68" t="s">
        <v>1004</v>
      </c>
      <c r="PP86" s="68" t="s">
        <v>1004</v>
      </c>
      <c r="PQ86" s="68" t="s">
        <v>1004</v>
      </c>
      <c r="PR86" s="68" t="s">
        <v>180</v>
      </c>
      <c r="PS86" s="68" t="s">
        <v>1004</v>
      </c>
      <c r="PT86" s="68" t="s">
        <v>1004</v>
      </c>
      <c r="PU86" s="68" t="s">
        <v>1004</v>
      </c>
      <c r="PV86" s="68" t="s">
        <v>1004</v>
      </c>
      <c r="PW86" s="68" t="s">
        <v>1004</v>
      </c>
      <c r="PX86" s="68" t="s">
        <v>1004</v>
      </c>
      <c r="PY86" s="68" t="s">
        <v>1004</v>
      </c>
      <c r="PZ86" s="68" t="s">
        <v>1004</v>
      </c>
      <c r="QA86" s="68" t="s">
        <v>1004</v>
      </c>
      <c r="QB86" s="68" t="s">
        <v>1004</v>
      </c>
      <c r="QC86" s="68" t="s">
        <v>1004</v>
      </c>
      <c r="QD86" s="68" t="s">
        <v>1004</v>
      </c>
      <c r="QE86" s="68" t="s">
        <v>1004</v>
      </c>
      <c r="QF86" s="68" t="s">
        <v>1004</v>
      </c>
      <c r="QG86" s="68" t="s">
        <v>1004</v>
      </c>
      <c r="QH86" s="68" t="s">
        <v>1004</v>
      </c>
      <c r="QI86" s="68" t="s">
        <v>1004</v>
      </c>
      <c r="QJ86" s="68" t="s">
        <v>1004</v>
      </c>
      <c r="QK86" s="68" t="s">
        <v>1004</v>
      </c>
      <c r="QL86" s="68" t="s">
        <v>1004</v>
      </c>
      <c r="QM86" s="68" t="s">
        <v>1004</v>
      </c>
      <c r="QN86" s="68" t="s">
        <v>1004</v>
      </c>
      <c r="QO86" s="68" t="s">
        <v>1004</v>
      </c>
      <c r="QP86" s="68" t="s">
        <v>1004</v>
      </c>
      <c r="QQ86" s="68" t="s">
        <v>1004</v>
      </c>
      <c r="QR86" s="68" t="s">
        <v>1004</v>
      </c>
      <c r="QS86" s="68" t="s">
        <v>182</v>
      </c>
      <c r="QT86" s="68" t="s">
        <v>1004</v>
      </c>
      <c r="QU86" s="68" t="s">
        <v>1004</v>
      </c>
      <c r="QV86" s="68" t="s">
        <v>1004</v>
      </c>
      <c r="QW86" s="68" t="s">
        <v>1004</v>
      </c>
      <c r="QX86" s="68" t="s">
        <v>1004</v>
      </c>
      <c r="QY86" s="68" t="s">
        <v>1004</v>
      </c>
      <c r="QZ86" s="68" t="s">
        <v>1004</v>
      </c>
      <c r="RA86" s="68" t="s">
        <v>1004</v>
      </c>
      <c r="RB86" s="68" t="s">
        <v>1004</v>
      </c>
      <c r="RC86" s="68" t="s">
        <v>1004</v>
      </c>
      <c r="RD86" s="68" t="s">
        <v>182</v>
      </c>
      <c r="RE86" s="68" t="s">
        <v>1004</v>
      </c>
      <c r="RF86" s="68" t="s">
        <v>1004</v>
      </c>
      <c r="RG86" s="68" t="s">
        <v>1004</v>
      </c>
      <c r="RH86" s="68" t="s">
        <v>1004</v>
      </c>
      <c r="RI86" s="68" t="s">
        <v>1004</v>
      </c>
      <c r="RJ86" s="68" t="s">
        <v>1004</v>
      </c>
      <c r="RK86" s="68" t="s">
        <v>1004</v>
      </c>
      <c r="RL86" s="68" t="s">
        <v>1004</v>
      </c>
      <c r="RM86" s="68" t="s">
        <v>1004</v>
      </c>
      <c r="RN86" s="68" t="s">
        <v>1004</v>
      </c>
      <c r="RO86" s="68" t="s">
        <v>1004</v>
      </c>
      <c r="RP86" s="68" t="s">
        <v>1004</v>
      </c>
      <c r="RQ86" s="68" t="s">
        <v>1004</v>
      </c>
      <c r="RR86" s="68" t="s">
        <v>1004</v>
      </c>
      <c r="RS86" s="68" t="s">
        <v>1004</v>
      </c>
      <c r="RT86" s="68" t="s">
        <v>1004</v>
      </c>
      <c r="RU86" s="68" t="s">
        <v>1004</v>
      </c>
      <c r="RV86" s="68" t="s">
        <v>1004</v>
      </c>
      <c r="RW86" s="68" t="s">
        <v>1004</v>
      </c>
      <c r="RX86" s="68" t="s">
        <v>1004</v>
      </c>
      <c r="RY86" s="68" t="s">
        <v>182</v>
      </c>
      <c r="RZ86" s="68" t="s">
        <v>1004</v>
      </c>
      <c r="SA86" s="68" t="s">
        <v>1004</v>
      </c>
      <c r="SB86" s="68" t="s">
        <v>1004</v>
      </c>
      <c r="SC86" s="68" t="s">
        <v>1004</v>
      </c>
      <c r="SD86" s="68" t="s">
        <v>1004</v>
      </c>
      <c r="SE86" s="68" t="s">
        <v>1004</v>
      </c>
      <c r="SF86" s="68" t="s">
        <v>1004</v>
      </c>
      <c r="SG86" s="68" t="s">
        <v>1004</v>
      </c>
      <c r="SH86" s="68" t="s">
        <v>1004</v>
      </c>
      <c r="SI86" s="68" t="s">
        <v>1004</v>
      </c>
      <c r="SJ86" s="68" t="s">
        <v>1004</v>
      </c>
      <c r="SK86" s="68" t="s">
        <v>1004</v>
      </c>
      <c r="SL86" s="68" t="s">
        <v>1004</v>
      </c>
      <c r="SM86" s="68" t="s">
        <v>1004</v>
      </c>
      <c r="SN86" s="68" t="s">
        <v>1004</v>
      </c>
      <c r="SO86" s="68" t="s">
        <v>182</v>
      </c>
      <c r="SP86" s="68" t="s">
        <v>1004</v>
      </c>
      <c r="SQ86" s="68" t="s">
        <v>1004</v>
      </c>
      <c r="SR86" s="68" t="s">
        <v>1004</v>
      </c>
      <c r="SS86" s="68" t="s">
        <v>1004</v>
      </c>
      <c r="ST86" s="68" t="s">
        <v>1004</v>
      </c>
      <c r="SU86" s="68" t="s">
        <v>1004</v>
      </c>
      <c r="SV86" s="68" t="s">
        <v>1004</v>
      </c>
      <c r="SW86" s="68" t="s">
        <v>1004</v>
      </c>
      <c r="SX86" s="68" t="s">
        <v>1004</v>
      </c>
      <c r="SY86" s="68" t="s">
        <v>1004</v>
      </c>
      <c r="SZ86" s="68" t="s">
        <v>1004</v>
      </c>
      <c r="TA86" s="68" t="s">
        <v>1004</v>
      </c>
      <c r="TB86" s="68" t="s">
        <v>1004</v>
      </c>
      <c r="TC86" s="68" t="s">
        <v>1004</v>
      </c>
      <c r="TD86" s="68" t="s">
        <v>1004</v>
      </c>
      <c r="TE86" s="68" t="s">
        <v>1004</v>
      </c>
      <c r="TF86" s="68" t="s">
        <v>1004</v>
      </c>
      <c r="TG86" s="68" t="s">
        <v>1004</v>
      </c>
      <c r="TH86" s="68" t="s">
        <v>1004</v>
      </c>
      <c r="TI86" s="68" t="s">
        <v>1004</v>
      </c>
      <c r="TJ86" s="68" t="s">
        <v>1004</v>
      </c>
      <c r="TK86" s="68" t="s">
        <v>1004</v>
      </c>
      <c r="TL86" s="68" t="s">
        <v>1004</v>
      </c>
      <c r="TM86" s="68" t="s">
        <v>1004</v>
      </c>
      <c r="TN86" s="68" t="s">
        <v>1004</v>
      </c>
      <c r="TO86" s="68" t="s">
        <v>1004</v>
      </c>
      <c r="TP86" s="68" t="s">
        <v>1004</v>
      </c>
      <c r="TQ86" s="68" t="s">
        <v>1004</v>
      </c>
      <c r="TR86" s="68" t="s">
        <v>1004</v>
      </c>
      <c r="TS86" s="68" t="s">
        <v>180</v>
      </c>
      <c r="TT86" s="68" t="s">
        <v>1004</v>
      </c>
      <c r="TU86" s="68" t="s">
        <v>1004</v>
      </c>
      <c r="TV86" s="68" t="s">
        <v>1004</v>
      </c>
      <c r="TW86" s="68" t="s">
        <v>1004</v>
      </c>
      <c r="TX86" s="68" t="s">
        <v>1004</v>
      </c>
      <c r="TY86" s="68" t="s">
        <v>1004</v>
      </c>
      <c r="TZ86" s="68" t="s">
        <v>1004</v>
      </c>
      <c r="UA86" s="68" t="s">
        <v>1004</v>
      </c>
      <c r="UB86" s="68" t="s">
        <v>1004</v>
      </c>
      <c r="UC86" s="68" t="s">
        <v>1004</v>
      </c>
      <c r="UD86" s="68" t="s">
        <v>1004</v>
      </c>
      <c r="UE86" s="68" t="s">
        <v>1004</v>
      </c>
      <c r="UF86" s="68" t="s">
        <v>1004</v>
      </c>
      <c r="UG86" s="68" t="s">
        <v>1004</v>
      </c>
      <c r="UH86" s="68" t="s">
        <v>1004</v>
      </c>
      <c r="UI86" s="68" t="s">
        <v>180</v>
      </c>
      <c r="UJ86" s="68" t="s">
        <v>1004</v>
      </c>
      <c r="UK86" s="68" t="s">
        <v>1004</v>
      </c>
      <c r="UL86" s="68" t="s">
        <v>1004</v>
      </c>
      <c r="UM86" s="68" t="s">
        <v>1004</v>
      </c>
      <c r="UN86" s="68" t="s">
        <v>1004</v>
      </c>
      <c r="UO86" s="68" t="s">
        <v>1004</v>
      </c>
      <c r="UP86" s="68" t="s">
        <v>1004</v>
      </c>
      <c r="UQ86" s="68" t="s">
        <v>1004</v>
      </c>
      <c r="UR86" s="68" t="s">
        <v>1004</v>
      </c>
      <c r="US86" s="68" t="s">
        <v>1004</v>
      </c>
      <c r="UT86" s="68" t="s">
        <v>1004</v>
      </c>
      <c r="UU86" s="68" t="s">
        <v>1004</v>
      </c>
      <c r="UV86" s="68" t="s">
        <v>1004</v>
      </c>
      <c r="UW86" s="68" t="s">
        <v>1004</v>
      </c>
      <c r="UX86" s="68" t="s">
        <v>1004</v>
      </c>
      <c r="UY86" s="68" t="s">
        <v>1004</v>
      </c>
      <c r="UZ86" s="68" t="s">
        <v>1004</v>
      </c>
      <c r="VA86" s="68" t="s">
        <v>1004</v>
      </c>
      <c r="VB86" s="68" t="s">
        <v>1004</v>
      </c>
      <c r="VC86" s="68" t="s">
        <v>1004</v>
      </c>
      <c r="VD86" s="68" t="s">
        <v>1004</v>
      </c>
      <c r="VE86" s="68" t="s">
        <v>1004</v>
      </c>
      <c r="VF86" s="68" t="s">
        <v>1004</v>
      </c>
      <c r="VG86" s="68" t="s">
        <v>1004</v>
      </c>
      <c r="VH86" s="68" t="s">
        <v>1004</v>
      </c>
      <c r="VI86" s="68" t="s">
        <v>1004</v>
      </c>
      <c r="VJ86" s="68" t="s">
        <v>1004</v>
      </c>
      <c r="VK86" s="68" t="s">
        <v>1004</v>
      </c>
      <c r="VL86" s="68" t="s">
        <v>1004</v>
      </c>
      <c r="VM86" s="68" t="s">
        <v>1004</v>
      </c>
      <c r="VN86" s="68" t="s">
        <v>1004</v>
      </c>
      <c r="VO86" s="68" t="s">
        <v>1004</v>
      </c>
      <c r="VP86" s="68" t="s">
        <v>1004</v>
      </c>
      <c r="VQ86" s="68" t="s">
        <v>1004</v>
      </c>
      <c r="VR86" s="68" t="s">
        <v>1004</v>
      </c>
      <c r="VS86" s="68" t="s">
        <v>1004</v>
      </c>
      <c r="VT86" s="68" t="s">
        <v>1004</v>
      </c>
      <c r="VU86" s="68" t="s">
        <v>1004</v>
      </c>
      <c r="VV86" s="68" t="s">
        <v>1004</v>
      </c>
      <c r="VW86" s="68" t="s">
        <v>1004</v>
      </c>
      <c r="VX86" s="68" t="s">
        <v>1004</v>
      </c>
      <c r="VY86" s="68" t="s">
        <v>1004</v>
      </c>
      <c r="VZ86" s="68" t="s">
        <v>1004</v>
      </c>
      <c r="WA86" s="68" t="s">
        <v>1004</v>
      </c>
      <c r="WB86" s="68" t="s">
        <v>1004</v>
      </c>
      <c r="WC86" s="68" t="s">
        <v>1004</v>
      </c>
      <c r="WD86" s="68" t="s">
        <v>1004</v>
      </c>
      <c r="WE86" s="68" t="s">
        <v>1004</v>
      </c>
      <c r="WF86" s="68" t="s">
        <v>1004</v>
      </c>
      <c r="WG86" s="68" t="s">
        <v>1004</v>
      </c>
      <c r="WH86" s="68" t="s">
        <v>1004</v>
      </c>
      <c r="WI86" s="68" t="s">
        <v>1004</v>
      </c>
      <c r="WJ86" s="68" t="s">
        <v>1004</v>
      </c>
      <c r="WK86" s="68" t="s">
        <v>1004</v>
      </c>
      <c r="WL86" s="68" t="s">
        <v>1004</v>
      </c>
      <c r="WM86" s="68" t="s">
        <v>1004</v>
      </c>
      <c r="WN86" s="68" t="s">
        <v>1004</v>
      </c>
      <c r="WO86" s="68" t="s">
        <v>1004</v>
      </c>
      <c r="WP86" s="68" t="s">
        <v>1004</v>
      </c>
      <c r="WQ86" s="68" t="s">
        <v>1004</v>
      </c>
      <c r="WR86" s="68" t="s">
        <v>1004</v>
      </c>
      <c r="WS86" s="68" t="s">
        <v>1004</v>
      </c>
      <c r="WT86" s="68" t="s">
        <v>1004</v>
      </c>
      <c r="WU86" s="68" t="s">
        <v>1004</v>
      </c>
      <c r="WV86" s="68" t="s">
        <v>1004</v>
      </c>
      <c r="WW86" s="68" t="s">
        <v>1004</v>
      </c>
      <c r="WX86" s="68" t="s">
        <v>1004</v>
      </c>
      <c r="WY86" s="68" t="s">
        <v>1004</v>
      </c>
      <c r="WZ86" s="68" t="s">
        <v>1004</v>
      </c>
      <c r="XA86" s="68" t="s">
        <v>1004</v>
      </c>
      <c r="XB86" s="68" t="s">
        <v>1004</v>
      </c>
      <c r="XC86" s="68" t="s">
        <v>1004</v>
      </c>
      <c r="XD86" s="68" t="s">
        <v>1004</v>
      </c>
      <c r="XE86" s="68" t="s">
        <v>1004</v>
      </c>
      <c r="XF86" s="68" t="s">
        <v>1004</v>
      </c>
      <c r="XG86" s="68" t="s">
        <v>1004</v>
      </c>
      <c r="XH86" s="68" t="s">
        <v>1004</v>
      </c>
      <c r="XI86" s="68" t="s">
        <v>1004</v>
      </c>
      <c r="XJ86" s="68" t="s">
        <v>1004</v>
      </c>
      <c r="XK86" s="68" t="s">
        <v>1004</v>
      </c>
      <c r="XL86" s="68" t="s">
        <v>1004</v>
      </c>
      <c r="XM86" s="68" t="s">
        <v>1004</v>
      </c>
      <c r="XN86" s="68" t="s">
        <v>1004</v>
      </c>
      <c r="XO86" s="68" t="s">
        <v>1004</v>
      </c>
      <c r="XP86" s="68" t="s">
        <v>1004</v>
      </c>
      <c r="XQ86" s="68" t="s">
        <v>182</v>
      </c>
      <c r="XR86" s="68" t="s">
        <v>182</v>
      </c>
      <c r="XS86" s="68" t="s">
        <v>1004</v>
      </c>
      <c r="XT86" s="68" t="s">
        <v>1004</v>
      </c>
      <c r="XU86" s="68" t="s">
        <v>1004</v>
      </c>
      <c r="XV86" s="68" t="s">
        <v>182</v>
      </c>
      <c r="XW86" s="68" t="s">
        <v>1004</v>
      </c>
      <c r="XX86" s="68" t="s">
        <v>182</v>
      </c>
      <c r="XY86" s="68" t="s">
        <v>1004</v>
      </c>
      <c r="XZ86" s="68" t="s">
        <v>180</v>
      </c>
      <c r="YA86" s="68" t="s">
        <v>180</v>
      </c>
      <c r="YB86" s="68" t="s">
        <v>1004</v>
      </c>
      <c r="YC86" s="68" t="s">
        <v>1004</v>
      </c>
      <c r="YD86" s="68" t="s">
        <v>1004</v>
      </c>
      <c r="YE86" s="68" t="s">
        <v>1004</v>
      </c>
      <c r="YF86" s="68" t="s">
        <v>1004</v>
      </c>
      <c r="YG86" s="68" t="s">
        <v>1004</v>
      </c>
      <c r="YH86" s="68" t="s">
        <v>1004</v>
      </c>
      <c r="YI86" s="68" t="s">
        <v>1004</v>
      </c>
      <c r="YJ86" s="68" t="s">
        <v>1004</v>
      </c>
      <c r="YK86" s="68" t="s">
        <v>1004</v>
      </c>
      <c r="YL86" s="68" t="s">
        <v>1004</v>
      </c>
      <c r="YM86" s="68" t="s">
        <v>1004</v>
      </c>
      <c r="YN86" s="68" t="s">
        <v>1004</v>
      </c>
      <c r="YO86" s="68" t="s">
        <v>1004</v>
      </c>
      <c r="YP86" s="68" t="s">
        <v>1004</v>
      </c>
      <c r="YQ86" s="68" t="s">
        <v>1004</v>
      </c>
      <c r="YR86" s="68" t="s">
        <v>1004</v>
      </c>
      <c r="YS86" s="68" t="s">
        <v>1004</v>
      </c>
      <c r="YT86" s="68" t="s">
        <v>1004</v>
      </c>
      <c r="YU86" s="68" t="s">
        <v>1004</v>
      </c>
      <c r="YV86" s="68" t="s">
        <v>1004</v>
      </c>
      <c r="YW86" s="68" t="s">
        <v>1004</v>
      </c>
      <c r="YX86" s="68" t="s">
        <v>1004</v>
      </c>
      <c r="YY86" s="68" t="s">
        <v>1004</v>
      </c>
      <c r="YZ86" s="68" t="s">
        <v>1004</v>
      </c>
      <c r="ZA86" s="68" t="s">
        <v>1004</v>
      </c>
      <c r="ZB86" s="68" t="s">
        <v>180</v>
      </c>
      <c r="ZC86" s="68" t="s">
        <v>180</v>
      </c>
      <c r="ZD86" s="68" t="s">
        <v>1004</v>
      </c>
      <c r="ZE86" s="68" t="s">
        <v>1004</v>
      </c>
      <c r="ZF86" s="68" t="s">
        <v>1004</v>
      </c>
      <c r="ZG86" s="68" t="s">
        <v>1004</v>
      </c>
      <c r="ZH86" s="68" t="s">
        <v>180</v>
      </c>
      <c r="ZI86" s="68" t="s">
        <v>1004</v>
      </c>
      <c r="ZJ86" s="68" t="s">
        <v>1004</v>
      </c>
      <c r="ZK86" s="68" t="s">
        <v>1004</v>
      </c>
      <c r="ZL86" s="68" t="s">
        <v>1004</v>
      </c>
      <c r="ZM86" s="68" t="s">
        <v>1004</v>
      </c>
      <c r="ZN86" s="68" t="s">
        <v>1004</v>
      </c>
      <c r="ZO86" s="68" t="s">
        <v>180</v>
      </c>
      <c r="ZP86" s="68" t="s">
        <v>1004</v>
      </c>
      <c r="ZQ86" s="68" t="s">
        <v>1004</v>
      </c>
      <c r="ZR86" s="68" t="s">
        <v>1004</v>
      </c>
      <c r="ZS86" s="68" t="s">
        <v>1004</v>
      </c>
      <c r="ZT86" s="68" t="s">
        <v>1004</v>
      </c>
      <c r="ZU86" s="68" t="s">
        <v>1004</v>
      </c>
      <c r="ZV86" s="68" t="s">
        <v>1004</v>
      </c>
      <c r="ZW86" s="68" t="s">
        <v>1004</v>
      </c>
      <c r="ZX86" s="68" t="s">
        <v>1004</v>
      </c>
      <c r="ZY86" s="68" t="s">
        <v>1004</v>
      </c>
      <c r="ZZ86" s="68" t="s">
        <v>1004</v>
      </c>
      <c r="AAA86" s="68" t="s">
        <v>1004</v>
      </c>
      <c r="AAB86" s="68" t="s">
        <v>1004</v>
      </c>
      <c r="AAC86" s="68" t="s">
        <v>1004</v>
      </c>
      <c r="AAD86" s="68" t="s">
        <v>1004</v>
      </c>
      <c r="AAE86" s="68" t="s">
        <v>1004</v>
      </c>
      <c r="AAF86" s="68" t="s">
        <v>1004</v>
      </c>
      <c r="AAG86" s="68" t="s">
        <v>1004</v>
      </c>
      <c r="AAH86" s="68" t="s">
        <v>1004</v>
      </c>
      <c r="AAI86" s="68" t="s">
        <v>1004</v>
      </c>
      <c r="AAJ86" s="68" t="s">
        <v>1004</v>
      </c>
      <c r="AAK86" s="68" t="s">
        <v>1004</v>
      </c>
      <c r="AAL86" s="68" t="s">
        <v>1004</v>
      </c>
      <c r="AAM86" s="68" t="s">
        <v>1004</v>
      </c>
      <c r="AAN86" s="68" t="s">
        <v>1004</v>
      </c>
      <c r="AAO86" s="68" t="s">
        <v>1004</v>
      </c>
      <c r="AAP86" s="68" t="s">
        <v>182</v>
      </c>
      <c r="AAQ86" s="68" t="s">
        <v>1004</v>
      </c>
      <c r="AAR86" s="68" t="s">
        <v>1004</v>
      </c>
      <c r="AAS86" s="68" t="s">
        <v>1004</v>
      </c>
      <c r="AAT86" s="68" t="s">
        <v>1004</v>
      </c>
      <c r="AAU86" s="68" t="s">
        <v>1004</v>
      </c>
      <c r="AAV86" s="68" t="s">
        <v>1004</v>
      </c>
      <c r="AAW86" s="68" t="s">
        <v>1004</v>
      </c>
      <c r="AAX86" s="68" t="s">
        <v>1004</v>
      </c>
      <c r="AAY86" s="68" t="s">
        <v>1004</v>
      </c>
      <c r="AAZ86" s="68" t="s">
        <v>1004</v>
      </c>
      <c r="ABA86" s="68" t="s">
        <v>1004</v>
      </c>
      <c r="ABB86" s="68" t="s">
        <v>1004</v>
      </c>
      <c r="ABC86" s="68" t="s">
        <v>1004</v>
      </c>
      <c r="ABD86" s="68" t="s">
        <v>1004</v>
      </c>
      <c r="ABE86" s="68" t="s">
        <v>1004</v>
      </c>
      <c r="ABF86" s="68" t="s">
        <v>1004</v>
      </c>
      <c r="ABG86" s="68" t="s">
        <v>1004</v>
      </c>
      <c r="ABH86" s="68" t="s">
        <v>182</v>
      </c>
      <c r="ABI86" s="68" t="s">
        <v>1004</v>
      </c>
      <c r="ABJ86" s="68" t="s">
        <v>1004</v>
      </c>
      <c r="ABK86" s="68" t="s">
        <v>1004</v>
      </c>
      <c r="ABL86" s="68" t="s">
        <v>1004</v>
      </c>
      <c r="ABM86" s="68" t="s">
        <v>1004</v>
      </c>
      <c r="ABN86" s="68" t="s">
        <v>1004</v>
      </c>
      <c r="ABO86" s="68" t="s">
        <v>1004</v>
      </c>
      <c r="ABP86" s="68" t="s">
        <v>1004</v>
      </c>
      <c r="ABQ86" s="68" t="s">
        <v>1004</v>
      </c>
      <c r="ABR86" s="68" t="s">
        <v>1004</v>
      </c>
      <c r="ABS86" s="68" t="s">
        <v>1004</v>
      </c>
      <c r="ABT86" s="68" t="s">
        <v>1004</v>
      </c>
      <c r="ABU86" s="68" t="s">
        <v>1004</v>
      </c>
      <c r="ABV86" s="68" t="s">
        <v>1004</v>
      </c>
      <c r="ABW86" s="68" t="s">
        <v>1004</v>
      </c>
      <c r="ABX86" s="68" t="s">
        <v>1004</v>
      </c>
      <c r="ABY86" s="68" t="s">
        <v>1004</v>
      </c>
      <c r="ABZ86" s="68" t="s">
        <v>1004</v>
      </c>
      <c r="ACA86" s="68" t="s">
        <v>1004</v>
      </c>
      <c r="ACB86" s="68" t="s">
        <v>1004</v>
      </c>
      <c r="ACC86" s="68" t="s">
        <v>1004</v>
      </c>
      <c r="ACD86" s="68" t="s">
        <v>1004</v>
      </c>
      <c r="ACE86" s="68" t="s">
        <v>1004</v>
      </c>
      <c r="ACF86" s="68" t="s">
        <v>1004</v>
      </c>
      <c r="ACG86" s="68" t="s">
        <v>1004</v>
      </c>
      <c r="ACH86" s="68" t="s">
        <v>1004</v>
      </c>
      <c r="ACI86" s="68" t="s">
        <v>1004</v>
      </c>
      <c r="ACJ86" s="68" t="s">
        <v>1004</v>
      </c>
      <c r="ACK86" s="68" t="s">
        <v>1004</v>
      </c>
      <c r="ACL86" s="68" t="s">
        <v>1004</v>
      </c>
      <c r="ACM86" s="68" t="s">
        <v>1004</v>
      </c>
      <c r="ACN86" s="68" t="s">
        <v>1004</v>
      </c>
      <c r="ACO86" s="68" t="s">
        <v>1004</v>
      </c>
      <c r="ACP86" s="68" t="s">
        <v>1004</v>
      </c>
      <c r="ACQ86" s="68" t="s">
        <v>1004</v>
      </c>
      <c r="ACR86" s="68" t="s">
        <v>1004</v>
      </c>
      <c r="ACS86" s="68" t="s">
        <v>1004</v>
      </c>
      <c r="ACT86" s="68" t="s">
        <v>182</v>
      </c>
      <c r="ACU86" s="68" t="s">
        <v>1004</v>
      </c>
      <c r="ACV86" s="68" t="s">
        <v>1004</v>
      </c>
      <c r="ACW86" s="68" t="s">
        <v>1004</v>
      </c>
      <c r="ACX86" s="68" t="s">
        <v>1004</v>
      </c>
      <c r="ACY86" s="68" t="s">
        <v>1004</v>
      </c>
      <c r="ACZ86" s="68" t="s">
        <v>1004</v>
      </c>
      <c r="ADA86" s="68" t="s">
        <v>1004</v>
      </c>
      <c r="ADB86" s="68" t="s">
        <v>1004</v>
      </c>
      <c r="ADC86" s="68" t="s">
        <v>1004</v>
      </c>
      <c r="ADD86" s="68" t="s">
        <v>1004</v>
      </c>
      <c r="ADE86" s="68" t="s">
        <v>1004</v>
      </c>
      <c r="ADF86" s="68" t="s">
        <v>180</v>
      </c>
      <c r="ADG86" s="68" t="s">
        <v>1004</v>
      </c>
      <c r="ADH86" s="68" t="s">
        <v>1004</v>
      </c>
      <c r="ADI86" s="68" t="s">
        <v>1004</v>
      </c>
      <c r="ADJ86" s="68" t="s">
        <v>1004</v>
      </c>
      <c r="ADK86" s="68" t="s">
        <v>1004</v>
      </c>
      <c r="ADL86" s="68" t="s">
        <v>1004</v>
      </c>
      <c r="ADM86" s="68" t="s">
        <v>1004</v>
      </c>
      <c r="ADN86" s="68" t="s">
        <v>1004</v>
      </c>
      <c r="ADO86" s="68" t="s">
        <v>1004</v>
      </c>
      <c r="ADP86" s="68" t="s">
        <v>1004</v>
      </c>
      <c r="ADQ86" s="68" t="s">
        <v>1004</v>
      </c>
      <c r="ADR86" s="68" t="s">
        <v>1004</v>
      </c>
      <c r="ADS86" s="68" t="s">
        <v>1004</v>
      </c>
      <c r="ADT86" s="68" t="s">
        <v>1004</v>
      </c>
      <c r="ADU86" s="68" t="s">
        <v>1004</v>
      </c>
      <c r="ADV86" s="68" t="s">
        <v>182</v>
      </c>
      <c r="ADW86" s="68" t="s">
        <v>1004</v>
      </c>
      <c r="ADX86" s="68" t="s">
        <v>1004</v>
      </c>
      <c r="ADY86" s="68" t="s">
        <v>1004</v>
      </c>
      <c r="ADZ86" s="68" t="s">
        <v>1004</v>
      </c>
      <c r="AEA86" s="68" t="s">
        <v>1004</v>
      </c>
      <c r="AEB86" s="68" t="s">
        <v>1004</v>
      </c>
      <c r="AEC86" s="68" t="s">
        <v>1004</v>
      </c>
      <c r="AED86" s="68" t="s">
        <v>1004</v>
      </c>
      <c r="AEE86" s="68" t="s">
        <v>1004</v>
      </c>
      <c r="AEF86" s="68" t="s">
        <v>1004</v>
      </c>
      <c r="AEG86" s="68" t="s">
        <v>1004</v>
      </c>
      <c r="AEH86" s="68" t="s">
        <v>1004</v>
      </c>
      <c r="AEI86" s="68" t="s">
        <v>1004</v>
      </c>
      <c r="AEJ86" s="68" t="s">
        <v>1004</v>
      </c>
      <c r="AEK86" s="68" t="s">
        <v>1004</v>
      </c>
      <c r="AEL86" s="68" t="s">
        <v>1004</v>
      </c>
      <c r="AEM86" s="68" t="s">
        <v>1004</v>
      </c>
      <c r="AEN86" s="68" t="s">
        <v>1004</v>
      </c>
      <c r="AEO86" s="68" t="s">
        <v>1004</v>
      </c>
      <c r="AEP86" s="68" t="s">
        <v>1004</v>
      </c>
      <c r="AEQ86" s="68" t="s">
        <v>1004</v>
      </c>
      <c r="AER86" s="68" t="s">
        <v>1004</v>
      </c>
      <c r="AES86" s="68" t="s">
        <v>1004</v>
      </c>
      <c r="AET86" s="68" t="s">
        <v>1004</v>
      </c>
      <c r="AEU86" s="68" t="s">
        <v>1004</v>
      </c>
      <c r="AEV86" s="68" t="s">
        <v>180</v>
      </c>
      <c r="AEW86" s="68" t="s">
        <v>1004</v>
      </c>
      <c r="AEX86" s="68" t="s">
        <v>1004</v>
      </c>
      <c r="AEY86" s="68" t="s">
        <v>1004</v>
      </c>
      <c r="AEZ86" s="68" t="s">
        <v>1004</v>
      </c>
      <c r="AFA86" s="68" t="s">
        <v>1004</v>
      </c>
      <c r="AFB86" s="68" t="s">
        <v>1004</v>
      </c>
      <c r="AFC86" s="68" t="s">
        <v>1004</v>
      </c>
      <c r="AFD86" s="68" t="s">
        <v>1004</v>
      </c>
      <c r="AFE86" s="68" t="s">
        <v>1004</v>
      </c>
      <c r="AFF86" s="68" t="s">
        <v>1004</v>
      </c>
      <c r="AFG86" s="68" t="s">
        <v>1004</v>
      </c>
      <c r="AFH86" s="68" t="s">
        <v>1004</v>
      </c>
      <c r="AFI86" s="68" t="s">
        <v>1004</v>
      </c>
      <c r="AFJ86" s="68" t="s">
        <v>1004</v>
      </c>
      <c r="AFK86" s="68" t="s">
        <v>1004</v>
      </c>
      <c r="AFL86" s="68" t="s">
        <v>1004</v>
      </c>
      <c r="AFM86" s="68" t="s">
        <v>1004</v>
      </c>
      <c r="AFN86" s="68" t="s">
        <v>1004</v>
      </c>
      <c r="AFO86" s="68" t="s">
        <v>1004</v>
      </c>
      <c r="AFP86" s="68" t="s">
        <v>1004</v>
      </c>
      <c r="AFQ86" s="68" t="s">
        <v>1004</v>
      </c>
      <c r="AFR86" s="68" t="s">
        <v>1004</v>
      </c>
      <c r="AFS86" s="68" t="s">
        <v>1004</v>
      </c>
      <c r="AFT86" s="68" t="s">
        <v>1004</v>
      </c>
      <c r="AFU86" s="68" t="s">
        <v>1004</v>
      </c>
      <c r="AFV86" s="68" t="s">
        <v>1004</v>
      </c>
      <c r="AFW86" s="68" t="s">
        <v>1004</v>
      </c>
      <c r="AFX86" s="68" t="s">
        <v>1004</v>
      </c>
      <c r="AFY86" s="68" t="s">
        <v>1004</v>
      </c>
      <c r="AFZ86" s="68" t="s">
        <v>1004</v>
      </c>
      <c r="AGA86" s="68" t="s">
        <v>1004</v>
      </c>
      <c r="AGB86" s="68" t="s">
        <v>1004</v>
      </c>
      <c r="AGC86" s="68" t="s">
        <v>1004</v>
      </c>
      <c r="AGD86" s="68" t="s">
        <v>1004</v>
      </c>
      <c r="AGE86" s="68" t="s">
        <v>1004</v>
      </c>
      <c r="AGF86" s="68" t="s">
        <v>1004</v>
      </c>
      <c r="AGG86" s="68" t="s">
        <v>1004</v>
      </c>
      <c r="AGH86" s="68" t="s">
        <v>1004</v>
      </c>
      <c r="AGI86" s="68" t="s">
        <v>1004</v>
      </c>
      <c r="AGJ86" s="68" t="s">
        <v>1004</v>
      </c>
      <c r="AGK86" s="68" t="s">
        <v>1004</v>
      </c>
      <c r="AGL86" s="68" t="s">
        <v>1004</v>
      </c>
      <c r="AGM86" s="68" t="s">
        <v>1004</v>
      </c>
      <c r="AGN86" s="68" t="s">
        <v>1004</v>
      </c>
      <c r="AGO86" s="68" t="s">
        <v>1004</v>
      </c>
      <c r="AGP86" s="68" t="s">
        <v>1004</v>
      </c>
      <c r="AGQ86" s="68" t="s">
        <v>1004</v>
      </c>
      <c r="AGR86" s="68" t="s">
        <v>1004</v>
      </c>
      <c r="AGS86" s="68" t="s">
        <v>1004</v>
      </c>
      <c r="AGT86" s="68" t="s">
        <v>1004</v>
      </c>
      <c r="AGU86" s="68" t="s">
        <v>1004</v>
      </c>
      <c r="AGV86" s="68" t="s">
        <v>1004</v>
      </c>
      <c r="AGW86" s="68" t="s">
        <v>1004</v>
      </c>
      <c r="AGX86" s="68" t="s">
        <v>180</v>
      </c>
      <c r="AGY86" s="68" t="s">
        <v>1004</v>
      </c>
      <c r="AGZ86" s="68" t="s">
        <v>1004</v>
      </c>
      <c r="AHA86" s="68" t="s">
        <v>1004</v>
      </c>
      <c r="AHB86" s="68" t="s">
        <v>1004</v>
      </c>
      <c r="AHC86" s="68" t="s">
        <v>1004</v>
      </c>
      <c r="AHD86" s="68" t="s">
        <v>1004</v>
      </c>
      <c r="AHE86" s="68" t="s">
        <v>1004</v>
      </c>
      <c r="AHF86" s="68" t="s">
        <v>1004</v>
      </c>
      <c r="AHG86" s="68" t="s">
        <v>1004</v>
      </c>
      <c r="AHH86" s="68" t="s">
        <v>1004</v>
      </c>
      <c r="AHI86" s="68" t="s">
        <v>182</v>
      </c>
      <c r="AHJ86" s="68" t="s">
        <v>1004</v>
      </c>
      <c r="AHK86" s="68" t="s">
        <v>1004</v>
      </c>
      <c r="AHL86" s="68" t="s">
        <v>1004</v>
      </c>
      <c r="AHM86" s="68" t="s">
        <v>1004</v>
      </c>
      <c r="AHN86" s="68" t="s">
        <v>1004</v>
      </c>
      <c r="AHO86" s="68" t="s">
        <v>1004</v>
      </c>
      <c r="AHP86" s="68" t="s">
        <v>1004</v>
      </c>
      <c r="AHQ86" s="68" t="s">
        <v>1004</v>
      </c>
      <c r="AHR86" s="68" t="s">
        <v>1004</v>
      </c>
      <c r="AHS86" s="68" t="s">
        <v>1004</v>
      </c>
      <c r="AHT86" s="68" t="s">
        <v>1004</v>
      </c>
      <c r="AHU86" s="68" t="s">
        <v>1004</v>
      </c>
      <c r="AHV86" s="68" t="s">
        <v>182</v>
      </c>
      <c r="AHW86" s="68" t="s">
        <v>1004</v>
      </c>
      <c r="AHX86" s="68" t="s">
        <v>1004</v>
      </c>
      <c r="AHY86" s="68" t="s">
        <v>1004</v>
      </c>
      <c r="AHZ86" s="68" t="s">
        <v>1004</v>
      </c>
      <c r="AIA86" s="68" t="s">
        <v>1004</v>
      </c>
      <c r="AIB86" s="68" t="s">
        <v>1004</v>
      </c>
      <c r="AIC86" s="68" t="s">
        <v>1004</v>
      </c>
      <c r="AID86" s="68" t="s">
        <v>1004</v>
      </c>
      <c r="AIE86" s="68" t="s">
        <v>1004</v>
      </c>
      <c r="AIF86" s="68" t="s">
        <v>1004</v>
      </c>
      <c r="AIG86" s="68" t="s">
        <v>1004</v>
      </c>
      <c r="AIH86" s="68" t="s">
        <v>1004</v>
      </c>
      <c r="AII86" s="68" t="s">
        <v>1004</v>
      </c>
      <c r="AIJ86" s="68" t="s">
        <v>1004</v>
      </c>
      <c r="AIK86" s="68" t="s">
        <v>1004</v>
      </c>
      <c r="AIL86" s="68" t="s">
        <v>1004</v>
      </c>
      <c r="AIM86" s="68" t="s">
        <v>1004</v>
      </c>
      <c r="AIN86" s="68" t="s">
        <v>1004</v>
      </c>
      <c r="AIO86" s="68" t="s">
        <v>1004</v>
      </c>
      <c r="AIP86" s="68" t="s">
        <v>1004</v>
      </c>
      <c r="AIQ86" s="68" t="s">
        <v>1004</v>
      </c>
      <c r="AIR86" s="68" t="s">
        <v>1004</v>
      </c>
      <c r="AIS86" s="68" t="s">
        <v>1004</v>
      </c>
      <c r="AIT86" s="68" t="s">
        <v>182</v>
      </c>
      <c r="AIU86" s="68" t="s">
        <v>1004</v>
      </c>
      <c r="AIV86" s="68" t="s">
        <v>1004</v>
      </c>
      <c r="AIW86" s="68" t="s">
        <v>1004</v>
      </c>
      <c r="AIX86" s="68" t="s">
        <v>1004</v>
      </c>
      <c r="AIY86" s="68" t="s">
        <v>1004</v>
      </c>
      <c r="AIZ86" s="68" t="s">
        <v>1004</v>
      </c>
      <c r="AJA86" s="68" t="s">
        <v>1004</v>
      </c>
      <c r="AJB86" s="68" t="s">
        <v>1004</v>
      </c>
      <c r="AJC86" s="68" t="s">
        <v>1004</v>
      </c>
      <c r="AJD86" s="68" t="s">
        <v>1004</v>
      </c>
      <c r="AJE86" s="68" t="s">
        <v>1004</v>
      </c>
      <c r="AJF86" s="68" t="s">
        <v>1004</v>
      </c>
      <c r="AJG86" s="68" t="s">
        <v>1004</v>
      </c>
      <c r="AJH86" s="68" t="s">
        <v>1004</v>
      </c>
      <c r="AJI86" s="68" t="s">
        <v>1004</v>
      </c>
      <c r="AJJ86" s="68" t="s">
        <v>1004</v>
      </c>
      <c r="AJK86" s="68" t="s">
        <v>1004</v>
      </c>
      <c r="AJL86" s="68" t="s">
        <v>1004</v>
      </c>
      <c r="AJM86" s="68" t="s">
        <v>1004</v>
      </c>
      <c r="AJN86" s="68" t="s">
        <v>1004</v>
      </c>
      <c r="AJO86" s="68" t="s">
        <v>1004</v>
      </c>
      <c r="AJP86" s="68" t="s">
        <v>1004</v>
      </c>
      <c r="AJQ86" s="68" t="s">
        <v>180</v>
      </c>
      <c r="AJR86" s="68" t="s">
        <v>1004</v>
      </c>
      <c r="AJS86" s="68" t="s">
        <v>182</v>
      </c>
      <c r="AJT86" s="68" t="s">
        <v>1004</v>
      </c>
      <c r="AJU86" s="68" t="s">
        <v>1004</v>
      </c>
      <c r="AJV86" s="68" t="s">
        <v>1004</v>
      </c>
      <c r="AJW86" s="68" t="s">
        <v>1004</v>
      </c>
      <c r="AJX86" s="68" t="s">
        <v>1004</v>
      </c>
      <c r="AJY86" s="68" t="s">
        <v>1004</v>
      </c>
      <c r="AJZ86" s="68" t="s">
        <v>1004</v>
      </c>
      <c r="AKA86" s="68" t="s">
        <v>1004</v>
      </c>
      <c r="AKB86" s="68" t="s">
        <v>1004</v>
      </c>
      <c r="AKC86" s="68" t="s">
        <v>1004</v>
      </c>
      <c r="AKD86" s="68" t="s">
        <v>1004</v>
      </c>
      <c r="AKE86" s="68" t="s">
        <v>1004</v>
      </c>
      <c r="AKF86" s="68" t="s">
        <v>1004</v>
      </c>
      <c r="AKG86" s="68" t="s">
        <v>1004</v>
      </c>
      <c r="AKH86" s="68" t="s">
        <v>1004</v>
      </c>
      <c r="AKI86" s="68" t="s">
        <v>1004</v>
      </c>
      <c r="AKJ86" s="68" t="s">
        <v>1004</v>
      </c>
      <c r="AKK86" s="68" t="s">
        <v>1004</v>
      </c>
      <c r="AKL86" s="68" t="s">
        <v>1004</v>
      </c>
      <c r="AKM86" s="68" t="s">
        <v>1004</v>
      </c>
      <c r="AKN86" s="68" t="s">
        <v>182</v>
      </c>
      <c r="AKO86" s="68" t="s">
        <v>1004</v>
      </c>
      <c r="AKP86" s="68" t="s">
        <v>1004</v>
      </c>
      <c r="AKQ86" s="68" t="s">
        <v>1004</v>
      </c>
      <c r="AKR86" s="68" t="s">
        <v>1004</v>
      </c>
      <c r="AKS86" s="68" t="s">
        <v>1004</v>
      </c>
      <c r="AKT86" s="68" t="s">
        <v>1004</v>
      </c>
      <c r="AKU86" s="68" t="s">
        <v>1004</v>
      </c>
      <c r="AKV86" s="68" t="s">
        <v>1004</v>
      </c>
      <c r="AKW86" s="68" t="s">
        <v>180</v>
      </c>
      <c r="AKX86" s="68" t="s">
        <v>1004</v>
      </c>
      <c r="AKY86" s="68" t="s">
        <v>1004</v>
      </c>
      <c r="AKZ86" s="68" t="s">
        <v>1004</v>
      </c>
      <c r="ALA86" s="68" t="s">
        <v>1004</v>
      </c>
      <c r="ALB86" s="68" t="s">
        <v>1004</v>
      </c>
      <c r="ALC86" s="68" t="s">
        <v>1004</v>
      </c>
      <c r="ALD86" s="68" t="s">
        <v>1004</v>
      </c>
      <c r="ALE86" s="68" t="s">
        <v>1004</v>
      </c>
      <c r="ALF86" s="68" t="s">
        <v>1004</v>
      </c>
      <c r="ALG86" s="68" t="s">
        <v>1004</v>
      </c>
      <c r="ALH86" s="68" t="s">
        <v>1004</v>
      </c>
      <c r="ALI86" s="68" t="s">
        <v>1004</v>
      </c>
      <c r="ALJ86" s="68" t="s">
        <v>1004</v>
      </c>
      <c r="ALK86" s="68" t="s">
        <v>182</v>
      </c>
      <c r="ALL86" s="68" t="s">
        <v>1004</v>
      </c>
      <c r="ALM86" s="68" t="s">
        <v>1004</v>
      </c>
      <c r="ALN86" s="68" t="s">
        <v>1004</v>
      </c>
      <c r="ALO86" s="68" t="s">
        <v>1004</v>
      </c>
      <c r="ALP86" s="68" t="s">
        <v>1004</v>
      </c>
      <c r="ALQ86" s="68" t="s">
        <v>1004</v>
      </c>
      <c r="ALR86" s="68" t="s">
        <v>1004</v>
      </c>
      <c r="ALS86" s="68" t="s">
        <v>1004</v>
      </c>
      <c r="ALT86" s="68" t="s">
        <v>1004</v>
      </c>
      <c r="ALU86" s="68" t="s">
        <v>1004</v>
      </c>
      <c r="ALV86" s="68" t="s">
        <v>1004</v>
      </c>
      <c r="ALW86" s="68" t="s">
        <v>1004</v>
      </c>
      <c r="ALX86" s="68" t="s">
        <v>1004</v>
      </c>
      <c r="ALY86" s="68" t="s">
        <v>1004</v>
      </c>
      <c r="ALZ86" s="68" t="s">
        <v>1004</v>
      </c>
      <c r="AMA86" s="68" t="s">
        <v>1004</v>
      </c>
      <c r="AMB86" s="68" t="s">
        <v>1004</v>
      </c>
      <c r="AMC86" s="68" t="s">
        <v>1004</v>
      </c>
      <c r="AMD86" s="68" t="s">
        <v>1004</v>
      </c>
      <c r="AME86" s="68" t="s">
        <v>1004</v>
      </c>
      <c r="AMF86" s="68" t="s">
        <v>1004</v>
      </c>
      <c r="AMG86" s="68" t="s">
        <v>1004</v>
      </c>
      <c r="AMH86" s="68" t="s">
        <v>1004</v>
      </c>
      <c r="AMI86" s="68" t="s">
        <v>1004</v>
      </c>
      <c r="AMJ86" s="68" t="s">
        <v>1004</v>
      </c>
      <c r="AMK86" s="68" t="s">
        <v>1004</v>
      </c>
      <c r="AML86" s="68" t="s">
        <v>1004</v>
      </c>
      <c r="AMM86" s="68" t="s">
        <v>1004</v>
      </c>
      <c r="AMN86" s="68" t="s">
        <v>1004</v>
      </c>
      <c r="AMO86" s="68" t="s">
        <v>1004</v>
      </c>
      <c r="AMP86" s="68" t="s">
        <v>1004</v>
      </c>
      <c r="AMQ86" s="68" t="s">
        <v>1004</v>
      </c>
      <c r="AMR86" s="68" t="s">
        <v>1004</v>
      </c>
      <c r="AMS86" s="68" t="s">
        <v>1004</v>
      </c>
      <c r="AMT86" s="68" t="s">
        <v>1004</v>
      </c>
      <c r="AMU86" s="68" t="s">
        <v>1004</v>
      </c>
      <c r="AMV86" s="68" t="s">
        <v>1004</v>
      </c>
      <c r="AMW86" s="68" t="s">
        <v>1004</v>
      </c>
      <c r="AMX86" s="68" t="s">
        <v>1004</v>
      </c>
      <c r="AMY86" s="68" t="s">
        <v>1004</v>
      </c>
      <c r="AMZ86" s="68" t="s">
        <v>1004</v>
      </c>
      <c r="ANA86" s="68" t="s">
        <v>1004</v>
      </c>
      <c r="ANB86" s="68" t="s">
        <v>1004</v>
      </c>
      <c r="ANC86" s="68" t="s">
        <v>1004</v>
      </c>
      <c r="AND86" s="68" t="s">
        <v>1004</v>
      </c>
      <c r="ANE86" s="68" t="s">
        <v>1004</v>
      </c>
      <c r="ANF86" s="68" t="s">
        <v>1004</v>
      </c>
      <c r="ANG86" s="68" t="s">
        <v>1004</v>
      </c>
      <c r="ANH86" s="68" t="s">
        <v>1004</v>
      </c>
      <c r="ANI86" s="68" t="s">
        <v>1004</v>
      </c>
      <c r="ANJ86" s="68" t="s">
        <v>1004</v>
      </c>
      <c r="ANK86" s="68" t="s">
        <v>1004</v>
      </c>
      <c r="ANL86" s="68" t="s">
        <v>1004</v>
      </c>
      <c r="ANM86" s="68" t="s">
        <v>1004</v>
      </c>
      <c r="ANN86" s="68" t="s">
        <v>1004</v>
      </c>
      <c r="ANO86" s="68" t="s">
        <v>1004</v>
      </c>
      <c r="ANP86" s="68" t="s">
        <v>1004</v>
      </c>
      <c r="ANQ86" s="68" t="s">
        <v>1004</v>
      </c>
      <c r="ANR86" s="68" t="s">
        <v>1004</v>
      </c>
      <c r="ANS86" s="68" t="s">
        <v>1004</v>
      </c>
      <c r="ANT86" s="68" t="s">
        <v>180</v>
      </c>
      <c r="ANU86" s="68" t="s">
        <v>1004</v>
      </c>
      <c r="ANV86" s="68" t="s">
        <v>1004</v>
      </c>
      <c r="ANW86" s="68" t="s">
        <v>1004</v>
      </c>
      <c r="ANX86" s="68" t="s">
        <v>1004</v>
      </c>
      <c r="ANY86" s="68" t="s">
        <v>1004</v>
      </c>
      <c r="ANZ86" s="68" t="s">
        <v>1004</v>
      </c>
      <c r="AOA86" s="68" t="s">
        <v>1004</v>
      </c>
      <c r="AOB86" s="68" t="s">
        <v>1004</v>
      </c>
      <c r="AOC86" s="68" t="s">
        <v>1004</v>
      </c>
      <c r="AOD86" s="68" t="s">
        <v>1004</v>
      </c>
      <c r="AOE86" s="68" t="s">
        <v>1004</v>
      </c>
      <c r="AOF86" s="68" t="s">
        <v>1004</v>
      </c>
      <c r="AOG86" s="68" t="s">
        <v>1004</v>
      </c>
      <c r="AOH86" s="68" t="s">
        <v>1004</v>
      </c>
      <c r="AOI86" s="68" t="s">
        <v>1004</v>
      </c>
      <c r="AOJ86" s="68" t="s">
        <v>1004</v>
      </c>
      <c r="AOK86" s="68" t="s">
        <v>1004</v>
      </c>
      <c r="AOL86" s="68" t="s">
        <v>1004</v>
      </c>
      <c r="AOM86" s="68" t="s">
        <v>1004</v>
      </c>
      <c r="AON86" s="68" t="s">
        <v>1004</v>
      </c>
      <c r="AOO86" s="68" t="s">
        <v>1004</v>
      </c>
      <c r="AOP86" s="68" t="s">
        <v>1004</v>
      </c>
      <c r="AOQ86" s="68" t="s">
        <v>1004</v>
      </c>
      <c r="AOR86" s="68" t="s">
        <v>1004</v>
      </c>
      <c r="AOS86" s="68" t="s">
        <v>1004</v>
      </c>
      <c r="AOT86" s="68" t="s">
        <v>182</v>
      </c>
      <c r="AOU86" s="68" t="s">
        <v>1004</v>
      </c>
      <c r="AOV86" s="68" t="s">
        <v>1004</v>
      </c>
      <c r="AOW86" s="68" t="s">
        <v>1004</v>
      </c>
      <c r="AOX86" s="68" t="s">
        <v>1004</v>
      </c>
      <c r="AOY86" s="68" t="s">
        <v>1004</v>
      </c>
      <c r="AOZ86" s="68" t="s">
        <v>1004</v>
      </c>
      <c r="APA86" s="68" t="s">
        <v>1004</v>
      </c>
      <c r="APB86" s="68" t="s">
        <v>1004</v>
      </c>
      <c r="APC86" s="68" t="s">
        <v>1004</v>
      </c>
      <c r="APD86" s="68" t="s">
        <v>1004</v>
      </c>
      <c r="APE86" s="68" t="s">
        <v>1004</v>
      </c>
      <c r="APF86" s="68" t="s">
        <v>1004</v>
      </c>
      <c r="APG86" s="68" t="s">
        <v>1004</v>
      </c>
      <c r="APH86" s="68" t="s">
        <v>1004</v>
      </c>
      <c r="API86" s="68" t="s">
        <v>1004</v>
      </c>
      <c r="APJ86" s="68" t="s">
        <v>1004</v>
      </c>
      <c r="APK86" s="68" t="s">
        <v>1004</v>
      </c>
      <c r="APL86" s="68" t="s">
        <v>1004</v>
      </c>
      <c r="APM86" s="68" t="s">
        <v>1004</v>
      </c>
      <c r="APN86" s="68" t="s">
        <v>1004</v>
      </c>
      <c r="APO86" s="68" t="s">
        <v>182</v>
      </c>
      <c r="APP86" s="68" t="s">
        <v>1004</v>
      </c>
      <c r="APQ86" s="68" t="s">
        <v>1004</v>
      </c>
      <c r="APR86" s="68" t="s">
        <v>1004</v>
      </c>
      <c r="APS86" s="68" t="s">
        <v>1004</v>
      </c>
      <c r="APT86" s="68" t="s">
        <v>1004</v>
      </c>
      <c r="APU86" s="68" t="s">
        <v>1004</v>
      </c>
      <c r="APV86" s="68" t="s">
        <v>1004</v>
      </c>
      <c r="APW86" s="68" t="s">
        <v>1004</v>
      </c>
      <c r="APX86" s="68" t="s">
        <v>1004</v>
      </c>
      <c r="APY86" s="68" t="s">
        <v>1004</v>
      </c>
      <c r="APZ86" s="68" t="s">
        <v>1004</v>
      </c>
      <c r="AQA86" s="68" t="s">
        <v>1004</v>
      </c>
      <c r="AQB86" s="68" t="s">
        <v>1004</v>
      </c>
      <c r="AQC86" s="68" t="s">
        <v>1004</v>
      </c>
      <c r="AQD86" s="68" t="s">
        <v>1004</v>
      </c>
      <c r="AQE86" s="68" t="s">
        <v>1004</v>
      </c>
      <c r="AQF86" s="68" t="s">
        <v>1004</v>
      </c>
      <c r="AQG86" s="68" t="s">
        <v>1004</v>
      </c>
      <c r="AQH86" s="68" t="s">
        <v>1004</v>
      </c>
      <c r="AQI86" s="68" t="s">
        <v>1004</v>
      </c>
      <c r="AQJ86" s="68" t="s">
        <v>1004</v>
      </c>
      <c r="AQK86" s="68" t="s">
        <v>1004</v>
      </c>
      <c r="AQL86" s="68" t="s">
        <v>180</v>
      </c>
      <c r="AQM86" s="68" t="s">
        <v>1004</v>
      </c>
      <c r="AQN86" s="68" t="s">
        <v>1004</v>
      </c>
      <c r="AQO86" s="68" t="s">
        <v>1004</v>
      </c>
      <c r="AQP86" s="68" t="s">
        <v>1004</v>
      </c>
      <c r="AQQ86" s="68" t="s">
        <v>1004</v>
      </c>
      <c r="AQR86" s="68" t="s">
        <v>1004</v>
      </c>
      <c r="AQS86" s="68" t="s">
        <v>1004</v>
      </c>
      <c r="AQT86" s="68" t="s">
        <v>1004</v>
      </c>
      <c r="AQU86" s="68" t="s">
        <v>1004</v>
      </c>
      <c r="AQV86" s="68" t="s">
        <v>1004</v>
      </c>
      <c r="AQW86" s="68" t="s">
        <v>1004</v>
      </c>
      <c r="AQX86" s="68" t="s">
        <v>1004</v>
      </c>
      <c r="AQY86" s="68" t="s">
        <v>1004</v>
      </c>
      <c r="AQZ86" s="68" t="s">
        <v>1004</v>
      </c>
      <c r="ARA86" s="68" t="s">
        <v>180</v>
      </c>
      <c r="ARB86" s="68" t="s">
        <v>1004</v>
      </c>
      <c r="ARC86" s="68" t="s">
        <v>1004</v>
      </c>
      <c r="ARD86" s="68" t="s">
        <v>1004</v>
      </c>
      <c r="ARE86" s="68" t="s">
        <v>1004</v>
      </c>
      <c r="ARF86" s="68" t="s">
        <v>1004</v>
      </c>
      <c r="ARG86" s="68" t="s">
        <v>1004</v>
      </c>
      <c r="ARH86" s="68" t="s">
        <v>1004</v>
      </c>
      <c r="ARI86" s="68" t="s">
        <v>1004</v>
      </c>
      <c r="ARJ86" s="68" t="s">
        <v>1004</v>
      </c>
      <c r="ARK86" s="68" t="s">
        <v>1004</v>
      </c>
      <c r="ARL86" s="68" t="s">
        <v>1004</v>
      </c>
      <c r="ARM86" s="68" t="s">
        <v>1004</v>
      </c>
      <c r="ARN86" s="68" t="s">
        <v>1004</v>
      </c>
      <c r="ARO86" s="68" t="s">
        <v>1004</v>
      </c>
      <c r="ARP86" s="68" t="s">
        <v>1004</v>
      </c>
      <c r="ARQ86" s="68" t="s">
        <v>1004</v>
      </c>
      <c r="ARR86" s="68" t="s">
        <v>1004</v>
      </c>
      <c r="ARS86" s="68" t="s">
        <v>1004</v>
      </c>
      <c r="ART86" s="68" t="s">
        <v>1004</v>
      </c>
      <c r="ARU86" s="68" t="s">
        <v>1004</v>
      </c>
      <c r="ARV86" s="68" t="s">
        <v>1004</v>
      </c>
      <c r="ARW86" s="68" t="s">
        <v>1004</v>
      </c>
      <c r="ARX86" s="68" t="s">
        <v>1004</v>
      </c>
      <c r="ARY86" s="68" t="s">
        <v>1004</v>
      </c>
      <c r="ARZ86" s="68" t="s">
        <v>1004</v>
      </c>
      <c r="ASA86" s="68" t="s">
        <v>1004</v>
      </c>
      <c r="ASB86" s="68" t="s">
        <v>1004</v>
      </c>
      <c r="ASC86" s="68" t="s">
        <v>1004</v>
      </c>
      <c r="ASD86" s="68" t="s">
        <v>182</v>
      </c>
      <c r="ASE86" s="68" t="s">
        <v>1004</v>
      </c>
      <c r="ASF86" s="68" t="s">
        <v>1004</v>
      </c>
      <c r="ASG86" s="68" t="s">
        <v>1004</v>
      </c>
      <c r="ASH86" s="68" t="s">
        <v>1004</v>
      </c>
      <c r="ASI86" s="68" t="s">
        <v>1004</v>
      </c>
      <c r="ASJ86" s="68" t="s">
        <v>1004</v>
      </c>
      <c r="ASK86" s="68" t="s">
        <v>1004</v>
      </c>
      <c r="ASL86" s="68" t="s">
        <v>1004</v>
      </c>
      <c r="ASM86" s="68" t="s">
        <v>1004</v>
      </c>
      <c r="ASN86" s="68" t="s">
        <v>1004</v>
      </c>
      <c r="ASO86" s="68" t="s">
        <v>1004</v>
      </c>
      <c r="ASP86" s="68" t="s">
        <v>1004</v>
      </c>
      <c r="ASQ86" s="68" t="s">
        <v>1004</v>
      </c>
      <c r="ASR86" s="68" t="s">
        <v>1004</v>
      </c>
      <c r="ASS86" s="68" t="s">
        <v>182</v>
      </c>
      <c r="AST86" s="68" t="s">
        <v>1004</v>
      </c>
      <c r="ASU86" s="68" t="s">
        <v>1004</v>
      </c>
      <c r="ASV86" s="68" t="s">
        <v>1004</v>
      </c>
      <c r="ASW86" s="68" t="s">
        <v>1004</v>
      </c>
      <c r="ASX86" s="68" t="s">
        <v>1004</v>
      </c>
      <c r="ASY86" s="68" t="s">
        <v>1004</v>
      </c>
      <c r="ASZ86" s="68" t="s">
        <v>1004</v>
      </c>
      <c r="ATA86" s="68" t="s">
        <v>1004</v>
      </c>
      <c r="ATB86" s="68" t="s">
        <v>1004</v>
      </c>
      <c r="ATC86" s="68" t="s">
        <v>1004</v>
      </c>
      <c r="ATD86" s="68" t="s">
        <v>1004</v>
      </c>
      <c r="ATE86" s="68" t="s">
        <v>1004</v>
      </c>
      <c r="ATF86" s="68" t="s">
        <v>1004</v>
      </c>
      <c r="ATG86" s="68" t="s">
        <v>1004</v>
      </c>
      <c r="ATH86" s="68" t="s">
        <v>182</v>
      </c>
      <c r="ATI86" s="68" t="s">
        <v>1004</v>
      </c>
      <c r="ATJ86" s="68" t="s">
        <v>1004</v>
      </c>
      <c r="ATK86" s="68" t="s">
        <v>1004</v>
      </c>
      <c r="ATL86" s="68" t="s">
        <v>180</v>
      </c>
      <c r="ATM86" s="68" t="s">
        <v>1004</v>
      </c>
      <c r="ATN86" s="68" t="s">
        <v>1004</v>
      </c>
      <c r="ATO86" s="68" t="s">
        <v>1004</v>
      </c>
      <c r="ATP86" s="68" t="s">
        <v>1004</v>
      </c>
      <c r="ATQ86" s="68" t="s">
        <v>1004</v>
      </c>
      <c r="ATR86" s="68" t="s">
        <v>1004</v>
      </c>
      <c r="ATS86" s="68" t="s">
        <v>1004</v>
      </c>
      <c r="ATT86" s="68" t="s">
        <v>1004</v>
      </c>
      <c r="ATU86" s="68" t="s">
        <v>1004</v>
      </c>
      <c r="ATV86" s="68" t="s">
        <v>1004</v>
      </c>
      <c r="ATW86" s="68" t="s">
        <v>1004</v>
      </c>
      <c r="ATX86" s="68" t="s">
        <v>1004</v>
      </c>
      <c r="ATY86" s="68" t="s">
        <v>1004</v>
      </c>
      <c r="ATZ86" s="68" t="s">
        <v>1004</v>
      </c>
      <c r="AUA86" s="68" t="s">
        <v>1004</v>
      </c>
      <c r="AUB86" s="68" t="s">
        <v>1004</v>
      </c>
      <c r="AUC86" s="68" t="s">
        <v>182</v>
      </c>
      <c r="AUD86" s="68" t="s">
        <v>1004</v>
      </c>
      <c r="AUE86" s="68" t="s">
        <v>1004</v>
      </c>
      <c r="AUF86" s="68" t="s">
        <v>1004</v>
      </c>
      <c r="AUG86" s="68" t="s">
        <v>1004</v>
      </c>
      <c r="AUH86" s="68" t="s">
        <v>1004</v>
      </c>
      <c r="AUI86" s="68" t="s">
        <v>1004</v>
      </c>
      <c r="AUJ86" s="68" t="s">
        <v>1004</v>
      </c>
      <c r="AUK86" s="68" t="s">
        <v>1004</v>
      </c>
      <c r="AUL86" s="68" t="s">
        <v>1004</v>
      </c>
    </row>
    <row r="87" spans="1:1234">
      <c r="A87" s="68" t="s">
        <v>1004</v>
      </c>
      <c r="B87" s="68" t="s">
        <v>1004</v>
      </c>
      <c r="C87" s="68" t="s">
        <v>1004</v>
      </c>
      <c r="D87" s="68" t="s">
        <v>1004</v>
      </c>
      <c r="E87" s="68" t="s">
        <v>1004</v>
      </c>
      <c r="F87" s="68" t="s">
        <v>1004</v>
      </c>
      <c r="G87" s="68" t="s">
        <v>1004</v>
      </c>
      <c r="H87" s="68" t="s">
        <v>1004</v>
      </c>
      <c r="I87" s="68" t="s">
        <v>1004</v>
      </c>
      <c r="J87" s="68" t="s">
        <v>1004</v>
      </c>
      <c r="K87" s="68" t="s">
        <v>1004</v>
      </c>
      <c r="L87" s="68" t="s">
        <v>1004</v>
      </c>
      <c r="M87" s="68" t="s">
        <v>1004</v>
      </c>
      <c r="N87" s="68" t="s">
        <v>1004</v>
      </c>
      <c r="O87" s="68" t="s">
        <v>180</v>
      </c>
      <c r="P87" s="68" t="s">
        <v>180</v>
      </c>
      <c r="Q87" s="68" t="s">
        <v>1004</v>
      </c>
      <c r="R87" s="68" t="s">
        <v>182</v>
      </c>
      <c r="S87" s="68" t="s">
        <v>1004</v>
      </c>
      <c r="T87" s="68" t="s">
        <v>1004</v>
      </c>
      <c r="U87" s="68" t="s">
        <v>1004</v>
      </c>
      <c r="V87" s="68" t="s">
        <v>1004</v>
      </c>
      <c r="W87" s="68" t="s">
        <v>1004</v>
      </c>
      <c r="X87" s="68" t="s">
        <v>1004</v>
      </c>
      <c r="Y87" s="68" t="s">
        <v>1004</v>
      </c>
      <c r="Z87" s="68" t="s">
        <v>1004</v>
      </c>
      <c r="AA87" s="68" t="s">
        <v>182</v>
      </c>
      <c r="AB87" s="68" t="s">
        <v>1004</v>
      </c>
      <c r="AC87" s="68" t="s">
        <v>1004</v>
      </c>
      <c r="AD87" s="68" t="s">
        <v>1004</v>
      </c>
      <c r="AE87" s="68" t="s">
        <v>1004</v>
      </c>
      <c r="AF87" s="68" t="s">
        <v>1004</v>
      </c>
      <c r="AG87" s="68" t="s">
        <v>1004</v>
      </c>
      <c r="AH87" s="68" t="s">
        <v>1004</v>
      </c>
      <c r="AI87" s="68" t="s">
        <v>1004</v>
      </c>
      <c r="AJ87" s="68" t="s">
        <v>1004</v>
      </c>
      <c r="AK87" s="68" t="s">
        <v>1004</v>
      </c>
      <c r="AL87" s="68" t="s">
        <v>1004</v>
      </c>
      <c r="AM87" s="68" t="s">
        <v>1004</v>
      </c>
      <c r="AN87" s="68" t="s">
        <v>1004</v>
      </c>
      <c r="AO87" s="68" t="s">
        <v>1004</v>
      </c>
      <c r="AP87" s="68" t="s">
        <v>182</v>
      </c>
      <c r="AQ87" s="68" t="s">
        <v>1004</v>
      </c>
      <c r="AR87" s="68" t="s">
        <v>1004</v>
      </c>
      <c r="AS87" s="68" t="s">
        <v>1004</v>
      </c>
      <c r="AT87" s="68" t="s">
        <v>1004</v>
      </c>
      <c r="AU87" s="68" t="s">
        <v>1004</v>
      </c>
      <c r="AV87" s="68" t="s">
        <v>180</v>
      </c>
      <c r="AW87" s="68" t="s">
        <v>1004</v>
      </c>
      <c r="AX87" s="68" t="s">
        <v>182</v>
      </c>
      <c r="AY87" s="68" t="s">
        <v>1004</v>
      </c>
      <c r="AZ87" s="68" t="s">
        <v>1004</v>
      </c>
      <c r="BA87" s="68" t="s">
        <v>1004</v>
      </c>
      <c r="BB87" s="68" t="s">
        <v>1004</v>
      </c>
      <c r="BC87" s="68" t="s">
        <v>1004</v>
      </c>
      <c r="BD87" s="68" t="s">
        <v>1004</v>
      </c>
      <c r="BE87" s="68" t="s">
        <v>1004</v>
      </c>
      <c r="BF87" s="68" t="s">
        <v>180</v>
      </c>
      <c r="BG87" s="68" t="s">
        <v>1004</v>
      </c>
      <c r="BH87" s="68" t="s">
        <v>1004</v>
      </c>
      <c r="BI87" s="68" t="s">
        <v>1004</v>
      </c>
      <c r="BJ87" s="68" t="s">
        <v>1004</v>
      </c>
      <c r="BK87" s="68" t="s">
        <v>1004</v>
      </c>
      <c r="BL87" s="68" t="s">
        <v>1004</v>
      </c>
      <c r="BM87" s="68" t="s">
        <v>180</v>
      </c>
      <c r="BN87" s="68" t="s">
        <v>1004</v>
      </c>
      <c r="BO87" s="68" t="s">
        <v>1004</v>
      </c>
      <c r="BP87" s="68" t="s">
        <v>1004</v>
      </c>
      <c r="BQ87" s="68" t="s">
        <v>180</v>
      </c>
      <c r="BR87" s="68" t="s">
        <v>1004</v>
      </c>
      <c r="BS87" s="68" t="s">
        <v>1004</v>
      </c>
      <c r="BT87" s="68" t="s">
        <v>1004</v>
      </c>
      <c r="BU87" s="68" t="s">
        <v>1004</v>
      </c>
      <c r="BV87" s="68" t="s">
        <v>1004</v>
      </c>
      <c r="BW87" s="68" t="s">
        <v>1004</v>
      </c>
      <c r="BX87" s="68" t="s">
        <v>1004</v>
      </c>
      <c r="BY87" s="68" t="s">
        <v>1004</v>
      </c>
      <c r="BZ87" s="68" t="s">
        <v>1004</v>
      </c>
      <c r="CA87" s="68" t="s">
        <v>1004</v>
      </c>
      <c r="CB87" s="68" t="s">
        <v>1004</v>
      </c>
      <c r="CC87" s="68" t="s">
        <v>1004</v>
      </c>
      <c r="CD87" s="68" t="s">
        <v>1004</v>
      </c>
      <c r="CE87" s="68" t="s">
        <v>1004</v>
      </c>
      <c r="CF87" s="68" t="s">
        <v>1004</v>
      </c>
      <c r="CG87" s="68" t="s">
        <v>1004</v>
      </c>
      <c r="CH87" s="68" t="s">
        <v>1004</v>
      </c>
      <c r="CI87" s="68" t="s">
        <v>182</v>
      </c>
      <c r="CJ87" s="68" t="s">
        <v>1004</v>
      </c>
      <c r="CK87" s="68" t="s">
        <v>1004</v>
      </c>
      <c r="CL87" s="68" t="s">
        <v>1004</v>
      </c>
      <c r="CM87" s="68" t="s">
        <v>1004</v>
      </c>
      <c r="CN87" s="68" t="s">
        <v>1004</v>
      </c>
      <c r="CO87" s="68" t="s">
        <v>180</v>
      </c>
      <c r="CP87" s="68" t="s">
        <v>1004</v>
      </c>
      <c r="CQ87" s="68" t="s">
        <v>1004</v>
      </c>
      <c r="CR87" s="68" t="s">
        <v>1004</v>
      </c>
      <c r="CS87" s="68" t="s">
        <v>1004</v>
      </c>
      <c r="CT87" s="68" t="s">
        <v>1004</v>
      </c>
      <c r="CU87" s="68" t="s">
        <v>1004</v>
      </c>
      <c r="CV87" s="68" t="s">
        <v>1004</v>
      </c>
      <c r="CW87" s="68" t="s">
        <v>1004</v>
      </c>
      <c r="CX87" s="68" t="s">
        <v>1004</v>
      </c>
      <c r="CY87" s="68" t="s">
        <v>180</v>
      </c>
      <c r="CZ87" s="68" t="s">
        <v>1004</v>
      </c>
      <c r="DA87" s="68" t="s">
        <v>1004</v>
      </c>
      <c r="DB87" s="68" t="s">
        <v>1004</v>
      </c>
      <c r="DC87" s="68" t="s">
        <v>1004</v>
      </c>
      <c r="DD87" s="68" t="s">
        <v>1004</v>
      </c>
      <c r="DE87" s="68" t="s">
        <v>1004</v>
      </c>
      <c r="DF87" s="68" t="s">
        <v>1004</v>
      </c>
      <c r="DG87" s="68" t="s">
        <v>1004</v>
      </c>
      <c r="DH87" s="68" t="s">
        <v>1004</v>
      </c>
      <c r="DI87" s="68" t="s">
        <v>1004</v>
      </c>
      <c r="DJ87" s="68" t="s">
        <v>1004</v>
      </c>
      <c r="DK87" s="68" t="s">
        <v>1004</v>
      </c>
      <c r="DL87" s="68" t="s">
        <v>1004</v>
      </c>
      <c r="DM87" s="68" t="s">
        <v>1004</v>
      </c>
      <c r="DN87" s="68" t="s">
        <v>1004</v>
      </c>
      <c r="DO87" s="68" t="s">
        <v>1004</v>
      </c>
      <c r="DP87" s="68" t="s">
        <v>1004</v>
      </c>
      <c r="DQ87" s="68" t="s">
        <v>1004</v>
      </c>
      <c r="DR87" s="68" t="s">
        <v>1004</v>
      </c>
      <c r="DS87" s="68" t="s">
        <v>1004</v>
      </c>
      <c r="DT87" s="68" t="s">
        <v>1004</v>
      </c>
      <c r="DU87" s="68" t="s">
        <v>1004</v>
      </c>
      <c r="DV87" s="68" t="s">
        <v>1004</v>
      </c>
      <c r="DW87" s="68" t="s">
        <v>1004</v>
      </c>
      <c r="DX87" s="68" t="s">
        <v>1004</v>
      </c>
      <c r="DY87" s="68" t="s">
        <v>182</v>
      </c>
      <c r="DZ87" s="68" t="s">
        <v>1004</v>
      </c>
      <c r="EA87" s="68" t="s">
        <v>1004</v>
      </c>
      <c r="EB87" s="68" t="s">
        <v>1004</v>
      </c>
      <c r="EC87" s="68" t="s">
        <v>1004</v>
      </c>
      <c r="ED87" s="68" t="s">
        <v>1004</v>
      </c>
      <c r="EE87" s="68" t="s">
        <v>1004</v>
      </c>
      <c r="EF87" s="68" t="s">
        <v>1004</v>
      </c>
      <c r="EG87" s="68" t="s">
        <v>1004</v>
      </c>
      <c r="EH87" s="68" t="s">
        <v>1004</v>
      </c>
      <c r="EI87" s="68" t="s">
        <v>1004</v>
      </c>
      <c r="EJ87" s="68" t="s">
        <v>1004</v>
      </c>
      <c r="EK87" s="68" t="s">
        <v>182</v>
      </c>
      <c r="EL87" s="68" t="s">
        <v>1004</v>
      </c>
      <c r="EM87" s="68" t="s">
        <v>1004</v>
      </c>
      <c r="EN87" s="68" t="s">
        <v>1004</v>
      </c>
      <c r="EO87" s="68" t="s">
        <v>1004</v>
      </c>
      <c r="EP87" s="68" t="s">
        <v>1004</v>
      </c>
      <c r="EQ87" s="68" t="s">
        <v>1004</v>
      </c>
      <c r="ER87" s="68" t="s">
        <v>182</v>
      </c>
      <c r="ES87" s="68" t="s">
        <v>1004</v>
      </c>
      <c r="ET87" s="68" t="s">
        <v>1004</v>
      </c>
      <c r="EU87" s="68" t="s">
        <v>1004</v>
      </c>
      <c r="EV87" s="68" t="s">
        <v>1004</v>
      </c>
      <c r="EW87" s="68" t="s">
        <v>1004</v>
      </c>
      <c r="EX87" s="68" t="s">
        <v>1004</v>
      </c>
      <c r="EY87" s="68" t="s">
        <v>1004</v>
      </c>
      <c r="EZ87" s="68" t="s">
        <v>1004</v>
      </c>
      <c r="FA87" s="68" t="s">
        <v>182</v>
      </c>
      <c r="FB87" s="68" t="s">
        <v>1004</v>
      </c>
      <c r="FC87" s="68" t="s">
        <v>1004</v>
      </c>
      <c r="FD87" s="68" t="s">
        <v>1004</v>
      </c>
      <c r="FE87" s="68" t="s">
        <v>1004</v>
      </c>
      <c r="FF87" s="68" t="s">
        <v>1004</v>
      </c>
      <c r="FG87" s="68" t="s">
        <v>1004</v>
      </c>
      <c r="FH87" s="68" t="s">
        <v>1004</v>
      </c>
      <c r="FI87" s="68" t="s">
        <v>1004</v>
      </c>
      <c r="FJ87" s="68" t="s">
        <v>1004</v>
      </c>
      <c r="FK87" s="68" t="s">
        <v>1004</v>
      </c>
      <c r="FL87" s="68" t="s">
        <v>1004</v>
      </c>
      <c r="FM87" s="68" t="s">
        <v>1004</v>
      </c>
      <c r="FN87" s="68" t="s">
        <v>1004</v>
      </c>
      <c r="FO87" s="68" t="s">
        <v>180</v>
      </c>
      <c r="FP87" s="68" t="s">
        <v>1004</v>
      </c>
      <c r="FQ87" s="68" t="s">
        <v>1004</v>
      </c>
      <c r="FR87" s="68" t="s">
        <v>1004</v>
      </c>
      <c r="FS87" s="68" t="s">
        <v>1004</v>
      </c>
      <c r="FT87" s="68" t="s">
        <v>1004</v>
      </c>
      <c r="FU87" s="68" t="s">
        <v>1004</v>
      </c>
      <c r="FV87" s="68" t="s">
        <v>1004</v>
      </c>
      <c r="FW87" s="68" t="s">
        <v>1004</v>
      </c>
      <c r="FX87" s="68" t="s">
        <v>1004</v>
      </c>
      <c r="FY87" s="68" t="s">
        <v>1004</v>
      </c>
      <c r="FZ87" s="68" t="s">
        <v>1004</v>
      </c>
      <c r="GA87" s="68" t="s">
        <v>1004</v>
      </c>
      <c r="GB87" s="68" t="s">
        <v>1004</v>
      </c>
      <c r="GC87" s="68" t="s">
        <v>1004</v>
      </c>
      <c r="GD87" s="68" t="s">
        <v>1004</v>
      </c>
      <c r="GE87" s="68" t="s">
        <v>1004</v>
      </c>
      <c r="GF87" s="68" t="s">
        <v>1004</v>
      </c>
      <c r="GG87" s="68" t="s">
        <v>1004</v>
      </c>
      <c r="GH87" s="68" t="s">
        <v>1004</v>
      </c>
      <c r="GI87" s="68" t="s">
        <v>1004</v>
      </c>
      <c r="GJ87" s="68" t="s">
        <v>1004</v>
      </c>
      <c r="GK87" s="68" t="s">
        <v>1004</v>
      </c>
      <c r="GL87" s="68" t="s">
        <v>1004</v>
      </c>
      <c r="GM87" s="68" t="s">
        <v>1004</v>
      </c>
      <c r="GN87" s="68" t="s">
        <v>1004</v>
      </c>
      <c r="GO87" s="68" t="s">
        <v>1004</v>
      </c>
      <c r="GP87" s="68" t="s">
        <v>1004</v>
      </c>
      <c r="GQ87" s="68" t="s">
        <v>1004</v>
      </c>
      <c r="GR87" s="68" t="s">
        <v>1004</v>
      </c>
      <c r="GS87" s="68" t="s">
        <v>1004</v>
      </c>
      <c r="GT87" s="68" t="s">
        <v>1004</v>
      </c>
      <c r="GU87" s="68" t="s">
        <v>182</v>
      </c>
      <c r="GV87" s="68" t="s">
        <v>1004</v>
      </c>
      <c r="GW87" s="68" t="s">
        <v>1004</v>
      </c>
      <c r="GX87" s="68" t="s">
        <v>1004</v>
      </c>
      <c r="GY87" s="68" t="s">
        <v>180</v>
      </c>
      <c r="GZ87" s="68" t="s">
        <v>1004</v>
      </c>
      <c r="HA87" s="68" t="s">
        <v>1004</v>
      </c>
      <c r="HB87" s="68" t="s">
        <v>1004</v>
      </c>
      <c r="HC87" s="68" t="s">
        <v>1004</v>
      </c>
      <c r="HD87" s="68" t="s">
        <v>1004</v>
      </c>
      <c r="HE87" s="68" t="s">
        <v>1004</v>
      </c>
      <c r="HF87" s="68" t="s">
        <v>1004</v>
      </c>
      <c r="HG87" s="68" t="s">
        <v>1004</v>
      </c>
      <c r="HH87" s="68" t="s">
        <v>1004</v>
      </c>
      <c r="HI87" s="68" t="s">
        <v>1004</v>
      </c>
      <c r="HJ87" s="68" t="s">
        <v>1004</v>
      </c>
      <c r="HK87" s="68" t="s">
        <v>1004</v>
      </c>
      <c r="HL87" s="68" t="s">
        <v>1004</v>
      </c>
      <c r="HM87" s="68" t="s">
        <v>1004</v>
      </c>
      <c r="HN87" s="68" t="s">
        <v>1004</v>
      </c>
      <c r="HO87" s="68" t="s">
        <v>1004</v>
      </c>
      <c r="HP87" s="68" t="s">
        <v>1004</v>
      </c>
      <c r="HQ87" s="68" t="s">
        <v>1004</v>
      </c>
      <c r="HR87" s="68" t="s">
        <v>1004</v>
      </c>
      <c r="HS87" s="68" t="s">
        <v>1004</v>
      </c>
      <c r="HT87" s="68" t="s">
        <v>1004</v>
      </c>
      <c r="HU87" s="68" t="s">
        <v>1004</v>
      </c>
      <c r="HV87" s="68" t="s">
        <v>1004</v>
      </c>
      <c r="HW87" s="68" t="s">
        <v>1004</v>
      </c>
      <c r="HX87" s="68" t="s">
        <v>1004</v>
      </c>
      <c r="HY87" s="68" t="s">
        <v>180</v>
      </c>
      <c r="HZ87" s="68" t="s">
        <v>1004</v>
      </c>
      <c r="IA87" s="68" t="s">
        <v>1004</v>
      </c>
      <c r="IB87" s="68" t="s">
        <v>1004</v>
      </c>
      <c r="IC87" s="68" t="s">
        <v>182</v>
      </c>
      <c r="ID87" s="68" t="s">
        <v>1004</v>
      </c>
      <c r="IE87" s="68" t="s">
        <v>1004</v>
      </c>
      <c r="IF87" s="68" t="s">
        <v>1004</v>
      </c>
      <c r="IG87" s="68" t="s">
        <v>1004</v>
      </c>
      <c r="IH87" s="68" t="s">
        <v>1004</v>
      </c>
      <c r="II87" s="68" t="s">
        <v>1004</v>
      </c>
      <c r="IJ87" s="68" t="s">
        <v>1004</v>
      </c>
      <c r="IK87" s="68" t="s">
        <v>1004</v>
      </c>
      <c r="IL87" s="68" t="s">
        <v>180</v>
      </c>
      <c r="IM87" s="68" t="s">
        <v>1004</v>
      </c>
      <c r="IN87" s="68" t="s">
        <v>1004</v>
      </c>
      <c r="IO87" s="68" t="s">
        <v>1004</v>
      </c>
      <c r="IP87" s="68" t="s">
        <v>1004</v>
      </c>
      <c r="IQ87" s="68" t="s">
        <v>1004</v>
      </c>
      <c r="IR87" s="68" t="s">
        <v>1004</v>
      </c>
      <c r="IS87" s="68" t="s">
        <v>1004</v>
      </c>
      <c r="IT87" s="68" t="s">
        <v>180</v>
      </c>
      <c r="IU87" s="68" t="s">
        <v>1004</v>
      </c>
      <c r="IV87" s="68" t="s">
        <v>1004</v>
      </c>
      <c r="IW87" s="68" t="s">
        <v>1004</v>
      </c>
      <c r="IX87" s="68" t="s">
        <v>1004</v>
      </c>
      <c r="IY87" s="68" t="s">
        <v>1004</v>
      </c>
      <c r="IZ87" s="68" t="s">
        <v>1004</v>
      </c>
      <c r="JA87" s="68" t="s">
        <v>182</v>
      </c>
      <c r="JB87" s="68" t="s">
        <v>1004</v>
      </c>
      <c r="JC87" s="68" t="s">
        <v>180</v>
      </c>
      <c r="JD87" s="68" t="s">
        <v>1004</v>
      </c>
      <c r="JE87" s="68" t="s">
        <v>1004</v>
      </c>
      <c r="JF87" s="68" t="s">
        <v>1004</v>
      </c>
      <c r="JG87" s="68" t="s">
        <v>1004</v>
      </c>
      <c r="JH87" s="68" t="s">
        <v>1004</v>
      </c>
      <c r="JI87" s="68" t="s">
        <v>1004</v>
      </c>
      <c r="JJ87" s="68" t="s">
        <v>182</v>
      </c>
      <c r="JK87" s="68" t="s">
        <v>1004</v>
      </c>
      <c r="JL87" s="68" t="s">
        <v>1004</v>
      </c>
      <c r="JM87" s="68" t="s">
        <v>1004</v>
      </c>
      <c r="JN87" s="68" t="s">
        <v>1004</v>
      </c>
      <c r="JO87" s="68" t="s">
        <v>1004</v>
      </c>
      <c r="JP87" s="68" t="s">
        <v>1004</v>
      </c>
      <c r="JQ87" s="68" t="s">
        <v>1004</v>
      </c>
      <c r="JR87" s="68" t="s">
        <v>1004</v>
      </c>
      <c r="JS87" s="68" t="s">
        <v>1004</v>
      </c>
      <c r="JT87" s="68" t="s">
        <v>1004</v>
      </c>
      <c r="JU87" s="68" t="s">
        <v>1004</v>
      </c>
      <c r="JV87" s="68" t="s">
        <v>1004</v>
      </c>
      <c r="JW87" s="68" t="s">
        <v>1004</v>
      </c>
      <c r="JX87" s="68" t="s">
        <v>1004</v>
      </c>
      <c r="JY87" s="68" t="s">
        <v>1004</v>
      </c>
      <c r="JZ87" s="68" t="s">
        <v>1004</v>
      </c>
      <c r="KA87" s="68" t="s">
        <v>1004</v>
      </c>
      <c r="KB87" s="68" t="s">
        <v>1004</v>
      </c>
      <c r="KC87" s="68" t="s">
        <v>1004</v>
      </c>
      <c r="KD87" s="68" t="s">
        <v>1004</v>
      </c>
      <c r="KE87" s="68" t="s">
        <v>1004</v>
      </c>
      <c r="KF87" s="68" t="s">
        <v>1004</v>
      </c>
      <c r="KG87" s="68" t="s">
        <v>1004</v>
      </c>
      <c r="KH87" s="68" t="s">
        <v>1004</v>
      </c>
      <c r="KI87" s="68" t="s">
        <v>1004</v>
      </c>
      <c r="KJ87" s="68" t="s">
        <v>1004</v>
      </c>
      <c r="KK87" s="68" t="s">
        <v>1004</v>
      </c>
      <c r="KL87" s="68" t="s">
        <v>182</v>
      </c>
      <c r="KM87" s="68" t="s">
        <v>1004</v>
      </c>
      <c r="KN87" s="68" t="s">
        <v>1004</v>
      </c>
      <c r="KO87" s="68" t="s">
        <v>182</v>
      </c>
      <c r="KP87" s="68" t="s">
        <v>1004</v>
      </c>
      <c r="KQ87" s="68" t="s">
        <v>1004</v>
      </c>
      <c r="KR87" s="68" t="s">
        <v>182</v>
      </c>
      <c r="KS87" s="68" t="s">
        <v>1004</v>
      </c>
      <c r="KT87" s="68" t="s">
        <v>1004</v>
      </c>
      <c r="KU87" s="68" t="s">
        <v>1004</v>
      </c>
      <c r="KV87" s="68" t="s">
        <v>1004</v>
      </c>
      <c r="KW87" s="68" t="s">
        <v>1004</v>
      </c>
      <c r="KX87" s="68" t="s">
        <v>1004</v>
      </c>
      <c r="KY87" s="68" t="s">
        <v>1004</v>
      </c>
      <c r="KZ87" s="68" t="s">
        <v>1004</v>
      </c>
      <c r="LA87" s="68" t="s">
        <v>1004</v>
      </c>
      <c r="LB87" s="68" t="s">
        <v>180</v>
      </c>
      <c r="LC87" s="68" t="s">
        <v>1004</v>
      </c>
      <c r="LD87" s="68" t="s">
        <v>1004</v>
      </c>
      <c r="LE87" s="68" t="s">
        <v>1004</v>
      </c>
      <c r="LF87" s="68" t="s">
        <v>1004</v>
      </c>
      <c r="LG87" s="68" t="s">
        <v>1004</v>
      </c>
      <c r="LH87" s="68" t="s">
        <v>1004</v>
      </c>
      <c r="LI87" s="68" t="s">
        <v>1004</v>
      </c>
      <c r="LJ87" s="68" t="s">
        <v>1004</v>
      </c>
      <c r="LK87" s="68" t="s">
        <v>1004</v>
      </c>
      <c r="LL87" s="68" t="s">
        <v>1004</v>
      </c>
      <c r="LM87" s="68" t="s">
        <v>1004</v>
      </c>
      <c r="LN87" s="68" t="s">
        <v>1004</v>
      </c>
      <c r="LO87" s="68" t="s">
        <v>1004</v>
      </c>
      <c r="LP87" s="68" t="s">
        <v>1004</v>
      </c>
      <c r="LQ87" s="68" t="s">
        <v>1004</v>
      </c>
      <c r="LR87" s="68" t="s">
        <v>1004</v>
      </c>
      <c r="LS87" s="68" t="s">
        <v>1004</v>
      </c>
      <c r="LT87" s="68" t="s">
        <v>1004</v>
      </c>
      <c r="LU87" s="68" t="s">
        <v>1004</v>
      </c>
      <c r="LV87" s="68" t="s">
        <v>182</v>
      </c>
      <c r="LW87" s="68" t="s">
        <v>1004</v>
      </c>
      <c r="LX87" s="68" t="s">
        <v>1004</v>
      </c>
      <c r="LY87" s="68" t="s">
        <v>182</v>
      </c>
      <c r="LZ87" s="68" t="s">
        <v>180</v>
      </c>
      <c r="MA87" s="68" t="s">
        <v>1004</v>
      </c>
      <c r="MB87" s="68" t="s">
        <v>1004</v>
      </c>
      <c r="MC87" s="68" t="s">
        <v>1004</v>
      </c>
      <c r="MD87" s="68" t="s">
        <v>1004</v>
      </c>
      <c r="ME87" s="68" t="s">
        <v>1004</v>
      </c>
      <c r="MF87" s="68" t="s">
        <v>1004</v>
      </c>
      <c r="MG87" s="68" t="s">
        <v>1004</v>
      </c>
      <c r="MH87" s="68" t="s">
        <v>1004</v>
      </c>
      <c r="MI87" s="68" t="s">
        <v>1004</v>
      </c>
      <c r="MJ87" s="68" t="s">
        <v>1004</v>
      </c>
      <c r="MK87" s="68" t="s">
        <v>1004</v>
      </c>
      <c r="ML87" s="68" t="s">
        <v>1004</v>
      </c>
      <c r="MM87" s="68" t="s">
        <v>1004</v>
      </c>
      <c r="MN87" s="68" t="s">
        <v>1004</v>
      </c>
      <c r="MO87" s="68" t="s">
        <v>1004</v>
      </c>
      <c r="MP87" s="68" t="s">
        <v>1004</v>
      </c>
      <c r="MQ87" s="68" t="s">
        <v>1004</v>
      </c>
      <c r="MR87" s="68" t="s">
        <v>1004</v>
      </c>
      <c r="MS87" s="68" t="s">
        <v>1004</v>
      </c>
      <c r="MT87" s="68" t="s">
        <v>1004</v>
      </c>
      <c r="MU87" s="68" t="s">
        <v>1004</v>
      </c>
      <c r="MV87" s="68" t="s">
        <v>1004</v>
      </c>
      <c r="MW87" s="68" t="s">
        <v>1004</v>
      </c>
      <c r="MX87" s="68" t="s">
        <v>1004</v>
      </c>
      <c r="MY87" s="68" t="s">
        <v>1004</v>
      </c>
      <c r="MZ87" s="68" t="s">
        <v>1004</v>
      </c>
      <c r="NA87" s="68" t="s">
        <v>1004</v>
      </c>
      <c r="NB87" s="68" t="s">
        <v>1004</v>
      </c>
      <c r="NC87" s="68" t="s">
        <v>1004</v>
      </c>
      <c r="ND87" s="68" t="s">
        <v>1004</v>
      </c>
      <c r="NE87" s="68" t="s">
        <v>1004</v>
      </c>
      <c r="NF87" s="68" t="s">
        <v>182</v>
      </c>
      <c r="NG87" s="68" t="s">
        <v>1004</v>
      </c>
      <c r="NH87" s="68" t="s">
        <v>180</v>
      </c>
      <c r="NI87" s="68" t="s">
        <v>1004</v>
      </c>
      <c r="NJ87" s="68" t="s">
        <v>1004</v>
      </c>
      <c r="NK87" s="68" t="s">
        <v>1004</v>
      </c>
      <c r="NL87" s="68" t="s">
        <v>1004</v>
      </c>
      <c r="NM87" s="68" t="s">
        <v>1004</v>
      </c>
      <c r="NN87" s="68" t="s">
        <v>1004</v>
      </c>
      <c r="NO87" s="68" t="s">
        <v>1004</v>
      </c>
      <c r="NP87" s="68" t="s">
        <v>1004</v>
      </c>
      <c r="NQ87" s="68" t="s">
        <v>1004</v>
      </c>
      <c r="NR87" s="68" t="s">
        <v>1004</v>
      </c>
      <c r="NS87" s="68" t="s">
        <v>1004</v>
      </c>
      <c r="NT87" s="68" t="s">
        <v>1004</v>
      </c>
      <c r="NU87" s="68" t="s">
        <v>1004</v>
      </c>
      <c r="NV87" s="68" t="s">
        <v>1004</v>
      </c>
      <c r="NW87" s="68" t="s">
        <v>1004</v>
      </c>
      <c r="NX87" s="68" t="s">
        <v>1004</v>
      </c>
      <c r="NY87" s="68" t="s">
        <v>1004</v>
      </c>
      <c r="NZ87" s="68" t="s">
        <v>1004</v>
      </c>
      <c r="OA87" s="68" t="s">
        <v>1004</v>
      </c>
      <c r="OB87" s="68" t="s">
        <v>1004</v>
      </c>
      <c r="OC87" s="68" t="s">
        <v>1004</v>
      </c>
      <c r="OD87" s="68" t="s">
        <v>1004</v>
      </c>
      <c r="OE87" s="68" t="s">
        <v>1004</v>
      </c>
      <c r="OF87" s="68" t="s">
        <v>1004</v>
      </c>
      <c r="OG87" s="68" t="s">
        <v>1004</v>
      </c>
      <c r="OH87" s="68" t="s">
        <v>1004</v>
      </c>
      <c r="OI87" s="68" t="s">
        <v>1004</v>
      </c>
      <c r="OJ87" s="68" t="s">
        <v>1004</v>
      </c>
      <c r="OK87" s="68" t="s">
        <v>1004</v>
      </c>
      <c r="OL87" s="68" t="s">
        <v>1004</v>
      </c>
      <c r="OM87" s="68" t="s">
        <v>1004</v>
      </c>
      <c r="ON87" s="68" t="s">
        <v>1004</v>
      </c>
      <c r="OO87" s="68" t="s">
        <v>1004</v>
      </c>
      <c r="OP87" s="68" t="s">
        <v>1004</v>
      </c>
      <c r="OQ87" s="68" t="s">
        <v>1004</v>
      </c>
      <c r="OR87" s="68" t="s">
        <v>1004</v>
      </c>
      <c r="OS87" s="68" t="s">
        <v>1004</v>
      </c>
      <c r="OT87" s="68" t="s">
        <v>1004</v>
      </c>
      <c r="OU87" s="68" t="s">
        <v>1004</v>
      </c>
      <c r="OV87" s="68" t="s">
        <v>1004</v>
      </c>
      <c r="OW87" s="68" t="s">
        <v>1004</v>
      </c>
      <c r="OX87" s="68" t="s">
        <v>1004</v>
      </c>
      <c r="OY87" s="68" t="s">
        <v>180</v>
      </c>
      <c r="OZ87" s="68" t="s">
        <v>1004</v>
      </c>
      <c r="PA87" s="68" t="s">
        <v>1004</v>
      </c>
      <c r="PB87" s="68" t="s">
        <v>1004</v>
      </c>
      <c r="PC87" s="68" t="s">
        <v>1004</v>
      </c>
      <c r="PD87" s="68" t="s">
        <v>1004</v>
      </c>
      <c r="PE87" s="68" t="s">
        <v>1004</v>
      </c>
      <c r="PF87" s="68" t="s">
        <v>1004</v>
      </c>
      <c r="PG87" s="68" t="s">
        <v>1004</v>
      </c>
      <c r="PH87" s="68" t="s">
        <v>1004</v>
      </c>
      <c r="PI87" s="68" t="s">
        <v>1004</v>
      </c>
      <c r="PJ87" s="68" t="s">
        <v>1004</v>
      </c>
      <c r="PK87" s="68" t="s">
        <v>1004</v>
      </c>
      <c r="PL87" s="68" t="s">
        <v>182</v>
      </c>
      <c r="PM87" s="68" t="s">
        <v>1004</v>
      </c>
      <c r="PN87" s="68" t="s">
        <v>1004</v>
      </c>
      <c r="PO87" s="68" t="s">
        <v>1004</v>
      </c>
      <c r="PP87" s="68" t="s">
        <v>1004</v>
      </c>
      <c r="PQ87" s="68" t="s">
        <v>182</v>
      </c>
      <c r="PR87" s="68" t="s">
        <v>1004</v>
      </c>
      <c r="PS87" s="68" t="s">
        <v>1004</v>
      </c>
      <c r="PT87" s="68" t="s">
        <v>1004</v>
      </c>
      <c r="PU87" s="68" t="s">
        <v>1004</v>
      </c>
      <c r="PV87" s="68" t="s">
        <v>1004</v>
      </c>
      <c r="PW87" s="68" t="s">
        <v>1004</v>
      </c>
      <c r="PX87" s="68" t="s">
        <v>1004</v>
      </c>
      <c r="PY87" s="68" t="s">
        <v>1004</v>
      </c>
      <c r="PZ87" s="68" t="s">
        <v>1004</v>
      </c>
      <c r="QA87" s="68" t="s">
        <v>1004</v>
      </c>
      <c r="QB87" s="68" t="s">
        <v>1004</v>
      </c>
      <c r="QC87" s="68" t="s">
        <v>180</v>
      </c>
      <c r="QD87" s="68" t="s">
        <v>1004</v>
      </c>
      <c r="QE87" s="68" t="s">
        <v>1004</v>
      </c>
      <c r="QF87" s="68" t="s">
        <v>182</v>
      </c>
      <c r="QG87" s="68" t="s">
        <v>1004</v>
      </c>
      <c r="QH87" s="68" t="s">
        <v>1004</v>
      </c>
      <c r="QI87" s="68" t="s">
        <v>1004</v>
      </c>
      <c r="QJ87" s="68" t="s">
        <v>1004</v>
      </c>
      <c r="QK87" s="68" t="s">
        <v>1004</v>
      </c>
      <c r="QL87" s="68" t="s">
        <v>1004</v>
      </c>
      <c r="QM87" s="68" t="s">
        <v>1004</v>
      </c>
      <c r="QN87" s="68" t="s">
        <v>1004</v>
      </c>
      <c r="QO87" s="68" t="s">
        <v>1004</v>
      </c>
      <c r="QP87" s="68" t="s">
        <v>1004</v>
      </c>
      <c r="QQ87" s="68" t="s">
        <v>1004</v>
      </c>
      <c r="QR87" s="68" t="s">
        <v>1004</v>
      </c>
      <c r="QS87" s="68" t="s">
        <v>1004</v>
      </c>
      <c r="QT87" s="68" t="s">
        <v>1004</v>
      </c>
      <c r="QU87" s="68" t="s">
        <v>1004</v>
      </c>
      <c r="QV87" s="68" t="s">
        <v>1004</v>
      </c>
      <c r="QW87" s="68" t="s">
        <v>1004</v>
      </c>
      <c r="QX87" s="68" t="s">
        <v>1004</v>
      </c>
      <c r="QY87" s="68" t="s">
        <v>1004</v>
      </c>
      <c r="QZ87" s="68" t="s">
        <v>1004</v>
      </c>
      <c r="RA87" s="68" t="s">
        <v>180</v>
      </c>
      <c r="RB87" s="68" t="s">
        <v>1004</v>
      </c>
      <c r="RC87" s="68" t="s">
        <v>1004</v>
      </c>
      <c r="RD87" s="68" t="s">
        <v>180</v>
      </c>
      <c r="RE87" s="68" t="s">
        <v>1004</v>
      </c>
      <c r="RF87" s="68" t="s">
        <v>1004</v>
      </c>
      <c r="RG87" s="68" t="s">
        <v>1004</v>
      </c>
      <c r="RH87" s="68" t="s">
        <v>1004</v>
      </c>
      <c r="RI87" s="68" t="s">
        <v>1004</v>
      </c>
      <c r="RJ87" s="68" t="s">
        <v>1004</v>
      </c>
      <c r="RK87" s="68" t="s">
        <v>1004</v>
      </c>
      <c r="RL87" s="68" t="s">
        <v>1004</v>
      </c>
      <c r="RM87" s="68" t="s">
        <v>1004</v>
      </c>
      <c r="RN87" s="68" t="s">
        <v>1004</v>
      </c>
      <c r="RO87" s="68" t="s">
        <v>1004</v>
      </c>
      <c r="RP87" s="68" t="s">
        <v>1004</v>
      </c>
      <c r="RQ87" s="68" t="s">
        <v>1004</v>
      </c>
      <c r="RR87" s="68" t="s">
        <v>1004</v>
      </c>
      <c r="RS87" s="68" t="s">
        <v>1004</v>
      </c>
      <c r="RT87" s="68" t="s">
        <v>1004</v>
      </c>
      <c r="RU87" s="68" t="s">
        <v>1004</v>
      </c>
      <c r="RV87" s="68" t="s">
        <v>1004</v>
      </c>
      <c r="RW87" s="68" t="s">
        <v>1004</v>
      </c>
      <c r="RX87" s="68" t="s">
        <v>1004</v>
      </c>
      <c r="RY87" s="68" t="s">
        <v>1004</v>
      </c>
      <c r="RZ87" s="68" t="s">
        <v>1004</v>
      </c>
      <c r="SA87" s="68" t="s">
        <v>1004</v>
      </c>
      <c r="SB87" s="68" t="s">
        <v>1004</v>
      </c>
      <c r="SC87" s="68" t="s">
        <v>1004</v>
      </c>
      <c r="SD87" s="68" t="s">
        <v>1004</v>
      </c>
      <c r="SE87" s="68" t="s">
        <v>1004</v>
      </c>
      <c r="SF87" s="68" t="s">
        <v>1004</v>
      </c>
      <c r="SG87" s="68" t="s">
        <v>1004</v>
      </c>
      <c r="SH87" s="68" t="s">
        <v>1004</v>
      </c>
      <c r="SI87" s="68" t="s">
        <v>1004</v>
      </c>
      <c r="SJ87" s="68" t="s">
        <v>1004</v>
      </c>
      <c r="SK87" s="68" t="s">
        <v>1004</v>
      </c>
      <c r="SL87" s="68" t="s">
        <v>1004</v>
      </c>
      <c r="SM87" s="68" t="s">
        <v>1004</v>
      </c>
      <c r="SN87" s="68" t="s">
        <v>1004</v>
      </c>
      <c r="SO87" s="68" t="s">
        <v>1004</v>
      </c>
      <c r="SP87" s="68" t="s">
        <v>1004</v>
      </c>
      <c r="SQ87" s="68" t="s">
        <v>1004</v>
      </c>
      <c r="SR87" s="68" t="s">
        <v>1004</v>
      </c>
      <c r="SS87" s="68" t="s">
        <v>182</v>
      </c>
      <c r="ST87" s="68" t="s">
        <v>1004</v>
      </c>
      <c r="SU87" s="68" t="s">
        <v>1004</v>
      </c>
      <c r="SV87" s="68" t="s">
        <v>1004</v>
      </c>
      <c r="SW87" s="68" t="s">
        <v>1004</v>
      </c>
      <c r="SX87" s="68" t="s">
        <v>1004</v>
      </c>
      <c r="SY87" s="68" t="s">
        <v>1004</v>
      </c>
      <c r="SZ87" s="68" t="s">
        <v>1004</v>
      </c>
      <c r="TA87" s="68" t="s">
        <v>1004</v>
      </c>
      <c r="TB87" s="68" t="s">
        <v>1004</v>
      </c>
      <c r="TC87" s="68" t="s">
        <v>1004</v>
      </c>
      <c r="TD87" s="68" t="s">
        <v>1004</v>
      </c>
      <c r="TE87" s="68" t="s">
        <v>1004</v>
      </c>
      <c r="TF87" s="68" t="s">
        <v>1004</v>
      </c>
      <c r="TG87" s="68" t="s">
        <v>1004</v>
      </c>
      <c r="TH87" s="68" t="s">
        <v>1004</v>
      </c>
      <c r="TI87" s="68" t="s">
        <v>1004</v>
      </c>
      <c r="TJ87" s="68" t="s">
        <v>1004</v>
      </c>
      <c r="TK87" s="68" t="s">
        <v>1004</v>
      </c>
      <c r="TL87" s="68" t="s">
        <v>180</v>
      </c>
      <c r="TM87" s="68" t="s">
        <v>1004</v>
      </c>
      <c r="TN87" s="68" t="s">
        <v>1004</v>
      </c>
      <c r="TO87" s="68" t="s">
        <v>1004</v>
      </c>
      <c r="TP87" s="68" t="s">
        <v>1004</v>
      </c>
      <c r="TQ87" s="68" t="s">
        <v>1004</v>
      </c>
      <c r="TR87" s="68" t="s">
        <v>1004</v>
      </c>
      <c r="TS87" s="68" t="s">
        <v>1004</v>
      </c>
      <c r="TT87" s="68" t="s">
        <v>1004</v>
      </c>
      <c r="TU87" s="68" t="s">
        <v>1004</v>
      </c>
      <c r="TV87" s="68" t="s">
        <v>182</v>
      </c>
      <c r="TW87" s="68" t="s">
        <v>1004</v>
      </c>
      <c r="TX87" s="68" t="s">
        <v>1004</v>
      </c>
      <c r="TY87" s="68" t="s">
        <v>1004</v>
      </c>
      <c r="TZ87" s="68" t="s">
        <v>1004</v>
      </c>
      <c r="UA87" s="68" t="s">
        <v>1004</v>
      </c>
      <c r="UB87" s="68" t="s">
        <v>1004</v>
      </c>
      <c r="UC87" s="68" t="s">
        <v>1004</v>
      </c>
      <c r="UD87" s="68" t="s">
        <v>1004</v>
      </c>
      <c r="UE87" s="68" t="s">
        <v>1004</v>
      </c>
      <c r="UF87" s="68" t="s">
        <v>1004</v>
      </c>
      <c r="UG87" s="68" t="s">
        <v>1004</v>
      </c>
      <c r="UH87" s="68" t="s">
        <v>1004</v>
      </c>
      <c r="UI87" s="68" t="s">
        <v>1004</v>
      </c>
      <c r="UJ87" s="68" t="s">
        <v>1004</v>
      </c>
      <c r="UK87" s="68" t="s">
        <v>1004</v>
      </c>
      <c r="UL87" s="68" t="s">
        <v>1004</v>
      </c>
      <c r="UM87" s="68" t="s">
        <v>1004</v>
      </c>
      <c r="UN87" s="68" t="s">
        <v>1004</v>
      </c>
      <c r="UO87" s="68" t="s">
        <v>1004</v>
      </c>
      <c r="UP87" s="68" t="s">
        <v>1004</v>
      </c>
      <c r="UQ87" s="68" t="s">
        <v>1004</v>
      </c>
      <c r="UR87" s="68" t="s">
        <v>1004</v>
      </c>
      <c r="US87" s="68" t="s">
        <v>1004</v>
      </c>
      <c r="UT87" s="68" t="s">
        <v>1004</v>
      </c>
      <c r="UU87" s="68" t="s">
        <v>1004</v>
      </c>
      <c r="UV87" s="68" t="s">
        <v>1004</v>
      </c>
      <c r="UW87" s="68" t="s">
        <v>182</v>
      </c>
      <c r="UX87" s="68" t="s">
        <v>1004</v>
      </c>
      <c r="UY87" s="68" t="s">
        <v>1004</v>
      </c>
      <c r="UZ87" s="68" t="s">
        <v>1004</v>
      </c>
      <c r="VA87" s="68" t="s">
        <v>1004</v>
      </c>
      <c r="VB87" s="68" t="s">
        <v>1004</v>
      </c>
      <c r="VC87" s="68" t="s">
        <v>1004</v>
      </c>
      <c r="VD87" s="68" t="s">
        <v>1004</v>
      </c>
      <c r="VE87" s="68" t="s">
        <v>1004</v>
      </c>
      <c r="VF87" s="68" t="s">
        <v>1004</v>
      </c>
      <c r="VG87" s="68" t="s">
        <v>1004</v>
      </c>
      <c r="VH87" s="68" t="s">
        <v>1004</v>
      </c>
      <c r="VI87" s="68" t="s">
        <v>1004</v>
      </c>
      <c r="VJ87" s="68" t="s">
        <v>1004</v>
      </c>
      <c r="VK87" s="68" t="s">
        <v>1004</v>
      </c>
      <c r="VL87" s="68" t="s">
        <v>1004</v>
      </c>
      <c r="VM87" s="68" t="s">
        <v>1004</v>
      </c>
      <c r="VN87" s="68" t="s">
        <v>1004</v>
      </c>
      <c r="VO87" s="68" t="s">
        <v>180</v>
      </c>
      <c r="VP87" s="68" t="s">
        <v>1004</v>
      </c>
      <c r="VQ87" s="68" t="s">
        <v>1004</v>
      </c>
      <c r="VR87" s="68" t="s">
        <v>1004</v>
      </c>
      <c r="VS87" s="68" t="s">
        <v>1004</v>
      </c>
      <c r="VT87" s="68" t="s">
        <v>1004</v>
      </c>
      <c r="VU87" s="68" t="s">
        <v>1004</v>
      </c>
      <c r="VV87" s="68" t="s">
        <v>1004</v>
      </c>
      <c r="VW87" s="68" t="s">
        <v>1004</v>
      </c>
      <c r="VX87" s="68" t="s">
        <v>1004</v>
      </c>
      <c r="VY87" s="68" t="s">
        <v>1004</v>
      </c>
      <c r="VZ87" s="68" t="s">
        <v>1004</v>
      </c>
      <c r="WA87" s="68" t="s">
        <v>1004</v>
      </c>
      <c r="WB87" s="68" t="s">
        <v>182</v>
      </c>
      <c r="WC87" s="68" t="s">
        <v>1004</v>
      </c>
      <c r="WD87" s="68" t="s">
        <v>1004</v>
      </c>
      <c r="WE87" s="68" t="s">
        <v>1004</v>
      </c>
      <c r="WF87" s="68" t="s">
        <v>1004</v>
      </c>
      <c r="WG87" s="68" t="s">
        <v>1004</v>
      </c>
      <c r="WH87" s="68" t="s">
        <v>1004</v>
      </c>
      <c r="WI87" s="68" t="s">
        <v>1004</v>
      </c>
      <c r="WJ87" s="68" t="s">
        <v>1004</v>
      </c>
      <c r="WK87" s="68" t="s">
        <v>182</v>
      </c>
      <c r="WL87" s="68" t="s">
        <v>1004</v>
      </c>
      <c r="WM87" s="68" t="s">
        <v>180</v>
      </c>
      <c r="WN87" s="68" t="s">
        <v>1004</v>
      </c>
      <c r="WO87" s="68" t="s">
        <v>1004</v>
      </c>
      <c r="WP87" s="68" t="s">
        <v>1004</v>
      </c>
      <c r="WQ87" s="68" t="s">
        <v>1004</v>
      </c>
      <c r="WR87" s="68" t="s">
        <v>1004</v>
      </c>
      <c r="WS87" s="68" t="s">
        <v>1004</v>
      </c>
      <c r="WT87" s="68" t="s">
        <v>1004</v>
      </c>
      <c r="WU87" s="68" t="s">
        <v>1004</v>
      </c>
      <c r="WV87" s="68" t="s">
        <v>1004</v>
      </c>
      <c r="WW87" s="68" t="s">
        <v>1004</v>
      </c>
      <c r="WX87" s="68" t="s">
        <v>1004</v>
      </c>
      <c r="WY87" s="68" t="s">
        <v>1004</v>
      </c>
      <c r="WZ87" s="68" t="s">
        <v>1004</v>
      </c>
      <c r="XA87" s="68" t="s">
        <v>1004</v>
      </c>
      <c r="XB87" s="68" t="s">
        <v>1004</v>
      </c>
      <c r="XC87" s="68" t="s">
        <v>1004</v>
      </c>
      <c r="XD87" s="68" t="s">
        <v>1004</v>
      </c>
      <c r="XE87" s="68" t="s">
        <v>1004</v>
      </c>
      <c r="XF87" s="68" t="s">
        <v>1004</v>
      </c>
      <c r="XG87" s="68" t="s">
        <v>1004</v>
      </c>
      <c r="XH87" s="68" t="s">
        <v>1004</v>
      </c>
      <c r="XI87" s="68" t="s">
        <v>1004</v>
      </c>
      <c r="XJ87" s="68" t="s">
        <v>1004</v>
      </c>
      <c r="XK87" s="68" t="s">
        <v>1004</v>
      </c>
      <c r="XL87" s="68" t="s">
        <v>180</v>
      </c>
      <c r="XM87" s="68" t="s">
        <v>1004</v>
      </c>
      <c r="XN87" s="68" t="s">
        <v>1004</v>
      </c>
      <c r="XO87" s="68" t="s">
        <v>1004</v>
      </c>
      <c r="XP87" s="68" t="s">
        <v>1004</v>
      </c>
      <c r="XQ87" s="68" t="s">
        <v>1004</v>
      </c>
      <c r="XR87" s="68" t="s">
        <v>1004</v>
      </c>
      <c r="XS87" s="68" t="s">
        <v>1004</v>
      </c>
      <c r="XT87" s="68" t="s">
        <v>1004</v>
      </c>
      <c r="XU87" s="68" t="s">
        <v>1004</v>
      </c>
      <c r="XV87" s="68" t="s">
        <v>1004</v>
      </c>
      <c r="XW87" s="68" t="s">
        <v>1004</v>
      </c>
      <c r="XX87" s="68" t="s">
        <v>1004</v>
      </c>
      <c r="XY87" s="68" t="s">
        <v>1004</v>
      </c>
      <c r="XZ87" s="68" t="s">
        <v>1004</v>
      </c>
      <c r="YA87" s="68" t="s">
        <v>1004</v>
      </c>
      <c r="YB87" s="68" t="s">
        <v>1004</v>
      </c>
      <c r="YC87" s="68" t="s">
        <v>1004</v>
      </c>
      <c r="YD87" s="68" t="s">
        <v>1004</v>
      </c>
      <c r="YE87" s="68" t="s">
        <v>180</v>
      </c>
      <c r="YF87" s="68" t="s">
        <v>1004</v>
      </c>
      <c r="YG87" s="68" t="s">
        <v>1004</v>
      </c>
      <c r="YH87" s="68" t="s">
        <v>1004</v>
      </c>
      <c r="YI87" s="68" t="s">
        <v>1004</v>
      </c>
      <c r="YJ87" s="68" t="s">
        <v>1004</v>
      </c>
      <c r="YK87" s="68" t="s">
        <v>1004</v>
      </c>
      <c r="YL87" s="68" t="s">
        <v>1004</v>
      </c>
      <c r="YM87" s="68" t="s">
        <v>1004</v>
      </c>
      <c r="YN87" s="68" t="s">
        <v>1004</v>
      </c>
      <c r="YO87" s="68" t="s">
        <v>1004</v>
      </c>
      <c r="YP87" s="68" t="s">
        <v>1004</v>
      </c>
      <c r="YQ87" s="68" t="s">
        <v>1004</v>
      </c>
      <c r="YR87" s="68" t="s">
        <v>1004</v>
      </c>
      <c r="YS87" s="68" t="s">
        <v>1004</v>
      </c>
      <c r="YT87" s="68" t="s">
        <v>1004</v>
      </c>
      <c r="YU87" s="68" t="s">
        <v>1004</v>
      </c>
      <c r="YV87" s="68" t="s">
        <v>1004</v>
      </c>
      <c r="YW87" s="68" t="s">
        <v>1004</v>
      </c>
      <c r="YX87" s="68" t="s">
        <v>1004</v>
      </c>
      <c r="YY87" s="68" t="s">
        <v>1004</v>
      </c>
      <c r="YZ87" s="68" t="s">
        <v>1004</v>
      </c>
      <c r="ZA87" s="68" t="s">
        <v>1004</v>
      </c>
      <c r="ZB87" s="68" t="s">
        <v>1004</v>
      </c>
      <c r="ZC87" s="68" t="s">
        <v>1004</v>
      </c>
      <c r="ZD87" s="68" t="s">
        <v>1004</v>
      </c>
      <c r="ZE87" s="68" t="s">
        <v>1004</v>
      </c>
      <c r="ZF87" s="68" t="s">
        <v>1004</v>
      </c>
      <c r="ZG87" s="68" t="s">
        <v>1004</v>
      </c>
      <c r="ZH87" s="68" t="s">
        <v>1004</v>
      </c>
      <c r="ZI87" s="68" t="s">
        <v>1004</v>
      </c>
      <c r="ZJ87" s="68" t="s">
        <v>1004</v>
      </c>
      <c r="ZK87" s="68" t="s">
        <v>1004</v>
      </c>
      <c r="ZL87" s="68" t="s">
        <v>1004</v>
      </c>
      <c r="ZM87" s="68" t="s">
        <v>1004</v>
      </c>
      <c r="ZN87" s="68" t="s">
        <v>1004</v>
      </c>
      <c r="ZO87" s="68" t="s">
        <v>1004</v>
      </c>
      <c r="ZP87" s="68" t="s">
        <v>1004</v>
      </c>
      <c r="ZQ87" s="68" t="s">
        <v>1004</v>
      </c>
      <c r="ZR87" s="68" t="s">
        <v>1004</v>
      </c>
      <c r="ZS87" s="68" t="s">
        <v>182</v>
      </c>
      <c r="ZT87" s="68" t="s">
        <v>1004</v>
      </c>
      <c r="ZU87" s="68" t="s">
        <v>1004</v>
      </c>
      <c r="ZV87" s="68" t="s">
        <v>1004</v>
      </c>
      <c r="ZW87" s="68" t="s">
        <v>1004</v>
      </c>
      <c r="ZX87" s="68" t="s">
        <v>1004</v>
      </c>
      <c r="ZY87" s="68" t="s">
        <v>1004</v>
      </c>
      <c r="ZZ87" s="68" t="s">
        <v>1004</v>
      </c>
      <c r="AAA87" s="68" t="s">
        <v>1004</v>
      </c>
      <c r="AAB87" s="68" t="s">
        <v>1004</v>
      </c>
      <c r="AAC87" s="68" t="s">
        <v>1004</v>
      </c>
      <c r="AAD87" s="68" t="s">
        <v>1004</v>
      </c>
      <c r="AAE87" s="68" t="s">
        <v>1004</v>
      </c>
      <c r="AAF87" s="68" t="s">
        <v>1004</v>
      </c>
      <c r="AAG87" s="68" t="s">
        <v>1004</v>
      </c>
      <c r="AAH87" s="68" t="s">
        <v>1004</v>
      </c>
      <c r="AAI87" s="68" t="s">
        <v>1004</v>
      </c>
      <c r="AAJ87" s="68" t="s">
        <v>1004</v>
      </c>
      <c r="AAK87" s="68" t="s">
        <v>1004</v>
      </c>
      <c r="AAL87" s="68" t="s">
        <v>1004</v>
      </c>
      <c r="AAM87" s="68" t="s">
        <v>1004</v>
      </c>
      <c r="AAN87" s="68" t="s">
        <v>180</v>
      </c>
      <c r="AAO87" s="68" t="s">
        <v>1004</v>
      </c>
      <c r="AAP87" s="68" t="s">
        <v>1004</v>
      </c>
      <c r="AAQ87" s="68" t="s">
        <v>1004</v>
      </c>
      <c r="AAR87" s="68" t="s">
        <v>182</v>
      </c>
      <c r="AAS87" s="68" t="s">
        <v>182</v>
      </c>
      <c r="AAT87" s="68" t="s">
        <v>1004</v>
      </c>
      <c r="AAU87" s="68" t="s">
        <v>182</v>
      </c>
      <c r="AAV87" s="68" t="s">
        <v>1004</v>
      </c>
      <c r="AAW87" s="68" t="s">
        <v>1004</v>
      </c>
      <c r="AAX87" s="68" t="s">
        <v>1004</v>
      </c>
      <c r="AAY87" s="68" t="s">
        <v>1004</v>
      </c>
      <c r="AAZ87" s="68" t="s">
        <v>1004</v>
      </c>
      <c r="ABA87" s="68" t="s">
        <v>1004</v>
      </c>
      <c r="ABB87" s="68" t="s">
        <v>1004</v>
      </c>
      <c r="ABC87" s="68" t="s">
        <v>1004</v>
      </c>
      <c r="ABD87" s="68" t="s">
        <v>1004</v>
      </c>
      <c r="ABE87" s="68" t="s">
        <v>1004</v>
      </c>
      <c r="ABF87" s="68" t="s">
        <v>1004</v>
      </c>
      <c r="ABG87" s="68" t="s">
        <v>1004</v>
      </c>
      <c r="ABH87" s="68" t="s">
        <v>1004</v>
      </c>
      <c r="ABI87" s="68" t="s">
        <v>1004</v>
      </c>
      <c r="ABJ87" s="68" t="s">
        <v>1004</v>
      </c>
      <c r="ABK87" s="68" t="s">
        <v>180</v>
      </c>
      <c r="ABL87" s="68" t="s">
        <v>1004</v>
      </c>
      <c r="ABM87" s="68" t="s">
        <v>1004</v>
      </c>
      <c r="ABN87" s="68" t="s">
        <v>1004</v>
      </c>
      <c r="ABO87" s="68" t="s">
        <v>1004</v>
      </c>
      <c r="ABP87" s="68" t="s">
        <v>1004</v>
      </c>
      <c r="ABQ87" s="68" t="s">
        <v>1004</v>
      </c>
      <c r="ABR87" s="68" t="s">
        <v>1004</v>
      </c>
      <c r="ABS87" s="68" t="s">
        <v>1004</v>
      </c>
      <c r="ABT87" s="68" t="s">
        <v>1004</v>
      </c>
      <c r="ABU87" s="68" t="s">
        <v>1004</v>
      </c>
      <c r="ABV87" s="68" t="s">
        <v>1004</v>
      </c>
      <c r="ABW87" s="68" t="s">
        <v>1004</v>
      </c>
      <c r="ABX87" s="68" t="s">
        <v>1004</v>
      </c>
      <c r="ABY87" s="68" t="s">
        <v>1004</v>
      </c>
      <c r="ABZ87" s="68" t="s">
        <v>1004</v>
      </c>
      <c r="ACA87" s="68" t="s">
        <v>1004</v>
      </c>
      <c r="ACB87" s="68" t="s">
        <v>182</v>
      </c>
      <c r="ACC87" s="68" t="s">
        <v>1004</v>
      </c>
      <c r="ACD87" s="68" t="s">
        <v>1004</v>
      </c>
      <c r="ACE87" s="68" t="s">
        <v>1004</v>
      </c>
      <c r="ACF87" s="68" t="s">
        <v>1004</v>
      </c>
      <c r="ACG87" s="68" t="s">
        <v>1004</v>
      </c>
      <c r="ACH87" s="68" t="s">
        <v>1004</v>
      </c>
      <c r="ACI87" s="68" t="s">
        <v>1004</v>
      </c>
      <c r="ACJ87" s="68" t="s">
        <v>1004</v>
      </c>
      <c r="ACK87" s="68" t="s">
        <v>1004</v>
      </c>
      <c r="ACL87" s="68" t="s">
        <v>1004</v>
      </c>
      <c r="ACM87" s="68" t="s">
        <v>1004</v>
      </c>
      <c r="ACN87" s="68" t="s">
        <v>1004</v>
      </c>
      <c r="ACO87" s="68" t="s">
        <v>1004</v>
      </c>
      <c r="ACP87" s="68" t="s">
        <v>1004</v>
      </c>
      <c r="ACQ87" s="68" t="s">
        <v>1004</v>
      </c>
      <c r="ACR87" s="68" t="s">
        <v>1004</v>
      </c>
      <c r="ACS87" s="68" t="s">
        <v>1004</v>
      </c>
      <c r="ACT87" s="68" t="s">
        <v>1004</v>
      </c>
      <c r="ACU87" s="68" t="s">
        <v>1004</v>
      </c>
      <c r="ACV87" s="68" t="s">
        <v>1004</v>
      </c>
      <c r="ACW87" s="68" t="s">
        <v>1004</v>
      </c>
      <c r="ACX87" s="68" t="s">
        <v>1004</v>
      </c>
      <c r="ACY87" s="68" t="s">
        <v>1004</v>
      </c>
      <c r="ACZ87" s="68" t="s">
        <v>1004</v>
      </c>
      <c r="ADA87" s="68" t="s">
        <v>1004</v>
      </c>
      <c r="ADB87" s="68" t="s">
        <v>1004</v>
      </c>
      <c r="ADC87" s="68" t="s">
        <v>1004</v>
      </c>
      <c r="ADD87" s="68" t="s">
        <v>1004</v>
      </c>
      <c r="ADE87" s="68" t="s">
        <v>1004</v>
      </c>
      <c r="ADF87" s="68" t="s">
        <v>1004</v>
      </c>
      <c r="ADG87" s="68" t="s">
        <v>1004</v>
      </c>
      <c r="ADH87" s="68" t="s">
        <v>1004</v>
      </c>
      <c r="ADI87" s="68" t="s">
        <v>1004</v>
      </c>
      <c r="ADJ87" s="68" t="s">
        <v>1004</v>
      </c>
      <c r="ADK87" s="68" t="s">
        <v>1004</v>
      </c>
      <c r="ADL87" s="68" t="s">
        <v>1004</v>
      </c>
      <c r="ADM87" s="68" t="s">
        <v>1004</v>
      </c>
      <c r="ADN87" s="68" t="s">
        <v>1004</v>
      </c>
      <c r="ADO87" s="68" t="s">
        <v>1004</v>
      </c>
      <c r="ADP87" s="68" t="s">
        <v>1004</v>
      </c>
      <c r="ADQ87" s="68" t="s">
        <v>1004</v>
      </c>
      <c r="ADR87" s="68" t="s">
        <v>1004</v>
      </c>
      <c r="ADS87" s="68" t="s">
        <v>1004</v>
      </c>
      <c r="ADT87" s="68" t="s">
        <v>1004</v>
      </c>
      <c r="ADU87" s="68" t="s">
        <v>1004</v>
      </c>
      <c r="ADV87" s="68" t="s">
        <v>1004</v>
      </c>
      <c r="ADW87" s="68" t="s">
        <v>180</v>
      </c>
      <c r="ADX87" s="68" t="s">
        <v>1004</v>
      </c>
      <c r="ADY87" s="68" t="s">
        <v>1004</v>
      </c>
      <c r="ADZ87" s="68" t="s">
        <v>1004</v>
      </c>
      <c r="AEA87" s="68" t="s">
        <v>1004</v>
      </c>
      <c r="AEB87" s="68" t="s">
        <v>1004</v>
      </c>
      <c r="AEC87" s="68" t="s">
        <v>1004</v>
      </c>
      <c r="AED87" s="68" t="s">
        <v>1004</v>
      </c>
      <c r="AEE87" s="68" t="s">
        <v>1004</v>
      </c>
      <c r="AEF87" s="68" t="s">
        <v>1004</v>
      </c>
      <c r="AEG87" s="68" t="s">
        <v>1004</v>
      </c>
      <c r="AEH87" s="68" t="s">
        <v>1004</v>
      </c>
      <c r="AEI87" s="68" t="s">
        <v>1004</v>
      </c>
      <c r="AEJ87" s="68" t="s">
        <v>1004</v>
      </c>
      <c r="AEK87" s="68" t="s">
        <v>1004</v>
      </c>
      <c r="AEL87" s="68" t="s">
        <v>1004</v>
      </c>
      <c r="AEM87" s="68" t="s">
        <v>1004</v>
      </c>
      <c r="AEN87" s="68" t="s">
        <v>1004</v>
      </c>
      <c r="AEO87" s="68" t="s">
        <v>1004</v>
      </c>
      <c r="AEP87" s="68" t="s">
        <v>1004</v>
      </c>
      <c r="AEQ87" s="68" t="s">
        <v>1004</v>
      </c>
      <c r="AER87" s="68" t="s">
        <v>1004</v>
      </c>
      <c r="AES87" s="68" t="s">
        <v>1004</v>
      </c>
      <c r="AET87" s="68" t="s">
        <v>1004</v>
      </c>
      <c r="AEU87" s="68" t="s">
        <v>1004</v>
      </c>
      <c r="AEV87" s="68" t="s">
        <v>1004</v>
      </c>
      <c r="AEW87" s="68" t="s">
        <v>1004</v>
      </c>
      <c r="AEX87" s="68" t="s">
        <v>1004</v>
      </c>
      <c r="AEY87" s="68" t="s">
        <v>1004</v>
      </c>
      <c r="AEZ87" s="68" t="s">
        <v>1004</v>
      </c>
      <c r="AFA87" s="68" t="s">
        <v>1004</v>
      </c>
      <c r="AFB87" s="68" t="s">
        <v>1004</v>
      </c>
      <c r="AFC87" s="68" t="s">
        <v>1004</v>
      </c>
      <c r="AFD87" s="68" t="s">
        <v>1004</v>
      </c>
      <c r="AFE87" s="68" t="s">
        <v>1004</v>
      </c>
      <c r="AFF87" s="68" t="s">
        <v>1004</v>
      </c>
      <c r="AFG87" s="68" t="s">
        <v>182</v>
      </c>
      <c r="AFH87" s="68" t="s">
        <v>1004</v>
      </c>
      <c r="AFI87" s="68" t="s">
        <v>1004</v>
      </c>
      <c r="AFJ87" s="68" t="s">
        <v>1004</v>
      </c>
      <c r="AFK87" s="68" t="s">
        <v>1004</v>
      </c>
      <c r="AFL87" s="68" t="s">
        <v>1004</v>
      </c>
      <c r="AFM87" s="68" t="s">
        <v>1004</v>
      </c>
      <c r="AFN87" s="68" t="s">
        <v>1004</v>
      </c>
      <c r="AFO87" s="68" t="s">
        <v>1004</v>
      </c>
      <c r="AFP87" s="68" t="s">
        <v>1004</v>
      </c>
      <c r="AFQ87" s="68" t="s">
        <v>1004</v>
      </c>
      <c r="AFR87" s="68" t="s">
        <v>1004</v>
      </c>
      <c r="AFS87" s="68" t="s">
        <v>1004</v>
      </c>
      <c r="AFT87" s="68" t="s">
        <v>1004</v>
      </c>
      <c r="AFU87" s="68" t="s">
        <v>1004</v>
      </c>
      <c r="AFV87" s="68" t="s">
        <v>1004</v>
      </c>
      <c r="AFW87" s="68" t="s">
        <v>1004</v>
      </c>
      <c r="AFX87" s="68" t="s">
        <v>1004</v>
      </c>
      <c r="AFY87" s="68" t="s">
        <v>1004</v>
      </c>
      <c r="AFZ87" s="68" t="s">
        <v>1004</v>
      </c>
      <c r="AGA87" s="68" t="s">
        <v>1004</v>
      </c>
      <c r="AGB87" s="68" t="s">
        <v>182</v>
      </c>
      <c r="AGC87" s="68" t="s">
        <v>1004</v>
      </c>
      <c r="AGD87" s="68" t="s">
        <v>1004</v>
      </c>
      <c r="AGE87" s="68" t="s">
        <v>1004</v>
      </c>
      <c r="AGF87" s="68" t="s">
        <v>1004</v>
      </c>
      <c r="AGG87" s="68" t="s">
        <v>1004</v>
      </c>
      <c r="AGH87" s="68" t="s">
        <v>1004</v>
      </c>
      <c r="AGI87" s="68" t="s">
        <v>1004</v>
      </c>
      <c r="AGJ87" s="68" t="s">
        <v>1004</v>
      </c>
      <c r="AGK87" s="68" t="s">
        <v>1004</v>
      </c>
      <c r="AGL87" s="68" t="s">
        <v>1004</v>
      </c>
      <c r="AGM87" s="68" t="s">
        <v>1004</v>
      </c>
      <c r="AGN87" s="68" t="s">
        <v>1004</v>
      </c>
      <c r="AGO87" s="68" t="s">
        <v>1004</v>
      </c>
      <c r="AGP87" s="68" t="s">
        <v>1004</v>
      </c>
      <c r="AGQ87" s="68" t="s">
        <v>1004</v>
      </c>
      <c r="AGR87" s="68" t="s">
        <v>1004</v>
      </c>
      <c r="AGS87" s="68" t="s">
        <v>1004</v>
      </c>
      <c r="AGT87" s="68" t="s">
        <v>1004</v>
      </c>
      <c r="AGU87" s="68" t="s">
        <v>1004</v>
      </c>
      <c r="AGV87" s="68" t="s">
        <v>182</v>
      </c>
      <c r="AGW87" s="68" t="s">
        <v>1004</v>
      </c>
      <c r="AGX87" s="68" t="s">
        <v>1004</v>
      </c>
      <c r="AGY87" s="68" t="s">
        <v>1004</v>
      </c>
      <c r="AGZ87" s="68" t="s">
        <v>1004</v>
      </c>
      <c r="AHA87" s="68" t="s">
        <v>1004</v>
      </c>
      <c r="AHB87" s="68" t="s">
        <v>1004</v>
      </c>
      <c r="AHC87" s="68" t="s">
        <v>1004</v>
      </c>
      <c r="AHD87" s="68" t="s">
        <v>1004</v>
      </c>
      <c r="AHE87" s="68" t="s">
        <v>1004</v>
      </c>
      <c r="AHF87" s="68" t="s">
        <v>1004</v>
      </c>
      <c r="AHG87" s="68" t="s">
        <v>1004</v>
      </c>
      <c r="AHH87" s="68" t="s">
        <v>1004</v>
      </c>
      <c r="AHI87" s="68" t="s">
        <v>1004</v>
      </c>
      <c r="AHJ87" s="68" t="s">
        <v>1004</v>
      </c>
      <c r="AHK87" s="68" t="s">
        <v>1004</v>
      </c>
      <c r="AHL87" s="68" t="s">
        <v>1004</v>
      </c>
      <c r="AHM87" s="68" t="s">
        <v>182</v>
      </c>
      <c r="AHN87" s="68" t="s">
        <v>1004</v>
      </c>
      <c r="AHO87" s="68" t="s">
        <v>1004</v>
      </c>
      <c r="AHP87" s="68" t="s">
        <v>1004</v>
      </c>
      <c r="AHQ87" s="68" t="s">
        <v>1004</v>
      </c>
      <c r="AHR87" s="68" t="s">
        <v>1004</v>
      </c>
      <c r="AHS87" s="68" t="s">
        <v>180</v>
      </c>
      <c r="AHT87" s="68" t="s">
        <v>1004</v>
      </c>
      <c r="AHU87" s="68" t="s">
        <v>1004</v>
      </c>
      <c r="AHV87" s="68" t="s">
        <v>1004</v>
      </c>
      <c r="AHW87" s="68" t="s">
        <v>1004</v>
      </c>
      <c r="AHX87" s="68" t="s">
        <v>1004</v>
      </c>
      <c r="AHY87" s="68" t="s">
        <v>1004</v>
      </c>
      <c r="AHZ87" s="68" t="s">
        <v>1004</v>
      </c>
      <c r="AIA87" s="68" t="s">
        <v>1004</v>
      </c>
      <c r="AIB87" s="68" t="s">
        <v>1004</v>
      </c>
      <c r="AIC87" s="68" t="s">
        <v>1004</v>
      </c>
      <c r="AID87" s="68" t="s">
        <v>1004</v>
      </c>
      <c r="AIE87" s="68" t="s">
        <v>1004</v>
      </c>
      <c r="AIF87" s="68" t="s">
        <v>1004</v>
      </c>
      <c r="AIG87" s="68" t="s">
        <v>1004</v>
      </c>
      <c r="AIH87" s="68" t="s">
        <v>1004</v>
      </c>
      <c r="AII87" s="68" t="s">
        <v>1004</v>
      </c>
      <c r="AIJ87" s="68" t="s">
        <v>1004</v>
      </c>
      <c r="AIK87" s="68" t="s">
        <v>1004</v>
      </c>
      <c r="AIL87" s="68" t="s">
        <v>1004</v>
      </c>
      <c r="AIM87" s="68" t="s">
        <v>1004</v>
      </c>
      <c r="AIN87" s="68" t="s">
        <v>1004</v>
      </c>
      <c r="AIO87" s="68" t="s">
        <v>1004</v>
      </c>
      <c r="AIP87" s="68" t="s">
        <v>1004</v>
      </c>
      <c r="AIQ87" s="68" t="s">
        <v>1004</v>
      </c>
      <c r="AIR87" s="68" t="s">
        <v>1004</v>
      </c>
      <c r="AIS87" s="68" t="s">
        <v>1004</v>
      </c>
      <c r="AIT87" s="68" t="s">
        <v>1004</v>
      </c>
      <c r="AIU87" s="68" t="s">
        <v>1004</v>
      </c>
      <c r="AIV87" s="68" t="s">
        <v>1004</v>
      </c>
      <c r="AIW87" s="68" t="s">
        <v>1004</v>
      </c>
      <c r="AIX87" s="68" t="s">
        <v>1004</v>
      </c>
      <c r="AIY87" s="68" t="s">
        <v>1004</v>
      </c>
      <c r="AIZ87" s="68" t="s">
        <v>1004</v>
      </c>
      <c r="AJA87" s="68" t="s">
        <v>1004</v>
      </c>
      <c r="AJB87" s="68" t="s">
        <v>1004</v>
      </c>
      <c r="AJC87" s="68" t="s">
        <v>1004</v>
      </c>
      <c r="AJD87" s="68" t="s">
        <v>1004</v>
      </c>
      <c r="AJE87" s="68" t="s">
        <v>1004</v>
      </c>
      <c r="AJF87" s="68" t="s">
        <v>1004</v>
      </c>
      <c r="AJG87" s="68" t="s">
        <v>1004</v>
      </c>
      <c r="AJH87" s="68" t="s">
        <v>1004</v>
      </c>
      <c r="AJI87" s="68" t="s">
        <v>1004</v>
      </c>
      <c r="AJJ87" s="68" t="s">
        <v>1004</v>
      </c>
      <c r="AJK87" s="68" t="s">
        <v>1004</v>
      </c>
      <c r="AJL87" s="68" t="s">
        <v>1004</v>
      </c>
      <c r="AJM87" s="68" t="s">
        <v>1004</v>
      </c>
      <c r="AJN87" s="68" t="s">
        <v>1004</v>
      </c>
      <c r="AJO87" s="68" t="s">
        <v>1004</v>
      </c>
      <c r="AJP87" s="68" t="s">
        <v>1004</v>
      </c>
      <c r="AJQ87" s="68" t="s">
        <v>1004</v>
      </c>
      <c r="AJR87" s="68" t="s">
        <v>1004</v>
      </c>
      <c r="AJS87" s="68" t="s">
        <v>1004</v>
      </c>
      <c r="AJT87" s="68" t="s">
        <v>1004</v>
      </c>
      <c r="AJU87" s="68" t="s">
        <v>1004</v>
      </c>
      <c r="AJV87" s="68" t="s">
        <v>1004</v>
      </c>
      <c r="AJW87" s="68" t="s">
        <v>1004</v>
      </c>
      <c r="AJX87" s="68" t="s">
        <v>1004</v>
      </c>
      <c r="AJY87" s="68" t="s">
        <v>1004</v>
      </c>
      <c r="AJZ87" s="68" t="s">
        <v>1004</v>
      </c>
      <c r="AKA87" s="68" t="s">
        <v>1004</v>
      </c>
      <c r="AKB87" s="68" t="s">
        <v>1004</v>
      </c>
      <c r="AKC87" s="68" t="s">
        <v>1004</v>
      </c>
      <c r="AKD87" s="68" t="s">
        <v>1004</v>
      </c>
      <c r="AKE87" s="68" t="s">
        <v>1004</v>
      </c>
      <c r="AKF87" s="68" t="s">
        <v>1004</v>
      </c>
      <c r="AKG87" s="68" t="s">
        <v>1004</v>
      </c>
      <c r="AKH87" s="68" t="s">
        <v>1004</v>
      </c>
      <c r="AKI87" s="68" t="s">
        <v>1004</v>
      </c>
      <c r="AKJ87" s="68" t="s">
        <v>1004</v>
      </c>
      <c r="AKK87" s="68" t="s">
        <v>1004</v>
      </c>
      <c r="AKL87" s="68" t="s">
        <v>1004</v>
      </c>
      <c r="AKM87" s="68" t="s">
        <v>1004</v>
      </c>
      <c r="AKN87" s="68" t="s">
        <v>1004</v>
      </c>
      <c r="AKO87" s="68" t="s">
        <v>1004</v>
      </c>
      <c r="AKP87" s="68" t="s">
        <v>1004</v>
      </c>
      <c r="AKQ87" s="68" t="s">
        <v>1004</v>
      </c>
      <c r="AKR87" s="68" t="s">
        <v>1004</v>
      </c>
      <c r="AKS87" s="68" t="s">
        <v>1004</v>
      </c>
      <c r="AKT87" s="68" t="s">
        <v>1004</v>
      </c>
      <c r="AKU87" s="68" t="s">
        <v>1004</v>
      </c>
      <c r="AKV87" s="68" t="s">
        <v>1004</v>
      </c>
      <c r="AKW87" s="68" t="s">
        <v>1004</v>
      </c>
      <c r="AKX87" s="68" t="s">
        <v>1004</v>
      </c>
      <c r="AKY87" s="68" t="s">
        <v>1004</v>
      </c>
      <c r="AKZ87" s="68" t="s">
        <v>1004</v>
      </c>
      <c r="ALA87" s="68" t="s">
        <v>1004</v>
      </c>
      <c r="ALB87" s="68" t="s">
        <v>1004</v>
      </c>
      <c r="ALC87" s="68" t="s">
        <v>1004</v>
      </c>
      <c r="ALD87" s="68" t="s">
        <v>1004</v>
      </c>
      <c r="ALE87" s="68" t="s">
        <v>1004</v>
      </c>
      <c r="ALF87" s="68" t="s">
        <v>1004</v>
      </c>
      <c r="ALG87" s="68" t="s">
        <v>1004</v>
      </c>
      <c r="ALH87" s="68" t="s">
        <v>180</v>
      </c>
      <c r="ALI87" s="68" t="s">
        <v>1004</v>
      </c>
      <c r="ALJ87" s="68" t="s">
        <v>1004</v>
      </c>
      <c r="ALK87" s="68" t="s">
        <v>1004</v>
      </c>
      <c r="ALL87" s="68" t="s">
        <v>1004</v>
      </c>
      <c r="ALM87" s="68" t="s">
        <v>180</v>
      </c>
      <c r="ALN87" s="68" t="s">
        <v>1004</v>
      </c>
      <c r="ALO87" s="68" t="s">
        <v>1004</v>
      </c>
      <c r="ALP87" s="68" t="s">
        <v>182</v>
      </c>
      <c r="ALQ87" s="68" t="s">
        <v>1004</v>
      </c>
      <c r="ALR87" s="68" t="s">
        <v>182</v>
      </c>
      <c r="ALS87" s="68" t="s">
        <v>1004</v>
      </c>
      <c r="ALT87" s="68" t="s">
        <v>1004</v>
      </c>
      <c r="ALU87" s="68" t="s">
        <v>1004</v>
      </c>
      <c r="ALV87" s="68" t="s">
        <v>1004</v>
      </c>
      <c r="ALW87" s="68" t="s">
        <v>1004</v>
      </c>
      <c r="ALX87" s="68" t="s">
        <v>182</v>
      </c>
      <c r="ALY87" s="68" t="s">
        <v>1004</v>
      </c>
      <c r="ALZ87" s="68" t="s">
        <v>180</v>
      </c>
      <c r="AMA87" s="68" t="s">
        <v>1004</v>
      </c>
      <c r="AMB87" s="68" t="s">
        <v>1004</v>
      </c>
      <c r="AMC87" s="68" t="s">
        <v>1004</v>
      </c>
      <c r="AMD87" s="68" t="s">
        <v>1004</v>
      </c>
      <c r="AME87" s="68" t="s">
        <v>1004</v>
      </c>
      <c r="AMF87" s="68" t="s">
        <v>1004</v>
      </c>
      <c r="AMG87" s="68" t="s">
        <v>1004</v>
      </c>
      <c r="AMH87" s="68" t="s">
        <v>1004</v>
      </c>
      <c r="AMI87" s="68" t="s">
        <v>1004</v>
      </c>
      <c r="AMJ87" s="68" t="s">
        <v>1004</v>
      </c>
      <c r="AMK87" s="68" t="s">
        <v>1004</v>
      </c>
      <c r="AML87" s="68" t="s">
        <v>1004</v>
      </c>
      <c r="AMM87" s="68" t="s">
        <v>1004</v>
      </c>
      <c r="AMN87" s="68" t="s">
        <v>1004</v>
      </c>
      <c r="AMO87" s="68" t="s">
        <v>1004</v>
      </c>
      <c r="AMP87" s="68" t="s">
        <v>1004</v>
      </c>
      <c r="AMQ87" s="68" t="s">
        <v>1004</v>
      </c>
      <c r="AMR87" s="68" t="s">
        <v>1004</v>
      </c>
      <c r="AMS87" s="68" t="s">
        <v>1004</v>
      </c>
      <c r="AMT87" s="68" t="s">
        <v>1004</v>
      </c>
      <c r="AMU87" s="68" t="s">
        <v>1004</v>
      </c>
      <c r="AMV87" s="68" t="s">
        <v>1004</v>
      </c>
      <c r="AMW87" s="68" t="s">
        <v>1004</v>
      </c>
      <c r="AMX87" s="68" t="s">
        <v>1004</v>
      </c>
      <c r="AMY87" s="68" t="s">
        <v>1004</v>
      </c>
      <c r="AMZ87" s="68" t="s">
        <v>1004</v>
      </c>
      <c r="ANA87" s="68" t="s">
        <v>182</v>
      </c>
      <c r="ANB87" s="68" t="s">
        <v>1004</v>
      </c>
      <c r="ANC87" s="68" t="s">
        <v>1004</v>
      </c>
      <c r="AND87" s="68" t="s">
        <v>1004</v>
      </c>
      <c r="ANE87" s="68" t="s">
        <v>1004</v>
      </c>
      <c r="ANF87" s="68" t="s">
        <v>1004</v>
      </c>
      <c r="ANG87" s="68" t="s">
        <v>1004</v>
      </c>
      <c r="ANH87" s="68" t="s">
        <v>1004</v>
      </c>
      <c r="ANI87" s="68" t="s">
        <v>1004</v>
      </c>
      <c r="ANJ87" s="68" t="s">
        <v>1004</v>
      </c>
      <c r="ANK87" s="68" t="s">
        <v>1004</v>
      </c>
      <c r="ANL87" s="68" t="s">
        <v>1004</v>
      </c>
      <c r="ANM87" s="68" t="s">
        <v>1004</v>
      </c>
      <c r="ANN87" s="68" t="s">
        <v>1004</v>
      </c>
      <c r="ANO87" s="68" t="s">
        <v>1004</v>
      </c>
      <c r="ANP87" s="68" t="s">
        <v>1004</v>
      </c>
      <c r="ANQ87" s="68" t="s">
        <v>1004</v>
      </c>
      <c r="ANR87" s="68" t="s">
        <v>1004</v>
      </c>
      <c r="ANS87" s="68" t="s">
        <v>1004</v>
      </c>
      <c r="ANT87" s="68" t="s">
        <v>1004</v>
      </c>
      <c r="ANU87" s="68" t="s">
        <v>1004</v>
      </c>
      <c r="ANV87" s="68" t="s">
        <v>1004</v>
      </c>
      <c r="ANW87" s="68" t="s">
        <v>1004</v>
      </c>
      <c r="ANX87" s="68" t="s">
        <v>1004</v>
      </c>
      <c r="ANY87" s="68" t="s">
        <v>1004</v>
      </c>
      <c r="ANZ87" s="68" t="s">
        <v>1004</v>
      </c>
      <c r="AOA87" s="68" t="s">
        <v>1004</v>
      </c>
      <c r="AOB87" s="68" t="s">
        <v>1004</v>
      </c>
      <c r="AOC87" s="68" t="s">
        <v>1004</v>
      </c>
      <c r="AOD87" s="68" t="s">
        <v>1004</v>
      </c>
      <c r="AOE87" s="68" t="s">
        <v>1004</v>
      </c>
      <c r="AOF87" s="68" t="s">
        <v>1004</v>
      </c>
      <c r="AOG87" s="68" t="s">
        <v>1004</v>
      </c>
      <c r="AOH87" s="68" t="s">
        <v>1004</v>
      </c>
      <c r="AOI87" s="68" t="s">
        <v>1004</v>
      </c>
      <c r="AOJ87" s="68" t="s">
        <v>1004</v>
      </c>
      <c r="AOK87" s="68" t="s">
        <v>1004</v>
      </c>
      <c r="AOL87" s="68" t="s">
        <v>1004</v>
      </c>
      <c r="AOM87" s="68" t="s">
        <v>1004</v>
      </c>
      <c r="AON87" s="68" t="s">
        <v>1004</v>
      </c>
      <c r="AOO87" s="68" t="s">
        <v>1004</v>
      </c>
      <c r="AOP87" s="68" t="s">
        <v>1004</v>
      </c>
      <c r="AOQ87" s="68" t="s">
        <v>1004</v>
      </c>
      <c r="AOR87" s="68" t="s">
        <v>1004</v>
      </c>
      <c r="AOS87" s="68" t="s">
        <v>1004</v>
      </c>
      <c r="AOT87" s="68" t="s">
        <v>182</v>
      </c>
      <c r="AOU87" s="68" t="s">
        <v>1004</v>
      </c>
      <c r="AOV87" s="68" t="s">
        <v>1004</v>
      </c>
      <c r="AOW87" s="68" t="s">
        <v>1004</v>
      </c>
      <c r="AOX87" s="68" t="s">
        <v>1004</v>
      </c>
      <c r="AOY87" s="68" t="s">
        <v>1004</v>
      </c>
      <c r="AOZ87" s="68" t="s">
        <v>1004</v>
      </c>
      <c r="APA87" s="68" t="s">
        <v>1004</v>
      </c>
      <c r="APB87" s="68" t="s">
        <v>1004</v>
      </c>
      <c r="APC87" s="68" t="s">
        <v>1004</v>
      </c>
      <c r="APD87" s="68" t="s">
        <v>1004</v>
      </c>
      <c r="APE87" s="68" t="s">
        <v>1004</v>
      </c>
      <c r="APF87" s="68" t="s">
        <v>1004</v>
      </c>
      <c r="APG87" s="68" t="s">
        <v>1004</v>
      </c>
      <c r="APH87" s="68" t="s">
        <v>1004</v>
      </c>
      <c r="API87" s="68" t="s">
        <v>1004</v>
      </c>
      <c r="APJ87" s="68" t="s">
        <v>1004</v>
      </c>
      <c r="APK87" s="68" t="s">
        <v>1004</v>
      </c>
      <c r="APL87" s="68" t="s">
        <v>1004</v>
      </c>
      <c r="APM87" s="68" t="s">
        <v>1004</v>
      </c>
      <c r="APN87" s="68" t="s">
        <v>1004</v>
      </c>
      <c r="APO87" s="68" t="s">
        <v>1004</v>
      </c>
      <c r="APP87" s="68" t="s">
        <v>1004</v>
      </c>
      <c r="APQ87" s="68" t="s">
        <v>180</v>
      </c>
      <c r="APR87" s="68" t="s">
        <v>1004</v>
      </c>
      <c r="APS87" s="68" t="s">
        <v>1004</v>
      </c>
      <c r="APT87" s="68" t="s">
        <v>1004</v>
      </c>
      <c r="APU87" s="68" t="s">
        <v>1004</v>
      </c>
      <c r="APV87" s="68" t="s">
        <v>1004</v>
      </c>
      <c r="APW87" s="68" t="s">
        <v>1004</v>
      </c>
      <c r="APX87" s="68" t="s">
        <v>1004</v>
      </c>
      <c r="APY87" s="68" t="s">
        <v>1004</v>
      </c>
      <c r="APZ87" s="68" t="s">
        <v>1004</v>
      </c>
      <c r="AQA87" s="68" t="s">
        <v>1004</v>
      </c>
      <c r="AQB87" s="68" t="s">
        <v>1004</v>
      </c>
      <c r="AQC87" s="68" t="s">
        <v>1004</v>
      </c>
      <c r="AQD87" s="68" t="s">
        <v>1004</v>
      </c>
      <c r="AQE87" s="68" t="s">
        <v>1004</v>
      </c>
      <c r="AQF87" s="68" t="s">
        <v>1004</v>
      </c>
      <c r="AQG87" s="68" t="s">
        <v>1004</v>
      </c>
      <c r="AQH87" s="68" t="s">
        <v>180</v>
      </c>
      <c r="AQI87" s="68" t="s">
        <v>1004</v>
      </c>
      <c r="AQJ87" s="68" t="s">
        <v>1004</v>
      </c>
      <c r="AQK87" s="68" t="s">
        <v>1004</v>
      </c>
      <c r="AQL87" s="68" t="s">
        <v>1004</v>
      </c>
      <c r="AQM87" s="68" t="s">
        <v>1004</v>
      </c>
      <c r="AQN87" s="68" t="s">
        <v>1004</v>
      </c>
      <c r="AQO87" s="68" t="s">
        <v>1004</v>
      </c>
      <c r="AQP87" s="68" t="s">
        <v>1004</v>
      </c>
      <c r="AQQ87" s="68" t="s">
        <v>1004</v>
      </c>
      <c r="AQR87" s="68" t="s">
        <v>1004</v>
      </c>
      <c r="AQS87" s="68" t="s">
        <v>1004</v>
      </c>
      <c r="AQT87" s="68" t="s">
        <v>1004</v>
      </c>
      <c r="AQU87" s="68" t="s">
        <v>1004</v>
      </c>
      <c r="AQV87" s="68" t="s">
        <v>1004</v>
      </c>
      <c r="AQW87" s="68" t="s">
        <v>1004</v>
      </c>
      <c r="AQX87" s="68" t="s">
        <v>1004</v>
      </c>
      <c r="AQY87" s="68" t="s">
        <v>1004</v>
      </c>
      <c r="AQZ87" s="68" t="s">
        <v>1004</v>
      </c>
      <c r="ARA87" s="68" t="s">
        <v>1004</v>
      </c>
      <c r="ARB87" s="68" t="s">
        <v>1004</v>
      </c>
      <c r="ARC87" s="68" t="s">
        <v>1004</v>
      </c>
      <c r="ARD87" s="68" t="s">
        <v>1004</v>
      </c>
      <c r="ARE87" s="68" t="s">
        <v>1004</v>
      </c>
      <c r="ARF87" s="68" t="s">
        <v>1004</v>
      </c>
      <c r="ARG87" s="68" t="s">
        <v>1004</v>
      </c>
      <c r="ARH87" s="68" t="s">
        <v>1004</v>
      </c>
      <c r="ARI87" s="68" t="s">
        <v>1004</v>
      </c>
      <c r="ARJ87" s="68" t="s">
        <v>1004</v>
      </c>
      <c r="ARK87" s="68" t="s">
        <v>1004</v>
      </c>
      <c r="ARL87" s="68" t="s">
        <v>1004</v>
      </c>
      <c r="ARM87" s="68" t="s">
        <v>1004</v>
      </c>
      <c r="ARN87" s="68" t="s">
        <v>1004</v>
      </c>
      <c r="ARO87" s="68" t="s">
        <v>1004</v>
      </c>
      <c r="ARP87" s="68" t="s">
        <v>1004</v>
      </c>
      <c r="ARQ87" s="68" t="s">
        <v>1004</v>
      </c>
      <c r="ARR87" s="68" t="s">
        <v>1004</v>
      </c>
      <c r="ARS87" s="68" t="s">
        <v>1004</v>
      </c>
      <c r="ART87" s="68" t="s">
        <v>1004</v>
      </c>
      <c r="ARU87" s="68" t="s">
        <v>1004</v>
      </c>
      <c r="ARV87" s="68" t="s">
        <v>1004</v>
      </c>
      <c r="ARW87" s="68" t="s">
        <v>1004</v>
      </c>
      <c r="ARX87" s="68" t="s">
        <v>1004</v>
      </c>
      <c r="ARY87" s="68" t="s">
        <v>1004</v>
      </c>
      <c r="ARZ87" s="68" t="s">
        <v>1004</v>
      </c>
      <c r="ASA87" s="68" t="s">
        <v>1004</v>
      </c>
      <c r="ASB87" s="68" t="s">
        <v>1004</v>
      </c>
      <c r="ASC87" s="68" t="s">
        <v>1004</v>
      </c>
      <c r="ASD87" s="68" t="s">
        <v>1004</v>
      </c>
      <c r="ASE87" s="68" t="s">
        <v>1004</v>
      </c>
      <c r="ASF87" s="68" t="s">
        <v>1004</v>
      </c>
      <c r="ASG87" s="68" t="s">
        <v>1004</v>
      </c>
      <c r="ASH87" s="68" t="s">
        <v>1004</v>
      </c>
      <c r="ASI87" s="68" t="s">
        <v>1004</v>
      </c>
      <c r="ASJ87" s="68" t="s">
        <v>1004</v>
      </c>
      <c r="ASK87" s="68" t="s">
        <v>1004</v>
      </c>
      <c r="ASL87" s="68" t="s">
        <v>1004</v>
      </c>
      <c r="ASM87" s="68" t="s">
        <v>1004</v>
      </c>
      <c r="ASN87" s="68" t="s">
        <v>1004</v>
      </c>
      <c r="ASO87" s="68" t="s">
        <v>1004</v>
      </c>
      <c r="ASP87" s="68" t="s">
        <v>1004</v>
      </c>
      <c r="ASQ87" s="68" t="s">
        <v>1004</v>
      </c>
      <c r="ASR87" s="68" t="s">
        <v>1004</v>
      </c>
      <c r="ASS87" s="68" t="s">
        <v>1004</v>
      </c>
      <c r="AST87" s="68" t="s">
        <v>1004</v>
      </c>
      <c r="ASU87" s="68" t="s">
        <v>180</v>
      </c>
      <c r="ASV87" s="68" t="s">
        <v>1004</v>
      </c>
      <c r="ASW87" s="68" t="s">
        <v>1004</v>
      </c>
      <c r="ASX87" s="68" t="s">
        <v>1004</v>
      </c>
      <c r="ASY87" s="68" t="s">
        <v>1004</v>
      </c>
      <c r="ASZ87" s="68" t="s">
        <v>1004</v>
      </c>
      <c r="ATA87" s="68" t="s">
        <v>1004</v>
      </c>
      <c r="ATB87" s="68" t="s">
        <v>182</v>
      </c>
      <c r="ATC87" s="68" t="s">
        <v>1004</v>
      </c>
      <c r="ATD87" s="68" t="s">
        <v>1004</v>
      </c>
      <c r="ATE87" s="68" t="s">
        <v>1004</v>
      </c>
      <c r="ATF87" s="68" t="s">
        <v>1004</v>
      </c>
      <c r="ATG87" s="68" t="s">
        <v>1004</v>
      </c>
      <c r="ATH87" s="68" t="s">
        <v>180</v>
      </c>
      <c r="ATI87" s="68" t="s">
        <v>1004</v>
      </c>
      <c r="ATJ87" s="68" t="s">
        <v>1004</v>
      </c>
      <c r="ATK87" s="68" t="s">
        <v>1004</v>
      </c>
      <c r="ATL87" s="68" t="s">
        <v>1004</v>
      </c>
      <c r="ATM87" s="68" t="s">
        <v>1004</v>
      </c>
      <c r="ATN87" s="68" t="s">
        <v>1004</v>
      </c>
      <c r="ATO87" s="68" t="s">
        <v>1004</v>
      </c>
      <c r="ATP87" s="68" t="s">
        <v>1004</v>
      </c>
      <c r="ATQ87" s="68" t="s">
        <v>1004</v>
      </c>
      <c r="ATR87" s="68" t="s">
        <v>1004</v>
      </c>
      <c r="ATS87" s="68" t="s">
        <v>1004</v>
      </c>
      <c r="ATT87" s="68" t="s">
        <v>1004</v>
      </c>
      <c r="ATU87" s="68" t="s">
        <v>1004</v>
      </c>
      <c r="ATV87" s="68" t="s">
        <v>1004</v>
      </c>
      <c r="ATW87" s="68" t="s">
        <v>1004</v>
      </c>
      <c r="ATX87" s="68" t="s">
        <v>1004</v>
      </c>
      <c r="ATY87" s="68" t="s">
        <v>182</v>
      </c>
      <c r="ATZ87" s="68" t="s">
        <v>1004</v>
      </c>
      <c r="AUA87" s="68" t="s">
        <v>1004</v>
      </c>
      <c r="AUB87" s="68" t="s">
        <v>1004</v>
      </c>
      <c r="AUC87" s="68" t="s">
        <v>1004</v>
      </c>
      <c r="AUD87" s="68" t="s">
        <v>1004</v>
      </c>
      <c r="AUE87" s="68" t="s">
        <v>1004</v>
      </c>
      <c r="AUF87" s="68" t="s">
        <v>1004</v>
      </c>
      <c r="AUG87" s="68" t="s">
        <v>1004</v>
      </c>
      <c r="AUH87" s="68" t="s">
        <v>1004</v>
      </c>
      <c r="AUI87" s="68" t="s">
        <v>1004</v>
      </c>
      <c r="AUJ87" s="68" t="s">
        <v>1004</v>
      </c>
      <c r="AUK87" s="68" t="s">
        <v>1004</v>
      </c>
      <c r="AUL87" s="68" t="s">
        <v>1004</v>
      </c>
    </row>
    <row r="88" spans="1:1234">
      <c r="A88" s="68" t="s">
        <v>1004</v>
      </c>
      <c r="B88" s="68" t="s">
        <v>1004</v>
      </c>
      <c r="C88" s="68" t="s">
        <v>1004</v>
      </c>
      <c r="D88" s="68" t="s">
        <v>1004</v>
      </c>
      <c r="E88" s="68" t="s">
        <v>1004</v>
      </c>
      <c r="F88" s="68" t="s">
        <v>180</v>
      </c>
      <c r="G88" s="68" t="s">
        <v>1004</v>
      </c>
      <c r="H88" s="68" t="s">
        <v>1004</v>
      </c>
      <c r="I88" s="68" t="s">
        <v>1004</v>
      </c>
      <c r="J88" s="68" t="s">
        <v>1004</v>
      </c>
      <c r="K88" s="68" t="s">
        <v>180</v>
      </c>
      <c r="L88" s="68" t="s">
        <v>1004</v>
      </c>
      <c r="M88" s="68" t="s">
        <v>1004</v>
      </c>
      <c r="N88" s="68" t="s">
        <v>1004</v>
      </c>
      <c r="O88" s="68" t="s">
        <v>1004</v>
      </c>
      <c r="P88" s="68" t="s">
        <v>1004</v>
      </c>
      <c r="Q88" s="68" t="s">
        <v>1004</v>
      </c>
      <c r="R88" s="68" t="s">
        <v>1004</v>
      </c>
      <c r="S88" s="68" t="s">
        <v>1004</v>
      </c>
      <c r="T88" s="68" t="s">
        <v>1004</v>
      </c>
      <c r="U88" s="68" t="s">
        <v>1004</v>
      </c>
      <c r="V88" s="68" t="s">
        <v>1004</v>
      </c>
      <c r="W88" s="68" t="s">
        <v>1004</v>
      </c>
      <c r="X88" s="68" t="s">
        <v>1004</v>
      </c>
      <c r="Y88" s="68" t="s">
        <v>1004</v>
      </c>
      <c r="Z88" s="68" t="s">
        <v>1004</v>
      </c>
      <c r="AA88" s="68" t="s">
        <v>1004</v>
      </c>
      <c r="AB88" s="68" t="s">
        <v>1004</v>
      </c>
      <c r="AC88" s="68" t="s">
        <v>1004</v>
      </c>
      <c r="AD88" s="68" t="s">
        <v>1004</v>
      </c>
      <c r="AE88" s="68" t="s">
        <v>1004</v>
      </c>
      <c r="AF88" s="68" t="s">
        <v>180</v>
      </c>
      <c r="AG88" s="68" t="s">
        <v>1004</v>
      </c>
      <c r="AH88" s="68" t="s">
        <v>1004</v>
      </c>
      <c r="AI88" s="68" t="s">
        <v>1004</v>
      </c>
      <c r="AJ88" s="68" t="s">
        <v>1004</v>
      </c>
      <c r="AK88" s="68" t="s">
        <v>1004</v>
      </c>
      <c r="AL88" s="68" t="s">
        <v>1004</v>
      </c>
      <c r="AM88" s="68" t="s">
        <v>1004</v>
      </c>
      <c r="AN88" s="68" t="s">
        <v>1004</v>
      </c>
      <c r="AO88" s="68" t="s">
        <v>1004</v>
      </c>
      <c r="AP88" s="68" t="s">
        <v>1004</v>
      </c>
      <c r="AQ88" s="68" t="s">
        <v>1004</v>
      </c>
      <c r="AR88" s="68" t="s">
        <v>1004</v>
      </c>
      <c r="AS88" s="68" t="s">
        <v>1004</v>
      </c>
      <c r="AT88" s="68" t="s">
        <v>1004</v>
      </c>
      <c r="AU88" s="68" t="s">
        <v>1004</v>
      </c>
      <c r="AV88" s="68" t="s">
        <v>1004</v>
      </c>
      <c r="AW88" s="68" t="s">
        <v>1004</v>
      </c>
      <c r="AX88" s="68" t="s">
        <v>1004</v>
      </c>
      <c r="AY88" s="68" t="s">
        <v>1004</v>
      </c>
      <c r="AZ88" s="68" t="s">
        <v>1004</v>
      </c>
      <c r="BA88" s="68" t="s">
        <v>1004</v>
      </c>
      <c r="BB88" s="68" t="s">
        <v>1004</v>
      </c>
      <c r="BC88" s="68" t="s">
        <v>1004</v>
      </c>
      <c r="BD88" s="68" t="s">
        <v>1004</v>
      </c>
      <c r="BE88" s="68" t="s">
        <v>1004</v>
      </c>
      <c r="BF88" s="68" t="s">
        <v>1004</v>
      </c>
      <c r="BG88" s="68" t="s">
        <v>1004</v>
      </c>
      <c r="BH88" s="68" t="s">
        <v>1004</v>
      </c>
      <c r="BI88" s="68" t="s">
        <v>180</v>
      </c>
      <c r="BJ88" s="68" t="s">
        <v>1004</v>
      </c>
      <c r="BK88" s="68" t="s">
        <v>1004</v>
      </c>
      <c r="BL88" s="68" t="s">
        <v>1004</v>
      </c>
      <c r="BM88" s="68" t="s">
        <v>1004</v>
      </c>
      <c r="BN88" s="68" t="s">
        <v>1004</v>
      </c>
      <c r="BO88" s="68" t="s">
        <v>1004</v>
      </c>
      <c r="BP88" s="68" t="s">
        <v>1004</v>
      </c>
      <c r="BQ88" s="68" t="s">
        <v>1004</v>
      </c>
      <c r="BR88" s="68" t="s">
        <v>1004</v>
      </c>
      <c r="BS88" s="68" t="s">
        <v>1004</v>
      </c>
      <c r="BT88" s="68" t="s">
        <v>1004</v>
      </c>
      <c r="BU88" s="68" t="s">
        <v>1004</v>
      </c>
      <c r="BV88" s="68" t="s">
        <v>1004</v>
      </c>
      <c r="BW88" s="68" t="s">
        <v>1004</v>
      </c>
      <c r="BX88" s="68" t="s">
        <v>1004</v>
      </c>
      <c r="BY88" s="68" t="s">
        <v>1004</v>
      </c>
      <c r="BZ88" s="68" t="s">
        <v>1004</v>
      </c>
      <c r="CA88" s="68" t="s">
        <v>1004</v>
      </c>
      <c r="CB88" s="68" t="s">
        <v>1004</v>
      </c>
      <c r="CC88" s="68" t="s">
        <v>1004</v>
      </c>
      <c r="CD88" s="68" t="s">
        <v>1004</v>
      </c>
      <c r="CE88" s="68" t="s">
        <v>1004</v>
      </c>
      <c r="CF88" s="68" t="s">
        <v>1004</v>
      </c>
      <c r="CG88" s="68" t="s">
        <v>182</v>
      </c>
      <c r="CH88" s="68" t="s">
        <v>1004</v>
      </c>
      <c r="CI88" s="68" t="s">
        <v>1004</v>
      </c>
      <c r="CJ88" s="68" t="s">
        <v>1004</v>
      </c>
      <c r="CK88" s="68" t="s">
        <v>1004</v>
      </c>
      <c r="CL88" s="68" t="s">
        <v>1004</v>
      </c>
      <c r="CM88" s="68" t="s">
        <v>1004</v>
      </c>
      <c r="CN88" s="68" t="s">
        <v>1004</v>
      </c>
      <c r="CO88" s="68" t="s">
        <v>1004</v>
      </c>
      <c r="CP88" s="68" t="s">
        <v>1004</v>
      </c>
      <c r="CQ88" s="68" t="s">
        <v>1004</v>
      </c>
      <c r="CR88" s="68" t="s">
        <v>1004</v>
      </c>
      <c r="CS88" s="68" t="s">
        <v>1004</v>
      </c>
      <c r="CT88" s="68" t="s">
        <v>1004</v>
      </c>
      <c r="CU88" s="68" t="s">
        <v>1004</v>
      </c>
      <c r="CV88" s="68" t="s">
        <v>1004</v>
      </c>
      <c r="CW88" s="68" t="s">
        <v>1004</v>
      </c>
      <c r="CX88" s="68" t="s">
        <v>1004</v>
      </c>
      <c r="CY88" s="68" t="s">
        <v>1004</v>
      </c>
      <c r="CZ88" s="68" t="s">
        <v>1004</v>
      </c>
      <c r="DA88" s="68" t="s">
        <v>1004</v>
      </c>
      <c r="DB88" s="68" t="s">
        <v>1004</v>
      </c>
      <c r="DC88" s="68" t="s">
        <v>1004</v>
      </c>
      <c r="DD88" s="68" t="s">
        <v>1004</v>
      </c>
      <c r="DE88" s="68" t="s">
        <v>182</v>
      </c>
      <c r="DF88" s="68" t="s">
        <v>1004</v>
      </c>
      <c r="DG88" s="68" t="s">
        <v>1004</v>
      </c>
      <c r="DH88" s="68" t="s">
        <v>1004</v>
      </c>
      <c r="DI88" s="68" t="s">
        <v>1004</v>
      </c>
      <c r="DJ88" s="68" t="s">
        <v>1004</v>
      </c>
      <c r="DK88" s="68" t="s">
        <v>1004</v>
      </c>
      <c r="DL88" s="68" t="s">
        <v>1004</v>
      </c>
      <c r="DM88" s="68" t="s">
        <v>1004</v>
      </c>
      <c r="DN88" s="68" t="s">
        <v>1004</v>
      </c>
      <c r="DO88" s="68" t="s">
        <v>1004</v>
      </c>
      <c r="DP88" s="68" t="s">
        <v>1004</v>
      </c>
      <c r="DQ88" s="68" t="s">
        <v>1004</v>
      </c>
      <c r="DR88" s="68" t="s">
        <v>1004</v>
      </c>
      <c r="DS88" s="68" t="s">
        <v>1004</v>
      </c>
      <c r="DT88" s="68" t="s">
        <v>1004</v>
      </c>
      <c r="DU88" s="68" t="s">
        <v>1004</v>
      </c>
      <c r="DV88" s="68" t="s">
        <v>182</v>
      </c>
      <c r="DW88" s="68" t="s">
        <v>1004</v>
      </c>
      <c r="DX88" s="68" t="s">
        <v>1004</v>
      </c>
      <c r="DY88" s="68" t="s">
        <v>1004</v>
      </c>
      <c r="DZ88" s="68" t="s">
        <v>1004</v>
      </c>
      <c r="EA88" s="68" t="s">
        <v>1004</v>
      </c>
      <c r="EB88" s="68" t="s">
        <v>1004</v>
      </c>
      <c r="EC88" s="68" t="s">
        <v>1004</v>
      </c>
      <c r="ED88" s="68" t="s">
        <v>1004</v>
      </c>
      <c r="EE88" s="68" t="s">
        <v>1004</v>
      </c>
      <c r="EF88" s="68" t="s">
        <v>1004</v>
      </c>
      <c r="EG88" s="68" t="s">
        <v>1004</v>
      </c>
      <c r="EH88" s="68" t="s">
        <v>1004</v>
      </c>
      <c r="EI88" s="68" t="s">
        <v>1004</v>
      </c>
      <c r="EJ88" s="68" t="s">
        <v>1004</v>
      </c>
      <c r="EK88" s="68" t="s">
        <v>1004</v>
      </c>
      <c r="EL88" s="68" t="s">
        <v>1004</v>
      </c>
      <c r="EM88" s="68" t="s">
        <v>1004</v>
      </c>
      <c r="EN88" s="68" t="s">
        <v>1004</v>
      </c>
      <c r="EO88" s="68" t="s">
        <v>1004</v>
      </c>
      <c r="EP88" s="68" t="s">
        <v>1004</v>
      </c>
      <c r="EQ88" s="68" t="s">
        <v>1004</v>
      </c>
      <c r="ER88" s="68" t="s">
        <v>1004</v>
      </c>
      <c r="ES88" s="68" t="s">
        <v>1004</v>
      </c>
      <c r="ET88" s="68" t="s">
        <v>1004</v>
      </c>
      <c r="EU88" s="68" t="s">
        <v>1004</v>
      </c>
      <c r="EV88" s="68" t="s">
        <v>1004</v>
      </c>
      <c r="EW88" s="68" t="s">
        <v>1004</v>
      </c>
      <c r="EX88" s="68" t="s">
        <v>1004</v>
      </c>
      <c r="EY88" s="68" t="s">
        <v>1004</v>
      </c>
      <c r="EZ88" s="68" t="s">
        <v>1004</v>
      </c>
      <c r="FA88" s="68" t="s">
        <v>1004</v>
      </c>
      <c r="FB88" s="68" t="s">
        <v>1004</v>
      </c>
      <c r="FC88" s="68" t="s">
        <v>1004</v>
      </c>
      <c r="FD88" s="68" t="s">
        <v>1004</v>
      </c>
      <c r="FE88" s="68" t="s">
        <v>1004</v>
      </c>
      <c r="FF88" s="68" t="s">
        <v>1004</v>
      </c>
      <c r="FG88" s="68" t="s">
        <v>1004</v>
      </c>
      <c r="FH88" s="68" t="s">
        <v>1004</v>
      </c>
      <c r="FI88" s="68" t="s">
        <v>1004</v>
      </c>
      <c r="FJ88" s="68" t="s">
        <v>1004</v>
      </c>
      <c r="FK88" s="68" t="s">
        <v>180</v>
      </c>
      <c r="FL88" s="68" t="s">
        <v>1004</v>
      </c>
      <c r="FM88" s="68" t="s">
        <v>1004</v>
      </c>
      <c r="FN88" s="68" t="s">
        <v>1004</v>
      </c>
      <c r="FO88" s="68" t="s">
        <v>1004</v>
      </c>
      <c r="FP88" s="68" t="s">
        <v>1004</v>
      </c>
      <c r="FQ88" s="68" t="s">
        <v>1004</v>
      </c>
      <c r="FR88" s="68" t="s">
        <v>1004</v>
      </c>
      <c r="FS88" s="68" t="s">
        <v>1004</v>
      </c>
      <c r="FT88" s="68" t="s">
        <v>1004</v>
      </c>
      <c r="FU88" s="68" t="s">
        <v>1004</v>
      </c>
      <c r="FV88" s="68" t="s">
        <v>1004</v>
      </c>
      <c r="FW88" s="68" t="s">
        <v>1004</v>
      </c>
      <c r="FX88" s="68" t="s">
        <v>1004</v>
      </c>
      <c r="FY88" s="68" t="s">
        <v>1004</v>
      </c>
      <c r="FZ88" s="68" t="s">
        <v>1004</v>
      </c>
      <c r="GA88" s="68" t="s">
        <v>1004</v>
      </c>
      <c r="GB88" s="68" t="s">
        <v>1004</v>
      </c>
      <c r="GC88" s="68" t="s">
        <v>1004</v>
      </c>
      <c r="GD88" s="68" t="s">
        <v>1004</v>
      </c>
      <c r="GE88" s="68" t="s">
        <v>1004</v>
      </c>
      <c r="GF88" s="68" t="s">
        <v>1004</v>
      </c>
      <c r="GG88" s="68" t="s">
        <v>1004</v>
      </c>
      <c r="GH88" s="68" t="s">
        <v>1004</v>
      </c>
      <c r="GI88" s="68" t="s">
        <v>1004</v>
      </c>
      <c r="GJ88" s="68" t="s">
        <v>1004</v>
      </c>
      <c r="GK88" s="68" t="s">
        <v>1004</v>
      </c>
      <c r="GL88" s="68" t="s">
        <v>1004</v>
      </c>
      <c r="GM88" s="68" t="s">
        <v>1004</v>
      </c>
      <c r="GN88" s="68" t="s">
        <v>1004</v>
      </c>
      <c r="GO88" s="68" t="s">
        <v>1004</v>
      </c>
      <c r="GP88" s="68" t="s">
        <v>1004</v>
      </c>
      <c r="GQ88" s="68" t="s">
        <v>1004</v>
      </c>
      <c r="GR88" s="68" t="s">
        <v>1004</v>
      </c>
      <c r="GS88" s="68" t="s">
        <v>1004</v>
      </c>
      <c r="GT88" s="68" t="s">
        <v>1004</v>
      </c>
      <c r="GU88" s="68" t="s">
        <v>1004</v>
      </c>
      <c r="GV88" s="68" t="s">
        <v>1004</v>
      </c>
      <c r="GW88" s="68" t="s">
        <v>1004</v>
      </c>
      <c r="GX88" s="68" t="s">
        <v>1004</v>
      </c>
      <c r="GY88" s="68" t="s">
        <v>1004</v>
      </c>
      <c r="GZ88" s="68" t="s">
        <v>1004</v>
      </c>
      <c r="HA88" s="68" t="s">
        <v>1004</v>
      </c>
      <c r="HB88" s="68" t="s">
        <v>1004</v>
      </c>
      <c r="HC88" s="68" t="s">
        <v>1004</v>
      </c>
      <c r="HD88" s="68" t="s">
        <v>1004</v>
      </c>
      <c r="HE88" s="68" t="s">
        <v>1004</v>
      </c>
      <c r="HF88" s="68" t="s">
        <v>1004</v>
      </c>
      <c r="HG88" s="68" t="s">
        <v>1004</v>
      </c>
      <c r="HH88" s="68" t="s">
        <v>1004</v>
      </c>
      <c r="HI88" s="68" t="s">
        <v>1004</v>
      </c>
      <c r="HJ88" s="68" t="s">
        <v>1004</v>
      </c>
      <c r="HK88" s="68" t="s">
        <v>1004</v>
      </c>
      <c r="HL88" s="68" t="s">
        <v>182</v>
      </c>
      <c r="HM88" s="68" t="s">
        <v>1004</v>
      </c>
      <c r="HN88" s="68" t="s">
        <v>1004</v>
      </c>
      <c r="HO88" s="68" t="s">
        <v>1004</v>
      </c>
      <c r="HP88" s="68" t="s">
        <v>1004</v>
      </c>
      <c r="HQ88" s="68" t="s">
        <v>1004</v>
      </c>
      <c r="HR88" s="68" t="s">
        <v>182</v>
      </c>
      <c r="HS88" s="68" t="s">
        <v>1004</v>
      </c>
      <c r="HT88" s="68" t="s">
        <v>1004</v>
      </c>
      <c r="HU88" s="68" t="s">
        <v>1004</v>
      </c>
      <c r="HV88" s="68" t="s">
        <v>1004</v>
      </c>
      <c r="HW88" s="68" t="s">
        <v>1004</v>
      </c>
      <c r="HX88" s="68" t="s">
        <v>1004</v>
      </c>
      <c r="HY88" s="68" t="s">
        <v>182</v>
      </c>
      <c r="HZ88" s="68" t="s">
        <v>1004</v>
      </c>
      <c r="IA88" s="68" t="s">
        <v>1004</v>
      </c>
      <c r="IB88" s="68" t="s">
        <v>1004</v>
      </c>
      <c r="IC88" s="68" t="s">
        <v>1004</v>
      </c>
      <c r="ID88" s="68" t="s">
        <v>182</v>
      </c>
      <c r="IE88" s="68" t="s">
        <v>1004</v>
      </c>
      <c r="IF88" s="68" t="s">
        <v>1004</v>
      </c>
      <c r="IG88" s="68" t="s">
        <v>1004</v>
      </c>
      <c r="IH88" s="68" t="s">
        <v>1004</v>
      </c>
      <c r="II88" s="68" t="s">
        <v>1004</v>
      </c>
      <c r="IJ88" s="68" t="s">
        <v>1004</v>
      </c>
      <c r="IK88" s="68" t="s">
        <v>1004</v>
      </c>
      <c r="IL88" s="68" t="s">
        <v>182</v>
      </c>
      <c r="IM88" s="68" t="s">
        <v>1004</v>
      </c>
      <c r="IN88" s="68" t="s">
        <v>1004</v>
      </c>
      <c r="IO88" s="68" t="s">
        <v>1004</v>
      </c>
      <c r="IP88" s="68" t="s">
        <v>180</v>
      </c>
      <c r="IQ88" s="68" t="s">
        <v>1004</v>
      </c>
      <c r="IR88" s="68" t="s">
        <v>1004</v>
      </c>
      <c r="IS88" s="68" t="s">
        <v>1004</v>
      </c>
      <c r="IT88" s="68" t="s">
        <v>1004</v>
      </c>
      <c r="IU88" s="68" t="s">
        <v>1004</v>
      </c>
      <c r="IV88" s="68" t="s">
        <v>1004</v>
      </c>
      <c r="IW88" s="68" t="s">
        <v>1004</v>
      </c>
      <c r="IX88" s="68" t="s">
        <v>1004</v>
      </c>
      <c r="IY88" s="68" t="s">
        <v>1004</v>
      </c>
      <c r="IZ88" s="68" t="s">
        <v>1004</v>
      </c>
      <c r="JA88" s="68" t="s">
        <v>1004</v>
      </c>
      <c r="JB88" s="68" t="s">
        <v>1004</v>
      </c>
      <c r="JC88" s="68" t="s">
        <v>1004</v>
      </c>
      <c r="JD88" s="68" t="s">
        <v>180</v>
      </c>
      <c r="JE88" s="68" t="s">
        <v>1004</v>
      </c>
      <c r="JF88" s="68" t="s">
        <v>1004</v>
      </c>
      <c r="JG88" s="68" t="s">
        <v>1004</v>
      </c>
      <c r="JH88" s="68" t="s">
        <v>1004</v>
      </c>
      <c r="JI88" s="68" t="s">
        <v>1004</v>
      </c>
      <c r="JJ88" s="68" t="s">
        <v>1004</v>
      </c>
      <c r="JK88" s="68" t="s">
        <v>1004</v>
      </c>
      <c r="JL88" s="68" t="s">
        <v>1004</v>
      </c>
      <c r="JM88" s="68" t="s">
        <v>1004</v>
      </c>
      <c r="JN88" s="68" t="s">
        <v>1004</v>
      </c>
      <c r="JO88" s="68" t="s">
        <v>1004</v>
      </c>
      <c r="JP88" s="68" t="s">
        <v>1004</v>
      </c>
      <c r="JQ88" s="68" t="s">
        <v>1004</v>
      </c>
      <c r="JR88" s="68" t="s">
        <v>1004</v>
      </c>
      <c r="JS88" s="68" t="s">
        <v>1004</v>
      </c>
      <c r="JT88" s="68" t="s">
        <v>1004</v>
      </c>
      <c r="JU88" s="68" t="s">
        <v>1004</v>
      </c>
      <c r="JV88" s="68" t="s">
        <v>1004</v>
      </c>
      <c r="JW88" s="68" t="s">
        <v>182</v>
      </c>
      <c r="JX88" s="68" t="s">
        <v>1004</v>
      </c>
      <c r="JY88" s="68" t="s">
        <v>180</v>
      </c>
      <c r="JZ88" s="68" t="s">
        <v>1004</v>
      </c>
      <c r="KA88" s="68" t="s">
        <v>1004</v>
      </c>
      <c r="KB88" s="68" t="s">
        <v>1004</v>
      </c>
      <c r="KC88" s="68" t="s">
        <v>1004</v>
      </c>
      <c r="KD88" s="68" t="s">
        <v>1004</v>
      </c>
      <c r="KE88" s="68" t="s">
        <v>1004</v>
      </c>
      <c r="KF88" s="68" t="s">
        <v>1004</v>
      </c>
      <c r="KG88" s="68" t="s">
        <v>1004</v>
      </c>
      <c r="KH88" s="68" t="s">
        <v>1004</v>
      </c>
      <c r="KI88" s="68" t="s">
        <v>1004</v>
      </c>
      <c r="KJ88" s="68" t="s">
        <v>1004</v>
      </c>
      <c r="KK88" s="68" t="s">
        <v>1004</v>
      </c>
      <c r="KL88" s="68" t="s">
        <v>1004</v>
      </c>
      <c r="KM88" s="68" t="s">
        <v>1004</v>
      </c>
      <c r="KN88" s="68" t="s">
        <v>1004</v>
      </c>
      <c r="KO88" s="68" t="s">
        <v>1004</v>
      </c>
      <c r="KP88" s="68" t="s">
        <v>1004</v>
      </c>
      <c r="KQ88" s="68" t="s">
        <v>1004</v>
      </c>
      <c r="KR88" s="68" t="s">
        <v>1004</v>
      </c>
      <c r="KS88" s="68" t="s">
        <v>1004</v>
      </c>
      <c r="KT88" s="68" t="s">
        <v>1004</v>
      </c>
      <c r="KU88" s="68" t="s">
        <v>1004</v>
      </c>
      <c r="KV88" s="68" t="s">
        <v>1004</v>
      </c>
      <c r="KW88" s="68" t="s">
        <v>1004</v>
      </c>
      <c r="KX88" s="68" t="s">
        <v>1004</v>
      </c>
      <c r="KY88" s="68" t="s">
        <v>1004</v>
      </c>
      <c r="KZ88" s="68" t="s">
        <v>182</v>
      </c>
      <c r="LA88" s="68" t="s">
        <v>1004</v>
      </c>
      <c r="LB88" s="68" t="s">
        <v>1004</v>
      </c>
      <c r="LC88" s="68" t="s">
        <v>182</v>
      </c>
      <c r="LD88" s="68" t="s">
        <v>1004</v>
      </c>
      <c r="LE88" s="68" t="s">
        <v>1004</v>
      </c>
      <c r="LF88" s="68" t="s">
        <v>1004</v>
      </c>
      <c r="LG88" s="68" t="s">
        <v>1004</v>
      </c>
      <c r="LH88" s="68" t="s">
        <v>1004</v>
      </c>
      <c r="LI88" s="68" t="s">
        <v>1004</v>
      </c>
      <c r="LJ88" s="68" t="s">
        <v>1004</v>
      </c>
      <c r="LK88" s="68" t="s">
        <v>1004</v>
      </c>
      <c r="LL88" s="68" t="s">
        <v>1004</v>
      </c>
      <c r="LM88" s="68" t="s">
        <v>1004</v>
      </c>
      <c r="LN88" s="68" t="s">
        <v>1004</v>
      </c>
      <c r="LO88" s="68" t="s">
        <v>1004</v>
      </c>
      <c r="LP88" s="68" t="s">
        <v>1004</v>
      </c>
      <c r="LQ88" s="68" t="s">
        <v>1004</v>
      </c>
      <c r="LR88" s="68" t="s">
        <v>180</v>
      </c>
      <c r="LS88" s="68" t="s">
        <v>1004</v>
      </c>
      <c r="LT88" s="68" t="s">
        <v>1004</v>
      </c>
      <c r="LU88" s="68" t="s">
        <v>1004</v>
      </c>
      <c r="LV88" s="68" t="s">
        <v>1004</v>
      </c>
      <c r="LW88" s="68" t="s">
        <v>1004</v>
      </c>
      <c r="LX88" s="68" t="s">
        <v>1004</v>
      </c>
      <c r="LY88" s="68" t="s">
        <v>1004</v>
      </c>
      <c r="LZ88" s="68" t="s">
        <v>1004</v>
      </c>
      <c r="MA88" s="68" t="s">
        <v>1004</v>
      </c>
      <c r="MB88" s="68" t="s">
        <v>1004</v>
      </c>
      <c r="MC88" s="68" t="s">
        <v>1004</v>
      </c>
      <c r="MD88" s="68" t="s">
        <v>1004</v>
      </c>
      <c r="ME88" s="68" t="s">
        <v>1004</v>
      </c>
      <c r="MF88" s="68" t="s">
        <v>1004</v>
      </c>
      <c r="MG88" s="68" t="s">
        <v>1004</v>
      </c>
      <c r="MH88" s="68" t="s">
        <v>1004</v>
      </c>
      <c r="MI88" s="68" t="s">
        <v>1004</v>
      </c>
      <c r="MJ88" s="68" t="s">
        <v>1004</v>
      </c>
      <c r="MK88" s="68" t="s">
        <v>1004</v>
      </c>
      <c r="ML88" s="68" t="s">
        <v>180</v>
      </c>
      <c r="MM88" s="68" t="s">
        <v>1004</v>
      </c>
      <c r="MN88" s="68" t="s">
        <v>1004</v>
      </c>
      <c r="MO88" s="68" t="s">
        <v>1004</v>
      </c>
      <c r="MP88" s="68" t="s">
        <v>1004</v>
      </c>
      <c r="MQ88" s="68" t="s">
        <v>1004</v>
      </c>
      <c r="MR88" s="68" t="s">
        <v>1004</v>
      </c>
      <c r="MS88" s="68" t="s">
        <v>1004</v>
      </c>
      <c r="MT88" s="68" t="s">
        <v>1004</v>
      </c>
      <c r="MU88" s="68" t="s">
        <v>1004</v>
      </c>
      <c r="MV88" s="68" t="s">
        <v>1004</v>
      </c>
      <c r="MW88" s="68" t="s">
        <v>1004</v>
      </c>
      <c r="MX88" s="68" t="s">
        <v>1004</v>
      </c>
      <c r="MY88" s="68" t="s">
        <v>1004</v>
      </c>
      <c r="MZ88" s="68" t="s">
        <v>1004</v>
      </c>
      <c r="NA88" s="68" t="s">
        <v>1004</v>
      </c>
      <c r="NB88" s="68" t="s">
        <v>1004</v>
      </c>
      <c r="NC88" s="68" t="s">
        <v>1004</v>
      </c>
      <c r="ND88" s="68" t="s">
        <v>1004</v>
      </c>
      <c r="NE88" s="68" t="s">
        <v>1004</v>
      </c>
      <c r="NF88" s="68" t="s">
        <v>1004</v>
      </c>
      <c r="NG88" s="68" t="s">
        <v>1004</v>
      </c>
      <c r="NH88" s="68" t="s">
        <v>1004</v>
      </c>
      <c r="NI88" s="68" t="s">
        <v>1004</v>
      </c>
      <c r="NJ88" s="68" t="s">
        <v>1004</v>
      </c>
      <c r="NK88" s="68" t="s">
        <v>1004</v>
      </c>
      <c r="NL88" s="68" t="s">
        <v>1004</v>
      </c>
      <c r="NM88" s="68" t="s">
        <v>1004</v>
      </c>
      <c r="NN88" s="68" t="s">
        <v>1004</v>
      </c>
      <c r="NO88" s="68" t="s">
        <v>1004</v>
      </c>
      <c r="NP88" s="68" t="s">
        <v>1004</v>
      </c>
      <c r="NQ88" s="68" t="s">
        <v>1004</v>
      </c>
      <c r="NR88" s="68" t="s">
        <v>182</v>
      </c>
      <c r="NS88" s="68" t="s">
        <v>1004</v>
      </c>
      <c r="NT88" s="68" t="s">
        <v>1004</v>
      </c>
      <c r="NU88" s="68" t="s">
        <v>1004</v>
      </c>
      <c r="NV88" s="68" t="s">
        <v>1004</v>
      </c>
      <c r="NW88" s="68" t="s">
        <v>1004</v>
      </c>
      <c r="NX88" s="68" t="s">
        <v>1004</v>
      </c>
      <c r="NY88" s="68" t="s">
        <v>1004</v>
      </c>
      <c r="NZ88" s="68" t="s">
        <v>1004</v>
      </c>
      <c r="OA88" s="68" t="s">
        <v>1004</v>
      </c>
      <c r="OB88" s="68" t="s">
        <v>1004</v>
      </c>
      <c r="OC88" s="68" t="s">
        <v>1004</v>
      </c>
      <c r="OD88" s="68" t="s">
        <v>1004</v>
      </c>
      <c r="OE88" s="68" t="s">
        <v>1004</v>
      </c>
      <c r="OF88" s="68" t="s">
        <v>1004</v>
      </c>
      <c r="OG88" s="68" t="s">
        <v>1004</v>
      </c>
      <c r="OH88" s="68" t="s">
        <v>1004</v>
      </c>
      <c r="OI88" s="68" t="s">
        <v>1004</v>
      </c>
      <c r="OJ88" s="68" t="s">
        <v>1004</v>
      </c>
      <c r="OK88" s="68" t="s">
        <v>1004</v>
      </c>
      <c r="OL88" s="68" t="s">
        <v>1004</v>
      </c>
      <c r="OM88" s="68" t="s">
        <v>1004</v>
      </c>
      <c r="ON88" s="68" t="s">
        <v>1004</v>
      </c>
      <c r="OO88" s="68" t="s">
        <v>1004</v>
      </c>
      <c r="OP88" s="68" t="s">
        <v>1004</v>
      </c>
      <c r="OQ88" s="68" t="s">
        <v>1004</v>
      </c>
      <c r="OR88" s="68" t="s">
        <v>1004</v>
      </c>
      <c r="OS88" s="68" t="s">
        <v>1004</v>
      </c>
      <c r="OT88" s="68" t="s">
        <v>1004</v>
      </c>
      <c r="OU88" s="68" t="s">
        <v>1004</v>
      </c>
      <c r="OV88" s="68" t="s">
        <v>1004</v>
      </c>
      <c r="OW88" s="68" t="s">
        <v>1004</v>
      </c>
      <c r="OX88" s="68" t="s">
        <v>1004</v>
      </c>
      <c r="OY88" s="68" t="s">
        <v>1004</v>
      </c>
      <c r="OZ88" s="68" t="s">
        <v>1004</v>
      </c>
      <c r="PA88" s="68" t="s">
        <v>1004</v>
      </c>
      <c r="PB88" s="68" t="s">
        <v>1004</v>
      </c>
      <c r="PC88" s="68" t="s">
        <v>1004</v>
      </c>
      <c r="PD88" s="68" t="s">
        <v>1004</v>
      </c>
      <c r="PE88" s="68" t="s">
        <v>1004</v>
      </c>
      <c r="PF88" s="68" t="s">
        <v>1004</v>
      </c>
      <c r="PG88" s="68" t="s">
        <v>1004</v>
      </c>
      <c r="PH88" s="68" t="s">
        <v>1004</v>
      </c>
      <c r="PI88" s="68" t="s">
        <v>1004</v>
      </c>
      <c r="PJ88" s="68" t="s">
        <v>1004</v>
      </c>
      <c r="PK88" s="68" t="s">
        <v>1004</v>
      </c>
      <c r="PL88" s="68" t="s">
        <v>1004</v>
      </c>
      <c r="PM88" s="68" t="s">
        <v>1004</v>
      </c>
      <c r="PN88" s="68" t="s">
        <v>1004</v>
      </c>
      <c r="PO88" s="68" t="s">
        <v>1004</v>
      </c>
      <c r="PP88" s="68" t="s">
        <v>1004</v>
      </c>
      <c r="PQ88" s="68" t="s">
        <v>1004</v>
      </c>
      <c r="PR88" s="68" t="s">
        <v>1004</v>
      </c>
      <c r="PS88" s="68" t="s">
        <v>1004</v>
      </c>
      <c r="PT88" s="68" t="s">
        <v>1004</v>
      </c>
      <c r="PU88" s="68" t="s">
        <v>1004</v>
      </c>
      <c r="PV88" s="68" t="s">
        <v>1004</v>
      </c>
      <c r="PW88" s="68" t="s">
        <v>1004</v>
      </c>
      <c r="PX88" s="68" t="s">
        <v>1004</v>
      </c>
      <c r="PY88" s="68" t="s">
        <v>1004</v>
      </c>
      <c r="PZ88" s="68" t="s">
        <v>1004</v>
      </c>
      <c r="QA88" s="68" t="s">
        <v>1004</v>
      </c>
      <c r="QB88" s="68" t="s">
        <v>1004</v>
      </c>
      <c r="QC88" s="68" t="s">
        <v>1004</v>
      </c>
      <c r="QD88" s="68" t="s">
        <v>1004</v>
      </c>
      <c r="QE88" s="68" t="s">
        <v>1004</v>
      </c>
      <c r="QF88" s="68" t="s">
        <v>1004</v>
      </c>
      <c r="QG88" s="68" t="s">
        <v>1004</v>
      </c>
      <c r="QH88" s="68" t="s">
        <v>1004</v>
      </c>
      <c r="QI88" s="68" t="s">
        <v>1004</v>
      </c>
      <c r="QJ88" s="68" t="s">
        <v>1004</v>
      </c>
      <c r="QK88" s="68" t="s">
        <v>1004</v>
      </c>
      <c r="QL88" s="68" t="s">
        <v>1004</v>
      </c>
      <c r="QM88" s="68" t="s">
        <v>1004</v>
      </c>
      <c r="QN88" s="68" t="s">
        <v>1004</v>
      </c>
      <c r="QO88" s="68" t="s">
        <v>1004</v>
      </c>
      <c r="QP88" s="68" t="s">
        <v>1004</v>
      </c>
      <c r="QQ88" s="68" t="s">
        <v>1004</v>
      </c>
      <c r="QR88" s="68" t="s">
        <v>1004</v>
      </c>
      <c r="QS88" s="68" t="s">
        <v>1004</v>
      </c>
      <c r="QT88" s="68" t="s">
        <v>1004</v>
      </c>
      <c r="QU88" s="68" t="s">
        <v>1004</v>
      </c>
      <c r="QV88" s="68" t="s">
        <v>1004</v>
      </c>
      <c r="QW88" s="68" t="s">
        <v>1004</v>
      </c>
      <c r="QX88" s="68" t="s">
        <v>1004</v>
      </c>
      <c r="QY88" s="68" t="s">
        <v>1004</v>
      </c>
      <c r="QZ88" s="68" t="s">
        <v>1004</v>
      </c>
      <c r="RA88" s="68" t="s">
        <v>1004</v>
      </c>
      <c r="RB88" s="68" t="s">
        <v>1004</v>
      </c>
      <c r="RC88" s="68" t="s">
        <v>1004</v>
      </c>
      <c r="RD88" s="68" t="s">
        <v>1004</v>
      </c>
      <c r="RE88" s="68" t="s">
        <v>1004</v>
      </c>
      <c r="RF88" s="68" t="s">
        <v>1004</v>
      </c>
      <c r="RG88" s="68" t="s">
        <v>1004</v>
      </c>
      <c r="RH88" s="68" t="s">
        <v>1004</v>
      </c>
      <c r="RI88" s="68" t="s">
        <v>1004</v>
      </c>
      <c r="RJ88" s="68" t="s">
        <v>1004</v>
      </c>
      <c r="RK88" s="68" t="s">
        <v>1004</v>
      </c>
      <c r="RL88" s="68" t="s">
        <v>1004</v>
      </c>
      <c r="RM88" s="68" t="s">
        <v>182</v>
      </c>
      <c r="RN88" s="68" t="s">
        <v>1004</v>
      </c>
      <c r="RO88" s="68" t="s">
        <v>180</v>
      </c>
      <c r="RP88" s="68" t="s">
        <v>1004</v>
      </c>
      <c r="RQ88" s="68" t="s">
        <v>1004</v>
      </c>
      <c r="RR88" s="68" t="s">
        <v>1004</v>
      </c>
      <c r="RS88" s="68" t="s">
        <v>1004</v>
      </c>
      <c r="RT88" s="68" t="s">
        <v>1004</v>
      </c>
      <c r="RU88" s="68" t="s">
        <v>180</v>
      </c>
      <c r="RV88" s="68" t="s">
        <v>1004</v>
      </c>
      <c r="RW88" s="68" t="s">
        <v>1004</v>
      </c>
      <c r="RX88" s="68" t="s">
        <v>1004</v>
      </c>
      <c r="RY88" s="68" t="s">
        <v>1004</v>
      </c>
      <c r="RZ88" s="68" t="s">
        <v>1004</v>
      </c>
      <c r="SA88" s="68" t="s">
        <v>1004</v>
      </c>
      <c r="SB88" s="68" t="s">
        <v>1004</v>
      </c>
      <c r="SC88" s="68" t="s">
        <v>1004</v>
      </c>
      <c r="SD88" s="68" t="s">
        <v>1004</v>
      </c>
      <c r="SE88" s="68" t="s">
        <v>1004</v>
      </c>
      <c r="SF88" s="68" t="s">
        <v>1004</v>
      </c>
      <c r="SG88" s="68" t="s">
        <v>1004</v>
      </c>
      <c r="SH88" s="68" t="s">
        <v>1004</v>
      </c>
      <c r="SI88" s="68" t="s">
        <v>1004</v>
      </c>
      <c r="SJ88" s="68" t="s">
        <v>1004</v>
      </c>
      <c r="SK88" s="68" t="s">
        <v>1004</v>
      </c>
      <c r="SL88" s="68" t="s">
        <v>1004</v>
      </c>
      <c r="SM88" s="68" t="s">
        <v>1004</v>
      </c>
      <c r="SN88" s="68" t="s">
        <v>1004</v>
      </c>
      <c r="SO88" s="68" t="s">
        <v>1004</v>
      </c>
      <c r="SP88" s="68" t="s">
        <v>1004</v>
      </c>
      <c r="SQ88" s="68" t="s">
        <v>1004</v>
      </c>
      <c r="SR88" s="68" t="s">
        <v>1004</v>
      </c>
      <c r="SS88" s="68" t="s">
        <v>1004</v>
      </c>
      <c r="ST88" s="68" t="s">
        <v>1004</v>
      </c>
      <c r="SU88" s="68" t="s">
        <v>1004</v>
      </c>
      <c r="SV88" s="68" t="s">
        <v>1004</v>
      </c>
      <c r="SW88" s="68" t="s">
        <v>1004</v>
      </c>
      <c r="SX88" s="68" t="s">
        <v>180</v>
      </c>
      <c r="SY88" s="68" t="s">
        <v>1004</v>
      </c>
      <c r="SZ88" s="68" t="s">
        <v>1004</v>
      </c>
      <c r="TA88" s="68" t="s">
        <v>1004</v>
      </c>
      <c r="TB88" s="68" t="s">
        <v>1004</v>
      </c>
      <c r="TC88" s="68" t="s">
        <v>1004</v>
      </c>
      <c r="TD88" s="68" t="s">
        <v>1004</v>
      </c>
      <c r="TE88" s="68" t="s">
        <v>1004</v>
      </c>
      <c r="TF88" s="68" t="s">
        <v>1004</v>
      </c>
      <c r="TG88" s="68" t="s">
        <v>1004</v>
      </c>
      <c r="TH88" s="68" t="s">
        <v>1004</v>
      </c>
      <c r="TI88" s="68" t="s">
        <v>1004</v>
      </c>
      <c r="TJ88" s="68" t="s">
        <v>1004</v>
      </c>
      <c r="TK88" s="68" t="s">
        <v>1004</v>
      </c>
      <c r="TL88" s="68" t="s">
        <v>1004</v>
      </c>
      <c r="TM88" s="68" t="s">
        <v>1004</v>
      </c>
      <c r="TN88" s="68" t="s">
        <v>1004</v>
      </c>
      <c r="TO88" s="68" t="s">
        <v>1004</v>
      </c>
      <c r="TP88" s="68" t="s">
        <v>1004</v>
      </c>
      <c r="TQ88" s="68" t="s">
        <v>1004</v>
      </c>
      <c r="TR88" s="68" t="s">
        <v>1004</v>
      </c>
      <c r="TS88" s="68" t="s">
        <v>1004</v>
      </c>
      <c r="TT88" s="68" t="s">
        <v>1004</v>
      </c>
      <c r="TU88" s="68" t="s">
        <v>1004</v>
      </c>
      <c r="TV88" s="68" t="s">
        <v>1004</v>
      </c>
      <c r="TW88" s="68" t="s">
        <v>1004</v>
      </c>
      <c r="TX88" s="68" t="s">
        <v>1004</v>
      </c>
      <c r="TY88" s="68" t="s">
        <v>1004</v>
      </c>
      <c r="TZ88" s="68" t="s">
        <v>1004</v>
      </c>
      <c r="UA88" s="68" t="s">
        <v>1004</v>
      </c>
      <c r="UB88" s="68" t="s">
        <v>1004</v>
      </c>
      <c r="UC88" s="68" t="s">
        <v>1004</v>
      </c>
      <c r="UD88" s="68" t="s">
        <v>1004</v>
      </c>
      <c r="UE88" s="68" t="s">
        <v>1004</v>
      </c>
      <c r="UF88" s="68" t="s">
        <v>1004</v>
      </c>
      <c r="UG88" s="68" t="s">
        <v>1004</v>
      </c>
      <c r="UH88" s="68" t="s">
        <v>1004</v>
      </c>
      <c r="UI88" s="68" t="s">
        <v>1004</v>
      </c>
      <c r="UJ88" s="68" t="s">
        <v>1004</v>
      </c>
      <c r="UK88" s="68" t="s">
        <v>1004</v>
      </c>
      <c r="UL88" s="68" t="s">
        <v>1004</v>
      </c>
      <c r="UM88" s="68" t="s">
        <v>1004</v>
      </c>
      <c r="UN88" s="68" t="s">
        <v>1004</v>
      </c>
      <c r="UO88" s="68" t="s">
        <v>1004</v>
      </c>
      <c r="UP88" s="68" t="s">
        <v>182</v>
      </c>
      <c r="UQ88" s="68" t="s">
        <v>1004</v>
      </c>
      <c r="UR88" s="68" t="s">
        <v>1004</v>
      </c>
      <c r="US88" s="68" t="s">
        <v>1004</v>
      </c>
      <c r="UT88" s="68" t="s">
        <v>1004</v>
      </c>
      <c r="UU88" s="68" t="s">
        <v>1004</v>
      </c>
      <c r="UV88" s="68" t="s">
        <v>1004</v>
      </c>
      <c r="UW88" s="68" t="s">
        <v>1004</v>
      </c>
      <c r="UX88" s="68" t="s">
        <v>1004</v>
      </c>
      <c r="UY88" s="68" t="s">
        <v>182</v>
      </c>
      <c r="UZ88" s="68" t="s">
        <v>1004</v>
      </c>
      <c r="VA88" s="68" t="s">
        <v>1004</v>
      </c>
      <c r="VB88" s="68" t="s">
        <v>1004</v>
      </c>
      <c r="VC88" s="68" t="s">
        <v>1004</v>
      </c>
      <c r="VD88" s="68" t="s">
        <v>1004</v>
      </c>
      <c r="VE88" s="68" t="s">
        <v>1004</v>
      </c>
      <c r="VF88" s="68" t="s">
        <v>1004</v>
      </c>
      <c r="VG88" s="68" t="s">
        <v>1004</v>
      </c>
      <c r="VH88" s="68" t="s">
        <v>1004</v>
      </c>
      <c r="VI88" s="68" t="s">
        <v>1004</v>
      </c>
      <c r="VJ88" s="68" t="s">
        <v>180</v>
      </c>
      <c r="VK88" s="68" t="s">
        <v>1004</v>
      </c>
      <c r="VL88" s="68" t="s">
        <v>1004</v>
      </c>
      <c r="VM88" s="68" t="s">
        <v>1004</v>
      </c>
      <c r="VN88" s="68" t="s">
        <v>1004</v>
      </c>
      <c r="VO88" s="68" t="s">
        <v>1004</v>
      </c>
      <c r="VP88" s="68" t="s">
        <v>1004</v>
      </c>
      <c r="VQ88" s="68" t="s">
        <v>1004</v>
      </c>
      <c r="VR88" s="68" t="s">
        <v>1004</v>
      </c>
      <c r="VS88" s="68" t="s">
        <v>1004</v>
      </c>
      <c r="VT88" s="68" t="s">
        <v>1004</v>
      </c>
      <c r="VU88" s="68" t="s">
        <v>1004</v>
      </c>
      <c r="VV88" s="68" t="s">
        <v>1004</v>
      </c>
      <c r="VW88" s="68" t="s">
        <v>180</v>
      </c>
      <c r="VX88" s="68" t="s">
        <v>1004</v>
      </c>
      <c r="VY88" s="68" t="s">
        <v>1004</v>
      </c>
      <c r="VZ88" s="68" t="s">
        <v>1004</v>
      </c>
      <c r="WA88" s="68" t="s">
        <v>180</v>
      </c>
      <c r="WB88" s="68" t="s">
        <v>1004</v>
      </c>
      <c r="WC88" s="68" t="s">
        <v>1004</v>
      </c>
      <c r="WD88" s="68" t="s">
        <v>1004</v>
      </c>
      <c r="WE88" s="68" t="s">
        <v>1004</v>
      </c>
      <c r="WF88" s="68" t="s">
        <v>1004</v>
      </c>
      <c r="WG88" s="68" t="s">
        <v>1004</v>
      </c>
      <c r="WH88" s="68" t="s">
        <v>1004</v>
      </c>
      <c r="WI88" s="68" t="s">
        <v>1004</v>
      </c>
      <c r="WJ88" s="68" t="s">
        <v>1004</v>
      </c>
      <c r="WK88" s="68" t="s">
        <v>1004</v>
      </c>
      <c r="WL88" s="68" t="s">
        <v>1004</v>
      </c>
      <c r="WM88" s="68" t="s">
        <v>1004</v>
      </c>
      <c r="WN88" s="68" t="s">
        <v>1004</v>
      </c>
      <c r="WO88" s="68" t="s">
        <v>1004</v>
      </c>
      <c r="WP88" s="68" t="s">
        <v>1004</v>
      </c>
      <c r="WQ88" s="68" t="s">
        <v>1004</v>
      </c>
      <c r="WR88" s="68" t="s">
        <v>1004</v>
      </c>
      <c r="WS88" s="68" t="s">
        <v>182</v>
      </c>
      <c r="WT88" s="68" t="s">
        <v>1004</v>
      </c>
      <c r="WU88" s="68" t="s">
        <v>1004</v>
      </c>
      <c r="WV88" s="68" t="s">
        <v>1004</v>
      </c>
      <c r="WW88" s="68" t="s">
        <v>1004</v>
      </c>
      <c r="WX88" s="68" t="s">
        <v>1004</v>
      </c>
      <c r="WY88" s="68" t="s">
        <v>1004</v>
      </c>
      <c r="WZ88" s="68" t="s">
        <v>1004</v>
      </c>
      <c r="XA88" s="68" t="s">
        <v>1004</v>
      </c>
      <c r="XB88" s="68" t="s">
        <v>1004</v>
      </c>
      <c r="XC88" s="68" t="s">
        <v>1004</v>
      </c>
      <c r="XD88" s="68" t="s">
        <v>1004</v>
      </c>
      <c r="XE88" s="68" t="s">
        <v>1004</v>
      </c>
      <c r="XF88" s="68" t="s">
        <v>1004</v>
      </c>
      <c r="XG88" s="68" t="s">
        <v>1004</v>
      </c>
      <c r="XH88" s="68" t="s">
        <v>1004</v>
      </c>
      <c r="XI88" s="68" t="s">
        <v>1004</v>
      </c>
      <c r="XJ88" s="68" t="s">
        <v>1004</v>
      </c>
      <c r="XK88" s="68" t="s">
        <v>1004</v>
      </c>
      <c r="XL88" s="68" t="s">
        <v>1004</v>
      </c>
      <c r="XM88" s="68" t="s">
        <v>1004</v>
      </c>
      <c r="XN88" s="68" t="s">
        <v>1004</v>
      </c>
      <c r="XO88" s="68" t="s">
        <v>1004</v>
      </c>
      <c r="XP88" s="68" t="s">
        <v>1004</v>
      </c>
      <c r="XQ88" s="68" t="s">
        <v>1004</v>
      </c>
      <c r="XR88" s="68" t="s">
        <v>1004</v>
      </c>
      <c r="XS88" s="68" t="s">
        <v>1004</v>
      </c>
      <c r="XT88" s="68" t="s">
        <v>1004</v>
      </c>
      <c r="XU88" s="68" t="s">
        <v>1004</v>
      </c>
      <c r="XV88" s="68" t="s">
        <v>1004</v>
      </c>
      <c r="XW88" s="68" t="s">
        <v>1004</v>
      </c>
      <c r="XX88" s="68" t="s">
        <v>1004</v>
      </c>
      <c r="XY88" s="68" t="s">
        <v>1004</v>
      </c>
      <c r="XZ88" s="68" t="s">
        <v>1004</v>
      </c>
      <c r="YA88" s="68" t="s">
        <v>1004</v>
      </c>
      <c r="YB88" s="68" t="s">
        <v>1004</v>
      </c>
      <c r="YC88" s="68" t="s">
        <v>1004</v>
      </c>
      <c r="YD88" s="68" t="s">
        <v>1004</v>
      </c>
      <c r="YE88" s="68" t="s">
        <v>1004</v>
      </c>
      <c r="YF88" s="68" t="s">
        <v>1004</v>
      </c>
      <c r="YG88" s="68" t="s">
        <v>1004</v>
      </c>
      <c r="YH88" s="68" t="s">
        <v>1004</v>
      </c>
      <c r="YI88" s="68" t="s">
        <v>1004</v>
      </c>
      <c r="YJ88" s="68" t="s">
        <v>1004</v>
      </c>
      <c r="YK88" s="68" t="s">
        <v>1004</v>
      </c>
      <c r="YL88" s="68" t="s">
        <v>1004</v>
      </c>
      <c r="YM88" s="68" t="s">
        <v>1004</v>
      </c>
      <c r="YN88" s="68" t="s">
        <v>1004</v>
      </c>
      <c r="YO88" s="68" t="s">
        <v>1004</v>
      </c>
      <c r="YP88" s="68" t="s">
        <v>1004</v>
      </c>
      <c r="YQ88" s="68" t="s">
        <v>1004</v>
      </c>
      <c r="YR88" s="68" t="s">
        <v>1004</v>
      </c>
      <c r="YS88" s="68" t="s">
        <v>1004</v>
      </c>
      <c r="YT88" s="68" t="s">
        <v>1004</v>
      </c>
      <c r="YU88" s="68" t="s">
        <v>1004</v>
      </c>
      <c r="YV88" s="68" t="s">
        <v>1004</v>
      </c>
      <c r="YW88" s="68" t="s">
        <v>182</v>
      </c>
      <c r="YX88" s="68" t="s">
        <v>1004</v>
      </c>
      <c r="YY88" s="68" t="s">
        <v>1004</v>
      </c>
      <c r="YZ88" s="68" t="s">
        <v>1004</v>
      </c>
      <c r="ZA88" s="68" t="s">
        <v>1004</v>
      </c>
      <c r="ZB88" s="68" t="s">
        <v>1004</v>
      </c>
      <c r="ZC88" s="68" t="s">
        <v>1004</v>
      </c>
      <c r="ZD88" s="68" t="s">
        <v>1004</v>
      </c>
      <c r="ZE88" s="68" t="s">
        <v>1004</v>
      </c>
      <c r="ZF88" s="68" t="s">
        <v>1004</v>
      </c>
      <c r="ZG88" s="68" t="s">
        <v>1004</v>
      </c>
      <c r="ZH88" s="68" t="s">
        <v>1004</v>
      </c>
      <c r="ZI88" s="68" t="s">
        <v>1004</v>
      </c>
      <c r="ZJ88" s="68" t="s">
        <v>1004</v>
      </c>
      <c r="ZK88" s="68" t="s">
        <v>1004</v>
      </c>
      <c r="ZL88" s="68" t="s">
        <v>1004</v>
      </c>
      <c r="ZM88" s="68" t="s">
        <v>1004</v>
      </c>
      <c r="ZN88" s="68" t="s">
        <v>1004</v>
      </c>
      <c r="ZO88" s="68" t="s">
        <v>1004</v>
      </c>
      <c r="ZP88" s="68" t="s">
        <v>1004</v>
      </c>
      <c r="ZQ88" s="68" t="s">
        <v>1004</v>
      </c>
      <c r="ZR88" s="68" t="s">
        <v>1004</v>
      </c>
      <c r="ZS88" s="68" t="s">
        <v>1004</v>
      </c>
      <c r="ZT88" s="68" t="s">
        <v>1004</v>
      </c>
      <c r="ZU88" s="68" t="s">
        <v>1004</v>
      </c>
      <c r="ZV88" s="68" t="s">
        <v>1004</v>
      </c>
      <c r="ZW88" s="68" t="s">
        <v>1004</v>
      </c>
      <c r="ZX88" s="68" t="s">
        <v>1004</v>
      </c>
      <c r="ZY88" s="68" t="s">
        <v>1004</v>
      </c>
      <c r="ZZ88" s="68" t="s">
        <v>1004</v>
      </c>
      <c r="AAA88" s="68" t="s">
        <v>1004</v>
      </c>
      <c r="AAB88" s="68" t="s">
        <v>1004</v>
      </c>
      <c r="AAC88" s="68" t="s">
        <v>1004</v>
      </c>
      <c r="AAD88" s="68" t="s">
        <v>1004</v>
      </c>
      <c r="AAE88" s="68" t="s">
        <v>1004</v>
      </c>
      <c r="AAF88" s="68" t="s">
        <v>1004</v>
      </c>
      <c r="AAG88" s="68" t="s">
        <v>1004</v>
      </c>
      <c r="AAH88" s="68" t="s">
        <v>1004</v>
      </c>
      <c r="AAI88" s="68" t="s">
        <v>182</v>
      </c>
      <c r="AAJ88" s="68" t="s">
        <v>1004</v>
      </c>
      <c r="AAK88" s="68" t="s">
        <v>1004</v>
      </c>
      <c r="AAL88" s="68" t="s">
        <v>1004</v>
      </c>
      <c r="AAM88" s="68" t="s">
        <v>1004</v>
      </c>
      <c r="AAN88" s="68" t="s">
        <v>1004</v>
      </c>
      <c r="AAO88" s="68" t="s">
        <v>1004</v>
      </c>
      <c r="AAP88" s="68" t="s">
        <v>1004</v>
      </c>
      <c r="AAQ88" s="68" t="s">
        <v>1004</v>
      </c>
      <c r="AAR88" s="68" t="s">
        <v>1004</v>
      </c>
      <c r="AAS88" s="68" t="s">
        <v>1004</v>
      </c>
      <c r="AAT88" s="68" t="s">
        <v>1004</v>
      </c>
      <c r="AAU88" s="68" t="s">
        <v>1004</v>
      </c>
      <c r="AAV88" s="68" t="s">
        <v>1004</v>
      </c>
      <c r="AAW88" s="68" t="s">
        <v>1004</v>
      </c>
      <c r="AAX88" s="68" t="s">
        <v>1004</v>
      </c>
      <c r="AAY88" s="68" t="s">
        <v>1004</v>
      </c>
      <c r="AAZ88" s="68" t="s">
        <v>180</v>
      </c>
      <c r="ABA88" s="68" t="s">
        <v>1004</v>
      </c>
      <c r="ABB88" s="68" t="s">
        <v>1004</v>
      </c>
      <c r="ABC88" s="68" t="s">
        <v>1004</v>
      </c>
      <c r="ABD88" s="68" t="s">
        <v>1004</v>
      </c>
      <c r="ABE88" s="68" t="s">
        <v>1004</v>
      </c>
      <c r="ABF88" s="68" t="s">
        <v>1004</v>
      </c>
      <c r="ABG88" s="68" t="s">
        <v>1004</v>
      </c>
      <c r="ABH88" s="68" t="s">
        <v>1004</v>
      </c>
      <c r="ABI88" s="68" t="s">
        <v>1004</v>
      </c>
      <c r="ABJ88" s="68" t="s">
        <v>1004</v>
      </c>
      <c r="ABK88" s="68" t="s">
        <v>1004</v>
      </c>
      <c r="ABL88" s="68" t="s">
        <v>1004</v>
      </c>
      <c r="ABM88" s="68" t="s">
        <v>1004</v>
      </c>
      <c r="ABN88" s="68" t="s">
        <v>1004</v>
      </c>
      <c r="ABO88" s="68" t="s">
        <v>1004</v>
      </c>
      <c r="ABP88" s="68" t="s">
        <v>1004</v>
      </c>
      <c r="ABQ88" s="68" t="s">
        <v>1004</v>
      </c>
      <c r="ABR88" s="68" t="s">
        <v>1004</v>
      </c>
      <c r="ABS88" s="68" t="s">
        <v>1004</v>
      </c>
      <c r="ABT88" s="68" t="s">
        <v>1004</v>
      </c>
      <c r="ABU88" s="68" t="s">
        <v>1004</v>
      </c>
      <c r="ABV88" s="68" t="s">
        <v>1004</v>
      </c>
      <c r="ABW88" s="68" t="s">
        <v>1004</v>
      </c>
      <c r="ABX88" s="68" t="s">
        <v>1004</v>
      </c>
      <c r="ABY88" s="68" t="s">
        <v>1004</v>
      </c>
      <c r="ABZ88" s="68" t="s">
        <v>1004</v>
      </c>
      <c r="ACA88" s="68" t="s">
        <v>1004</v>
      </c>
      <c r="ACB88" s="68" t="s">
        <v>1004</v>
      </c>
      <c r="ACC88" s="68" t="s">
        <v>1004</v>
      </c>
      <c r="ACD88" s="68" t="s">
        <v>1004</v>
      </c>
      <c r="ACE88" s="68" t="s">
        <v>1004</v>
      </c>
      <c r="ACF88" s="68" t="s">
        <v>1004</v>
      </c>
      <c r="ACG88" s="68" t="s">
        <v>1004</v>
      </c>
      <c r="ACH88" s="68" t="s">
        <v>1004</v>
      </c>
      <c r="ACI88" s="68" t="s">
        <v>1004</v>
      </c>
      <c r="ACJ88" s="68" t="s">
        <v>1004</v>
      </c>
      <c r="ACK88" s="68" t="s">
        <v>1004</v>
      </c>
      <c r="ACL88" s="68" t="s">
        <v>1004</v>
      </c>
      <c r="ACM88" s="68" t="s">
        <v>1004</v>
      </c>
      <c r="ACN88" s="68" t="s">
        <v>1004</v>
      </c>
      <c r="ACO88" s="68" t="s">
        <v>1004</v>
      </c>
      <c r="ACP88" s="68" t="s">
        <v>1004</v>
      </c>
      <c r="ACQ88" s="68" t="s">
        <v>1004</v>
      </c>
      <c r="ACR88" s="68" t="s">
        <v>1004</v>
      </c>
      <c r="ACS88" s="68" t="s">
        <v>1004</v>
      </c>
      <c r="ACT88" s="68" t="s">
        <v>1004</v>
      </c>
      <c r="ACU88" s="68" t="s">
        <v>1004</v>
      </c>
      <c r="ACV88" s="68" t="s">
        <v>1004</v>
      </c>
      <c r="ACW88" s="68" t="s">
        <v>1004</v>
      </c>
      <c r="ACX88" s="68" t="s">
        <v>1004</v>
      </c>
      <c r="ACY88" s="68" t="s">
        <v>1004</v>
      </c>
      <c r="ACZ88" s="68" t="s">
        <v>180</v>
      </c>
      <c r="ADA88" s="68" t="s">
        <v>1004</v>
      </c>
      <c r="ADB88" s="68" t="s">
        <v>1004</v>
      </c>
      <c r="ADC88" s="68" t="s">
        <v>1004</v>
      </c>
      <c r="ADD88" s="68" t="s">
        <v>1004</v>
      </c>
      <c r="ADE88" s="68" t="s">
        <v>1004</v>
      </c>
      <c r="ADF88" s="68" t="s">
        <v>1004</v>
      </c>
      <c r="ADG88" s="68" t="s">
        <v>182</v>
      </c>
      <c r="ADH88" s="68" t="s">
        <v>1004</v>
      </c>
      <c r="ADI88" s="68" t="s">
        <v>1004</v>
      </c>
      <c r="ADJ88" s="68" t="s">
        <v>182</v>
      </c>
      <c r="ADK88" s="68" t="s">
        <v>1004</v>
      </c>
      <c r="ADL88" s="68" t="s">
        <v>1004</v>
      </c>
      <c r="ADM88" s="68" t="s">
        <v>1004</v>
      </c>
      <c r="ADN88" s="68" t="s">
        <v>1004</v>
      </c>
      <c r="ADO88" s="68" t="s">
        <v>180</v>
      </c>
      <c r="ADP88" s="68" t="s">
        <v>1004</v>
      </c>
      <c r="ADQ88" s="68" t="s">
        <v>1004</v>
      </c>
      <c r="ADR88" s="68" t="s">
        <v>1004</v>
      </c>
      <c r="ADS88" s="68" t="s">
        <v>1004</v>
      </c>
      <c r="ADT88" s="68" t="s">
        <v>1004</v>
      </c>
      <c r="ADU88" s="68" t="s">
        <v>1004</v>
      </c>
      <c r="ADV88" s="68" t="s">
        <v>1004</v>
      </c>
      <c r="ADW88" s="68" t="s">
        <v>1004</v>
      </c>
      <c r="ADX88" s="68" t="s">
        <v>1004</v>
      </c>
      <c r="ADY88" s="68" t="s">
        <v>1004</v>
      </c>
      <c r="ADZ88" s="68" t="s">
        <v>1004</v>
      </c>
      <c r="AEA88" s="68" t="s">
        <v>1004</v>
      </c>
      <c r="AEB88" s="68" t="s">
        <v>1004</v>
      </c>
      <c r="AEC88" s="68" t="s">
        <v>1004</v>
      </c>
      <c r="AED88" s="68" t="s">
        <v>1004</v>
      </c>
      <c r="AEE88" s="68" t="s">
        <v>1004</v>
      </c>
      <c r="AEF88" s="68" t="s">
        <v>1004</v>
      </c>
      <c r="AEG88" s="68" t="s">
        <v>1004</v>
      </c>
      <c r="AEH88" s="68" t="s">
        <v>1004</v>
      </c>
      <c r="AEI88" s="68" t="s">
        <v>1004</v>
      </c>
      <c r="AEJ88" s="68" t="s">
        <v>1004</v>
      </c>
      <c r="AEK88" s="68" t="s">
        <v>180</v>
      </c>
      <c r="AEL88" s="68" t="s">
        <v>1004</v>
      </c>
      <c r="AEM88" s="68" t="s">
        <v>1004</v>
      </c>
      <c r="AEN88" s="68" t="s">
        <v>1004</v>
      </c>
      <c r="AEO88" s="68" t="s">
        <v>1004</v>
      </c>
      <c r="AEP88" s="68" t="s">
        <v>180</v>
      </c>
      <c r="AEQ88" s="68" t="s">
        <v>1004</v>
      </c>
      <c r="AER88" s="68" t="s">
        <v>1004</v>
      </c>
      <c r="AES88" s="68" t="s">
        <v>1004</v>
      </c>
      <c r="AET88" s="68" t="s">
        <v>1004</v>
      </c>
      <c r="AEU88" s="68" t="s">
        <v>1004</v>
      </c>
      <c r="AEV88" s="68" t="s">
        <v>1004</v>
      </c>
      <c r="AEW88" s="68" t="s">
        <v>1004</v>
      </c>
      <c r="AEX88" s="68" t="s">
        <v>1004</v>
      </c>
      <c r="AEY88" s="68" t="s">
        <v>1004</v>
      </c>
      <c r="AEZ88" s="68" t="s">
        <v>1004</v>
      </c>
      <c r="AFA88" s="68" t="s">
        <v>1004</v>
      </c>
      <c r="AFB88" s="68" t="s">
        <v>1004</v>
      </c>
      <c r="AFC88" s="68" t="s">
        <v>1004</v>
      </c>
      <c r="AFD88" s="68" t="s">
        <v>1004</v>
      </c>
      <c r="AFE88" s="68" t="s">
        <v>1004</v>
      </c>
      <c r="AFF88" s="68" t="s">
        <v>1004</v>
      </c>
      <c r="AFG88" s="68" t="s">
        <v>1004</v>
      </c>
      <c r="AFH88" s="68" t="s">
        <v>1004</v>
      </c>
      <c r="AFI88" s="68" t="s">
        <v>1004</v>
      </c>
      <c r="AFJ88" s="68" t="s">
        <v>1004</v>
      </c>
      <c r="AFK88" s="68" t="s">
        <v>1004</v>
      </c>
      <c r="AFL88" s="68" t="s">
        <v>1004</v>
      </c>
      <c r="AFM88" s="68" t="s">
        <v>1004</v>
      </c>
      <c r="AFN88" s="68" t="s">
        <v>1004</v>
      </c>
      <c r="AFO88" s="68" t="s">
        <v>1004</v>
      </c>
      <c r="AFP88" s="68" t="s">
        <v>1004</v>
      </c>
      <c r="AFQ88" s="68" t="s">
        <v>1004</v>
      </c>
      <c r="AFR88" s="68" t="s">
        <v>1004</v>
      </c>
      <c r="AFS88" s="68" t="s">
        <v>1004</v>
      </c>
      <c r="AFT88" s="68" t="s">
        <v>1004</v>
      </c>
      <c r="AFU88" s="68" t="s">
        <v>1004</v>
      </c>
      <c r="AFV88" s="68" t="s">
        <v>1004</v>
      </c>
      <c r="AFW88" s="68" t="s">
        <v>1004</v>
      </c>
      <c r="AFX88" s="68" t="s">
        <v>1004</v>
      </c>
      <c r="AFY88" s="68" t="s">
        <v>1004</v>
      </c>
      <c r="AFZ88" s="68" t="s">
        <v>182</v>
      </c>
      <c r="AGA88" s="68" t="s">
        <v>1004</v>
      </c>
      <c r="AGB88" s="68" t="s">
        <v>1004</v>
      </c>
      <c r="AGC88" s="68" t="s">
        <v>1004</v>
      </c>
      <c r="AGD88" s="68" t="s">
        <v>1004</v>
      </c>
      <c r="AGE88" s="68" t="s">
        <v>1004</v>
      </c>
      <c r="AGF88" s="68" t="s">
        <v>1004</v>
      </c>
      <c r="AGG88" s="68" t="s">
        <v>1004</v>
      </c>
      <c r="AGH88" s="68" t="s">
        <v>1004</v>
      </c>
      <c r="AGI88" s="68" t="s">
        <v>182</v>
      </c>
      <c r="AGJ88" s="68" t="s">
        <v>1004</v>
      </c>
      <c r="AGK88" s="68" t="s">
        <v>1004</v>
      </c>
      <c r="AGL88" s="68" t="s">
        <v>1004</v>
      </c>
      <c r="AGM88" s="68" t="s">
        <v>1004</v>
      </c>
      <c r="AGN88" s="68" t="s">
        <v>1004</v>
      </c>
      <c r="AGO88" s="68" t="s">
        <v>1004</v>
      </c>
      <c r="AGP88" s="68" t="s">
        <v>1004</v>
      </c>
      <c r="AGQ88" s="68" t="s">
        <v>1004</v>
      </c>
      <c r="AGR88" s="68" t="s">
        <v>1004</v>
      </c>
      <c r="AGS88" s="68" t="s">
        <v>1004</v>
      </c>
      <c r="AGT88" s="68" t="s">
        <v>182</v>
      </c>
      <c r="AGU88" s="68" t="s">
        <v>1004</v>
      </c>
      <c r="AGV88" s="68" t="s">
        <v>180</v>
      </c>
      <c r="AGW88" s="68" t="s">
        <v>1004</v>
      </c>
      <c r="AGX88" s="68" t="s">
        <v>1004</v>
      </c>
      <c r="AGY88" s="68" t="s">
        <v>1004</v>
      </c>
      <c r="AGZ88" s="68" t="s">
        <v>1004</v>
      </c>
      <c r="AHA88" s="68" t="s">
        <v>1004</v>
      </c>
      <c r="AHB88" s="68" t="s">
        <v>1004</v>
      </c>
      <c r="AHC88" s="68" t="s">
        <v>1004</v>
      </c>
      <c r="AHD88" s="68" t="s">
        <v>1004</v>
      </c>
      <c r="AHE88" s="68" t="s">
        <v>1004</v>
      </c>
      <c r="AHF88" s="68" t="s">
        <v>1004</v>
      </c>
      <c r="AHG88" s="68" t="s">
        <v>1004</v>
      </c>
      <c r="AHH88" s="68" t="s">
        <v>1004</v>
      </c>
      <c r="AHI88" s="68" t="s">
        <v>1004</v>
      </c>
      <c r="AHJ88" s="68" t="s">
        <v>1004</v>
      </c>
      <c r="AHK88" s="68" t="s">
        <v>1004</v>
      </c>
      <c r="AHL88" s="68" t="s">
        <v>1004</v>
      </c>
      <c r="AHM88" s="68" t="s">
        <v>1004</v>
      </c>
      <c r="AHN88" s="68" t="s">
        <v>1004</v>
      </c>
      <c r="AHO88" s="68" t="s">
        <v>1004</v>
      </c>
      <c r="AHP88" s="68" t="s">
        <v>182</v>
      </c>
      <c r="AHQ88" s="68" t="s">
        <v>1004</v>
      </c>
      <c r="AHR88" s="68" t="s">
        <v>1004</v>
      </c>
      <c r="AHS88" s="68" t="s">
        <v>1004</v>
      </c>
      <c r="AHT88" s="68" t="s">
        <v>1004</v>
      </c>
      <c r="AHU88" s="68" t="s">
        <v>1004</v>
      </c>
      <c r="AHV88" s="68" t="s">
        <v>1004</v>
      </c>
      <c r="AHW88" s="68" t="s">
        <v>1004</v>
      </c>
      <c r="AHX88" s="68" t="s">
        <v>1004</v>
      </c>
      <c r="AHY88" s="68" t="s">
        <v>1004</v>
      </c>
      <c r="AHZ88" s="68" t="s">
        <v>1004</v>
      </c>
      <c r="AIA88" s="68" t="s">
        <v>1004</v>
      </c>
      <c r="AIB88" s="68" t="s">
        <v>1004</v>
      </c>
      <c r="AIC88" s="68" t="s">
        <v>1004</v>
      </c>
      <c r="AID88" s="68" t="s">
        <v>1004</v>
      </c>
      <c r="AIE88" s="68" t="s">
        <v>1004</v>
      </c>
      <c r="AIF88" s="68" t="s">
        <v>1004</v>
      </c>
      <c r="AIG88" s="68" t="s">
        <v>1004</v>
      </c>
      <c r="AIH88" s="68" t="s">
        <v>1004</v>
      </c>
      <c r="AII88" s="68" t="s">
        <v>1004</v>
      </c>
      <c r="AIJ88" s="68" t="s">
        <v>1004</v>
      </c>
      <c r="AIK88" s="68" t="s">
        <v>1004</v>
      </c>
      <c r="AIL88" s="68" t="s">
        <v>1004</v>
      </c>
      <c r="AIM88" s="68" t="s">
        <v>1004</v>
      </c>
      <c r="AIN88" s="68" t="s">
        <v>182</v>
      </c>
      <c r="AIO88" s="68" t="s">
        <v>1004</v>
      </c>
      <c r="AIP88" s="68" t="s">
        <v>1004</v>
      </c>
      <c r="AIQ88" s="68" t="s">
        <v>1004</v>
      </c>
      <c r="AIR88" s="68" t="s">
        <v>1004</v>
      </c>
      <c r="AIS88" s="68" t="s">
        <v>1004</v>
      </c>
      <c r="AIT88" s="68" t="s">
        <v>1004</v>
      </c>
      <c r="AIU88" s="68" t="s">
        <v>1004</v>
      </c>
      <c r="AIV88" s="68" t="s">
        <v>1004</v>
      </c>
      <c r="AIW88" s="68" t="s">
        <v>1004</v>
      </c>
      <c r="AIX88" s="68" t="s">
        <v>1004</v>
      </c>
      <c r="AIY88" s="68" t="s">
        <v>1004</v>
      </c>
      <c r="AIZ88" s="68" t="s">
        <v>1004</v>
      </c>
      <c r="AJA88" s="68" t="s">
        <v>1004</v>
      </c>
      <c r="AJB88" s="68" t="s">
        <v>1004</v>
      </c>
      <c r="AJC88" s="68" t="s">
        <v>1004</v>
      </c>
      <c r="AJD88" s="68" t="s">
        <v>1004</v>
      </c>
      <c r="AJE88" s="68" t="s">
        <v>1004</v>
      </c>
      <c r="AJF88" s="68" t="s">
        <v>1004</v>
      </c>
      <c r="AJG88" s="68" t="s">
        <v>1004</v>
      </c>
      <c r="AJH88" s="68" t="s">
        <v>1004</v>
      </c>
      <c r="AJI88" s="68" t="s">
        <v>1004</v>
      </c>
      <c r="AJJ88" s="68" t="s">
        <v>1004</v>
      </c>
      <c r="AJK88" s="68" t="s">
        <v>1004</v>
      </c>
      <c r="AJL88" s="68" t="s">
        <v>1004</v>
      </c>
      <c r="AJM88" s="68" t="s">
        <v>1004</v>
      </c>
      <c r="AJN88" s="68" t="s">
        <v>1004</v>
      </c>
      <c r="AJO88" s="68" t="s">
        <v>1004</v>
      </c>
      <c r="AJP88" s="68" t="s">
        <v>1004</v>
      </c>
      <c r="AJQ88" s="68" t="s">
        <v>1004</v>
      </c>
      <c r="AJR88" s="68" t="s">
        <v>1004</v>
      </c>
      <c r="AJS88" s="68" t="s">
        <v>1004</v>
      </c>
      <c r="AJT88" s="68" t="s">
        <v>1004</v>
      </c>
      <c r="AJU88" s="68" t="s">
        <v>1004</v>
      </c>
      <c r="AJV88" s="68" t="s">
        <v>1004</v>
      </c>
      <c r="AJW88" s="68" t="s">
        <v>1004</v>
      </c>
      <c r="AJX88" s="68" t="s">
        <v>1004</v>
      </c>
      <c r="AJY88" s="68" t="s">
        <v>180</v>
      </c>
      <c r="AJZ88" s="68" t="s">
        <v>1004</v>
      </c>
      <c r="AKA88" s="68" t="s">
        <v>1004</v>
      </c>
      <c r="AKB88" s="68" t="s">
        <v>1004</v>
      </c>
      <c r="AKC88" s="68" t="s">
        <v>1004</v>
      </c>
      <c r="AKD88" s="68" t="s">
        <v>1004</v>
      </c>
      <c r="AKE88" s="68" t="s">
        <v>1004</v>
      </c>
      <c r="AKF88" s="68" t="s">
        <v>1004</v>
      </c>
      <c r="AKG88" s="68" t="s">
        <v>1004</v>
      </c>
      <c r="AKH88" s="68" t="s">
        <v>1004</v>
      </c>
      <c r="AKI88" s="68" t="s">
        <v>1004</v>
      </c>
      <c r="AKJ88" s="68" t="s">
        <v>1004</v>
      </c>
      <c r="AKK88" s="68" t="s">
        <v>1004</v>
      </c>
      <c r="AKL88" s="68" t="s">
        <v>1004</v>
      </c>
      <c r="AKM88" s="68" t="s">
        <v>1004</v>
      </c>
      <c r="AKN88" s="68" t="s">
        <v>1004</v>
      </c>
      <c r="AKO88" s="68" t="s">
        <v>1004</v>
      </c>
      <c r="AKP88" s="68" t="s">
        <v>1004</v>
      </c>
      <c r="AKQ88" s="68" t="s">
        <v>1004</v>
      </c>
      <c r="AKR88" s="68" t="s">
        <v>1004</v>
      </c>
      <c r="AKS88" s="68" t="s">
        <v>1004</v>
      </c>
      <c r="AKT88" s="68" t="s">
        <v>1004</v>
      </c>
      <c r="AKU88" s="68" t="s">
        <v>1004</v>
      </c>
      <c r="AKV88" s="68" t="s">
        <v>1004</v>
      </c>
      <c r="AKW88" s="68" t="s">
        <v>1004</v>
      </c>
      <c r="AKX88" s="68" t="s">
        <v>1004</v>
      </c>
      <c r="AKY88" s="68" t="s">
        <v>1004</v>
      </c>
      <c r="AKZ88" s="68" t="s">
        <v>1004</v>
      </c>
      <c r="ALA88" s="68" t="s">
        <v>1004</v>
      </c>
      <c r="ALB88" s="68" t="s">
        <v>1004</v>
      </c>
      <c r="ALC88" s="68" t="s">
        <v>1004</v>
      </c>
      <c r="ALD88" s="68" t="s">
        <v>1004</v>
      </c>
      <c r="ALE88" s="68" t="s">
        <v>1004</v>
      </c>
      <c r="ALF88" s="68" t="s">
        <v>1004</v>
      </c>
      <c r="ALG88" s="68" t="s">
        <v>1004</v>
      </c>
      <c r="ALH88" s="68" t="s">
        <v>1004</v>
      </c>
      <c r="ALI88" s="68" t="s">
        <v>1004</v>
      </c>
      <c r="ALJ88" s="68" t="s">
        <v>1004</v>
      </c>
      <c r="ALK88" s="68" t="s">
        <v>1004</v>
      </c>
      <c r="ALL88" s="68" t="s">
        <v>1004</v>
      </c>
      <c r="ALM88" s="68" t="s">
        <v>1004</v>
      </c>
      <c r="ALN88" s="68" t="s">
        <v>1004</v>
      </c>
      <c r="ALO88" s="68" t="s">
        <v>1004</v>
      </c>
      <c r="ALP88" s="68" t="s">
        <v>1004</v>
      </c>
      <c r="ALQ88" s="68" t="s">
        <v>182</v>
      </c>
      <c r="ALR88" s="68" t="s">
        <v>1004</v>
      </c>
      <c r="ALS88" s="68" t="s">
        <v>1004</v>
      </c>
      <c r="ALT88" s="68" t="s">
        <v>1004</v>
      </c>
      <c r="ALU88" s="68" t="s">
        <v>1004</v>
      </c>
      <c r="ALV88" s="68" t="s">
        <v>1004</v>
      </c>
      <c r="ALW88" s="68" t="s">
        <v>1004</v>
      </c>
      <c r="ALX88" s="68" t="s">
        <v>1004</v>
      </c>
      <c r="ALY88" s="68" t="s">
        <v>1004</v>
      </c>
      <c r="ALZ88" s="68" t="s">
        <v>1004</v>
      </c>
      <c r="AMA88" s="68" t="s">
        <v>1004</v>
      </c>
      <c r="AMB88" s="68" t="s">
        <v>1004</v>
      </c>
      <c r="AMC88" s="68" t="s">
        <v>1004</v>
      </c>
      <c r="AMD88" s="68" t="s">
        <v>1004</v>
      </c>
      <c r="AME88" s="68" t="s">
        <v>1004</v>
      </c>
      <c r="AMF88" s="68" t="s">
        <v>1004</v>
      </c>
      <c r="AMG88" s="68" t="s">
        <v>180</v>
      </c>
      <c r="AMH88" s="68" t="s">
        <v>1004</v>
      </c>
      <c r="AMI88" s="68" t="s">
        <v>1004</v>
      </c>
      <c r="AMJ88" s="68" t="s">
        <v>182</v>
      </c>
      <c r="AMK88" s="68" t="s">
        <v>182</v>
      </c>
      <c r="AML88" s="68" t="s">
        <v>1004</v>
      </c>
      <c r="AMM88" s="68" t="s">
        <v>1004</v>
      </c>
      <c r="AMN88" s="68" t="s">
        <v>1004</v>
      </c>
      <c r="AMO88" s="68" t="s">
        <v>1004</v>
      </c>
      <c r="AMP88" s="68" t="s">
        <v>180</v>
      </c>
      <c r="AMQ88" s="68" t="s">
        <v>1004</v>
      </c>
      <c r="AMR88" s="68" t="s">
        <v>1004</v>
      </c>
      <c r="AMS88" s="68" t="s">
        <v>1004</v>
      </c>
      <c r="AMT88" s="68" t="s">
        <v>1004</v>
      </c>
      <c r="AMU88" s="68" t="s">
        <v>1004</v>
      </c>
      <c r="AMV88" s="68" t="s">
        <v>1004</v>
      </c>
      <c r="AMW88" s="68" t="s">
        <v>1004</v>
      </c>
      <c r="AMX88" s="68" t="s">
        <v>1004</v>
      </c>
      <c r="AMY88" s="68" t="s">
        <v>1004</v>
      </c>
      <c r="AMZ88" s="68" t="s">
        <v>1004</v>
      </c>
      <c r="ANA88" s="68" t="s">
        <v>1004</v>
      </c>
      <c r="ANB88" s="68" t="s">
        <v>1004</v>
      </c>
      <c r="ANC88" s="68" t="s">
        <v>1004</v>
      </c>
      <c r="AND88" s="68" t="s">
        <v>182</v>
      </c>
      <c r="ANE88" s="68" t="s">
        <v>1004</v>
      </c>
      <c r="ANF88" s="68" t="s">
        <v>1004</v>
      </c>
      <c r="ANG88" s="68" t="s">
        <v>1004</v>
      </c>
      <c r="ANH88" s="68" t="s">
        <v>1004</v>
      </c>
      <c r="ANI88" s="68" t="s">
        <v>1004</v>
      </c>
      <c r="ANJ88" s="68" t="s">
        <v>1004</v>
      </c>
      <c r="ANK88" s="68" t="s">
        <v>1004</v>
      </c>
      <c r="ANL88" s="68" t="s">
        <v>1004</v>
      </c>
      <c r="ANM88" s="68" t="s">
        <v>1004</v>
      </c>
      <c r="ANN88" s="68" t="s">
        <v>1004</v>
      </c>
      <c r="ANO88" s="68" t="s">
        <v>1004</v>
      </c>
      <c r="ANP88" s="68" t="s">
        <v>1004</v>
      </c>
      <c r="ANQ88" s="68" t="s">
        <v>1004</v>
      </c>
      <c r="ANR88" s="68" t="s">
        <v>182</v>
      </c>
      <c r="ANS88" s="68" t="s">
        <v>1004</v>
      </c>
      <c r="ANT88" s="68" t="s">
        <v>1004</v>
      </c>
      <c r="ANU88" s="68" t="s">
        <v>1004</v>
      </c>
      <c r="ANV88" s="68" t="s">
        <v>1004</v>
      </c>
      <c r="ANW88" s="68" t="s">
        <v>180</v>
      </c>
      <c r="ANX88" s="68" t="s">
        <v>1004</v>
      </c>
      <c r="ANY88" s="68" t="s">
        <v>1004</v>
      </c>
      <c r="ANZ88" s="68" t="s">
        <v>1004</v>
      </c>
      <c r="AOA88" s="68" t="s">
        <v>1004</v>
      </c>
      <c r="AOB88" s="68" t="s">
        <v>1004</v>
      </c>
      <c r="AOC88" s="68" t="s">
        <v>1004</v>
      </c>
      <c r="AOD88" s="68" t="s">
        <v>1004</v>
      </c>
      <c r="AOE88" s="68" t="s">
        <v>1004</v>
      </c>
      <c r="AOF88" s="68" t="s">
        <v>1004</v>
      </c>
      <c r="AOG88" s="68" t="s">
        <v>1004</v>
      </c>
      <c r="AOH88" s="68" t="s">
        <v>182</v>
      </c>
      <c r="AOI88" s="68" t="s">
        <v>1004</v>
      </c>
      <c r="AOJ88" s="68" t="s">
        <v>1004</v>
      </c>
      <c r="AOK88" s="68" t="s">
        <v>1004</v>
      </c>
      <c r="AOL88" s="68" t="s">
        <v>1004</v>
      </c>
      <c r="AOM88" s="68" t="s">
        <v>1004</v>
      </c>
      <c r="AON88" s="68" t="s">
        <v>1004</v>
      </c>
      <c r="AOO88" s="68" t="s">
        <v>1004</v>
      </c>
      <c r="AOP88" s="68" t="s">
        <v>1004</v>
      </c>
      <c r="AOQ88" s="68" t="s">
        <v>182</v>
      </c>
      <c r="AOR88" s="68" t="s">
        <v>182</v>
      </c>
      <c r="AOS88" s="68" t="s">
        <v>1004</v>
      </c>
      <c r="AOT88" s="68" t="s">
        <v>1004</v>
      </c>
      <c r="AOU88" s="68" t="s">
        <v>1004</v>
      </c>
      <c r="AOV88" s="68" t="s">
        <v>1004</v>
      </c>
      <c r="AOW88" s="68" t="s">
        <v>1004</v>
      </c>
      <c r="AOX88" s="68" t="s">
        <v>1004</v>
      </c>
      <c r="AOY88" s="68" t="s">
        <v>1004</v>
      </c>
      <c r="AOZ88" s="68" t="s">
        <v>1004</v>
      </c>
      <c r="APA88" s="68" t="s">
        <v>1004</v>
      </c>
      <c r="APB88" s="68" t="s">
        <v>1004</v>
      </c>
      <c r="APC88" s="68" t="s">
        <v>1004</v>
      </c>
      <c r="APD88" s="68" t="s">
        <v>1004</v>
      </c>
      <c r="APE88" s="68" t="s">
        <v>1004</v>
      </c>
      <c r="APF88" s="68" t="s">
        <v>1004</v>
      </c>
      <c r="APG88" s="68" t="s">
        <v>1004</v>
      </c>
      <c r="APH88" s="68" t="s">
        <v>1004</v>
      </c>
      <c r="API88" s="68" t="s">
        <v>1004</v>
      </c>
      <c r="APJ88" s="68" t="s">
        <v>1004</v>
      </c>
      <c r="APK88" s="68" t="s">
        <v>1004</v>
      </c>
      <c r="APL88" s="68" t="s">
        <v>1004</v>
      </c>
      <c r="APM88" s="68" t="s">
        <v>1004</v>
      </c>
      <c r="APN88" s="68" t="s">
        <v>1004</v>
      </c>
      <c r="APO88" s="68" t="s">
        <v>1004</v>
      </c>
      <c r="APP88" s="68" t="s">
        <v>1004</v>
      </c>
      <c r="APQ88" s="68" t="s">
        <v>1004</v>
      </c>
      <c r="APR88" s="68" t="s">
        <v>180</v>
      </c>
      <c r="APS88" s="68" t="s">
        <v>1004</v>
      </c>
      <c r="APT88" s="68" t="s">
        <v>1004</v>
      </c>
      <c r="APU88" s="68" t="s">
        <v>1004</v>
      </c>
      <c r="APV88" s="68" t="s">
        <v>1004</v>
      </c>
      <c r="APW88" s="68" t="s">
        <v>1004</v>
      </c>
      <c r="APX88" s="68" t="s">
        <v>1004</v>
      </c>
      <c r="APY88" s="68" t="s">
        <v>1004</v>
      </c>
      <c r="APZ88" s="68" t="s">
        <v>1004</v>
      </c>
      <c r="AQA88" s="68" t="s">
        <v>1004</v>
      </c>
      <c r="AQB88" s="68" t="s">
        <v>1004</v>
      </c>
      <c r="AQC88" s="68" t="s">
        <v>1004</v>
      </c>
      <c r="AQD88" s="68" t="s">
        <v>1004</v>
      </c>
      <c r="AQE88" s="68" t="s">
        <v>1004</v>
      </c>
      <c r="AQF88" s="68" t="s">
        <v>1004</v>
      </c>
      <c r="AQG88" s="68" t="s">
        <v>182</v>
      </c>
      <c r="AQH88" s="68" t="s">
        <v>1004</v>
      </c>
      <c r="AQI88" s="68" t="s">
        <v>1004</v>
      </c>
      <c r="AQJ88" s="68" t="s">
        <v>1004</v>
      </c>
      <c r="AQK88" s="68" t="s">
        <v>1004</v>
      </c>
      <c r="AQL88" s="68" t="s">
        <v>1004</v>
      </c>
      <c r="AQM88" s="68" t="s">
        <v>1004</v>
      </c>
      <c r="AQN88" s="68" t="s">
        <v>1004</v>
      </c>
      <c r="AQO88" s="68" t="s">
        <v>1004</v>
      </c>
      <c r="AQP88" s="68" t="s">
        <v>180</v>
      </c>
      <c r="AQQ88" s="68" t="s">
        <v>1004</v>
      </c>
      <c r="AQR88" s="68" t="s">
        <v>1004</v>
      </c>
      <c r="AQS88" s="68" t="s">
        <v>1004</v>
      </c>
      <c r="AQT88" s="68" t="s">
        <v>1004</v>
      </c>
      <c r="AQU88" s="68" t="s">
        <v>1004</v>
      </c>
      <c r="AQV88" s="68" t="s">
        <v>1004</v>
      </c>
      <c r="AQW88" s="68" t="s">
        <v>1004</v>
      </c>
      <c r="AQX88" s="68" t="s">
        <v>1004</v>
      </c>
      <c r="AQY88" s="68" t="s">
        <v>1004</v>
      </c>
      <c r="AQZ88" s="68" t="s">
        <v>1004</v>
      </c>
      <c r="ARA88" s="68" t="s">
        <v>1004</v>
      </c>
      <c r="ARB88" s="68" t="s">
        <v>180</v>
      </c>
      <c r="ARC88" s="68" t="s">
        <v>1004</v>
      </c>
      <c r="ARD88" s="68" t="s">
        <v>1004</v>
      </c>
      <c r="ARE88" s="68" t="s">
        <v>180</v>
      </c>
      <c r="ARF88" s="68" t="s">
        <v>1004</v>
      </c>
      <c r="ARG88" s="68" t="s">
        <v>1004</v>
      </c>
      <c r="ARH88" s="68" t="s">
        <v>1004</v>
      </c>
      <c r="ARI88" s="68" t="s">
        <v>1004</v>
      </c>
      <c r="ARJ88" s="68" t="s">
        <v>1004</v>
      </c>
      <c r="ARK88" s="68" t="s">
        <v>1004</v>
      </c>
      <c r="ARL88" s="68" t="s">
        <v>1004</v>
      </c>
      <c r="ARM88" s="68" t="s">
        <v>1004</v>
      </c>
      <c r="ARN88" s="68" t="s">
        <v>1004</v>
      </c>
      <c r="ARO88" s="68" t="s">
        <v>1004</v>
      </c>
      <c r="ARP88" s="68" t="s">
        <v>1004</v>
      </c>
      <c r="ARQ88" s="68" t="s">
        <v>1004</v>
      </c>
      <c r="ARR88" s="68" t="s">
        <v>1004</v>
      </c>
      <c r="ARS88" s="68" t="s">
        <v>1004</v>
      </c>
      <c r="ART88" s="68" t="s">
        <v>1004</v>
      </c>
      <c r="ARU88" s="68" t="s">
        <v>1004</v>
      </c>
      <c r="ARV88" s="68" t="s">
        <v>1004</v>
      </c>
      <c r="ARW88" s="68" t="s">
        <v>1004</v>
      </c>
      <c r="ARX88" s="68" t="s">
        <v>1004</v>
      </c>
      <c r="ARY88" s="68" t="s">
        <v>180</v>
      </c>
      <c r="ARZ88" s="68" t="s">
        <v>1004</v>
      </c>
      <c r="ASA88" s="68" t="s">
        <v>1004</v>
      </c>
      <c r="ASB88" s="68" t="s">
        <v>1004</v>
      </c>
      <c r="ASC88" s="68" t="s">
        <v>1004</v>
      </c>
      <c r="ASD88" s="68" t="s">
        <v>1004</v>
      </c>
      <c r="ASE88" s="68" t="s">
        <v>1004</v>
      </c>
      <c r="ASF88" s="68" t="s">
        <v>1004</v>
      </c>
      <c r="ASG88" s="68" t="s">
        <v>1004</v>
      </c>
      <c r="ASH88" s="68" t="s">
        <v>180</v>
      </c>
      <c r="ASI88" s="68" t="s">
        <v>1004</v>
      </c>
      <c r="ASJ88" s="68" t="s">
        <v>1004</v>
      </c>
      <c r="ASK88" s="68" t="s">
        <v>1004</v>
      </c>
      <c r="ASL88" s="68" t="s">
        <v>1004</v>
      </c>
      <c r="ASM88" s="68" t="s">
        <v>1004</v>
      </c>
      <c r="ASN88" s="68" t="s">
        <v>1004</v>
      </c>
      <c r="ASO88" s="68" t="s">
        <v>1004</v>
      </c>
      <c r="ASP88" s="68" t="s">
        <v>1004</v>
      </c>
      <c r="ASQ88" s="68" t="s">
        <v>1004</v>
      </c>
      <c r="ASR88" s="68" t="s">
        <v>1004</v>
      </c>
      <c r="ASS88" s="68" t="s">
        <v>1004</v>
      </c>
      <c r="AST88" s="68" t="s">
        <v>182</v>
      </c>
      <c r="ASU88" s="68" t="s">
        <v>1004</v>
      </c>
      <c r="ASV88" s="68" t="s">
        <v>1004</v>
      </c>
      <c r="ASW88" s="68" t="s">
        <v>1004</v>
      </c>
      <c r="ASX88" s="68" t="s">
        <v>1004</v>
      </c>
      <c r="ASY88" s="68" t="s">
        <v>1004</v>
      </c>
      <c r="ASZ88" s="68" t="s">
        <v>1004</v>
      </c>
      <c r="ATA88" s="68" t="s">
        <v>1004</v>
      </c>
      <c r="ATB88" s="68" t="s">
        <v>1004</v>
      </c>
      <c r="ATC88" s="68" t="s">
        <v>1004</v>
      </c>
      <c r="ATD88" s="68" t="s">
        <v>1004</v>
      </c>
      <c r="ATE88" s="68" t="s">
        <v>1004</v>
      </c>
      <c r="ATF88" s="68" t="s">
        <v>1004</v>
      </c>
      <c r="ATG88" s="68" t="s">
        <v>1004</v>
      </c>
      <c r="ATH88" s="68" t="s">
        <v>1004</v>
      </c>
      <c r="ATI88" s="68" t="s">
        <v>1004</v>
      </c>
      <c r="ATJ88" s="68" t="s">
        <v>1004</v>
      </c>
      <c r="ATK88" s="68" t="s">
        <v>1004</v>
      </c>
      <c r="ATL88" s="68" t="s">
        <v>1004</v>
      </c>
      <c r="ATM88" s="68" t="s">
        <v>1004</v>
      </c>
      <c r="ATN88" s="68" t="s">
        <v>1004</v>
      </c>
      <c r="ATO88" s="68" t="s">
        <v>1004</v>
      </c>
      <c r="ATP88" s="68" t="s">
        <v>1004</v>
      </c>
      <c r="ATQ88" s="68" t="s">
        <v>1004</v>
      </c>
      <c r="ATR88" s="68" t="s">
        <v>1004</v>
      </c>
      <c r="ATS88" s="68" t="s">
        <v>1004</v>
      </c>
      <c r="ATT88" s="68" t="s">
        <v>1004</v>
      </c>
      <c r="ATU88" s="68" t="s">
        <v>1004</v>
      </c>
      <c r="ATV88" s="68" t="s">
        <v>1004</v>
      </c>
      <c r="ATW88" s="68" t="s">
        <v>1004</v>
      </c>
      <c r="ATX88" s="68" t="s">
        <v>1004</v>
      </c>
      <c r="ATY88" s="68" t="s">
        <v>1004</v>
      </c>
      <c r="ATZ88" s="68" t="s">
        <v>1004</v>
      </c>
      <c r="AUA88" s="68" t="s">
        <v>1004</v>
      </c>
      <c r="AUB88" s="68" t="s">
        <v>1004</v>
      </c>
      <c r="AUC88" s="68" t="s">
        <v>1004</v>
      </c>
      <c r="AUD88" s="68" t="s">
        <v>1004</v>
      </c>
      <c r="AUE88" s="68" t="s">
        <v>1004</v>
      </c>
      <c r="AUF88" s="68" t="s">
        <v>1004</v>
      </c>
      <c r="AUG88" s="68" t="s">
        <v>1004</v>
      </c>
      <c r="AUH88" s="68" t="s">
        <v>1004</v>
      </c>
      <c r="AUI88" s="68" t="s">
        <v>1004</v>
      </c>
      <c r="AUJ88" s="68" t="s">
        <v>1004</v>
      </c>
      <c r="AUK88" s="68" t="s">
        <v>1004</v>
      </c>
      <c r="AUL88" s="68" t="s">
        <v>1004</v>
      </c>
    </row>
    <row r="89" spans="1:1234">
      <c r="A89" s="68" t="s">
        <v>1004</v>
      </c>
      <c r="B89" s="68" t="s">
        <v>1004</v>
      </c>
      <c r="C89" s="68" t="s">
        <v>182</v>
      </c>
      <c r="D89" s="68" t="s">
        <v>1004</v>
      </c>
      <c r="E89" s="68" t="s">
        <v>1004</v>
      </c>
      <c r="F89" s="68" t="s">
        <v>1004</v>
      </c>
      <c r="G89" s="68" t="s">
        <v>1004</v>
      </c>
      <c r="H89" s="68" t="s">
        <v>1004</v>
      </c>
      <c r="I89" s="68" t="s">
        <v>1004</v>
      </c>
      <c r="J89" s="68" t="s">
        <v>180</v>
      </c>
      <c r="K89" s="68" t="s">
        <v>1004</v>
      </c>
      <c r="L89" s="68" t="s">
        <v>1004</v>
      </c>
      <c r="M89" s="68" t="s">
        <v>1004</v>
      </c>
      <c r="N89" s="68" t="s">
        <v>1004</v>
      </c>
      <c r="O89" s="68" t="s">
        <v>1004</v>
      </c>
      <c r="P89" s="68" t="s">
        <v>1004</v>
      </c>
      <c r="Q89" s="68" t="s">
        <v>1004</v>
      </c>
      <c r="R89" s="68" t="s">
        <v>1004</v>
      </c>
      <c r="S89" s="68" t="s">
        <v>1004</v>
      </c>
      <c r="T89" s="68" t="s">
        <v>1004</v>
      </c>
      <c r="U89" s="68" t="s">
        <v>1004</v>
      </c>
      <c r="V89" s="68" t="s">
        <v>1004</v>
      </c>
      <c r="W89" s="68" t="s">
        <v>1004</v>
      </c>
      <c r="X89" s="68" t="s">
        <v>1004</v>
      </c>
      <c r="Y89" s="68" t="s">
        <v>1004</v>
      </c>
      <c r="Z89" s="68" t="s">
        <v>1004</v>
      </c>
      <c r="AA89" s="68" t="s">
        <v>1004</v>
      </c>
      <c r="AB89" s="68" t="s">
        <v>1004</v>
      </c>
      <c r="AC89" s="68" t="s">
        <v>1004</v>
      </c>
      <c r="AD89" s="68" t="s">
        <v>1004</v>
      </c>
      <c r="AE89" s="68" t="s">
        <v>1004</v>
      </c>
      <c r="AF89" s="68" t="s">
        <v>1004</v>
      </c>
      <c r="AG89" s="68" t="s">
        <v>180</v>
      </c>
      <c r="AH89" s="68" t="s">
        <v>1004</v>
      </c>
      <c r="AI89" s="68" t="s">
        <v>1004</v>
      </c>
      <c r="AJ89" s="68" t="s">
        <v>1004</v>
      </c>
      <c r="AK89" s="68" t="s">
        <v>1004</v>
      </c>
      <c r="AL89" s="68" t="s">
        <v>1004</v>
      </c>
      <c r="AM89" s="68" t="s">
        <v>1004</v>
      </c>
      <c r="AN89" s="68" t="s">
        <v>1004</v>
      </c>
      <c r="AO89" s="68" t="s">
        <v>1004</v>
      </c>
      <c r="AP89" s="68" t="s">
        <v>1004</v>
      </c>
      <c r="AQ89" s="68" t="s">
        <v>1004</v>
      </c>
      <c r="AR89" s="68" t="s">
        <v>1004</v>
      </c>
      <c r="AS89" s="68" t="s">
        <v>1004</v>
      </c>
      <c r="AT89" s="68" t="s">
        <v>1004</v>
      </c>
      <c r="AU89" s="68" t="s">
        <v>1004</v>
      </c>
      <c r="AV89" s="68" t="s">
        <v>180</v>
      </c>
      <c r="AW89" s="68" t="s">
        <v>1004</v>
      </c>
      <c r="AX89" s="68" t="s">
        <v>1004</v>
      </c>
      <c r="AY89" s="68" t="s">
        <v>1004</v>
      </c>
      <c r="AZ89" s="68" t="s">
        <v>182</v>
      </c>
      <c r="BA89" s="68" t="s">
        <v>1004</v>
      </c>
      <c r="BB89" s="68" t="s">
        <v>1004</v>
      </c>
      <c r="BC89" s="68" t="s">
        <v>1004</v>
      </c>
      <c r="BD89" s="68" t="s">
        <v>1004</v>
      </c>
      <c r="BE89" s="68" t="s">
        <v>1004</v>
      </c>
      <c r="BF89" s="68" t="s">
        <v>1004</v>
      </c>
      <c r="BG89" s="68" t="s">
        <v>180</v>
      </c>
      <c r="BH89" s="68" t="s">
        <v>1004</v>
      </c>
      <c r="BI89" s="68" t="s">
        <v>1004</v>
      </c>
      <c r="BJ89" s="68" t="s">
        <v>1004</v>
      </c>
      <c r="BK89" s="68" t="s">
        <v>1004</v>
      </c>
      <c r="BL89" s="68" t="s">
        <v>1004</v>
      </c>
      <c r="BM89" s="68" t="s">
        <v>1004</v>
      </c>
      <c r="BN89" s="68" t="s">
        <v>1004</v>
      </c>
      <c r="BO89" s="68" t="s">
        <v>1004</v>
      </c>
      <c r="BP89" s="68" t="s">
        <v>1004</v>
      </c>
      <c r="BQ89" s="68" t="s">
        <v>1004</v>
      </c>
      <c r="BR89" s="68" t="s">
        <v>1004</v>
      </c>
      <c r="BS89" s="68" t="s">
        <v>1004</v>
      </c>
      <c r="BT89" s="68" t="s">
        <v>180</v>
      </c>
      <c r="BU89" s="68" t="s">
        <v>1004</v>
      </c>
      <c r="BV89" s="68" t="s">
        <v>1004</v>
      </c>
      <c r="BW89" s="68" t="s">
        <v>1004</v>
      </c>
      <c r="BX89" s="68" t="s">
        <v>1004</v>
      </c>
      <c r="BY89" s="68" t="s">
        <v>1004</v>
      </c>
      <c r="BZ89" s="68" t="s">
        <v>1004</v>
      </c>
      <c r="CA89" s="68" t="s">
        <v>1004</v>
      </c>
      <c r="CB89" s="68" t="s">
        <v>1004</v>
      </c>
      <c r="CC89" s="68" t="s">
        <v>1004</v>
      </c>
      <c r="CD89" s="68" t="s">
        <v>180</v>
      </c>
      <c r="CE89" s="68" t="s">
        <v>1004</v>
      </c>
      <c r="CF89" s="68" t="s">
        <v>1004</v>
      </c>
      <c r="CG89" s="68" t="s">
        <v>180</v>
      </c>
      <c r="CH89" s="68" t="s">
        <v>1004</v>
      </c>
      <c r="CI89" s="68" t="s">
        <v>1004</v>
      </c>
      <c r="CJ89" s="68" t="s">
        <v>1004</v>
      </c>
      <c r="CK89" s="68" t="s">
        <v>1004</v>
      </c>
      <c r="CL89" s="68" t="s">
        <v>1004</v>
      </c>
      <c r="CM89" s="68" t="s">
        <v>1004</v>
      </c>
      <c r="CN89" s="68" t="s">
        <v>1004</v>
      </c>
      <c r="CO89" s="68" t="s">
        <v>182</v>
      </c>
      <c r="CP89" s="68" t="s">
        <v>1004</v>
      </c>
      <c r="CQ89" s="68" t="s">
        <v>1004</v>
      </c>
      <c r="CR89" s="68" t="s">
        <v>1004</v>
      </c>
      <c r="CS89" s="68" t="s">
        <v>1004</v>
      </c>
      <c r="CT89" s="68" t="s">
        <v>1004</v>
      </c>
      <c r="CU89" s="68" t="s">
        <v>1004</v>
      </c>
      <c r="CV89" s="68" t="s">
        <v>1004</v>
      </c>
      <c r="CW89" s="68" t="s">
        <v>1004</v>
      </c>
      <c r="CX89" s="68" t="s">
        <v>180</v>
      </c>
      <c r="CY89" s="68" t="s">
        <v>1004</v>
      </c>
      <c r="CZ89" s="68" t="s">
        <v>1004</v>
      </c>
      <c r="DA89" s="68" t="s">
        <v>1004</v>
      </c>
      <c r="DB89" s="68" t="s">
        <v>1004</v>
      </c>
      <c r="DC89" s="68" t="s">
        <v>1004</v>
      </c>
      <c r="DD89" s="68" t="s">
        <v>1004</v>
      </c>
      <c r="DE89" s="68" t="s">
        <v>1004</v>
      </c>
      <c r="DF89" s="68" t="s">
        <v>1004</v>
      </c>
      <c r="DG89" s="68" t="s">
        <v>1004</v>
      </c>
      <c r="DH89" s="68" t="s">
        <v>180</v>
      </c>
      <c r="DI89" s="68" t="s">
        <v>1004</v>
      </c>
      <c r="DJ89" s="68" t="s">
        <v>1004</v>
      </c>
      <c r="DK89" s="68" t="s">
        <v>1004</v>
      </c>
      <c r="DL89" s="68" t="s">
        <v>182</v>
      </c>
      <c r="DM89" s="68" t="s">
        <v>1004</v>
      </c>
      <c r="DN89" s="68" t="s">
        <v>1004</v>
      </c>
      <c r="DO89" s="68" t="s">
        <v>1004</v>
      </c>
      <c r="DP89" s="68" t="s">
        <v>1004</v>
      </c>
      <c r="DQ89" s="68" t="s">
        <v>1004</v>
      </c>
      <c r="DR89" s="68" t="s">
        <v>1004</v>
      </c>
      <c r="DS89" s="68" t="s">
        <v>1004</v>
      </c>
      <c r="DT89" s="68" t="s">
        <v>1004</v>
      </c>
      <c r="DU89" s="68" t="s">
        <v>182</v>
      </c>
      <c r="DV89" s="68" t="s">
        <v>1004</v>
      </c>
      <c r="DW89" s="68" t="s">
        <v>1004</v>
      </c>
      <c r="DX89" s="68" t="s">
        <v>1004</v>
      </c>
      <c r="DY89" s="68" t="s">
        <v>1004</v>
      </c>
      <c r="DZ89" s="68" t="s">
        <v>1004</v>
      </c>
      <c r="EA89" s="68" t="s">
        <v>1004</v>
      </c>
      <c r="EB89" s="68" t="s">
        <v>1004</v>
      </c>
      <c r="EC89" s="68" t="s">
        <v>1004</v>
      </c>
      <c r="ED89" s="68" t="s">
        <v>1004</v>
      </c>
      <c r="EE89" s="68" t="s">
        <v>1004</v>
      </c>
      <c r="EF89" s="68" t="s">
        <v>1004</v>
      </c>
      <c r="EG89" s="68" t="s">
        <v>1004</v>
      </c>
      <c r="EH89" s="68" t="s">
        <v>1004</v>
      </c>
      <c r="EI89" s="68" t="s">
        <v>1004</v>
      </c>
      <c r="EJ89" s="68" t="s">
        <v>1004</v>
      </c>
      <c r="EK89" s="68" t="s">
        <v>1004</v>
      </c>
      <c r="EL89" s="68" t="s">
        <v>1004</v>
      </c>
      <c r="EM89" s="68" t="s">
        <v>1004</v>
      </c>
      <c r="EN89" s="68" t="s">
        <v>1004</v>
      </c>
      <c r="EO89" s="68" t="s">
        <v>1004</v>
      </c>
      <c r="EP89" s="68" t="s">
        <v>1004</v>
      </c>
      <c r="EQ89" s="68" t="s">
        <v>1004</v>
      </c>
      <c r="ER89" s="68" t="s">
        <v>1004</v>
      </c>
      <c r="ES89" s="68" t="s">
        <v>1004</v>
      </c>
      <c r="ET89" s="68" t="s">
        <v>1004</v>
      </c>
      <c r="EU89" s="68" t="s">
        <v>1004</v>
      </c>
      <c r="EV89" s="68" t="s">
        <v>180</v>
      </c>
      <c r="EW89" s="68" t="s">
        <v>1004</v>
      </c>
      <c r="EX89" s="68" t="s">
        <v>1004</v>
      </c>
      <c r="EY89" s="68" t="s">
        <v>1004</v>
      </c>
      <c r="EZ89" s="68" t="s">
        <v>1004</v>
      </c>
      <c r="FA89" s="68" t="s">
        <v>1004</v>
      </c>
      <c r="FB89" s="68" t="s">
        <v>1004</v>
      </c>
      <c r="FC89" s="68" t="s">
        <v>1004</v>
      </c>
      <c r="FD89" s="68" t="s">
        <v>1004</v>
      </c>
      <c r="FE89" s="68" t="s">
        <v>1004</v>
      </c>
      <c r="FF89" s="68" t="s">
        <v>1004</v>
      </c>
      <c r="FG89" s="68" t="s">
        <v>1004</v>
      </c>
      <c r="FH89" s="68" t="s">
        <v>1004</v>
      </c>
      <c r="FI89" s="68" t="s">
        <v>1004</v>
      </c>
      <c r="FJ89" s="68" t="s">
        <v>1004</v>
      </c>
      <c r="FK89" s="68" t="s">
        <v>1004</v>
      </c>
      <c r="FL89" s="68" t="s">
        <v>1004</v>
      </c>
      <c r="FM89" s="68" t="s">
        <v>1004</v>
      </c>
      <c r="FN89" s="68" t="s">
        <v>1004</v>
      </c>
      <c r="FO89" s="68" t="s">
        <v>1004</v>
      </c>
      <c r="FP89" s="68" t="s">
        <v>1004</v>
      </c>
      <c r="FQ89" s="68" t="s">
        <v>1004</v>
      </c>
      <c r="FR89" s="68" t="s">
        <v>1004</v>
      </c>
      <c r="FS89" s="68" t="s">
        <v>1004</v>
      </c>
      <c r="FT89" s="68" t="s">
        <v>1004</v>
      </c>
      <c r="FU89" s="68" t="s">
        <v>1004</v>
      </c>
      <c r="FV89" s="68" t="s">
        <v>1004</v>
      </c>
      <c r="FW89" s="68" t="s">
        <v>1004</v>
      </c>
      <c r="FX89" s="68" t="s">
        <v>1004</v>
      </c>
      <c r="FY89" s="68" t="s">
        <v>1004</v>
      </c>
      <c r="FZ89" s="68" t="s">
        <v>1004</v>
      </c>
      <c r="GA89" s="68" t="s">
        <v>1004</v>
      </c>
      <c r="GB89" s="68" t="s">
        <v>1004</v>
      </c>
      <c r="GC89" s="68" t="s">
        <v>1004</v>
      </c>
      <c r="GD89" s="68" t="s">
        <v>1004</v>
      </c>
      <c r="GE89" s="68" t="s">
        <v>1004</v>
      </c>
      <c r="GF89" s="68" t="s">
        <v>1004</v>
      </c>
      <c r="GG89" s="68" t="s">
        <v>1004</v>
      </c>
      <c r="GH89" s="68" t="s">
        <v>1004</v>
      </c>
      <c r="GI89" s="68" t="s">
        <v>1004</v>
      </c>
      <c r="GJ89" s="68" t="s">
        <v>1004</v>
      </c>
      <c r="GK89" s="68" t="s">
        <v>1004</v>
      </c>
      <c r="GL89" s="68" t="s">
        <v>1004</v>
      </c>
      <c r="GM89" s="68" t="s">
        <v>1004</v>
      </c>
      <c r="GN89" s="68" t="s">
        <v>1004</v>
      </c>
      <c r="GO89" s="68" t="s">
        <v>1004</v>
      </c>
      <c r="GP89" s="68" t="s">
        <v>1004</v>
      </c>
      <c r="GQ89" s="68" t="s">
        <v>1004</v>
      </c>
      <c r="GR89" s="68" t="s">
        <v>1004</v>
      </c>
      <c r="GS89" s="68" t="s">
        <v>1004</v>
      </c>
      <c r="GT89" s="68" t="s">
        <v>1004</v>
      </c>
      <c r="GU89" s="68" t="s">
        <v>1004</v>
      </c>
      <c r="GV89" s="68" t="s">
        <v>1004</v>
      </c>
      <c r="GW89" s="68" t="s">
        <v>1004</v>
      </c>
      <c r="GX89" s="68" t="s">
        <v>1004</v>
      </c>
      <c r="GY89" s="68" t="s">
        <v>1004</v>
      </c>
      <c r="GZ89" s="68" t="s">
        <v>1004</v>
      </c>
      <c r="HA89" s="68" t="s">
        <v>1004</v>
      </c>
      <c r="HB89" s="68" t="s">
        <v>1004</v>
      </c>
      <c r="HC89" s="68" t="s">
        <v>1004</v>
      </c>
      <c r="HD89" s="68" t="s">
        <v>1004</v>
      </c>
      <c r="HE89" s="68" t="s">
        <v>1004</v>
      </c>
      <c r="HF89" s="68" t="s">
        <v>1004</v>
      </c>
      <c r="HG89" s="68" t="s">
        <v>1004</v>
      </c>
      <c r="HH89" s="68" t="s">
        <v>1004</v>
      </c>
      <c r="HI89" s="68" t="s">
        <v>1004</v>
      </c>
      <c r="HJ89" s="68" t="s">
        <v>1004</v>
      </c>
      <c r="HK89" s="68" t="s">
        <v>1004</v>
      </c>
      <c r="HL89" s="68" t="s">
        <v>1004</v>
      </c>
      <c r="HM89" s="68" t="s">
        <v>182</v>
      </c>
      <c r="HN89" s="68" t="s">
        <v>1004</v>
      </c>
      <c r="HO89" s="68" t="s">
        <v>1004</v>
      </c>
      <c r="HP89" s="68" t="s">
        <v>1004</v>
      </c>
      <c r="HQ89" s="68" t="s">
        <v>1004</v>
      </c>
      <c r="HR89" s="68" t="s">
        <v>1004</v>
      </c>
      <c r="HS89" s="68" t="s">
        <v>1004</v>
      </c>
      <c r="HT89" s="68" t="s">
        <v>1004</v>
      </c>
      <c r="HU89" s="68" t="s">
        <v>1004</v>
      </c>
      <c r="HV89" s="68" t="s">
        <v>1004</v>
      </c>
      <c r="HW89" s="68" t="s">
        <v>1004</v>
      </c>
      <c r="HX89" s="68" t="s">
        <v>1004</v>
      </c>
      <c r="HY89" s="68" t="s">
        <v>1004</v>
      </c>
      <c r="HZ89" s="68" t="s">
        <v>1004</v>
      </c>
      <c r="IA89" s="68" t="s">
        <v>1004</v>
      </c>
      <c r="IB89" s="68" t="s">
        <v>1004</v>
      </c>
      <c r="IC89" s="68" t="s">
        <v>1004</v>
      </c>
      <c r="ID89" s="68" t="s">
        <v>1004</v>
      </c>
      <c r="IE89" s="68" t="s">
        <v>1004</v>
      </c>
      <c r="IF89" s="68" t="s">
        <v>1004</v>
      </c>
      <c r="IG89" s="68" t="s">
        <v>1004</v>
      </c>
      <c r="IH89" s="68" t="s">
        <v>1004</v>
      </c>
      <c r="II89" s="68" t="s">
        <v>1004</v>
      </c>
      <c r="IJ89" s="68" t="s">
        <v>1004</v>
      </c>
      <c r="IK89" s="68" t="s">
        <v>1004</v>
      </c>
      <c r="IL89" s="68" t="s">
        <v>1004</v>
      </c>
      <c r="IM89" s="68" t="s">
        <v>1004</v>
      </c>
      <c r="IN89" s="68" t="s">
        <v>1004</v>
      </c>
      <c r="IO89" s="68" t="s">
        <v>1004</v>
      </c>
      <c r="IP89" s="68" t="s">
        <v>1004</v>
      </c>
      <c r="IQ89" s="68" t="s">
        <v>1004</v>
      </c>
      <c r="IR89" s="68" t="s">
        <v>1004</v>
      </c>
      <c r="IS89" s="68" t="s">
        <v>1004</v>
      </c>
      <c r="IT89" s="68" t="s">
        <v>1004</v>
      </c>
      <c r="IU89" s="68" t="s">
        <v>1004</v>
      </c>
      <c r="IV89" s="68" t="s">
        <v>1004</v>
      </c>
      <c r="IW89" s="68" t="s">
        <v>1004</v>
      </c>
      <c r="IX89" s="68" t="s">
        <v>1004</v>
      </c>
      <c r="IY89" s="68" t="s">
        <v>1004</v>
      </c>
      <c r="IZ89" s="68" t="s">
        <v>1004</v>
      </c>
      <c r="JA89" s="68" t="s">
        <v>1004</v>
      </c>
      <c r="JB89" s="68" t="s">
        <v>1004</v>
      </c>
      <c r="JC89" s="68" t="s">
        <v>1004</v>
      </c>
      <c r="JD89" s="68" t="s">
        <v>1004</v>
      </c>
      <c r="JE89" s="68" t="s">
        <v>1004</v>
      </c>
      <c r="JF89" s="68" t="s">
        <v>1004</v>
      </c>
      <c r="JG89" s="68" t="s">
        <v>182</v>
      </c>
      <c r="JH89" s="68" t="s">
        <v>1004</v>
      </c>
      <c r="JI89" s="68" t="s">
        <v>1004</v>
      </c>
      <c r="JJ89" s="68" t="s">
        <v>1004</v>
      </c>
      <c r="JK89" s="68" t="s">
        <v>1004</v>
      </c>
      <c r="JL89" s="68" t="s">
        <v>1004</v>
      </c>
      <c r="JM89" s="68" t="s">
        <v>1004</v>
      </c>
      <c r="JN89" s="68" t="s">
        <v>1004</v>
      </c>
      <c r="JO89" s="68" t="s">
        <v>1004</v>
      </c>
      <c r="JP89" s="68" t="s">
        <v>1004</v>
      </c>
      <c r="JQ89" s="68" t="s">
        <v>180</v>
      </c>
      <c r="JR89" s="68" t="s">
        <v>1004</v>
      </c>
      <c r="JS89" s="68" t="s">
        <v>1004</v>
      </c>
      <c r="JT89" s="68" t="s">
        <v>1004</v>
      </c>
      <c r="JU89" s="68" t="s">
        <v>1004</v>
      </c>
      <c r="JV89" s="68" t="s">
        <v>1004</v>
      </c>
      <c r="JW89" s="68" t="s">
        <v>1004</v>
      </c>
      <c r="JX89" s="68" t="s">
        <v>1004</v>
      </c>
      <c r="JY89" s="68" t="s">
        <v>1004</v>
      </c>
      <c r="JZ89" s="68" t="s">
        <v>1004</v>
      </c>
      <c r="KA89" s="68" t="s">
        <v>1004</v>
      </c>
      <c r="KB89" s="68" t="s">
        <v>1004</v>
      </c>
      <c r="KC89" s="68" t="s">
        <v>1004</v>
      </c>
      <c r="KD89" s="68" t="s">
        <v>1004</v>
      </c>
      <c r="KE89" s="68" t="s">
        <v>1004</v>
      </c>
      <c r="KF89" s="68" t="s">
        <v>1004</v>
      </c>
      <c r="KG89" s="68" t="s">
        <v>180</v>
      </c>
      <c r="KH89" s="68" t="s">
        <v>1004</v>
      </c>
      <c r="KI89" s="68" t="s">
        <v>1004</v>
      </c>
      <c r="KJ89" s="68" t="s">
        <v>1004</v>
      </c>
      <c r="KK89" s="68" t="s">
        <v>1004</v>
      </c>
      <c r="KL89" s="68" t="s">
        <v>1004</v>
      </c>
      <c r="KM89" s="68" t="s">
        <v>1004</v>
      </c>
      <c r="KN89" s="68" t="s">
        <v>1004</v>
      </c>
      <c r="KO89" s="68" t="s">
        <v>1004</v>
      </c>
      <c r="KP89" s="68" t="s">
        <v>1004</v>
      </c>
      <c r="KQ89" s="68" t="s">
        <v>1004</v>
      </c>
      <c r="KR89" s="68" t="s">
        <v>1004</v>
      </c>
      <c r="KS89" s="68" t="s">
        <v>1004</v>
      </c>
      <c r="KT89" s="68" t="s">
        <v>1004</v>
      </c>
      <c r="KU89" s="68" t="s">
        <v>1004</v>
      </c>
      <c r="KV89" s="68" t="s">
        <v>1004</v>
      </c>
      <c r="KW89" s="68" t="s">
        <v>1004</v>
      </c>
      <c r="KX89" s="68" t="s">
        <v>1004</v>
      </c>
      <c r="KY89" s="68" t="s">
        <v>1004</v>
      </c>
      <c r="KZ89" s="68" t="s">
        <v>1004</v>
      </c>
      <c r="LA89" s="68" t="s">
        <v>1004</v>
      </c>
      <c r="LB89" s="68" t="s">
        <v>1004</v>
      </c>
      <c r="LC89" s="68" t="s">
        <v>1004</v>
      </c>
      <c r="LD89" s="68" t="s">
        <v>1004</v>
      </c>
      <c r="LE89" s="68" t="s">
        <v>1004</v>
      </c>
      <c r="LF89" s="68" t="s">
        <v>1004</v>
      </c>
      <c r="LG89" s="68" t="s">
        <v>1004</v>
      </c>
      <c r="LH89" s="68" t="s">
        <v>1004</v>
      </c>
      <c r="LI89" s="68" t="s">
        <v>1004</v>
      </c>
      <c r="LJ89" s="68" t="s">
        <v>1004</v>
      </c>
      <c r="LK89" s="68" t="s">
        <v>1004</v>
      </c>
      <c r="LL89" s="68" t="s">
        <v>182</v>
      </c>
      <c r="LM89" s="68" t="s">
        <v>1004</v>
      </c>
      <c r="LN89" s="68" t="s">
        <v>1004</v>
      </c>
      <c r="LO89" s="68" t="s">
        <v>1004</v>
      </c>
      <c r="LP89" s="68" t="s">
        <v>1004</v>
      </c>
      <c r="LQ89" s="68" t="s">
        <v>180</v>
      </c>
      <c r="LR89" s="68" t="s">
        <v>1004</v>
      </c>
      <c r="LS89" s="68" t="s">
        <v>1004</v>
      </c>
      <c r="LT89" s="68" t="s">
        <v>1004</v>
      </c>
      <c r="LU89" s="68" t="s">
        <v>1004</v>
      </c>
      <c r="LV89" s="68" t="s">
        <v>1004</v>
      </c>
      <c r="LW89" s="68" t="s">
        <v>1004</v>
      </c>
      <c r="LX89" s="68" t="s">
        <v>1004</v>
      </c>
      <c r="LY89" s="68" t="s">
        <v>1004</v>
      </c>
      <c r="LZ89" s="68" t="s">
        <v>1004</v>
      </c>
      <c r="MA89" s="68" t="s">
        <v>180</v>
      </c>
      <c r="MB89" s="68" t="s">
        <v>1004</v>
      </c>
      <c r="MC89" s="68" t="s">
        <v>1004</v>
      </c>
      <c r="MD89" s="68" t="s">
        <v>1004</v>
      </c>
      <c r="ME89" s="68" t="s">
        <v>1004</v>
      </c>
      <c r="MF89" s="68" t="s">
        <v>1004</v>
      </c>
      <c r="MG89" s="68" t="s">
        <v>1004</v>
      </c>
      <c r="MH89" s="68" t="s">
        <v>182</v>
      </c>
      <c r="MI89" s="68" t="s">
        <v>1004</v>
      </c>
      <c r="MJ89" s="68" t="s">
        <v>1004</v>
      </c>
      <c r="MK89" s="68" t="s">
        <v>1004</v>
      </c>
      <c r="ML89" s="68" t="s">
        <v>1004</v>
      </c>
      <c r="MM89" s="68" t="s">
        <v>1004</v>
      </c>
      <c r="MN89" s="68" t="s">
        <v>1004</v>
      </c>
      <c r="MO89" s="68" t="s">
        <v>1004</v>
      </c>
      <c r="MP89" s="68" t="s">
        <v>1004</v>
      </c>
      <c r="MQ89" s="68" t="s">
        <v>1004</v>
      </c>
      <c r="MR89" s="68" t="s">
        <v>1004</v>
      </c>
      <c r="MS89" s="68" t="s">
        <v>1004</v>
      </c>
      <c r="MT89" s="68" t="s">
        <v>1004</v>
      </c>
      <c r="MU89" s="68" t="s">
        <v>1004</v>
      </c>
      <c r="MV89" s="68" t="s">
        <v>1004</v>
      </c>
      <c r="MW89" s="68" t="s">
        <v>1004</v>
      </c>
      <c r="MX89" s="68" t="s">
        <v>180</v>
      </c>
      <c r="MY89" s="68" t="s">
        <v>1004</v>
      </c>
      <c r="MZ89" s="68" t="s">
        <v>1004</v>
      </c>
      <c r="NA89" s="68" t="s">
        <v>1004</v>
      </c>
      <c r="NB89" s="68" t="s">
        <v>1004</v>
      </c>
      <c r="NC89" s="68" t="s">
        <v>1004</v>
      </c>
      <c r="ND89" s="68" t="s">
        <v>1004</v>
      </c>
      <c r="NE89" s="68" t="s">
        <v>1004</v>
      </c>
      <c r="NF89" s="68" t="s">
        <v>180</v>
      </c>
      <c r="NG89" s="68" t="s">
        <v>1004</v>
      </c>
      <c r="NH89" s="68" t="s">
        <v>1004</v>
      </c>
      <c r="NI89" s="68" t="s">
        <v>1004</v>
      </c>
      <c r="NJ89" s="68" t="s">
        <v>1004</v>
      </c>
      <c r="NK89" s="68" t="s">
        <v>1004</v>
      </c>
      <c r="NL89" s="68" t="s">
        <v>1004</v>
      </c>
      <c r="NM89" s="68" t="s">
        <v>1004</v>
      </c>
      <c r="NN89" s="68" t="s">
        <v>1004</v>
      </c>
      <c r="NO89" s="68" t="s">
        <v>1004</v>
      </c>
      <c r="NP89" s="68" t="s">
        <v>1004</v>
      </c>
      <c r="NQ89" s="68" t="s">
        <v>1004</v>
      </c>
      <c r="NR89" s="68" t="s">
        <v>1004</v>
      </c>
      <c r="NS89" s="68" t="s">
        <v>1004</v>
      </c>
      <c r="NT89" s="68" t="s">
        <v>180</v>
      </c>
      <c r="NU89" s="68" t="s">
        <v>1004</v>
      </c>
      <c r="NV89" s="68" t="s">
        <v>1004</v>
      </c>
      <c r="NW89" s="68" t="s">
        <v>1004</v>
      </c>
      <c r="NX89" s="68" t="s">
        <v>1004</v>
      </c>
      <c r="NY89" s="68" t="s">
        <v>180</v>
      </c>
      <c r="NZ89" s="68" t="s">
        <v>1004</v>
      </c>
      <c r="OA89" s="68" t="s">
        <v>1004</v>
      </c>
      <c r="OB89" s="68" t="s">
        <v>1004</v>
      </c>
      <c r="OC89" s="68" t="s">
        <v>1004</v>
      </c>
      <c r="OD89" s="68" t="s">
        <v>1004</v>
      </c>
      <c r="OE89" s="68" t="s">
        <v>1004</v>
      </c>
      <c r="OF89" s="68" t="s">
        <v>1004</v>
      </c>
      <c r="OG89" s="68" t="s">
        <v>1004</v>
      </c>
      <c r="OH89" s="68" t="s">
        <v>1004</v>
      </c>
      <c r="OI89" s="68" t="s">
        <v>182</v>
      </c>
      <c r="OJ89" s="68" t="s">
        <v>180</v>
      </c>
      <c r="OK89" s="68" t="s">
        <v>1004</v>
      </c>
      <c r="OL89" s="68" t="s">
        <v>1004</v>
      </c>
      <c r="OM89" s="68" t="s">
        <v>1004</v>
      </c>
      <c r="ON89" s="68" t="s">
        <v>1004</v>
      </c>
      <c r="OO89" s="68" t="s">
        <v>1004</v>
      </c>
      <c r="OP89" s="68" t="s">
        <v>1004</v>
      </c>
      <c r="OQ89" s="68" t="s">
        <v>1004</v>
      </c>
      <c r="OR89" s="68" t="s">
        <v>1004</v>
      </c>
      <c r="OS89" s="68" t="s">
        <v>1004</v>
      </c>
      <c r="OT89" s="68" t="s">
        <v>1004</v>
      </c>
      <c r="OU89" s="68" t="s">
        <v>1004</v>
      </c>
      <c r="OV89" s="68" t="s">
        <v>1004</v>
      </c>
      <c r="OW89" s="68" t="s">
        <v>1004</v>
      </c>
      <c r="OX89" s="68" t="s">
        <v>1004</v>
      </c>
      <c r="OY89" s="68" t="s">
        <v>1004</v>
      </c>
      <c r="OZ89" s="68" t="s">
        <v>1004</v>
      </c>
      <c r="PA89" s="68" t="s">
        <v>1004</v>
      </c>
      <c r="PB89" s="68" t="s">
        <v>1004</v>
      </c>
      <c r="PC89" s="68" t="s">
        <v>180</v>
      </c>
      <c r="PD89" s="68" t="s">
        <v>1004</v>
      </c>
      <c r="PE89" s="68" t="s">
        <v>1004</v>
      </c>
      <c r="PF89" s="68" t="s">
        <v>1004</v>
      </c>
      <c r="PG89" s="68" t="s">
        <v>1004</v>
      </c>
      <c r="PH89" s="68" t="s">
        <v>1004</v>
      </c>
      <c r="PI89" s="68" t="s">
        <v>1004</v>
      </c>
      <c r="PJ89" s="68" t="s">
        <v>1004</v>
      </c>
      <c r="PK89" s="68" t="s">
        <v>1004</v>
      </c>
      <c r="PL89" s="68" t="s">
        <v>1004</v>
      </c>
      <c r="PM89" s="68" t="s">
        <v>1004</v>
      </c>
      <c r="PN89" s="68" t="s">
        <v>1004</v>
      </c>
      <c r="PO89" s="68" t="s">
        <v>1004</v>
      </c>
      <c r="PP89" s="68" t="s">
        <v>1004</v>
      </c>
      <c r="PQ89" s="68" t="s">
        <v>1004</v>
      </c>
      <c r="PR89" s="68" t="s">
        <v>1004</v>
      </c>
      <c r="PS89" s="68" t="s">
        <v>1004</v>
      </c>
      <c r="PT89" s="68" t="s">
        <v>1004</v>
      </c>
      <c r="PU89" s="68" t="s">
        <v>1004</v>
      </c>
      <c r="PV89" s="68" t="s">
        <v>1004</v>
      </c>
      <c r="PW89" s="68" t="s">
        <v>1004</v>
      </c>
      <c r="PX89" s="68" t="s">
        <v>1004</v>
      </c>
      <c r="PY89" s="68" t="s">
        <v>1004</v>
      </c>
      <c r="PZ89" s="68" t="s">
        <v>1004</v>
      </c>
      <c r="QA89" s="68" t="s">
        <v>1004</v>
      </c>
      <c r="QB89" s="68" t="s">
        <v>1004</v>
      </c>
      <c r="QC89" s="68" t="s">
        <v>1004</v>
      </c>
      <c r="QD89" s="68" t="s">
        <v>1004</v>
      </c>
      <c r="QE89" s="68" t="s">
        <v>1004</v>
      </c>
      <c r="QF89" s="68" t="s">
        <v>1004</v>
      </c>
      <c r="QG89" s="68" t="s">
        <v>1004</v>
      </c>
      <c r="QH89" s="68" t="s">
        <v>1004</v>
      </c>
      <c r="QI89" s="68" t="s">
        <v>1004</v>
      </c>
      <c r="QJ89" s="68" t="s">
        <v>1004</v>
      </c>
      <c r="QK89" s="68" t="s">
        <v>1004</v>
      </c>
      <c r="QL89" s="68" t="s">
        <v>1004</v>
      </c>
      <c r="QM89" s="68" t="s">
        <v>1004</v>
      </c>
      <c r="QN89" s="68" t="s">
        <v>1004</v>
      </c>
      <c r="QO89" s="68" t="s">
        <v>1004</v>
      </c>
      <c r="QP89" s="68" t="s">
        <v>1004</v>
      </c>
      <c r="QQ89" s="68" t="s">
        <v>1004</v>
      </c>
      <c r="QR89" s="68" t="s">
        <v>180</v>
      </c>
      <c r="QS89" s="68" t="s">
        <v>1004</v>
      </c>
      <c r="QT89" s="68" t="s">
        <v>1004</v>
      </c>
      <c r="QU89" s="68" t="s">
        <v>1004</v>
      </c>
      <c r="QV89" s="68" t="s">
        <v>1004</v>
      </c>
      <c r="QW89" s="68" t="s">
        <v>1004</v>
      </c>
      <c r="QX89" s="68" t="s">
        <v>1004</v>
      </c>
      <c r="QY89" s="68" t="s">
        <v>1004</v>
      </c>
      <c r="QZ89" s="68" t="s">
        <v>182</v>
      </c>
      <c r="RA89" s="68" t="s">
        <v>1004</v>
      </c>
      <c r="RB89" s="68" t="s">
        <v>1004</v>
      </c>
      <c r="RC89" s="68" t="s">
        <v>1004</v>
      </c>
      <c r="RD89" s="68" t="s">
        <v>1004</v>
      </c>
      <c r="RE89" s="68" t="s">
        <v>1004</v>
      </c>
      <c r="RF89" s="68" t="s">
        <v>1004</v>
      </c>
      <c r="RG89" s="68" t="s">
        <v>1004</v>
      </c>
      <c r="RH89" s="68" t="s">
        <v>1004</v>
      </c>
      <c r="RI89" s="68" t="s">
        <v>1004</v>
      </c>
      <c r="RJ89" s="68" t="s">
        <v>1004</v>
      </c>
      <c r="RK89" s="68" t="s">
        <v>1004</v>
      </c>
      <c r="RL89" s="68" t="s">
        <v>1004</v>
      </c>
      <c r="RM89" s="68" t="s">
        <v>1004</v>
      </c>
      <c r="RN89" s="68" t="s">
        <v>1004</v>
      </c>
      <c r="RO89" s="68" t="s">
        <v>1004</v>
      </c>
      <c r="RP89" s="68" t="s">
        <v>1004</v>
      </c>
      <c r="RQ89" s="68" t="s">
        <v>1004</v>
      </c>
      <c r="RR89" s="68" t="s">
        <v>180</v>
      </c>
      <c r="RS89" s="68" t="s">
        <v>1004</v>
      </c>
      <c r="RT89" s="68" t="s">
        <v>1004</v>
      </c>
      <c r="RU89" s="68" t="s">
        <v>1004</v>
      </c>
      <c r="RV89" s="68" t="s">
        <v>1004</v>
      </c>
      <c r="RW89" s="68" t="s">
        <v>1004</v>
      </c>
      <c r="RX89" s="68" t="s">
        <v>1004</v>
      </c>
      <c r="RY89" s="68" t="s">
        <v>1004</v>
      </c>
      <c r="RZ89" s="68" t="s">
        <v>1004</v>
      </c>
      <c r="SA89" s="68" t="s">
        <v>1004</v>
      </c>
      <c r="SB89" s="68" t="s">
        <v>1004</v>
      </c>
      <c r="SC89" s="68" t="s">
        <v>1004</v>
      </c>
      <c r="SD89" s="68" t="s">
        <v>1004</v>
      </c>
      <c r="SE89" s="68" t="s">
        <v>1004</v>
      </c>
      <c r="SF89" s="68" t="s">
        <v>1004</v>
      </c>
      <c r="SG89" s="68" t="s">
        <v>1004</v>
      </c>
      <c r="SH89" s="68" t="s">
        <v>1004</v>
      </c>
      <c r="SI89" s="68" t="s">
        <v>1004</v>
      </c>
      <c r="SJ89" s="68" t="s">
        <v>1004</v>
      </c>
      <c r="SK89" s="68" t="s">
        <v>1004</v>
      </c>
      <c r="SL89" s="68" t="s">
        <v>1004</v>
      </c>
      <c r="SM89" s="68" t="s">
        <v>1004</v>
      </c>
      <c r="SN89" s="68" t="s">
        <v>1004</v>
      </c>
      <c r="SO89" s="68" t="s">
        <v>1004</v>
      </c>
      <c r="SP89" s="68" t="s">
        <v>1004</v>
      </c>
      <c r="SQ89" s="68" t="s">
        <v>1004</v>
      </c>
      <c r="SR89" s="68" t="s">
        <v>1004</v>
      </c>
      <c r="SS89" s="68" t="s">
        <v>1004</v>
      </c>
      <c r="ST89" s="68" t="s">
        <v>1004</v>
      </c>
      <c r="SU89" s="68" t="s">
        <v>1004</v>
      </c>
      <c r="SV89" s="68" t="s">
        <v>1004</v>
      </c>
      <c r="SW89" s="68" t="s">
        <v>1004</v>
      </c>
      <c r="SX89" s="68" t="s">
        <v>1004</v>
      </c>
      <c r="SY89" s="68" t="s">
        <v>1004</v>
      </c>
      <c r="SZ89" s="68" t="s">
        <v>1004</v>
      </c>
      <c r="TA89" s="68" t="s">
        <v>1004</v>
      </c>
      <c r="TB89" s="68" t="s">
        <v>1004</v>
      </c>
      <c r="TC89" s="68" t="s">
        <v>1004</v>
      </c>
      <c r="TD89" s="68" t="s">
        <v>1004</v>
      </c>
      <c r="TE89" s="68" t="s">
        <v>1004</v>
      </c>
      <c r="TF89" s="68" t="s">
        <v>1004</v>
      </c>
      <c r="TG89" s="68" t="s">
        <v>1004</v>
      </c>
      <c r="TH89" s="68" t="s">
        <v>1004</v>
      </c>
      <c r="TI89" s="68" t="s">
        <v>1004</v>
      </c>
      <c r="TJ89" s="68" t="s">
        <v>1004</v>
      </c>
      <c r="TK89" s="68" t="s">
        <v>1004</v>
      </c>
      <c r="TL89" s="68" t="s">
        <v>1004</v>
      </c>
      <c r="TM89" s="68" t="s">
        <v>1004</v>
      </c>
      <c r="TN89" s="68" t="s">
        <v>1004</v>
      </c>
      <c r="TO89" s="68" t="s">
        <v>1004</v>
      </c>
      <c r="TP89" s="68" t="s">
        <v>1004</v>
      </c>
      <c r="TQ89" s="68" t="s">
        <v>1004</v>
      </c>
      <c r="TR89" s="68" t="s">
        <v>1004</v>
      </c>
      <c r="TS89" s="68" t="s">
        <v>1004</v>
      </c>
      <c r="TT89" s="68" t="s">
        <v>180</v>
      </c>
      <c r="TU89" s="68" t="s">
        <v>1004</v>
      </c>
      <c r="TV89" s="68" t="s">
        <v>1004</v>
      </c>
      <c r="TW89" s="68" t="s">
        <v>1004</v>
      </c>
      <c r="TX89" s="68" t="s">
        <v>1004</v>
      </c>
      <c r="TY89" s="68" t="s">
        <v>1004</v>
      </c>
      <c r="TZ89" s="68" t="s">
        <v>1004</v>
      </c>
      <c r="UA89" s="68" t="s">
        <v>1004</v>
      </c>
      <c r="UB89" s="68" t="s">
        <v>180</v>
      </c>
      <c r="UC89" s="68" t="s">
        <v>1004</v>
      </c>
      <c r="UD89" s="68" t="s">
        <v>1004</v>
      </c>
      <c r="UE89" s="68" t="s">
        <v>1004</v>
      </c>
      <c r="UF89" s="68" t="s">
        <v>1004</v>
      </c>
      <c r="UG89" s="68" t="s">
        <v>1004</v>
      </c>
      <c r="UH89" s="68" t="s">
        <v>1004</v>
      </c>
      <c r="UI89" s="68" t="s">
        <v>1004</v>
      </c>
      <c r="UJ89" s="68" t="s">
        <v>1004</v>
      </c>
      <c r="UK89" s="68" t="s">
        <v>1004</v>
      </c>
      <c r="UL89" s="68" t="s">
        <v>1004</v>
      </c>
      <c r="UM89" s="68" t="s">
        <v>182</v>
      </c>
      <c r="UN89" s="68" t="s">
        <v>1004</v>
      </c>
      <c r="UO89" s="68" t="s">
        <v>1004</v>
      </c>
      <c r="UP89" s="68" t="s">
        <v>1004</v>
      </c>
      <c r="UQ89" s="68" t="s">
        <v>1004</v>
      </c>
      <c r="UR89" s="68" t="s">
        <v>1004</v>
      </c>
      <c r="US89" s="68" t="s">
        <v>1004</v>
      </c>
      <c r="UT89" s="68" t="s">
        <v>1004</v>
      </c>
      <c r="UU89" s="68" t="s">
        <v>1004</v>
      </c>
      <c r="UV89" s="68" t="s">
        <v>1004</v>
      </c>
      <c r="UW89" s="68" t="s">
        <v>1004</v>
      </c>
      <c r="UX89" s="68" t="s">
        <v>1004</v>
      </c>
      <c r="UY89" s="68" t="s">
        <v>1004</v>
      </c>
      <c r="UZ89" s="68" t="s">
        <v>1004</v>
      </c>
      <c r="VA89" s="68" t="s">
        <v>1004</v>
      </c>
      <c r="VB89" s="68" t="s">
        <v>1004</v>
      </c>
      <c r="VC89" s="68" t="s">
        <v>1004</v>
      </c>
      <c r="VD89" s="68" t="s">
        <v>180</v>
      </c>
      <c r="VE89" s="68" t="s">
        <v>1004</v>
      </c>
      <c r="VF89" s="68" t="s">
        <v>1004</v>
      </c>
      <c r="VG89" s="68" t="s">
        <v>1004</v>
      </c>
      <c r="VH89" s="68" t="s">
        <v>1004</v>
      </c>
      <c r="VI89" s="68" t="s">
        <v>1004</v>
      </c>
      <c r="VJ89" s="68" t="s">
        <v>1004</v>
      </c>
      <c r="VK89" s="68" t="s">
        <v>1004</v>
      </c>
      <c r="VL89" s="68" t="s">
        <v>1004</v>
      </c>
      <c r="VM89" s="68" t="s">
        <v>182</v>
      </c>
      <c r="VN89" s="68" t="s">
        <v>1004</v>
      </c>
      <c r="VO89" s="68" t="s">
        <v>1004</v>
      </c>
      <c r="VP89" s="68" t="s">
        <v>1004</v>
      </c>
      <c r="VQ89" s="68" t="s">
        <v>1004</v>
      </c>
      <c r="VR89" s="68" t="s">
        <v>1004</v>
      </c>
      <c r="VS89" s="68" t="s">
        <v>1004</v>
      </c>
      <c r="VT89" s="68" t="s">
        <v>1004</v>
      </c>
      <c r="VU89" s="68" t="s">
        <v>180</v>
      </c>
      <c r="VV89" s="68" t="s">
        <v>182</v>
      </c>
      <c r="VW89" s="68" t="s">
        <v>1004</v>
      </c>
      <c r="VX89" s="68" t="s">
        <v>1004</v>
      </c>
      <c r="VY89" s="68" t="s">
        <v>1004</v>
      </c>
      <c r="VZ89" s="68" t="s">
        <v>1004</v>
      </c>
      <c r="WA89" s="68" t="s">
        <v>1004</v>
      </c>
      <c r="WB89" s="68" t="s">
        <v>182</v>
      </c>
      <c r="WC89" s="68" t="s">
        <v>1004</v>
      </c>
      <c r="WD89" s="68" t="s">
        <v>1004</v>
      </c>
      <c r="WE89" s="68" t="s">
        <v>1004</v>
      </c>
      <c r="WF89" s="68" t="s">
        <v>1004</v>
      </c>
      <c r="WG89" s="68" t="s">
        <v>1004</v>
      </c>
      <c r="WH89" s="68" t="s">
        <v>1004</v>
      </c>
      <c r="WI89" s="68" t="s">
        <v>1004</v>
      </c>
      <c r="WJ89" s="68" t="s">
        <v>182</v>
      </c>
      <c r="WK89" s="68" t="s">
        <v>1004</v>
      </c>
      <c r="WL89" s="68" t="s">
        <v>1004</v>
      </c>
      <c r="WM89" s="68" t="s">
        <v>1004</v>
      </c>
      <c r="WN89" s="68" t="s">
        <v>1004</v>
      </c>
      <c r="WO89" s="68" t="s">
        <v>1004</v>
      </c>
      <c r="WP89" s="68" t="s">
        <v>1004</v>
      </c>
      <c r="WQ89" s="68" t="s">
        <v>1004</v>
      </c>
      <c r="WR89" s="68" t="s">
        <v>1004</v>
      </c>
      <c r="WS89" s="68" t="s">
        <v>1004</v>
      </c>
      <c r="WT89" s="68" t="s">
        <v>182</v>
      </c>
      <c r="WU89" s="68" t="s">
        <v>1004</v>
      </c>
      <c r="WV89" s="68" t="s">
        <v>1004</v>
      </c>
      <c r="WW89" s="68" t="s">
        <v>1004</v>
      </c>
      <c r="WX89" s="68" t="s">
        <v>1004</v>
      </c>
      <c r="WY89" s="68" t="s">
        <v>1004</v>
      </c>
      <c r="WZ89" s="68" t="s">
        <v>1004</v>
      </c>
      <c r="XA89" s="68" t="s">
        <v>1004</v>
      </c>
      <c r="XB89" s="68" t="s">
        <v>1004</v>
      </c>
      <c r="XC89" s="68" t="s">
        <v>1004</v>
      </c>
      <c r="XD89" s="68" t="s">
        <v>1004</v>
      </c>
      <c r="XE89" s="68" t="s">
        <v>1004</v>
      </c>
      <c r="XF89" s="68" t="s">
        <v>1004</v>
      </c>
      <c r="XG89" s="68" t="s">
        <v>1004</v>
      </c>
      <c r="XH89" s="68" t="s">
        <v>1004</v>
      </c>
      <c r="XI89" s="68" t="s">
        <v>1004</v>
      </c>
      <c r="XJ89" s="68" t="s">
        <v>1004</v>
      </c>
      <c r="XK89" s="68" t="s">
        <v>1004</v>
      </c>
      <c r="XL89" s="68" t="s">
        <v>1004</v>
      </c>
      <c r="XM89" s="68" t="s">
        <v>1004</v>
      </c>
      <c r="XN89" s="68" t="s">
        <v>1004</v>
      </c>
      <c r="XO89" s="68" t="s">
        <v>1004</v>
      </c>
      <c r="XP89" s="68" t="s">
        <v>1004</v>
      </c>
      <c r="XQ89" s="68" t="s">
        <v>180</v>
      </c>
      <c r="XR89" s="68" t="s">
        <v>182</v>
      </c>
      <c r="XS89" s="68" t="s">
        <v>1004</v>
      </c>
      <c r="XT89" s="68" t="s">
        <v>1004</v>
      </c>
      <c r="XU89" s="68" t="s">
        <v>1004</v>
      </c>
      <c r="XV89" s="68" t="s">
        <v>1004</v>
      </c>
      <c r="XW89" s="68" t="s">
        <v>1004</v>
      </c>
      <c r="XX89" s="68" t="s">
        <v>1004</v>
      </c>
      <c r="XY89" s="68" t="s">
        <v>1004</v>
      </c>
      <c r="XZ89" s="68" t="s">
        <v>1004</v>
      </c>
      <c r="YA89" s="68" t="s">
        <v>1004</v>
      </c>
      <c r="YB89" s="68" t="s">
        <v>182</v>
      </c>
      <c r="YC89" s="68" t="s">
        <v>1004</v>
      </c>
      <c r="YD89" s="68" t="s">
        <v>1004</v>
      </c>
      <c r="YE89" s="68" t="s">
        <v>1004</v>
      </c>
      <c r="YF89" s="68" t="s">
        <v>1004</v>
      </c>
      <c r="YG89" s="68" t="s">
        <v>1004</v>
      </c>
      <c r="YH89" s="68" t="s">
        <v>1004</v>
      </c>
      <c r="YI89" s="68" t="s">
        <v>1004</v>
      </c>
      <c r="YJ89" s="68" t="s">
        <v>1004</v>
      </c>
      <c r="YK89" s="68" t="s">
        <v>1004</v>
      </c>
      <c r="YL89" s="68" t="s">
        <v>1004</v>
      </c>
      <c r="YM89" s="68" t="s">
        <v>1004</v>
      </c>
      <c r="YN89" s="68" t="s">
        <v>1004</v>
      </c>
      <c r="YO89" s="68" t="s">
        <v>1004</v>
      </c>
      <c r="YP89" s="68" t="s">
        <v>1004</v>
      </c>
      <c r="YQ89" s="68" t="s">
        <v>1004</v>
      </c>
      <c r="YR89" s="68" t="s">
        <v>1004</v>
      </c>
      <c r="YS89" s="68" t="s">
        <v>1004</v>
      </c>
      <c r="YT89" s="68" t="s">
        <v>1004</v>
      </c>
      <c r="YU89" s="68" t="s">
        <v>1004</v>
      </c>
      <c r="YV89" s="68" t="s">
        <v>1004</v>
      </c>
      <c r="YW89" s="68" t="s">
        <v>1004</v>
      </c>
      <c r="YX89" s="68" t="s">
        <v>1004</v>
      </c>
      <c r="YY89" s="68" t="s">
        <v>1004</v>
      </c>
      <c r="YZ89" s="68" t="s">
        <v>1004</v>
      </c>
      <c r="ZA89" s="68" t="s">
        <v>1004</v>
      </c>
      <c r="ZB89" s="68" t="s">
        <v>1004</v>
      </c>
      <c r="ZC89" s="68" t="s">
        <v>1004</v>
      </c>
      <c r="ZD89" s="68" t="s">
        <v>1004</v>
      </c>
      <c r="ZE89" s="68" t="s">
        <v>1004</v>
      </c>
      <c r="ZF89" s="68" t="s">
        <v>1004</v>
      </c>
      <c r="ZG89" s="68" t="s">
        <v>1004</v>
      </c>
      <c r="ZH89" s="68" t="s">
        <v>1004</v>
      </c>
      <c r="ZI89" s="68" t="s">
        <v>1004</v>
      </c>
      <c r="ZJ89" s="68" t="s">
        <v>182</v>
      </c>
      <c r="ZK89" s="68" t="s">
        <v>1004</v>
      </c>
      <c r="ZL89" s="68" t="s">
        <v>1004</v>
      </c>
      <c r="ZM89" s="68" t="s">
        <v>1004</v>
      </c>
      <c r="ZN89" s="68" t="s">
        <v>1004</v>
      </c>
      <c r="ZO89" s="68" t="s">
        <v>1004</v>
      </c>
      <c r="ZP89" s="68" t="s">
        <v>1004</v>
      </c>
      <c r="ZQ89" s="68" t="s">
        <v>1004</v>
      </c>
      <c r="ZR89" s="68" t="s">
        <v>1004</v>
      </c>
      <c r="ZS89" s="68" t="s">
        <v>1004</v>
      </c>
      <c r="ZT89" s="68" t="s">
        <v>1004</v>
      </c>
      <c r="ZU89" s="68" t="s">
        <v>1004</v>
      </c>
      <c r="ZV89" s="68" t="s">
        <v>1004</v>
      </c>
      <c r="ZW89" s="68" t="s">
        <v>1004</v>
      </c>
      <c r="ZX89" s="68" t="s">
        <v>1004</v>
      </c>
      <c r="ZY89" s="68" t="s">
        <v>1004</v>
      </c>
      <c r="ZZ89" s="68" t="s">
        <v>1004</v>
      </c>
      <c r="AAA89" s="68" t="s">
        <v>1004</v>
      </c>
      <c r="AAB89" s="68" t="s">
        <v>180</v>
      </c>
      <c r="AAC89" s="68" t="s">
        <v>1004</v>
      </c>
      <c r="AAD89" s="68" t="s">
        <v>1004</v>
      </c>
      <c r="AAE89" s="68" t="s">
        <v>1004</v>
      </c>
      <c r="AAF89" s="68" t="s">
        <v>1004</v>
      </c>
      <c r="AAG89" s="68" t="s">
        <v>1004</v>
      </c>
      <c r="AAH89" s="68" t="s">
        <v>1004</v>
      </c>
      <c r="AAI89" s="68" t="s">
        <v>1004</v>
      </c>
      <c r="AAJ89" s="68" t="s">
        <v>180</v>
      </c>
      <c r="AAK89" s="68" t="s">
        <v>1004</v>
      </c>
      <c r="AAL89" s="68" t="s">
        <v>1004</v>
      </c>
      <c r="AAM89" s="68" t="s">
        <v>1004</v>
      </c>
      <c r="AAN89" s="68" t="s">
        <v>180</v>
      </c>
      <c r="AAO89" s="68" t="s">
        <v>1004</v>
      </c>
      <c r="AAP89" s="68" t="s">
        <v>1004</v>
      </c>
      <c r="AAQ89" s="68" t="s">
        <v>1004</v>
      </c>
      <c r="AAR89" s="68" t="s">
        <v>1004</v>
      </c>
      <c r="AAS89" s="68" t="s">
        <v>1004</v>
      </c>
      <c r="AAT89" s="68" t="s">
        <v>1004</v>
      </c>
      <c r="AAU89" s="68" t="s">
        <v>1004</v>
      </c>
      <c r="AAV89" s="68" t="s">
        <v>1004</v>
      </c>
      <c r="AAW89" s="68" t="s">
        <v>1004</v>
      </c>
      <c r="AAX89" s="68" t="s">
        <v>1004</v>
      </c>
      <c r="AAY89" s="68" t="s">
        <v>1004</v>
      </c>
      <c r="AAZ89" s="68" t="s">
        <v>1004</v>
      </c>
      <c r="ABA89" s="68" t="s">
        <v>1004</v>
      </c>
      <c r="ABB89" s="68" t="s">
        <v>1004</v>
      </c>
      <c r="ABC89" s="68" t="s">
        <v>180</v>
      </c>
      <c r="ABD89" s="68" t="s">
        <v>1004</v>
      </c>
      <c r="ABE89" s="68" t="s">
        <v>1004</v>
      </c>
      <c r="ABF89" s="68" t="s">
        <v>1004</v>
      </c>
      <c r="ABG89" s="68" t="s">
        <v>1004</v>
      </c>
      <c r="ABH89" s="68" t="s">
        <v>182</v>
      </c>
      <c r="ABI89" s="68" t="s">
        <v>1004</v>
      </c>
      <c r="ABJ89" s="68" t="s">
        <v>1004</v>
      </c>
      <c r="ABK89" s="68" t="s">
        <v>1004</v>
      </c>
      <c r="ABL89" s="68" t="s">
        <v>1004</v>
      </c>
      <c r="ABM89" s="68" t="s">
        <v>1004</v>
      </c>
      <c r="ABN89" s="68" t="s">
        <v>1004</v>
      </c>
      <c r="ABO89" s="68" t="s">
        <v>1004</v>
      </c>
      <c r="ABP89" s="68" t="s">
        <v>1004</v>
      </c>
      <c r="ABQ89" s="68" t="s">
        <v>1004</v>
      </c>
      <c r="ABR89" s="68" t="s">
        <v>1004</v>
      </c>
      <c r="ABS89" s="68" t="s">
        <v>1004</v>
      </c>
      <c r="ABT89" s="68" t="s">
        <v>1004</v>
      </c>
      <c r="ABU89" s="68" t="s">
        <v>1004</v>
      </c>
      <c r="ABV89" s="68" t="s">
        <v>1004</v>
      </c>
      <c r="ABW89" s="68" t="s">
        <v>1004</v>
      </c>
      <c r="ABX89" s="68" t="s">
        <v>1004</v>
      </c>
      <c r="ABY89" s="68" t="s">
        <v>1004</v>
      </c>
      <c r="ABZ89" s="68" t="s">
        <v>1004</v>
      </c>
      <c r="ACA89" s="68" t="s">
        <v>1004</v>
      </c>
      <c r="ACB89" s="68" t="s">
        <v>1004</v>
      </c>
      <c r="ACC89" s="68" t="s">
        <v>1004</v>
      </c>
      <c r="ACD89" s="68" t="s">
        <v>1004</v>
      </c>
      <c r="ACE89" s="68" t="s">
        <v>1004</v>
      </c>
      <c r="ACF89" s="68" t="s">
        <v>1004</v>
      </c>
      <c r="ACG89" s="68" t="s">
        <v>182</v>
      </c>
      <c r="ACH89" s="68" t="s">
        <v>1004</v>
      </c>
      <c r="ACI89" s="68" t="s">
        <v>1004</v>
      </c>
      <c r="ACJ89" s="68" t="s">
        <v>1004</v>
      </c>
      <c r="ACK89" s="68" t="s">
        <v>1004</v>
      </c>
      <c r="ACL89" s="68" t="s">
        <v>1004</v>
      </c>
      <c r="ACM89" s="68" t="s">
        <v>1004</v>
      </c>
      <c r="ACN89" s="68" t="s">
        <v>1004</v>
      </c>
      <c r="ACO89" s="68" t="s">
        <v>1004</v>
      </c>
      <c r="ACP89" s="68" t="s">
        <v>1004</v>
      </c>
      <c r="ACQ89" s="68" t="s">
        <v>1004</v>
      </c>
      <c r="ACR89" s="68" t="s">
        <v>1004</v>
      </c>
      <c r="ACS89" s="68" t="s">
        <v>1004</v>
      </c>
      <c r="ACT89" s="68" t="s">
        <v>1004</v>
      </c>
      <c r="ACU89" s="68" t="s">
        <v>1004</v>
      </c>
      <c r="ACV89" s="68" t="s">
        <v>1004</v>
      </c>
      <c r="ACW89" s="68" t="s">
        <v>1004</v>
      </c>
      <c r="ACX89" s="68" t="s">
        <v>1004</v>
      </c>
      <c r="ACY89" s="68" t="s">
        <v>1004</v>
      </c>
      <c r="ACZ89" s="68" t="s">
        <v>1004</v>
      </c>
      <c r="ADA89" s="68" t="s">
        <v>1004</v>
      </c>
      <c r="ADB89" s="68" t="s">
        <v>1004</v>
      </c>
      <c r="ADC89" s="68" t="s">
        <v>1004</v>
      </c>
      <c r="ADD89" s="68" t="s">
        <v>1004</v>
      </c>
      <c r="ADE89" s="68" t="s">
        <v>1004</v>
      </c>
      <c r="ADF89" s="68" t="s">
        <v>1004</v>
      </c>
      <c r="ADG89" s="68" t="s">
        <v>1004</v>
      </c>
      <c r="ADH89" s="68" t="s">
        <v>1004</v>
      </c>
      <c r="ADI89" s="68" t="s">
        <v>1004</v>
      </c>
      <c r="ADJ89" s="68" t="s">
        <v>1004</v>
      </c>
      <c r="ADK89" s="68" t="s">
        <v>1004</v>
      </c>
      <c r="ADL89" s="68" t="s">
        <v>1004</v>
      </c>
      <c r="ADM89" s="68" t="s">
        <v>1004</v>
      </c>
      <c r="ADN89" s="68" t="s">
        <v>1004</v>
      </c>
      <c r="ADO89" s="68" t="s">
        <v>1004</v>
      </c>
      <c r="ADP89" s="68" t="s">
        <v>1004</v>
      </c>
      <c r="ADQ89" s="68" t="s">
        <v>1004</v>
      </c>
      <c r="ADR89" s="68" t="s">
        <v>1004</v>
      </c>
      <c r="ADS89" s="68" t="s">
        <v>1004</v>
      </c>
      <c r="ADT89" s="68" t="s">
        <v>182</v>
      </c>
      <c r="ADU89" s="68" t="s">
        <v>1004</v>
      </c>
      <c r="ADV89" s="68" t="s">
        <v>1004</v>
      </c>
      <c r="ADW89" s="68" t="s">
        <v>1004</v>
      </c>
      <c r="ADX89" s="68" t="s">
        <v>1004</v>
      </c>
      <c r="ADY89" s="68" t="s">
        <v>1004</v>
      </c>
      <c r="ADZ89" s="68" t="s">
        <v>1004</v>
      </c>
      <c r="AEA89" s="68" t="s">
        <v>1004</v>
      </c>
      <c r="AEB89" s="68" t="s">
        <v>180</v>
      </c>
      <c r="AEC89" s="68" t="s">
        <v>1004</v>
      </c>
      <c r="AED89" s="68" t="s">
        <v>1004</v>
      </c>
      <c r="AEE89" s="68" t="s">
        <v>1004</v>
      </c>
      <c r="AEF89" s="68" t="s">
        <v>1004</v>
      </c>
      <c r="AEG89" s="68" t="s">
        <v>1004</v>
      </c>
      <c r="AEH89" s="68" t="s">
        <v>1004</v>
      </c>
      <c r="AEI89" s="68" t="s">
        <v>1004</v>
      </c>
      <c r="AEJ89" s="68" t="s">
        <v>1004</v>
      </c>
      <c r="AEK89" s="68" t="s">
        <v>1004</v>
      </c>
      <c r="AEL89" s="68" t="s">
        <v>1004</v>
      </c>
      <c r="AEM89" s="68" t="s">
        <v>1004</v>
      </c>
      <c r="AEN89" s="68" t="s">
        <v>1004</v>
      </c>
      <c r="AEO89" s="68" t="s">
        <v>1004</v>
      </c>
      <c r="AEP89" s="68" t="s">
        <v>180</v>
      </c>
      <c r="AEQ89" s="68" t="s">
        <v>1004</v>
      </c>
      <c r="AER89" s="68" t="s">
        <v>1004</v>
      </c>
      <c r="AES89" s="68" t="s">
        <v>1004</v>
      </c>
      <c r="AET89" s="68" t="s">
        <v>1004</v>
      </c>
      <c r="AEU89" s="68" t="s">
        <v>1004</v>
      </c>
      <c r="AEV89" s="68" t="s">
        <v>1004</v>
      </c>
      <c r="AEW89" s="68" t="s">
        <v>1004</v>
      </c>
      <c r="AEX89" s="68" t="s">
        <v>1004</v>
      </c>
      <c r="AEY89" s="68" t="s">
        <v>1004</v>
      </c>
      <c r="AEZ89" s="68" t="s">
        <v>1004</v>
      </c>
      <c r="AFA89" s="68" t="s">
        <v>1004</v>
      </c>
      <c r="AFB89" s="68" t="s">
        <v>180</v>
      </c>
      <c r="AFC89" s="68" t="s">
        <v>1004</v>
      </c>
      <c r="AFD89" s="68" t="s">
        <v>1004</v>
      </c>
      <c r="AFE89" s="68" t="s">
        <v>1004</v>
      </c>
      <c r="AFF89" s="68" t="s">
        <v>1004</v>
      </c>
      <c r="AFG89" s="68" t="s">
        <v>1004</v>
      </c>
      <c r="AFH89" s="68" t="s">
        <v>1004</v>
      </c>
      <c r="AFI89" s="68" t="s">
        <v>1004</v>
      </c>
      <c r="AFJ89" s="68" t="s">
        <v>1004</v>
      </c>
      <c r="AFK89" s="68" t="s">
        <v>1004</v>
      </c>
      <c r="AFL89" s="68" t="s">
        <v>1004</v>
      </c>
      <c r="AFM89" s="68" t="s">
        <v>1004</v>
      </c>
      <c r="AFN89" s="68" t="s">
        <v>1004</v>
      </c>
      <c r="AFO89" s="68" t="s">
        <v>1004</v>
      </c>
      <c r="AFP89" s="68" t="s">
        <v>1004</v>
      </c>
      <c r="AFQ89" s="68" t="s">
        <v>1004</v>
      </c>
      <c r="AFR89" s="68" t="s">
        <v>1004</v>
      </c>
      <c r="AFS89" s="68" t="s">
        <v>1004</v>
      </c>
      <c r="AFT89" s="68" t="s">
        <v>1004</v>
      </c>
      <c r="AFU89" s="68" t="s">
        <v>1004</v>
      </c>
      <c r="AFV89" s="68" t="s">
        <v>1004</v>
      </c>
      <c r="AFW89" s="68" t="s">
        <v>1004</v>
      </c>
      <c r="AFX89" s="68" t="s">
        <v>1004</v>
      </c>
      <c r="AFY89" s="68" t="s">
        <v>1004</v>
      </c>
      <c r="AFZ89" s="68" t="s">
        <v>1004</v>
      </c>
      <c r="AGA89" s="68" t="s">
        <v>1004</v>
      </c>
      <c r="AGB89" s="68" t="s">
        <v>1004</v>
      </c>
      <c r="AGC89" s="68" t="s">
        <v>1004</v>
      </c>
      <c r="AGD89" s="68" t="s">
        <v>1004</v>
      </c>
      <c r="AGE89" s="68" t="s">
        <v>1004</v>
      </c>
      <c r="AGF89" s="68" t="s">
        <v>1004</v>
      </c>
      <c r="AGG89" s="68" t="s">
        <v>1004</v>
      </c>
      <c r="AGH89" s="68" t="s">
        <v>1004</v>
      </c>
      <c r="AGI89" s="68" t="s">
        <v>1004</v>
      </c>
      <c r="AGJ89" s="68" t="s">
        <v>1004</v>
      </c>
      <c r="AGK89" s="68" t="s">
        <v>1004</v>
      </c>
      <c r="AGL89" s="68" t="s">
        <v>1004</v>
      </c>
      <c r="AGM89" s="68" t="s">
        <v>1004</v>
      </c>
      <c r="AGN89" s="68" t="s">
        <v>1004</v>
      </c>
      <c r="AGO89" s="68" t="s">
        <v>1004</v>
      </c>
      <c r="AGP89" s="68" t="s">
        <v>1004</v>
      </c>
      <c r="AGQ89" s="68" t="s">
        <v>180</v>
      </c>
      <c r="AGR89" s="68" t="s">
        <v>1004</v>
      </c>
      <c r="AGS89" s="68" t="s">
        <v>1004</v>
      </c>
      <c r="AGT89" s="68" t="s">
        <v>1004</v>
      </c>
      <c r="AGU89" s="68" t="s">
        <v>180</v>
      </c>
      <c r="AGV89" s="68" t="s">
        <v>1004</v>
      </c>
      <c r="AGW89" s="68" t="s">
        <v>1004</v>
      </c>
      <c r="AGX89" s="68" t="s">
        <v>1004</v>
      </c>
      <c r="AGY89" s="68" t="s">
        <v>1004</v>
      </c>
      <c r="AGZ89" s="68" t="s">
        <v>1004</v>
      </c>
      <c r="AHA89" s="68" t="s">
        <v>1004</v>
      </c>
      <c r="AHB89" s="68" t="s">
        <v>1004</v>
      </c>
      <c r="AHC89" s="68" t="s">
        <v>1004</v>
      </c>
      <c r="AHD89" s="68" t="s">
        <v>1004</v>
      </c>
      <c r="AHE89" s="68" t="s">
        <v>1004</v>
      </c>
      <c r="AHF89" s="68" t="s">
        <v>1004</v>
      </c>
      <c r="AHG89" s="68" t="s">
        <v>1004</v>
      </c>
      <c r="AHH89" s="68" t="s">
        <v>1004</v>
      </c>
      <c r="AHI89" s="68" t="s">
        <v>1004</v>
      </c>
      <c r="AHJ89" s="68" t="s">
        <v>1004</v>
      </c>
      <c r="AHK89" s="68" t="s">
        <v>1004</v>
      </c>
      <c r="AHL89" s="68" t="s">
        <v>1004</v>
      </c>
      <c r="AHM89" s="68" t="s">
        <v>1004</v>
      </c>
      <c r="AHN89" s="68" t="s">
        <v>1004</v>
      </c>
      <c r="AHO89" s="68" t="s">
        <v>1004</v>
      </c>
      <c r="AHP89" s="68" t="s">
        <v>1004</v>
      </c>
      <c r="AHQ89" s="68" t="s">
        <v>1004</v>
      </c>
      <c r="AHR89" s="68" t="s">
        <v>1004</v>
      </c>
      <c r="AHS89" s="68" t="s">
        <v>1004</v>
      </c>
      <c r="AHT89" s="68" t="s">
        <v>1004</v>
      </c>
      <c r="AHU89" s="68" t="s">
        <v>1004</v>
      </c>
      <c r="AHV89" s="68" t="s">
        <v>1004</v>
      </c>
      <c r="AHW89" s="68" t="s">
        <v>1004</v>
      </c>
      <c r="AHX89" s="68" t="s">
        <v>180</v>
      </c>
      <c r="AHY89" s="68" t="s">
        <v>1004</v>
      </c>
      <c r="AHZ89" s="68" t="s">
        <v>180</v>
      </c>
      <c r="AIA89" s="68" t="s">
        <v>1004</v>
      </c>
      <c r="AIB89" s="68" t="s">
        <v>1004</v>
      </c>
      <c r="AIC89" s="68" t="s">
        <v>1004</v>
      </c>
      <c r="AID89" s="68" t="s">
        <v>1004</v>
      </c>
      <c r="AIE89" s="68" t="s">
        <v>1004</v>
      </c>
      <c r="AIF89" s="68" t="s">
        <v>1004</v>
      </c>
      <c r="AIG89" s="68" t="s">
        <v>1004</v>
      </c>
      <c r="AIH89" s="68" t="s">
        <v>1004</v>
      </c>
      <c r="AII89" s="68" t="s">
        <v>1004</v>
      </c>
      <c r="AIJ89" s="68" t="s">
        <v>1004</v>
      </c>
      <c r="AIK89" s="68" t="s">
        <v>1004</v>
      </c>
      <c r="AIL89" s="68" t="s">
        <v>1004</v>
      </c>
      <c r="AIM89" s="68" t="s">
        <v>1004</v>
      </c>
      <c r="AIN89" s="68" t="s">
        <v>1004</v>
      </c>
      <c r="AIO89" s="68" t="s">
        <v>1004</v>
      </c>
      <c r="AIP89" s="68" t="s">
        <v>1004</v>
      </c>
      <c r="AIQ89" s="68" t="s">
        <v>1004</v>
      </c>
      <c r="AIR89" s="68" t="s">
        <v>1004</v>
      </c>
      <c r="AIS89" s="68" t="s">
        <v>1004</v>
      </c>
      <c r="AIT89" s="68" t="s">
        <v>1004</v>
      </c>
      <c r="AIU89" s="68" t="s">
        <v>1004</v>
      </c>
      <c r="AIV89" s="68" t="s">
        <v>1004</v>
      </c>
      <c r="AIW89" s="68" t="s">
        <v>1004</v>
      </c>
      <c r="AIX89" s="68" t="s">
        <v>1004</v>
      </c>
      <c r="AIY89" s="68" t="s">
        <v>1004</v>
      </c>
      <c r="AIZ89" s="68" t="s">
        <v>1004</v>
      </c>
      <c r="AJA89" s="68" t="s">
        <v>1004</v>
      </c>
      <c r="AJB89" s="68" t="s">
        <v>1004</v>
      </c>
      <c r="AJC89" s="68" t="s">
        <v>1004</v>
      </c>
      <c r="AJD89" s="68" t="s">
        <v>1004</v>
      </c>
      <c r="AJE89" s="68" t="s">
        <v>1004</v>
      </c>
      <c r="AJF89" s="68" t="s">
        <v>1004</v>
      </c>
      <c r="AJG89" s="68" t="s">
        <v>1004</v>
      </c>
      <c r="AJH89" s="68" t="s">
        <v>1004</v>
      </c>
      <c r="AJI89" s="68" t="s">
        <v>1004</v>
      </c>
      <c r="AJJ89" s="68" t="s">
        <v>1004</v>
      </c>
      <c r="AJK89" s="68" t="s">
        <v>1004</v>
      </c>
      <c r="AJL89" s="68" t="s">
        <v>1004</v>
      </c>
      <c r="AJM89" s="68" t="s">
        <v>1004</v>
      </c>
      <c r="AJN89" s="68" t="s">
        <v>1004</v>
      </c>
      <c r="AJO89" s="68" t="s">
        <v>1004</v>
      </c>
      <c r="AJP89" s="68" t="s">
        <v>1004</v>
      </c>
      <c r="AJQ89" s="68" t="s">
        <v>1004</v>
      </c>
      <c r="AJR89" s="68" t="s">
        <v>1004</v>
      </c>
      <c r="AJS89" s="68" t="s">
        <v>182</v>
      </c>
      <c r="AJT89" s="68" t="s">
        <v>1004</v>
      </c>
      <c r="AJU89" s="68" t="s">
        <v>1004</v>
      </c>
      <c r="AJV89" s="68" t="s">
        <v>1004</v>
      </c>
      <c r="AJW89" s="68" t="s">
        <v>1004</v>
      </c>
      <c r="AJX89" s="68" t="s">
        <v>1004</v>
      </c>
      <c r="AJY89" s="68" t="s">
        <v>1004</v>
      </c>
      <c r="AJZ89" s="68" t="s">
        <v>1004</v>
      </c>
      <c r="AKA89" s="68" t="s">
        <v>1004</v>
      </c>
      <c r="AKB89" s="68" t="s">
        <v>1004</v>
      </c>
      <c r="AKC89" s="68" t="s">
        <v>1004</v>
      </c>
      <c r="AKD89" s="68" t="s">
        <v>1004</v>
      </c>
      <c r="AKE89" s="68" t="s">
        <v>1004</v>
      </c>
      <c r="AKF89" s="68" t="s">
        <v>1004</v>
      </c>
      <c r="AKG89" s="68" t="s">
        <v>1004</v>
      </c>
      <c r="AKH89" s="68" t="s">
        <v>1004</v>
      </c>
      <c r="AKI89" s="68" t="s">
        <v>1004</v>
      </c>
      <c r="AKJ89" s="68" t="s">
        <v>1004</v>
      </c>
      <c r="AKK89" s="68" t="s">
        <v>1004</v>
      </c>
      <c r="AKL89" s="68" t="s">
        <v>1004</v>
      </c>
      <c r="AKM89" s="68" t="s">
        <v>1004</v>
      </c>
      <c r="AKN89" s="68" t="s">
        <v>1004</v>
      </c>
      <c r="AKO89" s="68" t="s">
        <v>1004</v>
      </c>
      <c r="AKP89" s="68" t="s">
        <v>1004</v>
      </c>
      <c r="AKQ89" s="68" t="s">
        <v>1004</v>
      </c>
      <c r="AKR89" s="68" t="s">
        <v>1004</v>
      </c>
      <c r="AKS89" s="68" t="s">
        <v>1004</v>
      </c>
      <c r="AKT89" s="68" t="s">
        <v>1004</v>
      </c>
      <c r="AKU89" s="68" t="s">
        <v>1004</v>
      </c>
      <c r="AKV89" s="68" t="s">
        <v>1004</v>
      </c>
      <c r="AKW89" s="68" t="s">
        <v>1004</v>
      </c>
      <c r="AKX89" s="68" t="s">
        <v>1004</v>
      </c>
      <c r="AKY89" s="68" t="s">
        <v>1004</v>
      </c>
      <c r="AKZ89" s="68" t="s">
        <v>1004</v>
      </c>
      <c r="ALA89" s="68" t="s">
        <v>1004</v>
      </c>
      <c r="ALB89" s="68" t="s">
        <v>1004</v>
      </c>
      <c r="ALC89" s="68" t="s">
        <v>1004</v>
      </c>
      <c r="ALD89" s="68" t="s">
        <v>1004</v>
      </c>
      <c r="ALE89" s="68" t="s">
        <v>1004</v>
      </c>
      <c r="ALF89" s="68" t="s">
        <v>1004</v>
      </c>
      <c r="ALG89" s="68" t="s">
        <v>1004</v>
      </c>
      <c r="ALH89" s="68" t="s">
        <v>1004</v>
      </c>
      <c r="ALI89" s="68" t="s">
        <v>1004</v>
      </c>
      <c r="ALJ89" s="68" t="s">
        <v>1004</v>
      </c>
      <c r="ALK89" s="68" t="s">
        <v>1004</v>
      </c>
      <c r="ALL89" s="68" t="s">
        <v>1004</v>
      </c>
      <c r="ALM89" s="68" t="s">
        <v>1004</v>
      </c>
      <c r="ALN89" s="68" t="s">
        <v>1004</v>
      </c>
      <c r="ALO89" s="68" t="s">
        <v>1004</v>
      </c>
      <c r="ALP89" s="68" t="s">
        <v>1004</v>
      </c>
      <c r="ALQ89" s="68" t="s">
        <v>1004</v>
      </c>
      <c r="ALR89" s="68" t="s">
        <v>1004</v>
      </c>
      <c r="ALS89" s="68" t="s">
        <v>1004</v>
      </c>
      <c r="ALT89" s="68" t="s">
        <v>1004</v>
      </c>
      <c r="ALU89" s="68" t="s">
        <v>1004</v>
      </c>
      <c r="ALV89" s="68" t="s">
        <v>1004</v>
      </c>
      <c r="ALW89" s="68" t="s">
        <v>1004</v>
      </c>
      <c r="ALX89" s="68" t="s">
        <v>1004</v>
      </c>
      <c r="ALY89" s="68" t="s">
        <v>1004</v>
      </c>
      <c r="ALZ89" s="68" t="s">
        <v>1004</v>
      </c>
      <c r="AMA89" s="68" t="s">
        <v>1004</v>
      </c>
      <c r="AMB89" s="68" t="s">
        <v>1004</v>
      </c>
      <c r="AMC89" s="68" t="s">
        <v>1004</v>
      </c>
      <c r="AMD89" s="68" t="s">
        <v>1004</v>
      </c>
      <c r="AME89" s="68" t="s">
        <v>1004</v>
      </c>
      <c r="AMF89" s="68" t="s">
        <v>1004</v>
      </c>
      <c r="AMG89" s="68" t="s">
        <v>1004</v>
      </c>
      <c r="AMH89" s="68" t="s">
        <v>1004</v>
      </c>
      <c r="AMI89" s="68" t="s">
        <v>1004</v>
      </c>
      <c r="AMJ89" s="68" t="s">
        <v>1004</v>
      </c>
      <c r="AMK89" s="68" t="s">
        <v>1004</v>
      </c>
      <c r="AML89" s="68" t="s">
        <v>1004</v>
      </c>
      <c r="AMM89" s="68" t="s">
        <v>1004</v>
      </c>
      <c r="AMN89" s="68" t="s">
        <v>1004</v>
      </c>
      <c r="AMO89" s="68" t="s">
        <v>1004</v>
      </c>
      <c r="AMP89" s="68" t="s">
        <v>1004</v>
      </c>
      <c r="AMQ89" s="68" t="s">
        <v>1004</v>
      </c>
      <c r="AMR89" s="68" t="s">
        <v>1004</v>
      </c>
      <c r="AMS89" s="68" t="s">
        <v>1004</v>
      </c>
      <c r="AMT89" s="68" t="s">
        <v>1004</v>
      </c>
      <c r="AMU89" s="68" t="s">
        <v>1004</v>
      </c>
      <c r="AMV89" s="68" t="s">
        <v>1004</v>
      </c>
      <c r="AMW89" s="68" t="s">
        <v>1004</v>
      </c>
      <c r="AMX89" s="68" t="s">
        <v>1004</v>
      </c>
      <c r="AMY89" s="68" t="s">
        <v>1004</v>
      </c>
      <c r="AMZ89" s="68" t="s">
        <v>1004</v>
      </c>
      <c r="ANA89" s="68" t="s">
        <v>182</v>
      </c>
      <c r="ANB89" s="68" t="s">
        <v>1004</v>
      </c>
      <c r="ANC89" s="68" t="s">
        <v>1004</v>
      </c>
      <c r="AND89" s="68" t="s">
        <v>182</v>
      </c>
      <c r="ANE89" s="68" t="s">
        <v>1004</v>
      </c>
      <c r="ANF89" s="68" t="s">
        <v>1004</v>
      </c>
      <c r="ANG89" s="68" t="s">
        <v>1004</v>
      </c>
      <c r="ANH89" s="68" t="s">
        <v>1004</v>
      </c>
      <c r="ANI89" s="68" t="s">
        <v>182</v>
      </c>
      <c r="ANJ89" s="68" t="s">
        <v>1004</v>
      </c>
      <c r="ANK89" s="68" t="s">
        <v>1004</v>
      </c>
      <c r="ANL89" s="68" t="s">
        <v>1004</v>
      </c>
      <c r="ANM89" s="68" t="s">
        <v>1004</v>
      </c>
      <c r="ANN89" s="68" t="s">
        <v>1004</v>
      </c>
      <c r="ANO89" s="68" t="s">
        <v>1004</v>
      </c>
      <c r="ANP89" s="68" t="s">
        <v>1004</v>
      </c>
      <c r="ANQ89" s="68" t="s">
        <v>1004</v>
      </c>
      <c r="ANR89" s="68" t="s">
        <v>1004</v>
      </c>
      <c r="ANS89" s="68" t="s">
        <v>1004</v>
      </c>
      <c r="ANT89" s="68" t="s">
        <v>1004</v>
      </c>
      <c r="ANU89" s="68" t="s">
        <v>1004</v>
      </c>
      <c r="ANV89" s="68" t="s">
        <v>1004</v>
      </c>
      <c r="ANW89" s="68" t="s">
        <v>1004</v>
      </c>
      <c r="ANX89" s="68" t="s">
        <v>1004</v>
      </c>
      <c r="ANY89" s="68" t="s">
        <v>1004</v>
      </c>
      <c r="ANZ89" s="68" t="s">
        <v>1004</v>
      </c>
      <c r="AOA89" s="68" t="s">
        <v>1004</v>
      </c>
      <c r="AOB89" s="68" t="s">
        <v>1004</v>
      </c>
      <c r="AOC89" s="68" t="s">
        <v>1004</v>
      </c>
      <c r="AOD89" s="68" t="s">
        <v>1004</v>
      </c>
      <c r="AOE89" s="68" t="s">
        <v>1004</v>
      </c>
      <c r="AOF89" s="68" t="s">
        <v>1004</v>
      </c>
      <c r="AOG89" s="68" t="s">
        <v>1004</v>
      </c>
      <c r="AOH89" s="68" t="s">
        <v>1004</v>
      </c>
      <c r="AOI89" s="68" t="s">
        <v>1004</v>
      </c>
      <c r="AOJ89" s="68" t="s">
        <v>1004</v>
      </c>
      <c r="AOK89" s="68" t="s">
        <v>1004</v>
      </c>
      <c r="AOL89" s="68" t="s">
        <v>1004</v>
      </c>
      <c r="AOM89" s="68" t="s">
        <v>1004</v>
      </c>
      <c r="AON89" s="68" t="s">
        <v>1004</v>
      </c>
      <c r="AOO89" s="68" t="s">
        <v>1004</v>
      </c>
      <c r="AOP89" s="68" t="s">
        <v>1004</v>
      </c>
      <c r="AOQ89" s="68" t="s">
        <v>1004</v>
      </c>
      <c r="AOR89" s="68" t="s">
        <v>1004</v>
      </c>
      <c r="AOS89" s="68" t="s">
        <v>1004</v>
      </c>
      <c r="AOT89" s="68" t="s">
        <v>1004</v>
      </c>
      <c r="AOU89" s="68" t="s">
        <v>1004</v>
      </c>
      <c r="AOV89" s="68" t="s">
        <v>182</v>
      </c>
      <c r="AOW89" s="68" t="s">
        <v>1004</v>
      </c>
      <c r="AOX89" s="68" t="s">
        <v>1004</v>
      </c>
      <c r="AOY89" s="68" t="s">
        <v>1004</v>
      </c>
      <c r="AOZ89" s="68" t="s">
        <v>1004</v>
      </c>
      <c r="APA89" s="68" t="s">
        <v>1004</v>
      </c>
      <c r="APB89" s="68" t="s">
        <v>1004</v>
      </c>
      <c r="APC89" s="68" t="s">
        <v>1004</v>
      </c>
      <c r="APD89" s="68" t="s">
        <v>1004</v>
      </c>
      <c r="APE89" s="68" t="s">
        <v>1004</v>
      </c>
      <c r="APF89" s="68" t="s">
        <v>1004</v>
      </c>
      <c r="APG89" s="68" t="s">
        <v>180</v>
      </c>
      <c r="APH89" s="68" t="s">
        <v>1004</v>
      </c>
      <c r="API89" s="68" t="s">
        <v>1004</v>
      </c>
      <c r="APJ89" s="68" t="s">
        <v>1004</v>
      </c>
      <c r="APK89" s="68" t="s">
        <v>1004</v>
      </c>
      <c r="APL89" s="68" t="s">
        <v>1004</v>
      </c>
      <c r="APM89" s="68" t="s">
        <v>1004</v>
      </c>
      <c r="APN89" s="68" t="s">
        <v>1004</v>
      </c>
      <c r="APO89" s="68" t="s">
        <v>182</v>
      </c>
      <c r="APP89" s="68" t="s">
        <v>1004</v>
      </c>
      <c r="APQ89" s="68" t="s">
        <v>1004</v>
      </c>
      <c r="APR89" s="68" t="s">
        <v>1004</v>
      </c>
      <c r="APS89" s="68" t="s">
        <v>1004</v>
      </c>
      <c r="APT89" s="68" t="s">
        <v>1004</v>
      </c>
      <c r="APU89" s="68" t="s">
        <v>1004</v>
      </c>
      <c r="APV89" s="68" t="s">
        <v>1004</v>
      </c>
      <c r="APW89" s="68" t="s">
        <v>1004</v>
      </c>
      <c r="APX89" s="68" t="s">
        <v>1004</v>
      </c>
      <c r="APY89" s="68" t="s">
        <v>1004</v>
      </c>
      <c r="APZ89" s="68" t="s">
        <v>1004</v>
      </c>
      <c r="AQA89" s="68" t="s">
        <v>1004</v>
      </c>
      <c r="AQB89" s="68" t="s">
        <v>1004</v>
      </c>
      <c r="AQC89" s="68" t="s">
        <v>1004</v>
      </c>
      <c r="AQD89" s="68" t="s">
        <v>1004</v>
      </c>
      <c r="AQE89" s="68" t="s">
        <v>1004</v>
      </c>
      <c r="AQF89" s="68" t="s">
        <v>1004</v>
      </c>
      <c r="AQG89" s="68" t="s">
        <v>1004</v>
      </c>
      <c r="AQH89" s="68" t="s">
        <v>1004</v>
      </c>
      <c r="AQI89" s="68" t="s">
        <v>1004</v>
      </c>
      <c r="AQJ89" s="68" t="s">
        <v>1004</v>
      </c>
      <c r="AQK89" s="68" t="s">
        <v>1004</v>
      </c>
      <c r="AQL89" s="68" t="s">
        <v>1004</v>
      </c>
      <c r="AQM89" s="68" t="s">
        <v>1004</v>
      </c>
      <c r="AQN89" s="68" t="s">
        <v>1004</v>
      </c>
      <c r="AQO89" s="68" t="s">
        <v>1004</v>
      </c>
      <c r="AQP89" s="68" t="s">
        <v>1004</v>
      </c>
      <c r="AQQ89" s="68" t="s">
        <v>1004</v>
      </c>
      <c r="AQR89" s="68" t="s">
        <v>1004</v>
      </c>
      <c r="AQS89" s="68" t="s">
        <v>1004</v>
      </c>
      <c r="AQT89" s="68" t="s">
        <v>1004</v>
      </c>
      <c r="AQU89" s="68" t="s">
        <v>1004</v>
      </c>
      <c r="AQV89" s="68" t="s">
        <v>1004</v>
      </c>
      <c r="AQW89" s="68" t="s">
        <v>1004</v>
      </c>
      <c r="AQX89" s="68" t="s">
        <v>1004</v>
      </c>
      <c r="AQY89" s="68" t="s">
        <v>1004</v>
      </c>
      <c r="AQZ89" s="68" t="s">
        <v>1004</v>
      </c>
      <c r="ARA89" s="68" t="s">
        <v>1004</v>
      </c>
      <c r="ARB89" s="68" t="s">
        <v>1004</v>
      </c>
      <c r="ARC89" s="68" t="s">
        <v>1004</v>
      </c>
      <c r="ARD89" s="68" t="s">
        <v>1004</v>
      </c>
      <c r="ARE89" s="68" t="s">
        <v>1004</v>
      </c>
      <c r="ARF89" s="68" t="s">
        <v>1004</v>
      </c>
      <c r="ARG89" s="68" t="s">
        <v>1004</v>
      </c>
      <c r="ARH89" s="68" t="s">
        <v>1004</v>
      </c>
      <c r="ARI89" s="68" t="s">
        <v>1004</v>
      </c>
      <c r="ARJ89" s="68" t="s">
        <v>1004</v>
      </c>
      <c r="ARK89" s="68" t="s">
        <v>1004</v>
      </c>
      <c r="ARL89" s="68" t="s">
        <v>1004</v>
      </c>
      <c r="ARM89" s="68" t="s">
        <v>1004</v>
      </c>
      <c r="ARN89" s="68" t="s">
        <v>1004</v>
      </c>
      <c r="ARO89" s="68" t="s">
        <v>1004</v>
      </c>
      <c r="ARP89" s="68" t="s">
        <v>1004</v>
      </c>
      <c r="ARQ89" s="68" t="s">
        <v>1004</v>
      </c>
      <c r="ARR89" s="68" t="s">
        <v>1004</v>
      </c>
      <c r="ARS89" s="68" t="s">
        <v>1004</v>
      </c>
      <c r="ART89" s="68" t="s">
        <v>1004</v>
      </c>
      <c r="ARU89" s="68" t="s">
        <v>1004</v>
      </c>
      <c r="ARV89" s="68" t="s">
        <v>1004</v>
      </c>
      <c r="ARW89" s="68" t="s">
        <v>1004</v>
      </c>
      <c r="ARX89" s="68" t="s">
        <v>180</v>
      </c>
      <c r="ARY89" s="68" t="s">
        <v>1004</v>
      </c>
      <c r="ARZ89" s="68" t="s">
        <v>1004</v>
      </c>
      <c r="ASA89" s="68" t="s">
        <v>1004</v>
      </c>
      <c r="ASB89" s="68" t="s">
        <v>1004</v>
      </c>
      <c r="ASC89" s="68" t="s">
        <v>1004</v>
      </c>
      <c r="ASD89" s="68" t="s">
        <v>1004</v>
      </c>
      <c r="ASE89" s="68" t="s">
        <v>1004</v>
      </c>
      <c r="ASF89" s="68" t="s">
        <v>1004</v>
      </c>
      <c r="ASG89" s="68" t="s">
        <v>1004</v>
      </c>
      <c r="ASH89" s="68" t="s">
        <v>1004</v>
      </c>
      <c r="ASI89" s="68" t="s">
        <v>182</v>
      </c>
      <c r="ASJ89" s="68" t="s">
        <v>1004</v>
      </c>
      <c r="ASK89" s="68" t="s">
        <v>1004</v>
      </c>
      <c r="ASL89" s="68" t="s">
        <v>1004</v>
      </c>
      <c r="ASM89" s="68" t="s">
        <v>1004</v>
      </c>
      <c r="ASN89" s="68" t="s">
        <v>1004</v>
      </c>
      <c r="ASO89" s="68" t="s">
        <v>1004</v>
      </c>
      <c r="ASP89" s="68" t="s">
        <v>1004</v>
      </c>
      <c r="ASQ89" s="68" t="s">
        <v>1004</v>
      </c>
      <c r="ASR89" s="68" t="s">
        <v>1004</v>
      </c>
      <c r="ASS89" s="68" t="s">
        <v>1004</v>
      </c>
      <c r="AST89" s="68" t="s">
        <v>1004</v>
      </c>
      <c r="ASU89" s="68" t="s">
        <v>1004</v>
      </c>
      <c r="ASV89" s="68" t="s">
        <v>1004</v>
      </c>
      <c r="ASW89" s="68" t="s">
        <v>1004</v>
      </c>
      <c r="ASX89" s="68" t="s">
        <v>1004</v>
      </c>
      <c r="ASY89" s="68" t="s">
        <v>1004</v>
      </c>
      <c r="ASZ89" s="68" t="s">
        <v>1004</v>
      </c>
      <c r="ATA89" s="68" t="s">
        <v>1004</v>
      </c>
      <c r="ATB89" s="68" t="s">
        <v>1004</v>
      </c>
      <c r="ATC89" s="68" t="s">
        <v>180</v>
      </c>
      <c r="ATD89" s="68" t="s">
        <v>1004</v>
      </c>
      <c r="ATE89" s="68" t="s">
        <v>1004</v>
      </c>
      <c r="ATF89" s="68" t="s">
        <v>1004</v>
      </c>
      <c r="ATG89" s="68" t="s">
        <v>1004</v>
      </c>
      <c r="ATH89" s="68" t="s">
        <v>1004</v>
      </c>
      <c r="ATI89" s="68" t="s">
        <v>1004</v>
      </c>
      <c r="ATJ89" s="68" t="s">
        <v>1004</v>
      </c>
      <c r="ATK89" s="68" t="s">
        <v>1004</v>
      </c>
      <c r="ATL89" s="68" t="s">
        <v>1004</v>
      </c>
      <c r="ATM89" s="68" t="s">
        <v>1004</v>
      </c>
      <c r="ATN89" s="68" t="s">
        <v>1004</v>
      </c>
      <c r="ATO89" s="68" t="s">
        <v>1004</v>
      </c>
      <c r="ATP89" s="68" t="s">
        <v>1004</v>
      </c>
      <c r="ATQ89" s="68" t="s">
        <v>1004</v>
      </c>
      <c r="ATR89" s="68" t="s">
        <v>1004</v>
      </c>
      <c r="ATS89" s="68" t="s">
        <v>1004</v>
      </c>
      <c r="ATT89" s="68" t="s">
        <v>1004</v>
      </c>
      <c r="ATU89" s="68" t="s">
        <v>1004</v>
      </c>
      <c r="ATV89" s="68" t="s">
        <v>1004</v>
      </c>
      <c r="ATW89" s="68" t="s">
        <v>1004</v>
      </c>
      <c r="ATX89" s="68" t="s">
        <v>1004</v>
      </c>
      <c r="ATY89" s="68" t="s">
        <v>1004</v>
      </c>
      <c r="ATZ89" s="68" t="s">
        <v>1004</v>
      </c>
      <c r="AUA89" s="68" t="s">
        <v>1004</v>
      </c>
      <c r="AUB89" s="68" t="s">
        <v>1004</v>
      </c>
      <c r="AUC89" s="68" t="s">
        <v>1004</v>
      </c>
      <c r="AUD89" s="68" t="s">
        <v>1004</v>
      </c>
      <c r="AUE89" s="68" t="s">
        <v>1004</v>
      </c>
      <c r="AUF89" s="68" t="s">
        <v>1004</v>
      </c>
      <c r="AUG89" s="68" t="s">
        <v>1004</v>
      </c>
      <c r="AUH89" s="68" t="s">
        <v>1004</v>
      </c>
      <c r="AUI89" s="68" t="s">
        <v>1004</v>
      </c>
      <c r="AUJ89" s="68" t="s">
        <v>1004</v>
      </c>
      <c r="AUK89" s="68" t="s">
        <v>1004</v>
      </c>
      <c r="AUL89" s="68" t="s">
        <v>1004</v>
      </c>
    </row>
    <row r="90" spans="1:1234">
      <c r="A90" s="68" t="s">
        <v>1004</v>
      </c>
      <c r="B90" s="68" t="s">
        <v>1004</v>
      </c>
      <c r="C90" s="68" t="s">
        <v>1004</v>
      </c>
      <c r="D90" s="68" t="s">
        <v>1004</v>
      </c>
      <c r="E90" s="68" t="s">
        <v>1004</v>
      </c>
      <c r="F90" s="68" t="s">
        <v>1004</v>
      </c>
      <c r="G90" s="68" t="s">
        <v>1004</v>
      </c>
      <c r="H90" s="68" t="s">
        <v>1004</v>
      </c>
      <c r="I90" s="68" t="s">
        <v>1004</v>
      </c>
      <c r="J90" s="68" t="s">
        <v>1004</v>
      </c>
      <c r="K90" s="68" t="s">
        <v>1004</v>
      </c>
      <c r="L90" s="68" t="s">
        <v>1004</v>
      </c>
      <c r="M90" s="68" t="s">
        <v>1004</v>
      </c>
      <c r="N90" s="68" t="s">
        <v>1004</v>
      </c>
      <c r="O90" s="68" t="s">
        <v>1004</v>
      </c>
      <c r="P90" s="68" t="s">
        <v>1004</v>
      </c>
      <c r="Q90" s="68" t="s">
        <v>1004</v>
      </c>
      <c r="R90" s="68" t="s">
        <v>1004</v>
      </c>
      <c r="S90" s="68" t="s">
        <v>1004</v>
      </c>
      <c r="T90" s="68" t="s">
        <v>1004</v>
      </c>
      <c r="U90" s="68" t="s">
        <v>1004</v>
      </c>
      <c r="V90" s="68" t="s">
        <v>1004</v>
      </c>
      <c r="W90" s="68" t="s">
        <v>1004</v>
      </c>
      <c r="X90" s="68" t="s">
        <v>1004</v>
      </c>
      <c r="Y90" s="68" t="s">
        <v>1004</v>
      </c>
      <c r="Z90" s="68" t="s">
        <v>1004</v>
      </c>
      <c r="AA90" s="68" t="s">
        <v>1004</v>
      </c>
      <c r="AB90" s="68" t="s">
        <v>1004</v>
      </c>
      <c r="AC90" s="68" t="s">
        <v>1004</v>
      </c>
      <c r="AD90" s="68" t="s">
        <v>1004</v>
      </c>
      <c r="AE90" s="68" t="s">
        <v>1004</v>
      </c>
      <c r="AF90" s="68" t="s">
        <v>1004</v>
      </c>
      <c r="AG90" s="68" t="s">
        <v>1004</v>
      </c>
      <c r="AH90" s="68" t="s">
        <v>182</v>
      </c>
      <c r="AI90" s="68" t="s">
        <v>1004</v>
      </c>
      <c r="AJ90" s="68" t="s">
        <v>1004</v>
      </c>
      <c r="AK90" s="68" t="s">
        <v>1004</v>
      </c>
      <c r="AL90" s="68" t="s">
        <v>1004</v>
      </c>
      <c r="AM90" s="68" t="s">
        <v>1004</v>
      </c>
      <c r="AN90" s="68" t="s">
        <v>1004</v>
      </c>
      <c r="AO90" s="68" t="s">
        <v>180</v>
      </c>
      <c r="AP90" s="68" t="s">
        <v>1004</v>
      </c>
      <c r="AQ90" s="68" t="s">
        <v>1004</v>
      </c>
      <c r="AR90" s="68" t="s">
        <v>1004</v>
      </c>
      <c r="AS90" s="68" t="s">
        <v>1004</v>
      </c>
      <c r="AT90" s="68" t="s">
        <v>1004</v>
      </c>
      <c r="AU90" s="68" t="s">
        <v>1004</v>
      </c>
      <c r="AV90" s="68" t="s">
        <v>1004</v>
      </c>
      <c r="AW90" s="68" t="s">
        <v>1004</v>
      </c>
      <c r="AX90" s="68" t="s">
        <v>1004</v>
      </c>
      <c r="AY90" s="68" t="s">
        <v>1004</v>
      </c>
      <c r="AZ90" s="68" t="s">
        <v>1004</v>
      </c>
      <c r="BA90" s="68" t="s">
        <v>1004</v>
      </c>
      <c r="BB90" s="68" t="s">
        <v>1004</v>
      </c>
      <c r="BC90" s="68" t="s">
        <v>1004</v>
      </c>
      <c r="BD90" s="68" t="s">
        <v>1004</v>
      </c>
      <c r="BE90" s="68" t="s">
        <v>1004</v>
      </c>
      <c r="BF90" s="68" t="s">
        <v>1004</v>
      </c>
      <c r="BG90" s="68" t="s">
        <v>1004</v>
      </c>
      <c r="BH90" s="68" t="s">
        <v>1004</v>
      </c>
      <c r="BI90" s="68" t="s">
        <v>1004</v>
      </c>
      <c r="BJ90" s="68" t="s">
        <v>1004</v>
      </c>
      <c r="BK90" s="68" t="s">
        <v>1004</v>
      </c>
      <c r="BL90" s="68" t="s">
        <v>1004</v>
      </c>
      <c r="BM90" s="68" t="s">
        <v>1004</v>
      </c>
      <c r="BN90" s="68" t="s">
        <v>1004</v>
      </c>
      <c r="BO90" s="68" t="s">
        <v>1004</v>
      </c>
      <c r="BP90" s="68" t="s">
        <v>1004</v>
      </c>
      <c r="BQ90" s="68" t="s">
        <v>1004</v>
      </c>
      <c r="BR90" s="68" t="s">
        <v>1004</v>
      </c>
      <c r="BS90" s="68" t="s">
        <v>1004</v>
      </c>
      <c r="BT90" s="68" t="s">
        <v>1004</v>
      </c>
      <c r="BU90" s="68" t="s">
        <v>182</v>
      </c>
      <c r="BV90" s="68" t="s">
        <v>1004</v>
      </c>
      <c r="BW90" s="68" t="s">
        <v>1004</v>
      </c>
      <c r="BX90" s="68" t="s">
        <v>180</v>
      </c>
      <c r="BY90" s="68" t="s">
        <v>1004</v>
      </c>
      <c r="BZ90" s="68" t="s">
        <v>1004</v>
      </c>
      <c r="CA90" s="68" t="s">
        <v>1004</v>
      </c>
      <c r="CB90" s="68" t="s">
        <v>1004</v>
      </c>
      <c r="CC90" s="68" t="s">
        <v>180</v>
      </c>
      <c r="CD90" s="68" t="s">
        <v>1004</v>
      </c>
      <c r="CE90" s="68" t="s">
        <v>1004</v>
      </c>
      <c r="CF90" s="68" t="s">
        <v>1004</v>
      </c>
      <c r="CG90" s="68" t="s">
        <v>1004</v>
      </c>
      <c r="CH90" s="68" t="s">
        <v>1004</v>
      </c>
      <c r="CI90" s="68" t="s">
        <v>1004</v>
      </c>
      <c r="CJ90" s="68" t="s">
        <v>1004</v>
      </c>
      <c r="CK90" s="68" t="s">
        <v>1004</v>
      </c>
      <c r="CL90" s="68" t="s">
        <v>1004</v>
      </c>
      <c r="CM90" s="68" t="s">
        <v>1004</v>
      </c>
      <c r="CN90" s="68" t="s">
        <v>1004</v>
      </c>
      <c r="CO90" s="68" t="s">
        <v>180</v>
      </c>
      <c r="CP90" s="68" t="s">
        <v>1004</v>
      </c>
      <c r="CQ90" s="68" t="s">
        <v>1004</v>
      </c>
      <c r="CR90" s="68" t="s">
        <v>1004</v>
      </c>
      <c r="CS90" s="68" t="s">
        <v>1004</v>
      </c>
      <c r="CT90" s="68" t="s">
        <v>1004</v>
      </c>
      <c r="CU90" s="68" t="s">
        <v>1004</v>
      </c>
      <c r="CV90" s="68" t="s">
        <v>1004</v>
      </c>
      <c r="CW90" s="68" t="s">
        <v>1004</v>
      </c>
      <c r="CX90" s="68" t="s">
        <v>1004</v>
      </c>
      <c r="CY90" s="68" t="s">
        <v>1004</v>
      </c>
      <c r="CZ90" s="68" t="s">
        <v>1004</v>
      </c>
      <c r="DA90" s="68" t="s">
        <v>1004</v>
      </c>
      <c r="DB90" s="68" t="s">
        <v>1004</v>
      </c>
      <c r="DC90" s="68" t="s">
        <v>1004</v>
      </c>
      <c r="DD90" s="68" t="s">
        <v>1004</v>
      </c>
      <c r="DE90" s="68" t="s">
        <v>1004</v>
      </c>
      <c r="DF90" s="68" t="s">
        <v>1004</v>
      </c>
      <c r="DG90" s="68" t="s">
        <v>1004</v>
      </c>
      <c r="DH90" s="68" t="s">
        <v>1004</v>
      </c>
      <c r="DI90" s="68" t="s">
        <v>1004</v>
      </c>
      <c r="DJ90" s="68" t="s">
        <v>1004</v>
      </c>
      <c r="DK90" s="68" t="s">
        <v>1004</v>
      </c>
      <c r="DL90" s="68" t="s">
        <v>1004</v>
      </c>
      <c r="DM90" s="68" t="s">
        <v>1004</v>
      </c>
      <c r="DN90" s="68" t="s">
        <v>1004</v>
      </c>
      <c r="DO90" s="68" t="s">
        <v>1004</v>
      </c>
      <c r="DP90" s="68" t="s">
        <v>1004</v>
      </c>
      <c r="DQ90" s="68" t="s">
        <v>180</v>
      </c>
      <c r="DR90" s="68" t="s">
        <v>1004</v>
      </c>
      <c r="DS90" s="68" t="s">
        <v>1004</v>
      </c>
      <c r="DT90" s="68" t="s">
        <v>1004</v>
      </c>
      <c r="DU90" s="68" t="s">
        <v>1004</v>
      </c>
      <c r="DV90" s="68" t="s">
        <v>1004</v>
      </c>
      <c r="DW90" s="68" t="s">
        <v>1004</v>
      </c>
      <c r="DX90" s="68" t="s">
        <v>1004</v>
      </c>
      <c r="DY90" s="68" t="s">
        <v>1004</v>
      </c>
      <c r="DZ90" s="68" t="s">
        <v>1004</v>
      </c>
      <c r="EA90" s="68" t="s">
        <v>1004</v>
      </c>
      <c r="EB90" s="68" t="s">
        <v>1004</v>
      </c>
      <c r="EC90" s="68" t="s">
        <v>1004</v>
      </c>
      <c r="ED90" s="68" t="s">
        <v>1004</v>
      </c>
      <c r="EE90" s="68" t="s">
        <v>1004</v>
      </c>
      <c r="EF90" s="68" t="s">
        <v>1004</v>
      </c>
      <c r="EG90" s="68" t="s">
        <v>1004</v>
      </c>
      <c r="EH90" s="68" t="s">
        <v>1004</v>
      </c>
      <c r="EI90" s="68" t="s">
        <v>1004</v>
      </c>
      <c r="EJ90" s="68" t="s">
        <v>1004</v>
      </c>
      <c r="EK90" s="68" t="s">
        <v>1004</v>
      </c>
      <c r="EL90" s="68" t="s">
        <v>1004</v>
      </c>
      <c r="EM90" s="68" t="s">
        <v>1004</v>
      </c>
      <c r="EN90" s="68" t="s">
        <v>1004</v>
      </c>
      <c r="EO90" s="68" t="s">
        <v>1004</v>
      </c>
      <c r="EP90" s="68" t="s">
        <v>180</v>
      </c>
      <c r="EQ90" s="68" t="s">
        <v>1004</v>
      </c>
      <c r="ER90" s="68" t="s">
        <v>1004</v>
      </c>
      <c r="ES90" s="68" t="s">
        <v>1004</v>
      </c>
      <c r="ET90" s="68" t="s">
        <v>1004</v>
      </c>
      <c r="EU90" s="68" t="s">
        <v>1004</v>
      </c>
      <c r="EV90" s="68" t="s">
        <v>1004</v>
      </c>
      <c r="EW90" s="68" t="s">
        <v>1004</v>
      </c>
      <c r="EX90" s="68" t="s">
        <v>1004</v>
      </c>
      <c r="EY90" s="68" t="s">
        <v>1004</v>
      </c>
      <c r="EZ90" s="68" t="s">
        <v>1004</v>
      </c>
      <c r="FA90" s="68" t="s">
        <v>1004</v>
      </c>
      <c r="FB90" s="68" t="s">
        <v>1004</v>
      </c>
      <c r="FC90" s="68" t="s">
        <v>1004</v>
      </c>
      <c r="FD90" s="68" t="s">
        <v>1004</v>
      </c>
      <c r="FE90" s="68" t="s">
        <v>1004</v>
      </c>
      <c r="FF90" s="68" t="s">
        <v>1004</v>
      </c>
      <c r="FG90" s="68" t="s">
        <v>1004</v>
      </c>
      <c r="FH90" s="68" t="s">
        <v>1004</v>
      </c>
      <c r="FI90" s="68" t="s">
        <v>1004</v>
      </c>
      <c r="FJ90" s="68" t="s">
        <v>1004</v>
      </c>
      <c r="FK90" s="68" t="s">
        <v>1004</v>
      </c>
      <c r="FL90" s="68" t="s">
        <v>1004</v>
      </c>
      <c r="FM90" s="68" t="s">
        <v>1004</v>
      </c>
      <c r="FN90" s="68" t="s">
        <v>1004</v>
      </c>
      <c r="FO90" s="68" t="s">
        <v>1004</v>
      </c>
      <c r="FP90" s="68" t="s">
        <v>1004</v>
      </c>
      <c r="FQ90" s="68" t="s">
        <v>1004</v>
      </c>
      <c r="FR90" s="68" t="s">
        <v>1004</v>
      </c>
      <c r="FS90" s="68" t="s">
        <v>1004</v>
      </c>
      <c r="FT90" s="68" t="s">
        <v>1004</v>
      </c>
      <c r="FU90" s="68" t="s">
        <v>1004</v>
      </c>
      <c r="FV90" s="68" t="s">
        <v>1004</v>
      </c>
      <c r="FW90" s="68" t="s">
        <v>1004</v>
      </c>
      <c r="FX90" s="68" t="s">
        <v>1004</v>
      </c>
      <c r="FY90" s="68" t="s">
        <v>1004</v>
      </c>
      <c r="FZ90" s="68" t="s">
        <v>1004</v>
      </c>
      <c r="GA90" s="68" t="s">
        <v>1004</v>
      </c>
      <c r="GB90" s="68" t="s">
        <v>1004</v>
      </c>
      <c r="GC90" s="68" t="s">
        <v>1004</v>
      </c>
      <c r="GD90" s="68" t="s">
        <v>1004</v>
      </c>
      <c r="GE90" s="68" t="s">
        <v>1004</v>
      </c>
      <c r="GF90" s="68" t="s">
        <v>1004</v>
      </c>
      <c r="GG90" s="68" t="s">
        <v>1004</v>
      </c>
      <c r="GH90" s="68" t="s">
        <v>1004</v>
      </c>
      <c r="GI90" s="68" t="s">
        <v>1004</v>
      </c>
      <c r="GJ90" s="68" t="s">
        <v>180</v>
      </c>
      <c r="GK90" s="68" t="s">
        <v>1004</v>
      </c>
      <c r="GL90" s="68" t="s">
        <v>1004</v>
      </c>
      <c r="GM90" s="68" t="s">
        <v>1004</v>
      </c>
      <c r="GN90" s="68" t="s">
        <v>1004</v>
      </c>
      <c r="GO90" s="68" t="s">
        <v>1004</v>
      </c>
      <c r="GP90" s="68" t="s">
        <v>1004</v>
      </c>
      <c r="GQ90" s="68" t="s">
        <v>1004</v>
      </c>
      <c r="GR90" s="68" t="s">
        <v>1004</v>
      </c>
      <c r="GS90" s="68" t="s">
        <v>1004</v>
      </c>
      <c r="GT90" s="68" t="s">
        <v>1004</v>
      </c>
      <c r="GU90" s="68" t="s">
        <v>1004</v>
      </c>
      <c r="GV90" s="68" t="s">
        <v>1004</v>
      </c>
      <c r="GW90" s="68" t="s">
        <v>1004</v>
      </c>
      <c r="GX90" s="68" t="s">
        <v>1004</v>
      </c>
      <c r="GY90" s="68" t="s">
        <v>1004</v>
      </c>
      <c r="GZ90" s="68" t="s">
        <v>1004</v>
      </c>
      <c r="HA90" s="68" t="s">
        <v>1004</v>
      </c>
      <c r="HB90" s="68" t="s">
        <v>1004</v>
      </c>
      <c r="HC90" s="68" t="s">
        <v>1004</v>
      </c>
      <c r="HD90" s="68" t="s">
        <v>182</v>
      </c>
      <c r="HE90" s="68" t="s">
        <v>1004</v>
      </c>
      <c r="HF90" s="68" t="s">
        <v>1004</v>
      </c>
      <c r="HG90" s="68" t="s">
        <v>1004</v>
      </c>
      <c r="HH90" s="68" t="s">
        <v>1004</v>
      </c>
      <c r="HI90" s="68" t="s">
        <v>1004</v>
      </c>
      <c r="HJ90" s="68" t="s">
        <v>1004</v>
      </c>
      <c r="HK90" s="68" t="s">
        <v>1004</v>
      </c>
      <c r="HL90" s="68" t="s">
        <v>1004</v>
      </c>
      <c r="HM90" s="68" t="s">
        <v>1004</v>
      </c>
      <c r="HN90" s="68" t="s">
        <v>1004</v>
      </c>
      <c r="HO90" s="68" t="s">
        <v>1004</v>
      </c>
      <c r="HP90" s="68" t="s">
        <v>1004</v>
      </c>
      <c r="HQ90" s="68" t="s">
        <v>1004</v>
      </c>
      <c r="HR90" s="68" t="s">
        <v>1004</v>
      </c>
      <c r="HS90" s="68" t="s">
        <v>1004</v>
      </c>
      <c r="HT90" s="68" t="s">
        <v>1004</v>
      </c>
      <c r="HU90" s="68" t="s">
        <v>1004</v>
      </c>
      <c r="HV90" s="68" t="s">
        <v>1004</v>
      </c>
      <c r="HW90" s="68" t="s">
        <v>1004</v>
      </c>
      <c r="HX90" s="68" t="s">
        <v>1004</v>
      </c>
      <c r="HY90" s="68" t="s">
        <v>180</v>
      </c>
      <c r="HZ90" s="68" t="s">
        <v>1004</v>
      </c>
      <c r="IA90" s="68" t="s">
        <v>1004</v>
      </c>
      <c r="IB90" s="68" t="s">
        <v>1004</v>
      </c>
      <c r="IC90" s="68" t="s">
        <v>1004</v>
      </c>
      <c r="ID90" s="68" t="s">
        <v>1004</v>
      </c>
      <c r="IE90" s="68" t="s">
        <v>1004</v>
      </c>
      <c r="IF90" s="68" t="s">
        <v>1004</v>
      </c>
      <c r="IG90" s="68" t="s">
        <v>1004</v>
      </c>
      <c r="IH90" s="68" t="s">
        <v>1004</v>
      </c>
      <c r="II90" s="68" t="s">
        <v>1004</v>
      </c>
      <c r="IJ90" s="68" t="s">
        <v>1004</v>
      </c>
      <c r="IK90" s="68" t="s">
        <v>1004</v>
      </c>
      <c r="IL90" s="68" t="s">
        <v>1004</v>
      </c>
      <c r="IM90" s="68" t="s">
        <v>1004</v>
      </c>
      <c r="IN90" s="68" t="s">
        <v>1004</v>
      </c>
      <c r="IO90" s="68" t="s">
        <v>1004</v>
      </c>
      <c r="IP90" s="68" t="s">
        <v>1004</v>
      </c>
      <c r="IQ90" s="68" t="s">
        <v>1004</v>
      </c>
      <c r="IR90" s="68" t="s">
        <v>1004</v>
      </c>
      <c r="IS90" s="68" t="s">
        <v>1004</v>
      </c>
      <c r="IT90" s="68" t="s">
        <v>1004</v>
      </c>
      <c r="IU90" s="68" t="s">
        <v>1004</v>
      </c>
      <c r="IV90" s="68" t="s">
        <v>1004</v>
      </c>
      <c r="IW90" s="68" t="s">
        <v>1004</v>
      </c>
      <c r="IX90" s="68" t="s">
        <v>1004</v>
      </c>
      <c r="IY90" s="68" t="s">
        <v>1004</v>
      </c>
      <c r="IZ90" s="68" t="s">
        <v>1004</v>
      </c>
      <c r="JA90" s="68" t="s">
        <v>1004</v>
      </c>
      <c r="JB90" s="68" t="s">
        <v>1004</v>
      </c>
      <c r="JC90" s="68" t="s">
        <v>1004</v>
      </c>
      <c r="JD90" s="68" t="s">
        <v>1004</v>
      </c>
      <c r="JE90" s="68" t="s">
        <v>1004</v>
      </c>
      <c r="JF90" s="68" t="s">
        <v>1004</v>
      </c>
      <c r="JG90" s="68" t="s">
        <v>1004</v>
      </c>
      <c r="JH90" s="68" t="s">
        <v>1004</v>
      </c>
      <c r="JI90" s="68" t="s">
        <v>1004</v>
      </c>
      <c r="JJ90" s="68" t="s">
        <v>1004</v>
      </c>
      <c r="JK90" s="68" t="s">
        <v>1004</v>
      </c>
      <c r="JL90" s="68" t="s">
        <v>1004</v>
      </c>
      <c r="JM90" s="68" t="s">
        <v>1004</v>
      </c>
      <c r="JN90" s="68" t="s">
        <v>1004</v>
      </c>
      <c r="JO90" s="68" t="s">
        <v>1004</v>
      </c>
      <c r="JP90" s="68" t="s">
        <v>1004</v>
      </c>
      <c r="JQ90" s="68" t="s">
        <v>180</v>
      </c>
      <c r="JR90" s="68" t="s">
        <v>1004</v>
      </c>
      <c r="JS90" s="68" t="s">
        <v>1004</v>
      </c>
      <c r="JT90" s="68" t="s">
        <v>1004</v>
      </c>
      <c r="JU90" s="68" t="s">
        <v>1004</v>
      </c>
      <c r="JV90" s="68" t="s">
        <v>1004</v>
      </c>
      <c r="JW90" s="68" t="s">
        <v>1004</v>
      </c>
      <c r="JX90" s="68" t="s">
        <v>1004</v>
      </c>
      <c r="JY90" s="68" t="s">
        <v>1004</v>
      </c>
      <c r="JZ90" s="68" t="s">
        <v>1004</v>
      </c>
      <c r="KA90" s="68" t="s">
        <v>1004</v>
      </c>
      <c r="KB90" s="68" t="s">
        <v>1004</v>
      </c>
      <c r="KC90" s="68" t="s">
        <v>180</v>
      </c>
      <c r="KD90" s="68" t="s">
        <v>1004</v>
      </c>
      <c r="KE90" s="68" t="s">
        <v>1004</v>
      </c>
      <c r="KF90" s="68" t="s">
        <v>1004</v>
      </c>
      <c r="KG90" s="68" t="s">
        <v>1004</v>
      </c>
      <c r="KH90" s="68" t="s">
        <v>182</v>
      </c>
      <c r="KI90" s="68" t="s">
        <v>1004</v>
      </c>
      <c r="KJ90" s="68" t="s">
        <v>1004</v>
      </c>
      <c r="KK90" s="68" t="s">
        <v>1004</v>
      </c>
      <c r="KL90" s="68" t="s">
        <v>1004</v>
      </c>
      <c r="KM90" s="68" t="s">
        <v>182</v>
      </c>
      <c r="KN90" s="68" t="s">
        <v>180</v>
      </c>
      <c r="KO90" s="68" t="s">
        <v>1004</v>
      </c>
      <c r="KP90" s="68" t="s">
        <v>1004</v>
      </c>
      <c r="KQ90" s="68" t="s">
        <v>1004</v>
      </c>
      <c r="KR90" s="68" t="s">
        <v>1004</v>
      </c>
      <c r="KS90" s="68" t="s">
        <v>1004</v>
      </c>
      <c r="KT90" s="68" t="s">
        <v>1004</v>
      </c>
      <c r="KU90" s="68" t="s">
        <v>1004</v>
      </c>
      <c r="KV90" s="68" t="s">
        <v>1004</v>
      </c>
      <c r="KW90" s="68" t="s">
        <v>1004</v>
      </c>
      <c r="KX90" s="68" t="s">
        <v>1004</v>
      </c>
      <c r="KY90" s="68" t="s">
        <v>1004</v>
      </c>
      <c r="KZ90" s="68" t="s">
        <v>1004</v>
      </c>
      <c r="LA90" s="68" t="s">
        <v>1004</v>
      </c>
      <c r="LB90" s="68" t="s">
        <v>1004</v>
      </c>
      <c r="LC90" s="68" t="s">
        <v>182</v>
      </c>
      <c r="LD90" s="68" t="s">
        <v>1004</v>
      </c>
      <c r="LE90" s="68" t="s">
        <v>1004</v>
      </c>
      <c r="LF90" s="68" t="s">
        <v>1004</v>
      </c>
      <c r="LG90" s="68" t="s">
        <v>1004</v>
      </c>
      <c r="LH90" s="68" t="s">
        <v>1004</v>
      </c>
      <c r="LI90" s="68" t="s">
        <v>1004</v>
      </c>
      <c r="LJ90" s="68" t="s">
        <v>1004</v>
      </c>
      <c r="LK90" s="68" t="s">
        <v>1004</v>
      </c>
      <c r="LL90" s="68" t="s">
        <v>1004</v>
      </c>
      <c r="LM90" s="68" t="s">
        <v>1004</v>
      </c>
      <c r="LN90" s="68" t="s">
        <v>1004</v>
      </c>
      <c r="LO90" s="68" t="s">
        <v>1004</v>
      </c>
      <c r="LP90" s="68" t="s">
        <v>1004</v>
      </c>
      <c r="LQ90" s="68" t="s">
        <v>1004</v>
      </c>
      <c r="LR90" s="68" t="s">
        <v>1004</v>
      </c>
      <c r="LS90" s="68" t="s">
        <v>1004</v>
      </c>
      <c r="LT90" s="68" t="s">
        <v>1004</v>
      </c>
      <c r="LU90" s="68" t="s">
        <v>1004</v>
      </c>
      <c r="LV90" s="68" t="s">
        <v>1004</v>
      </c>
      <c r="LW90" s="68" t="s">
        <v>1004</v>
      </c>
      <c r="LX90" s="68" t="s">
        <v>1004</v>
      </c>
      <c r="LY90" s="68" t="s">
        <v>1004</v>
      </c>
      <c r="LZ90" s="68" t="s">
        <v>182</v>
      </c>
      <c r="MA90" s="68" t="s">
        <v>1004</v>
      </c>
      <c r="MB90" s="68" t="s">
        <v>1004</v>
      </c>
      <c r="MC90" s="68" t="s">
        <v>1004</v>
      </c>
      <c r="MD90" s="68" t="s">
        <v>1004</v>
      </c>
      <c r="ME90" s="68" t="s">
        <v>1004</v>
      </c>
      <c r="MF90" s="68" t="s">
        <v>1004</v>
      </c>
      <c r="MG90" s="68" t="s">
        <v>1004</v>
      </c>
      <c r="MH90" s="68" t="s">
        <v>1004</v>
      </c>
      <c r="MI90" s="68" t="s">
        <v>180</v>
      </c>
      <c r="MJ90" s="68" t="s">
        <v>1004</v>
      </c>
      <c r="MK90" s="68" t="s">
        <v>1004</v>
      </c>
      <c r="ML90" s="68" t="s">
        <v>1004</v>
      </c>
      <c r="MM90" s="68" t="s">
        <v>1004</v>
      </c>
      <c r="MN90" s="68" t="s">
        <v>1004</v>
      </c>
      <c r="MO90" s="68" t="s">
        <v>1004</v>
      </c>
      <c r="MP90" s="68" t="s">
        <v>1004</v>
      </c>
      <c r="MQ90" s="68" t="s">
        <v>1004</v>
      </c>
      <c r="MR90" s="68" t="s">
        <v>1004</v>
      </c>
      <c r="MS90" s="68" t="s">
        <v>1004</v>
      </c>
      <c r="MT90" s="68" t="s">
        <v>1004</v>
      </c>
      <c r="MU90" s="68" t="s">
        <v>1004</v>
      </c>
      <c r="MV90" s="68" t="s">
        <v>180</v>
      </c>
      <c r="MW90" s="68" t="s">
        <v>1004</v>
      </c>
      <c r="MX90" s="68" t="s">
        <v>1004</v>
      </c>
      <c r="MY90" s="68" t="s">
        <v>182</v>
      </c>
      <c r="MZ90" s="68" t="s">
        <v>1004</v>
      </c>
      <c r="NA90" s="68" t="s">
        <v>1004</v>
      </c>
      <c r="NB90" s="68" t="s">
        <v>1004</v>
      </c>
      <c r="NC90" s="68" t="s">
        <v>1004</v>
      </c>
      <c r="ND90" s="68" t="s">
        <v>1004</v>
      </c>
      <c r="NE90" s="68" t="s">
        <v>1004</v>
      </c>
      <c r="NF90" s="68" t="s">
        <v>1004</v>
      </c>
      <c r="NG90" s="68" t="s">
        <v>1004</v>
      </c>
      <c r="NH90" s="68" t="s">
        <v>1004</v>
      </c>
      <c r="NI90" s="68" t="s">
        <v>1004</v>
      </c>
      <c r="NJ90" s="68" t="s">
        <v>1004</v>
      </c>
      <c r="NK90" s="68" t="s">
        <v>1004</v>
      </c>
      <c r="NL90" s="68" t="s">
        <v>1004</v>
      </c>
      <c r="NM90" s="68" t="s">
        <v>1004</v>
      </c>
      <c r="NN90" s="68" t="s">
        <v>1004</v>
      </c>
      <c r="NO90" s="68" t="s">
        <v>1004</v>
      </c>
      <c r="NP90" s="68" t="s">
        <v>1004</v>
      </c>
      <c r="NQ90" s="68" t="s">
        <v>1004</v>
      </c>
      <c r="NR90" s="68" t="s">
        <v>1004</v>
      </c>
      <c r="NS90" s="68" t="s">
        <v>182</v>
      </c>
      <c r="NT90" s="68" t="s">
        <v>1004</v>
      </c>
      <c r="NU90" s="68" t="s">
        <v>1004</v>
      </c>
      <c r="NV90" s="68" t="s">
        <v>1004</v>
      </c>
      <c r="NW90" s="68" t="s">
        <v>1004</v>
      </c>
      <c r="NX90" s="68" t="s">
        <v>1004</v>
      </c>
      <c r="NY90" s="68" t="s">
        <v>1004</v>
      </c>
      <c r="NZ90" s="68" t="s">
        <v>1004</v>
      </c>
      <c r="OA90" s="68" t="s">
        <v>182</v>
      </c>
      <c r="OB90" s="68" t="s">
        <v>1004</v>
      </c>
      <c r="OC90" s="68" t="s">
        <v>1004</v>
      </c>
      <c r="OD90" s="68" t="s">
        <v>1004</v>
      </c>
      <c r="OE90" s="68" t="s">
        <v>1004</v>
      </c>
      <c r="OF90" s="68" t="s">
        <v>1004</v>
      </c>
      <c r="OG90" s="68" t="s">
        <v>1004</v>
      </c>
      <c r="OH90" s="68" t="s">
        <v>1004</v>
      </c>
      <c r="OI90" s="68" t="s">
        <v>1004</v>
      </c>
      <c r="OJ90" s="68" t="s">
        <v>1004</v>
      </c>
      <c r="OK90" s="68" t="s">
        <v>1004</v>
      </c>
      <c r="OL90" s="68" t="s">
        <v>1004</v>
      </c>
      <c r="OM90" s="68" t="s">
        <v>1004</v>
      </c>
      <c r="ON90" s="68" t="s">
        <v>1004</v>
      </c>
      <c r="OO90" s="68" t="s">
        <v>1004</v>
      </c>
      <c r="OP90" s="68" t="s">
        <v>1004</v>
      </c>
      <c r="OQ90" s="68" t="s">
        <v>1004</v>
      </c>
      <c r="OR90" s="68" t="s">
        <v>1004</v>
      </c>
      <c r="OS90" s="68" t="s">
        <v>1004</v>
      </c>
      <c r="OT90" s="68" t="s">
        <v>1004</v>
      </c>
      <c r="OU90" s="68" t="s">
        <v>1004</v>
      </c>
      <c r="OV90" s="68" t="s">
        <v>1004</v>
      </c>
      <c r="OW90" s="68" t="s">
        <v>1004</v>
      </c>
      <c r="OX90" s="68" t="s">
        <v>1004</v>
      </c>
      <c r="OY90" s="68" t="s">
        <v>182</v>
      </c>
      <c r="OZ90" s="68" t="s">
        <v>1004</v>
      </c>
      <c r="PA90" s="68" t="s">
        <v>1004</v>
      </c>
      <c r="PB90" s="68" t="s">
        <v>1004</v>
      </c>
      <c r="PC90" s="68" t="s">
        <v>1004</v>
      </c>
      <c r="PD90" s="68" t="s">
        <v>1004</v>
      </c>
      <c r="PE90" s="68" t="s">
        <v>1004</v>
      </c>
      <c r="PF90" s="68" t="s">
        <v>182</v>
      </c>
      <c r="PG90" s="68" t="s">
        <v>1004</v>
      </c>
      <c r="PH90" s="68" t="s">
        <v>1004</v>
      </c>
      <c r="PI90" s="68" t="s">
        <v>180</v>
      </c>
      <c r="PJ90" s="68" t="s">
        <v>182</v>
      </c>
      <c r="PK90" s="68" t="s">
        <v>1004</v>
      </c>
      <c r="PL90" s="68" t="s">
        <v>180</v>
      </c>
      <c r="PM90" s="68" t="s">
        <v>1004</v>
      </c>
      <c r="PN90" s="68" t="s">
        <v>1004</v>
      </c>
      <c r="PO90" s="68" t="s">
        <v>1004</v>
      </c>
      <c r="PP90" s="68" t="s">
        <v>1004</v>
      </c>
      <c r="PQ90" s="68" t="s">
        <v>1004</v>
      </c>
      <c r="PR90" s="68" t="s">
        <v>1004</v>
      </c>
      <c r="PS90" s="68" t="s">
        <v>1004</v>
      </c>
      <c r="PT90" s="68" t="s">
        <v>1004</v>
      </c>
      <c r="PU90" s="68" t="s">
        <v>1004</v>
      </c>
      <c r="PV90" s="68" t="s">
        <v>1004</v>
      </c>
      <c r="PW90" s="68" t="s">
        <v>1004</v>
      </c>
      <c r="PX90" s="68" t="s">
        <v>1004</v>
      </c>
      <c r="PY90" s="68" t="s">
        <v>1004</v>
      </c>
      <c r="PZ90" s="68" t="s">
        <v>1004</v>
      </c>
      <c r="QA90" s="68" t="s">
        <v>1004</v>
      </c>
      <c r="QB90" s="68" t="s">
        <v>1004</v>
      </c>
      <c r="QC90" s="68" t="s">
        <v>1004</v>
      </c>
      <c r="QD90" s="68" t="s">
        <v>1004</v>
      </c>
      <c r="QE90" s="68" t="s">
        <v>1004</v>
      </c>
      <c r="QF90" s="68" t="s">
        <v>1004</v>
      </c>
      <c r="QG90" s="68" t="s">
        <v>1004</v>
      </c>
      <c r="QH90" s="68" t="s">
        <v>1004</v>
      </c>
      <c r="QI90" s="68" t="s">
        <v>1004</v>
      </c>
      <c r="QJ90" s="68" t="s">
        <v>1004</v>
      </c>
      <c r="QK90" s="68" t="s">
        <v>1004</v>
      </c>
      <c r="QL90" s="68" t="s">
        <v>1004</v>
      </c>
      <c r="QM90" s="68" t="s">
        <v>1004</v>
      </c>
      <c r="QN90" s="68" t="s">
        <v>1004</v>
      </c>
      <c r="QO90" s="68" t="s">
        <v>1004</v>
      </c>
      <c r="QP90" s="68" t="s">
        <v>1004</v>
      </c>
      <c r="QQ90" s="68" t="s">
        <v>1004</v>
      </c>
      <c r="QR90" s="68" t="s">
        <v>1004</v>
      </c>
      <c r="QS90" s="68" t="s">
        <v>1004</v>
      </c>
      <c r="QT90" s="68" t="s">
        <v>1004</v>
      </c>
      <c r="QU90" s="68" t="s">
        <v>1004</v>
      </c>
      <c r="QV90" s="68" t="s">
        <v>1004</v>
      </c>
      <c r="QW90" s="68" t="s">
        <v>1004</v>
      </c>
      <c r="QX90" s="68" t="s">
        <v>1004</v>
      </c>
      <c r="QY90" s="68" t="s">
        <v>1004</v>
      </c>
      <c r="QZ90" s="68" t="s">
        <v>1004</v>
      </c>
      <c r="RA90" s="68" t="s">
        <v>1004</v>
      </c>
      <c r="RB90" s="68" t="s">
        <v>1004</v>
      </c>
      <c r="RC90" s="68" t="s">
        <v>1004</v>
      </c>
      <c r="RD90" s="68" t="s">
        <v>1004</v>
      </c>
      <c r="RE90" s="68" t="s">
        <v>1004</v>
      </c>
      <c r="RF90" s="68" t="s">
        <v>1004</v>
      </c>
      <c r="RG90" s="68" t="s">
        <v>1004</v>
      </c>
      <c r="RH90" s="68" t="s">
        <v>1004</v>
      </c>
      <c r="RI90" s="68" t="s">
        <v>1004</v>
      </c>
      <c r="RJ90" s="68" t="s">
        <v>1004</v>
      </c>
      <c r="RK90" s="68" t="s">
        <v>1004</v>
      </c>
      <c r="RL90" s="68" t="s">
        <v>1004</v>
      </c>
      <c r="RM90" s="68" t="s">
        <v>1004</v>
      </c>
      <c r="RN90" s="68" t="s">
        <v>1004</v>
      </c>
      <c r="RO90" s="68" t="s">
        <v>1004</v>
      </c>
      <c r="RP90" s="68" t="s">
        <v>1004</v>
      </c>
      <c r="RQ90" s="68" t="s">
        <v>1004</v>
      </c>
      <c r="RR90" s="68" t="s">
        <v>1004</v>
      </c>
      <c r="RS90" s="68" t="s">
        <v>1004</v>
      </c>
      <c r="RT90" s="68" t="s">
        <v>1004</v>
      </c>
      <c r="RU90" s="68" t="s">
        <v>1004</v>
      </c>
      <c r="RV90" s="68" t="s">
        <v>180</v>
      </c>
      <c r="RW90" s="68" t="s">
        <v>1004</v>
      </c>
      <c r="RX90" s="68" t="s">
        <v>1004</v>
      </c>
      <c r="RY90" s="68" t="s">
        <v>1004</v>
      </c>
      <c r="RZ90" s="68" t="s">
        <v>1004</v>
      </c>
      <c r="SA90" s="68" t="s">
        <v>1004</v>
      </c>
      <c r="SB90" s="68" t="s">
        <v>1004</v>
      </c>
      <c r="SC90" s="68" t="s">
        <v>1004</v>
      </c>
      <c r="SD90" s="68" t="s">
        <v>1004</v>
      </c>
      <c r="SE90" s="68" t="s">
        <v>1004</v>
      </c>
      <c r="SF90" s="68" t="s">
        <v>1004</v>
      </c>
      <c r="SG90" s="68" t="s">
        <v>1004</v>
      </c>
      <c r="SH90" s="68" t="s">
        <v>1004</v>
      </c>
      <c r="SI90" s="68" t="s">
        <v>1004</v>
      </c>
      <c r="SJ90" s="68" t="s">
        <v>1004</v>
      </c>
      <c r="SK90" s="68" t="s">
        <v>1004</v>
      </c>
      <c r="SL90" s="68" t="s">
        <v>1004</v>
      </c>
      <c r="SM90" s="68" t="s">
        <v>1004</v>
      </c>
      <c r="SN90" s="68" t="s">
        <v>1004</v>
      </c>
      <c r="SO90" s="68" t="s">
        <v>182</v>
      </c>
      <c r="SP90" s="68" t="s">
        <v>1004</v>
      </c>
      <c r="SQ90" s="68" t="s">
        <v>1004</v>
      </c>
      <c r="SR90" s="68" t="s">
        <v>1004</v>
      </c>
      <c r="SS90" s="68" t="s">
        <v>1004</v>
      </c>
      <c r="ST90" s="68" t="s">
        <v>1004</v>
      </c>
      <c r="SU90" s="68" t="s">
        <v>1004</v>
      </c>
      <c r="SV90" s="68" t="s">
        <v>1004</v>
      </c>
      <c r="SW90" s="68" t="s">
        <v>1004</v>
      </c>
      <c r="SX90" s="68" t="s">
        <v>1004</v>
      </c>
      <c r="SY90" s="68" t="s">
        <v>1004</v>
      </c>
      <c r="SZ90" s="68" t="s">
        <v>1004</v>
      </c>
      <c r="TA90" s="68" t="s">
        <v>1004</v>
      </c>
      <c r="TB90" s="68" t="s">
        <v>180</v>
      </c>
      <c r="TC90" s="68" t="s">
        <v>1004</v>
      </c>
      <c r="TD90" s="68" t="s">
        <v>1004</v>
      </c>
      <c r="TE90" s="68" t="s">
        <v>1004</v>
      </c>
      <c r="TF90" s="68" t="s">
        <v>1004</v>
      </c>
      <c r="TG90" s="68" t="s">
        <v>1004</v>
      </c>
      <c r="TH90" s="68" t="s">
        <v>180</v>
      </c>
      <c r="TI90" s="68" t="s">
        <v>182</v>
      </c>
      <c r="TJ90" s="68" t="s">
        <v>1004</v>
      </c>
      <c r="TK90" s="68" t="s">
        <v>1004</v>
      </c>
      <c r="TL90" s="68" t="s">
        <v>1004</v>
      </c>
      <c r="TM90" s="68" t="s">
        <v>1004</v>
      </c>
      <c r="TN90" s="68" t="s">
        <v>1004</v>
      </c>
      <c r="TO90" s="68" t="s">
        <v>1004</v>
      </c>
      <c r="TP90" s="68" t="s">
        <v>1004</v>
      </c>
      <c r="TQ90" s="68" t="s">
        <v>1004</v>
      </c>
      <c r="TR90" s="68" t="s">
        <v>1004</v>
      </c>
      <c r="TS90" s="68" t="s">
        <v>1004</v>
      </c>
      <c r="TT90" s="68" t="s">
        <v>1004</v>
      </c>
      <c r="TU90" s="68" t="s">
        <v>1004</v>
      </c>
      <c r="TV90" s="68" t="s">
        <v>1004</v>
      </c>
      <c r="TW90" s="68" t="s">
        <v>1004</v>
      </c>
      <c r="TX90" s="68" t="s">
        <v>180</v>
      </c>
      <c r="TY90" s="68" t="s">
        <v>1004</v>
      </c>
      <c r="TZ90" s="68" t="s">
        <v>1004</v>
      </c>
      <c r="UA90" s="68" t="s">
        <v>1004</v>
      </c>
      <c r="UB90" s="68" t="s">
        <v>1004</v>
      </c>
      <c r="UC90" s="68" t="s">
        <v>1004</v>
      </c>
      <c r="UD90" s="68" t="s">
        <v>1004</v>
      </c>
      <c r="UE90" s="68" t="s">
        <v>1004</v>
      </c>
      <c r="UF90" s="68" t="s">
        <v>1004</v>
      </c>
      <c r="UG90" s="68" t="s">
        <v>1004</v>
      </c>
      <c r="UH90" s="68" t="s">
        <v>1004</v>
      </c>
      <c r="UI90" s="68" t="s">
        <v>1004</v>
      </c>
      <c r="UJ90" s="68" t="s">
        <v>1004</v>
      </c>
      <c r="UK90" s="68" t="s">
        <v>1004</v>
      </c>
      <c r="UL90" s="68" t="s">
        <v>1004</v>
      </c>
      <c r="UM90" s="68" t="s">
        <v>1004</v>
      </c>
      <c r="UN90" s="68" t="s">
        <v>182</v>
      </c>
      <c r="UO90" s="68" t="s">
        <v>1004</v>
      </c>
      <c r="UP90" s="68" t="s">
        <v>1004</v>
      </c>
      <c r="UQ90" s="68" t="s">
        <v>1004</v>
      </c>
      <c r="UR90" s="68" t="s">
        <v>1004</v>
      </c>
      <c r="US90" s="68" t="s">
        <v>1004</v>
      </c>
      <c r="UT90" s="68" t="s">
        <v>1004</v>
      </c>
      <c r="UU90" s="68" t="s">
        <v>1004</v>
      </c>
      <c r="UV90" s="68" t="s">
        <v>1004</v>
      </c>
      <c r="UW90" s="68" t="s">
        <v>180</v>
      </c>
      <c r="UX90" s="68" t="s">
        <v>1004</v>
      </c>
      <c r="UY90" s="68" t="s">
        <v>1004</v>
      </c>
      <c r="UZ90" s="68" t="s">
        <v>1004</v>
      </c>
      <c r="VA90" s="68" t="s">
        <v>1004</v>
      </c>
      <c r="VB90" s="68" t="s">
        <v>1004</v>
      </c>
      <c r="VC90" s="68" t="s">
        <v>1004</v>
      </c>
      <c r="VD90" s="68" t="s">
        <v>182</v>
      </c>
      <c r="VE90" s="68" t="s">
        <v>180</v>
      </c>
      <c r="VF90" s="68" t="s">
        <v>1004</v>
      </c>
      <c r="VG90" s="68" t="s">
        <v>1004</v>
      </c>
      <c r="VH90" s="68" t="s">
        <v>1004</v>
      </c>
      <c r="VI90" s="68" t="s">
        <v>1004</v>
      </c>
      <c r="VJ90" s="68" t="s">
        <v>1004</v>
      </c>
      <c r="VK90" s="68" t="s">
        <v>1004</v>
      </c>
      <c r="VL90" s="68" t="s">
        <v>1004</v>
      </c>
      <c r="VM90" s="68" t="s">
        <v>1004</v>
      </c>
      <c r="VN90" s="68" t="s">
        <v>1004</v>
      </c>
      <c r="VO90" s="68" t="s">
        <v>1004</v>
      </c>
      <c r="VP90" s="68" t="s">
        <v>1004</v>
      </c>
      <c r="VQ90" s="68" t="s">
        <v>182</v>
      </c>
      <c r="VR90" s="68" t="s">
        <v>1004</v>
      </c>
      <c r="VS90" s="68" t="s">
        <v>1004</v>
      </c>
      <c r="VT90" s="68" t="s">
        <v>1004</v>
      </c>
      <c r="VU90" s="68" t="s">
        <v>1004</v>
      </c>
      <c r="VV90" s="68" t="s">
        <v>1004</v>
      </c>
      <c r="VW90" s="68" t="s">
        <v>1004</v>
      </c>
      <c r="VX90" s="68" t="s">
        <v>1004</v>
      </c>
      <c r="VY90" s="68" t="s">
        <v>1004</v>
      </c>
      <c r="VZ90" s="68" t="s">
        <v>1004</v>
      </c>
      <c r="WA90" s="68" t="s">
        <v>1004</v>
      </c>
      <c r="WB90" s="68" t="s">
        <v>1004</v>
      </c>
      <c r="WC90" s="68" t="s">
        <v>1004</v>
      </c>
      <c r="WD90" s="68" t="s">
        <v>1004</v>
      </c>
      <c r="WE90" s="68" t="s">
        <v>1004</v>
      </c>
      <c r="WF90" s="68" t="s">
        <v>1004</v>
      </c>
      <c r="WG90" s="68" t="s">
        <v>1004</v>
      </c>
      <c r="WH90" s="68" t="s">
        <v>1004</v>
      </c>
      <c r="WI90" s="68" t="s">
        <v>1004</v>
      </c>
      <c r="WJ90" s="68" t="s">
        <v>180</v>
      </c>
      <c r="WK90" s="68" t="s">
        <v>1004</v>
      </c>
      <c r="WL90" s="68" t="s">
        <v>1004</v>
      </c>
      <c r="WM90" s="68" t="s">
        <v>182</v>
      </c>
      <c r="WN90" s="68" t="s">
        <v>1004</v>
      </c>
      <c r="WO90" s="68" t="s">
        <v>1004</v>
      </c>
      <c r="WP90" s="68" t="s">
        <v>1004</v>
      </c>
      <c r="WQ90" s="68" t="s">
        <v>1004</v>
      </c>
      <c r="WR90" s="68" t="s">
        <v>1004</v>
      </c>
      <c r="WS90" s="68" t="s">
        <v>1004</v>
      </c>
      <c r="WT90" s="68" t="s">
        <v>1004</v>
      </c>
      <c r="WU90" s="68" t="s">
        <v>1004</v>
      </c>
      <c r="WV90" s="68" t="s">
        <v>1004</v>
      </c>
      <c r="WW90" s="68" t="s">
        <v>1004</v>
      </c>
      <c r="WX90" s="68" t="s">
        <v>1004</v>
      </c>
      <c r="WY90" s="68" t="s">
        <v>1004</v>
      </c>
      <c r="WZ90" s="68" t="s">
        <v>1004</v>
      </c>
      <c r="XA90" s="68" t="s">
        <v>1004</v>
      </c>
      <c r="XB90" s="68" t="s">
        <v>1004</v>
      </c>
      <c r="XC90" s="68" t="s">
        <v>1004</v>
      </c>
      <c r="XD90" s="68" t="s">
        <v>1004</v>
      </c>
      <c r="XE90" s="68" t="s">
        <v>1004</v>
      </c>
      <c r="XF90" s="68" t="s">
        <v>1004</v>
      </c>
      <c r="XG90" s="68" t="s">
        <v>1004</v>
      </c>
      <c r="XH90" s="68" t="s">
        <v>1004</v>
      </c>
      <c r="XI90" s="68" t="s">
        <v>1004</v>
      </c>
      <c r="XJ90" s="68" t="s">
        <v>1004</v>
      </c>
      <c r="XK90" s="68" t="s">
        <v>1004</v>
      </c>
      <c r="XL90" s="68" t="s">
        <v>1004</v>
      </c>
      <c r="XM90" s="68" t="s">
        <v>1004</v>
      </c>
      <c r="XN90" s="68" t="s">
        <v>1004</v>
      </c>
      <c r="XO90" s="68" t="s">
        <v>1004</v>
      </c>
      <c r="XP90" s="68" t="s">
        <v>1004</v>
      </c>
      <c r="XQ90" s="68" t="s">
        <v>1004</v>
      </c>
      <c r="XR90" s="68" t="s">
        <v>1004</v>
      </c>
      <c r="XS90" s="68" t="s">
        <v>1004</v>
      </c>
      <c r="XT90" s="68" t="s">
        <v>1004</v>
      </c>
      <c r="XU90" s="68" t="s">
        <v>1004</v>
      </c>
      <c r="XV90" s="68" t="s">
        <v>1004</v>
      </c>
      <c r="XW90" s="68" t="s">
        <v>1004</v>
      </c>
      <c r="XX90" s="68" t="s">
        <v>1004</v>
      </c>
      <c r="XY90" s="68" t="s">
        <v>1004</v>
      </c>
      <c r="XZ90" s="68" t="s">
        <v>1004</v>
      </c>
      <c r="YA90" s="68" t="s">
        <v>1004</v>
      </c>
      <c r="YB90" s="68" t="s">
        <v>182</v>
      </c>
      <c r="YC90" s="68" t="s">
        <v>1004</v>
      </c>
      <c r="YD90" s="68" t="s">
        <v>1004</v>
      </c>
      <c r="YE90" s="68" t="s">
        <v>1004</v>
      </c>
      <c r="YF90" s="68" t="s">
        <v>1004</v>
      </c>
      <c r="YG90" s="68" t="s">
        <v>1004</v>
      </c>
      <c r="YH90" s="68" t="s">
        <v>1004</v>
      </c>
      <c r="YI90" s="68" t="s">
        <v>1004</v>
      </c>
      <c r="YJ90" s="68" t="s">
        <v>1004</v>
      </c>
      <c r="YK90" s="68" t="s">
        <v>182</v>
      </c>
      <c r="YL90" s="68" t="s">
        <v>1004</v>
      </c>
      <c r="YM90" s="68" t="s">
        <v>180</v>
      </c>
      <c r="YN90" s="68" t="s">
        <v>1004</v>
      </c>
      <c r="YO90" s="68" t="s">
        <v>1004</v>
      </c>
      <c r="YP90" s="68" t="s">
        <v>1004</v>
      </c>
      <c r="YQ90" s="68" t="s">
        <v>1004</v>
      </c>
      <c r="YR90" s="68" t="s">
        <v>1004</v>
      </c>
      <c r="YS90" s="68" t="s">
        <v>1004</v>
      </c>
      <c r="YT90" s="68" t="s">
        <v>1004</v>
      </c>
      <c r="YU90" s="68" t="s">
        <v>1004</v>
      </c>
      <c r="YV90" s="68" t="s">
        <v>1004</v>
      </c>
      <c r="YW90" s="68" t="s">
        <v>1004</v>
      </c>
      <c r="YX90" s="68" t="s">
        <v>1004</v>
      </c>
      <c r="YY90" s="68" t="s">
        <v>1004</v>
      </c>
      <c r="YZ90" s="68" t="s">
        <v>1004</v>
      </c>
      <c r="ZA90" s="68" t="s">
        <v>1004</v>
      </c>
      <c r="ZB90" s="68" t="s">
        <v>1004</v>
      </c>
      <c r="ZC90" s="68" t="s">
        <v>182</v>
      </c>
      <c r="ZD90" s="68" t="s">
        <v>1004</v>
      </c>
      <c r="ZE90" s="68" t="s">
        <v>1004</v>
      </c>
      <c r="ZF90" s="68" t="s">
        <v>1004</v>
      </c>
      <c r="ZG90" s="68" t="s">
        <v>180</v>
      </c>
      <c r="ZH90" s="68" t="s">
        <v>1004</v>
      </c>
      <c r="ZI90" s="68" t="s">
        <v>1004</v>
      </c>
      <c r="ZJ90" s="68" t="s">
        <v>1004</v>
      </c>
      <c r="ZK90" s="68" t="s">
        <v>1004</v>
      </c>
      <c r="ZL90" s="68" t="s">
        <v>1004</v>
      </c>
      <c r="ZM90" s="68" t="s">
        <v>1004</v>
      </c>
      <c r="ZN90" s="68" t="s">
        <v>1004</v>
      </c>
      <c r="ZO90" s="68" t="s">
        <v>180</v>
      </c>
      <c r="ZP90" s="68" t="s">
        <v>1004</v>
      </c>
      <c r="ZQ90" s="68" t="s">
        <v>1004</v>
      </c>
      <c r="ZR90" s="68" t="s">
        <v>1004</v>
      </c>
      <c r="ZS90" s="68" t="s">
        <v>1004</v>
      </c>
      <c r="ZT90" s="68" t="s">
        <v>1004</v>
      </c>
      <c r="ZU90" s="68" t="s">
        <v>1004</v>
      </c>
      <c r="ZV90" s="68" t="s">
        <v>1004</v>
      </c>
      <c r="ZW90" s="68" t="s">
        <v>1004</v>
      </c>
      <c r="ZX90" s="68" t="s">
        <v>1004</v>
      </c>
      <c r="ZY90" s="68" t="s">
        <v>1004</v>
      </c>
      <c r="ZZ90" s="68" t="s">
        <v>1004</v>
      </c>
      <c r="AAA90" s="68" t="s">
        <v>1004</v>
      </c>
      <c r="AAB90" s="68" t="s">
        <v>1004</v>
      </c>
      <c r="AAC90" s="68" t="s">
        <v>1004</v>
      </c>
      <c r="AAD90" s="68" t="s">
        <v>1004</v>
      </c>
      <c r="AAE90" s="68" t="s">
        <v>1004</v>
      </c>
      <c r="AAF90" s="68" t="s">
        <v>1004</v>
      </c>
      <c r="AAG90" s="68" t="s">
        <v>1004</v>
      </c>
      <c r="AAH90" s="68" t="s">
        <v>1004</v>
      </c>
      <c r="AAI90" s="68" t="s">
        <v>1004</v>
      </c>
      <c r="AAJ90" s="68" t="s">
        <v>1004</v>
      </c>
      <c r="AAK90" s="68" t="s">
        <v>1004</v>
      </c>
      <c r="AAL90" s="68" t="s">
        <v>1004</v>
      </c>
      <c r="AAM90" s="68" t="s">
        <v>1004</v>
      </c>
      <c r="AAN90" s="68" t="s">
        <v>1004</v>
      </c>
      <c r="AAO90" s="68" t="s">
        <v>1004</v>
      </c>
      <c r="AAP90" s="68" t="s">
        <v>1004</v>
      </c>
      <c r="AAQ90" s="68" t="s">
        <v>1004</v>
      </c>
      <c r="AAR90" s="68" t="s">
        <v>1004</v>
      </c>
      <c r="AAS90" s="68" t="s">
        <v>180</v>
      </c>
      <c r="AAT90" s="68" t="s">
        <v>1004</v>
      </c>
      <c r="AAU90" s="68" t="s">
        <v>1004</v>
      </c>
      <c r="AAV90" s="68" t="s">
        <v>1004</v>
      </c>
      <c r="AAW90" s="68" t="s">
        <v>1004</v>
      </c>
      <c r="AAX90" s="68" t="s">
        <v>1004</v>
      </c>
      <c r="AAY90" s="68" t="s">
        <v>1004</v>
      </c>
      <c r="AAZ90" s="68" t="s">
        <v>1004</v>
      </c>
      <c r="ABA90" s="68" t="s">
        <v>1004</v>
      </c>
      <c r="ABB90" s="68" t="s">
        <v>1004</v>
      </c>
      <c r="ABC90" s="68" t="s">
        <v>1004</v>
      </c>
      <c r="ABD90" s="68" t="s">
        <v>1004</v>
      </c>
      <c r="ABE90" s="68" t="s">
        <v>1004</v>
      </c>
      <c r="ABF90" s="68" t="s">
        <v>1004</v>
      </c>
      <c r="ABG90" s="68" t="s">
        <v>1004</v>
      </c>
      <c r="ABH90" s="68" t="s">
        <v>1004</v>
      </c>
      <c r="ABI90" s="68" t="s">
        <v>1004</v>
      </c>
      <c r="ABJ90" s="68" t="s">
        <v>1004</v>
      </c>
      <c r="ABK90" s="68" t="s">
        <v>1004</v>
      </c>
      <c r="ABL90" s="68" t="s">
        <v>1004</v>
      </c>
      <c r="ABM90" s="68" t="s">
        <v>1004</v>
      </c>
      <c r="ABN90" s="68" t="s">
        <v>1004</v>
      </c>
      <c r="ABO90" s="68" t="s">
        <v>1004</v>
      </c>
      <c r="ABP90" s="68" t="s">
        <v>1004</v>
      </c>
      <c r="ABQ90" s="68" t="s">
        <v>1004</v>
      </c>
      <c r="ABR90" s="68" t="s">
        <v>1004</v>
      </c>
      <c r="ABS90" s="68" t="s">
        <v>1004</v>
      </c>
      <c r="ABT90" s="68" t="s">
        <v>1004</v>
      </c>
      <c r="ABU90" s="68" t="s">
        <v>1004</v>
      </c>
      <c r="ABV90" s="68" t="s">
        <v>1004</v>
      </c>
      <c r="ABW90" s="68" t="s">
        <v>1004</v>
      </c>
      <c r="ABX90" s="68" t="s">
        <v>1004</v>
      </c>
      <c r="ABY90" s="68" t="s">
        <v>1004</v>
      </c>
      <c r="ABZ90" s="68" t="s">
        <v>1004</v>
      </c>
      <c r="ACA90" s="68" t="s">
        <v>1004</v>
      </c>
      <c r="ACB90" s="68" t="s">
        <v>1004</v>
      </c>
      <c r="ACC90" s="68" t="s">
        <v>1004</v>
      </c>
      <c r="ACD90" s="68" t="s">
        <v>1004</v>
      </c>
      <c r="ACE90" s="68" t="s">
        <v>1004</v>
      </c>
      <c r="ACF90" s="68" t="s">
        <v>1004</v>
      </c>
      <c r="ACG90" s="68" t="s">
        <v>1004</v>
      </c>
      <c r="ACH90" s="68" t="s">
        <v>1004</v>
      </c>
      <c r="ACI90" s="68" t="s">
        <v>1004</v>
      </c>
      <c r="ACJ90" s="68" t="s">
        <v>1004</v>
      </c>
      <c r="ACK90" s="68" t="s">
        <v>1004</v>
      </c>
      <c r="ACL90" s="68" t="s">
        <v>1004</v>
      </c>
      <c r="ACM90" s="68" t="s">
        <v>1004</v>
      </c>
      <c r="ACN90" s="68" t="s">
        <v>1004</v>
      </c>
      <c r="ACO90" s="68" t="s">
        <v>1004</v>
      </c>
      <c r="ACP90" s="68" t="s">
        <v>1004</v>
      </c>
      <c r="ACQ90" s="68" t="s">
        <v>1004</v>
      </c>
      <c r="ACR90" s="68" t="s">
        <v>1004</v>
      </c>
      <c r="ACS90" s="68" t="s">
        <v>1004</v>
      </c>
      <c r="ACT90" s="68" t="s">
        <v>1004</v>
      </c>
      <c r="ACU90" s="68" t="s">
        <v>1004</v>
      </c>
      <c r="ACV90" s="68" t="s">
        <v>1004</v>
      </c>
      <c r="ACW90" s="68" t="s">
        <v>1004</v>
      </c>
      <c r="ACX90" s="68" t="s">
        <v>1004</v>
      </c>
      <c r="ACY90" s="68" t="s">
        <v>1004</v>
      </c>
      <c r="ACZ90" s="68" t="s">
        <v>1004</v>
      </c>
      <c r="ADA90" s="68" t="s">
        <v>1004</v>
      </c>
      <c r="ADB90" s="68" t="s">
        <v>1004</v>
      </c>
      <c r="ADC90" s="68" t="s">
        <v>1004</v>
      </c>
      <c r="ADD90" s="68" t="s">
        <v>1004</v>
      </c>
      <c r="ADE90" s="68" t="s">
        <v>1004</v>
      </c>
      <c r="ADF90" s="68" t="s">
        <v>1004</v>
      </c>
      <c r="ADG90" s="68" t="s">
        <v>1004</v>
      </c>
      <c r="ADH90" s="68" t="s">
        <v>1004</v>
      </c>
      <c r="ADI90" s="68" t="s">
        <v>1004</v>
      </c>
      <c r="ADJ90" s="68" t="s">
        <v>1004</v>
      </c>
      <c r="ADK90" s="68" t="s">
        <v>1004</v>
      </c>
      <c r="ADL90" s="68" t="s">
        <v>1004</v>
      </c>
      <c r="ADM90" s="68" t="s">
        <v>1004</v>
      </c>
      <c r="ADN90" s="68" t="s">
        <v>180</v>
      </c>
      <c r="ADO90" s="68" t="s">
        <v>1004</v>
      </c>
      <c r="ADP90" s="68" t="s">
        <v>1004</v>
      </c>
      <c r="ADQ90" s="68" t="s">
        <v>1004</v>
      </c>
      <c r="ADR90" s="68" t="s">
        <v>1004</v>
      </c>
      <c r="ADS90" s="68" t="s">
        <v>1004</v>
      </c>
      <c r="ADT90" s="68" t="s">
        <v>1004</v>
      </c>
      <c r="ADU90" s="68" t="s">
        <v>1004</v>
      </c>
      <c r="ADV90" s="68" t="s">
        <v>1004</v>
      </c>
      <c r="ADW90" s="68" t="s">
        <v>182</v>
      </c>
      <c r="ADX90" s="68" t="s">
        <v>1004</v>
      </c>
      <c r="ADY90" s="68" t="s">
        <v>182</v>
      </c>
      <c r="ADZ90" s="68" t="s">
        <v>1004</v>
      </c>
      <c r="AEA90" s="68" t="s">
        <v>1004</v>
      </c>
      <c r="AEB90" s="68" t="s">
        <v>182</v>
      </c>
      <c r="AEC90" s="68" t="s">
        <v>1004</v>
      </c>
      <c r="AED90" s="68" t="s">
        <v>1004</v>
      </c>
      <c r="AEE90" s="68" t="s">
        <v>1004</v>
      </c>
      <c r="AEF90" s="68" t="s">
        <v>1004</v>
      </c>
      <c r="AEG90" s="68" t="s">
        <v>1004</v>
      </c>
      <c r="AEH90" s="68" t="s">
        <v>1004</v>
      </c>
      <c r="AEI90" s="68" t="s">
        <v>1004</v>
      </c>
      <c r="AEJ90" s="68" t="s">
        <v>1004</v>
      </c>
      <c r="AEK90" s="68" t="s">
        <v>1004</v>
      </c>
      <c r="AEL90" s="68" t="s">
        <v>1004</v>
      </c>
      <c r="AEM90" s="68" t="s">
        <v>1004</v>
      </c>
      <c r="AEN90" s="68" t="s">
        <v>1004</v>
      </c>
      <c r="AEO90" s="68" t="s">
        <v>1004</v>
      </c>
      <c r="AEP90" s="68" t="s">
        <v>1004</v>
      </c>
      <c r="AEQ90" s="68" t="s">
        <v>1004</v>
      </c>
      <c r="AER90" s="68" t="s">
        <v>1004</v>
      </c>
      <c r="AES90" s="68" t="s">
        <v>1004</v>
      </c>
      <c r="AET90" s="68" t="s">
        <v>182</v>
      </c>
      <c r="AEU90" s="68" t="s">
        <v>1004</v>
      </c>
      <c r="AEV90" s="68" t="s">
        <v>1004</v>
      </c>
      <c r="AEW90" s="68" t="s">
        <v>1004</v>
      </c>
      <c r="AEX90" s="68" t="s">
        <v>1004</v>
      </c>
      <c r="AEY90" s="68" t="s">
        <v>1004</v>
      </c>
      <c r="AEZ90" s="68" t="s">
        <v>1004</v>
      </c>
      <c r="AFA90" s="68" t="s">
        <v>1004</v>
      </c>
      <c r="AFB90" s="68" t="s">
        <v>1004</v>
      </c>
      <c r="AFC90" s="68" t="s">
        <v>1004</v>
      </c>
      <c r="AFD90" s="68" t="s">
        <v>1004</v>
      </c>
      <c r="AFE90" s="68" t="s">
        <v>1004</v>
      </c>
      <c r="AFF90" s="68" t="s">
        <v>1004</v>
      </c>
      <c r="AFG90" s="68" t="s">
        <v>1004</v>
      </c>
      <c r="AFH90" s="68" t="s">
        <v>1004</v>
      </c>
      <c r="AFI90" s="68" t="s">
        <v>1004</v>
      </c>
      <c r="AFJ90" s="68" t="s">
        <v>1004</v>
      </c>
      <c r="AFK90" s="68" t="s">
        <v>1004</v>
      </c>
      <c r="AFL90" s="68" t="s">
        <v>1004</v>
      </c>
      <c r="AFM90" s="68" t="s">
        <v>1004</v>
      </c>
      <c r="AFN90" s="68" t="s">
        <v>1004</v>
      </c>
      <c r="AFO90" s="68" t="s">
        <v>1004</v>
      </c>
      <c r="AFP90" s="68" t="s">
        <v>1004</v>
      </c>
      <c r="AFQ90" s="68" t="s">
        <v>1004</v>
      </c>
      <c r="AFR90" s="68" t="s">
        <v>1004</v>
      </c>
      <c r="AFS90" s="68" t="s">
        <v>1004</v>
      </c>
      <c r="AFT90" s="68" t="s">
        <v>1004</v>
      </c>
      <c r="AFU90" s="68" t="s">
        <v>1004</v>
      </c>
      <c r="AFV90" s="68" t="s">
        <v>1004</v>
      </c>
      <c r="AFW90" s="68" t="s">
        <v>1004</v>
      </c>
      <c r="AFX90" s="68" t="s">
        <v>1004</v>
      </c>
      <c r="AFY90" s="68" t="s">
        <v>1004</v>
      </c>
      <c r="AFZ90" s="68" t="s">
        <v>1004</v>
      </c>
      <c r="AGA90" s="68" t="s">
        <v>1004</v>
      </c>
      <c r="AGB90" s="68" t="s">
        <v>1004</v>
      </c>
      <c r="AGC90" s="68" t="s">
        <v>1004</v>
      </c>
      <c r="AGD90" s="68" t="s">
        <v>1004</v>
      </c>
      <c r="AGE90" s="68" t="s">
        <v>1004</v>
      </c>
      <c r="AGF90" s="68" t="s">
        <v>1004</v>
      </c>
      <c r="AGG90" s="68" t="s">
        <v>1004</v>
      </c>
      <c r="AGH90" s="68" t="s">
        <v>1004</v>
      </c>
      <c r="AGI90" s="68" t="s">
        <v>1004</v>
      </c>
      <c r="AGJ90" s="68" t="s">
        <v>1004</v>
      </c>
      <c r="AGK90" s="68" t="s">
        <v>1004</v>
      </c>
      <c r="AGL90" s="68" t="s">
        <v>1004</v>
      </c>
      <c r="AGM90" s="68" t="s">
        <v>1004</v>
      </c>
      <c r="AGN90" s="68" t="s">
        <v>1004</v>
      </c>
      <c r="AGO90" s="68" t="s">
        <v>1004</v>
      </c>
      <c r="AGP90" s="68" t="s">
        <v>1004</v>
      </c>
      <c r="AGQ90" s="68" t="s">
        <v>1004</v>
      </c>
      <c r="AGR90" s="68" t="s">
        <v>1004</v>
      </c>
      <c r="AGS90" s="68" t="s">
        <v>1004</v>
      </c>
      <c r="AGT90" s="68" t="s">
        <v>1004</v>
      </c>
      <c r="AGU90" s="68" t="s">
        <v>1004</v>
      </c>
      <c r="AGV90" s="68" t="s">
        <v>1004</v>
      </c>
      <c r="AGW90" s="68" t="s">
        <v>1004</v>
      </c>
      <c r="AGX90" s="68" t="s">
        <v>1004</v>
      </c>
      <c r="AGY90" s="68" t="s">
        <v>1004</v>
      </c>
      <c r="AGZ90" s="68" t="s">
        <v>1004</v>
      </c>
      <c r="AHA90" s="68" t="s">
        <v>1004</v>
      </c>
      <c r="AHB90" s="68" t="s">
        <v>1004</v>
      </c>
      <c r="AHC90" s="68" t="s">
        <v>1004</v>
      </c>
      <c r="AHD90" s="68" t="s">
        <v>182</v>
      </c>
      <c r="AHE90" s="68" t="s">
        <v>1004</v>
      </c>
      <c r="AHF90" s="68" t="s">
        <v>1004</v>
      </c>
      <c r="AHG90" s="68" t="s">
        <v>1004</v>
      </c>
      <c r="AHH90" s="68" t="s">
        <v>1004</v>
      </c>
      <c r="AHI90" s="68" t="s">
        <v>1004</v>
      </c>
      <c r="AHJ90" s="68" t="s">
        <v>1004</v>
      </c>
      <c r="AHK90" s="68" t="s">
        <v>1004</v>
      </c>
      <c r="AHL90" s="68" t="s">
        <v>1004</v>
      </c>
      <c r="AHM90" s="68" t="s">
        <v>1004</v>
      </c>
      <c r="AHN90" s="68" t="s">
        <v>1004</v>
      </c>
      <c r="AHO90" s="68" t="s">
        <v>1004</v>
      </c>
      <c r="AHP90" s="68" t="s">
        <v>1004</v>
      </c>
      <c r="AHQ90" s="68" t="s">
        <v>1004</v>
      </c>
      <c r="AHR90" s="68" t="s">
        <v>1004</v>
      </c>
      <c r="AHS90" s="68" t="s">
        <v>1004</v>
      </c>
      <c r="AHT90" s="68" t="s">
        <v>1004</v>
      </c>
      <c r="AHU90" s="68" t="s">
        <v>1004</v>
      </c>
      <c r="AHV90" s="68" t="s">
        <v>1004</v>
      </c>
      <c r="AHW90" s="68" t="s">
        <v>180</v>
      </c>
      <c r="AHX90" s="68" t="s">
        <v>1004</v>
      </c>
      <c r="AHY90" s="68" t="s">
        <v>1004</v>
      </c>
      <c r="AHZ90" s="68" t="s">
        <v>1004</v>
      </c>
      <c r="AIA90" s="68" t="s">
        <v>1004</v>
      </c>
      <c r="AIB90" s="68" t="s">
        <v>1004</v>
      </c>
      <c r="AIC90" s="68" t="s">
        <v>1004</v>
      </c>
      <c r="AID90" s="68" t="s">
        <v>1004</v>
      </c>
      <c r="AIE90" s="68" t="s">
        <v>1004</v>
      </c>
      <c r="AIF90" s="68" t="s">
        <v>1004</v>
      </c>
      <c r="AIG90" s="68" t="s">
        <v>1004</v>
      </c>
      <c r="AIH90" s="68" t="s">
        <v>1004</v>
      </c>
      <c r="AII90" s="68" t="s">
        <v>1004</v>
      </c>
      <c r="AIJ90" s="68" t="s">
        <v>1004</v>
      </c>
      <c r="AIK90" s="68" t="s">
        <v>1004</v>
      </c>
      <c r="AIL90" s="68" t="s">
        <v>1004</v>
      </c>
      <c r="AIM90" s="68" t="s">
        <v>182</v>
      </c>
      <c r="AIN90" s="68" t="s">
        <v>1004</v>
      </c>
      <c r="AIO90" s="68" t="s">
        <v>1004</v>
      </c>
      <c r="AIP90" s="68" t="s">
        <v>1004</v>
      </c>
      <c r="AIQ90" s="68" t="s">
        <v>1004</v>
      </c>
      <c r="AIR90" s="68" t="s">
        <v>1004</v>
      </c>
      <c r="AIS90" s="68" t="s">
        <v>1004</v>
      </c>
      <c r="AIT90" s="68" t="s">
        <v>1004</v>
      </c>
      <c r="AIU90" s="68" t="s">
        <v>1004</v>
      </c>
      <c r="AIV90" s="68" t="s">
        <v>1004</v>
      </c>
      <c r="AIW90" s="68" t="s">
        <v>1004</v>
      </c>
      <c r="AIX90" s="68" t="s">
        <v>1004</v>
      </c>
      <c r="AIY90" s="68" t="s">
        <v>1004</v>
      </c>
      <c r="AIZ90" s="68" t="s">
        <v>1004</v>
      </c>
      <c r="AJA90" s="68" t="s">
        <v>1004</v>
      </c>
      <c r="AJB90" s="68" t="s">
        <v>1004</v>
      </c>
      <c r="AJC90" s="68" t="s">
        <v>1004</v>
      </c>
      <c r="AJD90" s="68" t="s">
        <v>1004</v>
      </c>
      <c r="AJE90" s="68" t="s">
        <v>180</v>
      </c>
      <c r="AJF90" s="68" t="s">
        <v>1004</v>
      </c>
      <c r="AJG90" s="68" t="s">
        <v>1004</v>
      </c>
      <c r="AJH90" s="68" t="s">
        <v>1004</v>
      </c>
      <c r="AJI90" s="68" t="s">
        <v>1004</v>
      </c>
      <c r="AJJ90" s="68" t="s">
        <v>1004</v>
      </c>
      <c r="AJK90" s="68" t="s">
        <v>1004</v>
      </c>
      <c r="AJL90" s="68" t="s">
        <v>1004</v>
      </c>
      <c r="AJM90" s="68" t="s">
        <v>1004</v>
      </c>
      <c r="AJN90" s="68" t="s">
        <v>1004</v>
      </c>
      <c r="AJO90" s="68" t="s">
        <v>1004</v>
      </c>
      <c r="AJP90" s="68" t="s">
        <v>1004</v>
      </c>
      <c r="AJQ90" s="68" t="s">
        <v>1004</v>
      </c>
      <c r="AJR90" s="68" t="s">
        <v>1004</v>
      </c>
      <c r="AJS90" s="68" t="s">
        <v>1004</v>
      </c>
      <c r="AJT90" s="68" t="s">
        <v>1004</v>
      </c>
      <c r="AJU90" s="68" t="s">
        <v>1004</v>
      </c>
      <c r="AJV90" s="68" t="s">
        <v>1004</v>
      </c>
      <c r="AJW90" s="68" t="s">
        <v>1004</v>
      </c>
      <c r="AJX90" s="68" t="s">
        <v>1004</v>
      </c>
      <c r="AJY90" s="68" t="s">
        <v>1004</v>
      </c>
      <c r="AJZ90" s="68" t="s">
        <v>1004</v>
      </c>
      <c r="AKA90" s="68" t="s">
        <v>1004</v>
      </c>
      <c r="AKB90" s="68" t="s">
        <v>1004</v>
      </c>
      <c r="AKC90" s="68" t="s">
        <v>1004</v>
      </c>
      <c r="AKD90" s="68" t="s">
        <v>1004</v>
      </c>
      <c r="AKE90" s="68" t="s">
        <v>1004</v>
      </c>
      <c r="AKF90" s="68" t="s">
        <v>1004</v>
      </c>
      <c r="AKG90" s="68" t="s">
        <v>1004</v>
      </c>
      <c r="AKH90" s="68" t="s">
        <v>1004</v>
      </c>
      <c r="AKI90" s="68" t="s">
        <v>1004</v>
      </c>
      <c r="AKJ90" s="68" t="s">
        <v>1004</v>
      </c>
      <c r="AKK90" s="68" t="s">
        <v>1004</v>
      </c>
      <c r="AKL90" s="68" t="s">
        <v>1004</v>
      </c>
      <c r="AKM90" s="68" t="s">
        <v>1004</v>
      </c>
      <c r="AKN90" s="68" t="s">
        <v>1004</v>
      </c>
      <c r="AKO90" s="68" t="s">
        <v>1004</v>
      </c>
      <c r="AKP90" s="68" t="s">
        <v>1004</v>
      </c>
      <c r="AKQ90" s="68" t="s">
        <v>1004</v>
      </c>
      <c r="AKR90" s="68" t="s">
        <v>1004</v>
      </c>
      <c r="AKS90" s="68" t="s">
        <v>1004</v>
      </c>
      <c r="AKT90" s="68" t="s">
        <v>1004</v>
      </c>
      <c r="AKU90" s="68" t="s">
        <v>1004</v>
      </c>
      <c r="AKV90" s="68" t="s">
        <v>1004</v>
      </c>
      <c r="AKW90" s="68" t="s">
        <v>1004</v>
      </c>
      <c r="AKX90" s="68" t="s">
        <v>1004</v>
      </c>
      <c r="AKY90" s="68" t="s">
        <v>1004</v>
      </c>
      <c r="AKZ90" s="68" t="s">
        <v>1004</v>
      </c>
      <c r="ALA90" s="68" t="s">
        <v>1004</v>
      </c>
      <c r="ALB90" s="68" t="s">
        <v>1004</v>
      </c>
      <c r="ALC90" s="68" t="s">
        <v>1004</v>
      </c>
      <c r="ALD90" s="68" t="s">
        <v>1004</v>
      </c>
      <c r="ALE90" s="68" t="s">
        <v>1004</v>
      </c>
      <c r="ALF90" s="68" t="s">
        <v>1004</v>
      </c>
      <c r="ALG90" s="68" t="s">
        <v>1004</v>
      </c>
      <c r="ALH90" s="68" t="s">
        <v>1004</v>
      </c>
      <c r="ALI90" s="68" t="s">
        <v>1004</v>
      </c>
      <c r="ALJ90" s="68" t="s">
        <v>1004</v>
      </c>
      <c r="ALK90" s="68" t="s">
        <v>1004</v>
      </c>
      <c r="ALL90" s="68" t="s">
        <v>1004</v>
      </c>
      <c r="ALM90" s="68" t="s">
        <v>182</v>
      </c>
      <c r="ALN90" s="68" t="s">
        <v>1004</v>
      </c>
      <c r="ALO90" s="68" t="s">
        <v>1004</v>
      </c>
      <c r="ALP90" s="68" t="s">
        <v>1004</v>
      </c>
      <c r="ALQ90" s="68" t="s">
        <v>180</v>
      </c>
      <c r="ALR90" s="68" t="s">
        <v>1004</v>
      </c>
      <c r="ALS90" s="68" t="s">
        <v>1004</v>
      </c>
      <c r="ALT90" s="68" t="s">
        <v>1004</v>
      </c>
      <c r="ALU90" s="68" t="s">
        <v>1004</v>
      </c>
      <c r="ALV90" s="68" t="s">
        <v>1004</v>
      </c>
      <c r="ALW90" s="68" t="s">
        <v>1004</v>
      </c>
      <c r="ALX90" s="68" t="s">
        <v>1004</v>
      </c>
      <c r="ALY90" s="68" t="s">
        <v>1004</v>
      </c>
      <c r="ALZ90" s="68" t="s">
        <v>1004</v>
      </c>
      <c r="AMA90" s="68" t="s">
        <v>1004</v>
      </c>
      <c r="AMB90" s="68" t="s">
        <v>1004</v>
      </c>
      <c r="AMC90" s="68" t="s">
        <v>182</v>
      </c>
      <c r="AMD90" s="68" t="s">
        <v>1004</v>
      </c>
      <c r="AME90" s="68" t="s">
        <v>1004</v>
      </c>
      <c r="AMF90" s="68" t="s">
        <v>1004</v>
      </c>
      <c r="AMG90" s="68" t="s">
        <v>1004</v>
      </c>
      <c r="AMH90" s="68" t="s">
        <v>1004</v>
      </c>
      <c r="AMI90" s="68" t="s">
        <v>1004</v>
      </c>
      <c r="AMJ90" s="68" t="s">
        <v>1004</v>
      </c>
      <c r="AMK90" s="68" t="s">
        <v>1004</v>
      </c>
      <c r="AML90" s="68" t="s">
        <v>1004</v>
      </c>
      <c r="AMM90" s="68" t="s">
        <v>1004</v>
      </c>
      <c r="AMN90" s="68" t="s">
        <v>1004</v>
      </c>
      <c r="AMO90" s="68" t="s">
        <v>1004</v>
      </c>
      <c r="AMP90" s="68" t="s">
        <v>1004</v>
      </c>
      <c r="AMQ90" s="68" t="s">
        <v>1004</v>
      </c>
      <c r="AMR90" s="68" t="s">
        <v>1004</v>
      </c>
      <c r="AMS90" s="68" t="s">
        <v>1004</v>
      </c>
      <c r="AMT90" s="68" t="s">
        <v>1004</v>
      </c>
      <c r="AMU90" s="68" t="s">
        <v>1004</v>
      </c>
      <c r="AMV90" s="68" t="s">
        <v>1004</v>
      </c>
      <c r="AMW90" s="68" t="s">
        <v>1004</v>
      </c>
      <c r="AMX90" s="68" t="s">
        <v>1004</v>
      </c>
      <c r="AMY90" s="68" t="s">
        <v>1004</v>
      </c>
      <c r="AMZ90" s="68" t="s">
        <v>1004</v>
      </c>
      <c r="ANA90" s="68" t="s">
        <v>1004</v>
      </c>
      <c r="ANB90" s="68" t="s">
        <v>1004</v>
      </c>
      <c r="ANC90" s="68" t="s">
        <v>1004</v>
      </c>
      <c r="AND90" s="68" t="s">
        <v>1004</v>
      </c>
      <c r="ANE90" s="68" t="s">
        <v>1004</v>
      </c>
      <c r="ANF90" s="68" t="s">
        <v>1004</v>
      </c>
      <c r="ANG90" s="68" t="s">
        <v>1004</v>
      </c>
      <c r="ANH90" s="68" t="s">
        <v>1004</v>
      </c>
      <c r="ANI90" s="68" t="s">
        <v>1004</v>
      </c>
      <c r="ANJ90" s="68" t="s">
        <v>1004</v>
      </c>
      <c r="ANK90" s="68" t="s">
        <v>1004</v>
      </c>
      <c r="ANL90" s="68" t="s">
        <v>1004</v>
      </c>
      <c r="ANM90" s="68" t="s">
        <v>180</v>
      </c>
      <c r="ANN90" s="68" t="s">
        <v>1004</v>
      </c>
      <c r="ANO90" s="68" t="s">
        <v>1004</v>
      </c>
      <c r="ANP90" s="68" t="s">
        <v>1004</v>
      </c>
      <c r="ANQ90" s="68" t="s">
        <v>1004</v>
      </c>
      <c r="ANR90" s="68" t="s">
        <v>1004</v>
      </c>
      <c r="ANS90" s="68" t="s">
        <v>1004</v>
      </c>
      <c r="ANT90" s="68" t="s">
        <v>180</v>
      </c>
      <c r="ANU90" s="68" t="s">
        <v>1004</v>
      </c>
      <c r="ANV90" s="68" t="s">
        <v>1004</v>
      </c>
      <c r="ANW90" s="68" t="s">
        <v>180</v>
      </c>
      <c r="ANX90" s="68" t="s">
        <v>1004</v>
      </c>
      <c r="ANY90" s="68" t="s">
        <v>180</v>
      </c>
      <c r="ANZ90" s="68" t="s">
        <v>1004</v>
      </c>
      <c r="AOA90" s="68" t="s">
        <v>1004</v>
      </c>
      <c r="AOB90" s="68" t="s">
        <v>1004</v>
      </c>
      <c r="AOC90" s="68" t="s">
        <v>1004</v>
      </c>
      <c r="AOD90" s="68" t="s">
        <v>180</v>
      </c>
      <c r="AOE90" s="68" t="s">
        <v>1004</v>
      </c>
      <c r="AOF90" s="68" t="s">
        <v>1004</v>
      </c>
      <c r="AOG90" s="68" t="s">
        <v>1004</v>
      </c>
      <c r="AOH90" s="68" t="s">
        <v>1004</v>
      </c>
      <c r="AOI90" s="68" t="s">
        <v>1004</v>
      </c>
      <c r="AOJ90" s="68" t="s">
        <v>1004</v>
      </c>
      <c r="AOK90" s="68" t="s">
        <v>1004</v>
      </c>
      <c r="AOL90" s="68" t="s">
        <v>1004</v>
      </c>
      <c r="AOM90" s="68" t="s">
        <v>1004</v>
      </c>
      <c r="AON90" s="68" t="s">
        <v>1004</v>
      </c>
      <c r="AOO90" s="68" t="s">
        <v>1004</v>
      </c>
      <c r="AOP90" s="68" t="s">
        <v>1004</v>
      </c>
      <c r="AOQ90" s="68" t="s">
        <v>1004</v>
      </c>
      <c r="AOR90" s="68" t="s">
        <v>180</v>
      </c>
      <c r="AOS90" s="68" t="s">
        <v>1004</v>
      </c>
      <c r="AOT90" s="68" t="s">
        <v>1004</v>
      </c>
      <c r="AOU90" s="68" t="s">
        <v>180</v>
      </c>
      <c r="AOV90" s="68" t="s">
        <v>1004</v>
      </c>
      <c r="AOW90" s="68" t="s">
        <v>182</v>
      </c>
      <c r="AOX90" s="68" t="s">
        <v>1004</v>
      </c>
      <c r="AOY90" s="68" t="s">
        <v>1004</v>
      </c>
      <c r="AOZ90" s="68" t="s">
        <v>1004</v>
      </c>
      <c r="APA90" s="68" t="s">
        <v>1004</v>
      </c>
      <c r="APB90" s="68" t="s">
        <v>1004</v>
      </c>
      <c r="APC90" s="68" t="s">
        <v>1004</v>
      </c>
      <c r="APD90" s="68" t="s">
        <v>1004</v>
      </c>
      <c r="APE90" s="68" t="s">
        <v>1004</v>
      </c>
      <c r="APF90" s="68" t="s">
        <v>1004</v>
      </c>
      <c r="APG90" s="68" t="s">
        <v>1004</v>
      </c>
      <c r="APH90" s="68" t="s">
        <v>1004</v>
      </c>
      <c r="API90" s="68" t="s">
        <v>1004</v>
      </c>
      <c r="APJ90" s="68" t="s">
        <v>1004</v>
      </c>
      <c r="APK90" s="68" t="s">
        <v>1004</v>
      </c>
      <c r="APL90" s="68" t="s">
        <v>1004</v>
      </c>
      <c r="APM90" s="68" t="s">
        <v>1004</v>
      </c>
      <c r="APN90" s="68" t="s">
        <v>1004</v>
      </c>
      <c r="APO90" s="68" t="s">
        <v>1004</v>
      </c>
      <c r="APP90" s="68" t="s">
        <v>1004</v>
      </c>
      <c r="APQ90" s="68" t="s">
        <v>1004</v>
      </c>
      <c r="APR90" s="68" t="s">
        <v>1004</v>
      </c>
      <c r="APS90" s="68" t="s">
        <v>1004</v>
      </c>
      <c r="APT90" s="68" t="s">
        <v>1004</v>
      </c>
      <c r="APU90" s="68" t="s">
        <v>1004</v>
      </c>
      <c r="APV90" s="68" t="s">
        <v>1004</v>
      </c>
      <c r="APW90" s="68" t="s">
        <v>1004</v>
      </c>
      <c r="APX90" s="68" t="s">
        <v>1004</v>
      </c>
      <c r="APY90" s="68" t="s">
        <v>1004</v>
      </c>
      <c r="APZ90" s="68" t="s">
        <v>1004</v>
      </c>
      <c r="AQA90" s="68" t="s">
        <v>1004</v>
      </c>
      <c r="AQB90" s="68" t="s">
        <v>1004</v>
      </c>
      <c r="AQC90" s="68" t="s">
        <v>1004</v>
      </c>
      <c r="AQD90" s="68" t="s">
        <v>1004</v>
      </c>
      <c r="AQE90" s="68" t="s">
        <v>1004</v>
      </c>
      <c r="AQF90" s="68" t="s">
        <v>1004</v>
      </c>
      <c r="AQG90" s="68" t="s">
        <v>1004</v>
      </c>
      <c r="AQH90" s="68" t="s">
        <v>1004</v>
      </c>
      <c r="AQI90" s="68" t="s">
        <v>1004</v>
      </c>
      <c r="AQJ90" s="68" t="s">
        <v>1004</v>
      </c>
      <c r="AQK90" s="68" t="s">
        <v>1004</v>
      </c>
      <c r="AQL90" s="68" t="s">
        <v>1004</v>
      </c>
      <c r="AQM90" s="68" t="s">
        <v>1004</v>
      </c>
      <c r="AQN90" s="68" t="s">
        <v>182</v>
      </c>
      <c r="AQO90" s="68" t="s">
        <v>1004</v>
      </c>
      <c r="AQP90" s="68" t="s">
        <v>1004</v>
      </c>
      <c r="AQQ90" s="68" t="s">
        <v>1004</v>
      </c>
      <c r="AQR90" s="68" t="s">
        <v>180</v>
      </c>
      <c r="AQS90" s="68" t="s">
        <v>1004</v>
      </c>
      <c r="AQT90" s="68" t="s">
        <v>1004</v>
      </c>
      <c r="AQU90" s="68" t="s">
        <v>1004</v>
      </c>
      <c r="AQV90" s="68" t="s">
        <v>1004</v>
      </c>
      <c r="AQW90" s="68" t="s">
        <v>1004</v>
      </c>
      <c r="AQX90" s="68" t="s">
        <v>1004</v>
      </c>
      <c r="AQY90" s="68" t="s">
        <v>1004</v>
      </c>
      <c r="AQZ90" s="68" t="s">
        <v>1004</v>
      </c>
      <c r="ARA90" s="68" t="s">
        <v>1004</v>
      </c>
      <c r="ARB90" s="68" t="s">
        <v>1004</v>
      </c>
      <c r="ARC90" s="68" t="s">
        <v>1004</v>
      </c>
      <c r="ARD90" s="68" t="s">
        <v>1004</v>
      </c>
      <c r="ARE90" s="68" t="s">
        <v>1004</v>
      </c>
      <c r="ARF90" s="68" t="s">
        <v>1004</v>
      </c>
      <c r="ARG90" s="68" t="s">
        <v>1004</v>
      </c>
      <c r="ARH90" s="68" t="s">
        <v>1004</v>
      </c>
      <c r="ARI90" s="68" t="s">
        <v>1004</v>
      </c>
      <c r="ARJ90" s="68" t="s">
        <v>1004</v>
      </c>
      <c r="ARK90" s="68" t="s">
        <v>180</v>
      </c>
      <c r="ARL90" s="68" t="s">
        <v>1004</v>
      </c>
      <c r="ARM90" s="68" t="s">
        <v>1004</v>
      </c>
      <c r="ARN90" s="68" t="s">
        <v>1004</v>
      </c>
      <c r="ARO90" s="68" t="s">
        <v>1004</v>
      </c>
      <c r="ARP90" s="68" t="s">
        <v>180</v>
      </c>
      <c r="ARQ90" s="68" t="s">
        <v>1004</v>
      </c>
      <c r="ARR90" s="68" t="s">
        <v>1004</v>
      </c>
      <c r="ARS90" s="68" t="s">
        <v>1004</v>
      </c>
      <c r="ART90" s="68" t="s">
        <v>1004</v>
      </c>
      <c r="ARU90" s="68" t="s">
        <v>1004</v>
      </c>
      <c r="ARV90" s="68" t="s">
        <v>1004</v>
      </c>
      <c r="ARW90" s="68" t="s">
        <v>1004</v>
      </c>
      <c r="ARX90" s="68" t="s">
        <v>1004</v>
      </c>
      <c r="ARY90" s="68" t="s">
        <v>1004</v>
      </c>
      <c r="ARZ90" s="68" t="s">
        <v>1004</v>
      </c>
      <c r="ASA90" s="68" t="s">
        <v>1004</v>
      </c>
      <c r="ASB90" s="68" t="s">
        <v>1004</v>
      </c>
      <c r="ASC90" s="68" t="s">
        <v>1004</v>
      </c>
      <c r="ASD90" s="68" t="s">
        <v>1004</v>
      </c>
      <c r="ASE90" s="68" t="s">
        <v>1004</v>
      </c>
      <c r="ASF90" s="68" t="s">
        <v>1004</v>
      </c>
      <c r="ASG90" s="68" t="s">
        <v>1004</v>
      </c>
      <c r="ASH90" s="68" t="s">
        <v>1004</v>
      </c>
      <c r="ASI90" s="68" t="s">
        <v>1004</v>
      </c>
      <c r="ASJ90" s="68" t="s">
        <v>1004</v>
      </c>
      <c r="ASK90" s="68" t="s">
        <v>1004</v>
      </c>
      <c r="ASL90" s="68" t="s">
        <v>1004</v>
      </c>
      <c r="ASM90" s="68" t="s">
        <v>1004</v>
      </c>
      <c r="ASN90" s="68" t="s">
        <v>1004</v>
      </c>
      <c r="ASO90" s="68" t="s">
        <v>1004</v>
      </c>
      <c r="ASP90" s="68" t="s">
        <v>1004</v>
      </c>
      <c r="ASQ90" s="68" t="s">
        <v>1004</v>
      </c>
      <c r="ASR90" s="68" t="s">
        <v>1004</v>
      </c>
      <c r="ASS90" s="68" t="s">
        <v>1004</v>
      </c>
      <c r="AST90" s="68" t="s">
        <v>1004</v>
      </c>
      <c r="ASU90" s="68" t="s">
        <v>1004</v>
      </c>
      <c r="ASV90" s="68" t="s">
        <v>1004</v>
      </c>
      <c r="ASW90" s="68" t="s">
        <v>180</v>
      </c>
      <c r="ASX90" s="68" t="s">
        <v>1004</v>
      </c>
      <c r="ASY90" s="68" t="s">
        <v>1004</v>
      </c>
      <c r="ASZ90" s="68" t="s">
        <v>1004</v>
      </c>
      <c r="ATA90" s="68" t="s">
        <v>1004</v>
      </c>
      <c r="ATB90" s="68" t="s">
        <v>1004</v>
      </c>
      <c r="ATC90" s="68" t="s">
        <v>1004</v>
      </c>
      <c r="ATD90" s="68" t="s">
        <v>1004</v>
      </c>
      <c r="ATE90" s="68" t="s">
        <v>1004</v>
      </c>
      <c r="ATF90" s="68" t="s">
        <v>1004</v>
      </c>
      <c r="ATG90" s="68" t="s">
        <v>1004</v>
      </c>
      <c r="ATH90" s="68" t="s">
        <v>1004</v>
      </c>
      <c r="ATI90" s="68" t="s">
        <v>1004</v>
      </c>
      <c r="ATJ90" s="68" t="s">
        <v>1004</v>
      </c>
      <c r="ATK90" s="68" t="s">
        <v>1004</v>
      </c>
      <c r="ATL90" s="68" t="s">
        <v>1004</v>
      </c>
      <c r="ATM90" s="68" t="s">
        <v>1004</v>
      </c>
      <c r="ATN90" s="68" t="s">
        <v>1004</v>
      </c>
      <c r="ATO90" s="68" t="s">
        <v>1004</v>
      </c>
      <c r="ATP90" s="68" t="s">
        <v>1004</v>
      </c>
      <c r="ATQ90" s="68" t="s">
        <v>1004</v>
      </c>
      <c r="ATR90" s="68" t="s">
        <v>1004</v>
      </c>
      <c r="ATS90" s="68" t="s">
        <v>1004</v>
      </c>
      <c r="ATT90" s="68" t="s">
        <v>1004</v>
      </c>
      <c r="ATU90" s="68" t="s">
        <v>182</v>
      </c>
      <c r="ATV90" s="68" t="s">
        <v>1004</v>
      </c>
      <c r="ATW90" s="68" t="s">
        <v>1004</v>
      </c>
      <c r="ATX90" s="68" t="s">
        <v>1004</v>
      </c>
      <c r="ATY90" s="68" t="s">
        <v>1004</v>
      </c>
      <c r="ATZ90" s="68" t="s">
        <v>1004</v>
      </c>
      <c r="AUA90" s="68" t="s">
        <v>1004</v>
      </c>
      <c r="AUB90" s="68" t="s">
        <v>1004</v>
      </c>
      <c r="AUC90" s="68" t="s">
        <v>1004</v>
      </c>
      <c r="AUD90" s="68" t="s">
        <v>1004</v>
      </c>
      <c r="AUE90" s="68" t="s">
        <v>1004</v>
      </c>
      <c r="AUF90" s="68" t="s">
        <v>1004</v>
      </c>
      <c r="AUG90" s="68" t="s">
        <v>1004</v>
      </c>
      <c r="AUH90" s="68" t="s">
        <v>180</v>
      </c>
      <c r="AUI90" s="68" t="s">
        <v>1004</v>
      </c>
      <c r="AUJ90" s="68" t="s">
        <v>1004</v>
      </c>
      <c r="AUK90" s="68" t="s">
        <v>1004</v>
      </c>
      <c r="AUL90" s="68" t="s">
        <v>1004</v>
      </c>
    </row>
    <row r="91" spans="1:1234">
      <c r="A91" s="68" t="s">
        <v>1004</v>
      </c>
      <c r="B91" s="68" t="s">
        <v>1004</v>
      </c>
      <c r="C91" s="68" t="s">
        <v>1004</v>
      </c>
      <c r="D91" s="68" t="s">
        <v>1004</v>
      </c>
      <c r="E91" s="68" t="s">
        <v>1004</v>
      </c>
      <c r="F91" s="68" t="s">
        <v>1004</v>
      </c>
      <c r="G91" s="68" t="s">
        <v>1004</v>
      </c>
      <c r="H91" s="68" t="s">
        <v>1004</v>
      </c>
      <c r="I91" s="68" t="s">
        <v>1004</v>
      </c>
      <c r="J91" s="68" t="s">
        <v>1004</v>
      </c>
      <c r="K91" s="68" t="s">
        <v>1004</v>
      </c>
      <c r="L91" s="68" t="s">
        <v>1004</v>
      </c>
      <c r="M91" s="68" t="s">
        <v>1004</v>
      </c>
      <c r="N91" s="68" t="s">
        <v>1004</v>
      </c>
      <c r="O91" s="68" t="s">
        <v>1004</v>
      </c>
      <c r="P91" s="68" t="s">
        <v>1004</v>
      </c>
      <c r="Q91" s="68" t="s">
        <v>1004</v>
      </c>
      <c r="R91" s="68" t="s">
        <v>1004</v>
      </c>
      <c r="S91" s="68" t="s">
        <v>1004</v>
      </c>
      <c r="T91" s="68" t="s">
        <v>1004</v>
      </c>
      <c r="U91" s="68" t="s">
        <v>1004</v>
      </c>
      <c r="V91" s="68" t="s">
        <v>1004</v>
      </c>
      <c r="W91" s="68" t="s">
        <v>1004</v>
      </c>
      <c r="X91" s="68" t="s">
        <v>1004</v>
      </c>
      <c r="Y91" s="68" t="s">
        <v>1004</v>
      </c>
      <c r="Z91" s="68" t="s">
        <v>1004</v>
      </c>
      <c r="AA91" s="68" t="s">
        <v>1004</v>
      </c>
      <c r="AB91" s="68" t="s">
        <v>1004</v>
      </c>
      <c r="AC91" s="68" t="s">
        <v>1004</v>
      </c>
      <c r="AD91" s="68" t="s">
        <v>1004</v>
      </c>
      <c r="AE91" s="68" t="s">
        <v>1004</v>
      </c>
      <c r="AF91" s="68" t="s">
        <v>1004</v>
      </c>
      <c r="AG91" s="68" t="s">
        <v>1004</v>
      </c>
      <c r="AH91" s="68" t="s">
        <v>1004</v>
      </c>
      <c r="AI91" s="68" t="s">
        <v>1004</v>
      </c>
      <c r="AJ91" s="68" t="s">
        <v>1004</v>
      </c>
      <c r="AK91" s="68" t="s">
        <v>1004</v>
      </c>
      <c r="AL91" s="68" t="s">
        <v>1004</v>
      </c>
      <c r="AM91" s="68" t="s">
        <v>1004</v>
      </c>
      <c r="AN91" s="68" t="s">
        <v>1004</v>
      </c>
      <c r="AO91" s="68" t="s">
        <v>1004</v>
      </c>
      <c r="AP91" s="68" t="s">
        <v>1004</v>
      </c>
      <c r="AQ91" s="68" t="s">
        <v>1004</v>
      </c>
      <c r="AR91" s="68" t="s">
        <v>1004</v>
      </c>
      <c r="AS91" s="68" t="s">
        <v>1004</v>
      </c>
      <c r="AT91" s="68" t="s">
        <v>1004</v>
      </c>
      <c r="AU91" s="68" t="s">
        <v>1004</v>
      </c>
      <c r="AV91" s="68" t="s">
        <v>1004</v>
      </c>
      <c r="AW91" s="68" t="s">
        <v>1004</v>
      </c>
      <c r="AX91" s="68" t="s">
        <v>1004</v>
      </c>
      <c r="AY91" s="68" t="s">
        <v>1004</v>
      </c>
      <c r="AZ91" s="68" t="s">
        <v>1004</v>
      </c>
      <c r="BA91" s="68" t="s">
        <v>1004</v>
      </c>
      <c r="BB91" s="68" t="s">
        <v>1004</v>
      </c>
      <c r="BC91" s="68" t="s">
        <v>1004</v>
      </c>
      <c r="BD91" s="68" t="s">
        <v>1004</v>
      </c>
      <c r="BE91" s="68" t="s">
        <v>1004</v>
      </c>
      <c r="BF91" s="68" t="s">
        <v>1004</v>
      </c>
      <c r="BG91" s="68" t="s">
        <v>1004</v>
      </c>
      <c r="BH91" s="68" t="s">
        <v>1004</v>
      </c>
      <c r="BI91" s="68" t="s">
        <v>1004</v>
      </c>
      <c r="BJ91" s="68" t="s">
        <v>1004</v>
      </c>
      <c r="BK91" s="68" t="s">
        <v>1004</v>
      </c>
      <c r="BL91" s="68" t="s">
        <v>1004</v>
      </c>
      <c r="BM91" s="68" t="s">
        <v>1004</v>
      </c>
      <c r="BN91" s="68" t="s">
        <v>1004</v>
      </c>
      <c r="BO91" s="68" t="s">
        <v>180</v>
      </c>
      <c r="BP91" s="68" t="s">
        <v>1004</v>
      </c>
      <c r="BQ91" s="68" t="s">
        <v>1004</v>
      </c>
      <c r="BR91" s="68" t="s">
        <v>1004</v>
      </c>
      <c r="BS91" s="68" t="s">
        <v>1004</v>
      </c>
      <c r="BT91" s="68" t="s">
        <v>1004</v>
      </c>
      <c r="BU91" s="68" t="s">
        <v>1004</v>
      </c>
      <c r="BV91" s="68" t="s">
        <v>1004</v>
      </c>
      <c r="BW91" s="68" t="s">
        <v>1004</v>
      </c>
      <c r="BX91" s="68" t="s">
        <v>1004</v>
      </c>
      <c r="BY91" s="68" t="s">
        <v>1004</v>
      </c>
      <c r="BZ91" s="68" t="s">
        <v>1004</v>
      </c>
      <c r="CA91" s="68" t="s">
        <v>1004</v>
      </c>
      <c r="CB91" s="68" t="s">
        <v>1004</v>
      </c>
      <c r="CC91" s="68" t="s">
        <v>1004</v>
      </c>
      <c r="CD91" s="68" t="s">
        <v>1004</v>
      </c>
      <c r="CE91" s="68" t="s">
        <v>1004</v>
      </c>
      <c r="CF91" s="68" t="s">
        <v>1004</v>
      </c>
      <c r="CG91" s="68" t="s">
        <v>1004</v>
      </c>
      <c r="CH91" s="68" t="s">
        <v>1004</v>
      </c>
      <c r="CI91" s="68" t="s">
        <v>1004</v>
      </c>
      <c r="CJ91" s="68" t="s">
        <v>1004</v>
      </c>
      <c r="CK91" s="68" t="s">
        <v>1004</v>
      </c>
      <c r="CL91" s="68" t="s">
        <v>1004</v>
      </c>
      <c r="CM91" s="68" t="s">
        <v>1004</v>
      </c>
      <c r="CN91" s="68" t="s">
        <v>1004</v>
      </c>
      <c r="CO91" s="68" t="s">
        <v>1004</v>
      </c>
      <c r="CP91" s="68" t="s">
        <v>1004</v>
      </c>
      <c r="CQ91" s="68" t="s">
        <v>1004</v>
      </c>
      <c r="CR91" s="68" t="s">
        <v>1004</v>
      </c>
      <c r="CS91" s="68" t="s">
        <v>1004</v>
      </c>
      <c r="CT91" s="68" t="s">
        <v>1004</v>
      </c>
      <c r="CU91" s="68" t="s">
        <v>1004</v>
      </c>
      <c r="CV91" s="68" t="s">
        <v>1004</v>
      </c>
      <c r="CW91" s="68" t="s">
        <v>1004</v>
      </c>
      <c r="CX91" s="68" t="s">
        <v>1004</v>
      </c>
      <c r="CY91" s="68" t="s">
        <v>1004</v>
      </c>
      <c r="CZ91" s="68" t="s">
        <v>1004</v>
      </c>
      <c r="DA91" s="68" t="s">
        <v>1004</v>
      </c>
      <c r="DB91" s="68" t="s">
        <v>1004</v>
      </c>
      <c r="DC91" s="68" t="s">
        <v>1004</v>
      </c>
      <c r="DD91" s="68" t="s">
        <v>1004</v>
      </c>
      <c r="DE91" s="68" t="s">
        <v>1004</v>
      </c>
      <c r="DF91" s="68" t="s">
        <v>1004</v>
      </c>
      <c r="DG91" s="68" t="s">
        <v>1004</v>
      </c>
      <c r="DH91" s="68" t="s">
        <v>1004</v>
      </c>
      <c r="DI91" s="68" t="s">
        <v>1004</v>
      </c>
      <c r="DJ91" s="68" t="s">
        <v>1004</v>
      </c>
      <c r="DK91" s="68" t="s">
        <v>1004</v>
      </c>
      <c r="DL91" s="68" t="s">
        <v>1004</v>
      </c>
      <c r="DM91" s="68" t="s">
        <v>1004</v>
      </c>
      <c r="DN91" s="68" t="s">
        <v>1004</v>
      </c>
      <c r="DO91" s="68" t="s">
        <v>1004</v>
      </c>
      <c r="DP91" s="68" t="s">
        <v>1004</v>
      </c>
      <c r="DQ91" s="68" t="s">
        <v>1004</v>
      </c>
      <c r="DR91" s="68" t="s">
        <v>1004</v>
      </c>
      <c r="DS91" s="68" t="s">
        <v>1004</v>
      </c>
      <c r="DT91" s="68" t="s">
        <v>1004</v>
      </c>
      <c r="DU91" s="68" t="s">
        <v>1004</v>
      </c>
      <c r="DV91" s="68" t="s">
        <v>1004</v>
      </c>
      <c r="DW91" s="68" t="s">
        <v>182</v>
      </c>
      <c r="DX91" s="68" t="s">
        <v>1004</v>
      </c>
      <c r="DY91" s="68" t="s">
        <v>1004</v>
      </c>
      <c r="DZ91" s="68" t="s">
        <v>1004</v>
      </c>
      <c r="EA91" s="68" t="s">
        <v>1004</v>
      </c>
      <c r="EB91" s="68" t="s">
        <v>1004</v>
      </c>
      <c r="EC91" s="68" t="s">
        <v>1004</v>
      </c>
      <c r="ED91" s="68" t="s">
        <v>1004</v>
      </c>
      <c r="EE91" s="68" t="s">
        <v>1004</v>
      </c>
      <c r="EF91" s="68" t="s">
        <v>1004</v>
      </c>
      <c r="EG91" s="68" t="s">
        <v>1004</v>
      </c>
      <c r="EH91" s="68" t="s">
        <v>1004</v>
      </c>
      <c r="EI91" s="68" t="s">
        <v>1004</v>
      </c>
      <c r="EJ91" s="68" t="s">
        <v>1004</v>
      </c>
      <c r="EK91" s="68" t="s">
        <v>1004</v>
      </c>
      <c r="EL91" s="68" t="s">
        <v>1004</v>
      </c>
      <c r="EM91" s="68" t="s">
        <v>1004</v>
      </c>
      <c r="EN91" s="68" t="s">
        <v>1004</v>
      </c>
      <c r="EO91" s="68" t="s">
        <v>1004</v>
      </c>
      <c r="EP91" s="68" t="s">
        <v>1004</v>
      </c>
      <c r="EQ91" s="68" t="s">
        <v>1004</v>
      </c>
      <c r="ER91" s="68" t="s">
        <v>1004</v>
      </c>
      <c r="ES91" s="68" t="s">
        <v>1004</v>
      </c>
      <c r="ET91" s="68" t="s">
        <v>1004</v>
      </c>
      <c r="EU91" s="68" t="s">
        <v>1004</v>
      </c>
      <c r="EV91" s="68" t="s">
        <v>1004</v>
      </c>
      <c r="EW91" s="68" t="s">
        <v>1004</v>
      </c>
      <c r="EX91" s="68" t="s">
        <v>1004</v>
      </c>
      <c r="EY91" s="68" t="s">
        <v>1004</v>
      </c>
      <c r="EZ91" s="68" t="s">
        <v>1004</v>
      </c>
      <c r="FA91" s="68" t="s">
        <v>1004</v>
      </c>
      <c r="FB91" s="68" t="s">
        <v>1004</v>
      </c>
      <c r="FC91" s="68" t="s">
        <v>1004</v>
      </c>
      <c r="FD91" s="68" t="s">
        <v>1004</v>
      </c>
      <c r="FE91" s="68" t="s">
        <v>1004</v>
      </c>
      <c r="FF91" s="68" t="s">
        <v>1004</v>
      </c>
      <c r="FG91" s="68" t="s">
        <v>1004</v>
      </c>
      <c r="FH91" s="68" t="s">
        <v>1004</v>
      </c>
      <c r="FI91" s="68" t="s">
        <v>1004</v>
      </c>
      <c r="FJ91" s="68" t="s">
        <v>1004</v>
      </c>
      <c r="FK91" s="68" t="s">
        <v>182</v>
      </c>
      <c r="FL91" s="68" t="s">
        <v>1004</v>
      </c>
      <c r="FM91" s="68" t="s">
        <v>1004</v>
      </c>
      <c r="FN91" s="68" t="s">
        <v>1004</v>
      </c>
      <c r="FO91" s="68" t="s">
        <v>1004</v>
      </c>
      <c r="FP91" s="68" t="s">
        <v>1004</v>
      </c>
      <c r="FQ91" s="68" t="s">
        <v>1004</v>
      </c>
      <c r="FR91" s="68" t="s">
        <v>1004</v>
      </c>
      <c r="FS91" s="68" t="s">
        <v>1004</v>
      </c>
      <c r="FT91" s="68" t="s">
        <v>1004</v>
      </c>
      <c r="FU91" s="68" t="s">
        <v>1004</v>
      </c>
      <c r="FV91" s="68" t="s">
        <v>1004</v>
      </c>
      <c r="FW91" s="68" t="s">
        <v>1004</v>
      </c>
      <c r="FX91" s="68" t="s">
        <v>1004</v>
      </c>
      <c r="FY91" s="68" t="s">
        <v>1004</v>
      </c>
      <c r="FZ91" s="68" t="s">
        <v>1004</v>
      </c>
      <c r="GA91" s="68" t="s">
        <v>1004</v>
      </c>
      <c r="GB91" s="68" t="s">
        <v>1004</v>
      </c>
      <c r="GC91" s="68" t="s">
        <v>1004</v>
      </c>
      <c r="GD91" s="68" t="s">
        <v>1004</v>
      </c>
      <c r="GE91" s="68" t="s">
        <v>1004</v>
      </c>
      <c r="GF91" s="68" t="s">
        <v>1004</v>
      </c>
      <c r="GG91" s="68" t="s">
        <v>1004</v>
      </c>
      <c r="GH91" s="68" t="s">
        <v>1004</v>
      </c>
      <c r="GI91" s="68" t="s">
        <v>1004</v>
      </c>
      <c r="GJ91" s="68" t="s">
        <v>1004</v>
      </c>
      <c r="GK91" s="68" t="s">
        <v>1004</v>
      </c>
      <c r="GL91" s="68" t="s">
        <v>1004</v>
      </c>
      <c r="GM91" s="68" t="s">
        <v>1004</v>
      </c>
      <c r="GN91" s="68" t="s">
        <v>1004</v>
      </c>
      <c r="GO91" s="68" t="s">
        <v>182</v>
      </c>
      <c r="GP91" s="68" t="s">
        <v>1004</v>
      </c>
      <c r="GQ91" s="68" t="s">
        <v>1004</v>
      </c>
      <c r="GR91" s="68" t="s">
        <v>180</v>
      </c>
      <c r="GS91" s="68" t="s">
        <v>1004</v>
      </c>
      <c r="GT91" s="68" t="s">
        <v>1004</v>
      </c>
      <c r="GU91" s="68" t="s">
        <v>1004</v>
      </c>
      <c r="GV91" s="68" t="s">
        <v>1004</v>
      </c>
      <c r="GW91" s="68" t="s">
        <v>1004</v>
      </c>
      <c r="GX91" s="68" t="s">
        <v>1004</v>
      </c>
      <c r="GY91" s="68" t="s">
        <v>1004</v>
      </c>
      <c r="GZ91" s="68" t="s">
        <v>1004</v>
      </c>
      <c r="HA91" s="68" t="s">
        <v>1004</v>
      </c>
      <c r="HB91" s="68" t="s">
        <v>1004</v>
      </c>
      <c r="HC91" s="68" t="s">
        <v>1004</v>
      </c>
      <c r="HD91" s="68" t="s">
        <v>1004</v>
      </c>
      <c r="HE91" s="68" t="s">
        <v>1004</v>
      </c>
      <c r="HF91" s="68" t="s">
        <v>1004</v>
      </c>
      <c r="HG91" s="68" t="s">
        <v>1004</v>
      </c>
      <c r="HH91" s="68" t="s">
        <v>1004</v>
      </c>
      <c r="HI91" s="68" t="s">
        <v>1004</v>
      </c>
      <c r="HJ91" s="68" t="s">
        <v>1004</v>
      </c>
      <c r="HK91" s="68" t="s">
        <v>1004</v>
      </c>
      <c r="HL91" s="68" t="s">
        <v>1004</v>
      </c>
      <c r="HM91" s="68" t="s">
        <v>1004</v>
      </c>
      <c r="HN91" s="68" t="s">
        <v>1004</v>
      </c>
      <c r="HO91" s="68" t="s">
        <v>1004</v>
      </c>
      <c r="HP91" s="68" t="s">
        <v>1004</v>
      </c>
      <c r="HQ91" s="68" t="s">
        <v>1004</v>
      </c>
      <c r="HR91" s="68" t="s">
        <v>182</v>
      </c>
      <c r="HS91" s="68" t="s">
        <v>1004</v>
      </c>
      <c r="HT91" s="68" t="s">
        <v>1004</v>
      </c>
      <c r="HU91" s="68" t="s">
        <v>182</v>
      </c>
      <c r="HV91" s="68" t="s">
        <v>1004</v>
      </c>
      <c r="HW91" s="68" t="s">
        <v>1004</v>
      </c>
      <c r="HX91" s="68" t="s">
        <v>1004</v>
      </c>
      <c r="HY91" s="68" t="s">
        <v>1004</v>
      </c>
      <c r="HZ91" s="68" t="s">
        <v>1004</v>
      </c>
      <c r="IA91" s="68" t="s">
        <v>1004</v>
      </c>
      <c r="IB91" s="68" t="s">
        <v>1004</v>
      </c>
      <c r="IC91" s="68" t="s">
        <v>1004</v>
      </c>
      <c r="ID91" s="68" t="s">
        <v>1004</v>
      </c>
      <c r="IE91" s="68" t="s">
        <v>1004</v>
      </c>
      <c r="IF91" s="68" t="s">
        <v>1004</v>
      </c>
      <c r="IG91" s="68" t="s">
        <v>1004</v>
      </c>
      <c r="IH91" s="68" t="s">
        <v>1004</v>
      </c>
      <c r="II91" s="68" t="s">
        <v>1004</v>
      </c>
      <c r="IJ91" s="68" t="s">
        <v>1004</v>
      </c>
      <c r="IK91" s="68" t="s">
        <v>1004</v>
      </c>
      <c r="IL91" s="68" t="s">
        <v>1004</v>
      </c>
      <c r="IM91" s="68" t="s">
        <v>1004</v>
      </c>
      <c r="IN91" s="68" t="s">
        <v>1004</v>
      </c>
      <c r="IO91" s="68" t="s">
        <v>1004</v>
      </c>
      <c r="IP91" s="68" t="s">
        <v>1004</v>
      </c>
      <c r="IQ91" s="68" t="s">
        <v>1004</v>
      </c>
      <c r="IR91" s="68" t="s">
        <v>1004</v>
      </c>
      <c r="IS91" s="68" t="s">
        <v>1004</v>
      </c>
      <c r="IT91" s="68" t="s">
        <v>1004</v>
      </c>
      <c r="IU91" s="68" t="s">
        <v>1004</v>
      </c>
      <c r="IV91" s="68" t="s">
        <v>1004</v>
      </c>
      <c r="IW91" s="68" t="s">
        <v>182</v>
      </c>
      <c r="IX91" s="68" t="s">
        <v>1004</v>
      </c>
      <c r="IY91" s="68" t="s">
        <v>1004</v>
      </c>
      <c r="IZ91" s="68" t="s">
        <v>1004</v>
      </c>
      <c r="JA91" s="68" t="s">
        <v>1004</v>
      </c>
      <c r="JB91" s="68" t="s">
        <v>1004</v>
      </c>
      <c r="JC91" s="68" t="s">
        <v>1004</v>
      </c>
      <c r="JD91" s="68" t="s">
        <v>1004</v>
      </c>
      <c r="JE91" s="68" t="s">
        <v>1004</v>
      </c>
      <c r="JF91" s="68" t="s">
        <v>1004</v>
      </c>
      <c r="JG91" s="68" t="s">
        <v>1004</v>
      </c>
      <c r="JH91" s="68" t="s">
        <v>1004</v>
      </c>
      <c r="JI91" s="68" t="s">
        <v>1004</v>
      </c>
      <c r="JJ91" s="68" t="s">
        <v>1004</v>
      </c>
      <c r="JK91" s="68" t="s">
        <v>1004</v>
      </c>
      <c r="JL91" s="68" t="s">
        <v>1004</v>
      </c>
      <c r="JM91" s="68" t="s">
        <v>1004</v>
      </c>
      <c r="JN91" s="68" t="s">
        <v>1004</v>
      </c>
      <c r="JO91" s="68" t="s">
        <v>1004</v>
      </c>
      <c r="JP91" s="68" t="s">
        <v>1004</v>
      </c>
      <c r="JQ91" s="68" t="s">
        <v>1004</v>
      </c>
      <c r="JR91" s="68" t="s">
        <v>1004</v>
      </c>
      <c r="JS91" s="68" t="s">
        <v>1004</v>
      </c>
      <c r="JT91" s="68" t="s">
        <v>1004</v>
      </c>
      <c r="JU91" s="68" t="s">
        <v>1004</v>
      </c>
      <c r="JV91" s="68" t="s">
        <v>1004</v>
      </c>
      <c r="JW91" s="68" t="s">
        <v>1004</v>
      </c>
      <c r="JX91" s="68" t="s">
        <v>1004</v>
      </c>
      <c r="JY91" s="68" t="s">
        <v>1004</v>
      </c>
      <c r="JZ91" s="68" t="s">
        <v>1004</v>
      </c>
      <c r="KA91" s="68" t="s">
        <v>1004</v>
      </c>
      <c r="KB91" s="68" t="s">
        <v>1004</v>
      </c>
      <c r="KC91" s="68" t="s">
        <v>180</v>
      </c>
      <c r="KD91" s="68" t="s">
        <v>1004</v>
      </c>
      <c r="KE91" s="68" t="s">
        <v>1004</v>
      </c>
      <c r="KF91" s="68" t="s">
        <v>1004</v>
      </c>
      <c r="KG91" s="68" t="s">
        <v>1004</v>
      </c>
      <c r="KH91" s="68" t="s">
        <v>1004</v>
      </c>
      <c r="KI91" s="68" t="s">
        <v>1004</v>
      </c>
      <c r="KJ91" s="68" t="s">
        <v>1004</v>
      </c>
      <c r="KK91" s="68" t="s">
        <v>182</v>
      </c>
      <c r="KL91" s="68" t="s">
        <v>1004</v>
      </c>
      <c r="KM91" s="68" t="s">
        <v>1004</v>
      </c>
      <c r="KN91" s="68" t="s">
        <v>1004</v>
      </c>
      <c r="KO91" s="68" t="s">
        <v>1004</v>
      </c>
      <c r="KP91" s="68" t="s">
        <v>1004</v>
      </c>
      <c r="KQ91" s="68" t="s">
        <v>1004</v>
      </c>
      <c r="KR91" s="68" t="s">
        <v>1004</v>
      </c>
      <c r="KS91" s="68" t="s">
        <v>1004</v>
      </c>
      <c r="KT91" s="68" t="s">
        <v>1004</v>
      </c>
      <c r="KU91" s="68" t="s">
        <v>1004</v>
      </c>
      <c r="KV91" s="68" t="s">
        <v>1004</v>
      </c>
      <c r="KW91" s="68" t="s">
        <v>1004</v>
      </c>
      <c r="KX91" s="68" t="s">
        <v>1004</v>
      </c>
      <c r="KY91" s="68" t="s">
        <v>1004</v>
      </c>
      <c r="KZ91" s="68" t="s">
        <v>1004</v>
      </c>
      <c r="LA91" s="68" t="s">
        <v>1004</v>
      </c>
      <c r="LB91" s="68" t="s">
        <v>1004</v>
      </c>
      <c r="LC91" s="68" t="s">
        <v>1004</v>
      </c>
      <c r="LD91" s="68" t="s">
        <v>1004</v>
      </c>
      <c r="LE91" s="68" t="s">
        <v>1004</v>
      </c>
      <c r="LF91" s="68" t="s">
        <v>1004</v>
      </c>
      <c r="LG91" s="68" t="s">
        <v>1004</v>
      </c>
      <c r="LH91" s="68" t="s">
        <v>1004</v>
      </c>
      <c r="LI91" s="68" t="s">
        <v>1004</v>
      </c>
      <c r="LJ91" s="68" t="s">
        <v>1004</v>
      </c>
      <c r="LK91" s="68" t="s">
        <v>1004</v>
      </c>
      <c r="LL91" s="68" t="s">
        <v>1004</v>
      </c>
      <c r="LM91" s="68" t="s">
        <v>1004</v>
      </c>
      <c r="LN91" s="68" t="s">
        <v>1004</v>
      </c>
      <c r="LO91" s="68" t="s">
        <v>1004</v>
      </c>
      <c r="LP91" s="68" t="s">
        <v>1004</v>
      </c>
      <c r="LQ91" s="68" t="s">
        <v>1004</v>
      </c>
      <c r="LR91" s="68" t="s">
        <v>1004</v>
      </c>
      <c r="LS91" s="68" t="s">
        <v>1004</v>
      </c>
      <c r="LT91" s="68" t="s">
        <v>1004</v>
      </c>
      <c r="LU91" s="68" t="s">
        <v>1004</v>
      </c>
      <c r="LV91" s="68" t="s">
        <v>1004</v>
      </c>
      <c r="LW91" s="68" t="s">
        <v>1004</v>
      </c>
      <c r="LX91" s="68" t="s">
        <v>1004</v>
      </c>
      <c r="LY91" s="68" t="s">
        <v>1004</v>
      </c>
      <c r="LZ91" s="68" t="s">
        <v>1004</v>
      </c>
      <c r="MA91" s="68" t="s">
        <v>1004</v>
      </c>
      <c r="MB91" s="68" t="s">
        <v>1004</v>
      </c>
      <c r="MC91" s="68" t="s">
        <v>1004</v>
      </c>
      <c r="MD91" s="68" t="s">
        <v>1004</v>
      </c>
      <c r="ME91" s="68" t="s">
        <v>1004</v>
      </c>
      <c r="MF91" s="68" t="s">
        <v>1004</v>
      </c>
      <c r="MG91" s="68" t="s">
        <v>180</v>
      </c>
      <c r="MH91" s="68" t="s">
        <v>1004</v>
      </c>
      <c r="MI91" s="68" t="s">
        <v>1004</v>
      </c>
      <c r="MJ91" s="68" t="s">
        <v>1004</v>
      </c>
      <c r="MK91" s="68" t="s">
        <v>1004</v>
      </c>
      <c r="ML91" s="68" t="s">
        <v>1004</v>
      </c>
      <c r="MM91" s="68" t="s">
        <v>1004</v>
      </c>
      <c r="MN91" s="68" t="s">
        <v>1004</v>
      </c>
      <c r="MO91" s="68" t="s">
        <v>1004</v>
      </c>
      <c r="MP91" s="68" t="s">
        <v>1004</v>
      </c>
      <c r="MQ91" s="68" t="s">
        <v>1004</v>
      </c>
      <c r="MR91" s="68" t="s">
        <v>1004</v>
      </c>
      <c r="MS91" s="68" t="s">
        <v>1004</v>
      </c>
      <c r="MT91" s="68" t="s">
        <v>1004</v>
      </c>
      <c r="MU91" s="68" t="s">
        <v>1004</v>
      </c>
      <c r="MV91" s="68" t="s">
        <v>1004</v>
      </c>
      <c r="MW91" s="68" t="s">
        <v>1004</v>
      </c>
      <c r="MX91" s="68" t="s">
        <v>1004</v>
      </c>
      <c r="MY91" s="68" t="s">
        <v>1004</v>
      </c>
      <c r="MZ91" s="68" t="s">
        <v>1004</v>
      </c>
      <c r="NA91" s="68" t="s">
        <v>1004</v>
      </c>
      <c r="NB91" s="68" t="s">
        <v>182</v>
      </c>
      <c r="NC91" s="68" t="s">
        <v>1004</v>
      </c>
      <c r="ND91" s="68" t="s">
        <v>1004</v>
      </c>
      <c r="NE91" s="68" t="s">
        <v>180</v>
      </c>
      <c r="NF91" s="68" t="s">
        <v>1004</v>
      </c>
      <c r="NG91" s="68" t="s">
        <v>1004</v>
      </c>
      <c r="NH91" s="68" t="s">
        <v>1004</v>
      </c>
      <c r="NI91" s="68" t="s">
        <v>1004</v>
      </c>
      <c r="NJ91" s="68" t="s">
        <v>1004</v>
      </c>
      <c r="NK91" s="68" t="s">
        <v>1004</v>
      </c>
      <c r="NL91" s="68" t="s">
        <v>1004</v>
      </c>
      <c r="NM91" s="68" t="s">
        <v>1004</v>
      </c>
      <c r="NN91" s="68" t="s">
        <v>1004</v>
      </c>
      <c r="NO91" s="68" t="s">
        <v>1004</v>
      </c>
      <c r="NP91" s="68" t="s">
        <v>1004</v>
      </c>
      <c r="NQ91" s="68" t="s">
        <v>1004</v>
      </c>
      <c r="NR91" s="68" t="s">
        <v>1004</v>
      </c>
      <c r="NS91" s="68" t="s">
        <v>182</v>
      </c>
      <c r="NT91" s="68" t="s">
        <v>1004</v>
      </c>
      <c r="NU91" s="68" t="s">
        <v>1004</v>
      </c>
      <c r="NV91" s="68" t="s">
        <v>180</v>
      </c>
      <c r="NW91" s="68" t="s">
        <v>1004</v>
      </c>
      <c r="NX91" s="68" t="s">
        <v>1004</v>
      </c>
      <c r="NY91" s="68" t="s">
        <v>1004</v>
      </c>
      <c r="NZ91" s="68" t="s">
        <v>1004</v>
      </c>
      <c r="OA91" s="68" t="s">
        <v>1004</v>
      </c>
      <c r="OB91" s="68" t="s">
        <v>1004</v>
      </c>
      <c r="OC91" s="68" t="s">
        <v>1004</v>
      </c>
      <c r="OD91" s="68" t="s">
        <v>1004</v>
      </c>
      <c r="OE91" s="68" t="s">
        <v>182</v>
      </c>
      <c r="OF91" s="68" t="s">
        <v>1004</v>
      </c>
      <c r="OG91" s="68" t="s">
        <v>182</v>
      </c>
      <c r="OH91" s="68" t="s">
        <v>1004</v>
      </c>
      <c r="OI91" s="68" t="s">
        <v>1004</v>
      </c>
      <c r="OJ91" s="68" t="s">
        <v>1004</v>
      </c>
      <c r="OK91" s="68" t="s">
        <v>1004</v>
      </c>
      <c r="OL91" s="68" t="s">
        <v>1004</v>
      </c>
      <c r="OM91" s="68" t="s">
        <v>1004</v>
      </c>
      <c r="ON91" s="68" t="s">
        <v>1004</v>
      </c>
      <c r="OO91" s="68" t="s">
        <v>1004</v>
      </c>
      <c r="OP91" s="68" t="s">
        <v>1004</v>
      </c>
      <c r="OQ91" s="68" t="s">
        <v>1004</v>
      </c>
      <c r="OR91" s="68" t="s">
        <v>1004</v>
      </c>
      <c r="OS91" s="68" t="s">
        <v>1004</v>
      </c>
      <c r="OT91" s="68" t="s">
        <v>1004</v>
      </c>
      <c r="OU91" s="68" t="s">
        <v>1004</v>
      </c>
      <c r="OV91" s="68" t="s">
        <v>1004</v>
      </c>
      <c r="OW91" s="68" t="s">
        <v>1004</v>
      </c>
      <c r="OX91" s="68" t="s">
        <v>1004</v>
      </c>
      <c r="OY91" s="68" t="s">
        <v>1004</v>
      </c>
      <c r="OZ91" s="68" t="s">
        <v>1004</v>
      </c>
      <c r="PA91" s="68" t="s">
        <v>1004</v>
      </c>
      <c r="PB91" s="68" t="s">
        <v>1004</v>
      </c>
      <c r="PC91" s="68" t="s">
        <v>1004</v>
      </c>
      <c r="PD91" s="68" t="s">
        <v>1004</v>
      </c>
      <c r="PE91" s="68" t="s">
        <v>1004</v>
      </c>
      <c r="PF91" s="68" t="s">
        <v>180</v>
      </c>
      <c r="PG91" s="68" t="s">
        <v>1004</v>
      </c>
      <c r="PH91" s="68" t="s">
        <v>1004</v>
      </c>
      <c r="PI91" s="68" t="s">
        <v>1004</v>
      </c>
      <c r="PJ91" s="68" t="s">
        <v>1004</v>
      </c>
      <c r="PK91" s="68" t="s">
        <v>1004</v>
      </c>
      <c r="PL91" s="68" t="s">
        <v>1004</v>
      </c>
      <c r="PM91" s="68" t="s">
        <v>1004</v>
      </c>
      <c r="PN91" s="68" t="s">
        <v>1004</v>
      </c>
      <c r="PO91" s="68" t="s">
        <v>1004</v>
      </c>
      <c r="PP91" s="68" t="s">
        <v>1004</v>
      </c>
      <c r="PQ91" s="68" t="s">
        <v>1004</v>
      </c>
      <c r="PR91" s="68" t="s">
        <v>1004</v>
      </c>
      <c r="PS91" s="68" t="s">
        <v>1004</v>
      </c>
      <c r="PT91" s="68" t="s">
        <v>180</v>
      </c>
      <c r="PU91" s="68" t="s">
        <v>1004</v>
      </c>
      <c r="PV91" s="68" t="s">
        <v>1004</v>
      </c>
      <c r="PW91" s="68" t="s">
        <v>1004</v>
      </c>
      <c r="PX91" s="68" t="s">
        <v>1004</v>
      </c>
      <c r="PY91" s="68" t="s">
        <v>1004</v>
      </c>
      <c r="PZ91" s="68" t="s">
        <v>1004</v>
      </c>
      <c r="QA91" s="68" t="s">
        <v>1004</v>
      </c>
      <c r="QB91" s="68" t="s">
        <v>1004</v>
      </c>
      <c r="QC91" s="68" t="s">
        <v>1004</v>
      </c>
      <c r="QD91" s="68" t="s">
        <v>182</v>
      </c>
      <c r="QE91" s="68" t="s">
        <v>1004</v>
      </c>
      <c r="QF91" s="68" t="s">
        <v>1004</v>
      </c>
      <c r="QG91" s="68" t="s">
        <v>1004</v>
      </c>
      <c r="QH91" s="68" t="s">
        <v>1004</v>
      </c>
      <c r="QI91" s="68" t="s">
        <v>1004</v>
      </c>
      <c r="QJ91" s="68" t="s">
        <v>1004</v>
      </c>
      <c r="QK91" s="68" t="s">
        <v>1004</v>
      </c>
      <c r="QL91" s="68" t="s">
        <v>1004</v>
      </c>
      <c r="QM91" s="68" t="s">
        <v>1004</v>
      </c>
      <c r="QN91" s="68" t="s">
        <v>1004</v>
      </c>
      <c r="QO91" s="68" t="s">
        <v>1004</v>
      </c>
      <c r="QP91" s="68" t="s">
        <v>1004</v>
      </c>
      <c r="QQ91" s="68" t="s">
        <v>1004</v>
      </c>
      <c r="QR91" s="68" t="s">
        <v>1004</v>
      </c>
      <c r="QS91" s="68" t="s">
        <v>1004</v>
      </c>
      <c r="QT91" s="68" t="s">
        <v>1004</v>
      </c>
      <c r="QU91" s="68" t="s">
        <v>1004</v>
      </c>
      <c r="QV91" s="68" t="s">
        <v>1004</v>
      </c>
      <c r="QW91" s="68" t="s">
        <v>1004</v>
      </c>
      <c r="QX91" s="68" t="s">
        <v>1004</v>
      </c>
      <c r="QY91" s="68" t="s">
        <v>1004</v>
      </c>
      <c r="QZ91" s="68" t="s">
        <v>1004</v>
      </c>
      <c r="RA91" s="68" t="s">
        <v>1004</v>
      </c>
      <c r="RB91" s="68" t="s">
        <v>180</v>
      </c>
      <c r="RC91" s="68" t="s">
        <v>1004</v>
      </c>
      <c r="RD91" s="68" t="s">
        <v>1004</v>
      </c>
      <c r="RE91" s="68" t="s">
        <v>1004</v>
      </c>
      <c r="RF91" s="68" t="s">
        <v>1004</v>
      </c>
      <c r="RG91" s="68" t="s">
        <v>1004</v>
      </c>
      <c r="RH91" s="68" t="s">
        <v>180</v>
      </c>
      <c r="RI91" s="68" t="s">
        <v>1004</v>
      </c>
      <c r="RJ91" s="68" t="s">
        <v>1004</v>
      </c>
      <c r="RK91" s="68" t="s">
        <v>1004</v>
      </c>
      <c r="RL91" s="68" t="s">
        <v>1004</v>
      </c>
      <c r="RM91" s="68" t="s">
        <v>1004</v>
      </c>
      <c r="RN91" s="68" t="s">
        <v>1004</v>
      </c>
      <c r="RO91" s="68" t="s">
        <v>1004</v>
      </c>
      <c r="RP91" s="68" t="s">
        <v>1004</v>
      </c>
      <c r="RQ91" s="68" t="s">
        <v>1004</v>
      </c>
      <c r="RR91" s="68" t="s">
        <v>1004</v>
      </c>
      <c r="RS91" s="68" t="s">
        <v>1004</v>
      </c>
      <c r="RT91" s="68" t="s">
        <v>1004</v>
      </c>
      <c r="RU91" s="68" t="s">
        <v>1004</v>
      </c>
      <c r="RV91" s="68" t="s">
        <v>1004</v>
      </c>
      <c r="RW91" s="68" t="s">
        <v>1004</v>
      </c>
      <c r="RX91" s="68" t="s">
        <v>1004</v>
      </c>
      <c r="RY91" s="68" t="s">
        <v>1004</v>
      </c>
      <c r="RZ91" s="68" t="s">
        <v>1004</v>
      </c>
      <c r="SA91" s="68" t="s">
        <v>1004</v>
      </c>
      <c r="SB91" s="68" t="s">
        <v>1004</v>
      </c>
      <c r="SC91" s="68" t="s">
        <v>1004</v>
      </c>
      <c r="SD91" s="68" t="s">
        <v>182</v>
      </c>
      <c r="SE91" s="68" t="s">
        <v>1004</v>
      </c>
      <c r="SF91" s="68" t="s">
        <v>1004</v>
      </c>
      <c r="SG91" s="68" t="s">
        <v>1004</v>
      </c>
      <c r="SH91" s="68" t="s">
        <v>1004</v>
      </c>
      <c r="SI91" s="68" t="s">
        <v>1004</v>
      </c>
      <c r="SJ91" s="68" t="s">
        <v>1004</v>
      </c>
      <c r="SK91" s="68" t="s">
        <v>1004</v>
      </c>
      <c r="SL91" s="68" t="s">
        <v>1004</v>
      </c>
      <c r="SM91" s="68" t="s">
        <v>1004</v>
      </c>
      <c r="SN91" s="68" t="s">
        <v>1004</v>
      </c>
      <c r="SO91" s="68" t="s">
        <v>1004</v>
      </c>
      <c r="SP91" s="68" t="s">
        <v>1004</v>
      </c>
      <c r="SQ91" s="68" t="s">
        <v>182</v>
      </c>
      <c r="SR91" s="68" t="s">
        <v>182</v>
      </c>
      <c r="SS91" s="68" t="s">
        <v>1004</v>
      </c>
      <c r="ST91" s="68" t="s">
        <v>1004</v>
      </c>
      <c r="SU91" s="68" t="s">
        <v>1004</v>
      </c>
      <c r="SV91" s="68" t="s">
        <v>1004</v>
      </c>
      <c r="SW91" s="68" t="s">
        <v>1004</v>
      </c>
      <c r="SX91" s="68" t="s">
        <v>1004</v>
      </c>
      <c r="SY91" s="68" t="s">
        <v>1004</v>
      </c>
      <c r="SZ91" s="68" t="s">
        <v>1004</v>
      </c>
      <c r="TA91" s="68" t="s">
        <v>1004</v>
      </c>
      <c r="TB91" s="68" t="s">
        <v>1004</v>
      </c>
      <c r="TC91" s="68" t="s">
        <v>1004</v>
      </c>
      <c r="TD91" s="68" t="s">
        <v>1004</v>
      </c>
      <c r="TE91" s="68" t="s">
        <v>1004</v>
      </c>
      <c r="TF91" s="68" t="s">
        <v>1004</v>
      </c>
      <c r="TG91" s="68" t="s">
        <v>1004</v>
      </c>
      <c r="TH91" s="68" t="s">
        <v>1004</v>
      </c>
      <c r="TI91" s="68" t="s">
        <v>1004</v>
      </c>
      <c r="TJ91" s="68" t="s">
        <v>1004</v>
      </c>
      <c r="TK91" s="68" t="s">
        <v>1004</v>
      </c>
      <c r="TL91" s="68" t="s">
        <v>1004</v>
      </c>
      <c r="TM91" s="68" t="s">
        <v>1004</v>
      </c>
      <c r="TN91" s="68" t="s">
        <v>1004</v>
      </c>
      <c r="TO91" s="68" t="s">
        <v>1004</v>
      </c>
      <c r="TP91" s="68" t="s">
        <v>1004</v>
      </c>
      <c r="TQ91" s="68" t="s">
        <v>1004</v>
      </c>
      <c r="TR91" s="68" t="s">
        <v>1004</v>
      </c>
      <c r="TS91" s="68" t="s">
        <v>1004</v>
      </c>
      <c r="TT91" s="68" t="s">
        <v>1004</v>
      </c>
      <c r="TU91" s="68" t="s">
        <v>1004</v>
      </c>
      <c r="TV91" s="68" t="s">
        <v>1004</v>
      </c>
      <c r="TW91" s="68" t="s">
        <v>1004</v>
      </c>
      <c r="TX91" s="68" t="s">
        <v>1004</v>
      </c>
      <c r="TY91" s="68" t="s">
        <v>1004</v>
      </c>
      <c r="TZ91" s="68" t="s">
        <v>1004</v>
      </c>
      <c r="UA91" s="68" t="s">
        <v>1004</v>
      </c>
      <c r="UB91" s="68" t="s">
        <v>1004</v>
      </c>
      <c r="UC91" s="68" t="s">
        <v>1004</v>
      </c>
      <c r="UD91" s="68" t="s">
        <v>1004</v>
      </c>
      <c r="UE91" s="68" t="s">
        <v>1004</v>
      </c>
      <c r="UF91" s="68" t="s">
        <v>1004</v>
      </c>
      <c r="UG91" s="68" t="s">
        <v>1004</v>
      </c>
      <c r="UH91" s="68" t="s">
        <v>1004</v>
      </c>
      <c r="UI91" s="68" t="s">
        <v>1004</v>
      </c>
      <c r="UJ91" s="68" t="s">
        <v>182</v>
      </c>
      <c r="UK91" s="68" t="s">
        <v>1004</v>
      </c>
      <c r="UL91" s="68" t="s">
        <v>1004</v>
      </c>
      <c r="UM91" s="68" t="s">
        <v>1004</v>
      </c>
      <c r="UN91" s="68" t="s">
        <v>1004</v>
      </c>
      <c r="UO91" s="68" t="s">
        <v>1004</v>
      </c>
      <c r="UP91" s="68" t="s">
        <v>1004</v>
      </c>
      <c r="UQ91" s="68" t="s">
        <v>1004</v>
      </c>
      <c r="UR91" s="68" t="s">
        <v>1004</v>
      </c>
      <c r="US91" s="68" t="s">
        <v>180</v>
      </c>
      <c r="UT91" s="68" t="s">
        <v>1004</v>
      </c>
      <c r="UU91" s="68" t="s">
        <v>1004</v>
      </c>
      <c r="UV91" s="68" t="s">
        <v>1004</v>
      </c>
      <c r="UW91" s="68" t="s">
        <v>1004</v>
      </c>
      <c r="UX91" s="68" t="s">
        <v>1004</v>
      </c>
      <c r="UY91" s="68" t="s">
        <v>1004</v>
      </c>
      <c r="UZ91" s="68" t="s">
        <v>1004</v>
      </c>
      <c r="VA91" s="68" t="s">
        <v>1004</v>
      </c>
      <c r="VB91" s="68" t="s">
        <v>1004</v>
      </c>
      <c r="VC91" s="68" t="s">
        <v>1004</v>
      </c>
      <c r="VD91" s="68" t="s">
        <v>1004</v>
      </c>
      <c r="VE91" s="68" t="s">
        <v>1004</v>
      </c>
      <c r="VF91" s="68" t="s">
        <v>1004</v>
      </c>
      <c r="VG91" s="68" t="s">
        <v>1004</v>
      </c>
      <c r="VH91" s="68" t="s">
        <v>1004</v>
      </c>
      <c r="VI91" s="68" t="s">
        <v>1004</v>
      </c>
      <c r="VJ91" s="68" t="s">
        <v>182</v>
      </c>
      <c r="VK91" s="68" t="s">
        <v>1004</v>
      </c>
      <c r="VL91" s="68" t="s">
        <v>1004</v>
      </c>
      <c r="VM91" s="68" t="s">
        <v>1004</v>
      </c>
      <c r="VN91" s="68" t="s">
        <v>1004</v>
      </c>
      <c r="VO91" s="68" t="s">
        <v>1004</v>
      </c>
      <c r="VP91" s="68" t="s">
        <v>1004</v>
      </c>
      <c r="VQ91" s="68" t="s">
        <v>1004</v>
      </c>
      <c r="VR91" s="68" t="s">
        <v>1004</v>
      </c>
      <c r="VS91" s="68" t="s">
        <v>1004</v>
      </c>
      <c r="VT91" s="68" t="s">
        <v>1004</v>
      </c>
      <c r="VU91" s="68" t="s">
        <v>1004</v>
      </c>
      <c r="VV91" s="68" t="s">
        <v>1004</v>
      </c>
      <c r="VW91" s="68" t="s">
        <v>1004</v>
      </c>
      <c r="VX91" s="68" t="s">
        <v>1004</v>
      </c>
      <c r="VY91" s="68" t="s">
        <v>1004</v>
      </c>
      <c r="VZ91" s="68" t="s">
        <v>1004</v>
      </c>
      <c r="WA91" s="68" t="s">
        <v>1004</v>
      </c>
      <c r="WB91" s="68" t="s">
        <v>1004</v>
      </c>
      <c r="WC91" s="68" t="s">
        <v>1004</v>
      </c>
      <c r="WD91" s="68" t="s">
        <v>1004</v>
      </c>
      <c r="WE91" s="68" t="s">
        <v>1004</v>
      </c>
      <c r="WF91" s="68" t="s">
        <v>1004</v>
      </c>
      <c r="WG91" s="68" t="s">
        <v>1004</v>
      </c>
      <c r="WH91" s="68" t="s">
        <v>1004</v>
      </c>
      <c r="WI91" s="68" t="s">
        <v>1004</v>
      </c>
      <c r="WJ91" s="68" t="s">
        <v>180</v>
      </c>
      <c r="WK91" s="68" t="s">
        <v>1004</v>
      </c>
      <c r="WL91" s="68" t="s">
        <v>1004</v>
      </c>
      <c r="WM91" s="68" t="s">
        <v>180</v>
      </c>
      <c r="WN91" s="68" t="s">
        <v>1004</v>
      </c>
      <c r="WO91" s="68" t="s">
        <v>1004</v>
      </c>
      <c r="WP91" s="68" t="s">
        <v>1004</v>
      </c>
      <c r="WQ91" s="68" t="s">
        <v>1004</v>
      </c>
      <c r="WR91" s="68" t="s">
        <v>1004</v>
      </c>
      <c r="WS91" s="68" t="s">
        <v>1004</v>
      </c>
      <c r="WT91" s="68" t="s">
        <v>182</v>
      </c>
      <c r="WU91" s="68" t="s">
        <v>1004</v>
      </c>
      <c r="WV91" s="68" t="s">
        <v>1004</v>
      </c>
      <c r="WW91" s="68" t="s">
        <v>1004</v>
      </c>
      <c r="WX91" s="68" t="s">
        <v>1004</v>
      </c>
      <c r="WY91" s="68" t="s">
        <v>1004</v>
      </c>
      <c r="WZ91" s="68" t="s">
        <v>1004</v>
      </c>
      <c r="XA91" s="68" t="s">
        <v>1004</v>
      </c>
      <c r="XB91" s="68" t="s">
        <v>1004</v>
      </c>
      <c r="XC91" s="68" t="s">
        <v>1004</v>
      </c>
      <c r="XD91" s="68" t="s">
        <v>1004</v>
      </c>
      <c r="XE91" s="68" t="s">
        <v>1004</v>
      </c>
      <c r="XF91" s="68" t="s">
        <v>182</v>
      </c>
      <c r="XG91" s="68" t="s">
        <v>1004</v>
      </c>
      <c r="XH91" s="68" t="s">
        <v>1004</v>
      </c>
      <c r="XI91" s="68" t="s">
        <v>1004</v>
      </c>
      <c r="XJ91" s="68" t="s">
        <v>1004</v>
      </c>
      <c r="XK91" s="68" t="s">
        <v>1004</v>
      </c>
      <c r="XL91" s="68" t="s">
        <v>182</v>
      </c>
      <c r="XM91" s="68" t="s">
        <v>1004</v>
      </c>
      <c r="XN91" s="68" t="s">
        <v>1004</v>
      </c>
      <c r="XO91" s="68" t="s">
        <v>1004</v>
      </c>
      <c r="XP91" s="68" t="s">
        <v>1004</v>
      </c>
      <c r="XQ91" s="68" t="s">
        <v>1004</v>
      </c>
      <c r="XR91" s="68" t="s">
        <v>1004</v>
      </c>
      <c r="XS91" s="68" t="s">
        <v>1004</v>
      </c>
      <c r="XT91" s="68" t="s">
        <v>1004</v>
      </c>
      <c r="XU91" s="68" t="s">
        <v>1004</v>
      </c>
      <c r="XV91" s="68" t="s">
        <v>1004</v>
      </c>
      <c r="XW91" s="68" t="s">
        <v>1004</v>
      </c>
      <c r="XX91" s="68" t="s">
        <v>180</v>
      </c>
      <c r="XY91" s="68" t="s">
        <v>1004</v>
      </c>
      <c r="XZ91" s="68" t="s">
        <v>1004</v>
      </c>
      <c r="YA91" s="68" t="s">
        <v>1004</v>
      </c>
      <c r="YB91" s="68" t="s">
        <v>1004</v>
      </c>
      <c r="YC91" s="68" t="s">
        <v>1004</v>
      </c>
      <c r="YD91" s="68" t="s">
        <v>180</v>
      </c>
      <c r="YE91" s="68" t="s">
        <v>1004</v>
      </c>
      <c r="YF91" s="68" t="s">
        <v>1004</v>
      </c>
      <c r="YG91" s="68" t="s">
        <v>1004</v>
      </c>
      <c r="YH91" s="68" t="s">
        <v>1004</v>
      </c>
      <c r="YI91" s="68" t="s">
        <v>1004</v>
      </c>
      <c r="YJ91" s="68" t="s">
        <v>182</v>
      </c>
      <c r="YK91" s="68" t="s">
        <v>1004</v>
      </c>
      <c r="YL91" s="68" t="s">
        <v>1004</v>
      </c>
      <c r="YM91" s="68" t="s">
        <v>1004</v>
      </c>
      <c r="YN91" s="68" t="s">
        <v>1004</v>
      </c>
      <c r="YO91" s="68" t="s">
        <v>1004</v>
      </c>
      <c r="YP91" s="68" t="s">
        <v>1004</v>
      </c>
      <c r="YQ91" s="68" t="s">
        <v>1004</v>
      </c>
      <c r="YR91" s="68" t="s">
        <v>1004</v>
      </c>
      <c r="YS91" s="68" t="s">
        <v>1004</v>
      </c>
      <c r="YT91" s="68" t="s">
        <v>1004</v>
      </c>
      <c r="YU91" s="68" t="s">
        <v>1004</v>
      </c>
      <c r="YV91" s="68" t="s">
        <v>1004</v>
      </c>
      <c r="YW91" s="68" t="s">
        <v>1004</v>
      </c>
      <c r="YX91" s="68" t="s">
        <v>1004</v>
      </c>
      <c r="YY91" s="68" t="s">
        <v>1004</v>
      </c>
      <c r="YZ91" s="68" t="s">
        <v>1004</v>
      </c>
      <c r="ZA91" s="68" t="s">
        <v>1004</v>
      </c>
      <c r="ZB91" s="68" t="s">
        <v>1004</v>
      </c>
      <c r="ZC91" s="68" t="s">
        <v>1004</v>
      </c>
      <c r="ZD91" s="68" t="s">
        <v>1004</v>
      </c>
      <c r="ZE91" s="68" t="s">
        <v>1004</v>
      </c>
      <c r="ZF91" s="68" t="s">
        <v>1004</v>
      </c>
      <c r="ZG91" s="68" t="s">
        <v>180</v>
      </c>
      <c r="ZH91" s="68" t="s">
        <v>1004</v>
      </c>
      <c r="ZI91" s="68" t="s">
        <v>1004</v>
      </c>
      <c r="ZJ91" s="68" t="s">
        <v>1004</v>
      </c>
      <c r="ZK91" s="68" t="s">
        <v>1004</v>
      </c>
      <c r="ZL91" s="68" t="s">
        <v>1004</v>
      </c>
      <c r="ZM91" s="68" t="s">
        <v>1004</v>
      </c>
      <c r="ZN91" s="68" t="s">
        <v>1004</v>
      </c>
      <c r="ZO91" s="68" t="s">
        <v>1004</v>
      </c>
      <c r="ZP91" s="68" t="s">
        <v>1004</v>
      </c>
      <c r="ZQ91" s="68" t="s">
        <v>1004</v>
      </c>
      <c r="ZR91" s="68" t="s">
        <v>1004</v>
      </c>
      <c r="ZS91" s="68" t="s">
        <v>180</v>
      </c>
      <c r="ZT91" s="68" t="s">
        <v>1004</v>
      </c>
      <c r="ZU91" s="68" t="s">
        <v>1004</v>
      </c>
      <c r="ZV91" s="68" t="s">
        <v>1004</v>
      </c>
      <c r="ZW91" s="68" t="s">
        <v>1004</v>
      </c>
      <c r="ZX91" s="68" t="s">
        <v>1004</v>
      </c>
      <c r="ZY91" s="68" t="s">
        <v>1004</v>
      </c>
      <c r="ZZ91" s="68" t="s">
        <v>1004</v>
      </c>
      <c r="AAA91" s="68" t="s">
        <v>1004</v>
      </c>
      <c r="AAB91" s="68" t="s">
        <v>1004</v>
      </c>
      <c r="AAC91" s="68" t="s">
        <v>1004</v>
      </c>
      <c r="AAD91" s="68" t="s">
        <v>1004</v>
      </c>
      <c r="AAE91" s="68" t="s">
        <v>1004</v>
      </c>
      <c r="AAF91" s="68" t="s">
        <v>1004</v>
      </c>
      <c r="AAG91" s="68" t="s">
        <v>1004</v>
      </c>
      <c r="AAH91" s="68" t="s">
        <v>1004</v>
      </c>
      <c r="AAI91" s="68" t="s">
        <v>1004</v>
      </c>
      <c r="AAJ91" s="68" t="s">
        <v>1004</v>
      </c>
      <c r="AAK91" s="68" t="s">
        <v>1004</v>
      </c>
      <c r="AAL91" s="68" t="s">
        <v>1004</v>
      </c>
      <c r="AAM91" s="68" t="s">
        <v>1004</v>
      </c>
      <c r="AAN91" s="68" t="s">
        <v>1004</v>
      </c>
      <c r="AAO91" s="68" t="s">
        <v>182</v>
      </c>
      <c r="AAP91" s="68" t="s">
        <v>1004</v>
      </c>
      <c r="AAQ91" s="68" t="s">
        <v>1004</v>
      </c>
      <c r="AAR91" s="68" t="s">
        <v>1004</v>
      </c>
      <c r="AAS91" s="68" t="s">
        <v>1004</v>
      </c>
      <c r="AAT91" s="68" t="s">
        <v>1004</v>
      </c>
      <c r="AAU91" s="68" t="s">
        <v>1004</v>
      </c>
      <c r="AAV91" s="68" t="s">
        <v>1004</v>
      </c>
      <c r="AAW91" s="68" t="s">
        <v>1004</v>
      </c>
      <c r="AAX91" s="68" t="s">
        <v>1004</v>
      </c>
      <c r="AAY91" s="68" t="s">
        <v>180</v>
      </c>
      <c r="AAZ91" s="68" t="s">
        <v>1004</v>
      </c>
      <c r="ABA91" s="68" t="s">
        <v>1004</v>
      </c>
      <c r="ABB91" s="68" t="s">
        <v>1004</v>
      </c>
      <c r="ABC91" s="68" t="s">
        <v>180</v>
      </c>
      <c r="ABD91" s="68" t="s">
        <v>1004</v>
      </c>
      <c r="ABE91" s="68" t="s">
        <v>1004</v>
      </c>
      <c r="ABF91" s="68" t="s">
        <v>1004</v>
      </c>
      <c r="ABG91" s="68" t="s">
        <v>1004</v>
      </c>
      <c r="ABH91" s="68" t="s">
        <v>182</v>
      </c>
      <c r="ABI91" s="68" t="s">
        <v>1004</v>
      </c>
      <c r="ABJ91" s="68" t="s">
        <v>182</v>
      </c>
      <c r="ABK91" s="68" t="s">
        <v>1004</v>
      </c>
      <c r="ABL91" s="68" t="s">
        <v>1004</v>
      </c>
      <c r="ABM91" s="68" t="s">
        <v>1004</v>
      </c>
      <c r="ABN91" s="68" t="s">
        <v>1004</v>
      </c>
      <c r="ABO91" s="68" t="s">
        <v>1004</v>
      </c>
      <c r="ABP91" s="68" t="s">
        <v>1004</v>
      </c>
      <c r="ABQ91" s="68" t="s">
        <v>1004</v>
      </c>
      <c r="ABR91" s="68" t="s">
        <v>1004</v>
      </c>
      <c r="ABS91" s="68" t="s">
        <v>1004</v>
      </c>
      <c r="ABT91" s="68" t="s">
        <v>1004</v>
      </c>
      <c r="ABU91" s="68" t="s">
        <v>1004</v>
      </c>
      <c r="ABV91" s="68" t="s">
        <v>1004</v>
      </c>
      <c r="ABW91" s="68" t="s">
        <v>1004</v>
      </c>
      <c r="ABX91" s="68" t="s">
        <v>1004</v>
      </c>
      <c r="ABY91" s="68" t="s">
        <v>182</v>
      </c>
      <c r="ABZ91" s="68" t="s">
        <v>1004</v>
      </c>
      <c r="ACA91" s="68" t="s">
        <v>1004</v>
      </c>
      <c r="ACB91" s="68" t="s">
        <v>1004</v>
      </c>
      <c r="ACC91" s="68" t="s">
        <v>1004</v>
      </c>
      <c r="ACD91" s="68" t="s">
        <v>1004</v>
      </c>
      <c r="ACE91" s="68" t="s">
        <v>182</v>
      </c>
      <c r="ACF91" s="68" t="s">
        <v>1004</v>
      </c>
      <c r="ACG91" s="68" t="s">
        <v>1004</v>
      </c>
      <c r="ACH91" s="68" t="s">
        <v>1004</v>
      </c>
      <c r="ACI91" s="68" t="s">
        <v>1004</v>
      </c>
      <c r="ACJ91" s="68" t="s">
        <v>1004</v>
      </c>
      <c r="ACK91" s="68" t="s">
        <v>1004</v>
      </c>
      <c r="ACL91" s="68" t="s">
        <v>1004</v>
      </c>
      <c r="ACM91" s="68" t="s">
        <v>1004</v>
      </c>
      <c r="ACN91" s="68" t="s">
        <v>1004</v>
      </c>
      <c r="ACO91" s="68" t="s">
        <v>1004</v>
      </c>
      <c r="ACP91" s="68" t="s">
        <v>1004</v>
      </c>
      <c r="ACQ91" s="68" t="s">
        <v>1004</v>
      </c>
      <c r="ACR91" s="68" t="s">
        <v>1004</v>
      </c>
      <c r="ACS91" s="68" t="s">
        <v>1004</v>
      </c>
      <c r="ACT91" s="68" t="s">
        <v>1004</v>
      </c>
      <c r="ACU91" s="68" t="s">
        <v>1004</v>
      </c>
      <c r="ACV91" s="68" t="s">
        <v>1004</v>
      </c>
      <c r="ACW91" s="68" t="s">
        <v>1004</v>
      </c>
      <c r="ACX91" s="68" t="s">
        <v>1004</v>
      </c>
      <c r="ACY91" s="68" t="s">
        <v>1004</v>
      </c>
      <c r="ACZ91" s="68" t="s">
        <v>1004</v>
      </c>
      <c r="ADA91" s="68" t="s">
        <v>1004</v>
      </c>
      <c r="ADB91" s="68" t="s">
        <v>1004</v>
      </c>
      <c r="ADC91" s="68" t="s">
        <v>1004</v>
      </c>
      <c r="ADD91" s="68" t="s">
        <v>1004</v>
      </c>
      <c r="ADE91" s="68" t="s">
        <v>1004</v>
      </c>
      <c r="ADF91" s="68" t="s">
        <v>1004</v>
      </c>
      <c r="ADG91" s="68" t="s">
        <v>1004</v>
      </c>
      <c r="ADH91" s="68" t="s">
        <v>1004</v>
      </c>
      <c r="ADI91" s="68" t="s">
        <v>1004</v>
      </c>
      <c r="ADJ91" s="68" t="s">
        <v>1004</v>
      </c>
      <c r="ADK91" s="68" t="s">
        <v>1004</v>
      </c>
      <c r="ADL91" s="68" t="s">
        <v>1004</v>
      </c>
      <c r="ADM91" s="68" t="s">
        <v>1004</v>
      </c>
      <c r="ADN91" s="68" t="s">
        <v>1004</v>
      </c>
      <c r="ADO91" s="68" t="s">
        <v>1004</v>
      </c>
      <c r="ADP91" s="68" t="s">
        <v>1004</v>
      </c>
      <c r="ADQ91" s="68" t="s">
        <v>1004</v>
      </c>
      <c r="ADR91" s="68" t="s">
        <v>1004</v>
      </c>
      <c r="ADS91" s="68" t="s">
        <v>1004</v>
      </c>
      <c r="ADT91" s="68" t="s">
        <v>1004</v>
      </c>
      <c r="ADU91" s="68" t="s">
        <v>1004</v>
      </c>
      <c r="ADV91" s="68" t="s">
        <v>1004</v>
      </c>
      <c r="ADW91" s="68" t="s">
        <v>1004</v>
      </c>
      <c r="ADX91" s="68" t="s">
        <v>1004</v>
      </c>
      <c r="ADY91" s="68" t="s">
        <v>1004</v>
      </c>
      <c r="ADZ91" s="68" t="s">
        <v>1004</v>
      </c>
      <c r="AEA91" s="68" t="s">
        <v>1004</v>
      </c>
      <c r="AEB91" s="68" t="s">
        <v>1004</v>
      </c>
      <c r="AEC91" s="68" t="s">
        <v>1004</v>
      </c>
      <c r="AED91" s="68" t="s">
        <v>1004</v>
      </c>
      <c r="AEE91" s="68" t="s">
        <v>1004</v>
      </c>
      <c r="AEF91" s="68" t="s">
        <v>1004</v>
      </c>
      <c r="AEG91" s="68" t="s">
        <v>1004</v>
      </c>
      <c r="AEH91" s="68" t="s">
        <v>1004</v>
      </c>
      <c r="AEI91" s="68" t="s">
        <v>1004</v>
      </c>
      <c r="AEJ91" s="68" t="s">
        <v>1004</v>
      </c>
      <c r="AEK91" s="68" t="s">
        <v>1004</v>
      </c>
      <c r="AEL91" s="68" t="s">
        <v>1004</v>
      </c>
      <c r="AEM91" s="68" t="s">
        <v>1004</v>
      </c>
      <c r="AEN91" s="68" t="s">
        <v>1004</v>
      </c>
      <c r="AEO91" s="68" t="s">
        <v>1004</v>
      </c>
      <c r="AEP91" s="68" t="s">
        <v>1004</v>
      </c>
      <c r="AEQ91" s="68" t="s">
        <v>1004</v>
      </c>
      <c r="AER91" s="68" t="s">
        <v>1004</v>
      </c>
      <c r="AES91" s="68" t="s">
        <v>1004</v>
      </c>
      <c r="AET91" s="68" t="s">
        <v>1004</v>
      </c>
      <c r="AEU91" s="68" t="s">
        <v>1004</v>
      </c>
      <c r="AEV91" s="68" t="s">
        <v>1004</v>
      </c>
      <c r="AEW91" s="68" t="s">
        <v>1004</v>
      </c>
      <c r="AEX91" s="68" t="s">
        <v>180</v>
      </c>
      <c r="AEY91" s="68" t="s">
        <v>1004</v>
      </c>
      <c r="AEZ91" s="68" t="s">
        <v>1004</v>
      </c>
      <c r="AFA91" s="68" t="s">
        <v>1004</v>
      </c>
      <c r="AFB91" s="68" t="s">
        <v>1004</v>
      </c>
      <c r="AFC91" s="68" t="s">
        <v>1004</v>
      </c>
      <c r="AFD91" s="68" t="s">
        <v>1004</v>
      </c>
      <c r="AFE91" s="68" t="s">
        <v>1004</v>
      </c>
      <c r="AFF91" s="68" t="s">
        <v>1004</v>
      </c>
      <c r="AFG91" s="68" t="s">
        <v>1004</v>
      </c>
      <c r="AFH91" s="68" t="s">
        <v>1004</v>
      </c>
      <c r="AFI91" s="68" t="s">
        <v>1004</v>
      </c>
      <c r="AFJ91" s="68" t="s">
        <v>1004</v>
      </c>
      <c r="AFK91" s="68" t="s">
        <v>1004</v>
      </c>
      <c r="AFL91" s="68" t="s">
        <v>1004</v>
      </c>
      <c r="AFM91" s="68" t="s">
        <v>1004</v>
      </c>
      <c r="AFN91" s="68" t="s">
        <v>1004</v>
      </c>
      <c r="AFO91" s="68" t="s">
        <v>1004</v>
      </c>
      <c r="AFP91" s="68" t="s">
        <v>1004</v>
      </c>
      <c r="AFQ91" s="68" t="s">
        <v>1004</v>
      </c>
      <c r="AFR91" s="68" t="s">
        <v>182</v>
      </c>
      <c r="AFS91" s="68" t="s">
        <v>1004</v>
      </c>
      <c r="AFT91" s="68" t="s">
        <v>1004</v>
      </c>
      <c r="AFU91" s="68" t="s">
        <v>1004</v>
      </c>
      <c r="AFV91" s="68" t="s">
        <v>1004</v>
      </c>
      <c r="AFW91" s="68" t="s">
        <v>1004</v>
      </c>
      <c r="AFX91" s="68" t="s">
        <v>1004</v>
      </c>
      <c r="AFY91" s="68" t="s">
        <v>1004</v>
      </c>
      <c r="AFZ91" s="68" t="s">
        <v>1004</v>
      </c>
      <c r="AGA91" s="68" t="s">
        <v>1004</v>
      </c>
      <c r="AGB91" s="68" t="s">
        <v>1004</v>
      </c>
      <c r="AGC91" s="68" t="s">
        <v>1004</v>
      </c>
      <c r="AGD91" s="68" t="s">
        <v>1004</v>
      </c>
      <c r="AGE91" s="68" t="s">
        <v>1004</v>
      </c>
      <c r="AGF91" s="68" t="s">
        <v>1004</v>
      </c>
      <c r="AGG91" s="68" t="s">
        <v>1004</v>
      </c>
      <c r="AGH91" s="68" t="s">
        <v>1004</v>
      </c>
      <c r="AGI91" s="68" t="s">
        <v>180</v>
      </c>
      <c r="AGJ91" s="68" t="s">
        <v>1004</v>
      </c>
      <c r="AGK91" s="68" t="s">
        <v>1004</v>
      </c>
      <c r="AGL91" s="68" t="s">
        <v>1004</v>
      </c>
      <c r="AGM91" s="68" t="s">
        <v>1004</v>
      </c>
      <c r="AGN91" s="68" t="s">
        <v>1004</v>
      </c>
      <c r="AGO91" s="68" t="s">
        <v>1004</v>
      </c>
      <c r="AGP91" s="68" t="s">
        <v>1004</v>
      </c>
      <c r="AGQ91" s="68" t="s">
        <v>1004</v>
      </c>
      <c r="AGR91" s="68" t="s">
        <v>1004</v>
      </c>
      <c r="AGS91" s="68" t="s">
        <v>1004</v>
      </c>
      <c r="AGT91" s="68" t="s">
        <v>1004</v>
      </c>
      <c r="AGU91" s="68" t="s">
        <v>1004</v>
      </c>
      <c r="AGV91" s="68" t="s">
        <v>1004</v>
      </c>
      <c r="AGW91" s="68" t="s">
        <v>1004</v>
      </c>
      <c r="AGX91" s="68" t="s">
        <v>1004</v>
      </c>
      <c r="AGY91" s="68" t="s">
        <v>1004</v>
      </c>
      <c r="AGZ91" s="68" t="s">
        <v>1004</v>
      </c>
      <c r="AHA91" s="68" t="s">
        <v>1004</v>
      </c>
      <c r="AHB91" s="68" t="s">
        <v>1004</v>
      </c>
      <c r="AHC91" s="68" t="s">
        <v>1004</v>
      </c>
      <c r="AHD91" s="68" t="s">
        <v>1004</v>
      </c>
      <c r="AHE91" s="68" t="s">
        <v>1004</v>
      </c>
      <c r="AHF91" s="68" t="s">
        <v>1004</v>
      </c>
      <c r="AHG91" s="68" t="s">
        <v>1004</v>
      </c>
      <c r="AHH91" s="68" t="s">
        <v>1004</v>
      </c>
      <c r="AHI91" s="68" t="s">
        <v>1004</v>
      </c>
      <c r="AHJ91" s="68" t="s">
        <v>1004</v>
      </c>
      <c r="AHK91" s="68" t="s">
        <v>1004</v>
      </c>
      <c r="AHL91" s="68" t="s">
        <v>1004</v>
      </c>
      <c r="AHM91" s="68" t="s">
        <v>1004</v>
      </c>
      <c r="AHN91" s="68" t="s">
        <v>1004</v>
      </c>
      <c r="AHO91" s="68" t="s">
        <v>1004</v>
      </c>
      <c r="AHP91" s="68" t="s">
        <v>1004</v>
      </c>
      <c r="AHQ91" s="68" t="s">
        <v>1004</v>
      </c>
      <c r="AHR91" s="68" t="s">
        <v>1004</v>
      </c>
      <c r="AHS91" s="68" t="s">
        <v>1004</v>
      </c>
      <c r="AHT91" s="68" t="s">
        <v>1004</v>
      </c>
      <c r="AHU91" s="68" t="s">
        <v>1004</v>
      </c>
      <c r="AHV91" s="68" t="s">
        <v>1004</v>
      </c>
      <c r="AHW91" s="68" t="s">
        <v>1004</v>
      </c>
      <c r="AHX91" s="68" t="s">
        <v>1004</v>
      </c>
      <c r="AHY91" s="68" t="s">
        <v>1004</v>
      </c>
      <c r="AHZ91" s="68" t="s">
        <v>1004</v>
      </c>
      <c r="AIA91" s="68" t="s">
        <v>1004</v>
      </c>
      <c r="AIB91" s="68" t="s">
        <v>1004</v>
      </c>
      <c r="AIC91" s="68" t="s">
        <v>1004</v>
      </c>
      <c r="AID91" s="68" t="s">
        <v>1004</v>
      </c>
      <c r="AIE91" s="68" t="s">
        <v>1004</v>
      </c>
      <c r="AIF91" s="68" t="s">
        <v>1004</v>
      </c>
      <c r="AIG91" s="68" t="s">
        <v>1004</v>
      </c>
      <c r="AIH91" s="68" t="s">
        <v>180</v>
      </c>
      <c r="AII91" s="68" t="s">
        <v>1004</v>
      </c>
      <c r="AIJ91" s="68" t="s">
        <v>1004</v>
      </c>
      <c r="AIK91" s="68" t="s">
        <v>1004</v>
      </c>
      <c r="AIL91" s="68" t="s">
        <v>1004</v>
      </c>
      <c r="AIM91" s="68" t="s">
        <v>1004</v>
      </c>
      <c r="AIN91" s="68" t="s">
        <v>1004</v>
      </c>
      <c r="AIO91" s="68" t="s">
        <v>1004</v>
      </c>
      <c r="AIP91" s="68" t="s">
        <v>1004</v>
      </c>
      <c r="AIQ91" s="68" t="s">
        <v>1004</v>
      </c>
      <c r="AIR91" s="68" t="s">
        <v>1004</v>
      </c>
      <c r="AIS91" s="68" t="s">
        <v>1004</v>
      </c>
      <c r="AIT91" s="68" t="s">
        <v>1004</v>
      </c>
      <c r="AIU91" s="68" t="s">
        <v>1004</v>
      </c>
      <c r="AIV91" s="68" t="s">
        <v>1004</v>
      </c>
      <c r="AIW91" s="68" t="s">
        <v>1004</v>
      </c>
      <c r="AIX91" s="68" t="s">
        <v>1004</v>
      </c>
      <c r="AIY91" s="68" t="s">
        <v>1004</v>
      </c>
      <c r="AIZ91" s="68" t="s">
        <v>1004</v>
      </c>
      <c r="AJA91" s="68" t="s">
        <v>1004</v>
      </c>
      <c r="AJB91" s="68" t="s">
        <v>1004</v>
      </c>
      <c r="AJC91" s="68" t="s">
        <v>1004</v>
      </c>
      <c r="AJD91" s="68" t="s">
        <v>1004</v>
      </c>
      <c r="AJE91" s="68" t="s">
        <v>1004</v>
      </c>
      <c r="AJF91" s="68" t="s">
        <v>1004</v>
      </c>
      <c r="AJG91" s="68" t="s">
        <v>1004</v>
      </c>
      <c r="AJH91" s="68" t="s">
        <v>1004</v>
      </c>
      <c r="AJI91" s="68" t="s">
        <v>1004</v>
      </c>
      <c r="AJJ91" s="68" t="s">
        <v>1004</v>
      </c>
      <c r="AJK91" s="68" t="s">
        <v>1004</v>
      </c>
      <c r="AJL91" s="68" t="s">
        <v>1004</v>
      </c>
      <c r="AJM91" s="68" t="s">
        <v>1004</v>
      </c>
      <c r="AJN91" s="68" t="s">
        <v>1004</v>
      </c>
      <c r="AJO91" s="68" t="s">
        <v>1004</v>
      </c>
      <c r="AJP91" s="68" t="s">
        <v>1004</v>
      </c>
      <c r="AJQ91" s="68" t="s">
        <v>1004</v>
      </c>
      <c r="AJR91" s="68" t="s">
        <v>1004</v>
      </c>
      <c r="AJS91" s="68" t="s">
        <v>1004</v>
      </c>
      <c r="AJT91" s="68" t="s">
        <v>1004</v>
      </c>
      <c r="AJU91" s="68" t="s">
        <v>1004</v>
      </c>
      <c r="AJV91" s="68" t="s">
        <v>1004</v>
      </c>
      <c r="AJW91" s="68" t="s">
        <v>1004</v>
      </c>
      <c r="AJX91" s="68" t="s">
        <v>1004</v>
      </c>
      <c r="AJY91" s="68" t="s">
        <v>1004</v>
      </c>
      <c r="AJZ91" s="68" t="s">
        <v>1004</v>
      </c>
      <c r="AKA91" s="68" t="s">
        <v>1004</v>
      </c>
      <c r="AKB91" s="68" t="s">
        <v>1004</v>
      </c>
      <c r="AKC91" s="68" t="s">
        <v>1004</v>
      </c>
      <c r="AKD91" s="68" t="s">
        <v>1004</v>
      </c>
      <c r="AKE91" s="68" t="s">
        <v>1004</v>
      </c>
      <c r="AKF91" s="68" t="s">
        <v>1004</v>
      </c>
      <c r="AKG91" s="68" t="s">
        <v>180</v>
      </c>
      <c r="AKH91" s="68" t="s">
        <v>1004</v>
      </c>
      <c r="AKI91" s="68" t="s">
        <v>1004</v>
      </c>
      <c r="AKJ91" s="68" t="s">
        <v>1004</v>
      </c>
      <c r="AKK91" s="68" t="s">
        <v>182</v>
      </c>
      <c r="AKL91" s="68" t="s">
        <v>1004</v>
      </c>
      <c r="AKM91" s="68" t="s">
        <v>1004</v>
      </c>
      <c r="AKN91" s="68" t="s">
        <v>1004</v>
      </c>
      <c r="AKO91" s="68" t="s">
        <v>1004</v>
      </c>
      <c r="AKP91" s="68" t="s">
        <v>1004</v>
      </c>
      <c r="AKQ91" s="68" t="s">
        <v>1004</v>
      </c>
      <c r="AKR91" s="68" t="s">
        <v>1004</v>
      </c>
      <c r="AKS91" s="68" t="s">
        <v>1004</v>
      </c>
      <c r="AKT91" s="68" t="s">
        <v>1004</v>
      </c>
      <c r="AKU91" s="68" t="s">
        <v>1004</v>
      </c>
      <c r="AKV91" s="68" t="s">
        <v>182</v>
      </c>
      <c r="AKW91" s="68" t="s">
        <v>1004</v>
      </c>
      <c r="AKX91" s="68" t="s">
        <v>1004</v>
      </c>
      <c r="AKY91" s="68" t="s">
        <v>1004</v>
      </c>
      <c r="AKZ91" s="68" t="s">
        <v>1004</v>
      </c>
      <c r="ALA91" s="68" t="s">
        <v>1004</v>
      </c>
      <c r="ALB91" s="68" t="s">
        <v>1004</v>
      </c>
      <c r="ALC91" s="68" t="s">
        <v>1004</v>
      </c>
      <c r="ALD91" s="68" t="s">
        <v>182</v>
      </c>
      <c r="ALE91" s="68" t="s">
        <v>1004</v>
      </c>
      <c r="ALF91" s="68" t="s">
        <v>1004</v>
      </c>
      <c r="ALG91" s="68" t="s">
        <v>1004</v>
      </c>
      <c r="ALH91" s="68" t="s">
        <v>1004</v>
      </c>
      <c r="ALI91" s="68" t="s">
        <v>1004</v>
      </c>
      <c r="ALJ91" s="68" t="s">
        <v>1004</v>
      </c>
      <c r="ALK91" s="68" t="s">
        <v>1004</v>
      </c>
      <c r="ALL91" s="68" t="s">
        <v>1004</v>
      </c>
      <c r="ALM91" s="68" t="s">
        <v>1004</v>
      </c>
      <c r="ALN91" s="68" t="s">
        <v>1004</v>
      </c>
      <c r="ALO91" s="68" t="s">
        <v>1004</v>
      </c>
      <c r="ALP91" s="68" t="s">
        <v>1004</v>
      </c>
      <c r="ALQ91" s="68" t="s">
        <v>1004</v>
      </c>
      <c r="ALR91" s="68" t="s">
        <v>1004</v>
      </c>
      <c r="ALS91" s="68" t="s">
        <v>1004</v>
      </c>
      <c r="ALT91" s="68" t="s">
        <v>1004</v>
      </c>
      <c r="ALU91" s="68" t="s">
        <v>1004</v>
      </c>
      <c r="ALV91" s="68" t="s">
        <v>1004</v>
      </c>
      <c r="ALW91" s="68" t="s">
        <v>1004</v>
      </c>
      <c r="ALX91" s="68" t="s">
        <v>1004</v>
      </c>
      <c r="ALY91" s="68" t="s">
        <v>1004</v>
      </c>
      <c r="ALZ91" s="68" t="s">
        <v>1004</v>
      </c>
      <c r="AMA91" s="68" t="s">
        <v>1004</v>
      </c>
      <c r="AMB91" s="68" t="s">
        <v>1004</v>
      </c>
      <c r="AMC91" s="68" t="s">
        <v>1004</v>
      </c>
      <c r="AMD91" s="68" t="s">
        <v>1004</v>
      </c>
      <c r="AME91" s="68" t="s">
        <v>1004</v>
      </c>
      <c r="AMF91" s="68" t="s">
        <v>1004</v>
      </c>
      <c r="AMG91" s="68" t="s">
        <v>1004</v>
      </c>
      <c r="AMH91" s="68" t="s">
        <v>1004</v>
      </c>
      <c r="AMI91" s="68" t="s">
        <v>1004</v>
      </c>
      <c r="AMJ91" s="68" t="s">
        <v>1004</v>
      </c>
      <c r="AMK91" s="68" t="s">
        <v>1004</v>
      </c>
      <c r="AML91" s="68" t="s">
        <v>1004</v>
      </c>
      <c r="AMM91" s="68" t="s">
        <v>180</v>
      </c>
      <c r="AMN91" s="68" t="s">
        <v>180</v>
      </c>
      <c r="AMO91" s="68" t="s">
        <v>1004</v>
      </c>
      <c r="AMP91" s="68" t="s">
        <v>1004</v>
      </c>
      <c r="AMQ91" s="68" t="s">
        <v>1004</v>
      </c>
      <c r="AMR91" s="68" t="s">
        <v>1004</v>
      </c>
      <c r="AMS91" s="68" t="s">
        <v>180</v>
      </c>
      <c r="AMT91" s="68" t="s">
        <v>1004</v>
      </c>
      <c r="AMU91" s="68" t="s">
        <v>1004</v>
      </c>
      <c r="AMV91" s="68" t="s">
        <v>1004</v>
      </c>
      <c r="AMW91" s="68" t="s">
        <v>1004</v>
      </c>
      <c r="AMX91" s="68" t="s">
        <v>1004</v>
      </c>
      <c r="AMY91" s="68" t="s">
        <v>1004</v>
      </c>
      <c r="AMZ91" s="68" t="s">
        <v>1004</v>
      </c>
      <c r="ANA91" s="68" t="s">
        <v>1004</v>
      </c>
      <c r="ANB91" s="68" t="s">
        <v>1004</v>
      </c>
      <c r="ANC91" s="68" t="s">
        <v>1004</v>
      </c>
      <c r="AND91" s="68" t="s">
        <v>1004</v>
      </c>
      <c r="ANE91" s="68" t="s">
        <v>1004</v>
      </c>
      <c r="ANF91" s="68" t="s">
        <v>1004</v>
      </c>
      <c r="ANG91" s="68" t="s">
        <v>1004</v>
      </c>
      <c r="ANH91" s="68" t="s">
        <v>1004</v>
      </c>
      <c r="ANI91" s="68" t="s">
        <v>1004</v>
      </c>
      <c r="ANJ91" s="68" t="s">
        <v>1004</v>
      </c>
      <c r="ANK91" s="68" t="s">
        <v>1004</v>
      </c>
      <c r="ANL91" s="68" t="s">
        <v>1004</v>
      </c>
      <c r="ANM91" s="68" t="s">
        <v>1004</v>
      </c>
      <c r="ANN91" s="68" t="s">
        <v>1004</v>
      </c>
      <c r="ANO91" s="68" t="s">
        <v>1004</v>
      </c>
      <c r="ANP91" s="68" t="s">
        <v>1004</v>
      </c>
      <c r="ANQ91" s="68" t="s">
        <v>1004</v>
      </c>
      <c r="ANR91" s="68" t="s">
        <v>1004</v>
      </c>
      <c r="ANS91" s="68" t="s">
        <v>1004</v>
      </c>
      <c r="ANT91" s="68" t="s">
        <v>1004</v>
      </c>
      <c r="ANU91" s="68" t="s">
        <v>1004</v>
      </c>
      <c r="ANV91" s="68" t="s">
        <v>1004</v>
      </c>
      <c r="ANW91" s="68" t="s">
        <v>1004</v>
      </c>
      <c r="ANX91" s="68" t="s">
        <v>1004</v>
      </c>
      <c r="ANY91" s="68" t="s">
        <v>1004</v>
      </c>
      <c r="ANZ91" s="68" t="s">
        <v>1004</v>
      </c>
      <c r="AOA91" s="68" t="s">
        <v>1004</v>
      </c>
      <c r="AOB91" s="68" t="s">
        <v>1004</v>
      </c>
      <c r="AOC91" s="68" t="s">
        <v>1004</v>
      </c>
      <c r="AOD91" s="68" t="s">
        <v>1004</v>
      </c>
      <c r="AOE91" s="68" t="s">
        <v>1004</v>
      </c>
      <c r="AOF91" s="68" t="s">
        <v>1004</v>
      </c>
      <c r="AOG91" s="68" t="s">
        <v>1004</v>
      </c>
      <c r="AOH91" s="68" t="s">
        <v>1004</v>
      </c>
      <c r="AOI91" s="68" t="s">
        <v>1004</v>
      </c>
      <c r="AOJ91" s="68" t="s">
        <v>1004</v>
      </c>
      <c r="AOK91" s="68" t="s">
        <v>1004</v>
      </c>
      <c r="AOL91" s="68" t="s">
        <v>1004</v>
      </c>
      <c r="AOM91" s="68" t="s">
        <v>1004</v>
      </c>
      <c r="AON91" s="68" t="s">
        <v>1004</v>
      </c>
      <c r="AOO91" s="68" t="s">
        <v>1004</v>
      </c>
      <c r="AOP91" s="68" t="s">
        <v>1004</v>
      </c>
      <c r="AOQ91" s="68" t="s">
        <v>1004</v>
      </c>
      <c r="AOR91" s="68" t="s">
        <v>1004</v>
      </c>
      <c r="AOS91" s="68" t="s">
        <v>1004</v>
      </c>
      <c r="AOT91" s="68" t="s">
        <v>1004</v>
      </c>
      <c r="AOU91" s="68" t="s">
        <v>1004</v>
      </c>
      <c r="AOV91" s="68" t="s">
        <v>1004</v>
      </c>
      <c r="AOW91" s="68" t="s">
        <v>1004</v>
      </c>
      <c r="AOX91" s="68" t="s">
        <v>1004</v>
      </c>
      <c r="AOY91" s="68" t="s">
        <v>1004</v>
      </c>
      <c r="AOZ91" s="68" t="s">
        <v>1004</v>
      </c>
      <c r="APA91" s="68" t="s">
        <v>1004</v>
      </c>
      <c r="APB91" s="68" t="s">
        <v>1004</v>
      </c>
      <c r="APC91" s="68" t="s">
        <v>1004</v>
      </c>
      <c r="APD91" s="68" t="s">
        <v>1004</v>
      </c>
      <c r="APE91" s="68" t="s">
        <v>1004</v>
      </c>
      <c r="APF91" s="68" t="s">
        <v>1004</v>
      </c>
      <c r="APG91" s="68" t="s">
        <v>1004</v>
      </c>
      <c r="APH91" s="68" t="s">
        <v>1004</v>
      </c>
      <c r="API91" s="68" t="s">
        <v>1004</v>
      </c>
      <c r="APJ91" s="68" t="s">
        <v>1004</v>
      </c>
      <c r="APK91" s="68" t="s">
        <v>1004</v>
      </c>
      <c r="APL91" s="68" t="s">
        <v>1004</v>
      </c>
      <c r="APM91" s="68" t="s">
        <v>1004</v>
      </c>
      <c r="APN91" s="68" t="s">
        <v>1004</v>
      </c>
      <c r="APO91" s="68" t="s">
        <v>182</v>
      </c>
      <c r="APP91" s="68" t="s">
        <v>1004</v>
      </c>
      <c r="APQ91" s="68" t="s">
        <v>1004</v>
      </c>
      <c r="APR91" s="68" t="s">
        <v>1004</v>
      </c>
      <c r="APS91" s="68" t="s">
        <v>1004</v>
      </c>
      <c r="APT91" s="68" t="s">
        <v>1004</v>
      </c>
      <c r="APU91" s="68" t="s">
        <v>1004</v>
      </c>
      <c r="APV91" s="68" t="s">
        <v>1004</v>
      </c>
      <c r="APW91" s="68" t="s">
        <v>1004</v>
      </c>
      <c r="APX91" s="68" t="s">
        <v>1004</v>
      </c>
      <c r="APY91" s="68" t="s">
        <v>1004</v>
      </c>
      <c r="APZ91" s="68" t="s">
        <v>1004</v>
      </c>
      <c r="AQA91" s="68" t="s">
        <v>1004</v>
      </c>
      <c r="AQB91" s="68" t="s">
        <v>1004</v>
      </c>
      <c r="AQC91" s="68" t="s">
        <v>1004</v>
      </c>
      <c r="AQD91" s="68" t="s">
        <v>1004</v>
      </c>
      <c r="AQE91" s="68" t="s">
        <v>1004</v>
      </c>
      <c r="AQF91" s="68" t="s">
        <v>1004</v>
      </c>
      <c r="AQG91" s="68" t="s">
        <v>1004</v>
      </c>
      <c r="AQH91" s="68" t="s">
        <v>1004</v>
      </c>
      <c r="AQI91" s="68" t="s">
        <v>1004</v>
      </c>
      <c r="AQJ91" s="68" t="s">
        <v>1004</v>
      </c>
      <c r="AQK91" s="68" t="s">
        <v>1004</v>
      </c>
      <c r="AQL91" s="68" t="s">
        <v>1004</v>
      </c>
      <c r="AQM91" s="68" t="s">
        <v>1004</v>
      </c>
      <c r="AQN91" s="68" t="s">
        <v>1004</v>
      </c>
      <c r="AQO91" s="68" t="s">
        <v>1004</v>
      </c>
      <c r="AQP91" s="68" t="s">
        <v>1004</v>
      </c>
      <c r="AQQ91" s="68" t="s">
        <v>180</v>
      </c>
      <c r="AQR91" s="68" t="s">
        <v>1004</v>
      </c>
      <c r="AQS91" s="68" t="s">
        <v>1004</v>
      </c>
      <c r="AQT91" s="68" t="s">
        <v>1004</v>
      </c>
      <c r="AQU91" s="68" t="s">
        <v>1004</v>
      </c>
      <c r="AQV91" s="68" t="s">
        <v>1004</v>
      </c>
      <c r="AQW91" s="68" t="s">
        <v>1004</v>
      </c>
      <c r="AQX91" s="68" t="s">
        <v>1004</v>
      </c>
      <c r="AQY91" s="68" t="s">
        <v>1004</v>
      </c>
      <c r="AQZ91" s="68" t="s">
        <v>1004</v>
      </c>
      <c r="ARA91" s="68" t="s">
        <v>1004</v>
      </c>
      <c r="ARB91" s="68" t="s">
        <v>1004</v>
      </c>
      <c r="ARC91" s="68" t="s">
        <v>1004</v>
      </c>
      <c r="ARD91" s="68" t="s">
        <v>1004</v>
      </c>
      <c r="ARE91" s="68" t="s">
        <v>1004</v>
      </c>
      <c r="ARF91" s="68" t="s">
        <v>1004</v>
      </c>
      <c r="ARG91" s="68" t="s">
        <v>1004</v>
      </c>
      <c r="ARH91" s="68" t="s">
        <v>1004</v>
      </c>
      <c r="ARI91" s="68" t="s">
        <v>1004</v>
      </c>
      <c r="ARJ91" s="68" t="s">
        <v>182</v>
      </c>
      <c r="ARK91" s="68" t="s">
        <v>1004</v>
      </c>
      <c r="ARL91" s="68" t="s">
        <v>1004</v>
      </c>
      <c r="ARM91" s="68" t="s">
        <v>1004</v>
      </c>
      <c r="ARN91" s="68" t="s">
        <v>1004</v>
      </c>
      <c r="ARO91" s="68" t="s">
        <v>1004</v>
      </c>
      <c r="ARP91" s="68" t="s">
        <v>1004</v>
      </c>
      <c r="ARQ91" s="68" t="s">
        <v>1004</v>
      </c>
      <c r="ARR91" s="68" t="s">
        <v>1004</v>
      </c>
      <c r="ARS91" s="68" t="s">
        <v>1004</v>
      </c>
      <c r="ART91" s="68" t="s">
        <v>1004</v>
      </c>
      <c r="ARU91" s="68" t="s">
        <v>1004</v>
      </c>
      <c r="ARV91" s="68" t="s">
        <v>1004</v>
      </c>
      <c r="ARW91" s="68" t="s">
        <v>1004</v>
      </c>
      <c r="ARX91" s="68" t="s">
        <v>1004</v>
      </c>
      <c r="ARY91" s="68" t="s">
        <v>1004</v>
      </c>
      <c r="ARZ91" s="68" t="s">
        <v>1004</v>
      </c>
      <c r="ASA91" s="68" t="s">
        <v>1004</v>
      </c>
      <c r="ASB91" s="68" t="s">
        <v>1004</v>
      </c>
      <c r="ASC91" s="68" t="s">
        <v>1004</v>
      </c>
      <c r="ASD91" s="68" t="s">
        <v>1004</v>
      </c>
      <c r="ASE91" s="68" t="s">
        <v>1004</v>
      </c>
      <c r="ASF91" s="68" t="s">
        <v>1004</v>
      </c>
      <c r="ASG91" s="68" t="s">
        <v>1004</v>
      </c>
      <c r="ASH91" s="68" t="s">
        <v>1004</v>
      </c>
      <c r="ASI91" s="68" t="s">
        <v>1004</v>
      </c>
      <c r="ASJ91" s="68" t="s">
        <v>1004</v>
      </c>
      <c r="ASK91" s="68" t="s">
        <v>1004</v>
      </c>
      <c r="ASL91" s="68" t="s">
        <v>1004</v>
      </c>
      <c r="ASM91" s="68" t="s">
        <v>1004</v>
      </c>
      <c r="ASN91" s="68" t="s">
        <v>1004</v>
      </c>
      <c r="ASO91" s="68" t="s">
        <v>1004</v>
      </c>
      <c r="ASP91" s="68" t="s">
        <v>1004</v>
      </c>
      <c r="ASQ91" s="68" t="s">
        <v>1004</v>
      </c>
      <c r="ASR91" s="68" t="s">
        <v>1004</v>
      </c>
      <c r="ASS91" s="68" t="s">
        <v>1004</v>
      </c>
      <c r="AST91" s="68" t="s">
        <v>1004</v>
      </c>
      <c r="ASU91" s="68" t="s">
        <v>1004</v>
      </c>
      <c r="ASV91" s="68" t="s">
        <v>1004</v>
      </c>
      <c r="ASW91" s="68" t="s">
        <v>182</v>
      </c>
      <c r="ASX91" s="68" t="s">
        <v>1004</v>
      </c>
      <c r="ASY91" s="68" t="s">
        <v>182</v>
      </c>
      <c r="ASZ91" s="68" t="s">
        <v>1004</v>
      </c>
      <c r="ATA91" s="68" t="s">
        <v>1004</v>
      </c>
      <c r="ATB91" s="68" t="s">
        <v>182</v>
      </c>
      <c r="ATC91" s="68" t="s">
        <v>1004</v>
      </c>
      <c r="ATD91" s="68" t="s">
        <v>1004</v>
      </c>
      <c r="ATE91" s="68" t="s">
        <v>1004</v>
      </c>
      <c r="ATF91" s="68" t="s">
        <v>1004</v>
      </c>
      <c r="ATG91" s="68" t="s">
        <v>1004</v>
      </c>
      <c r="ATH91" s="68" t="s">
        <v>1004</v>
      </c>
      <c r="ATI91" s="68" t="s">
        <v>1004</v>
      </c>
      <c r="ATJ91" s="68" t="s">
        <v>1004</v>
      </c>
      <c r="ATK91" s="68" t="s">
        <v>1004</v>
      </c>
      <c r="ATL91" s="68" t="s">
        <v>1004</v>
      </c>
      <c r="ATM91" s="68" t="s">
        <v>1004</v>
      </c>
      <c r="ATN91" s="68" t="s">
        <v>1004</v>
      </c>
      <c r="ATO91" s="68" t="s">
        <v>1004</v>
      </c>
      <c r="ATP91" s="68" t="s">
        <v>1004</v>
      </c>
      <c r="ATQ91" s="68" t="s">
        <v>1004</v>
      </c>
      <c r="ATR91" s="68" t="s">
        <v>1004</v>
      </c>
      <c r="ATS91" s="68" t="s">
        <v>1004</v>
      </c>
      <c r="ATT91" s="68" t="s">
        <v>1004</v>
      </c>
      <c r="ATU91" s="68" t="s">
        <v>1004</v>
      </c>
      <c r="ATV91" s="68" t="s">
        <v>1004</v>
      </c>
      <c r="ATW91" s="68" t="s">
        <v>182</v>
      </c>
      <c r="ATX91" s="68" t="s">
        <v>1004</v>
      </c>
      <c r="ATY91" s="68" t="s">
        <v>1004</v>
      </c>
      <c r="ATZ91" s="68" t="s">
        <v>1004</v>
      </c>
      <c r="AUA91" s="68" t="s">
        <v>1004</v>
      </c>
      <c r="AUB91" s="68" t="s">
        <v>1004</v>
      </c>
      <c r="AUC91" s="68" t="s">
        <v>1004</v>
      </c>
      <c r="AUD91" s="68" t="s">
        <v>1004</v>
      </c>
      <c r="AUE91" s="68" t="s">
        <v>1004</v>
      </c>
      <c r="AUF91" s="68" t="s">
        <v>1004</v>
      </c>
      <c r="AUG91" s="68" t="s">
        <v>1004</v>
      </c>
      <c r="AUH91" s="68" t="s">
        <v>1004</v>
      </c>
      <c r="AUI91" s="68" t="s">
        <v>1004</v>
      </c>
      <c r="AUJ91" s="68" t="s">
        <v>1004</v>
      </c>
      <c r="AUK91" s="68" t="s">
        <v>1004</v>
      </c>
      <c r="AUL91" s="68" t="s">
        <v>1004</v>
      </c>
    </row>
    <row r="92" spans="1:1234">
      <c r="A92" s="68" t="s">
        <v>1004</v>
      </c>
      <c r="B92" s="68" t="s">
        <v>1004</v>
      </c>
      <c r="C92" s="68" t="s">
        <v>1004</v>
      </c>
      <c r="D92" s="68" t="s">
        <v>1004</v>
      </c>
      <c r="E92" s="68" t="s">
        <v>1004</v>
      </c>
      <c r="F92" s="68" t="s">
        <v>182</v>
      </c>
      <c r="G92" s="68" t="s">
        <v>1004</v>
      </c>
      <c r="H92" s="68" t="s">
        <v>1004</v>
      </c>
      <c r="I92" s="68" t="s">
        <v>1004</v>
      </c>
      <c r="J92" s="68" t="s">
        <v>1004</v>
      </c>
      <c r="K92" s="68" t="s">
        <v>1004</v>
      </c>
      <c r="L92" s="68" t="s">
        <v>1004</v>
      </c>
      <c r="M92" s="68" t="s">
        <v>1004</v>
      </c>
      <c r="N92" s="68" t="s">
        <v>1004</v>
      </c>
      <c r="O92" s="68" t="s">
        <v>1004</v>
      </c>
      <c r="P92" s="68" t="s">
        <v>1004</v>
      </c>
      <c r="Q92" s="68" t="s">
        <v>1004</v>
      </c>
      <c r="R92" s="68" t="s">
        <v>1004</v>
      </c>
      <c r="S92" s="68" t="s">
        <v>1004</v>
      </c>
      <c r="T92" s="68" t="s">
        <v>1004</v>
      </c>
      <c r="U92" s="68" t="s">
        <v>1004</v>
      </c>
      <c r="V92" s="68" t="s">
        <v>1004</v>
      </c>
      <c r="W92" s="68" t="s">
        <v>1004</v>
      </c>
      <c r="X92" s="68" t="s">
        <v>1004</v>
      </c>
      <c r="Y92" s="68" t="s">
        <v>1004</v>
      </c>
      <c r="Z92" s="68" t="s">
        <v>1004</v>
      </c>
      <c r="AA92" s="68" t="s">
        <v>1004</v>
      </c>
      <c r="AB92" s="68" t="s">
        <v>1004</v>
      </c>
      <c r="AC92" s="68" t="s">
        <v>1004</v>
      </c>
      <c r="AD92" s="68" t="s">
        <v>1004</v>
      </c>
      <c r="AE92" s="68" t="s">
        <v>1004</v>
      </c>
      <c r="AF92" s="68" t="s">
        <v>1004</v>
      </c>
      <c r="AG92" s="68" t="s">
        <v>1004</v>
      </c>
      <c r="AH92" s="68" t="s">
        <v>1004</v>
      </c>
      <c r="AI92" s="68" t="s">
        <v>1004</v>
      </c>
      <c r="AJ92" s="68" t="s">
        <v>1004</v>
      </c>
      <c r="AK92" s="68" t="s">
        <v>1004</v>
      </c>
      <c r="AL92" s="68" t="s">
        <v>1004</v>
      </c>
      <c r="AM92" s="68" t="s">
        <v>1004</v>
      </c>
      <c r="AN92" s="68" t="s">
        <v>1004</v>
      </c>
      <c r="AO92" s="68" t="s">
        <v>1004</v>
      </c>
      <c r="AP92" s="68" t="s">
        <v>1004</v>
      </c>
      <c r="AQ92" s="68" t="s">
        <v>1004</v>
      </c>
      <c r="AR92" s="68" t="s">
        <v>1004</v>
      </c>
      <c r="AS92" s="68" t="s">
        <v>1004</v>
      </c>
      <c r="AT92" s="68" t="s">
        <v>1004</v>
      </c>
      <c r="AU92" s="68" t="s">
        <v>1004</v>
      </c>
      <c r="AV92" s="68" t="s">
        <v>1004</v>
      </c>
      <c r="AW92" s="68" t="s">
        <v>1004</v>
      </c>
      <c r="AX92" s="68" t="s">
        <v>1004</v>
      </c>
      <c r="AY92" s="68" t="s">
        <v>1004</v>
      </c>
      <c r="AZ92" s="68" t="s">
        <v>1004</v>
      </c>
      <c r="BA92" s="68" t="s">
        <v>1004</v>
      </c>
      <c r="BB92" s="68" t="s">
        <v>1004</v>
      </c>
      <c r="BC92" s="68" t="s">
        <v>1004</v>
      </c>
      <c r="BD92" s="68" t="s">
        <v>1004</v>
      </c>
      <c r="BE92" s="68" t="s">
        <v>1004</v>
      </c>
      <c r="BF92" s="68" t="s">
        <v>1004</v>
      </c>
      <c r="BG92" s="68" t="s">
        <v>1004</v>
      </c>
      <c r="BH92" s="68" t="s">
        <v>1004</v>
      </c>
      <c r="BI92" s="68" t="s">
        <v>1004</v>
      </c>
      <c r="BJ92" s="68" t="s">
        <v>1004</v>
      </c>
      <c r="BK92" s="68" t="s">
        <v>1004</v>
      </c>
      <c r="BL92" s="68" t="s">
        <v>1004</v>
      </c>
      <c r="BM92" s="68" t="s">
        <v>1004</v>
      </c>
      <c r="BN92" s="68" t="s">
        <v>1004</v>
      </c>
      <c r="BO92" s="68" t="s">
        <v>1004</v>
      </c>
      <c r="BP92" s="68" t="s">
        <v>1004</v>
      </c>
      <c r="BQ92" s="68" t="s">
        <v>1004</v>
      </c>
      <c r="BR92" s="68" t="s">
        <v>1004</v>
      </c>
      <c r="BS92" s="68" t="s">
        <v>1004</v>
      </c>
      <c r="BT92" s="68" t="s">
        <v>1004</v>
      </c>
      <c r="BU92" s="68" t="s">
        <v>1004</v>
      </c>
      <c r="BV92" s="68" t="s">
        <v>1004</v>
      </c>
      <c r="BW92" s="68" t="s">
        <v>1004</v>
      </c>
      <c r="BX92" s="68" t="s">
        <v>1004</v>
      </c>
      <c r="BY92" s="68" t="s">
        <v>1004</v>
      </c>
      <c r="BZ92" s="68" t="s">
        <v>182</v>
      </c>
      <c r="CA92" s="68" t="s">
        <v>1004</v>
      </c>
      <c r="CB92" s="68" t="s">
        <v>1004</v>
      </c>
      <c r="CC92" s="68" t="s">
        <v>1004</v>
      </c>
      <c r="CD92" s="68" t="s">
        <v>1004</v>
      </c>
      <c r="CE92" s="68" t="s">
        <v>1004</v>
      </c>
      <c r="CF92" s="68" t="s">
        <v>1004</v>
      </c>
      <c r="CG92" s="68" t="s">
        <v>1004</v>
      </c>
      <c r="CH92" s="68" t="s">
        <v>1004</v>
      </c>
      <c r="CI92" s="68" t="s">
        <v>1004</v>
      </c>
      <c r="CJ92" s="68" t="s">
        <v>1004</v>
      </c>
      <c r="CK92" s="68" t="s">
        <v>1004</v>
      </c>
      <c r="CL92" s="68" t="s">
        <v>1004</v>
      </c>
      <c r="CM92" s="68" t="s">
        <v>1004</v>
      </c>
      <c r="CN92" s="68" t="s">
        <v>1004</v>
      </c>
      <c r="CO92" s="68" t="s">
        <v>1004</v>
      </c>
      <c r="CP92" s="68" t="s">
        <v>1004</v>
      </c>
      <c r="CQ92" s="68" t="s">
        <v>1004</v>
      </c>
      <c r="CR92" s="68" t="s">
        <v>1004</v>
      </c>
      <c r="CS92" s="68" t="s">
        <v>1004</v>
      </c>
      <c r="CT92" s="68" t="s">
        <v>1004</v>
      </c>
      <c r="CU92" s="68" t="s">
        <v>1004</v>
      </c>
      <c r="CV92" s="68" t="s">
        <v>1004</v>
      </c>
      <c r="CW92" s="68" t="s">
        <v>1004</v>
      </c>
      <c r="CX92" s="68" t="s">
        <v>1004</v>
      </c>
      <c r="CY92" s="68" t="s">
        <v>182</v>
      </c>
      <c r="CZ92" s="68" t="s">
        <v>1004</v>
      </c>
      <c r="DA92" s="68" t="s">
        <v>1004</v>
      </c>
      <c r="DB92" s="68" t="s">
        <v>1004</v>
      </c>
      <c r="DC92" s="68" t="s">
        <v>1004</v>
      </c>
      <c r="DD92" s="68" t="s">
        <v>1004</v>
      </c>
      <c r="DE92" s="68" t="s">
        <v>1004</v>
      </c>
      <c r="DF92" s="68" t="s">
        <v>1004</v>
      </c>
      <c r="DG92" s="68" t="s">
        <v>1004</v>
      </c>
      <c r="DH92" s="68" t="s">
        <v>1004</v>
      </c>
      <c r="DI92" s="68" t="s">
        <v>1004</v>
      </c>
      <c r="DJ92" s="68" t="s">
        <v>1004</v>
      </c>
      <c r="DK92" s="68" t="s">
        <v>1004</v>
      </c>
      <c r="DL92" s="68" t="s">
        <v>1004</v>
      </c>
      <c r="DM92" s="68" t="s">
        <v>1004</v>
      </c>
      <c r="DN92" s="68" t="s">
        <v>1004</v>
      </c>
      <c r="DO92" s="68" t="s">
        <v>1004</v>
      </c>
      <c r="DP92" s="68" t="s">
        <v>1004</v>
      </c>
      <c r="DQ92" s="68" t="s">
        <v>1004</v>
      </c>
      <c r="DR92" s="68" t="s">
        <v>1004</v>
      </c>
      <c r="DS92" s="68" t="s">
        <v>1004</v>
      </c>
      <c r="DT92" s="68" t="s">
        <v>1004</v>
      </c>
      <c r="DU92" s="68" t="s">
        <v>1004</v>
      </c>
      <c r="DV92" s="68" t="s">
        <v>1004</v>
      </c>
      <c r="DW92" s="68" t="s">
        <v>1004</v>
      </c>
      <c r="DX92" s="68" t="s">
        <v>1004</v>
      </c>
      <c r="DY92" s="68" t="s">
        <v>1004</v>
      </c>
      <c r="DZ92" s="68" t="s">
        <v>1004</v>
      </c>
      <c r="EA92" s="68" t="s">
        <v>1004</v>
      </c>
      <c r="EB92" s="68" t="s">
        <v>1004</v>
      </c>
      <c r="EC92" s="68" t="s">
        <v>1004</v>
      </c>
      <c r="ED92" s="68" t="s">
        <v>1004</v>
      </c>
      <c r="EE92" s="68" t="s">
        <v>1004</v>
      </c>
      <c r="EF92" s="68" t="s">
        <v>1004</v>
      </c>
      <c r="EG92" s="68" t="s">
        <v>1004</v>
      </c>
      <c r="EH92" s="68" t="s">
        <v>1004</v>
      </c>
      <c r="EI92" s="68" t="s">
        <v>1004</v>
      </c>
      <c r="EJ92" s="68" t="s">
        <v>1004</v>
      </c>
      <c r="EK92" s="68" t="s">
        <v>1004</v>
      </c>
      <c r="EL92" s="68" t="s">
        <v>1004</v>
      </c>
      <c r="EM92" s="68" t="s">
        <v>1004</v>
      </c>
      <c r="EN92" s="68" t="s">
        <v>1004</v>
      </c>
      <c r="EO92" s="68" t="s">
        <v>1004</v>
      </c>
      <c r="EP92" s="68" t="s">
        <v>1004</v>
      </c>
      <c r="EQ92" s="68" t="s">
        <v>1004</v>
      </c>
      <c r="ER92" s="68" t="s">
        <v>1004</v>
      </c>
      <c r="ES92" s="68" t="s">
        <v>1004</v>
      </c>
      <c r="ET92" s="68" t="s">
        <v>1004</v>
      </c>
      <c r="EU92" s="68" t="s">
        <v>1004</v>
      </c>
      <c r="EV92" s="68" t="s">
        <v>1004</v>
      </c>
      <c r="EW92" s="68" t="s">
        <v>1004</v>
      </c>
      <c r="EX92" s="68" t="s">
        <v>1004</v>
      </c>
      <c r="EY92" s="68" t="s">
        <v>1004</v>
      </c>
      <c r="EZ92" s="68" t="s">
        <v>1004</v>
      </c>
      <c r="FA92" s="68" t="s">
        <v>1004</v>
      </c>
      <c r="FB92" s="68" t="s">
        <v>1004</v>
      </c>
      <c r="FC92" s="68" t="s">
        <v>1004</v>
      </c>
      <c r="FD92" s="68" t="s">
        <v>1004</v>
      </c>
      <c r="FE92" s="68" t="s">
        <v>1004</v>
      </c>
      <c r="FF92" s="68" t="s">
        <v>1004</v>
      </c>
      <c r="FG92" s="68" t="s">
        <v>182</v>
      </c>
      <c r="FH92" s="68" t="s">
        <v>1004</v>
      </c>
      <c r="FI92" s="68" t="s">
        <v>1004</v>
      </c>
      <c r="FJ92" s="68" t="s">
        <v>1004</v>
      </c>
      <c r="FK92" s="68" t="s">
        <v>1004</v>
      </c>
      <c r="FL92" s="68" t="s">
        <v>1004</v>
      </c>
      <c r="FM92" s="68" t="s">
        <v>1004</v>
      </c>
      <c r="FN92" s="68" t="s">
        <v>1004</v>
      </c>
      <c r="FO92" s="68" t="s">
        <v>1004</v>
      </c>
      <c r="FP92" s="68" t="s">
        <v>1004</v>
      </c>
      <c r="FQ92" s="68" t="s">
        <v>1004</v>
      </c>
      <c r="FR92" s="68" t="s">
        <v>1004</v>
      </c>
      <c r="FS92" s="68" t="s">
        <v>1004</v>
      </c>
      <c r="FT92" s="68" t="s">
        <v>1004</v>
      </c>
      <c r="FU92" s="68" t="s">
        <v>1004</v>
      </c>
      <c r="FV92" s="68" t="s">
        <v>1004</v>
      </c>
      <c r="FW92" s="68" t="s">
        <v>1004</v>
      </c>
      <c r="FX92" s="68" t="s">
        <v>1004</v>
      </c>
      <c r="FY92" s="68" t="s">
        <v>1004</v>
      </c>
      <c r="FZ92" s="68" t="s">
        <v>1004</v>
      </c>
      <c r="GA92" s="68" t="s">
        <v>1004</v>
      </c>
      <c r="GB92" s="68" t="s">
        <v>1004</v>
      </c>
      <c r="GC92" s="68" t="s">
        <v>1004</v>
      </c>
      <c r="GD92" s="68" t="s">
        <v>1004</v>
      </c>
      <c r="GE92" s="68" t="s">
        <v>1004</v>
      </c>
      <c r="GF92" s="68" t="s">
        <v>1004</v>
      </c>
      <c r="GG92" s="68" t="s">
        <v>1004</v>
      </c>
      <c r="GH92" s="68" t="s">
        <v>1004</v>
      </c>
      <c r="GI92" s="68" t="s">
        <v>1004</v>
      </c>
      <c r="GJ92" s="68" t="s">
        <v>1004</v>
      </c>
      <c r="GK92" s="68" t="s">
        <v>1004</v>
      </c>
      <c r="GL92" s="68" t="s">
        <v>1004</v>
      </c>
      <c r="GM92" s="68" t="s">
        <v>1004</v>
      </c>
      <c r="GN92" s="68" t="s">
        <v>1004</v>
      </c>
      <c r="GO92" s="68" t="s">
        <v>1004</v>
      </c>
      <c r="GP92" s="68" t="s">
        <v>1004</v>
      </c>
      <c r="GQ92" s="68" t="s">
        <v>1004</v>
      </c>
      <c r="GR92" s="68" t="s">
        <v>1004</v>
      </c>
      <c r="GS92" s="68" t="s">
        <v>1004</v>
      </c>
      <c r="GT92" s="68" t="s">
        <v>182</v>
      </c>
      <c r="GU92" s="68" t="s">
        <v>1004</v>
      </c>
      <c r="GV92" s="68" t="s">
        <v>1004</v>
      </c>
      <c r="GW92" s="68" t="s">
        <v>1004</v>
      </c>
      <c r="GX92" s="68" t="s">
        <v>1004</v>
      </c>
      <c r="GY92" s="68" t="s">
        <v>1004</v>
      </c>
      <c r="GZ92" s="68" t="s">
        <v>1004</v>
      </c>
      <c r="HA92" s="68" t="s">
        <v>1004</v>
      </c>
      <c r="HB92" s="68" t="s">
        <v>182</v>
      </c>
      <c r="HC92" s="68" t="s">
        <v>1004</v>
      </c>
      <c r="HD92" s="68" t="s">
        <v>1004</v>
      </c>
      <c r="HE92" s="68" t="s">
        <v>1004</v>
      </c>
      <c r="HF92" s="68" t="s">
        <v>1004</v>
      </c>
      <c r="HG92" s="68" t="s">
        <v>1004</v>
      </c>
      <c r="HH92" s="68" t="s">
        <v>1004</v>
      </c>
      <c r="HI92" s="68" t="s">
        <v>1004</v>
      </c>
      <c r="HJ92" s="68" t="s">
        <v>1004</v>
      </c>
      <c r="HK92" s="68" t="s">
        <v>1004</v>
      </c>
      <c r="HL92" s="68" t="s">
        <v>1004</v>
      </c>
      <c r="HM92" s="68" t="s">
        <v>1004</v>
      </c>
      <c r="HN92" s="68" t="s">
        <v>1004</v>
      </c>
      <c r="HO92" s="68" t="s">
        <v>1004</v>
      </c>
      <c r="HP92" s="68" t="s">
        <v>1004</v>
      </c>
      <c r="HQ92" s="68" t="s">
        <v>1004</v>
      </c>
      <c r="HR92" s="68" t="s">
        <v>1004</v>
      </c>
      <c r="HS92" s="68" t="s">
        <v>1004</v>
      </c>
      <c r="HT92" s="68" t="s">
        <v>1004</v>
      </c>
      <c r="HU92" s="68" t="s">
        <v>1004</v>
      </c>
      <c r="HV92" s="68" t="s">
        <v>1004</v>
      </c>
      <c r="HW92" s="68" t="s">
        <v>1004</v>
      </c>
      <c r="HX92" s="68" t="s">
        <v>1004</v>
      </c>
      <c r="HY92" s="68" t="s">
        <v>180</v>
      </c>
      <c r="HZ92" s="68" t="s">
        <v>1004</v>
      </c>
      <c r="IA92" s="68" t="s">
        <v>1004</v>
      </c>
      <c r="IB92" s="68" t="s">
        <v>1004</v>
      </c>
      <c r="IC92" s="68" t="s">
        <v>1004</v>
      </c>
      <c r="ID92" s="68" t="s">
        <v>1004</v>
      </c>
      <c r="IE92" s="68" t="s">
        <v>1004</v>
      </c>
      <c r="IF92" s="68" t="s">
        <v>1004</v>
      </c>
      <c r="IG92" s="68" t="s">
        <v>182</v>
      </c>
      <c r="IH92" s="68" t="s">
        <v>1004</v>
      </c>
      <c r="II92" s="68" t="s">
        <v>1004</v>
      </c>
      <c r="IJ92" s="68" t="s">
        <v>1004</v>
      </c>
      <c r="IK92" s="68" t="s">
        <v>1004</v>
      </c>
      <c r="IL92" s="68" t="s">
        <v>1004</v>
      </c>
      <c r="IM92" s="68" t="s">
        <v>1004</v>
      </c>
      <c r="IN92" s="68" t="s">
        <v>1004</v>
      </c>
      <c r="IO92" s="68" t="s">
        <v>1004</v>
      </c>
      <c r="IP92" s="68" t="s">
        <v>1004</v>
      </c>
      <c r="IQ92" s="68" t="s">
        <v>1004</v>
      </c>
      <c r="IR92" s="68" t="s">
        <v>1004</v>
      </c>
      <c r="IS92" s="68" t="s">
        <v>1004</v>
      </c>
      <c r="IT92" s="68" t="s">
        <v>1004</v>
      </c>
      <c r="IU92" s="68" t="s">
        <v>1004</v>
      </c>
      <c r="IV92" s="68" t="s">
        <v>1004</v>
      </c>
      <c r="IW92" s="68" t="s">
        <v>1004</v>
      </c>
      <c r="IX92" s="68" t="s">
        <v>1004</v>
      </c>
      <c r="IY92" s="68" t="s">
        <v>1004</v>
      </c>
      <c r="IZ92" s="68" t="s">
        <v>1004</v>
      </c>
      <c r="JA92" s="68" t="s">
        <v>1004</v>
      </c>
      <c r="JB92" s="68" t="s">
        <v>1004</v>
      </c>
      <c r="JC92" s="68" t="s">
        <v>1004</v>
      </c>
      <c r="JD92" s="68" t="s">
        <v>1004</v>
      </c>
      <c r="JE92" s="68" t="s">
        <v>1004</v>
      </c>
      <c r="JF92" s="68" t="s">
        <v>1004</v>
      </c>
      <c r="JG92" s="68" t="s">
        <v>1004</v>
      </c>
      <c r="JH92" s="68" t="s">
        <v>1004</v>
      </c>
      <c r="JI92" s="68" t="s">
        <v>1004</v>
      </c>
      <c r="JJ92" s="68" t="s">
        <v>1004</v>
      </c>
      <c r="JK92" s="68" t="s">
        <v>1004</v>
      </c>
      <c r="JL92" s="68" t="s">
        <v>1004</v>
      </c>
      <c r="JM92" s="68" t="s">
        <v>1004</v>
      </c>
      <c r="JN92" s="68" t="s">
        <v>1004</v>
      </c>
      <c r="JO92" s="68" t="s">
        <v>1004</v>
      </c>
      <c r="JP92" s="68" t="s">
        <v>1004</v>
      </c>
      <c r="JQ92" s="68" t="s">
        <v>1004</v>
      </c>
      <c r="JR92" s="68" t="s">
        <v>1004</v>
      </c>
      <c r="JS92" s="68" t="s">
        <v>1004</v>
      </c>
      <c r="JT92" s="68" t="s">
        <v>1004</v>
      </c>
      <c r="JU92" s="68" t="s">
        <v>1004</v>
      </c>
      <c r="JV92" s="68" t="s">
        <v>1004</v>
      </c>
      <c r="JW92" s="68" t="s">
        <v>1004</v>
      </c>
      <c r="JX92" s="68" t="s">
        <v>1004</v>
      </c>
      <c r="JY92" s="68" t="s">
        <v>1004</v>
      </c>
      <c r="JZ92" s="68" t="s">
        <v>1004</v>
      </c>
      <c r="KA92" s="68" t="s">
        <v>1004</v>
      </c>
      <c r="KB92" s="68" t="s">
        <v>1004</v>
      </c>
      <c r="KC92" s="68" t="s">
        <v>1004</v>
      </c>
      <c r="KD92" s="68" t="s">
        <v>1004</v>
      </c>
      <c r="KE92" s="68" t="s">
        <v>1004</v>
      </c>
      <c r="KF92" s="68" t="s">
        <v>1004</v>
      </c>
      <c r="KG92" s="68" t="s">
        <v>1004</v>
      </c>
      <c r="KH92" s="68" t="s">
        <v>1004</v>
      </c>
      <c r="KI92" s="68" t="s">
        <v>1004</v>
      </c>
      <c r="KJ92" s="68" t="s">
        <v>1004</v>
      </c>
      <c r="KK92" s="68" t="s">
        <v>1004</v>
      </c>
      <c r="KL92" s="68" t="s">
        <v>1004</v>
      </c>
      <c r="KM92" s="68" t="s">
        <v>1004</v>
      </c>
      <c r="KN92" s="68" t="s">
        <v>1004</v>
      </c>
      <c r="KO92" s="68" t="s">
        <v>1004</v>
      </c>
      <c r="KP92" s="68" t="s">
        <v>1004</v>
      </c>
      <c r="KQ92" s="68" t="s">
        <v>1004</v>
      </c>
      <c r="KR92" s="68" t="s">
        <v>1004</v>
      </c>
      <c r="KS92" s="68" t="s">
        <v>1004</v>
      </c>
      <c r="KT92" s="68" t="s">
        <v>1004</v>
      </c>
      <c r="KU92" s="68" t="s">
        <v>1004</v>
      </c>
      <c r="KV92" s="68" t="s">
        <v>1004</v>
      </c>
      <c r="KW92" s="68" t="s">
        <v>1004</v>
      </c>
      <c r="KX92" s="68" t="s">
        <v>180</v>
      </c>
      <c r="KY92" s="68" t="s">
        <v>1004</v>
      </c>
      <c r="KZ92" s="68" t="s">
        <v>1004</v>
      </c>
      <c r="LA92" s="68" t="s">
        <v>1004</v>
      </c>
      <c r="LB92" s="68" t="s">
        <v>1004</v>
      </c>
      <c r="LC92" s="68" t="s">
        <v>1004</v>
      </c>
      <c r="LD92" s="68" t="s">
        <v>1004</v>
      </c>
      <c r="LE92" s="68" t="s">
        <v>1004</v>
      </c>
      <c r="LF92" s="68" t="s">
        <v>180</v>
      </c>
      <c r="LG92" s="68" t="s">
        <v>1004</v>
      </c>
      <c r="LH92" s="68" t="s">
        <v>1004</v>
      </c>
      <c r="LI92" s="68" t="s">
        <v>1004</v>
      </c>
      <c r="LJ92" s="68" t="s">
        <v>1004</v>
      </c>
      <c r="LK92" s="68" t="s">
        <v>1004</v>
      </c>
      <c r="LL92" s="68" t="s">
        <v>1004</v>
      </c>
      <c r="LM92" s="68" t="s">
        <v>1004</v>
      </c>
      <c r="LN92" s="68" t="s">
        <v>1004</v>
      </c>
      <c r="LO92" s="68" t="s">
        <v>1004</v>
      </c>
      <c r="LP92" s="68" t="s">
        <v>1004</v>
      </c>
      <c r="LQ92" s="68" t="s">
        <v>1004</v>
      </c>
      <c r="LR92" s="68" t="s">
        <v>1004</v>
      </c>
      <c r="LS92" s="68" t="s">
        <v>1004</v>
      </c>
      <c r="LT92" s="68" t="s">
        <v>1004</v>
      </c>
      <c r="LU92" s="68" t="s">
        <v>1004</v>
      </c>
      <c r="LV92" s="68" t="s">
        <v>1004</v>
      </c>
      <c r="LW92" s="68" t="s">
        <v>1004</v>
      </c>
      <c r="LX92" s="68" t="s">
        <v>1004</v>
      </c>
      <c r="LY92" s="68" t="s">
        <v>1004</v>
      </c>
      <c r="LZ92" s="68" t="s">
        <v>182</v>
      </c>
      <c r="MA92" s="68" t="s">
        <v>1004</v>
      </c>
      <c r="MB92" s="68" t="s">
        <v>1004</v>
      </c>
      <c r="MC92" s="68" t="s">
        <v>1004</v>
      </c>
      <c r="MD92" s="68" t="s">
        <v>1004</v>
      </c>
      <c r="ME92" s="68" t="s">
        <v>1004</v>
      </c>
      <c r="MF92" s="68" t="s">
        <v>1004</v>
      </c>
      <c r="MG92" s="68" t="s">
        <v>180</v>
      </c>
      <c r="MH92" s="68" t="s">
        <v>1004</v>
      </c>
      <c r="MI92" s="68" t="s">
        <v>1004</v>
      </c>
      <c r="MJ92" s="68" t="s">
        <v>1004</v>
      </c>
      <c r="MK92" s="68" t="s">
        <v>1004</v>
      </c>
      <c r="ML92" s="68" t="s">
        <v>1004</v>
      </c>
      <c r="MM92" s="68" t="s">
        <v>1004</v>
      </c>
      <c r="MN92" s="68" t="s">
        <v>1004</v>
      </c>
      <c r="MO92" s="68" t="s">
        <v>1004</v>
      </c>
      <c r="MP92" s="68" t="s">
        <v>1004</v>
      </c>
      <c r="MQ92" s="68" t="s">
        <v>1004</v>
      </c>
      <c r="MR92" s="68" t="s">
        <v>1004</v>
      </c>
      <c r="MS92" s="68" t="s">
        <v>1004</v>
      </c>
      <c r="MT92" s="68" t="s">
        <v>1004</v>
      </c>
      <c r="MU92" s="68" t="s">
        <v>1004</v>
      </c>
      <c r="MV92" s="68" t="s">
        <v>1004</v>
      </c>
      <c r="MW92" s="68" t="s">
        <v>1004</v>
      </c>
      <c r="MX92" s="68" t="s">
        <v>1004</v>
      </c>
      <c r="MY92" s="68" t="s">
        <v>1004</v>
      </c>
      <c r="MZ92" s="68" t="s">
        <v>1004</v>
      </c>
      <c r="NA92" s="68" t="s">
        <v>1004</v>
      </c>
      <c r="NB92" s="68" t="s">
        <v>1004</v>
      </c>
      <c r="NC92" s="68" t="s">
        <v>1004</v>
      </c>
      <c r="ND92" s="68" t="s">
        <v>1004</v>
      </c>
      <c r="NE92" s="68" t="s">
        <v>1004</v>
      </c>
      <c r="NF92" s="68" t="s">
        <v>1004</v>
      </c>
      <c r="NG92" s="68" t="s">
        <v>1004</v>
      </c>
      <c r="NH92" s="68" t="s">
        <v>1004</v>
      </c>
      <c r="NI92" s="68" t="s">
        <v>1004</v>
      </c>
      <c r="NJ92" s="68" t="s">
        <v>1004</v>
      </c>
      <c r="NK92" s="68" t="s">
        <v>1004</v>
      </c>
      <c r="NL92" s="68" t="s">
        <v>1004</v>
      </c>
      <c r="NM92" s="68" t="s">
        <v>1004</v>
      </c>
      <c r="NN92" s="68" t="s">
        <v>180</v>
      </c>
      <c r="NO92" s="68" t="s">
        <v>1004</v>
      </c>
      <c r="NP92" s="68" t="s">
        <v>180</v>
      </c>
      <c r="NQ92" s="68" t="s">
        <v>1004</v>
      </c>
      <c r="NR92" s="68" t="s">
        <v>1004</v>
      </c>
      <c r="NS92" s="68" t="s">
        <v>1004</v>
      </c>
      <c r="NT92" s="68" t="s">
        <v>1004</v>
      </c>
      <c r="NU92" s="68" t="s">
        <v>1004</v>
      </c>
      <c r="NV92" s="68" t="s">
        <v>1004</v>
      </c>
      <c r="NW92" s="68" t="s">
        <v>1004</v>
      </c>
      <c r="NX92" s="68" t="s">
        <v>1004</v>
      </c>
      <c r="NY92" s="68" t="s">
        <v>1004</v>
      </c>
      <c r="NZ92" s="68" t="s">
        <v>1004</v>
      </c>
      <c r="OA92" s="68" t="s">
        <v>1004</v>
      </c>
      <c r="OB92" s="68" t="s">
        <v>1004</v>
      </c>
      <c r="OC92" s="68" t="s">
        <v>1004</v>
      </c>
      <c r="OD92" s="68" t="s">
        <v>1004</v>
      </c>
      <c r="OE92" s="68" t="s">
        <v>1004</v>
      </c>
      <c r="OF92" s="68" t="s">
        <v>1004</v>
      </c>
      <c r="OG92" s="68" t="s">
        <v>1004</v>
      </c>
      <c r="OH92" s="68" t="s">
        <v>1004</v>
      </c>
      <c r="OI92" s="68" t="s">
        <v>1004</v>
      </c>
      <c r="OJ92" s="68" t="s">
        <v>1004</v>
      </c>
      <c r="OK92" s="68" t="s">
        <v>1004</v>
      </c>
      <c r="OL92" s="68" t="s">
        <v>180</v>
      </c>
      <c r="OM92" s="68" t="s">
        <v>1004</v>
      </c>
      <c r="ON92" s="68" t="s">
        <v>1004</v>
      </c>
      <c r="OO92" s="68" t="s">
        <v>180</v>
      </c>
      <c r="OP92" s="68" t="s">
        <v>1004</v>
      </c>
      <c r="OQ92" s="68" t="s">
        <v>1004</v>
      </c>
      <c r="OR92" s="68" t="s">
        <v>1004</v>
      </c>
      <c r="OS92" s="68" t="s">
        <v>1004</v>
      </c>
      <c r="OT92" s="68" t="s">
        <v>1004</v>
      </c>
      <c r="OU92" s="68" t="s">
        <v>1004</v>
      </c>
      <c r="OV92" s="68" t="s">
        <v>1004</v>
      </c>
      <c r="OW92" s="68" t="s">
        <v>1004</v>
      </c>
      <c r="OX92" s="68" t="s">
        <v>1004</v>
      </c>
      <c r="OY92" s="68" t="s">
        <v>1004</v>
      </c>
      <c r="OZ92" s="68" t="s">
        <v>1004</v>
      </c>
      <c r="PA92" s="68" t="s">
        <v>1004</v>
      </c>
      <c r="PB92" s="68" t="s">
        <v>1004</v>
      </c>
      <c r="PC92" s="68" t="s">
        <v>1004</v>
      </c>
      <c r="PD92" s="68" t="s">
        <v>1004</v>
      </c>
      <c r="PE92" s="68" t="s">
        <v>1004</v>
      </c>
      <c r="PF92" s="68" t="s">
        <v>1004</v>
      </c>
      <c r="PG92" s="68" t="s">
        <v>1004</v>
      </c>
      <c r="PH92" s="68" t="s">
        <v>1004</v>
      </c>
      <c r="PI92" s="68" t="s">
        <v>1004</v>
      </c>
      <c r="PJ92" s="68" t="s">
        <v>1004</v>
      </c>
      <c r="PK92" s="68" t="s">
        <v>1004</v>
      </c>
      <c r="PL92" s="68" t="s">
        <v>1004</v>
      </c>
      <c r="PM92" s="68" t="s">
        <v>1004</v>
      </c>
      <c r="PN92" s="68" t="s">
        <v>180</v>
      </c>
      <c r="PO92" s="68" t="s">
        <v>1004</v>
      </c>
      <c r="PP92" s="68" t="s">
        <v>1004</v>
      </c>
      <c r="PQ92" s="68" t="s">
        <v>1004</v>
      </c>
      <c r="PR92" s="68" t="s">
        <v>180</v>
      </c>
      <c r="PS92" s="68" t="s">
        <v>1004</v>
      </c>
      <c r="PT92" s="68" t="s">
        <v>182</v>
      </c>
      <c r="PU92" s="68" t="s">
        <v>1004</v>
      </c>
      <c r="PV92" s="68" t="s">
        <v>1004</v>
      </c>
      <c r="PW92" s="68" t="s">
        <v>1004</v>
      </c>
      <c r="PX92" s="68" t="s">
        <v>1004</v>
      </c>
      <c r="PY92" s="68" t="s">
        <v>1004</v>
      </c>
      <c r="PZ92" s="68" t="s">
        <v>1004</v>
      </c>
      <c r="QA92" s="68" t="s">
        <v>1004</v>
      </c>
      <c r="QB92" s="68" t="s">
        <v>1004</v>
      </c>
      <c r="QC92" s="68" t="s">
        <v>1004</v>
      </c>
      <c r="QD92" s="68" t="s">
        <v>1004</v>
      </c>
      <c r="QE92" s="68" t="s">
        <v>1004</v>
      </c>
      <c r="QF92" s="68" t="s">
        <v>1004</v>
      </c>
      <c r="QG92" s="68" t="s">
        <v>1004</v>
      </c>
      <c r="QH92" s="68" t="s">
        <v>1004</v>
      </c>
      <c r="QI92" s="68" t="s">
        <v>1004</v>
      </c>
      <c r="QJ92" s="68" t="s">
        <v>1004</v>
      </c>
      <c r="QK92" s="68" t="s">
        <v>1004</v>
      </c>
      <c r="QL92" s="68" t="s">
        <v>1004</v>
      </c>
      <c r="QM92" s="68" t="s">
        <v>1004</v>
      </c>
      <c r="QN92" s="68" t="s">
        <v>1004</v>
      </c>
      <c r="QO92" s="68" t="s">
        <v>1004</v>
      </c>
      <c r="QP92" s="68" t="s">
        <v>1004</v>
      </c>
      <c r="QQ92" s="68" t="s">
        <v>1004</v>
      </c>
      <c r="QR92" s="68" t="s">
        <v>1004</v>
      </c>
      <c r="QS92" s="68" t="s">
        <v>1004</v>
      </c>
      <c r="QT92" s="68" t="s">
        <v>1004</v>
      </c>
      <c r="QU92" s="68" t="s">
        <v>1004</v>
      </c>
      <c r="QV92" s="68" t="s">
        <v>1004</v>
      </c>
      <c r="QW92" s="68" t="s">
        <v>1004</v>
      </c>
      <c r="QX92" s="68" t="s">
        <v>1004</v>
      </c>
      <c r="QY92" s="68" t="s">
        <v>1004</v>
      </c>
      <c r="QZ92" s="68" t="s">
        <v>1004</v>
      </c>
      <c r="RA92" s="68" t="s">
        <v>1004</v>
      </c>
      <c r="RB92" s="68" t="s">
        <v>1004</v>
      </c>
      <c r="RC92" s="68" t="s">
        <v>1004</v>
      </c>
      <c r="RD92" s="68" t="s">
        <v>180</v>
      </c>
      <c r="RE92" s="68" t="s">
        <v>1004</v>
      </c>
      <c r="RF92" s="68" t="s">
        <v>1004</v>
      </c>
      <c r="RG92" s="68" t="s">
        <v>1004</v>
      </c>
      <c r="RH92" s="68" t="s">
        <v>1004</v>
      </c>
      <c r="RI92" s="68" t="s">
        <v>1004</v>
      </c>
      <c r="RJ92" s="68" t="s">
        <v>1004</v>
      </c>
      <c r="RK92" s="68" t="s">
        <v>1004</v>
      </c>
      <c r="RL92" s="68" t="s">
        <v>1004</v>
      </c>
      <c r="RM92" s="68" t="s">
        <v>1004</v>
      </c>
      <c r="RN92" s="68" t="s">
        <v>1004</v>
      </c>
      <c r="RO92" s="68" t="s">
        <v>1004</v>
      </c>
      <c r="RP92" s="68" t="s">
        <v>1004</v>
      </c>
      <c r="RQ92" s="68" t="s">
        <v>1004</v>
      </c>
      <c r="RR92" s="68" t="s">
        <v>1004</v>
      </c>
      <c r="RS92" s="68" t="s">
        <v>1004</v>
      </c>
      <c r="RT92" s="68" t="s">
        <v>1004</v>
      </c>
      <c r="RU92" s="68" t="s">
        <v>1004</v>
      </c>
      <c r="RV92" s="68" t="s">
        <v>1004</v>
      </c>
      <c r="RW92" s="68" t="s">
        <v>1004</v>
      </c>
      <c r="RX92" s="68" t="s">
        <v>1004</v>
      </c>
      <c r="RY92" s="68" t="s">
        <v>1004</v>
      </c>
      <c r="RZ92" s="68" t="s">
        <v>1004</v>
      </c>
      <c r="SA92" s="68" t="s">
        <v>1004</v>
      </c>
      <c r="SB92" s="68" t="s">
        <v>1004</v>
      </c>
      <c r="SC92" s="68" t="s">
        <v>1004</v>
      </c>
      <c r="SD92" s="68" t="s">
        <v>1004</v>
      </c>
      <c r="SE92" s="68" t="s">
        <v>1004</v>
      </c>
      <c r="SF92" s="68" t="s">
        <v>1004</v>
      </c>
      <c r="SG92" s="68" t="s">
        <v>1004</v>
      </c>
      <c r="SH92" s="68" t="s">
        <v>1004</v>
      </c>
      <c r="SI92" s="68" t="s">
        <v>1004</v>
      </c>
      <c r="SJ92" s="68" t="s">
        <v>1004</v>
      </c>
      <c r="SK92" s="68" t="s">
        <v>1004</v>
      </c>
      <c r="SL92" s="68" t="s">
        <v>182</v>
      </c>
      <c r="SM92" s="68" t="s">
        <v>1004</v>
      </c>
      <c r="SN92" s="68" t="s">
        <v>1004</v>
      </c>
      <c r="SO92" s="68" t="s">
        <v>1004</v>
      </c>
      <c r="SP92" s="68" t="s">
        <v>1004</v>
      </c>
      <c r="SQ92" s="68" t="s">
        <v>1004</v>
      </c>
      <c r="SR92" s="68" t="s">
        <v>182</v>
      </c>
      <c r="SS92" s="68" t="s">
        <v>1004</v>
      </c>
      <c r="ST92" s="68" t="s">
        <v>182</v>
      </c>
      <c r="SU92" s="68" t="s">
        <v>1004</v>
      </c>
      <c r="SV92" s="68" t="s">
        <v>1004</v>
      </c>
      <c r="SW92" s="68" t="s">
        <v>1004</v>
      </c>
      <c r="SX92" s="68" t="s">
        <v>1004</v>
      </c>
      <c r="SY92" s="68" t="s">
        <v>1004</v>
      </c>
      <c r="SZ92" s="68" t="s">
        <v>1004</v>
      </c>
      <c r="TA92" s="68" t="s">
        <v>1004</v>
      </c>
      <c r="TB92" s="68" t="s">
        <v>1004</v>
      </c>
      <c r="TC92" s="68" t="s">
        <v>1004</v>
      </c>
      <c r="TD92" s="68" t="s">
        <v>1004</v>
      </c>
      <c r="TE92" s="68" t="s">
        <v>1004</v>
      </c>
      <c r="TF92" s="68" t="s">
        <v>1004</v>
      </c>
      <c r="TG92" s="68" t="s">
        <v>1004</v>
      </c>
      <c r="TH92" s="68" t="s">
        <v>1004</v>
      </c>
      <c r="TI92" s="68" t="s">
        <v>1004</v>
      </c>
      <c r="TJ92" s="68" t="s">
        <v>1004</v>
      </c>
      <c r="TK92" s="68" t="s">
        <v>1004</v>
      </c>
      <c r="TL92" s="68" t="s">
        <v>1004</v>
      </c>
      <c r="TM92" s="68" t="s">
        <v>1004</v>
      </c>
      <c r="TN92" s="68" t="s">
        <v>1004</v>
      </c>
      <c r="TO92" s="68" t="s">
        <v>1004</v>
      </c>
      <c r="TP92" s="68" t="s">
        <v>1004</v>
      </c>
      <c r="TQ92" s="68" t="s">
        <v>1004</v>
      </c>
      <c r="TR92" s="68" t="s">
        <v>1004</v>
      </c>
      <c r="TS92" s="68" t="s">
        <v>1004</v>
      </c>
      <c r="TT92" s="68" t="s">
        <v>1004</v>
      </c>
      <c r="TU92" s="68" t="s">
        <v>1004</v>
      </c>
      <c r="TV92" s="68" t="s">
        <v>1004</v>
      </c>
      <c r="TW92" s="68" t="s">
        <v>1004</v>
      </c>
      <c r="TX92" s="68" t="s">
        <v>1004</v>
      </c>
      <c r="TY92" s="68" t="s">
        <v>1004</v>
      </c>
      <c r="TZ92" s="68" t="s">
        <v>1004</v>
      </c>
      <c r="UA92" s="68" t="s">
        <v>1004</v>
      </c>
      <c r="UB92" s="68" t="s">
        <v>1004</v>
      </c>
      <c r="UC92" s="68" t="s">
        <v>1004</v>
      </c>
      <c r="UD92" s="68" t="s">
        <v>1004</v>
      </c>
      <c r="UE92" s="68" t="s">
        <v>1004</v>
      </c>
      <c r="UF92" s="68" t="s">
        <v>1004</v>
      </c>
      <c r="UG92" s="68" t="s">
        <v>1004</v>
      </c>
      <c r="UH92" s="68" t="s">
        <v>1004</v>
      </c>
      <c r="UI92" s="68" t="s">
        <v>1004</v>
      </c>
      <c r="UJ92" s="68" t="s">
        <v>1004</v>
      </c>
      <c r="UK92" s="68" t="s">
        <v>1004</v>
      </c>
      <c r="UL92" s="68" t="s">
        <v>1004</v>
      </c>
      <c r="UM92" s="68" t="s">
        <v>1004</v>
      </c>
      <c r="UN92" s="68" t="s">
        <v>1004</v>
      </c>
      <c r="UO92" s="68" t="s">
        <v>1004</v>
      </c>
      <c r="UP92" s="68" t="s">
        <v>1004</v>
      </c>
      <c r="UQ92" s="68" t="s">
        <v>1004</v>
      </c>
      <c r="UR92" s="68" t="s">
        <v>180</v>
      </c>
      <c r="US92" s="68" t="s">
        <v>1004</v>
      </c>
      <c r="UT92" s="68" t="s">
        <v>1004</v>
      </c>
      <c r="UU92" s="68" t="s">
        <v>1004</v>
      </c>
      <c r="UV92" s="68" t="s">
        <v>1004</v>
      </c>
      <c r="UW92" s="68" t="s">
        <v>1004</v>
      </c>
      <c r="UX92" s="68" t="s">
        <v>1004</v>
      </c>
      <c r="UY92" s="68" t="s">
        <v>1004</v>
      </c>
      <c r="UZ92" s="68" t="s">
        <v>1004</v>
      </c>
      <c r="VA92" s="68" t="s">
        <v>1004</v>
      </c>
      <c r="VB92" s="68" t="s">
        <v>1004</v>
      </c>
      <c r="VC92" s="68" t="s">
        <v>180</v>
      </c>
      <c r="VD92" s="68" t="s">
        <v>1004</v>
      </c>
      <c r="VE92" s="68" t="s">
        <v>1004</v>
      </c>
      <c r="VF92" s="68" t="s">
        <v>1004</v>
      </c>
      <c r="VG92" s="68" t="s">
        <v>1004</v>
      </c>
      <c r="VH92" s="68" t="s">
        <v>1004</v>
      </c>
      <c r="VI92" s="68" t="s">
        <v>1004</v>
      </c>
      <c r="VJ92" s="68" t="s">
        <v>1004</v>
      </c>
      <c r="VK92" s="68" t="s">
        <v>1004</v>
      </c>
      <c r="VL92" s="68" t="s">
        <v>1004</v>
      </c>
      <c r="VM92" s="68" t="s">
        <v>180</v>
      </c>
      <c r="VN92" s="68" t="s">
        <v>1004</v>
      </c>
      <c r="VO92" s="68" t="s">
        <v>1004</v>
      </c>
      <c r="VP92" s="68" t="s">
        <v>1004</v>
      </c>
      <c r="VQ92" s="68" t="s">
        <v>1004</v>
      </c>
      <c r="VR92" s="68" t="s">
        <v>1004</v>
      </c>
      <c r="VS92" s="68" t="s">
        <v>1004</v>
      </c>
      <c r="VT92" s="68" t="s">
        <v>1004</v>
      </c>
      <c r="VU92" s="68" t="s">
        <v>1004</v>
      </c>
      <c r="VV92" s="68" t="s">
        <v>1004</v>
      </c>
      <c r="VW92" s="68" t="s">
        <v>1004</v>
      </c>
      <c r="VX92" s="68" t="s">
        <v>1004</v>
      </c>
      <c r="VY92" s="68" t="s">
        <v>1004</v>
      </c>
      <c r="VZ92" s="68" t="s">
        <v>1004</v>
      </c>
      <c r="WA92" s="68" t="s">
        <v>1004</v>
      </c>
      <c r="WB92" s="68" t="s">
        <v>1004</v>
      </c>
      <c r="WC92" s="68" t="s">
        <v>1004</v>
      </c>
      <c r="WD92" s="68" t="s">
        <v>1004</v>
      </c>
      <c r="WE92" s="68" t="s">
        <v>1004</v>
      </c>
      <c r="WF92" s="68" t="s">
        <v>1004</v>
      </c>
      <c r="WG92" s="68" t="s">
        <v>1004</v>
      </c>
      <c r="WH92" s="68" t="s">
        <v>1004</v>
      </c>
      <c r="WI92" s="68" t="s">
        <v>1004</v>
      </c>
      <c r="WJ92" s="68" t="s">
        <v>1004</v>
      </c>
      <c r="WK92" s="68" t="s">
        <v>1004</v>
      </c>
      <c r="WL92" s="68" t="s">
        <v>1004</v>
      </c>
      <c r="WM92" s="68" t="s">
        <v>1004</v>
      </c>
      <c r="WN92" s="68" t="s">
        <v>1004</v>
      </c>
      <c r="WO92" s="68" t="s">
        <v>1004</v>
      </c>
      <c r="WP92" s="68" t="s">
        <v>1004</v>
      </c>
      <c r="WQ92" s="68" t="s">
        <v>1004</v>
      </c>
      <c r="WR92" s="68" t="s">
        <v>1004</v>
      </c>
      <c r="WS92" s="68" t="s">
        <v>1004</v>
      </c>
      <c r="WT92" s="68" t="s">
        <v>1004</v>
      </c>
      <c r="WU92" s="68" t="s">
        <v>1004</v>
      </c>
      <c r="WV92" s="68" t="s">
        <v>1004</v>
      </c>
      <c r="WW92" s="68" t="s">
        <v>1004</v>
      </c>
      <c r="WX92" s="68" t="s">
        <v>1004</v>
      </c>
      <c r="WY92" s="68" t="s">
        <v>1004</v>
      </c>
      <c r="WZ92" s="68" t="s">
        <v>1004</v>
      </c>
      <c r="XA92" s="68" t="s">
        <v>1004</v>
      </c>
      <c r="XB92" s="68" t="s">
        <v>1004</v>
      </c>
      <c r="XC92" s="68" t="s">
        <v>1004</v>
      </c>
      <c r="XD92" s="68" t="s">
        <v>1004</v>
      </c>
      <c r="XE92" s="68" t="s">
        <v>1004</v>
      </c>
      <c r="XF92" s="68" t="s">
        <v>1004</v>
      </c>
      <c r="XG92" s="68" t="s">
        <v>1004</v>
      </c>
      <c r="XH92" s="68" t="s">
        <v>1004</v>
      </c>
      <c r="XI92" s="68" t="s">
        <v>1004</v>
      </c>
      <c r="XJ92" s="68" t="s">
        <v>1004</v>
      </c>
      <c r="XK92" s="68" t="s">
        <v>1004</v>
      </c>
      <c r="XL92" s="68" t="s">
        <v>1004</v>
      </c>
      <c r="XM92" s="68" t="s">
        <v>1004</v>
      </c>
      <c r="XN92" s="68" t="s">
        <v>1004</v>
      </c>
      <c r="XO92" s="68" t="s">
        <v>1004</v>
      </c>
      <c r="XP92" s="68" t="s">
        <v>1004</v>
      </c>
      <c r="XQ92" s="68" t="s">
        <v>1004</v>
      </c>
      <c r="XR92" s="68" t="s">
        <v>1004</v>
      </c>
      <c r="XS92" s="68" t="s">
        <v>1004</v>
      </c>
      <c r="XT92" s="68" t="s">
        <v>1004</v>
      </c>
      <c r="XU92" s="68" t="s">
        <v>1004</v>
      </c>
      <c r="XV92" s="68" t="s">
        <v>1004</v>
      </c>
      <c r="XW92" s="68" t="s">
        <v>1004</v>
      </c>
      <c r="XX92" s="68" t="s">
        <v>1004</v>
      </c>
      <c r="XY92" s="68" t="s">
        <v>1004</v>
      </c>
      <c r="XZ92" s="68" t="s">
        <v>1004</v>
      </c>
      <c r="YA92" s="68" t="s">
        <v>1004</v>
      </c>
      <c r="YB92" s="68" t="s">
        <v>1004</v>
      </c>
      <c r="YC92" s="68" t="s">
        <v>1004</v>
      </c>
      <c r="YD92" s="68" t="s">
        <v>1004</v>
      </c>
      <c r="YE92" s="68" t="s">
        <v>1004</v>
      </c>
      <c r="YF92" s="68" t="s">
        <v>1004</v>
      </c>
      <c r="YG92" s="68" t="s">
        <v>1004</v>
      </c>
      <c r="YH92" s="68" t="s">
        <v>1004</v>
      </c>
      <c r="YI92" s="68" t="s">
        <v>1004</v>
      </c>
      <c r="YJ92" s="68" t="s">
        <v>180</v>
      </c>
      <c r="YK92" s="68" t="s">
        <v>1004</v>
      </c>
      <c r="YL92" s="68" t="s">
        <v>1004</v>
      </c>
      <c r="YM92" s="68" t="s">
        <v>1004</v>
      </c>
      <c r="YN92" s="68" t="s">
        <v>1004</v>
      </c>
      <c r="YO92" s="68" t="s">
        <v>1004</v>
      </c>
      <c r="YP92" s="68" t="s">
        <v>1004</v>
      </c>
      <c r="YQ92" s="68" t="s">
        <v>1004</v>
      </c>
      <c r="YR92" s="68" t="s">
        <v>1004</v>
      </c>
      <c r="YS92" s="68" t="s">
        <v>1004</v>
      </c>
      <c r="YT92" s="68" t="s">
        <v>1004</v>
      </c>
      <c r="YU92" s="68" t="s">
        <v>1004</v>
      </c>
      <c r="YV92" s="68" t="s">
        <v>180</v>
      </c>
      <c r="YW92" s="68" t="s">
        <v>1004</v>
      </c>
      <c r="YX92" s="68" t="s">
        <v>1004</v>
      </c>
      <c r="YY92" s="68" t="s">
        <v>1004</v>
      </c>
      <c r="YZ92" s="68" t="s">
        <v>1004</v>
      </c>
      <c r="ZA92" s="68" t="s">
        <v>1004</v>
      </c>
      <c r="ZB92" s="68" t="s">
        <v>1004</v>
      </c>
      <c r="ZC92" s="68" t="s">
        <v>1004</v>
      </c>
      <c r="ZD92" s="68" t="s">
        <v>1004</v>
      </c>
      <c r="ZE92" s="68" t="s">
        <v>1004</v>
      </c>
      <c r="ZF92" s="68" t="s">
        <v>1004</v>
      </c>
      <c r="ZG92" s="68" t="s">
        <v>1004</v>
      </c>
      <c r="ZH92" s="68" t="s">
        <v>1004</v>
      </c>
      <c r="ZI92" s="68" t="s">
        <v>1004</v>
      </c>
      <c r="ZJ92" s="68" t="s">
        <v>1004</v>
      </c>
      <c r="ZK92" s="68" t="s">
        <v>1004</v>
      </c>
      <c r="ZL92" s="68" t="s">
        <v>1004</v>
      </c>
      <c r="ZM92" s="68" t="s">
        <v>1004</v>
      </c>
      <c r="ZN92" s="68" t="s">
        <v>1004</v>
      </c>
      <c r="ZO92" s="68" t="s">
        <v>1004</v>
      </c>
      <c r="ZP92" s="68" t="s">
        <v>1004</v>
      </c>
      <c r="ZQ92" s="68" t="s">
        <v>182</v>
      </c>
      <c r="ZR92" s="68" t="s">
        <v>1004</v>
      </c>
      <c r="ZS92" s="68" t="s">
        <v>1004</v>
      </c>
      <c r="ZT92" s="68" t="s">
        <v>1004</v>
      </c>
      <c r="ZU92" s="68" t="s">
        <v>1004</v>
      </c>
      <c r="ZV92" s="68" t="s">
        <v>1004</v>
      </c>
      <c r="ZW92" s="68" t="s">
        <v>1004</v>
      </c>
      <c r="ZX92" s="68" t="s">
        <v>1004</v>
      </c>
      <c r="ZY92" s="68" t="s">
        <v>1004</v>
      </c>
      <c r="ZZ92" s="68" t="s">
        <v>1004</v>
      </c>
      <c r="AAA92" s="68" t="s">
        <v>1004</v>
      </c>
      <c r="AAB92" s="68" t="s">
        <v>1004</v>
      </c>
      <c r="AAC92" s="68" t="s">
        <v>1004</v>
      </c>
      <c r="AAD92" s="68" t="s">
        <v>1004</v>
      </c>
      <c r="AAE92" s="68" t="s">
        <v>1004</v>
      </c>
      <c r="AAF92" s="68" t="s">
        <v>1004</v>
      </c>
      <c r="AAG92" s="68" t="s">
        <v>1004</v>
      </c>
      <c r="AAH92" s="68" t="s">
        <v>1004</v>
      </c>
      <c r="AAI92" s="68" t="s">
        <v>1004</v>
      </c>
      <c r="AAJ92" s="68" t="s">
        <v>1004</v>
      </c>
      <c r="AAK92" s="68" t="s">
        <v>1004</v>
      </c>
      <c r="AAL92" s="68" t="s">
        <v>1004</v>
      </c>
      <c r="AAM92" s="68" t="s">
        <v>1004</v>
      </c>
      <c r="AAN92" s="68" t="s">
        <v>1004</v>
      </c>
      <c r="AAO92" s="68" t="s">
        <v>1004</v>
      </c>
      <c r="AAP92" s="68" t="s">
        <v>1004</v>
      </c>
      <c r="AAQ92" s="68" t="s">
        <v>1004</v>
      </c>
      <c r="AAR92" s="68" t="s">
        <v>1004</v>
      </c>
      <c r="AAS92" s="68" t="s">
        <v>1004</v>
      </c>
      <c r="AAT92" s="68" t="s">
        <v>1004</v>
      </c>
      <c r="AAU92" s="68" t="s">
        <v>1004</v>
      </c>
      <c r="AAV92" s="68" t="s">
        <v>1004</v>
      </c>
      <c r="AAW92" s="68" t="s">
        <v>1004</v>
      </c>
      <c r="AAX92" s="68" t="s">
        <v>1004</v>
      </c>
      <c r="AAY92" s="68" t="s">
        <v>1004</v>
      </c>
      <c r="AAZ92" s="68" t="s">
        <v>1004</v>
      </c>
      <c r="ABA92" s="68" t="s">
        <v>1004</v>
      </c>
      <c r="ABB92" s="68" t="s">
        <v>1004</v>
      </c>
      <c r="ABC92" s="68" t="s">
        <v>1004</v>
      </c>
      <c r="ABD92" s="68" t="s">
        <v>1004</v>
      </c>
      <c r="ABE92" s="68" t="s">
        <v>1004</v>
      </c>
      <c r="ABF92" s="68" t="s">
        <v>1004</v>
      </c>
      <c r="ABG92" s="68" t="s">
        <v>1004</v>
      </c>
      <c r="ABH92" s="68" t="s">
        <v>1004</v>
      </c>
      <c r="ABI92" s="68" t="s">
        <v>1004</v>
      </c>
      <c r="ABJ92" s="68" t="s">
        <v>1004</v>
      </c>
      <c r="ABK92" s="68" t="s">
        <v>1004</v>
      </c>
      <c r="ABL92" s="68" t="s">
        <v>1004</v>
      </c>
      <c r="ABM92" s="68" t="s">
        <v>1004</v>
      </c>
      <c r="ABN92" s="68" t="s">
        <v>1004</v>
      </c>
      <c r="ABO92" s="68" t="s">
        <v>1004</v>
      </c>
      <c r="ABP92" s="68" t="s">
        <v>1004</v>
      </c>
      <c r="ABQ92" s="68" t="s">
        <v>1004</v>
      </c>
      <c r="ABR92" s="68" t="s">
        <v>1004</v>
      </c>
      <c r="ABS92" s="68" t="s">
        <v>1004</v>
      </c>
      <c r="ABT92" s="68" t="s">
        <v>1004</v>
      </c>
      <c r="ABU92" s="68" t="s">
        <v>1004</v>
      </c>
      <c r="ABV92" s="68" t="s">
        <v>1004</v>
      </c>
      <c r="ABW92" s="68" t="s">
        <v>1004</v>
      </c>
      <c r="ABX92" s="68" t="s">
        <v>1004</v>
      </c>
      <c r="ABY92" s="68" t="s">
        <v>1004</v>
      </c>
      <c r="ABZ92" s="68" t="s">
        <v>1004</v>
      </c>
      <c r="ACA92" s="68" t="s">
        <v>1004</v>
      </c>
      <c r="ACB92" s="68" t="s">
        <v>1004</v>
      </c>
      <c r="ACC92" s="68" t="s">
        <v>1004</v>
      </c>
      <c r="ACD92" s="68" t="s">
        <v>1004</v>
      </c>
      <c r="ACE92" s="68" t="s">
        <v>1004</v>
      </c>
      <c r="ACF92" s="68" t="s">
        <v>1004</v>
      </c>
      <c r="ACG92" s="68" t="s">
        <v>1004</v>
      </c>
      <c r="ACH92" s="68" t="s">
        <v>1004</v>
      </c>
      <c r="ACI92" s="68" t="s">
        <v>1004</v>
      </c>
      <c r="ACJ92" s="68" t="s">
        <v>1004</v>
      </c>
      <c r="ACK92" s="68" t="s">
        <v>1004</v>
      </c>
      <c r="ACL92" s="68" t="s">
        <v>1004</v>
      </c>
      <c r="ACM92" s="68" t="s">
        <v>1004</v>
      </c>
      <c r="ACN92" s="68" t="s">
        <v>1004</v>
      </c>
      <c r="ACO92" s="68" t="s">
        <v>1004</v>
      </c>
      <c r="ACP92" s="68" t="s">
        <v>1004</v>
      </c>
      <c r="ACQ92" s="68" t="s">
        <v>1004</v>
      </c>
      <c r="ACR92" s="68" t="s">
        <v>1004</v>
      </c>
      <c r="ACS92" s="68" t="s">
        <v>1004</v>
      </c>
      <c r="ACT92" s="68" t="s">
        <v>1004</v>
      </c>
      <c r="ACU92" s="68" t="s">
        <v>1004</v>
      </c>
      <c r="ACV92" s="68" t="s">
        <v>1004</v>
      </c>
      <c r="ACW92" s="68" t="s">
        <v>1004</v>
      </c>
      <c r="ACX92" s="68" t="s">
        <v>1004</v>
      </c>
      <c r="ACY92" s="68" t="s">
        <v>1004</v>
      </c>
      <c r="ACZ92" s="68" t="s">
        <v>1004</v>
      </c>
      <c r="ADA92" s="68" t="s">
        <v>1004</v>
      </c>
      <c r="ADB92" s="68" t="s">
        <v>1004</v>
      </c>
      <c r="ADC92" s="68" t="s">
        <v>1004</v>
      </c>
      <c r="ADD92" s="68" t="s">
        <v>1004</v>
      </c>
      <c r="ADE92" s="68" t="s">
        <v>1004</v>
      </c>
      <c r="ADF92" s="68" t="s">
        <v>1004</v>
      </c>
      <c r="ADG92" s="68" t="s">
        <v>1004</v>
      </c>
      <c r="ADH92" s="68" t="s">
        <v>1004</v>
      </c>
      <c r="ADI92" s="68" t="s">
        <v>1004</v>
      </c>
      <c r="ADJ92" s="68" t="s">
        <v>1004</v>
      </c>
      <c r="ADK92" s="68" t="s">
        <v>1004</v>
      </c>
      <c r="ADL92" s="68" t="s">
        <v>1004</v>
      </c>
      <c r="ADM92" s="68" t="s">
        <v>1004</v>
      </c>
      <c r="ADN92" s="68" t="s">
        <v>1004</v>
      </c>
      <c r="ADO92" s="68" t="s">
        <v>1004</v>
      </c>
      <c r="ADP92" s="68" t="s">
        <v>1004</v>
      </c>
      <c r="ADQ92" s="68" t="s">
        <v>1004</v>
      </c>
      <c r="ADR92" s="68" t="s">
        <v>1004</v>
      </c>
      <c r="ADS92" s="68" t="s">
        <v>1004</v>
      </c>
      <c r="ADT92" s="68" t="s">
        <v>1004</v>
      </c>
      <c r="ADU92" s="68" t="s">
        <v>1004</v>
      </c>
      <c r="ADV92" s="68" t="s">
        <v>1004</v>
      </c>
      <c r="ADW92" s="68" t="s">
        <v>1004</v>
      </c>
      <c r="ADX92" s="68" t="s">
        <v>1004</v>
      </c>
      <c r="ADY92" s="68" t="s">
        <v>1004</v>
      </c>
      <c r="ADZ92" s="68" t="s">
        <v>1004</v>
      </c>
      <c r="AEA92" s="68" t="s">
        <v>1004</v>
      </c>
      <c r="AEB92" s="68" t="s">
        <v>1004</v>
      </c>
      <c r="AEC92" s="68" t="s">
        <v>1004</v>
      </c>
      <c r="AED92" s="68" t="s">
        <v>1004</v>
      </c>
      <c r="AEE92" s="68" t="s">
        <v>1004</v>
      </c>
      <c r="AEF92" s="68" t="s">
        <v>1004</v>
      </c>
      <c r="AEG92" s="68" t="s">
        <v>1004</v>
      </c>
      <c r="AEH92" s="68" t="s">
        <v>1004</v>
      </c>
      <c r="AEI92" s="68" t="s">
        <v>1004</v>
      </c>
      <c r="AEJ92" s="68" t="s">
        <v>1004</v>
      </c>
      <c r="AEK92" s="68" t="s">
        <v>1004</v>
      </c>
      <c r="AEL92" s="68" t="s">
        <v>1004</v>
      </c>
      <c r="AEM92" s="68" t="s">
        <v>1004</v>
      </c>
      <c r="AEN92" s="68" t="s">
        <v>1004</v>
      </c>
      <c r="AEO92" s="68" t="s">
        <v>1004</v>
      </c>
      <c r="AEP92" s="68" t="s">
        <v>180</v>
      </c>
      <c r="AEQ92" s="68" t="s">
        <v>1004</v>
      </c>
      <c r="AER92" s="68" t="s">
        <v>1004</v>
      </c>
      <c r="AES92" s="68" t="s">
        <v>1004</v>
      </c>
      <c r="AET92" s="68" t="s">
        <v>1004</v>
      </c>
      <c r="AEU92" s="68" t="s">
        <v>1004</v>
      </c>
      <c r="AEV92" s="68" t="s">
        <v>1004</v>
      </c>
      <c r="AEW92" s="68" t="s">
        <v>1004</v>
      </c>
      <c r="AEX92" s="68" t="s">
        <v>1004</v>
      </c>
      <c r="AEY92" s="68" t="s">
        <v>182</v>
      </c>
      <c r="AEZ92" s="68" t="s">
        <v>1004</v>
      </c>
      <c r="AFA92" s="68" t="s">
        <v>1004</v>
      </c>
      <c r="AFB92" s="68" t="s">
        <v>1004</v>
      </c>
      <c r="AFC92" s="68" t="s">
        <v>1004</v>
      </c>
      <c r="AFD92" s="68" t="s">
        <v>1004</v>
      </c>
      <c r="AFE92" s="68" t="s">
        <v>1004</v>
      </c>
      <c r="AFF92" s="68" t="s">
        <v>1004</v>
      </c>
      <c r="AFG92" s="68" t="s">
        <v>1004</v>
      </c>
      <c r="AFH92" s="68" t="s">
        <v>1004</v>
      </c>
      <c r="AFI92" s="68" t="s">
        <v>1004</v>
      </c>
      <c r="AFJ92" s="68" t="s">
        <v>1004</v>
      </c>
      <c r="AFK92" s="68" t="s">
        <v>1004</v>
      </c>
      <c r="AFL92" s="68" t="s">
        <v>1004</v>
      </c>
      <c r="AFM92" s="68" t="s">
        <v>1004</v>
      </c>
      <c r="AFN92" s="68" t="s">
        <v>1004</v>
      </c>
      <c r="AFO92" s="68" t="s">
        <v>1004</v>
      </c>
      <c r="AFP92" s="68" t="s">
        <v>1004</v>
      </c>
      <c r="AFQ92" s="68" t="s">
        <v>1004</v>
      </c>
      <c r="AFR92" s="68" t="s">
        <v>1004</v>
      </c>
      <c r="AFS92" s="68" t="s">
        <v>1004</v>
      </c>
      <c r="AFT92" s="68" t="s">
        <v>1004</v>
      </c>
      <c r="AFU92" s="68" t="s">
        <v>1004</v>
      </c>
      <c r="AFV92" s="68" t="s">
        <v>1004</v>
      </c>
      <c r="AFW92" s="68" t="s">
        <v>1004</v>
      </c>
      <c r="AFX92" s="68" t="s">
        <v>1004</v>
      </c>
      <c r="AFY92" s="68" t="s">
        <v>1004</v>
      </c>
      <c r="AFZ92" s="68" t="s">
        <v>1004</v>
      </c>
      <c r="AGA92" s="68" t="s">
        <v>1004</v>
      </c>
      <c r="AGB92" s="68" t="s">
        <v>1004</v>
      </c>
      <c r="AGC92" s="68" t="s">
        <v>1004</v>
      </c>
      <c r="AGD92" s="68" t="s">
        <v>1004</v>
      </c>
      <c r="AGE92" s="68" t="s">
        <v>1004</v>
      </c>
      <c r="AGF92" s="68" t="s">
        <v>1004</v>
      </c>
      <c r="AGG92" s="68" t="s">
        <v>180</v>
      </c>
      <c r="AGH92" s="68" t="s">
        <v>1004</v>
      </c>
      <c r="AGI92" s="68" t="s">
        <v>1004</v>
      </c>
      <c r="AGJ92" s="68" t="s">
        <v>1004</v>
      </c>
      <c r="AGK92" s="68" t="s">
        <v>1004</v>
      </c>
      <c r="AGL92" s="68" t="s">
        <v>1004</v>
      </c>
      <c r="AGM92" s="68" t="s">
        <v>1004</v>
      </c>
      <c r="AGN92" s="68" t="s">
        <v>1004</v>
      </c>
      <c r="AGO92" s="68" t="s">
        <v>1004</v>
      </c>
      <c r="AGP92" s="68" t="s">
        <v>1004</v>
      </c>
      <c r="AGQ92" s="68" t="s">
        <v>1004</v>
      </c>
      <c r="AGR92" s="68" t="s">
        <v>1004</v>
      </c>
      <c r="AGS92" s="68" t="s">
        <v>1004</v>
      </c>
      <c r="AGT92" s="68" t="s">
        <v>1004</v>
      </c>
      <c r="AGU92" s="68" t="s">
        <v>1004</v>
      </c>
      <c r="AGV92" s="68" t="s">
        <v>1004</v>
      </c>
      <c r="AGW92" s="68" t="s">
        <v>1004</v>
      </c>
      <c r="AGX92" s="68" t="s">
        <v>1004</v>
      </c>
      <c r="AGY92" s="68" t="s">
        <v>1004</v>
      </c>
      <c r="AGZ92" s="68" t="s">
        <v>1004</v>
      </c>
      <c r="AHA92" s="68" t="s">
        <v>1004</v>
      </c>
      <c r="AHB92" s="68" t="s">
        <v>1004</v>
      </c>
      <c r="AHC92" s="68" t="s">
        <v>1004</v>
      </c>
      <c r="AHD92" s="68" t="s">
        <v>1004</v>
      </c>
      <c r="AHE92" s="68" t="s">
        <v>1004</v>
      </c>
      <c r="AHF92" s="68" t="s">
        <v>1004</v>
      </c>
      <c r="AHG92" s="68" t="s">
        <v>1004</v>
      </c>
      <c r="AHH92" s="68" t="s">
        <v>1004</v>
      </c>
      <c r="AHI92" s="68" t="s">
        <v>1004</v>
      </c>
      <c r="AHJ92" s="68" t="s">
        <v>1004</v>
      </c>
      <c r="AHK92" s="68" t="s">
        <v>1004</v>
      </c>
      <c r="AHL92" s="68" t="s">
        <v>1004</v>
      </c>
      <c r="AHM92" s="68" t="s">
        <v>1004</v>
      </c>
      <c r="AHN92" s="68" t="s">
        <v>1004</v>
      </c>
      <c r="AHO92" s="68" t="s">
        <v>1004</v>
      </c>
      <c r="AHP92" s="68" t="s">
        <v>1004</v>
      </c>
      <c r="AHQ92" s="68" t="s">
        <v>1004</v>
      </c>
      <c r="AHR92" s="68" t="s">
        <v>1004</v>
      </c>
      <c r="AHS92" s="68" t="s">
        <v>1004</v>
      </c>
      <c r="AHT92" s="68" t="s">
        <v>1004</v>
      </c>
      <c r="AHU92" s="68" t="s">
        <v>1004</v>
      </c>
      <c r="AHV92" s="68" t="s">
        <v>182</v>
      </c>
      <c r="AHW92" s="68" t="s">
        <v>1004</v>
      </c>
      <c r="AHX92" s="68" t="s">
        <v>1004</v>
      </c>
      <c r="AHY92" s="68" t="s">
        <v>1004</v>
      </c>
      <c r="AHZ92" s="68" t="s">
        <v>1004</v>
      </c>
      <c r="AIA92" s="68" t="s">
        <v>1004</v>
      </c>
      <c r="AIB92" s="68" t="s">
        <v>1004</v>
      </c>
      <c r="AIC92" s="68" t="s">
        <v>1004</v>
      </c>
      <c r="AID92" s="68" t="s">
        <v>1004</v>
      </c>
      <c r="AIE92" s="68" t="s">
        <v>1004</v>
      </c>
      <c r="AIF92" s="68" t="s">
        <v>1004</v>
      </c>
      <c r="AIG92" s="68" t="s">
        <v>1004</v>
      </c>
      <c r="AIH92" s="68" t="s">
        <v>1004</v>
      </c>
      <c r="AII92" s="68" t="s">
        <v>1004</v>
      </c>
      <c r="AIJ92" s="68" t="s">
        <v>1004</v>
      </c>
      <c r="AIK92" s="68" t="s">
        <v>1004</v>
      </c>
      <c r="AIL92" s="68" t="s">
        <v>1004</v>
      </c>
      <c r="AIM92" s="68" t="s">
        <v>1004</v>
      </c>
      <c r="AIN92" s="68" t="s">
        <v>1004</v>
      </c>
      <c r="AIO92" s="68" t="s">
        <v>1004</v>
      </c>
      <c r="AIP92" s="68" t="s">
        <v>1004</v>
      </c>
      <c r="AIQ92" s="68" t="s">
        <v>1004</v>
      </c>
      <c r="AIR92" s="68" t="s">
        <v>1004</v>
      </c>
      <c r="AIS92" s="68" t="s">
        <v>1004</v>
      </c>
      <c r="AIT92" s="68" t="s">
        <v>1004</v>
      </c>
      <c r="AIU92" s="68" t="s">
        <v>1004</v>
      </c>
      <c r="AIV92" s="68" t="s">
        <v>1004</v>
      </c>
      <c r="AIW92" s="68" t="s">
        <v>1004</v>
      </c>
      <c r="AIX92" s="68" t="s">
        <v>1004</v>
      </c>
      <c r="AIY92" s="68" t="s">
        <v>1004</v>
      </c>
      <c r="AIZ92" s="68" t="s">
        <v>1004</v>
      </c>
      <c r="AJA92" s="68" t="s">
        <v>1004</v>
      </c>
      <c r="AJB92" s="68" t="s">
        <v>1004</v>
      </c>
      <c r="AJC92" s="68" t="s">
        <v>1004</v>
      </c>
      <c r="AJD92" s="68" t="s">
        <v>1004</v>
      </c>
      <c r="AJE92" s="68" t="s">
        <v>1004</v>
      </c>
      <c r="AJF92" s="68" t="s">
        <v>1004</v>
      </c>
      <c r="AJG92" s="68" t="s">
        <v>1004</v>
      </c>
      <c r="AJH92" s="68" t="s">
        <v>1004</v>
      </c>
      <c r="AJI92" s="68" t="s">
        <v>1004</v>
      </c>
      <c r="AJJ92" s="68" t="s">
        <v>1004</v>
      </c>
      <c r="AJK92" s="68" t="s">
        <v>1004</v>
      </c>
      <c r="AJL92" s="68" t="s">
        <v>1004</v>
      </c>
      <c r="AJM92" s="68" t="s">
        <v>1004</v>
      </c>
      <c r="AJN92" s="68" t="s">
        <v>1004</v>
      </c>
      <c r="AJO92" s="68" t="s">
        <v>1004</v>
      </c>
      <c r="AJP92" s="68" t="s">
        <v>1004</v>
      </c>
      <c r="AJQ92" s="68" t="s">
        <v>1004</v>
      </c>
      <c r="AJR92" s="68" t="s">
        <v>1004</v>
      </c>
      <c r="AJS92" s="68" t="s">
        <v>1004</v>
      </c>
      <c r="AJT92" s="68" t="s">
        <v>1004</v>
      </c>
      <c r="AJU92" s="68" t="s">
        <v>1004</v>
      </c>
      <c r="AJV92" s="68" t="s">
        <v>1004</v>
      </c>
      <c r="AJW92" s="68" t="s">
        <v>1004</v>
      </c>
      <c r="AJX92" s="68" t="s">
        <v>1004</v>
      </c>
      <c r="AJY92" s="68" t="s">
        <v>1004</v>
      </c>
      <c r="AJZ92" s="68" t="s">
        <v>1004</v>
      </c>
      <c r="AKA92" s="68" t="s">
        <v>1004</v>
      </c>
      <c r="AKB92" s="68" t="s">
        <v>1004</v>
      </c>
      <c r="AKC92" s="68" t="s">
        <v>1004</v>
      </c>
      <c r="AKD92" s="68" t="s">
        <v>1004</v>
      </c>
      <c r="AKE92" s="68" t="s">
        <v>1004</v>
      </c>
      <c r="AKF92" s="68" t="s">
        <v>1004</v>
      </c>
      <c r="AKG92" s="68" t="s">
        <v>1004</v>
      </c>
      <c r="AKH92" s="68" t="s">
        <v>1004</v>
      </c>
      <c r="AKI92" s="68" t="s">
        <v>1004</v>
      </c>
      <c r="AKJ92" s="68" t="s">
        <v>1004</v>
      </c>
      <c r="AKK92" s="68" t="s">
        <v>1004</v>
      </c>
      <c r="AKL92" s="68" t="s">
        <v>1004</v>
      </c>
      <c r="AKM92" s="68" t="s">
        <v>1004</v>
      </c>
      <c r="AKN92" s="68" t="s">
        <v>1004</v>
      </c>
      <c r="AKO92" s="68" t="s">
        <v>1004</v>
      </c>
      <c r="AKP92" s="68" t="s">
        <v>1004</v>
      </c>
      <c r="AKQ92" s="68" t="s">
        <v>1004</v>
      </c>
      <c r="AKR92" s="68" t="s">
        <v>1004</v>
      </c>
      <c r="AKS92" s="68" t="s">
        <v>1004</v>
      </c>
      <c r="AKT92" s="68" t="s">
        <v>1004</v>
      </c>
      <c r="AKU92" s="68" t="s">
        <v>1004</v>
      </c>
      <c r="AKV92" s="68" t="s">
        <v>1004</v>
      </c>
      <c r="AKW92" s="68" t="s">
        <v>1004</v>
      </c>
      <c r="AKX92" s="68" t="s">
        <v>1004</v>
      </c>
      <c r="AKY92" s="68" t="s">
        <v>1004</v>
      </c>
      <c r="AKZ92" s="68" t="s">
        <v>180</v>
      </c>
      <c r="ALA92" s="68" t="s">
        <v>1004</v>
      </c>
      <c r="ALB92" s="68" t="s">
        <v>1004</v>
      </c>
      <c r="ALC92" s="68" t="s">
        <v>1004</v>
      </c>
      <c r="ALD92" s="68" t="s">
        <v>1004</v>
      </c>
      <c r="ALE92" s="68" t="s">
        <v>1004</v>
      </c>
      <c r="ALF92" s="68" t="s">
        <v>1004</v>
      </c>
      <c r="ALG92" s="68" t="s">
        <v>1004</v>
      </c>
      <c r="ALH92" s="68" t="s">
        <v>1004</v>
      </c>
      <c r="ALI92" s="68" t="s">
        <v>1004</v>
      </c>
      <c r="ALJ92" s="68" t="s">
        <v>1004</v>
      </c>
      <c r="ALK92" s="68" t="s">
        <v>1004</v>
      </c>
      <c r="ALL92" s="68" t="s">
        <v>1004</v>
      </c>
      <c r="ALM92" s="68" t="s">
        <v>1004</v>
      </c>
      <c r="ALN92" s="68" t="s">
        <v>1004</v>
      </c>
      <c r="ALO92" s="68" t="s">
        <v>1004</v>
      </c>
      <c r="ALP92" s="68" t="s">
        <v>1004</v>
      </c>
      <c r="ALQ92" s="68" t="s">
        <v>1004</v>
      </c>
      <c r="ALR92" s="68" t="s">
        <v>1004</v>
      </c>
      <c r="ALS92" s="68" t="s">
        <v>1004</v>
      </c>
      <c r="ALT92" s="68" t="s">
        <v>1004</v>
      </c>
      <c r="ALU92" s="68" t="s">
        <v>1004</v>
      </c>
      <c r="ALV92" s="68" t="s">
        <v>1004</v>
      </c>
      <c r="ALW92" s="68" t="s">
        <v>1004</v>
      </c>
      <c r="ALX92" s="68" t="s">
        <v>1004</v>
      </c>
      <c r="ALY92" s="68" t="s">
        <v>180</v>
      </c>
      <c r="ALZ92" s="68" t="s">
        <v>1004</v>
      </c>
      <c r="AMA92" s="68" t="s">
        <v>1004</v>
      </c>
      <c r="AMB92" s="68" t="s">
        <v>1004</v>
      </c>
      <c r="AMC92" s="68" t="s">
        <v>1004</v>
      </c>
      <c r="AMD92" s="68" t="s">
        <v>1004</v>
      </c>
      <c r="AME92" s="68" t="s">
        <v>1004</v>
      </c>
      <c r="AMF92" s="68" t="s">
        <v>1004</v>
      </c>
      <c r="AMG92" s="68" t="s">
        <v>1004</v>
      </c>
      <c r="AMH92" s="68" t="s">
        <v>1004</v>
      </c>
      <c r="AMI92" s="68" t="s">
        <v>1004</v>
      </c>
      <c r="AMJ92" s="68" t="s">
        <v>1004</v>
      </c>
      <c r="AMK92" s="68" t="s">
        <v>1004</v>
      </c>
      <c r="AML92" s="68" t="s">
        <v>1004</v>
      </c>
      <c r="AMM92" s="68" t="s">
        <v>1004</v>
      </c>
      <c r="AMN92" s="68" t="s">
        <v>1004</v>
      </c>
      <c r="AMO92" s="68" t="s">
        <v>1004</v>
      </c>
      <c r="AMP92" s="68" t="s">
        <v>1004</v>
      </c>
      <c r="AMQ92" s="68" t="s">
        <v>1004</v>
      </c>
      <c r="AMR92" s="68" t="s">
        <v>1004</v>
      </c>
      <c r="AMS92" s="68" t="s">
        <v>1004</v>
      </c>
      <c r="AMT92" s="68" t="s">
        <v>1004</v>
      </c>
      <c r="AMU92" s="68" t="s">
        <v>180</v>
      </c>
      <c r="AMV92" s="68" t="s">
        <v>180</v>
      </c>
      <c r="AMW92" s="68" t="s">
        <v>1004</v>
      </c>
      <c r="AMX92" s="68" t="s">
        <v>1004</v>
      </c>
      <c r="AMY92" s="68" t="s">
        <v>1004</v>
      </c>
      <c r="AMZ92" s="68" t="s">
        <v>1004</v>
      </c>
      <c r="ANA92" s="68" t="s">
        <v>1004</v>
      </c>
      <c r="ANB92" s="68" t="s">
        <v>1004</v>
      </c>
      <c r="ANC92" s="68" t="s">
        <v>1004</v>
      </c>
      <c r="AND92" s="68" t="s">
        <v>1004</v>
      </c>
      <c r="ANE92" s="68" t="s">
        <v>1004</v>
      </c>
      <c r="ANF92" s="68" t="s">
        <v>1004</v>
      </c>
      <c r="ANG92" s="68" t="s">
        <v>1004</v>
      </c>
      <c r="ANH92" s="68" t="s">
        <v>1004</v>
      </c>
      <c r="ANI92" s="68" t="s">
        <v>1004</v>
      </c>
      <c r="ANJ92" s="68" t="s">
        <v>1004</v>
      </c>
      <c r="ANK92" s="68" t="s">
        <v>1004</v>
      </c>
      <c r="ANL92" s="68" t="s">
        <v>1004</v>
      </c>
      <c r="ANM92" s="68" t="s">
        <v>182</v>
      </c>
      <c r="ANN92" s="68" t="s">
        <v>1004</v>
      </c>
      <c r="ANO92" s="68" t="s">
        <v>1004</v>
      </c>
      <c r="ANP92" s="68" t="s">
        <v>1004</v>
      </c>
      <c r="ANQ92" s="68" t="s">
        <v>1004</v>
      </c>
      <c r="ANR92" s="68" t="s">
        <v>1004</v>
      </c>
      <c r="ANS92" s="68" t="s">
        <v>180</v>
      </c>
      <c r="ANT92" s="68" t="s">
        <v>1004</v>
      </c>
      <c r="ANU92" s="68" t="s">
        <v>1004</v>
      </c>
      <c r="ANV92" s="68" t="s">
        <v>1004</v>
      </c>
      <c r="ANW92" s="68" t="s">
        <v>1004</v>
      </c>
      <c r="ANX92" s="68" t="s">
        <v>1004</v>
      </c>
      <c r="ANY92" s="68" t="s">
        <v>1004</v>
      </c>
      <c r="ANZ92" s="68" t="s">
        <v>1004</v>
      </c>
      <c r="AOA92" s="68" t="s">
        <v>1004</v>
      </c>
      <c r="AOB92" s="68" t="s">
        <v>180</v>
      </c>
      <c r="AOC92" s="68" t="s">
        <v>1004</v>
      </c>
      <c r="AOD92" s="68" t="s">
        <v>1004</v>
      </c>
      <c r="AOE92" s="68" t="s">
        <v>1004</v>
      </c>
      <c r="AOF92" s="68" t="s">
        <v>1004</v>
      </c>
      <c r="AOG92" s="68" t="s">
        <v>1004</v>
      </c>
      <c r="AOH92" s="68" t="s">
        <v>1004</v>
      </c>
      <c r="AOI92" s="68" t="s">
        <v>1004</v>
      </c>
      <c r="AOJ92" s="68" t="s">
        <v>1004</v>
      </c>
      <c r="AOK92" s="68" t="s">
        <v>1004</v>
      </c>
      <c r="AOL92" s="68" t="s">
        <v>1004</v>
      </c>
      <c r="AOM92" s="68" t="s">
        <v>1004</v>
      </c>
      <c r="AON92" s="68" t="s">
        <v>1004</v>
      </c>
      <c r="AOO92" s="68" t="s">
        <v>1004</v>
      </c>
      <c r="AOP92" s="68" t="s">
        <v>1004</v>
      </c>
      <c r="AOQ92" s="68" t="s">
        <v>1004</v>
      </c>
      <c r="AOR92" s="68" t="s">
        <v>1004</v>
      </c>
      <c r="AOS92" s="68" t="s">
        <v>1004</v>
      </c>
      <c r="AOT92" s="68" t="s">
        <v>1004</v>
      </c>
      <c r="AOU92" s="68" t="s">
        <v>1004</v>
      </c>
      <c r="AOV92" s="68" t="s">
        <v>1004</v>
      </c>
      <c r="AOW92" s="68" t="s">
        <v>1004</v>
      </c>
      <c r="AOX92" s="68" t="s">
        <v>1004</v>
      </c>
      <c r="AOY92" s="68" t="s">
        <v>1004</v>
      </c>
      <c r="AOZ92" s="68" t="s">
        <v>1004</v>
      </c>
      <c r="APA92" s="68" t="s">
        <v>1004</v>
      </c>
      <c r="APB92" s="68" t="s">
        <v>1004</v>
      </c>
      <c r="APC92" s="68" t="s">
        <v>1004</v>
      </c>
      <c r="APD92" s="68" t="s">
        <v>1004</v>
      </c>
      <c r="APE92" s="68" t="s">
        <v>1004</v>
      </c>
      <c r="APF92" s="68" t="s">
        <v>1004</v>
      </c>
      <c r="APG92" s="68" t="s">
        <v>1004</v>
      </c>
      <c r="APH92" s="68" t="s">
        <v>180</v>
      </c>
      <c r="API92" s="68" t="s">
        <v>1004</v>
      </c>
      <c r="APJ92" s="68" t="s">
        <v>1004</v>
      </c>
      <c r="APK92" s="68" t="s">
        <v>1004</v>
      </c>
      <c r="APL92" s="68" t="s">
        <v>1004</v>
      </c>
      <c r="APM92" s="68" t="s">
        <v>1004</v>
      </c>
      <c r="APN92" s="68" t="s">
        <v>1004</v>
      </c>
      <c r="APO92" s="68" t="s">
        <v>1004</v>
      </c>
      <c r="APP92" s="68" t="s">
        <v>1004</v>
      </c>
      <c r="APQ92" s="68" t="s">
        <v>1004</v>
      </c>
      <c r="APR92" s="68" t="s">
        <v>1004</v>
      </c>
      <c r="APS92" s="68" t="s">
        <v>1004</v>
      </c>
      <c r="APT92" s="68" t="s">
        <v>1004</v>
      </c>
      <c r="APU92" s="68" t="s">
        <v>1004</v>
      </c>
      <c r="APV92" s="68" t="s">
        <v>1004</v>
      </c>
      <c r="APW92" s="68" t="s">
        <v>1004</v>
      </c>
      <c r="APX92" s="68" t="s">
        <v>1004</v>
      </c>
      <c r="APY92" s="68" t="s">
        <v>1004</v>
      </c>
      <c r="APZ92" s="68" t="s">
        <v>1004</v>
      </c>
      <c r="AQA92" s="68" t="s">
        <v>1004</v>
      </c>
      <c r="AQB92" s="68" t="s">
        <v>1004</v>
      </c>
      <c r="AQC92" s="68" t="s">
        <v>1004</v>
      </c>
      <c r="AQD92" s="68" t="s">
        <v>1004</v>
      </c>
      <c r="AQE92" s="68" t="s">
        <v>1004</v>
      </c>
      <c r="AQF92" s="68" t="s">
        <v>1004</v>
      </c>
      <c r="AQG92" s="68" t="s">
        <v>1004</v>
      </c>
      <c r="AQH92" s="68" t="s">
        <v>1004</v>
      </c>
      <c r="AQI92" s="68" t="s">
        <v>1004</v>
      </c>
      <c r="AQJ92" s="68" t="s">
        <v>1004</v>
      </c>
      <c r="AQK92" s="68" t="s">
        <v>1004</v>
      </c>
      <c r="AQL92" s="68" t="s">
        <v>1004</v>
      </c>
      <c r="AQM92" s="68" t="s">
        <v>1004</v>
      </c>
      <c r="AQN92" s="68" t="s">
        <v>1004</v>
      </c>
      <c r="AQO92" s="68" t="s">
        <v>1004</v>
      </c>
      <c r="AQP92" s="68" t="s">
        <v>1004</v>
      </c>
      <c r="AQQ92" s="68" t="s">
        <v>1004</v>
      </c>
      <c r="AQR92" s="68" t="s">
        <v>180</v>
      </c>
      <c r="AQS92" s="68" t="s">
        <v>1004</v>
      </c>
      <c r="AQT92" s="68" t="s">
        <v>1004</v>
      </c>
      <c r="AQU92" s="68" t="s">
        <v>1004</v>
      </c>
      <c r="AQV92" s="68" t="s">
        <v>1004</v>
      </c>
      <c r="AQW92" s="68" t="s">
        <v>1004</v>
      </c>
      <c r="AQX92" s="68" t="s">
        <v>1004</v>
      </c>
      <c r="AQY92" s="68" t="s">
        <v>1004</v>
      </c>
      <c r="AQZ92" s="68" t="s">
        <v>1004</v>
      </c>
      <c r="ARA92" s="68" t="s">
        <v>1004</v>
      </c>
      <c r="ARB92" s="68" t="s">
        <v>1004</v>
      </c>
      <c r="ARC92" s="68" t="s">
        <v>1004</v>
      </c>
      <c r="ARD92" s="68" t="s">
        <v>1004</v>
      </c>
      <c r="ARE92" s="68" t="s">
        <v>1004</v>
      </c>
      <c r="ARF92" s="68" t="s">
        <v>1004</v>
      </c>
      <c r="ARG92" s="68" t="s">
        <v>1004</v>
      </c>
      <c r="ARH92" s="68" t="s">
        <v>1004</v>
      </c>
      <c r="ARI92" s="68" t="s">
        <v>1004</v>
      </c>
      <c r="ARJ92" s="68" t="s">
        <v>1004</v>
      </c>
      <c r="ARK92" s="68" t="s">
        <v>1004</v>
      </c>
      <c r="ARL92" s="68" t="s">
        <v>1004</v>
      </c>
      <c r="ARM92" s="68" t="s">
        <v>1004</v>
      </c>
      <c r="ARN92" s="68" t="s">
        <v>180</v>
      </c>
      <c r="ARO92" s="68" t="s">
        <v>1004</v>
      </c>
      <c r="ARP92" s="68" t="s">
        <v>1004</v>
      </c>
      <c r="ARQ92" s="68" t="s">
        <v>1004</v>
      </c>
      <c r="ARR92" s="68" t="s">
        <v>182</v>
      </c>
      <c r="ARS92" s="68" t="s">
        <v>180</v>
      </c>
      <c r="ART92" s="68" t="s">
        <v>1004</v>
      </c>
      <c r="ARU92" s="68" t="s">
        <v>1004</v>
      </c>
      <c r="ARV92" s="68" t="s">
        <v>1004</v>
      </c>
      <c r="ARW92" s="68" t="s">
        <v>182</v>
      </c>
      <c r="ARX92" s="68" t="s">
        <v>1004</v>
      </c>
      <c r="ARY92" s="68" t="s">
        <v>1004</v>
      </c>
      <c r="ARZ92" s="68" t="s">
        <v>1004</v>
      </c>
      <c r="ASA92" s="68" t="s">
        <v>1004</v>
      </c>
      <c r="ASB92" s="68" t="s">
        <v>1004</v>
      </c>
      <c r="ASC92" s="68" t="s">
        <v>1004</v>
      </c>
      <c r="ASD92" s="68" t="s">
        <v>1004</v>
      </c>
      <c r="ASE92" s="68" t="s">
        <v>1004</v>
      </c>
      <c r="ASF92" s="68" t="s">
        <v>1004</v>
      </c>
      <c r="ASG92" s="68" t="s">
        <v>1004</v>
      </c>
      <c r="ASH92" s="68" t="s">
        <v>1004</v>
      </c>
      <c r="ASI92" s="68" t="s">
        <v>1004</v>
      </c>
      <c r="ASJ92" s="68" t="s">
        <v>1004</v>
      </c>
      <c r="ASK92" s="68" t="s">
        <v>1004</v>
      </c>
      <c r="ASL92" s="68" t="s">
        <v>1004</v>
      </c>
      <c r="ASM92" s="68" t="s">
        <v>1004</v>
      </c>
      <c r="ASN92" s="68" t="s">
        <v>1004</v>
      </c>
      <c r="ASO92" s="68" t="s">
        <v>1004</v>
      </c>
      <c r="ASP92" s="68" t="s">
        <v>180</v>
      </c>
      <c r="ASQ92" s="68" t="s">
        <v>1004</v>
      </c>
      <c r="ASR92" s="68" t="s">
        <v>1004</v>
      </c>
      <c r="ASS92" s="68" t="s">
        <v>1004</v>
      </c>
      <c r="AST92" s="68" t="s">
        <v>1004</v>
      </c>
      <c r="ASU92" s="68" t="s">
        <v>1004</v>
      </c>
      <c r="ASV92" s="68" t="s">
        <v>1004</v>
      </c>
      <c r="ASW92" s="68" t="s">
        <v>1004</v>
      </c>
      <c r="ASX92" s="68" t="s">
        <v>1004</v>
      </c>
      <c r="ASY92" s="68" t="s">
        <v>1004</v>
      </c>
      <c r="ASZ92" s="68" t="s">
        <v>1004</v>
      </c>
      <c r="ATA92" s="68" t="s">
        <v>1004</v>
      </c>
      <c r="ATB92" s="68" t="s">
        <v>1004</v>
      </c>
      <c r="ATC92" s="68" t="s">
        <v>1004</v>
      </c>
      <c r="ATD92" s="68" t="s">
        <v>1004</v>
      </c>
      <c r="ATE92" s="68" t="s">
        <v>1004</v>
      </c>
      <c r="ATF92" s="68" t="s">
        <v>1004</v>
      </c>
      <c r="ATG92" s="68" t="s">
        <v>1004</v>
      </c>
      <c r="ATH92" s="68" t="s">
        <v>1004</v>
      </c>
      <c r="ATI92" s="68" t="s">
        <v>1004</v>
      </c>
      <c r="ATJ92" s="68" t="s">
        <v>1004</v>
      </c>
      <c r="ATK92" s="68" t="s">
        <v>1004</v>
      </c>
      <c r="ATL92" s="68" t="s">
        <v>1004</v>
      </c>
      <c r="ATM92" s="68" t="s">
        <v>1004</v>
      </c>
      <c r="ATN92" s="68" t="s">
        <v>1004</v>
      </c>
      <c r="ATO92" s="68" t="s">
        <v>1004</v>
      </c>
      <c r="ATP92" s="68" t="s">
        <v>1004</v>
      </c>
      <c r="ATQ92" s="68" t="s">
        <v>1004</v>
      </c>
      <c r="ATR92" s="68" t="s">
        <v>1004</v>
      </c>
      <c r="ATS92" s="68" t="s">
        <v>1004</v>
      </c>
      <c r="ATT92" s="68" t="s">
        <v>1004</v>
      </c>
      <c r="ATU92" s="68" t="s">
        <v>1004</v>
      </c>
      <c r="ATV92" s="68" t="s">
        <v>1004</v>
      </c>
      <c r="ATW92" s="68" t="s">
        <v>1004</v>
      </c>
      <c r="ATX92" s="68" t="s">
        <v>1004</v>
      </c>
      <c r="ATY92" s="68" t="s">
        <v>1004</v>
      </c>
      <c r="ATZ92" s="68" t="s">
        <v>1004</v>
      </c>
      <c r="AUA92" s="68" t="s">
        <v>1004</v>
      </c>
      <c r="AUB92" s="68" t="s">
        <v>1004</v>
      </c>
      <c r="AUC92" s="68" t="s">
        <v>1004</v>
      </c>
      <c r="AUD92" s="68" t="s">
        <v>1004</v>
      </c>
      <c r="AUE92" s="68" t="s">
        <v>1004</v>
      </c>
      <c r="AUF92" s="68" t="s">
        <v>1004</v>
      </c>
      <c r="AUG92" s="68" t="s">
        <v>1004</v>
      </c>
      <c r="AUH92" s="68" t="s">
        <v>1004</v>
      </c>
      <c r="AUI92" s="68" t="s">
        <v>1004</v>
      </c>
      <c r="AUJ92" s="68" t="s">
        <v>1004</v>
      </c>
      <c r="AUK92" s="68" t="s">
        <v>1004</v>
      </c>
      <c r="AUL92" s="68" t="s">
        <v>1004</v>
      </c>
    </row>
    <row r="93" spans="1:1234">
      <c r="A93" s="68" t="s">
        <v>1004</v>
      </c>
      <c r="B93" s="68" t="s">
        <v>1004</v>
      </c>
      <c r="C93" s="68" t="s">
        <v>1004</v>
      </c>
      <c r="D93" s="68" t="s">
        <v>1004</v>
      </c>
      <c r="E93" s="68" t="s">
        <v>1004</v>
      </c>
      <c r="F93" s="68" t="s">
        <v>1004</v>
      </c>
      <c r="G93" s="68" t="s">
        <v>1004</v>
      </c>
      <c r="H93" s="68" t="s">
        <v>1004</v>
      </c>
      <c r="I93" s="68" t="s">
        <v>1004</v>
      </c>
      <c r="J93" s="68" t="s">
        <v>1004</v>
      </c>
      <c r="K93" s="68" t="s">
        <v>1004</v>
      </c>
      <c r="L93" s="68" t="s">
        <v>182</v>
      </c>
      <c r="M93" s="68" t="s">
        <v>1004</v>
      </c>
      <c r="N93" s="68" t="s">
        <v>1004</v>
      </c>
      <c r="O93" s="68" t="s">
        <v>1004</v>
      </c>
      <c r="P93" s="68" t="s">
        <v>1004</v>
      </c>
      <c r="Q93" s="68" t="s">
        <v>1004</v>
      </c>
      <c r="R93" s="68" t="s">
        <v>1004</v>
      </c>
      <c r="S93" s="68" t="s">
        <v>1004</v>
      </c>
      <c r="T93" s="68" t="s">
        <v>1004</v>
      </c>
      <c r="U93" s="68" t="s">
        <v>1004</v>
      </c>
      <c r="V93" s="68" t="s">
        <v>1004</v>
      </c>
      <c r="W93" s="68" t="s">
        <v>1004</v>
      </c>
      <c r="X93" s="68" t="s">
        <v>182</v>
      </c>
      <c r="Y93" s="68" t="s">
        <v>1004</v>
      </c>
      <c r="Z93" s="68" t="s">
        <v>1004</v>
      </c>
      <c r="AA93" s="68" t="s">
        <v>1004</v>
      </c>
      <c r="AB93" s="68" t="s">
        <v>1004</v>
      </c>
      <c r="AC93" s="68" t="s">
        <v>1004</v>
      </c>
      <c r="AD93" s="68" t="s">
        <v>1004</v>
      </c>
      <c r="AE93" s="68" t="s">
        <v>182</v>
      </c>
      <c r="AF93" s="68" t="s">
        <v>1004</v>
      </c>
      <c r="AG93" s="68" t="s">
        <v>1004</v>
      </c>
      <c r="AH93" s="68" t="s">
        <v>1004</v>
      </c>
      <c r="AI93" s="68" t="s">
        <v>1004</v>
      </c>
      <c r="AJ93" s="68" t="s">
        <v>1004</v>
      </c>
      <c r="AK93" s="68" t="s">
        <v>1004</v>
      </c>
      <c r="AL93" s="68" t="s">
        <v>1004</v>
      </c>
      <c r="AM93" s="68" t="s">
        <v>182</v>
      </c>
      <c r="AN93" s="68" t="s">
        <v>1004</v>
      </c>
      <c r="AO93" s="68" t="s">
        <v>1004</v>
      </c>
      <c r="AP93" s="68" t="s">
        <v>1004</v>
      </c>
      <c r="AQ93" s="68" t="s">
        <v>1004</v>
      </c>
      <c r="AR93" s="68" t="s">
        <v>1004</v>
      </c>
      <c r="AS93" s="68" t="s">
        <v>1004</v>
      </c>
      <c r="AT93" s="68" t="s">
        <v>1004</v>
      </c>
      <c r="AU93" s="68" t="s">
        <v>1004</v>
      </c>
      <c r="AV93" s="68" t="s">
        <v>1004</v>
      </c>
      <c r="AW93" s="68" t="s">
        <v>1004</v>
      </c>
      <c r="AX93" s="68" t="s">
        <v>1004</v>
      </c>
      <c r="AY93" s="68" t="s">
        <v>1004</v>
      </c>
      <c r="AZ93" s="68" t="s">
        <v>1004</v>
      </c>
      <c r="BA93" s="68" t="s">
        <v>1004</v>
      </c>
      <c r="BB93" s="68" t="s">
        <v>1004</v>
      </c>
      <c r="BC93" s="68" t="s">
        <v>1004</v>
      </c>
      <c r="BD93" s="68" t="s">
        <v>1004</v>
      </c>
      <c r="BE93" s="68" t="s">
        <v>1004</v>
      </c>
      <c r="BF93" s="68" t="s">
        <v>1004</v>
      </c>
      <c r="BG93" s="68" t="s">
        <v>1004</v>
      </c>
      <c r="BH93" s="68" t="s">
        <v>1004</v>
      </c>
      <c r="BI93" s="68" t="s">
        <v>1004</v>
      </c>
      <c r="BJ93" s="68" t="s">
        <v>1004</v>
      </c>
      <c r="BK93" s="68" t="s">
        <v>1004</v>
      </c>
      <c r="BL93" s="68" t="s">
        <v>1004</v>
      </c>
      <c r="BM93" s="68" t="s">
        <v>1004</v>
      </c>
      <c r="BN93" s="68" t="s">
        <v>1004</v>
      </c>
      <c r="BO93" s="68" t="s">
        <v>1004</v>
      </c>
      <c r="BP93" s="68" t="s">
        <v>1004</v>
      </c>
      <c r="BQ93" s="68" t="s">
        <v>1004</v>
      </c>
      <c r="BR93" s="68" t="s">
        <v>1004</v>
      </c>
      <c r="BS93" s="68" t="s">
        <v>1004</v>
      </c>
      <c r="BT93" s="68" t="s">
        <v>1004</v>
      </c>
      <c r="BU93" s="68" t="s">
        <v>1004</v>
      </c>
      <c r="BV93" s="68" t="s">
        <v>1004</v>
      </c>
      <c r="BW93" s="68" t="s">
        <v>1004</v>
      </c>
      <c r="BX93" s="68" t="s">
        <v>1004</v>
      </c>
      <c r="BY93" s="68" t="s">
        <v>1004</v>
      </c>
      <c r="BZ93" s="68" t="s">
        <v>180</v>
      </c>
      <c r="CA93" s="68" t="s">
        <v>1004</v>
      </c>
      <c r="CB93" s="68" t="s">
        <v>1004</v>
      </c>
      <c r="CC93" s="68" t="s">
        <v>1004</v>
      </c>
      <c r="CD93" s="68" t="s">
        <v>1004</v>
      </c>
      <c r="CE93" s="68" t="s">
        <v>1004</v>
      </c>
      <c r="CF93" s="68" t="s">
        <v>1004</v>
      </c>
      <c r="CG93" s="68" t="s">
        <v>1004</v>
      </c>
      <c r="CH93" s="68" t="s">
        <v>1004</v>
      </c>
      <c r="CI93" s="68" t="s">
        <v>1004</v>
      </c>
      <c r="CJ93" s="68" t="s">
        <v>1004</v>
      </c>
      <c r="CK93" s="68" t="s">
        <v>1004</v>
      </c>
      <c r="CL93" s="68" t="s">
        <v>1004</v>
      </c>
      <c r="CM93" s="68" t="s">
        <v>1004</v>
      </c>
      <c r="CN93" s="68" t="s">
        <v>1004</v>
      </c>
      <c r="CO93" s="68" t="s">
        <v>1004</v>
      </c>
      <c r="CP93" s="68" t="s">
        <v>1004</v>
      </c>
      <c r="CQ93" s="68" t="s">
        <v>1004</v>
      </c>
      <c r="CR93" s="68" t="s">
        <v>1004</v>
      </c>
      <c r="CS93" s="68" t="s">
        <v>1004</v>
      </c>
      <c r="CT93" s="68" t="s">
        <v>1004</v>
      </c>
      <c r="CU93" s="68" t="s">
        <v>1004</v>
      </c>
      <c r="CV93" s="68" t="s">
        <v>1004</v>
      </c>
      <c r="CW93" s="68" t="s">
        <v>1004</v>
      </c>
      <c r="CX93" s="68" t="s">
        <v>1004</v>
      </c>
      <c r="CY93" s="68" t="s">
        <v>1004</v>
      </c>
      <c r="CZ93" s="68" t="s">
        <v>1004</v>
      </c>
      <c r="DA93" s="68" t="s">
        <v>1004</v>
      </c>
      <c r="DB93" s="68" t="s">
        <v>1004</v>
      </c>
      <c r="DC93" s="68" t="s">
        <v>1004</v>
      </c>
      <c r="DD93" s="68" t="s">
        <v>1004</v>
      </c>
      <c r="DE93" s="68" t="s">
        <v>1004</v>
      </c>
      <c r="DF93" s="68" t="s">
        <v>1004</v>
      </c>
      <c r="DG93" s="68" t="s">
        <v>182</v>
      </c>
      <c r="DH93" s="68" t="s">
        <v>1004</v>
      </c>
      <c r="DI93" s="68" t="s">
        <v>1004</v>
      </c>
      <c r="DJ93" s="68" t="s">
        <v>1004</v>
      </c>
      <c r="DK93" s="68" t="s">
        <v>1004</v>
      </c>
      <c r="DL93" s="68" t="s">
        <v>1004</v>
      </c>
      <c r="DM93" s="68" t="s">
        <v>1004</v>
      </c>
      <c r="DN93" s="68" t="s">
        <v>1004</v>
      </c>
      <c r="DO93" s="68" t="s">
        <v>1004</v>
      </c>
      <c r="DP93" s="68" t="s">
        <v>1004</v>
      </c>
      <c r="DQ93" s="68" t="s">
        <v>1004</v>
      </c>
      <c r="DR93" s="68" t="s">
        <v>1004</v>
      </c>
      <c r="DS93" s="68" t="s">
        <v>1004</v>
      </c>
      <c r="DT93" s="68" t="s">
        <v>1004</v>
      </c>
      <c r="DU93" s="68" t="s">
        <v>1004</v>
      </c>
      <c r="DV93" s="68" t="s">
        <v>1004</v>
      </c>
      <c r="DW93" s="68" t="s">
        <v>1004</v>
      </c>
      <c r="DX93" s="68" t="s">
        <v>182</v>
      </c>
      <c r="DY93" s="68" t="s">
        <v>1004</v>
      </c>
      <c r="DZ93" s="68" t="s">
        <v>1004</v>
      </c>
      <c r="EA93" s="68" t="s">
        <v>1004</v>
      </c>
      <c r="EB93" s="68" t="s">
        <v>1004</v>
      </c>
      <c r="EC93" s="68" t="s">
        <v>1004</v>
      </c>
      <c r="ED93" s="68" t="s">
        <v>1004</v>
      </c>
      <c r="EE93" s="68" t="s">
        <v>1004</v>
      </c>
      <c r="EF93" s="68" t="s">
        <v>1004</v>
      </c>
      <c r="EG93" s="68" t="s">
        <v>1004</v>
      </c>
      <c r="EH93" s="68" t="s">
        <v>1004</v>
      </c>
      <c r="EI93" s="68" t="s">
        <v>1004</v>
      </c>
      <c r="EJ93" s="68" t="s">
        <v>1004</v>
      </c>
      <c r="EK93" s="68" t="s">
        <v>1004</v>
      </c>
      <c r="EL93" s="68" t="s">
        <v>1004</v>
      </c>
      <c r="EM93" s="68" t="s">
        <v>1004</v>
      </c>
      <c r="EN93" s="68" t="s">
        <v>1004</v>
      </c>
      <c r="EO93" s="68" t="s">
        <v>1004</v>
      </c>
      <c r="EP93" s="68" t="s">
        <v>1004</v>
      </c>
      <c r="EQ93" s="68" t="s">
        <v>1004</v>
      </c>
      <c r="ER93" s="68" t="s">
        <v>1004</v>
      </c>
      <c r="ES93" s="68" t="s">
        <v>1004</v>
      </c>
      <c r="ET93" s="68" t="s">
        <v>1004</v>
      </c>
      <c r="EU93" s="68" t="s">
        <v>1004</v>
      </c>
      <c r="EV93" s="68" t="s">
        <v>1004</v>
      </c>
      <c r="EW93" s="68" t="s">
        <v>1004</v>
      </c>
      <c r="EX93" s="68" t="s">
        <v>1004</v>
      </c>
      <c r="EY93" s="68" t="s">
        <v>1004</v>
      </c>
      <c r="EZ93" s="68" t="s">
        <v>1004</v>
      </c>
      <c r="FA93" s="68" t="s">
        <v>1004</v>
      </c>
      <c r="FB93" s="68" t="s">
        <v>1004</v>
      </c>
      <c r="FC93" s="68" t="s">
        <v>1004</v>
      </c>
      <c r="FD93" s="68" t="s">
        <v>1004</v>
      </c>
      <c r="FE93" s="68" t="s">
        <v>180</v>
      </c>
      <c r="FF93" s="68" t="s">
        <v>1004</v>
      </c>
      <c r="FG93" s="68" t="s">
        <v>1004</v>
      </c>
      <c r="FH93" s="68" t="s">
        <v>1004</v>
      </c>
      <c r="FI93" s="68" t="s">
        <v>1004</v>
      </c>
      <c r="FJ93" s="68" t="s">
        <v>1004</v>
      </c>
      <c r="FK93" s="68" t="s">
        <v>1004</v>
      </c>
      <c r="FL93" s="68" t="s">
        <v>180</v>
      </c>
      <c r="FM93" s="68" t="s">
        <v>1004</v>
      </c>
      <c r="FN93" s="68" t="s">
        <v>1004</v>
      </c>
      <c r="FO93" s="68" t="s">
        <v>1004</v>
      </c>
      <c r="FP93" s="68" t="s">
        <v>1004</v>
      </c>
      <c r="FQ93" s="68" t="s">
        <v>1004</v>
      </c>
      <c r="FR93" s="68" t="s">
        <v>1004</v>
      </c>
      <c r="FS93" s="68" t="s">
        <v>182</v>
      </c>
      <c r="FT93" s="68" t="s">
        <v>1004</v>
      </c>
      <c r="FU93" s="68" t="s">
        <v>1004</v>
      </c>
      <c r="FV93" s="68" t="s">
        <v>1004</v>
      </c>
      <c r="FW93" s="68" t="s">
        <v>1004</v>
      </c>
      <c r="FX93" s="68" t="s">
        <v>1004</v>
      </c>
      <c r="FY93" s="68" t="s">
        <v>1004</v>
      </c>
      <c r="FZ93" s="68" t="s">
        <v>1004</v>
      </c>
      <c r="GA93" s="68" t="s">
        <v>1004</v>
      </c>
      <c r="GB93" s="68" t="s">
        <v>1004</v>
      </c>
      <c r="GC93" s="68" t="s">
        <v>1004</v>
      </c>
      <c r="GD93" s="68" t="s">
        <v>1004</v>
      </c>
      <c r="GE93" s="68" t="s">
        <v>1004</v>
      </c>
      <c r="GF93" s="68" t="s">
        <v>1004</v>
      </c>
      <c r="GG93" s="68" t="s">
        <v>180</v>
      </c>
      <c r="GH93" s="68" t="s">
        <v>1004</v>
      </c>
      <c r="GI93" s="68" t="s">
        <v>1004</v>
      </c>
      <c r="GJ93" s="68" t="s">
        <v>1004</v>
      </c>
      <c r="GK93" s="68" t="s">
        <v>1004</v>
      </c>
      <c r="GL93" s="68" t="s">
        <v>1004</v>
      </c>
      <c r="GM93" s="68" t="s">
        <v>1004</v>
      </c>
      <c r="GN93" s="68" t="s">
        <v>180</v>
      </c>
      <c r="GO93" s="68" t="s">
        <v>182</v>
      </c>
      <c r="GP93" s="68" t="s">
        <v>1004</v>
      </c>
      <c r="GQ93" s="68" t="s">
        <v>1004</v>
      </c>
      <c r="GR93" s="68" t="s">
        <v>1004</v>
      </c>
      <c r="GS93" s="68" t="s">
        <v>1004</v>
      </c>
      <c r="GT93" s="68" t="s">
        <v>1004</v>
      </c>
      <c r="GU93" s="68" t="s">
        <v>1004</v>
      </c>
      <c r="GV93" s="68" t="s">
        <v>1004</v>
      </c>
      <c r="GW93" s="68" t="s">
        <v>1004</v>
      </c>
      <c r="GX93" s="68" t="s">
        <v>1004</v>
      </c>
      <c r="GY93" s="68" t="s">
        <v>1004</v>
      </c>
      <c r="GZ93" s="68" t="s">
        <v>1004</v>
      </c>
      <c r="HA93" s="68" t="s">
        <v>1004</v>
      </c>
      <c r="HB93" s="68" t="s">
        <v>1004</v>
      </c>
      <c r="HC93" s="68" t="s">
        <v>1004</v>
      </c>
      <c r="HD93" s="68" t="s">
        <v>1004</v>
      </c>
      <c r="HE93" s="68" t="s">
        <v>1004</v>
      </c>
      <c r="HF93" s="68" t="s">
        <v>1004</v>
      </c>
      <c r="HG93" s="68" t="s">
        <v>1004</v>
      </c>
      <c r="HH93" s="68" t="s">
        <v>1004</v>
      </c>
      <c r="HI93" s="68" t="s">
        <v>1004</v>
      </c>
      <c r="HJ93" s="68" t="s">
        <v>1004</v>
      </c>
      <c r="HK93" s="68" t="s">
        <v>1004</v>
      </c>
      <c r="HL93" s="68" t="s">
        <v>1004</v>
      </c>
      <c r="HM93" s="68" t="s">
        <v>1004</v>
      </c>
      <c r="HN93" s="68" t="s">
        <v>1004</v>
      </c>
      <c r="HO93" s="68" t="s">
        <v>1004</v>
      </c>
      <c r="HP93" s="68" t="s">
        <v>1004</v>
      </c>
      <c r="HQ93" s="68" t="s">
        <v>1004</v>
      </c>
      <c r="HR93" s="68" t="s">
        <v>1004</v>
      </c>
      <c r="HS93" s="68" t="s">
        <v>1004</v>
      </c>
      <c r="HT93" s="68" t="s">
        <v>1004</v>
      </c>
      <c r="HU93" s="68" t="s">
        <v>1004</v>
      </c>
      <c r="HV93" s="68" t="s">
        <v>1004</v>
      </c>
      <c r="HW93" s="68" t="s">
        <v>1004</v>
      </c>
      <c r="HX93" s="68" t="s">
        <v>1004</v>
      </c>
      <c r="HY93" s="68" t="s">
        <v>1004</v>
      </c>
      <c r="HZ93" s="68" t="s">
        <v>1004</v>
      </c>
      <c r="IA93" s="68" t="s">
        <v>1004</v>
      </c>
      <c r="IB93" s="68" t="s">
        <v>1004</v>
      </c>
      <c r="IC93" s="68" t="s">
        <v>1004</v>
      </c>
      <c r="ID93" s="68" t="s">
        <v>1004</v>
      </c>
      <c r="IE93" s="68" t="s">
        <v>1004</v>
      </c>
      <c r="IF93" s="68" t="s">
        <v>1004</v>
      </c>
      <c r="IG93" s="68" t="s">
        <v>1004</v>
      </c>
      <c r="IH93" s="68" t="s">
        <v>1004</v>
      </c>
      <c r="II93" s="68" t="s">
        <v>1004</v>
      </c>
      <c r="IJ93" s="68" t="s">
        <v>180</v>
      </c>
      <c r="IK93" s="68" t="s">
        <v>1004</v>
      </c>
      <c r="IL93" s="68" t="s">
        <v>1004</v>
      </c>
      <c r="IM93" s="68" t="s">
        <v>1004</v>
      </c>
      <c r="IN93" s="68" t="s">
        <v>1004</v>
      </c>
      <c r="IO93" s="68" t="s">
        <v>1004</v>
      </c>
      <c r="IP93" s="68" t="s">
        <v>1004</v>
      </c>
      <c r="IQ93" s="68" t="s">
        <v>1004</v>
      </c>
      <c r="IR93" s="68" t="s">
        <v>1004</v>
      </c>
      <c r="IS93" s="68" t="s">
        <v>1004</v>
      </c>
      <c r="IT93" s="68" t="s">
        <v>1004</v>
      </c>
      <c r="IU93" s="68" t="s">
        <v>1004</v>
      </c>
      <c r="IV93" s="68" t="s">
        <v>1004</v>
      </c>
      <c r="IW93" s="68" t="s">
        <v>1004</v>
      </c>
      <c r="IX93" s="68" t="s">
        <v>1004</v>
      </c>
      <c r="IY93" s="68" t="s">
        <v>1004</v>
      </c>
      <c r="IZ93" s="68" t="s">
        <v>1004</v>
      </c>
      <c r="JA93" s="68" t="s">
        <v>180</v>
      </c>
      <c r="JB93" s="68" t="s">
        <v>1004</v>
      </c>
      <c r="JC93" s="68" t="s">
        <v>1004</v>
      </c>
      <c r="JD93" s="68" t="s">
        <v>180</v>
      </c>
      <c r="JE93" s="68" t="s">
        <v>182</v>
      </c>
      <c r="JF93" s="68" t="s">
        <v>1004</v>
      </c>
      <c r="JG93" s="68" t="s">
        <v>1004</v>
      </c>
      <c r="JH93" s="68" t="s">
        <v>1004</v>
      </c>
      <c r="JI93" s="68" t="s">
        <v>1004</v>
      </c>
      <c r="JJ93" s="68" t="s">
        <v>1004</v>
      </c>
      <c r="JK93" s="68" t="s">
        <v>1004</v>
      </c>
      <c r="JL93" s="68" t="s">
        <v>1004</v>
      </c>
      <c r="JM93" s="68" t="s">
        <v>1004</v>
      </c>
      <c r="JN93" s="68" t="s">
        <v>1004</v>
      </c>
      <c r="JO93" s="68" t="s">
        <v>1004</v>
      </c>
      <c r="JP93" s="68" t="s">
        <v>1004</v>
      </c>
      <c r="JQ93" s="68" t="s">
        <v>1004</v>
      </c>
      <c r="JR93" s="68" t="s">
        <v>1004</v>
      </c>
      <c r="JS93" s="68" t="s">
        <v>1004</v>
      </c>
      <c r="JT93" s="68" t="s">
        <v>1004</v>
      </c>
      <c r="JU93" s="68" t="s">
        <v>1004</v>
      </c>
      <c r="JV93" s="68" t="s">
        <v>1004</v>
      </c>
      <c r="JW93" s="68" t="s">
        <v>1004</v>
      </c>
      <c r="JX93" s="68" t="s">
        <v>1004</v>
      </c>
      <c r="JY93" s="68" t="s">
        <v>1004</v>
      </c>
      <c r="JZ93" s="68" t="s">
        <v>1004</v>
      </c>
      <c r="KA93" s="68" t="s">
        <v>1004</v>
      </c>
      <c r="KB93" s="68" t="s">
        <v>1004</v>
      </c>
      <c r="KC93" s="68" t="s">
        <v>1004</v>
      </c>
      <c r="KD93" s="68" t="s">
        <v>1004</v>
      </c>
      <c r="KE93" s="68" t="s">
        <v>1004</v>
      </c>
      <c r="KF93" s="68" t="s">
        <v>1004</v>
      </c>
      <c r="KG93" s="68" t="s">
        <v>1004</v>
      </c>
      <c r="KH93" s="68" t="s">
        <v>1004</v>
      </c>
      <c r="KI93" s="68" t="s">
        <v>1004</v>
      </c>
      <c r="KJ93" s="68" t="s">
        <v>1004</v>
      </c>
      <c r="KK93" s="68" t="s">
        <v>1004</v>
      </c>
      <c r="KL93" s="68" t="s">
        <v>1004</v>
      </c>
      <c r="KM93" s="68" t="s">
        <v>1004</v>
      </c>
      <c r="KN93" s="68" t="s">
        <v>1004</v>
      </c>
      <c r="KO93" s="68" t="s">
        <v>1004</v>
      </c>
      <c r="KP93" s="68" t="s">
        <v>1004</v>
      </c>
      <c r="KQ93" s="68" t="s">
        <v>1004</v>
      </c>
      <c r="KR93" s="68" t="s">
        <v>1004</v>
      </c>
      <c r="KS93" s="68" t="s">
        <v>1004</v>
      </c>
      <c r="KT93" s="68" t="s">
        <v>1004</v>
      </c>
      <c r="KU93" s="68" t="s">
        <v>1004</v>
      </c>
      <c r="KV93" s="68" t="s">
        <v>1004</v>
      </c>
      <c r="KW93" s="68" t="s">
        <v>1004</v>
      </c>
      <c r="KX93" s="68" t="s">
        <v>1004</v>
      </c>
      <c r="KY93" s="68" t="s">
        <v>1004</v>
      </c>
      <c r="KZ93" s="68" t="s">
        <v>1004</v>
      </c>
      <c r="LA93" s="68" t="s">
        <v>1004</v>
      </c>
      <c r="LB93" s="68" t="s">
        <v>1004</v>
      </c>
      <c r="LC93" s="68" t="s">
        <v>1004</v>
      </c>
      <c r="LD93" s="68" t="s">
        <v>1004</v>
      </c>
      <c r="LE93" s="68" t="s">
        <v>1004</v>
      </c>
      <c r="LF93" s="68" t="s">
        <v>1004</v>
      </c>
      <c r="LG93" s="68" t="s">
        <v>1004</v>
      </c>
      <c r="LH93" s="68" t="s">
        <v>182</v>
      </c>
      <c r="LI93" s="68" t="s">
        <v>1004</v>
      </c>
      <c r="LJ93" s="68" t="s">
        <v>1004</v>
      </c>
      <c r="LK93" s="68" t="s">
        <v>1004</v>
      </c>
      <c r="LL93" s="68" t="s">
        <v>1004</v>
      </c>
      <c r="LM93" s="68" t="s">
        <v>1004</v>
      </c>
      <c r="LN93" s="68" t="s">
        <v>1004</v>
      </c>
      <c r="LO93" s="68" t="s">
        <v>1004</v>
      </c>
      <c r="LP93" s="68" t="s">
        <v>182</v>
      </c>
      <c r="LQ93" s="68" t="s">
        <v>1004</v>
      </c>
      <c r="LR93" s="68" t="s">
        <v>1004</v>
      </c>
      <c r="LS93" s="68" t="s">
        <v>1004</v>
      </c>
      <c r="LT93" s="68" t="s">
        <v>1004</v>
      </c>
      <c r="LU93" s="68" t="s">
        <v>1004</v>
      </c>
      <c r="LV93" s="68" t="s">
        <v>180</v>
      </c>
      <c r="LW93" s="68" t="s">
        <v>1004</v>
      </c>
      <c r="LX93" s="68" t="s">
        <v>1004</v>
      </c>
      <c r="LY93" s="68" t="s">
        <v>1004</v>
      </c>
      <c r="LZ93" s="68" t="s">
        <v>1004</v>
      </c>
      <c r="MA93" s="68" t="s">
        <v>1004</v>
      </c>
      <c r="MB93" s="68" t="s">
        <v>1004</v>
      </c>
      <c r="MC93" s="68" t="s">
        <v>1004</v>
      </c>
      <c r="MD93" s="68" t="s">
        <v>1004</v>
      </c>
      <c r="ME93" s="68" t="s">
        <v>1004</v>
      </c>
      <c r="MF93" s="68" t="s">
        <v>1004</v>
      </c>
      <c r="MG93" s="68" t="s">
        <v>1004</v>
      </c>
      <c r="MH93" s="68" t="s">
        <v>1004</v>
      </c>
      <c r="MI93" s="68" t="s">
        <v>1004</v>
      </c>
      <c r="MJ93" s="68" t="s">
        <v>1004</v>
      </c>
      <c r="MK93" s="68" t="s">
        <v>1004</v>
      </c>
      <c r="ML93" s="68" t="s">
        <v>1004</v>
      </c>
      <c r="MM93" s="68" t="s">
        <v>1004</v>
      </c>
      <c r="MN93" s="68" t="s">
        <v>1004</v>
      </c>
      <c r="MO93" s="68" t="s">
        <v>1004</v>
      </c>
      <c r="MP93" s="68" t="s">
        <v>1004</v>
      </c>
      <c r="MQ93" s="68" t="s">
        <v>1004</v>
      </c>
      <c r="MR93" s="68" t="s">
        <v>1004</v>
      </c>
      <c r="MS93" s="68" t="s">
        <v>1004</v>
      </c>
      <c r="MT93" s="68" t="s">
        <v>1004</v>
      </c>
      <c r="MU93" s="68" t="s">
        <v>1004</v>
      </c>
      <c r="MV93" s="68" t="s">
        <v>1004</v>
      </c>
      <c r="MW93" s="68" t="s">
        <v>1004</v>
      </c>
      <c r="MX93" s="68" t="s">
        <v>1004</v>
      </c>
      <c r="MY93" s="68" t="s">
        <v>182</v>
      </c>
      <c r="MZ93" s="68" t="s">
        <v>1004</v>
      </c>
      <c r="NA93" s="68" t="s">
        <v>1004</v>
      </c>
      <c r="NB93" s="68" t="s">
        <v>1004</v>
      </c>
      <c r="NC93" s="68" t="s">
        <v>1004</v>
      </c>
      <c r="ND93" s="68" t="s">
        <v>1004</v>
      </c>
      <c r="NE93" s="68" t="s">
        <v>1004</v>
      </c>
      <c r="NF93" s="68" t="s">
        <v>1004</v>
      </c>
      <c r="NG93" s="68" t="s">
        <v>1004</v>
      </c>
      <c r="NH93" s="68" t="s">
        <v>1004</v>
      </c>
      <c r="NI93" s="68" t="s">
        <v>1004</v>
      </c>
      <c r="NJ93" s="68" t="s">
        <v>1004</v>
      </c>
      <c r="NK93" s="68" t="s">
        <v>1004</v>
      </c>
      <c r="NL93" s="68" t="s">
        <v>1004</v>
      </c>
      <c r="NM93" s="68" t="s">
        <v>1004</v>
      </c>
      <c r="NN93" s="68" t="s">
        <v>1004</v>
      </c>
      <c r="NO93" s="68" t="s">
        <v>1004</v>
      </c>
      <c r="NP93" s="68" t="s">
        <v>1004</v>
      </c>
      <c r="NQ93" s="68" t="s">
        <v>1004</v>
      </c>
      <c r="NR93" s="68" t="s">
        <v>1004</v>
      </c>
      <c r="NS93" s="68" t="s">
        <v>1004</v>
      </c>
      <c r="NT93" s="68" t="s">
        <v>1004</v>
      </c>
      <c r="NU93" s="68" t="s">
        <v>1004</v>
      </c>
      <c r="NV93" s="68" t="s">
        <v>1004</v>
      </c>
      <c r="NW93" s="68" t="s">
        <v>1004</v>
      </c>
      <c r="NX93" s="68" t="s">
        <v>1004</v>
      </c>
      <c r="NY93" s="68" t="s">
        <v>182</v>
      </c>
      <c r="NZ93" s="68" t="s">
        <v>1004</v>
      </c>
      <c r="OA93" s="68" t="s">
        <v>1004</v>
      </c>
      <c r="OB93" s="68" t="s">
        <v>1004</v>
      </c>
      <c r="OC93" s="68" t="s">
        <v>1004</v>
      </c>
      <c r="OD93" s="68" t="s">
        <v>1004</v>
      </c>
      <c r="OE93" s="68" t="s">
        <v>1004</v>
      </c>
      <c r="OF93" s="68" t="s">
        <v>180</v>
      </c>
      <c r="OG93" s="68" t="s">
        <v>1004</v>
      </c>
      <c r="OH93" s="68" t="s">
        <v>1004</v>
      </c>
      <c r="OI93" s="68" t="s">
        <v>1004</v>
      </c>
      <c r="OJ93" s="68" t="s">
        <v>1004</v>
      </c>
      <c r="OK93" s="68" t="s">
        <v>1004</v>
      </c>
      <c r="OL93" s="68" t="s">
        <v>1004</v>
      </c>
      <c r="OM93" s="68" t="s">
        <v>1004</v>
      </c>
      <c r="ON93" s="68" t="s">
        <v>180</v>
      </c>
      <c r="OO93" s="68" t="s">
        <v>1004</v>
      </c>
      <c r="OP93" s="68" t="s">
        <v>1004</v>
      </c>
      <c r="OQ93" s="68" t="s">
        <v>1004</v>
      </c>
      <c r="OR93" s="68" t="s">
        <v>1004</v>
      </c>
      <c r="OS93" s="68" t="s">
        <v>182</v>
      </c>
      <c r="OT93" s="68" t="s">
        <v>1004</v>
      </c>
      <c r="OU93" s="68" t="s">
        <v>1004</v>
      </c>
      <c r="OV93" s="68" t="s">
        <v>1004</v>
      </c>
      <c r="OW93" s="68" t="s">
        <v>1004</v>
      </c>
      <c r="OX93" s="68" t="s">
        <v>1004</v>
      </c>
      <c r="OY93" s="68" t="s">
        <v>1004</v>
      </c>
      <c r="OZ93" s="68" t="s">
        <v>1004</v>
      </c>
      <c r="PA93" s="68" t="s">
        <v>1004</v>
      </c>
      <c r="PB93" s="68" t="s">
        <v>1004</v>
      </c>
      <c r="PC93" s="68" t="s">
        <v>1004</v>
      </c>
      <c r="PD93" s="68" t="s">
        <v>1004</v>
      </c>
      <c r="PE93" s="68" t="s">
        <v>1004</v>
      </c>
      <c r="PF93" s="68" t="s">
        <v>1004</v>
      </c>
      <c r="PG93" s="68" t="s">
        <v>1004</v>
      </c>
      <c r="PH93" s="68" t="s">
        <v>1004</v>
      </c>
      <c r="PI93" s="68" t="s">
        <v>1004</v>
      </c>
      <c r="PJ93" s="68" t="s">
        <v>1004</v>
      </c>
      <c r="PK93" s="68" t="s">
        <v>1004</v>
      </c>
      <c r="PL93" s="68" t="s">
        <v>1004</v>
      </c>
      <c r="PM93" s="68" t="s">
        <v>1004</v>
      </c>
      <c r="PN93" s="68" t="s">
        <v>1004</v>
      </c>
      <c r="PO93" s="68" t="s">
        <v>1004</v>
      </c>
      <c r="PP93" s="68" t="s">
        <v>1004</v>
      </c>
      <c r="PQ93" s="68" t="s">
        <v>1004</v>
      </c>
      <c r="PR93" s="68" t="s">
        <v>1004</v>
      </c>
      <c r="PS93" s="68" t="s">
        <v>1004</v>
      </c>
      <c r="PT93" s="68" t="s">
        <v>1004</v>
      </c>
      <c r="PU93" s="68" t="s">
        <v>1004</v>
      </c>
      <c r="PV93" s="68" t="s">
        <v>1004</v>
      </c>
      <c r="PW93" s="68" t="s">
        <v>1004</v>
      </c>
      <c r="PX93" s="68" t="s">
        <v>1004</v>
      </c>
      <c r="PY93" s="68" t="s">
        <v>1004</v>
      </c>
      <c r="PZ93" s="68" t="s">
        <v>1004</v>
      </c>
      <c r="QA93" s="68" t="s">
        <v>1004</v>
      </c>
      <c r="QB93" s="68" t="s">
        <v>1004</v>
      </c>
      <c r="QC93" s="68" t="s">
        <v>1004</v>
      </c>
      <c r="QD93" s="68" t="s">
        <v>1004</v>
      </c>
      <c r="QE93" s="68" t="s">
        <v>1004</v>
      </c>
      <c r="QF93" s="68" t="s">
        <v>1004</v>
      </c>
      <c r="QG93" s="68" t="s">
        <v>1004</v>
      </c>
      <c r="QH93" s="68" t="s">
        <v>1004</v>
      </c>
      <c r="QI93" s="68" t="s">
        <v>1004</v>
      </c>
      <c r="QJ93" s="68" t="s">
        <v>1004</v>
      </c>
      <c r="QK93" s="68" t="s">
        <v>1004</v>
      </c>
      <c r="QL93" s="68" t="s">
        <v>1004</v>
      </c>
      <c r="QM93" s="68" t="s">
        <v>1004</v>
      </c>
      <c r="QN93" s="68" t="s">
        <v>1004</v>
      </c>
      <c r="QO93" s="68" t="s">
        <v>1004</v>
      </c>
      <c r="QP93" s="68" t="s">
        <v>1004</v>
      </c>
      <c r="QQ93" s="68" t="s">
        <v>1004</v>
      </c>
      <c r="QR93" s="68" t="s">
        <v>1004</v>
      </c>
      <c r="QS93" s="68" t="s">
        <v>1004</v>
      </c>
      <c r="QT93" s="68" t="s">
        <v>1004</v>
      </c>
      <c r="QU93" s="68" t="s">
        <v>1004</v>
      </c>
      <c r="QV93" s="68" t="s">
        <v>1004</v>
      </c>
      <c r="QW93" s="68" t="s">
        <v>1004</v>
      </c>
      <c r="QX93" s="68" t="s">
        <v>1004</v>
      </c>
      <c r="QY93" s="68" t="s">
        <v>1004</v>
      </c>
      <c r="QZ93" s="68" t="s">
        <v>1004</v>
      </c>
      <c r="RA93" s="68" t="s">
        <v>1004</v>
      </c>
      <c r="RB93" s="68" t="s">
        <v>1004</v>
      </c>
      <c r="RC93" s="68" t="s">
        <v>1004</v>
      </c>
      <c r="RD93" s="68" t="s">
        <v>1004</v>
      </c>
      <c r="RE93" s="68" t="s">
        <v>1004</v>
      </c>
      <c r="RF93" s="68" t="s">
        <v>1004</v>
      </c>
      <c r="RG93" s="68" t="s">
        <v>1004</v>
      </c>
      <c r="RH93" s="68" t="s">
        <v>182</v>
      </c>
      <c r="RI93" s="68" t="s">
        <v>1004</v>
      </c>
      <c r="RJ93" s="68" t="s">
        <v>1004</v>
      </c>
      <c r="RK93" s="68" t="s">
        <v>1004</v>
      </c>
      <c r="RL93" s="68" t="s">
        <v>1004</v>
      </c>
      <c r="RM93" s="68" t="s">
        <v>1004</v>
      </c>
      <c r="RN93" s="68" t="s">
        <v>1004</v>
      </c>
      <c r="RO93" s="68" t="s">
        <v>1004</v>
      </c>
      <c r="RP93" s="68" t="s">
        <v>1004</v>
      </c>
      <c r="RQ93" s="68" t="s">
        <v>1004</v>
      </c>
      <c r="RR93" s="68" t="s">
        <v>1004</v>
      </c>
      <c r="RS93" s="68" t="s">
        <v>1004</v>
      </c>
      <c r="RT93" s="68" t="s">
        <v>1004</v>
      </c>
      <c r="RU93" s="68" t="s">
        <v>1004</v>
      </c>
      <c r="RV93" s="68" t="s">
        <v>1004</v>
      </c>
      <c r="RW93" s="68" t="s">
        <v>1004</v>
      </c>
      <c r="RX93" s="68" t="s">
        <v>1004</v>
      </c>
      <c r="RY93" s="68" t="s">
        <v>1004</v>
      </c>
      <c r="RZ93" s="68" t="s">
        <v>1004</v>
      </c>
      <c r="SA93" s="68" t="s">
        <v>1004</v>
      </c>
      <c r="SB93" s="68" t="s">
        <v>1004</v>
      </c>
      <c r="SC93" s="68" t="s">
        <v>1004</v>
      </c>
      <c r="SD93" s="68" t="s">
        <v>1004</v>
      </c>
      <c r="SE93" s="68" t="s">
        <v>1004</v>
      </c>
      <c r="SF93" s="68" t="s">
        <v>180</v>
      </c>
      <c r="SG93" s="68" t="s">
        <v>1004</v>
      </c>
      <c r="SH93" s="68" t="s">
        <v>1004</v>
      </c>
      <c r="SI93" s="68" t="s">
        <v>1004</v>
      </c>
      <c r="SJ93" s="68" t="s">
        <v>1004</v>
      </c>
      <c r="SK93" s="68" t="s">
        <v>1004</v>
      </c>
      <c r="SL93" s="68" t="s">
        <v>1004</v>
      </c>
      <c r="SM93" s="68" t="s">
        <v>1004</v>
      </c>
      <c r="SN93" s="68" t="s">
        <v>1004</v>
      </c>
      <c r="SO93" s="68" t="s">
        <v>1004</v>
      </c>
      <c r="SP93" s="68" t="s">
        <v>1004</v>
      </c>
      <c r="SQ93" s="68" t="s">
        <v>1004</v>
      </c>
      <c r="SR93" s="68" t="s">
        <v>1004</v>
      </c>
      <c r="SS93" s="68" t="s">
        <v>1004</v>
      </c>
      <c r="ST93" s="68" t="s">
        <v>1004</v>
      </c>
      <c r="SU93" s="68" t="s">
        <v>1004</v>
      </c>
      <c r="SV93" s="68" t="s">
        <v>1004</v>
      </c>
      <c r="SW93" s="68" t="s">
        <v>1004</v>
      </c>
      <c r="SX93" s="68" t="s">
        <v>1004</v>
      </c>
      <c r="SY93" s="68" t="s">
        <v>1004</v>
      </c>
      <c r="SZ93" s="68" t="s">
        <v>1004</v>
      </c>
      <c r="TA93" s="68" t="s">
        <v>1004</v>
      </c>
      <c r="TB93" s="68" t="s">
        <v>1004</v>
      </c>
      <c r="TC93" s="68" t="s">
        <v>1004</v>
      </c>
      <c r="TD93" s="68" t="s">
        <v>1004</v>
      </c>
      <c r="TE93" s="68" t="s">
        <v>1004</v>
      </c>
      <c r="TF93" s="68" t="s">
        <v>1004</v>
      </c>
      <c r="TG93" s="68" t="s">
        <v>1004</v>
      </c>
      <c r="TH93" s="68" t="s">
        <v>182</v>
      </c>
      <c r="TI93" s="68" t="s">
        <v>1004</v>
      </c>
      <c r="TJ93" s="68" t="s">
        <v>1004</v>
      </c>
      <c r="TK93" s="68" t="s">
        <v>1004</v>
      </c>
      <c r="TL93" s="68" t="s">
        <v>182</v>
      </c>
      <c r="TM93" s="68" t="s">
        <v>1004</v>
      </c>
      <c r="TN93" s="68" t="s">
        <v>1004</v>
      </c>
      <c r="TO93" s="68" t="s">
        <v>1004</v>
      </c>
      <c r="TP93" s="68" t="s">
        <v>1004</v>
      </c>
      <c r="TQ93" s="68" t="s">
        <v>1004</v>
      </c>
      <c r="TR93" s="68" t="s">
        <v>1004</v>
      </c>
      <c r="TS93" s="68" t="s">
        <v>1004</v>
      </c>
      <c r="TT93" s="68" t="s">
        <v>1004</v>
      </c>
      <c r="TU93" s="68" t="s">
        <v>1004</v>
      </c>
      <c r="TV93" s="68" t="s">
        <v>1004</v>
      </c>
      <c r="TW93" s="68" t="s">
        <v>1004</v>
      </c>
      <c r="TX93" s="68" t="s">
        <v>1004</v>
      </c>
      <c r="TY93" s="68" t="s">
        <v>1004</v>
      </c>
      <c r="TZ93" s="68" t="s">
        <v>1004</v>
      </c>
      <c r="UA93" s="68" t="s">
        <v>1004</v>
      </c>
      <c r="UB93" s="68" t="s">
        <v>1004</v>
      </c>
      <c r="UC93" s="68" t="s">
        <v>1004</v>
      </c>
      <c r="UD93" s="68" t="s">
        <v>1004</v>
      </c>
      <c r="UE93" s="68" t="s">
        <v>182</v>
      </c>
      <c r="UF93" s="68" t="s">
        <v>1004</v>
      </c>
      <c r="UG93" s="68" t="s">
        <v>1004</v>
      </c>
      <c r="UH93" s="68" t="s">
        <v>1004</v>
      </c>
      <c r="UI93" s="68" t="s">
        <v>1004</v>
      </c>
      <c r="UJ93" s="68" t="s">
        <v>1004</v>
      </c>
      <c r="UK93" s="68" t="s">
        <v>1004</v>
      </c>
      <c r="UL93" s="68" t="s">
        <v>1004</v>
      </c>
      <c r="UM93" s="68" t="s">
        <v>1004</v>
      </c>
      <c r="UN93" s="68" t="s">
        <v>1004</v>
      </c>
      <c r="UO93" s="68" t="s">
        <v>1004</v>
      </c>
      <c r="UP93" s="68" t="s">
        <v>1004</v>
      </c>
      <c r="UQ93" s="68" t="s">
        <v>1004</v>
      </c>
      <c r="UR93" s="68" t="s">
        <v>1004</v>
      </c>
      <c r="US93" s="68" t="s">
        <v>1004</v>
      </c>
      <c r="UT93" s="68" t="s">
        <v>1004</v>
      </c>
      <c r="UU93" s="68" t="s">
        <v>1004</v>
      </c>
      <c r="UV93" s="68" t="s">
        <v>1004</v>
      </c>
      <c r="UW93" s="68" t="s">
        <v>1004</v>
      </c>
      <c r="UX93" s="68" t="s">
        <v>1004</v>
      </c>
      <c r="UY93" s="68" t="s">
        <v>1004</v>
      </c>
      <c r="UZ93" s="68" t="s">
        <v>180</v>
      </c>
      <c r="VA93" s="68" t="s">
        <v>1004</v>
      </c>
      <c r="VB93" s="68" t="s">
        <v>1004</v>
      </c>
      <c r="VC93" s="68" t="s">
        <v>1004</v>
      </c>
      <c r="VD93" s="68" t="s">
        <v>1004</v>
      </c>
      <c r="VE93" s="68" t="s">
        <v>1004</v>
      </c>
      <c r="VF93" s="68" t="s">
        <v>180</v>
      </c>
      <c r="VG93" s="68" t="s">
        <v>1004</v>
      </c>
      <c r="VH93" s="68" t="s">
        <v>1004</v>
      </c>
      <c r="VI93" s="68" t="s">
        <v>1004</v>
      </c>
      <c r="VJ93" s="68" t="s">
        <v>1004</v>
      </c>
      <c r="VK93" s="68" t="s">
        <v>1004</v>
      </c>
      <c r="VL93" s="68" t="s">
        <v>182</v>
      </c>
      <c r="VM93" s="68" t="s">
        <v>1004</v>
      </c>
      <c r="VN93" s="68" t="s">
        <v>1004</v>
      </c>
      <c r="VO93" s="68" t="s">
        <v>1004</v>
      </c>
      <c r="VP93" s="68" t="s">
        <v>1004</v>
      </c>
      <c r="VQ93" s="68" t="s">
        <v>180</v>
      </c>
      <c r="VR93" s="68" t="s">
        <v>1004</v>
      </c>
      <c r="VS93" s="68" t="s">
        <v>1004</v>
      </c>
      <c r="VT93" s="68" t="s">
        <v>1004</v>
      </c>
      <c r="VU93" s="68" t="s">
        <v>1004</v>
      </c>
      <c r="VV93" s="68" t="s">
        <v>180</v>
      </c>
      <c r="VW93" s="68" t="s">
        <v>1004</v>
      </c>
      <c r="VX93" s="68" t="s">
        <v>1004</v>
      </c>
      <c r="VY93" s="68" t="s">
        <v>1004</v>
      </c>
      <c r="VZ93" s="68" t="s">
        <v>1004</v>
      </c>
      <c r="WA93" s="68" t="s">
        <v>1004</v>
      </c>
      <c r="WB93" s="68" t="s">
        <v>180</v>
      </c>
      <c r="WC93" s="68" t="s">
        <v>1004</v>
      </c>
      <c r="WD93" s="68" t="s">
        <v>1004</v>
      </c>
      <c r="WE93" s="68" t="s">
        <v>1004</v>
      </c>
      <c r="WF93" s="68" t="s">
        <v>1004</v>
      </c>
      <c r="WG93" s="68" t="s">
        <v>1004</v>
      </c>
      <c r="WH93" s="68" t="s">
        <v>1004</v>
      </c>
      <c r="WI93" s="68" t="s">
        <v>1004</v>
      </c>
      <c r="WJ93" s="68" t="s">
        <v>1004</v>
      </c>
      <c r="WK93" s="68" t="s">
        <v>1004</v>
      </c>
      <c r="WL93" s="68" t="s">
        <v>1004</v>
      </c>
      <c r="WM93" s="68" t="s">
        <v>1004</v>
      </c>
      <c r="WN93" s="68" t="s">
        <v>1004</v>
      </c>
      <c r="WO93" s="68" t="s">
        <v>1004</v>
      </c>
      <c r="WP93" s="68" t="s">
        <v>1004</v>
      </c>
      <c r="WQ93" s="68" t="s">
        <v>1004</v>
      </c>
      <c r="WR93" s="68" t="s">
        <v>180</v>
      </c>
      <c r="WS93" s="68" t="s">
        <v>1004</v>
      </c>
      <c r="WT93" s="68" t="s">
        <v>1004</v>
      </c>
      <c r="WU93" s="68" t="s">
        <v>180</v>
      </c>
      <c r="WV93" s="68" t="s">
        <v>1004</v>
      </c>
      <c r="WW93" s="68" t="s">
        <v>1004</v>
      </c>
      <c r="WX93" s="68" t="s">
        <v>1004</v>
      </c>
      <c r="WY93" s="68" t="s">
        <v>1004</v>
      </c>
      <c r="WZ93" s="68" t="s">
        <v>1004</v>
      </c>
      <c r="XA93" s="68" t="s">
        <v>1004</v>
      </c>
      <c r="XB93" s="68" t="s">
        <v>1004</v>
      </c>
      <c r="XC93" s="68" t="s">
        <v>1004</v>
      </c>
      <c r="XD93" s="68" t="s">
        <v>1004</v>
      </c>
      <c r="XE93" s="68" t="s">
        <v>1004</v>
      </c>
      <c r="XF93" s="68" t="s">
        <v>1004</v>
      </c>
      <c r="XG93" s="68" t="s">
        <v>1004</v>
      </c>
      <c r="XH93" s="68" t="s">
        <v>1004</v>
      </c>
      <c r="XI93" s="68" t="s">
        <v>1004</v>
      </c>
      <c r="XJ93" s="68" t="s">
        <v>180</v>
      </c>
      <c r="XK93" s="68" t="s">
        <v>180</v>
      </c>
      <c r="XL93" s="68" t="s">
        <v>1004</v>
      </c>
      <c r="XM93" s="68" t="s">
        <v>1004</v>
      </c>
      <c r="XN93" s="68" t="s">
        <v>1004</v>
      </c>
      <c r="XO93" s="68" t="s">
        <v>1004</v>
      </c>
      <c r="XP93" s="68" t="s">
        <v>1004</v>
      </c>
      <c r="XQ93" s="68" t="s">
        <v>1004</v>
      </c>
      <c r="XR93" s="68" t="s">
        <v>1004</v>
      </c>
      <c r="XS93" s="68" t="s">
        <v>182</v>
      </c>
      <c r="XT93" s="68" t="s">
        <v>1004</v>
      </c>
      <c r="XU93" s="68" t="s">
        <v>1004</v>
      </c>
      <c r="XV93" s="68" t="s">
        <v>180</v>
      </c>
      <c r="XW93" s="68" t="s">
        <v>1004</v>
      </c>
      <c r="XX93" s="68" t="s">
        <v>1004</v>
      </c>
      <c r="XY93" s="68" t="s">
        <v>1004</v>
      </c>
      <c r="XZ93" s="68" t="s">
        <v>1004</v>
      </c>
      <c r="YA93" s="68" t="s">
        <v>180</v>
      </c>
      <c r="YB93" s="68" t="s">
        <v>1004</v>
      </c>
      <c r="YC93" s="68" t="s">
        <v>1004</v>
      </c>
      <c r="YD93" s="68" t="s">
        <v>1004</v>
      </c>
      <c r="YE93" s="68" t="s">
        <v>1004</v>
      </c>
      <c r="YF93" s="68" t="s">
        <v>1004</v>
      </c>
      <c r="YG93" s="68" t="s">
        <v>1004</v>
      </c>
      <c r="YH93" s="68" t="s">
        <v>1004</v>
      </c>
      <c r="YI93" s="68" t="s">
        <v>1004</v>
      </c>
      <c r="YJ93" s="68" t="s">
        <v>1004</v>
      </c>
      <c r="YK93" s="68" t="s">
        <v>1004</v>
      </c>
      <c r="YL93" s="68" t="s">
        <v>1004</v>
      </c>
      <c r="YM93" s="68" t="s">
        <v>1004</v>
      </c>
      <c r="YN93" s="68" t="s">
        <v>1004</v>
      </c>
      <c r="YO93" s="68" t="s">
        <v>180</v>
      </c>
      <c r="YP93" s="68" t="s">
        <v>1004</v>
      </c>
      <c r="YQ93" s="68" t="s">
        <v>1004</v>
      </c>
      <c r="YR93" s="68" t="s">
        <v>1004</v>
      </c>
      <c r="YS93" s="68" t="s">
        <v>1004</v>
      </c>
      <c r="YT93" s="68" t="s">
        <v>1004</v>
      </c>
      <c r="YU93" s="68" t="s">
        <v>1004</v>
      </c>
      <c r="YV93" s="68" t="s">
        <v>1004</v>
      </c>
      <c r="YW93" s="68" t="s">
        <v>1004</v>
      </c>
      <c r="YX93" s="68" t="s">
        <v>1004</v>
      </c>
      <c r="YY93" s="68" t="s">
        <v>1004</v>
      </c>
      <c r="YZ93" s="68" t="s">
        <v>1004</v>
      </c>
      <c r="ZA93" s="68" t="s">
        <v>1004</v>
      </c>
      <c r="ZB93" s="68" t="s">
        <v>1004</v>
      </c>
      <c r="ZC93" s="68" t="s">
        <v>1004</v>
      </c>
      <c r="ZD93" s="68" t="s">
        <v>1004</v>
      </c>
      <c r="ZE93" s="68" t="s">
        <v>182</v>
      </c>
      <c r="ZF93" s="68" t="s">
        <v>1004</v>
      </c>
      <c r="ZG93" s="68" t="s">
        <v>1004</v>
      </c>
      <c r="ZH93" s="68" t="s">
        <v>1004</v>
      </c>
      <c r="ZI93" s="68" t="s">
        <v>1004</v>
      </c>
      <c r="ZJ93" s="68" t="s">
        <v>1004</v>
      </c>
      <c r="ZK93" s="68" t="s">
        <v>1004</v>
      </c>
      <c r="ZL93" s="68" t="s">
        <v>1004</v>
      </c>
      <c r="ZM93" s="68" t="s">
        <v>1004</v>
      </c>
      <c r="ZN93" s="68" t="s">
        <v>1004</v>
      </c>
      <c r="ZO93" s="68" t="s">
        <v>1004</v>
      </c>
      <c r="ZP93" s="68" t="s">
        <v>1004</v>
      </c>
      <c r="ZQ93" s="68" t="s">
        <v>1004</v>
      </c>
      <c r="ZR93" s="68" t="s">
        <v>1004</v>
      </c>
      <c r="ZS93" s="68" t="s">
        <v>1004</v>
      </c>
      <c r="ZT93" s="68" t="s">
        <v>1004</v>
      </c>
      <c r="ZU93" s="68" t="s">
        <v>1004</v>
      </c>
      <c r="ZV93" s="68" t="s">
        <v>1004</v>
      </c>
      <c r="ZW93" s="68" t="s">
        <v>1004</v>
      </c>
      <c r="ZX93" s="68" t="s">
        <v>1004</v>
      </c>
      <c r="ZY93" s="68" t="s">
        <v>1004</v>
      </c>
      <c r="ZZ93" s="68" t="s">
        <v>1004</v>
      </c>
      <c r="AAA93" s="68" t="s">
        <v>1004</v>
      </c>
      <c r="AAB93" s="68" t="s">
        <v>1004</v>
      </c>
      <c r="AAC93" s="68" t="s">
        <v>1004</v>
      </c>
      <c r="AAD93" s="68" t="s">
        <v>1004</v>
      </c>
      <c r="AAE93" s="68" t="s">
        <v>1004</v>
      </c>
      <c r="AAF93" s="68" t="s">
        <v>1004</v>
      </c>
      <c r="AAG93" s="68" t="s">
        <v>1004</v>
      </c>
      <c r="AAH93" s="68" t="s">
        <v>1004</v>
      </c>
      <c r="AAI93" s="68" t="s">
        <v>1004</v>
      </c>
      <c r="AAJ93" s="68" t="s">
        <v>1004</v>
      </c>
      <c r="AAK93" s="68" t="s">
        <v>1004</v>
      </c>
      <c r="AAL93" s="68" t="s">
        <v>1004</v>
      </c>
      <c r="AAM93" s="68" t="s">
        <v>1004</v>
      </c>
      <c r="AAN93" s="68" t="s">
        <v>1004</v>
      </c>
      <c r="AAO93" s="68" t="s">
        <v>1004</v>
      </c>
      <c r="AAP93" s="68" t="s">
        <v>1004</v>
      </c>
      <c r="AAQ93" s="68" t="s">
        <v>1004</v>
      </c>
      <c r="AAR93" s="68" t="s">
        <v>1004</v>
      </c>
      <c r="AAS93" s="68" t="s">
        <v>1004</v>
      </c>
      <c r="AAT93" s="68" t="s">
        <v>1004</v>
      </c>
      <c r="AAU93" s="68" t="s">
        <v>1004</v>
      </c>
      <c r="AAV93" s="68" t="s">
        <v>1004</v>
      </c>
      <c r="AAW93" s="68" t="s">
        <v>1004</v>
      </c>
      <c r="AAX93" s="68" t="s">
        <v>1004</v>
      </c>
      <c r="AAY93" s="68" t="s">
        <v>1004</v>
      </c>
      <c r="AAZ93" s="68" t="s">
        <v>1004</v>
      </c>
      <c r="ABA93" s="68" t="s">
        <v>182</v>
      </c>
      <c r="ABB93" s="68" t="s">
        <v>1004</v>
      </c>
      <c r="ABC93" s="68" t="s">
        <v>1004</v>
      </c>
      <c r="ABD93" s="68" t="s">
        <v>1004</v>
      </c>
      <c r="ABE93" s="68" t="s">
        <v>1004</v>
      </c>
      <c r="ABF93" s="68" t="s">
        <v>1004</v>
      </c>
      <c r="ABG93" s="68" t="s">
        <v>1004</v>
      </c>
      <c r="ABH93" s="68" t="s">
        <v>1004</v>
      </c>
      <c r="ABI93" s="68" t="s">
        <v>1004</v>
      </c>
      <c r="ABJ93" s="68" t="s">
        <v>1004</v>
      </c>
      <c r="ABK93" s="68" t="s">
        <v>1004</v>
      </c>
      <c r="ABL93" s="68" t="s">
        <v>1004</v>
      </c>
      <c r="ABM93" s="68" t="s">
        <v>1004</v>
      </c>
      <c r="ABN93" s="68" t="s">
        <v>1004</v>
      </c>
      <c r="ABO93" s="68" t="s">
        <v>1004</v>
      </c>
      <c r="ABP93" s="68" t="s">
        <v>1004</v>
      </c>
      <c r="ABQ93" s="68" t="s">
        <v>1004</v>
      </c>
      <c r="ABR93" s="68" t="s">
        <v>1004</v>
      </c>
      <c r="ABS93" s="68" t="s">
        <v>1004</v>
      </c>
      <c r="ABT93" s="68" t="s">
        <v>1004</v>
      </c>
      <c r="ABU93" s="68" t="s">
        <v>1004</v>
      </c>
      <c r="ABV93" s="68" t="s">
        <v>1004</v>
      </c>
      <c r="ABW93" s="68" t="s">
        <v>1004</v>
      </c>
      <c r="ABX93" s="68" t="s">
        <v>1004</v>
      </c>
      <c r="ABY93" s="68" t="s">
        <v>1004</v>
      </c>
      <c r="ABZ93" s="68" t="s">
        <v>1004</v>
      </c>
      <c r="ACA93" s="68" t="s">
        <v>1004</v>
      </c>
      <c r="ACB93" s="68" t="s">
        <v>1004</v>
      </c>
      <c r="ACC93" s="68" t="s">
        <v>1004</v>
      </c>
      <c r="ACD93" s="68" t="s">
        <v>1004</v>
      </c>
      <c r="ACE93" s="68" t="s">
        <v>1004</v>
      </c>
      <c r="ACF93" s="68" t="s">
        <v>1004</v>
      </c>
      <c r="ACG93" s="68" t="s">
        <v>1004</v>
      </c>
      <c r="ACH93" s="68" t="s">
        <v>1004</v>
      </c>
      <c r="ACI93" s="68" t="s">
        <v>1004</v>
      </c>
      <c r="ACJ93" s="68" t="s">
        <v>1004</v>
      </c>
      <c r="ACK93" s="68" t="s">
        <v>1004</v>
      </c>
      <c r="ACL93" s="68" t="s">
        <v>182</v>
      </c>
      <c r="ACM93" s="68" t="s">
        <v>1004</v>
      </c>
      <c r="ACN93" s="68" t="s">
        <v>1004</v>
      </c>
      <c r="ACO93" s="68" t="s">
        <v>1004</v>
      </c>
      <c r="ACP93" s="68" t="s">
        <v>1004</v>
      </c>
      <c r="ACQ93" s="68" t="s">
        <v>1004</v>
      </c>
      <c r="ACR93" s="68" t="s">
        <v>1004</v>
      </c>
      <c r="ACS93" s="68" t="s">
        <v>1004</v>
      </c>
      <c r="ACT93" s="68" t="s">
        <v>180</v>
      </c>
      <c r="ACU93" s="68" t="s">
        <v>1004</v>
      </c>
      <c r="ACV93" s="68" t="s">
        <v>1004</v>
      </c>
      <c r="ACW93" s="68" t="s">
        <v>1004</v>
      </c>
      <c r="ACX93" s="68" t="s">
        <v>1004</v>
      </c>
      <c r="ACY93" s="68" t="s">
        <v>1004</v>
      </c>
      <c r="ACZ93" s="68" t="s">
        <v>1004</v>
      </c>
      <c r="ADA93" s="68" t="s">
        <v>1004</v>
      </c>
      <c r="ADB93" s="68" t="s">
        <v>1004</v>
      </c>
      <c r="ADC93" s="68" t="s">
        <v>1004</v>
      </c>
      <c r="ADD93" s="68" t="s">
        <v>1004</v>
      </c>
      <c r="ADE93" s="68" t="s">
        <v>1004</v>
      </c>
      <c r="ADF93" s="68" t="s">
        <v>1004</v>
      </c>
      <c r="ADG93" s="68" t="s">
        <v>1004</v>
      </c>
      <c r="ADH93" s="68" t="s">
        <v>1004</v>
      </c>
      <c r="ADI93" s="68" t="s">
        <v>1004</v>
      </c>
      <c r="ADJ93" s="68" t="s">
        <v>1004</v>
      </c>
      <c r="ADK93" s="68" t="s">
        <v>1004</v>
      </c>
      <c r="ADL93" s="68" t="s">
        <v>1004</v>
      </c>
      <c r="ADM93" s="68" t="s">
        <v>1004</v>
      </c>
      <c r="ADN93" s="68" t="s">
        <v>1004</v>
      </c>
      <c r="ADO93" s="68" t="s">
        <v>1004</v>
      </c>
      <c r="ADP93" s="68" t="s">
        <v>1004</v>
      </c>
      <c r="ADQ93" s="68" t="s">
        <v>1004</v>
      </c>
      <c r="ADR93" s="68" t="s">
        <v>1004</v>
      </c>
      <c r="ADS93" s="68" t="s">
        <v>1004</v>
      </c>
      <c r="ADT93" s="68" t="s">
        <v>1004</v>
      </c>
      <c r="ADU93" s="68" t="s">
        <v>1004</v>
      </c>
      <c r="ADV93" s="68" t="s">
        <v>180</v>
      </c>
      <c r="ADW93" s="68" t="s">
        <v>1004</v>
      </c>
      <c r="ADX93" s="68" t="s">
        <v>1004</v>
      </c>
      <c r="ADY93" s="68" t="s">
        <v>1004</v>
      </c>
      <c r="ADZ93" s="68" t="s">
        <v>1004</v>
      </c>
      <c r="AEA93" s="68" t="s">
        <v>1004</v>
      </c>
      <c r="AEB93" s="68" t="s">
        <v>1004</v>
      </c>
      <c r="AEC93" s="68" t="s">
        <v>1004</v>
      </c>
      <c r="AED93" s="68" t="s">
        <v>1004</v>
      </c>
      <c r="AEE93" s="68" t="s">
        <v>1004</v>
      </c>
      <c r="AEF93" s="68" t="s">
        <v>1004</v>
      </c>
      <c r="AEG93" s="68" t="s">
        <v>1004</v>
      </c>
      <c r="AEH93" s="68" t="s">
        <v>1004</v>
      </c>
      <c r="AEI93" s="68" t="s">
        <v>1004</v>
      </c>
      <c r="AEJ93" s="68" t="s">
        <v>1004</v>
      </c>
      <c r="AEK93" s="68" t="s">
        <v>1004</v>
      </c>
      <c r="AEL93" s="68" t="s">
        <v>1004</v>
      </c>
      <c r="AEM93" s="68" t="s">
        <v>1004</v>
      </c>
      <c r="AEN93" s="68" t="s">
        <v>1004</v>
      </c>
      <c r="AEO93" s="68" t="s">
        <v>1004</v>
      </c>
      <c r="AEP93" s="68" t="s">
        <v>1004</v>
      </c>
      <c r="AEQ93" s="68" t="s">
        <v>1004</v>
      </c>
      <c r="AER93" s="68" t="s">
        <v>180</v>
      </c>
      <c r="AES93" s="68" t="s">
        <v>1004</v>
      </c>
      <c r="AET93" s="68" t="s">
        <v>1004</v>
      </c>
      <c r="AEU93" s="68" t="s">
        <v>1004</v>
      </c>
      <c r="AEV93" s="68" t="s">
        <v>1004</v>
      </c>
      <c r="AEW93" s="68" t="s">
        <v>1004</v>
      </c>
      <c r="AEX93" s="68" t="s">
        <v>1004</v>
      </c>
      <c r="AEY93" s="68" t="s">
        <v>1004</v>
      </c>
      <c r="AEZ93" s="68" t="s">
        <v>1004</v>
      </c>
      <c r="AFA93" s="68" t="s">
        <v>1004</v>
      </c>
      <c r="AFB93" s="68" t="s">
        <v>1004</v>
      </c>
      <c r="AFC93" s="68" t="s">
        <v>1004</v>
      </c>
      <c r="AFD93" s="68" t="s">
        <v>1004</v>
      </c>
      <c r="AFE93" s="68" t="s">
        <v>1004</v>
      </c>
      <c r="AFF93" s="68" t="s">
        <v>1004</v>
      </c>
      <c r="AFG93" s="68" t="s">
        <v>1004</v>
      </c>
      <c r="AFH93" s="68" t="s">
        <v>1004</v>
      </c>
      <c r="AFI93" s="68" t="s">
        <v>1004</v>
      </c>
      <c r="AFJ93" s="68" t="s">
        <v>1004</v>
      </c>
      <c r="AFK93" s="68" t="s">
        <v>1004</v>
      </c>
      <c r="AFL93" s="68" t="s">
        <v>1004</v>
      </c>
      <c r="AFM93" s="68" t="s">
        <v>1004</v>
      </c>
      <c r="AFN93" s="68" t="s">
        <v>1004</v>
      </c>
      <c r="AFO93" s="68" t="s">
        <v>1004</v>
      </c>
      <c r="AFP93" s="68" t="s">
        <v>1004</v>
      </c>
      <c r="AFQ93" s="68" t="s">
        <v>1004</v>
      </c>
      <c r="AFR93" s="68" t="s">
        <v>182</v>
      </c>
      <c r="AFS93" s="68" t="s">
        <v>1004</v>
      </c>
      <c r="AFT93" s="68" t="s">
        <v>1004</v>
      </c>
      <c r="AFU93" s="68" t="s">
        <v>1004</v>
      </c>
      <c r="AFV93" s="68" t="s">
        <v>1004</v>
      </c>
      <c r="AFW93" s="68" t="s">
        <v>1004</v>
      </c>
      <c r="AFX93" s="68" t="s">
        <v>1004</v>
      </c>
      <c r="AFY93" s="68" t="s">
        <v>1004</v>
      </c>
      <c r="AFZ93" s="68" t="s">
        <v>1004</v>
      </c>
      <c r="AGA93" s="68" t="s">
        <v>1004</v>
      </c>
      <c r="AGB93" s="68" t="s">
        <v>1004</v>
      </c>
      <c r="AGC93" s="68" t="s">
        <v>1004</v>
      </c>
      <c r="AGD93" s="68" t="s">
        <v>1004</v>
      </c>
      <c r="AGE93" s="68" t="s">
        <v>1004</v>
      </c>
      <c r="AGF93" s="68" t="s">
        <v>1004</v>
      </c>
      <c r="AGG93" s="68" t="s">
        <v>1004</v>
      </c>
      <c r="AGH93" s="68" t="s">
        <v>1004</v>
      </c>
      <c r="AGI93" s="68" t="s">
        <v>1004</v>
      </c>
      <c r="AGJ93" s="68" t="s">
        <v>1004</v>
      </c>
      <c r="AGK93" s="68" t="s">
        <v>1004</v>
      </c>
      <c r="AGL93" s="68" t="s">
        <v>1004</v>
      </c>
      <c r="AGM93" s="68" t="s">
        <v>1004</v>
      </c>
      <c r="AGN93" s="68" t="s">
        <v>1004</v>
      </c>
      <c r="AGO93" s="68" t="s">
        <v>1004</v>
      </c>
      <c r="AGP93" s="68" t="s">
        <v>1004</v>
      </c>
      <c r="AGQ93" s="68" t="s">
        <v>1004</v>
      </c>
      <c r="AGR93" s="68" t="s">
        <v>1004</v>
      </c>
      <c r="AGS93" s="68" t="s">
        <v>1004</v>
      </c>
      <c r="AGT93" s="68" t="s">
        <v>1004</v>
      </c>
      <c r="AGU93" s="68" t="s">
        <v>1004</v>
      </c>
      <c r="AGV93" s="68" t="s">
        <v>1004</v>
      </c>
      <c r="AGW93" s="68" t="s">
        <v>1004</v>
      </c>
      <c r="AGX93" s="68" t="s">
        <v>1004</v>
      </c>
      <c r="AGY93" s="68" t="s">
        <v>180</v>
      </c>
      <c r="AGZ93" s="68" t="s">
        <v>1004</v>
      </c>
      <c r="AHA93" s="68" t="s">
        <v>1004</v>
      </c>
      <c r="AHB93" s="68" t="s">
        <v>1004</v>
      </c>
      <c r="AHC93" s="68" t="s">
        <v>180</v>
      </c>
      <c r="AHD93" s="68" t="s">
        <v>1004</v>
      </c>
      <c r="AHE93" s="68" t="s">
        <v>180</v>
      </c>
      <c r="AHF93" s="68" t="s">
        <v>182</v>
      </c>
      <c r="AHG93" s="68" t="s">
        <v>1004</v>
      </c>
      <c r="AHH93" s="68" t="s">
        <v>1004</v>
      </c>
      <c r="AHI93" s="68" t="s">
        <v>1004</v>
      </c>
      <c r="AHJ93" s="68" t="s">
        <v>1004</v>
      </c>
      <c r="AHK93" s="68" t="s">
        <v>1004</v>
      </c>
      <c r="AHL93" s="68" t="s">
        <v>1004</v>
      </c>
      <c r="AHM93" s="68" t="s">
        <v>1004</v>
      </c>
      <c r="AHN93" s="68" t="s">
        <v>1004</v>
      </c>
      <c r="AHO93" s="68" t="s">
        <v>1004</v>
      </c>
      <c r="AHP93" s="68" t="s">
        <v>1004</v>
      </c>
      <c r="AHQ93" s="68" t="s">
        <v>1004</v>
      </c>
      <c r="AHR93" s="68" t="s">
        <v>1004</v>
      </c>
      <c r="AHS93" s="68" t="s">
        <v>1004</v>
      </c>
      <c r="AHT93" s="68" t="s">
        <v>180</v>
      </c>
      <c r="AHU93" s="68" t="s">
        <v>1004</v>
      </c>
      <c r="AHV93" s="68" t="s">
        <v>1004</v>
      </c>
      <c r="AHW93" s="68" t="s">
        <v>1004</v>
      </c>
      <c r="AHX93" s="68" t="s">
        <v>1004</v>
      </c>
      <c r="AHY93" s="68" t="s">
        <v>1004</v>
      </c>
      <c r="AHZ93" s="68" t="s">
        <v>1004</v>
      </c>
      <c r="AIA93" s="68" t="s">
        <v>1004</v>
      </c>
      <c r="AIB93" s="68" t="s">
        <v>1004</v>
      </c>
      <c r="AIC93" s="68" t="s">
        <v>1004</v>
      </c>
      <c r="AID93" s="68" t="s">
        <v>1004</v>
      </c>
      <c r="AIE93" s="68" t="s">
        <v>1004</v>
      </c>
      <c r="AIF93" s="68" t="s">
        <v>1004</v>
      </c>
      <c r="AIG93" s="68" t="s">
        <v>1004</v>
      </c>
      <c r="AIH93" s="68" t="s">
        <v>1004</v>
      </c>
      <c r="AII93" s="68" t="s">
        <v>1004</v>
      </c>
      <c r="AIJ93" s="68" t="s">
        <v>1004</v>
      </c>
      <c r="AIK93" s="68" t="s">
        <v>1004</v>
      </c>
      <c r="AIL93" s="68" t="s">
        <v>1004</v>
      </c>
      <c r="AIM93" s="68" t="s">
        <v>1004</v>
      </c>
      <c r="AIN93" s="68" t="s">
        <v>1004</v>
      </c>
      <c r="AIO93" s="68" t="s">
        <v>182</v>
      </c>
      <c r="AIP93" s="68" t="s">
        <v>1004</v>
      </c>
      <c r="AIQ93" s="68" t="s">
        <v>1004</v>
      </c>
      <c r="AIR93" s="68" t="s">
        <v>1004</v>
      </c>
      <c r="AIS93" s="68" t="s">
        <v>1004</v>
      </c>
      <c r="AIT93" s="68" t="s">
        <v>1004</v>
      </c>
      <c r="AIU93" s="68" t="s">
        <v>1004</v>
      </c>
      <c r="AIV93" s="68" t="s">
        <v>1004</v>
      </c>
      <c r="AIW93" s="68" t="s">
        <v>1004</v>
      </c>
      <c r="AIX93" s="68" t="s">
        <v>1004</v>
      </c>
      <c r="AIY93" s="68" t="s">
        <v>1004</v>
      </c>
      <c r="AIZ93" s="68" t="s">
        <v>1004</v>
      </c>
      <c r="AJA93" s="68" t="s">
        <v>1004</v>
      </c>
      <c r="AJB93" s="68" t="s">
        <v>1004</v>
      </c>
      <c r="AJC93" s="68" t="s">
        <v>1004</v>
      </c>
      <c r="AJD93" s="68" t="s">
        <v>1004</v>
      </c>
      <c r="AJE93" s="68" t="s">
        <v>1004</v>
      </c>
      <c r="AJF93" s="68" t="s">
        <v>1004</v>
      </c>
      <c r="AJG93" s="68" t="s">
        <v>1004</v>
      </c>
      <c r="AJH93" s="68" t="s">
        <v>1004</v>
      </c>
      <c r="AJI93" s="68" t="s">
        <v>180</v>
      </c>
      <c r="AJJ93" s="68" t="s">
        <v>1004</v>
      </c>
      <c r="AJK93" s="68" t="s">
        <v>1004</v>
      </c>
      <c r="AJL93" s="68" t="s">
        <v>1004</v>
      </c>
      <c r="AJM93" s="68" t="s">
        <v>1004</v>
      </c>
      <c r="AJN93" s="68" t="s">
        <v>1004</v>
      </c>
      <c r="AJO93" s="68" t="s">
        <v>180</v>
      </c>
      <c r="AJP93" s="68" t="s">
        <v>1004</v>
      </c>
      <c r="AJQ93" s="68" t="s">
        <v>1004</v>
      </c>
      <c r="AJR93" s="68" t="s">
        <v>1004</v>
      </c>
      <c r="AJS93" s="68" t="s">
        <v>1004</v>
      </c>
      <c r="AJT93" s="68" t="s">
        <v>1004</v>
      </c>
      <c r="AJU93" s="68" t="s">
        <v>1004</v>
      </c>
      <c r="AJV93" s="68" t="s">
        <v>180</v>
      </c>
      <c r="AJW93" s="68" t="s">
        <v>1004</v>
      </c>
      <c r="AJX93" s="68" t="s">
        <v>1004</v>
      </c>
      <c r="AJY93" s="68" t="s">
        <v>1004</v>
      </c>
      <c r="AJZ93" s="68" t="s">
        <v>1004</v>
      </c>
      <c r="AKA93" s="68" t="s">
        <v>1004</v>
      </c>
      <c r="AKB93" s="68" t="s">
        <v>1004</v>
      </c>
      <c r="AKC93" s="68" t="s">
        <v>180</v>
      </c>
      <c r="AKD93" s="68" t="s">
        <v>1004</v>
      </c>
      <c r="AKE93" s="68" t="s">
        <v>1004</v>
      </c>
      <c r="AKF93" s="68" t="s">
        <v>1004</v>
      </c>
      <c r="AKG93" s="68" t="s">
        <v>1004</v>
      </c>
      <c r="AKH93" s="68" t="s">
        <v>1004</v>
      </c>
      <c r="AKI93" s="68" t="s">
        <v>1004</v>
      </c>
      <c r="AKJ93" s="68" t="s">
        <v>1004</v>
      </c>
      <c r="AKK93" s="68" t="s">
        <v>1004</v>
      </c>
      <c r="AKL93" s="68" t="s">
        <v>1004</v>
      </c>
      <c r="AKM93" s="68" t="s">
        <v>1004</v>
      </c>
      <c r="AKN93" s="68" t="s">
        <v>1004</v>
      </c>
      <c r="AKO93" s="68" t="s">
        <v>1004</v>
      </c>
      <c r="AKP93" s="68" t="s">
        <v>1004</v>
      </c>
      <c r="AKQ93" s="68" t="s">
        <v>1004</v>
      </c>
      <c r="AKR93" s="68" t="s">
        <v>1004</v>
      </c>
      <c r="AKS93" s="68" t="s">
        <v>1004</v>
      </c>
      <c r="AKT93" s="68" t="s">
        <v>1004</v>
      </c>
      <c r="AKU93" s="68" t="s">
        <v>1004</v>
      </c>
      <c r="AKV93" s="68" t="s">
        <v>1004</v>
      </c>
      <c r="AKW93" s="68" t="s">
        <v>1004</v>
      </c>
      <c r="AKX93" s="68" t="s">
        <v>1004</v>
      </c>
      <c r="AKY93" s="68" t="s">
        <v>1004</v>
      </c>
      <c r="AKZ93" s="68" t="s">
        <v>1004</v>
      </c>
      <c r="ALA93" s="68" t="s">
        <v>1004</v>
      </c>
      <c r="ALB93" s="68" t="s">
        <v>1004</v>
      </c>
      <c r="ALC93" s="68" t="s">
        <v>1004</v>
      </c>
      <c r="ALD93" s="68" t="s">
        <v>1004</v>
      </c>
      <c r="ALE93" s="68" t="s">
        <v>1004</v>
      </c>
      <c r="ALF93" s="68" t="s">
        <v>1004</v>
      </c>
      <c r="ALG93" s="68" t="s">
        <v>1004</v>
      </c>
      <c r="ALH93" s="68" t="s">
        <v>1004</v>
      </c>
      <c r="ALI93" s="68" t="s">
        <v>1004</v>
      </c>
      <c r="ALJ93" s="68" t="s">
        <v>1004</v>
      </c>
      <c r="ALK93" s="68" t="s">
        <v>1004</v>
      </c>
      <c r="ALL93" s="68" t="s">
        <v>1004</v>
      </c>
      <c r="ALM93" s="68" t="s">
        <v>1004</v>
      </c>
      <c r="ALN93" s="68" t="s">
        <v>1004</v>
      </c>
      <c r="ALO93" s="68" t="s">
        <v>1004</v>
      </c>
      <c r="ALP93" s="68" t="s">
        <v>1004</v>
      </c>
      <c r="ALQ93" s="68" t="s">
        <v>1004</v>
      </c>
      <c r="ALR93" s="68" t="s">
        <v>1004</v>
      </c>
      <c r="ALS93" s="68" t="s">
        <v>1004</v>
      </c>
      <c r="ALT93" s="68" t="s">
        <v>1004</v>
      </c>
      <c r="ALU93" s="68" t="s">
        <v>1004</v>
      </c>
      <c r="ALV93" s="68" t="s">
        <v>1004</v>
      </c>
      <c r="ALW93" s="68" t="s">
        <v>1004</v>
      </c>
      <c r="ALX93" s="68" t="s">
        <v>1004</v>
      </c>
      <c r="ALY93" s="68" t="s">
        <v>1004</v>
      </c>
      <c r="ALZ93" s="68" t="s">
        <v>1004</v>
      </c>
      <c r="AMA93" s="68" t="s">
        <v>1004</v>
      </c>
      <c r="AMB93" s="68" t="s">
        <v>1004</v>
      </c>
      <c r="AMC93" s="68" t="s">
        <v>1004</v>
      </c>
      <c r="AMD93" s="68" t="s">
        <v>1004</v>
      </c>
      <c r="AME93" s="68" t="s">
        <v>1004</v>
      </c>
      <c r="AMF93" s="68" t="s">
        <v>1004</v>
      </c>
      <c r="AMG93" s="68" t="s">
        <v>1004</v>
      </c>
      <c r="AMH93" s="68" t="s">
        <v>1004</v>
      </c>
      <c r="AMI93" s="68" t="s">
        <v>1004</v>
      </c>
      <c r="AMJ93" s="68" t="s">
        <v>1004</v>
      </c>
      <c r="AMK93" s="68" t="s">
        <v>1004</v>
      </c>
      <c r="AML93" s="68" t="s">
        <v>1004</v>
      </c>
      <c r="AMM93" s="68" t="s">
        <v>1004</v>
      </c>
      <c r="AMN93" s="68" t="s">
        <v>1004</v>
      </c>
      <c r="AMO93" s="68" t="s">
        <v>1004</v>
      </c>
      <c r="AMP93" s="68" t="s">
        <v>1004</v>
      </c>
      <c r="AMQ93" s="68" t="s">
        <v>182</v>
      </c>
      <c r="AMR93" s="68" t="s">
        <v>1004</v>
      </c>
      <c r="AMS93" s="68" t="s">
        <v>1004</v>
      </c>
      <c r="AMT93" s="68" t="s">
        <v>1004</v>
      </c>
      <c r="AMU93" s="68" t="s">
        <v>1004</v>
      </c>
      <c r="AMV93" s="68" t="s">
        <v>1004</v>
      </c>
      <c r="AMW93" s="68" t="s">
        <v>1004</v>
      </c>
      <c r="AMX93" s="68" t="s">
        <v>1004</v>
      </c>
      <c r="AMY93" s="68" t="s">
        <v>1004</v>
      </c>
      <c r="AMZ93" s="68" t="s">
        <v>1004</v>
      </c>
      <c r="ANA93" s="68" t="s">
        <v>1004</v>
      </c>
      <c r="ANB93" s="68" t="s">
        <v>180</v>
      </c>
      <c r="ANC93" s="68" t="s">
        <v>1004</v>
      </c>
      <c r="AND93" s="68" t="s">
        <v>1004</v>
      </c>
      <c r="ANE93" s="68" t="s">
        <v>1004</v>
      </c>
      <c r="ANF93" s="68" t="s">
        <v>1004</v>
      </c>
      <c r="ANG93" s="68" t="s">
        <v>1004</v>
      </c>
      <c r="ANH93" s="68" t="s">
        <v>1004</v>
      </c>
      <c r="ANI93" s="68" t="s">
        <v>1004</v>
      </c>
      <c r="ANJ93" s="68" t="s">
        <v>1004</v>
      </c>
      <c r="ANK93" s="68" t="s">
        <v>1004</v>
      </c>
      <c r="ANL93" s="68" t="s">
        <v>1004</v>
      </c>
      <c r="ANM93" s="68" t="s">
        <v>1004</v>
      </c>
      <c r="ANN93" s="68" t="s">
        <v>1004</v>
      </c>
      <c r="ANO93" s="68" t="s">
        <v>1004</v>
      </c>
      <c r="ANP93" s="68" t="s">
        <v>1004</v>
      </c>
      <c r="ANQ93" s="68" t="s">
        <v>1004</v>
      </c>
      <c r="ANR93" s="68" t="s">
        <v>182</v>
      </c>
      <c r="ANS93" s="68" t="s">
        <v>1004</v>
      </c>
      <c r="ANT93" s="68" t="s">
        <v>1004</v>
      </c>
      <c r="ANU93" s="68" t="s">
        <v>1004</v>
      </c>
      <c r="ANV93" s="68" t="s">
        <v>1004</v>
      </c>
      <c r="ANW93" s="68" t="s">
        <v>180</v>
      </c>
      <c r="ANX93" s="68" t="s">
        <v>1004</v>
      </c>
      <c r="ANY93" s="68" t="s">
        <v>1004</v>
      </c>
      <c r="ANZ93" s="68" t="s">
        <v>1004</v>
      </c>
      <c r="AOA93" s="68" t="s">
        <v>1004</v>
      </c>
      <c r="AOB93" s="68" t="s">
        <v>1004</v>
      </c>
      <c r="AOC93" s="68" t="s">
        <v>1004</v>
      </c>
      <c r="AOD93" s="68" t="s">
        <v>1004</v>
      </c>
      <c r="AOE93" s="68" t="s">
        <v>1004</v>
      </c>
      <c r="AOF93" s="68" t="s">
        <v>1004</v>
      </c>
      <c r="AOG93" s="68" t="s">
        <v>1004</v>
      </c>
      <c r="AOH93" s="68" t="s">
        <v>1004</v>
      </c>
      <c r="AOI93" s="68" t="s">
        <v>1004</v>
      </c>
      <c r="AOJ93" s="68" t="s">
        <v>1004</v>
      </c>
      <c r="AOK93" s="68" t="s">
        <v>1004</v>
      </c>
      <c r="AOL93" s="68" t="s">
        <v>180</v>
      </c>
      <c r="AOM93" s="68" t="s">
        <v>182</v>
      </c>
      <c r="AON93" s="68" t="s">
        <v>1004</v>
      </c>
      <c r="AOO93" s="68" t="s">
        <v>1004</v>
      </c>
      <c r="AOP93" s="68" t="s">
        <v>1004</v>
      </c>
      <c r="AOQ93" s="68" t="s">
        <v>1004</v>
      </c>
      <c r="AOR93" s="68" t="s">
        <v>1004</v>
      </c>
      <c r="AOS93" s="68" t="s">
        <v>1004</v>
      </c>
      <c r="AOT93" s="68" t="s">
        <v>1004</v>
      </c>
      <c r="AOU93" s="68" t="s">
        <v>182</v>
      </c>
      <c r="AOV93" s="68" t="s">
        <v>1004</v>
      </c>
      <c r="AOW93" s="68" t="s">
        <v>1004</v>
      </c>
      <c r="AOX93" s="68" t="s">
        <v>1004</v>
      </c>
      <c r="AOY93" s="68" t="s">
        <v>1004</v>
      </c>
      <c r="AOZ93" s="68" t="s">
        <v>1004</v>
      </c>
      <c r="APA93" s="68" t="s">
        <v>1004</v>
      </c>
      <c r="APB93" s="68" t="s">
        <v>1004</v>
      </c>
      <c r="APC93" s="68" t="s">
        <v>1004</v>
      </c>
      <c r="APD93" s="68" t="s">
        <v>1004</v>
      </c>
      <c r="APE93" s="68" t="s">
        <v>1004</v>
      </c>
      <c r="APF93" s="68" t="s">
        <v>1004</v>
      </c>
      <c r="APG93" s="68" t="s">
        <v>1004</v>
      </c>
      <c r="APH93" s="68" t="s">
        <v>1004</v>
      </c>
      <c r="API93" s="68" t="s">
        <v>1004</v>
      </c>
      <c r="APJ93" s="68" t="s">
        <v>1004</v>
      </c>
      <c r="APK93" s="68" t="s">
        <v>1004</v>
      </c>
      <c r="APL93" s="68" t="s">
        <v>1004</v>
      </c>
      <c r="APM93" s="68" t="s">
        <v>1004</v>
      </c>
      <c r="APN93" s="68" t="s">
        <v>1004</v>
      </c>
      <c r="APO93" s="68" t="s">
        <v>1004</v>
      </c>
      <c r="APP93" s="68" t="s">
        <v>1004</v>
      </c>
      <c r="APQ93" s="68" t="s">
        <v>1004</v>
      </c>
      <c r="APR93" s="68" t="s">
        <v>180</v>
      </c>
      <c r="APS93" s="68" t="s">
        <v>1004</v>
      </c>
      <c r="APT93" s="68" t="s">
        <v>1004</v>
      </c>
      <c r="APU93" s="68" t="s">
        <v>1004</v>
      </c>
      <c r="APV93" s="68" t="s">
        <v>1004</v>
      </c>
      <c r="APW93" s="68" t="s">
        <v>1004</v>
      </c>
      <c r="APX93" s="68" t="s">
        <v>1004</v>
      </c>
      <c r="APY93" s="68" t="s">
        <v>180</v>
      </c>
      <c r="APZ93" s="68" t="s">
        <v>1004</v>
      </c>
      <c r="AQA93" s="68" t="s">
        <v>1004</v>
      </c>
      <c r="AQB93" s="68" t="s">
        <v>1004</v>
      </c>
      <c r="AQC93" s="68" t="s">
        <v>1004</v>
      </c>
      <c r="AQD93" s="68" t="s">
        <v>1004</v>
      </c>
      <c r="AQE93" s="68" t="s">
        <v>1004</v>
      </c>
      <c r="AQF93" s="68" t="s">
        <v>1004</v>
      </c>
      <c r="AQG93" s="68" t="s">
        <v>1004</v>
      </c>
      <c r="AQH93" s="68" t="s">
        <v>1004</v>
      </c>
      <c r="AQI93" s="68" t="s">
        <v>1004</v>
      </c>
      <c r="AQJ93" s="68" t="s">
        <v>1004</v>
      </c>
      <c r="AQK93" s="68" t="s">
        <v>182</v>
      </c>
      <c r="AQL93" s="68" t="s">
        <v>1004</v>
      </c>
      <c r="AQM93" s="68" t="s">
        <v>1004</v>
      </c>
      <c r="AQN93" s="68" t="s">
        <v>1004</v>
      </c>
      <c r="AQO93" s="68" t="s">
        <v>1004</v>
      </c>
      <c r="AQP93" s="68" t="s">
        <v>1004</v>
      </c>
      <c r="AQQ93" s="68" t="s">
        <v>1004</v>
      </c>
      <c r="AQR93" s="68" t="s">
        <v>1004</v>
      </c>
      <c r="AQS93" s="68" t="s">
        <v>1004</v>
      </c>
      <c r="AQT93" s="68" t="s">
        <v>1004</v>
      </c>
      <c r="AQU93" s="68" t="s">
        <v>1004</v>
      </c>
      <c r="AQV93" s="68" t="s">
        <v>1004</v>
      </c>
      <c r="AQW93" s="68" t="s">
        <v>1004</v>
      </c>
      <c r="AQX93" s="68" t="s">
        <v>1004</v>
      </c>
      <c r="AQY93" s="68" t="s">
        <v>1004</v>
      </c>
      <c r="AQZ93" s="68" t="s">
        <v>180</v>
      </c>
      <c r="ARA93" s="68" t="s">
        <v>1004</v>
      </c>
      <c r="ARB93" s="68" t="s">
        <v>1004</v>
      </c>
      <c r="ARC93" s="68" t="s">
        <v>1004</v>
      </c>
      <c r="ARD93" s="68" t="s">
        <v>1004</v>
      </c>
      <c r="ARE93" s="68" t="s">
        <v>1004</v>
      </c>
      <c r="ARF93" s="68" t="s">
        <v>1004</v>
      </c>
      <c r="ARG93" s="68" t="s">
        <v>182</v>
      </c>
      <c r="ARH93" s="68" t="s">
        <v>1004</v>
      </c>
      <c r="ARI93" s="68" t="s">
        <v>1004</v>
      </c>
      <c r="ARJ93" s="68" t="s">
        <v>1004</v>
      </c>
      <c r="ARK93" s="68" t="s">
        <v>182</v>
      </c>
      <c r="ARL93" s="68" t="s">
        <v>1004</v>
      </c>
      <c r="ARM93" s="68" t="s">
        <v>1004</v>
      </c>
      <c r="ARN93" s="68" t="s">
        <v>1004</v>
      </c>
      <c r="ARO93" s="68" t="s">
        <v>1004</v>
      </c>
      <c r="ARP93" s="68" t="s">
        <v>1004</v>
      </c>
      <c r="ARQ93" s="68" t="s">
        <v>1004</v>
      </c>
      <c r="ARR93" s="68" t="s">
        <v>1004</v>
      </c>
      <c r="ARS93" s="68" t="s">
        <v>1004</v>
      </c>
      <c r="ART93" s="68" t="s">
        <v>1004</v>
      </c>
      <c r="ARU93" s="68" t="s">
        <v>1004</v>
      </c>
      <c r="ARV93" s="68" t="s">
        <v>1004</v>
      </c>
      <c r="ARW93" s="68" t="s">
        <v>1004</v>
      </c>
      <c r="ARX93" s="68" t="s">
        <v>1004</v>
      </c>
      <c r="ARY93" s="68" t="s">
        <v>1004</v>
      </c>
      <c r="ARZ93" s="68" t="s">
        <v>1004</v>
      </c>
      <c r="ASA93" s="68" t="s">
        <v>1004</v>
      </c>
      <c r="ASB93" s="68" t="s">
        <v>1004</v>
      </c>
      <c r="ASC93" s="68" t="s">
        <v>1004</v>
      </c>
      <c r="ASD93" s="68" t="s">
        <v>1004</v>
      </c>
      <c r="ASE93" s="68" t="s">
        <v>1004</v>
      </c>
      <c r="ASF93" s="68" t="s">
        <v>1004</v>
      </c>
      <c r="ASG93" s="68" t="s">
        <v>1004</v>
      </c>
      <c r="ASH93" s="68" t="s">
        <v>1004</v>
      </c>
      <c r="ASI93" s="68" t="s">
        <v>1004</v>
      </c>
      <c r="ASJ93" s="68" t="s">
        <v>1004</v>
      </c>
      <c r="ASK93" s="68" t="s">
        <v>1004</v>
      </c>
      <c r="ASL93" s="68" t="s">
        <v>1004</v>
      </c>
      <c r="ASM93" s="68" t="s">
        <v>1004</v>
      </c>
      <c r="ASN93" s="68" t="s">
        <v>1004</v>
      </c>
      <c r="ASO93" s="68" t="s">
        <v>1004</v>
      </c>
      <c r="ASP93" s="68" t="s">
        <v>1004</v>
      </c>
      <c r="ASQ93" s="68" t="s">
        <v>1004</v>
      </c>
      <c r="ASR93" s="68" t="s">
        <v>1004</v>
      </c>
      <c r="ASS93" s="68" t="s">
        <v>1004</v>
      </c>
      <c r="AST93" s="68" t="s">
        <v>1004</v>
      </c>
      <c r="ASU93" s="68" t="s">
        <v>1004</v>
      </c>
      <c r="ASV93" s="68" t="s">
        <v>1004</v>
      </c>
      <c r="ASW93" s="68" t="s">
        <v>1004</v>
      </c>
      <c r="ASX93" s="68" t="s">
        <v>1004</v>
      </c>
      <c r="ASY93" s="68" t="s">
        <v>1004</v>
      </c>
      <c r="ASZ93" s="68" t="s">
        <v>1004</v>
      </c>
      <c r="ATA93" s="68" t="s">
        <v>1004</v>
      </c>
      <c r="ATB93" s="68" t="s">
        <v>1004</v>
      </c>
      <c r="ATC93" s="68" t="s">
        <v>1004</v>
      </c>
      <c r="ATD93" s="68" t="s">
        <v>180</v>
      </c>
      <c r="ATE93" s="68" t="s">
        <v>1004</v>
      </c>
      <c r="ATF93" s="68" t="s">
        <v>1004</v>
      </c>
      <c r="ATG93" s="68" t="s">
        <v>1004</v>
      </c>
      <c r="ATH93" s="68" t="s">
        <v>1004</v>
      </c>
      <c r="ATI93" s="68" t="s">
        <v>1004</v>
      </c>
      <c r="ATJ93" s="68" t="s">
        <v>1004</v>
      </c>
      <c r="ATK93" s="68" t="s">
        <v>1004</v>
      </c>
      <c r="ATL93" s="68" t="s">
        <v>1004</v>
      </c>
      <c r="ATM93" s="68" t="s">
        <v>1004</v>
      </c>
      <c r="ATN93" s="68" t="s">
        <v>1004</v>
      </c>
      <c r="ATO93" s="68" t="s">
        <v>182</v>
      </c>
      <c r="ATP93" s="68" t="s">
        <v>182</v>
      </c>
      <c r="ATQ93" s="68" t="s">
        <v>1004</v>
      </c>
      <c r="ATR93" s="68" t="s">
        <v>1004</v>
      </c>
      <c r="ATS93" s="68" t="s">
        <v>1004</v>
      </c>
      <c r="ATT93" s="68" t="s">
        <v>1004</v>
      </c>
      <c r="ATU93" s="68" t="s">
        <v>1004</v>
      </c>
      <c r="ATV93" s="68" t="s">
        <v>1004</v>
      </c>
      <c r="ATW93" s="68" t="s">
        <v>182</v>
      </c>
      <c r="ATX93" s="68" t="s">
        <v>182</v>
      </c>
      <c r="ATY93" s="68" t="s">
        <v>1004</v>
      </c>
      <c r="ATZ93" s="68" t="s">
        <v>1004</v>
      </c>
      <c r="AUA93" s="68" t="s">
        <v>1004</v>
      </c>
      <c r="AUB93" s="68" t="s">
        <v>1004</v>
      </c>
      <c r="AUC93" s="68" t="s">
        <v>1004</v>
      </c>
      <c r="AUD93" s="68" t="s">
        <v>1004</v>
      </c>
      <c r="AUE93" s="68" t="s">
        <v>1004</v>
      </c>
      <c r="AUF93" s="68" t="s">
        <v>1004</v>
      </c>
      <c r="AUG93" s="68" t="s">
        <v>1004</v>
      </c>
      <c r="AUH93" s="68" t="s">
        <v>1004</v>
      </c>
      <c r="AUI93" s="68" t="s">
        <v>1004</v>
      </c>
      <c r="AUJ93" s="68" t="s">
        <v>1004</v>
      </c>
      <c r="AUK93" s="68" t="s">
        <v>1004</v>
      </c>
      <c r="AUL93" s="68" t="s">
        <v>1004</v>
      </c>
    </row>
    <row r="94" spans="1:1234">
      <c r="A94" s="68" t="s">
        <v>1004</v>
      </c>
      <c r="B94" s="68" t="s">
        <v>1004</v>
      </c>
      <c r="C94" s="68" t="s">
        <v>1004</v>
      </c>
      <c r="D94" s="68" t="s">
        <v>1004</v>
      </c>
      <c r="E94" s="68" t="s">
        <v>1004</v>
      </c>
      <c r="F94" s="68" t="s">
        <v>1004</v>
      </c>
      <c r="G94" s="68" t="s">
        <v>1004</v>
      </c>
      <c r="H94" s="68" t="s">
        <v>1004</v>
      </c>
      <c r="I94" s="68" t="s">
        <v>1004</v>
      </c>
      <c r="J94" s="68" t="s">
        <v>1004</v>
      </c>
      <c r="K94" s="68" t="s">
        <v>1004</v>
      </c>
      <c r="L94" s="68" t="s">
        <v>1004</v>
      </c>
      <c r="M94" s="68" t="s">
        <v>1004</v>
      </c>
      <c r="N94" s="68" t="s">
        <v>1004</v>
      </c>
      <c r="O94" s="68" t="s">
        <v>1004</v>
      </c>
      <c r="P94" s="68" t="s">
        <v>1004</v>
      </c>
      <c r="Q94" s="68" t="s">
        <v>1004</v>
      </c>
      <c r="R94" s="68" t="s">
        <v>1004</v>
      </c>
      <c r="S94" s="68" t="s">
        <v>1004</v>
      </c>
      <c r="T94" s="68" t="s">
        <v>1004</v>
      </c>
      <c r="U94" s="68" t="s">
        <v>1004</v>
      </c>
      <c r="V94" s="68" t="s">
        <v>1004</v>
      </c>
      <c r="W94" s="68" t="s">
        <v>1004</v>
      </c>
      <c r="X94" s="68" t="s">
        <v>1004</v>
      </c>
      <c r="Y94" s="68" t="s">
        <v>1004</v>
      </c>
      <c r="Z94" s="68" t="s">
        <v>1004</v>
      </c>
      <c r="AA94" s="68" t="s">
        <v>1004</v>
      </c>
      <c r="AB94" s="68" t="s">
        <v>1004</v>
      </c>
      <c r="AC94" s="68" t="s">
        <v>1004</v>
      </c>
      <c r="AD94" s="68" t="s">
        <v>1004</v>
      </c>
      <c r="AE94" s="68" t="s">
        <v>1004</v>
      </c>
      <c r="AF94" s="68" t="s">
        <v>1004</v>
      </c>
      <c r="AG94" s="68" t="s">
        <v>1004</v>
      </c>
      <c r="AH94" s="68" t="s">
        <v>1004</v>
      </c>
      <c r="AI94" s="68" t="s">
        <v>1004</v>
      </c>
      <c r="AJ94" s="68" t="s">
        <v>1004</v>
      </c>
      <c r="AK94" s="68" t="s">
        <v>180</v>
      </c>
      <c r="AL94" s="68" t="s">
        <v>1004</v>
      </c>
      <c r="AM94" s="68" t="s">
        <v>1004</v>
      </c>
      <c r="AN94" s="68" t="s">
        <v>1004</v>
      </c>
      <c r="AO94" s="68" t="s">
        <v>1004</v>
      </c>
      <c r="AP94" s="68" t="s">
        <v>1004</v>
      </c>
      <c r="AQ94" s="68" t="s">
        <v>1004</v>
      </c>
      <c r="AR94" s="68" t="s">
        <v>1004</v>
      </c>
      <c r="AS94" s="68" t="s">
        <v>1004</v>
      </c>
      <c r="AT94" s="68" t="s">
        <v>1004</v>
      </c>
      <c r="AU94" s="68" t="s">
        <v>1004</v>
      </c>
      <c r="AV94" s="68" t="s">
        <v>1004</v>
      </c>
      <c r="AW94" s="68" t="s">
        <v>1004</v>
      </c>
      <c r="AX94" s="68" t="s">
        <v>1004</v>
      </c>
      <c r="AY94" s="68" t="s">
        <v>182</v>
      </c>
      <c r="AZ94" s="68" t="s">
        <v>1004</v>
      </c>
      <c r="BA94" s="68" t="s">
        <v>182</v>
      </c>
      <c r="BB94" s="68" t="s">
        <v>1004</v>
      </c>
      <c r="BC94" s="68" t="s">
        <v>1004</v>
      </c>
      <c r="BD94" s="68" t="s">
        <v>1004</v>
      </c>
      <c r="BE94" s="68" t="s">
        <v>1004</v>
      </c>
      <c r="BF94" s="68" t="s">
        <v>1004</v>
      </c>
      <c r="BG94" s="68" t="s">
        <v>1004</v>
      </c>
      <c r="BH94" s="68" t="s">
        <v>1004</v>
      </c>
      <c r="BI94" s="68" t="s">
        <v>1004</v>
      </c>
      <c r="BJ94" s="68" t="s">
        <v>1004</v>
      </c>
      <c r="BK94" s="68" t="s">
        <v>1004</v>
      </c>
      <c r="BL94" s="68" t="s">
        <v>1004</v>
      </c>
      <c r="BM94" s="68" t="s">
        <v>1004</v>
      </c>
      <c r="BN94" s="68" t="s">
        <v>1004</v>
      </c>
      <c r="BO94" s="68" t="s">
        <v>1004</v>
      </c>
      <c r="BP94" s="68" t="s">
        <v>1004</v>
      </c>
      <c r="BQ94" s="68" t="s">
        <v>1004</v>
      </c>
      <c r="BR94" s="68" t="s">
        <v>1004</v>
      </c>
      <c r="BS94" s="68" t="s">
        <v>1004</v>
      </c>
      <c r="BT94" s="68" t="s">
        <v>1004</v>
      </c>
      <c r="BU94" s="68" t="s">
        <v>1004</v>
      </c>
      <c r="BV94" s="68" t="s">
        <v>180</v>
      </c>
      <c r="BW94" s="68" t="s">
        <v>1004</v>
      </c>
      <c r="BX94" s="68" t="s">
        <v>1004</v>
      </c>
      <c r="BY94" s="68" t="s">
        <v>1004</v>
      </c>
      <c r="BZ94" s="68" t="s">
        <v>1004</v>
      </c>
      <c r="CA94" s="68" t="s">
        <v>1004</v>
      </c>
      <c r="CB94" s="68" t="s">
        <v>1004</v>
      </c>
      <c r="CC94" s="68" t="s">
        <v>1004</v>
      </c>
      <c r="CD94" s="68" t="s">
        <v>1004</v>
      </c>
      <c r="CE94" s="68" t="s">
        <v>1004</v>
      </c>
      <c r="CF94" s="68" t="s">
        <v>1004</v>
      </c>
      <c r="CG94" s="68" t="s">
        <v>1004</v>
      </c>
      <c r="CH94" s="68" t="s">
        <v>1004</v>
      </c>
      <c r="CI94" s="68" t="s">
        <v>1004</v>
      </c>
      <c r="CJ94" s="68" t="s">
        <v>1004</v>
      </c>
      <c r="CK94" s="68" t="s">
        <v>1004</v>
      </c>
      <c r="CL94" s="68" t="s">
        <v>1004</v>
      </c>
      <c r="CM94" s="68" t="s">
        <v>1004</v>
      </c>
      <c r="CN94" s="68" t="s">
        <v>182</v>
      </c>
      <c r="CO94" s="68" t="s">
        <v>1004</v>
      </c>
      <c r="CP94" s="68" t="s">
        <v>180</v>
      </c>
      <c r="CQ94" s="68" t="s">
        <v>1004</v>
      </c>
      <c r="CR94" s="68" t="s">
        <v>1004</v>
      </c>
      <c r="CS94" s="68" t="s">
        <v>1004</v>
      </c>
      <c r="CT94" s="68" t="s">
        <v>1004</v>
      </c>
      <c r="CU94" s="68" t="s">
        <v>1004</v>
      </c>
      <c r="CV94" s="68" t="s">
        <v>1004</v>
      </c>
      <c r="CW94" s="68" t="s">
        <v>1004</v>
      </c>
      <c r="CX94" s="68" t="s">
        <v>1004</v>
      </c>
      <c r="CY94" s="68" t="s">
        <v>1004</v>
      </c>
      <c r="CZ94" s="68" t="s">
        <v>1004</v>
      </c>
      <c r="DA94" s="68" t="s">
        <v>1004</v>
      </c>
      <c r="DB94" s="68" t="s">
        <v>1004</v>
      </c>
      <c r="DC94" s="68" t="s">
        <v>1004</v>
      </c>
      <c r="DD94" s="68" t="s">
        <v>1004</v>
      </c>
      <c r="DE94" s="68" t="s">
        <v>1004</v>
      </c>
      <c r="DF94" s="68" t="s">
        <v>1004</v>
      </c>
      <c r="DG94" s="68" t="s">
        <v>1004</v>
      </c>
      <c r="DH94" s="68" t="s">
        <v>1004</v>
      </c>
      <c r="DI94" s="68" t="s">
        <v>1004</v>
      </c>
      <c r="DJ94" s="68" t="s">
        <v>1004</v>
      </c>
      <c r="DK94" s="68" t="s">
        <v>1004</v>
      </c>
      <c r="DL94" s="68" t="s">
        <v>1004</v>
      </c>
      <c r="DM94" s="68" t="s">
        <v>1004</v>
      </c>
      <c r="DN94" s="68" t="s">
        <v>1004</v>
      </c>
      <c r="DO94" s="68" t="s">
        <v>1004</v>
      </c>
      <c r="DP94" s="68" t="s">
        <v>1004</v>
      </c>
      <c r="DQ94" s="68" t="s">
        <v>1004</v>
      </c>
      <c r="DR94" s="68" t="s">
        <v>1004</v>
      </c>
      <c r="DS94" s="68" t="s">
        <v>1004</v>
      </c>
      <c r="DT94" s="68" t="s">
        <v>1004</v>
      </c>
      <c r="DU94" s="68" t="s">
        <v>1004</v>
      </c>
      <c r="DV94" s="68" t="s">
        <v>1004</v>
      </c>
      <c r="DW94" s="68" t="s">
        <v>1004</v>
      </c>
      <c r="DX94" s="68" t="s">
        <v>1004</v>
      </c>
      <c r="DY94" s="68" t="s">
        <v>1004</v>
      </c>
      <c r="DZ94" s="68" t="s">
        <v>1004</v>
      </c>
      <c r="EA94" s="68" t="s">
        <v>1004</v>
      </c>
      <c r="EB94" s="68" t="s">
        <v>1004</v>
      </c>
      <c r="EC94" s="68" t="s">
        <v>1004</v>
      </c>
      <c r="ED94" s="68" t="s">
        <v>1004</v>
      </c>
      <c r="EE94" s="68" t="s">
        <v>1004</v>
      </c>
      <c r="EF94" s="68" t="s">
        <v>1004</v>
      </c>
      <c r="EG94" s="68" t="s">
        <v>1004</v>
      </c>
      <c r="EH94" s="68" t="s">
        <v>1004</v>
      </c>
      <c r="EI94" s="68" t="s">
        <v>1004</v>
      </c>
      <c r="EJ94" s="68" t="s">
        <v>1004</v>
      </c>
      <c r="EK94" s="68" t="s">
        <v>1004</v>
      </c>
      <c r="EL94" s="68" t="s">
        <v>1004</v>
      </c>
      <c r="EM94" s="68" t="s">
        <v>1004</v>
      </c>
      <c r="EN94" s="68" t="s">
        <v>1004</v>
      </c>
      <c r="EO94" s="68" t="s">
        <v>1004</v>
      </c>
      <c r="EP94" s="68" t="s">
        <v>1004</v>
      </c>
      <c r="EQ94" s="68" t="s">
        <v>1004</v>
      </c>
      <c r="ER94" s="68" t="s">
        <v>1004</v>
      </c>
      <c r="ES94" s="68" t="s">
        <v>1004</v>
      </c>
      <c r="ET94" s="68" t="s">
        <v>1004</v>
      </c>
      <c r="EU94" s="68" t="s">
        <v>1004</v>
      </c>
      <c r="EV94" s="68" t="s">
        <v>1004</v>
      </c>
      <c r="EW94" s="68" t="s">
        <v>1004</v>
      </c>
      <c r="EX94" s="68" t="s">
        <v>1004</v>
      </c>
      <c r="EY94" s="68" t="s">
        <v>1004</v>
      </c>
      <c r="EZ94" s="68" t="s">
        <v>1004</v>
      </c>
      <c r="FA94" s="68" t="s">
        <v>1004</v>
      </c>
      <c r="FB94" s="68" t="s">
        <v>1004</v>
      </c>
      <c r="FC94" s="68" t="s">
        <v>1004</v>
      </c>
      <c r="FD94" s="68" t="s">
        <v>1004</v>
      </c>
      <c r="FE94" s="68" t="s">
        <v>1004</v>
      </c>
      <c r="FF94" s="68" t="s">
        <v>1004</v>
      </c>
      <c r="FG94" s="68" t="s">
        <v>1004</v>
      </c>
      <c r="FH94" s="68" t="s">
        <v>1004</v>
      </c>
      <c r="FI94" s="68" t="s">
        <v>1004</v>
      </c>
      <c r="FJ94" s="68" t="s">
        <v>182</v>
      </c>
      <c r="FK94" s="68" t="s">
        <v>1004</v>
      </c>
      <c r="FL94" s="68" t="s">
        <v>1004</v>
      </c>
      <c r="FM94" s="68" t="s">
        <v>1004</v>
      </c>
      <c r="FN94" s="68" t="s">
        <v>1004</v>
      </c>
      <c r="FO94" s="68" t="s">
        <v>1004</v>
      </c>
      <c r="FP94" s="68" t="s">
        <v>1004</v>
      </c>
      <c r="FQ94" s="68" t="s">
        <v>1004</v>
      </c>
      <c r="FR94" s="68" t="s">
        <v>180</v>
      </c>
      <c r="FS94" s="68" t="s">
        <v>1004</v>
      </c>
      <c r="FT94" s="68" t="s">
        <v>180</v>
      </c>
      <c r="FU94" s="68" t="s">
        <v>1004</v>
      </c>
      <c r="FV94" s="68" t="s">
        <v>1004</v>
      </c>
      <c r="FW94" s="68" t="s">
        <v>1004</v>
      </c>
      <c r="FX94" s="68" t="s">
        <v>1004</v>
      </c>
      <c r="FY94" s="68" t="s">
        <v>1004</v>
      </c>
      <c r="FZ94" s="68" t="s">
        <v>1004</v>
      </c>
      <c r="GA94" s="68" t="s">
        <v>1004</v>
      </c>
      <c r="GB94" s="68" t="s">
        <v>1004</v>
      </c>
      <c r="GC94" s="68" t="s">
        <v>1004</v>
      </c>
      <c r="GD94" s="68" t="s">
        <v>1004</v>
      </c>
      <c r="GE94" s="68" t="s">
        <v>1004</v>
      </c>
      <c r="GF94" s="68" t="s">
        <v>1004</v>
      </c>
      <c r="GG94" s="68" t="s">
        <v>1004</v>
      </c>
      <c r="GH94" s="68" t="s">
        <v>1004</v>
      </c>
      <c r="GI94" s="68" t="s">
        <v>1004</v>
      </c>
      <c r="GJ94" s="68" t="s">
        <v>1004</v>
      </c>
      <c r="GK94" s="68" t="s">
        <v>1004</v>
      </c>
      <c r="GL94" s="68" t="s">
        <v>1004</v>
      </c>
      <c r="GM94" s="68" t="s">
        <v>1004</v>
      </c>
      <c r="GN94" s="68" t="s">
        <v>1004</v>
      </c>
      <c r="GO94" s="68" t="s">
        <v>1004</v>
      </c>
      <c r="GP94" s="68" t="s">
        <v>1004</v>
      </c>
      <c r="GQ94" s="68" t="s">
        <v>1004</v>
      </c>
      <c r="GR94" s="68" t="s">
        <v>1004</v>
      </c>
      <c r="GS94" s="68" t="s">
        <v>1004</v>
      </c>
      <c r="GT94" s="68" t="s">
        <v>1004</v>
      </c>
      <c r="GU94" s="68" t="s">
        <v>1004</v>
      </c>
      <c r="GV94" s="68" t="s">
        <v>1004</v>
      </c>
      <c r="GW94" s="68" t="s">
        <v>1004</v>
      </c>
      <c r="GX94" s="68" t="s">
        <v>1004</v>
      </c>
      <c r="GY94" s="68" t="s">
        <v>1004</v>
      </c>
      <c r="GZ94" s="68" t="s">
        <v>1004</v>
      </c>
      <c r="HA94" s="68" t="s">
        <v>1004</v>
      </c>
      <c r="HB94" s="68" t="s">
        <v>1004</v>
      </c>
      <c r="HC94" s="68" t="s">
        <v>1004</v>
      </c>
      <c r="HD94" s="68" t="s">
        <v>1004</v>
      </c>
      <c r="HE94" s="68" t="s">
        <v>1004</v>
      </c>
      <c r="HF94" s="68" t="s">
        <v>1004</v>
      </c>
      <c r="HG94" s="68" t="s">
        <v>1004</v>
      </c>
      <c r="HH94" s="68" t="s">
        <v>1004</v>
      </c>
      <c r="HI94" s="68" t="s">
        <v>1004</v>
      </c>
      <c r="HJ94" s="68" t="s">
        <v>1004</v>
      </c>
      <c r="HK94" s="68" t="s">
        <v>1004</v>
      </c>
      <c r="HL94" s="68" t="s">
        <v>1004</v>
      </c>
      <c r="HM94" s="68" t="s">
        <v>1004</v>
      </c>
      <c r="HN94" s="68" t="s">
        <v>1004</v>
      </c>
      <c r="HO94" s="68" t="s">
        <v>1004</v>
      </c>
      <c r="HP94" s="68" t="s">
        <v>1004</v>
      </c>
      <c r="HQ94" s="68" t="s">
        <v>1004</v>
      </c>
      <c r="HR94" s="68" t="s">
        <v>1004</v>
      </c>
      <c r="HS94" s="68" t="s">
        <v>1004</v>
      </c>
      <c r="HT94" s="68" t="s">
        <v>1004</v>
      </c>
      <c r="HU94" s="68" t="s">
        <v>1004</v>
      </c>
      <c r="HV94" s="68" t="s">
        <v>1004</v>
      </c>
      <c r="HW94" s="68" t="s">
        <v>1004</v>
      </c>
      <c r="HX94" s="68" t="s">
        <v>1004</v>
      </c>
      <c r="HY94" s="68" t="s">
        <v>1004</v>
      </c>
      <c r="HZ94" s="68" t="s">
        <v>1004</v>
      </c>
      <c r="IA94" s="68" t="s">
        <v>1004</v>
      </c>
      <c r="IB94" s="68" t="s">
        <v>1004</v>
      </c>
      <c r="IC94" s="68" t="s">
        <v>1004</v>
      </c>
      <c r="ID94" s="68" t="s">
        <v>1004</v>
      </c>
      <c r="IE94" s="68" t="s">
        <v>1004</v>
      </c>
      <c r="IF94" s="68" t="s">
        <v>1004</v>
      </c>
      <c r="IG94" s="68" t="s">
        <v>180</v>
      </c>
      <c r="IH94" s="68" t="s">
        <v>1004</v>
      </c>
      <c r="II94" s="68" t="s">
        <v>1004</v>
      </c>
      <c r="IJ94" s="68" t="s">
        <v>1004</v>
      </c>
      <c r="IK94" s="68" t="s">
        <v>1004</v>
      </c>
      <c r="IL94" s="68" t="s">
        <v>1004</v>
      </c>
      <c r="IM94" s="68" t="s">
        <v>1004</v>
      </c>
      <c r="IN94" s="68" t="s">
        <v>1004</v>
      </c>
      <c r="IO94" s="68" t="s">
        <v>1004</v>
      </c>
      <c r="IP94" s="68" t="s">
        <v>1004</v>
      </c>
      <c r="IQ94" s="68" t="s">
        <v>1004</v>
      </c>
      <c r="IR94" s="68" t="s">
        <v>1004</v>
      </c>
      <c r="IS94" s="68" t="s">
        <v>1004</v>
      </c>
      <c r="IT94" s="68" t="s">
        <v>1004</v>
      </c>
      <c r="IU94" s="68" t="s">
        <v>1004</v>
      </c>
      <c r="IV94" s="68" t="s">
        <v>1004</v>
      </c>
      <c r="IW94" s="68" t="s">
        <v>1004</v>
      </c>
      <c r="IX94" s="68" t="s">
        <v>1004</v>
      </c>
      <c r="IY94" s="68" t="s">
        <v>1004</v>
      </c>
      <c r="IZ94" s="68" t="s">
        <v>1004</v>
      </c>
      <c r="JA94" s="68" t="s">
        <v>1004</v>
      </c>
      <c r="JB94" s="68" t="s">
        <v>1004</v>
      </c>
      <c r="JC94" s="68" t="s">
        <v>1004</v>
      </c>
      <c r="JD94" s="68" t="s">
        <v>1004</v>
      </c>
      <c r="JE94" s="68" t="s">
        <v>1004</v>
      </c>
      <c r="JF94" s="68" t="s">
        <v>180</v>
      </c>
      <c r="JG94" s="68" t="s">
        <v>1004</v>
      </c>
      <c r="JH94" s="68" t="s">
        <v>180</v>
      </c>
      <c r="JI94" s="68" t="s">
        <v>1004</v>
      </c>
      <c r="JJ94" s="68" t="s">
        <v>1004</v>
      </c>
      <c r="JK94" s="68" t="s">
        <v>1004</v>
      </c>
      <c r="JL94" s="68" t="s">
        <v>1004</v>
      </c>
      <c r="JM94" s="68" t="s">
        <v>1004</v>
      </c>
      <c r="JN94" s="68" t="s">
        <v>1004</v>
      </c>
      <c r="JO94" s="68" t="s">
        <v>1004</v>
      </c>
      <c r="JP94" s="68" t="s">
        <v>1004</v>
      </c>
      <c r="JQ94" s="68" t="s">
        <v>1004</v>
      </c>
      <c r="JR94" s="68" t="s">
        <v>1004</v>
      </c>
      <c r="JS94" s="68" t="s">
        <v>1004</v>
      </c>
      <c r="JT94" s="68" t="s">
        <v>1004</v>
      </c>
      <c r="JU94" s="68" t="s">
        <v>1004</v>
      </c>
      <c r="JV94" s="68" t="s">
        <v>1004</v>
      </c>
      <c r="JW94" s="68" t="s">
        <v>1004</v>
      </c>
      <c r="JX94" s="68" t="s">
        <v>1004</v>
      </c>
      <c r="JY94" s="68" t="s">
        <v>1004</v>
      </c>
      <c r="JZ94" s="68" t="s">
        <v>1004</v>
      </c>
      <c r="KA94" s="68" t="s">
        <v>1004</v>
      </c>
      <c r="KB94" s="68" t="s">
        <v>1004</v>
      </c>
      <c r="KC94" s="68" t="s">
        <v>1004</v>
      </c>
      <c r="KD94" s="68" t="s">
        <v>1004</v>
      </c>
      <c r="KE94" s="68" t="s">
        <v>1004</v>
      </c>
      <c r="KF94" s="68" t="s">
        <v>1004</v>
      </c>
      <c r="KG94" s="68" t="s">
        <v>1004</v>
      </c>
      <c r="KH94" s="68" t="s">
        <v>1004</v>
      </c>
      <c r="KI94" s="68" t="s">
        <v>1004</v>
      </c>
      <c r="KJ94" s="68" t="s">
        <v>1004</v>
      </c>
      <c r="KK94" s="68" t="s">
        <v>1004</v>
      </c>
      <c r="KL94" s="68" t="s">
        <v>1004</v>
      </c>
      <c r="KM94" s="68" t="s">
        <v>1004</v>
      </c>
      <c r="KN94" s="68" t="s">
        <v>1004</v>
      </c>
      <c r="KO94" s="68" t="s">
        <v>1004</v>
      </c>
      <c r="KP94" s="68" t="s">
        <v>1004</v>
      </c>
      <c r="KQ94" s="68" t="s">
        <v>1004</v>
      </c>
      <c r="KR94" s="68" t="s">
        <v>1004</v>
      </c>
      <c r="KS94" s="68" t="s">
        <v>1004</v>
      </c>
      <c r="KT94" s="68" t="s">
        <v>1004</v>
      </c>
      <c r="KU94" s="68" t="s">
        <v>1004</v>
      </c>
      <c r="KV94" s="68" t="s">
        <v>1004</v>
      </c>
      <c r="KW94" s="68" t="s">
        <v>1004</v>
      </c>
      <c r="KX94" s="68" t="s">
        <v>1004</v>
      </c>
      <c r="KY94" s="68" t="s">
        <v>1004</v>
      </c>
      <c r="KZ94" s="68" t="s">
        <v>1004</v>
      </c>
      <c r="LA94" s="68" t="s">
        <v>1004</v>
      </c>
      <c r="LB94" s="68" t="s">
        <v>1004</v>
      </c>
      <c r="LC94" s="68" t="s">
        <v>1004</v>
      </c>
      <c r="LD94" s="68" t="s">
        <v>1004</v>
      </c>
      <c r="LE94" s="68" t="s">
        <v>1004</v>
      </c>
      <c r="LF94" s="68" t="s">
        <v>1004</v>
      </c>
      <c r="LG94" s="68" t="s">
        <v>1004</v>
      </c>
      <c r="LH94" s="68" t="s">
        <v>1004</v>
      </c>
      <c r="LI94" s="68" t="s">
        <v>1004</v>
      </c>
      <c r="LJ94" s="68" t="s">
        <v>1004</v>
      </c>
      <c r="LK94" s="68" t="s">
        <v>1004</v>
      </c>
      <c r="LL94" s="68" t="s">
        <v>1004</v>
      </c>
      <c r="LM94" s="68" t="s">
        <v>1004</v>
      </c>
      <c r="LN94" s="68" t="s">
        <v>182</v>
      </c>
      <c r="LO94" s="68" t="s">
        <v>1004</v>
      </c>
      <c r="LP94" s="68" t="s">
        <v>1004</v>
      </c>
      <c r="LQ94" s="68" t="s">
        <v>1004</v>
      </c>
      <c r="LR94" s="68" t="s">
        <v>1004</v>
      </c>
      <c r="LS94" s="68" t="s">
        <v>1004</v>
      </c>
      <c r="LT94" s="68" t="s">
        <v>1004</v>
      </c>
      <c r="LU94" s="68" t="s">
        <v>1004</v>
      </c>
      <c r="LV94" s="68" t="s">
        <v>1004</v>
      </c>
      <c r="LW94" s="68" t="s">
        <v>1004</v>
      </c>
      <c r="LX94" s="68" t="s">
        <v>1004</v>
      </c>
      <c r="LY94" s="68" t="s">
        <v>1004</v>
      </c>
      <c r="LZ94" s="68" t="s">
        <v>1004</v>
      </c>
      <c r="MA94" s="68" t="s">
        <v>1004</v>
      </c>
      <c r="MB94" s="68" t="s">
        <v>1004</v>
      </c>
      <c r="MC94" s="68" t="s">
        <v>1004</v>
      </c>
      <c r="MD94" s="68" t="s">
        <v>1004</v>
      </c>
      <c r="ME94" s="68" t="s">
        <v>1004</v>
      </c>
      <c r="MF94" s="68" t="s">
        <v>1004</v>
      </c>
      <c r="MG94" s="68" t="s">
        <v>1004</v>
      </c>
      <c r="MH94" s="68" t="s">
        <v>182</v>
      </c>
      <c r="MI94" s="68" t="s">
        <v>1004</v>
      </c>
      <c r="MJ94" s="68" t="s">
        <v>1004</v>
      </c>
      <c r="MK94" s="68" t="s">
        <v>1004</v>
      </c>
      <c r="ML94" s="68" t="s">
        <v>1004</v>
      </c>
      <c r="MM94" s="68" t="s">
        <v>1004</v>
      </c>
      <c r="MN94" s="68" t="s">
        <v>1004</v>
      </c>
      <c r="MO94" s="68" t="s">
        <v>1004</v>
      </c>
      <c r="MP94" s="68" t="s">
        <v>1004</v>
      </c>
      <c r="MQ94" s="68" t="s">
        <v>1004</v>
      </c>
      <c r="MR94" s="68" t="s">
        <v>1004</v>
      </c>
      <c r="MS94" s="68" t="s">
        <v>1004</v>
      </c>
      <c r="MT94" s="68" t="s">
        <v>1004</v>
      </c>
      <c r="MU94" s="68" t="s">
        <v>1004</v>
      </c>
      <c r="MV94" s="68" t="s">
        <v>180</v>
      </c>
      <c r="MW94" s="68" t="s">
        <v>1004</v>
      </c>
      <c r="MX94" s="68" t="s">
        <v>1004</v>
      </c>
      <c r="MY94" s="68" t="s">
        <v>1004</v>
      </c>
      <c r="MZ94" s="68" t="s">
        <v>1004</v>
      </c>
      <c r="NA94" s="68" t="s">
        <v>1004</v>
      </c>
      <c r="NB94" s="68" t="s">
        <v>1004</v>
      </c>
      <c r="NC94" s="68" t="s">
        <v>1004</v>
      </c>
      <c r="ND94" s="68" t="s">
        <v>1004</v>
      </c>
      <c r="NE94" s="68" t="s">
        <v>1004</v>
      </c>
      <c r="NF94" s="68" t="s">
        <v>1004</v>
      </c>
      <c r="NG94" s="68" t="s">
        <v>1004</v>
      </c>
      <c r="NH94" s="68" t="s">
        <v>1004</v>
      </c>
      <c r="NI94" s="68" t="s">
        <v>1004</v>
      </c>
      <c r="NJ94" s="68" t="s">
        <v>1004</v>
      </c>
      <c r="NK94" s="68" t="s">
        <v>182</v>
      </c>
      <c r="NL94" s="68" t="s">
        <v>1004</v>
      </c>
      <c r="NM94" s="68" t="s">
        <v>1004</v>
      </c>
      <c r="NN94" s="68" t="s">
        <v>1004</v>
      </c>
      <c r="NO94" s="68" t="s">
        <v>1004</v>
      </c>
      <c r="NP94" s="68" t="s">
        <v>180</v>
      </c>
      <c r="NQ94" s="68" t="s">
        <v>1004</v>
      </c>
      <c r="NR94" s="68" t="s">
        <v>1004</v>
      </c>
      <c r="NS94" s="68" t="s">
        <v>1004</v>
      </c>
      <c r="NT94" s="68" t="s">
        <v>1004</v>
      </c>
      <c r="NU94" s="68" t="s">
        <v>1004</v>
      </c>
      <c r="NV94" s="68" t="s">
        <v>1004</v>
      </c>
      <c r="NW94" s="68" t="s">
        <v>1004</v>
      </c>
      <c r="NX94" s="68" t="s">
        <v>1004</v>
      </c>
      <c r="NY94" s="68" t="s">
        <v>1004</v>
      </c>
      <c r="NZ94" s="68" t="s">
        <v>1004</v>
      </c>
      <c r="OA94" s="68" t="s">
        <v>1004</v>
      </c>
      <c r="OB94" s="68" t="s">
        <v>1004</v>
      </c>
      <c r="OC94" s="68" t="s">
        <v>1004</v>
      </c>
      <c r="OD94" s="68" t="s">
        <v>1004</v>
      </c>
      <c r="OE94" s="68" t="s">
        <v>1004</v>
      </c>
      <c r="OF94" s="68" t="s">
        <v>1004</v>
      </c>
      <c r="OG94" s="68" t="s">
        <v>1004</v>
      </c>
      <c r="OH94" s="68" t="s">
        <v>1004</v>
      </c>
      <c r="OI94" s="68" t="s">
        <v>1004</v>
      </c>
      <c r="OJ94" s="68" t="s">
        <v>1004</v>
      </c>
      <c r="OK94" s="68" t="s">
        <v>1004</v>
      </c>
      <c r="OL94" s="68" t="s">
        <v>1004</v>
      </c>
      <c r="OM94" s="68" t="s">
        <v>182</v>
      </c>
      <c r="ON94" s="68" t="s">
        <v>1004</v>
      </c>
      <c r="OO94" s="68" t="s">
        <v>1004</v>
      </c>
      <c r="OP94" s="68" t="s">
        <v>1004</v>
      </c>
      <c r="OQ94" s="68" t="s">
        <v>1004</v>
      </c>
      <c r="OR94" s="68" t="s">
        <v>1004</v>
      </c>
      <c r="OS94" s="68" t="s">
        <v>182</v>
      </c>
      <c r="OT94" s="68" t="s">
        <v>1004</v>
      </c>
      <c r="OU94" s="68" t="s">
        <v>1004</v>
      </c>
      <c r="OV94" s="68" t="s">
        <v>1004</v>
      </c>
      <c r="OW94" s="68" t="s">
        <v>1004</v>
      </c>
      <c r="OX94" s="68" t="s">
        <v>1004</v>
      </c>
      <c r="OY94" s="68" t="s">
        <v>1004</v>
      </c>
      <c r="OZ94" s="68" t="s">
        <v>1004</v>
      </c>
      <c r="PA94" s="68" t="s">
        <v>1004</v>
      </c>
      <c r="PB94" s="68" t="s">
        <v>1004</v>
      </c>
      <c r="PC94" s="68" t="s">
        <v>1004</v>
      </c>
      <c r="PD94" s="68" t="s">
        <v>1004</v>
      </c>
      <c r="PE94" s="68" t="s">
        <v>1004</v>
      </c>
      <c r="PF94" s="68" t="s">
        <v>1004</v>
      </c>
      <c r="PG94" s="68" t="s">
        <v>1004</v>
      </c>
      <c r="PH94" s="68" t="s">
        <v>1004</v>
      </c>
      <c r="PI94" s="68" t="s">
        <v>1004</v>
      </c>
      <c r="PJ94" s="68" t="s">
        <v>1004</v>
      </c>
      <c r="PK94" s="68" t="s">
        <v>1004</v>
      </c>
      <c r="PL94" s="68" t="s">
        <v>1004</v>
      </c>
      <c r="PM94" s="68" t="s">
        <v>1004</v>
      </c>
      <c r="PN94" s="68" t="s">
        <v>1004</v>
      </c>
      <c r="PO94" s="68" t="s">
        <v>182</v>
      </c>
      <c r="PP94" s="68" t="s">
        <v>1004</v>
      </c>
      <c r="PQ94" s="68" t="s">
        <v>1004</v>
      </c>
      <c r="PR94" s="68" t="s">
        <v>1004</v>
      </c>
      <c r="PS94" s="68" t="s">
        <v>1004</v>
      </c>
      <c r="PT94" s="68" t="s">
        <v>1004</v>
      </c>
      <c r="PU94" s="68" t="s">
        <v>1004</v>
      </c>
      <c r="PV94" s="68" t="s">
        <v>1004</v>
      </c>
      <c r="PW94" s="68" t="s">
        <v>1004</v>
      </c>
      <c r="PX94" s="68" t="s">
        <v>1004</v>
      </c>
      <c r="PY94" s="68" t="s">
        <v>1004</v>
      </c>
      <c r="PZ94" s="68" t="s">
        <v>1004</v>
      </c>
      <c r="QA94" s="68" t="s">
        <v>1004</v>
      </c>
      <c r="QB94" s="68" t="s">
        <v>1004</v>
      </c>
      <c r="QC94" s="68" t="s">
        <v>1004</v>
      </c>
      <c r="QD94" s="68" t="s">
        <v>1004</v>
      </c>
      <c r="QE94" s="68" t="s">
        <v>1004</v>
      </c>
      <c r="QF94" s="68" t="s">
        <v>1004</v>
      </c>
      <c r="QG94" s="68" t="s">
        <v>1004</v>
      </c>
      <c r="QH94" s="68" t="s">
        <v>1004</v>
      </c>
      <c r="QI94" s="68" t="s">
        <v>1004</v>
      </c>
      <c r="QJ94" s="68" t="s">
        <v>1004</v>
      </c>
      <c r="QK94" s="68" t="s">
        <v>1004</v>
      </c>
      <c r="QL94" s="68" t="s">
        <v>1004</v>
      </c>
      <c r="QM94" s="68" t="s">
        <v>1004</v>
      </c>
      <c r="QN94" s="68" t="s">
        <v>182</v>
      </c>
      <c r="QO94" s="68" t="s">
        <v>1004</v>
      </c>
      <c r="QP94" s="68" t="s">
        <v>1004</v>
      </c>
      <c r="QQ94" s="68" t="s">
        <v>180</v>
      </c>
      <c r="QR94" s="68" t="s">
        <v>1004</v>
      </c>
      <c r="QS94" s="68" t="s">
        <v>1004</v>
      </c>
      <c r="QT94" s="68" t="s">
        <v>1004</v>
      </c>
      <c r="QU94" s="68" t="s">
        <v>1004</v>
      </c>
      <c r="QV94" s="68" t="s">
        <v>1004</v>
      </c>
      <c r="QW94" s="68" t="s">
        <v>1004</v>
      </c>
      <c r="QX94" s="68" t="s">
        <v>1004</v>
      </c>
      <c r="QY94" s="68" t="s">
        <v>1004</v>
      </c>
      <c r="QZ94" s="68" t="s">
        <v>1004</v>
      </c>
      <c r="RA94" s="68" t="s">
        <v>1004</v>
      </c>
      <c r="RB94" s="68" t="s">
        <v>1004</v>
      </c>
      <c r="RC94" s="68" t="s">
        <v>180</v>
      </c>
      <c r="RD94" s="68" t="s">
        <v>1004</v>
      </c>
      <c r="RE94" s="68" t="s">
        <v>182</v>
      </c>
      <c r="RF94" s="68" t="s">
        <v>1004</v>
      </c>
      <c r="RG94" s="68" t="s">
        <v>1004</v>
      </c>
      <c r="RH94" s="68" t="s">
        <v>1004</v>
      </c>
      <c r="RI94" s="68" t="s">
        <v>1004</v>
      </c>
      <c r="RJ94" s="68" t="s">
        <v>1004</v>
      </c>
      <c r="RK94" s="68" t="s">
        <v>1004</v>
      </c>
      <c r="RL94" s="68" t="s">
        <v>1004</v>
      </c>
      <c r="RM94" s="68" t="s">
        <v>1004</v>
      </c>
      <c r="RN94" s="68" t="s">
        <v>1004</v>
      </c>
      <c r="RO94" s="68" t="s">
        <v>1004</v>
      </c>
      <c r="RP94" s="68" t="s">
        <v>1004</v>
      </c>
      <c r="RQ94" s="68" t="s">
        <v>1004</v>
      </c>
      <c r="RR94" s="68" t="s">
        <v>1004</v>
      </c>
      <c r="RS94" s="68" t="s">
        <v>1004</v>
      </c>
      <c r="RT94" s="68" t="s">
        <v>1004</v>
      </c>
      <c r="RU94" s="68" t="s">
        <v>1004</v>
      </c>
      <c r="RV94" s="68" t="s">
        <v>1004</v>
      </c>
      <c r="RW94" s="68" t="s">
        <v>1004</v>
      </c>
      <c r="RX94" s="68" t="s">
        <v>1004</v>
      </c>
      <c r="RY94" s="68" t="s">
        <v>1004</v>
      </c>
      <c r="RZ94" s="68" t="s">
        <v>1004</v>
      </c>
      <c r="SA94" s="68" t="s">
        <v>1004</v>
      </c>
      <c r="SB94" s="68" t="s">
        <v>1004</v>
      </c>
      <c r="SC94" s="68" t="s">
        <v>1004</v>
      </c>
      <c r="SD94" s="68" t="s">
        <v>1004</v>
      </c>
      <c r="SE94" s="68" t="s">
        <v>1004</v>
      </c>
      <c r="SF94" s="68" t="s">
        <v>1004</v>
      </c>
      <c r="SG94" s="68" t="s">
        <v>1004</v>
      </c>
      <c r="SH94" s="68" t="s">
        <v>1004</v>
      </c>
      <c r="SI94" s="68" t="s">
        <v>1004</v>
      </c>
      <c r="SJ94" s="68" t="s">
        <v>1004</v>
      </c>
      <c r="SK94" s="68" t="s">
        <v>1004</v>
      </c>
      <c r="SL94" s="68" t="s">
        <v>182</v>
      </c>
      <c r="SM94" s="68" t="s">
        <v>1004</v>
      </c>
      <c r="SN94" s="68" t="s">
        <v>1004</v>
      </c>
      <c r="SO94" s="68" t="s">
        <v>1004</v>
      </c>
      <c r="SP94" s="68" t="s">
        <v>1004</v>
      </c>
      <c r="SQ94" s="68" t="s">
        <v>1004</v>
      </c>
      <c r="SR94" s="68" t="s">
        <v>1004</v>
      </c>
      <c r="SS94" s="68" t="s">
        <v>1004</v>
      </c>
      <c r="ST94" s="68" t="s">
        <v>1004</v>
      </c>
      <c r="SU94" s="68" t="s">
        <v>1004</v>
      </c>
      <c r="SV94" s="68" t="s">
        <v>1004</v>
      </c>
      <c r="SW94" s="68" t="s">
        <v>1004</v>
      </c>
      <c r="SX94" s="68" t="s">
        <v>1004</v>
      </c>
      <c r="SY94" s="68" t="s">
        <v>1004</v>
      </c>
      <c r="SZ94" s="68" t="s">
        <v>1004</v>
      </c>
      <c r="TA94" s="68" t="s">
        <v>1004</v>
      </c>
      <c r="TB94" s="68" t="s">
        <v>1004</v>
      </c>
      <c r="TC94" s="68" t="s">
        <v>1004</v>
      </c>
      <c r="TD94" s="68" t="s">
        <v>1004</v>
      </c>
      <c r="TE94" s="68" t="s">
        <v>182</v>
      </c>
      <c r="TF94" s="68" t="s">
        <v>1004</v>
      </c>
      <c r="TG94" s="68" t="s">
        <v>1004</v>
      </c>
      <c r="TH94" s="68" t="s">
        <v>1004</v>
      </c>
      <c r="TI94" s="68" t="s">
        <v>1004</v>
      </c>
      <c r="TJ94" s="68" t="s">
        <v>1004</v>
      </c>
      <c r="TK94" s="68" t="s">
        <v>1004</v>
      </c>
      <c r="TL94" s="68" t="s">
        <v>1004</v>
      </c>
      <c r="TM94" s="68" t="s">
        <v>180</v>
      </c>
      <c r="TN94" s="68" t="s">
        <v>1004</v>
      </c>
      <c r="TO94" s="68" t="s">
        <v>1004</v>
      </c>
      <c r="TP94" s="68" t="s">
        <v>1004</v>
      </c>
      <c r="TQ94" s="68" t="s">
        <v>1004</v>
      </c>
      <c r="TR94" s="68" t="s">
        <v>1004</v>
      </c>
      <c r="TS94" s="68" t="s">
        <v>1004</v>
      </c>
      <c r="TT94" s="68" t="s">
        <v>1004</v>
      </c>
      <c r="TU94" s="68" t="s">
        <v>1004</v>
      </c>
      <c r="TV94" s="68" t="s">
        <v>1004</v>
      </c>
      <c r="TW94" s="68" t="s">
        <v>1004</v>
      </c>
      <c r="TX94" s="68" t="s">
        <v>1004</v>
      </c>
      <c r="TY94" s="68" t="s">
        <v>1004</v>
      </c>
      <c r="TZ94" s="68" t="s">
        <v>1004</v>
      </c>
      <c r="UA94" s="68" t="s">
        <v>1004</v>
      </c>
      <c r="UB94" s="68" t="s">
        <v>1004</v>
      </c>
      <c r="UC94" s="68" t="s">
        <v>1004</v>
      </c>
      <c r="UD94" s="68" t="s">
        <v>1004</v>
      </c>
      <c r="UE94" s="68" t="s">
        <v>1004</v>
      </c>
      <c r="UF94" s="68" t="s">
        <v>1004</v>
      </c>
      <c r="UG94" s="68" t="s">
        <v>1004</v>
      </c>
      <c r="UH94" s="68" t="s">
        <v>1004</v>
      </c>
      <c r="UI94" s="68" t="s">
        <v>1004</v>
      </c>
      <c r="UJ94" s="68" t="s">
        <v>1004</v>
      </c>
      <c r="UK94" s="68" t="s">
        <v>1004</v>
      </c>
      <c r="UL94" s="68" t="s">
        <v>1004</v>
      </c>
      <c r="UM94" s="68" t="s">
        <v>1004</v>
      </c>
      <c r="UN94" s="68" t="s">
        <v>1004</v>
      </c>
      <c r="UO94" s="68" t="s">
        <v>1004</v>
      </c>
      <c r="UP94" s="68" t="s">
        <v>1004</v>
      </c>
      <c r="UQ94" s="68" t="s">
        <v>1004</v>
      </c>
      <c r="UR94" s="68" t="s">
        <v>1004</v>
      </c>
      <c r="US94" s="68" t="s">
        <v>1004</v>
      </c>
      <c r="UT94" s="68" t="s">
        <v>1004</v>
      </c>
      <c r="UU94" s="68" t="s">
        <v>1004</v>
      </c>
      <c r="UV94" s="68" t="s">
        <v>1004</v>
      </c>
      <c r="UW94" s="68" t="s">
        <v>1004</v>
      </c>
      <c r="UX94" s="68" t="s">
        <v>1004</v>
      </c>
      <c r="UY94" s="68" t="s">
        <v>1004</v>
      </c>
      <c r="UZ94" s="68" t="s">
        <v>1004</v>
      </c>
      <c r="VA94" s="68" t="s">
        <v>1004</v>
      </c>
      <c r="VB94" s="68" t="s">
        <v>1004</v>
      </c>
      <c r="VC94" s="68" t="s">
        <v>1004</v>
      </c>
      <c r="VD94" s="68" t="s">
        <v>1004</v>
      </c>
      <c r="VE94" s="68" t="s">
        <v>1004</v>
      </c>
      <c r="VF94" s="68" t="s">
        <v>1004</v>
      </c>
      <c r="VG94" s="68" t="s">
        <v>1004</v>
      </c>
      <c r="VH94" s="68" t="s">
        <v>1004</v>
      </c>
      <c r="VI94" s="68" t="s">
        <v>1004</v>
      </c>
      <c r="VJ94" s="68" t="s">
        <v>1004</v>
      </c>
      <c r="VK94" s="68" t="s">
        <v>1004</v>
      </c>
      <c r="VL94" s="68" t="s">
        <v>182</v>
      </c>
      <c r="VM94" s="68" t="s">
        <v>1004</v>
      </c>
      <c r="VN94" s="68" t="s">
        <v>1004</v>
      </c>
      <c r="VO94" s="68" t="s">
        <v>1004</v>
      </c>
      <c r="VP94" s="68" t="s">
        <v>1004</v>
      </c>
      <c r="VQ94" s="68" t="s">
        <v>1004</v>
      </c>
      <c r="VR94" s="68" t="s">
        <v>1004</v>
      </c>
      <c r="VS94" s="68" t="s">
        <v>1004</v>
      </c>
      <c r="VT94" s="68" t="s">
        <v>1004</v>
      </c>
      <c r="VU94" s="68" t="s">
        <v>1004</v>
      </c>
      <c r="VV94" s="68" t="s">
        <v>1004</v>
      </c>
      <c r="VW94" s="68" t="s">
        <v>1004</v>
      </c>
      <c r="VX94" s="68" t="s">
        <v>1004</v>
      </c>
      <c r="VY94" s="68" t="s">
        <v>1004</v>
      </c>
      <c r="VZ94" s="68" t="s">
        <v>182</v>
      </c>
      <c r="WA94" s="68" t="s">
        <v>1004</v>
      </c>
      <c r="WB94" s="68" t="s">
        <v>182</v>
      </c>
      <c r="WC94" s="68" t="s">
        <v>1004</v>
      </c>
      <c r="WD94" s="68" t="s">
        <v>1004</v>
      </c>
      <c r="WE94" s="68" t="s">
        <v>1004</v>
      </c>
      <c r="WF94" s="68" t="s">
        <v>1004</v>
      </c>
      <c r="WG94" s="68" t="s">
        <v>1004</v>
      </c>
      <c r="WH94" s="68" t="s">
        <v>1004</v>
      </c>
      <c r="WI94" s="68" t="s">
        <v>1004</v>
      </c>
      <c r="WJ94" s="68" t="s">
        <v>1004</v>
      </c>
      <c r="WK94" s="68" t="s">
        <v>1004</v>
      </c>
      <c r="WL94" s="68" t="s">
        <v>1004</v>
      </c>
      <c r="WM94" s="68" t="s">
        <v>1004</v>
      </c>
      <c r="WN94" s="68" t="s">
        <v>1004</v>
      </c>
      <c r="WO94" s="68" t="s">
        <v>1004</v>
      </c>
      <c r="WP94" s="68" t="s">
        <v>1004</v>
      </c>
      <c r="WQ94" s="68" t="s">
        <v>1004</v>
      </c>
      <c r="WR94" s="68" t="s">
        <v>1004</v>
      </c>
      <c r="WS94" s="68" t="s">
        <v>1004</v>
      </c>
      <c r="WT94" s="68" t="s">
        <v>1004</v>
      </c>
      <c r="WU94" s="68" t="s">
        <v>1004</v>
      </c>
      <c r="WV94" s="68" t="s">
        <v>182</v>
      </c>
      <c r="WW94" s="68" t="s">
        <v>1004</v>
      </c>
      <c r="WX94" s="68" t="s">
        <v>1004</v>
      </c>
      <c r="WY94" s="68" t="s">
        <v>1004</v>
      </c>
      <c r="WZ94" s="68" t="s">
        <v>1004</v>
      </c>
      <c r="XA94" s="68" t="s">
        <v>1004</v>
      </c>
      <c r="XB94" s="68" t="s">
        <v>1004</v>
      </c>
      <c r="XC94" s="68" t="s">
        <v>1004</v>
      </c>
      <c r="XD94" s="68" t="s">
        <v>1004</v>
      </c>
      <c r="XE94" s="68" t="s">
        <v>1004</v>
      </c>
      <c r="XF94" s="68" t="s">
        <v>1004</v>
      </c>
      <c r="XG94" s="68" t="s">
        <v>1004</v>
      </c>
      <c r="XH94" s="68" t="s">
        <v>182</v>
      </c>
      <c r="XI94" s="68" t="s">
        <v>1004</v>
      </c>
      <c r="XJ94" s="68" t="s">
        <v>1004</v>
      </c>
      <c r="XK94" s="68" t="s">
        <v>182</v>
      </c>
      <c r="XL94" s="68" t="s">
        <v>1004</v>
      </c>
      <c r="XM94" s="68" t="s">
        <v>1004</v>
      </c>
      <c r="XN94" s="68" t="s">
        <v>1004</v>
      </c>
      <c r="XO94" s="68" t="s">
        <v>1004</v>
      </c>
      <c r="XP94" s="68" t="s">
        <v>1004</v>
      </c>
      <c r="XQ94" s="68" t="s">
        <v>1004</v>
      </c>
      <c r="XR94" s="68" t="s">
        <v>1004</v>
      </c>
      <c r="XS94" s="68" t="s">
        <v>1004</v>
      </c>
      <c r="XT94" s="68" t="s">
        <v>1004</v>
      </c>
      <c r="XU94" s="68" t="s">
        <v>1004</v>
      </c>
      <c r="XV94" s="68" t="s">
        <v>1004</v>
      </c>
      <c r="XW94" s="68" t="s">
        <v>1004</v>
      </c>
      <c r="XX94" s="68" t="s">
        <v>1004</v>
      </c>
      <c r="XY94" s="68" t="s">
        <v>1004</v>
      </c>
      <c r="XZ94" s="68" t="s">
        <v>1004</v>
      </c>
      <c r="YA94" s="68" t="s">
        <v>1004</v>
      </c>
      <c r="YB94" s="68" t="s">
        <v>1004</v>
      </c>
      <c r="YC94" s="68" t="s">
        <v>1004</v>
      </c>
      <c r="YD94" s="68" t="s">
        <v>1004</v>
      </c>
      <c r="YE94" s="68" t="s">
        <v>1004</v>
      </c>
      <c r="YF94" s="68" t="s">
        <v>1004</v>
      </c>
      <c r="YG94" s="68" t="s">
        <v>1004</v>
      </c>
      <c r="YH94" s="68" t="s">
        <v>1004</v>
      </c>
      <c r="YI94" s="68" t="s">
        <v>1004</v>
      </c>
      <c r="YJ94" s="68" t="s">
        <v>1004</v>
      </c>
      <c r="YK94" s="68" t="s">
        <v>1004</v>
      </c>
      <c r="YL94" s="68" t="s">
        <v>180</v>
      </c>
      <c r="YM94" s="68" t="s">
        <v>1004</v>
      </c>
      <c r="YN94" s="68" t="s">
        <v>1004</v>
      </c>
      <c r="YO94" s="68" t="s">
        <v>1004</v>
      </c>
      <c r="YP94" s="68" t="s">
        <v>1004</v>
      </c>
      <c r="YQ94" s="68" t="s">
        <v>1004</v>
      </c>
      <c r="YR94" s="68" t="s">
        <v>1004</v>
      </c>
      <c r="YS94" s="68" t="s">
        <v>1004</v>
      </c>
      <c r="YT94" s="68" t="s">
        <v>1004</v>
      </c>
      <c r="YU94" s="68" t="s">
        <v>1004</v>
      </c>
      <c r="YV94" s="68" t="s">
        <v>1004</v>
      </c>
      <c r="YW94" s="68" t="s">
        <v>1004</v>
      </c>
      <c r="YX94" s="68" t="s">
        <v>1004</v>
      </c>
      <c r="YY94" s="68" t="s">
        <v>1004</v>
      </c>
      <c r="YZ94" s="68" t="s">
        <v>1004</v>
      </c>
      <c r="ZA94" s="68" t="s">
        <v>1004</v>
      </c>
      <c r="ZB94" s="68" t="s">
        <v>1004</v>
      </c>
      <c r="ZC94" s="68" t="s">
        <v>1004</v>
      </c>
      <c r="ZD94" s="68" t="s">
        <v>1004</v>
      </c>
      <c r="ZE94" s="68" t="s">
        <v>1004</v>
      </c>
      <c r="ZF94" s="68" t="s">
        <v>1004</v>
      </c>
      <c r="ZG94" s="68" t="s">
        <v>1004</v>
      </c>
      <c r="ZH94" s="68" t="s">
        <v>1004</v>
      </c>
      <c r="ZI94" s="68" t="s">
        <v>182</v>
      </c>
      <c r="ZJ94" s="68" t="s">
        <v>1004</v>
      </c>
      <c r="ZK94" s="68" t="s">
        <v>182</v>
      </c>
      <c r="ZL94" s="68" t="s">
        <v>1004</v>
      </c>
      <c r="ZM94" s="68" t="s">
        <v>1004</v>
      </c>
      <c r="ZN94" s="68" t="s">
        <v>1004</v>
      </c>
      <c r="ZO94" s="68" t="s">
        <v>1004</v>
      </c>
      <c r="ZP94" s="68" t="s">
        <v>1004</v>
      </c>
      <c r="ZQ94" s="68" t="s">
        <v>1004</v>
      </c>
      <c r="ZR94" s="68" t="s">
        <v>1004</v>
      </c>
      <c r="ZS94" s="68" t="s">
        <v>1004</v>
      </c>
      <c r="ZT94" s="68" t="s">
        <v>1004</v>
      </c>
      <c r="ZU94" s="68" t="s">
        <v>1004</v>
      </c>
      <c r="ZV94" s="68" t="s">
        <v>1004</v>
      </c>
      <c r="ZW94" s="68" t="s">
        <v>1004</v>
      </c>
      <c r="ZX94" s="68" t="s">
        <v>1004</v>
      </c>
      <c r="ZY94" s="68" t="s">
        <v>1004</v>
      </c>
      <c r="ZZ94" s="68" t="s">
        <v>1004</v>
      </c>
      <c r="AAA94" s="68" t="s">
        <v>1004</v>
      </c>
      <c r="AAB94" s="68" t="s">
        <v>1004</v>
      </c>
      <c r="AAC94" s="68" t="s">
        <v>1004</v>
      </c>
      <c r="AAD94" s="68" t="s">
        <v>1004</v>
      </c>
      <c r="AAE94" s="68" t="s">
        <v>1004</v>
      </c>
      <c r="AAF94" s="68" t="s">
        <v>1004</v>
      </c>
      <c r="AAG94" s="68" t="s">
        <v>1004</v>
      </c>
      <c r="AAH94" s="68" t="s">
        <v>1004</v>
      </c>
      <c r="AAI94" s="68" t="s">
        <v>1004</v>
      </c>
      <c r="AAJ94" s="68" t="s">
        <v>1004</v>
      </c>
      <c r="AAK94" s="68" t="s">
        <v>1004</v>
      </c>
      <c r="AAL94" s="68" t="s">
        <v>1004</v>
      </c>
      <c r="AAM94" s="68" t="s">
        <v>180</v>
      </c>
      <c r="AAN94" s="68" t="s">
        <v>1004</v>
      </c>
      <c r="AAO94" s="68" t="s">
        <v>1004</v>
      </c>
      <c r="AAP94" s="68" t="s">
        <v>1004</v>
      </c>
      <c r="AAQ94" s="68" t="s">
        <v>1004</v>
      </c>
      <c r="AAR94" s="68" t="s">
        <v>1004</v>
      </c>
      <c r="AAS94" s="68" t="s">
        <v>1004</v>
      </c>
      <c r="AAT94" s="68" t="s">
        <v>1004</v>
      </c>
      <c r="AAU94" s="68" t="s">
        <v>1004</v>
      </c>
      <c r="AAV94" s="68" t="s">
        <v>1004</v>
      </c>
      <c r="AAW94" s="68" t="s">
        <v>1004</v>
      </c>
      <c r="AAX94" s="68" t="s">
        <v>1004</v>
      </c>
      <c r="AAY94" s="68" t="s">
        <v>1004</v>
      </c>
      <c r="AAZ94" s="68" t="s">
        <v>1004</v>
      </c>
      <c r="ABA94" s="68" t="s">
        <v>1004</v>
      </c>
      <c r="ABB94" s="68" t="s">
        <v>1004</v>
      </c>
      <c r="ABC94" s="68" t="s">
        <v>1004</v>
      </c>
      <c r="ABD94" s="68" t="s">
        <v>1004</v>
      </c>
      <c r="ABE94" s="68" t="s">
        <v>1004</v>
      </c>
      <c r="ABF94" s="68" t="s">
        <v>1004</v>
      </c>
      <c r="ABG94" s="68" t="s">
        <v>1004</v>
      </c>
      <c r="ABH94" s="68" t="s">
        <v>1004</v>
      </c>
      <c r="ABI94" s="68" t="s">
        <v>180</v>
      </c>
      <c r="ABJ94" s="68" t="s">
        <v>1004</v>
      </c>
      <c r="ABK94" s="68" t="s">
        <v>1004</v>
      </c>
      <c r="ABL94" s="68" t="s">
        <v>1004</v>
      </c>
      <c r="ABM94" s="68" t="s">
        <v>1004</v>
      </c>
      <c r="ABN94" s="68" t="s">
        <v>1004</v>
      </c>
      <c r="ABO94" s="68" t="s">
        <v>1004</v>
      </c>
      <c r="ABP94" s="68" t="s">
        <v>1004</v>
      </c>
      <c r="ABQ94" s="68" t="s">
        <v>1004</v>
      </c>
      <c r="ABR94" s="68" t="s">
        <v>1004</v>
      </c>
      <c r="ABS94" s="68" t="s">
        <v>1004</v>
      </c>
      <c r="ABT94" s="68" t="s">
        <v>1004</v>
      </c>
      <c r="ABU94" s="68" t="s">
        <v>1004</v>
      </c>
      <c r="ABV94" s="68" t="s">
        <v>1004</v>
      </c>
      <c r="ABW94" s="68" t="s">
        <v>1004</v>
      </c>
      <c r="ABX94" s="68" t="s">
        <v>1004</v>
      </c>
      <c r="ABY94" s="68" t="s">
        <v>1004</v>
      </c>
      <c r="ABZ94" s="68" t="s">
        <v>1004</v>
      </c>
      <c r="ACA94" s="68" t="s">
        <v>1004</v>
      </c>
      <c r="ACB94" s="68" t="s">
        <v>1004</v>
      </c>
      <c r="ACC94" s="68" t="s">
        <v>1004</v>
      </c>
      <c r="ACD94" s="68" t="s">
        <v>1004</v>
      </c>
      <c r="ACE94" s="68" t="s">
        <v>1004</v>
      </c>
      <c r="ACF94" s="68" t="s">
        <v>1004</v>
      </c>
      <c r="ACG94" s="68" t="s">
        <v>1004</v>
      </c>
      <c r="ACH94" s="68" t="s">
        <v>1004</v>
      </c>
      <c r="ACI94" s="68" t="s">
        <v>1004</v>
      </c>
      <c r="ACJ94" s="68" t="s">
        <v>1004</v>
      </c>
      <c r="ACK94" s="68" t="s">
        <v>1004</v>
      </c>
      <c r="ACL94" s="68" t="s">
        <v>1004</v>
      </c>
      <c r="ACM94" s="68" t="s">
        <v>1004</v>
      </c>
      <c r="ACN94" s="68" t="s">
        <v>1004</v>
      </c>
      <c r="ACO94" s="68" t="s">
        <v>1004</v>
      </c>
      <c r="ACP94" s="68" t="s">
        <v>1004</v>
      </c>
      <c r="ACQ94" s="68" t="s">
        <v>1004</v>
      </c>
      <c r="ACR94" s="68" t="s">
        <v>1004</v>
      </c>
      <c r="ACS94" s="68" t="s">
        <v>1004</v>
      </c>
      <c r="ACT94" s="68" t="s">
        <v>1004</v>
      </c>
      <c r="ACU94" s="68" t="s">
        <v>1004</v>
      </c>
      <c r="ACV94" s="68" t="s">
        <v>1004</v>
      </c>
      <c r="ACW94" s="68" t="s">
        <v>1004</v>
      </c>
      <c r="ACX94" s="68" t="s">
        <v>1004</v>
      </c>
      <c r="ACY94" s="68" t="s">
        <v>1004</v>
      </c>
      <c r="ACZ94" s="68" t="s">
        <v>1004</v>
      </c>
      <c r="ADA94" s="68" t="s">
        <v>1004</v>
      </c>
      <c r="ADB94" s="68" t="s">
        <v>1004</v>
      </c>
      <c r="ADC94" s="68" t="s">
        <v>1004</v>
      </c>
      <c r="ADD94" s="68" t="s">
        <v>1004</v>
      </c>
      <c r="ADE94" s="68" t="s">
        <v>1004</v>
      </c>
      <c r="ADF94" s="68" t="s">
        <v>1004</v>
      </c>
      <c r="ADG94" s="68" t="s">
        <v>1004</v>
      </c>
      <c r="ADH94" s="68" t="s">
        <v>1004</v>
      </c>
      <c r="ADI94" s="68" t="s">
        <v>1004</v>
      </c>
      <c r="ADJ94" s="68" t="s">
        <v>1004</v>
      </c>
      <c r="ADK94" s="68" t="s">
        <v>1004</v>
      </c>
      <c r="ADL94" s="68" t="s">
        <v>1004</v>
      </c>
      <c r="ADM94" s="68" t="s">
        <v>1004</v>
      </c>
      <c r="ADN94" s="68" t="s">
        <v>1004</v>
      </c>
      <c r="ADO94" s="68" t="s">
        <v>1004</v>
      </c>
      <c r="ADP94" s="68" t="s">
        <v>1004</v>
      </c>
      <c r="ADQ94" s="68" t="s">
        <v>1004</v>
      </c>
      <c r="ADR94" s="68" t="s">
        <v>1004</v>
      </c>
      <c r="ADS94" s="68" t="s">
        <v>1004</v>
      </c>
      <c r="ADT94" s="68" t="s">
        <v>1004</v>
      </c>
      <c r="ADU94" s="68" t="s">
        <v>1004</v>
      </c>
      <c r="ADV94" s="68" t="s">
        <v>1004</v>
      </c>
      <c r="ADW94" s="68" t="s">
        <v>1004</v>
      </c>
      <c r="ADX94" s="68" t="s">
        <v>1004</v>
      </c>
      <c r="ADY94" s="68" t="s">
        <v>1004</v>
      </c>
      <c r="ADZ94" s="68" t="s">
        <v>1004</v>
      </c>
      <c r="AEA94" s="68" t="s">
        <v>1004</v>
      </c>
      <c r="AEB94" s="68" t="s">
        <v>1004</v>
      </c>
      <c r="AEC94" s="68" t="s">
        <v>1004</v>
      </c>
      <c r="AED94" s="68" t="s">
        <v>1004</v>
      </c>
      <c r="AEE94" s="68" t="s">
        <v>1004</v>
      </c>
      <c r="AEF94" s="68" t="s">
        <v>1004</v>
      </c>
      <c r="AEG94" s="68" t="s">
        <v>1004</v>
      </c>
      <c r="AEH94" s="68" t="s">
        <v>1004</v>
      </c>
      <c r="AEI94" s="68" t="s">
        <v>1004</v>
      </c>
      <c r="AEJ94" s="68" t="s">
        <v>1004</v>
      </c>
      <c r="AEK94" s="68" t="s">
        <v>1004</v>
      </c>
      <c r="AEL94" s="68" t="s">
        <v>1004</v>
      </c>
      <c r="AEM94" s="68" t="s">
        <v>1004</v>
      </c>
      <c r="AEN94" s="68" t="s">
        <v>1004</v>
      </c>
      <c r="AEO94" s="68" t="s">
        <v>1004</v>
      </c>
      <c r="AEP94" s="68" t="s">
        <v>1004</v>
      </c>
      <c r="AEQ94" s="68" t="s">
        <v>1004</v>
      </c>
      <c r="AER94" s="68" t="s">
        <v>182</v>
      </c>
      <c r="AES94" s="68" t="s">
        <v>1004</v>
      </c>
      <c r="AET94" s="68" t="s">
        <v>1004</v>
      </c>
      <c r="AEU94" s="68" t="s">
        <v>1004</v>
      </c>
      <c r="AEV94" s="68" t="s">
        <v>1004</v>
      </c>
      <c r="AEW94" s="68" t="s">
        <v>1004</v>
      </c>
      <c r="AEX94" s="68" t="s">
        <v>1004</v>
      </c>
      <c r="AEY94" s="68" t="s">
        <v>1004</v>
      </c>
      <c r="AEZ94" s="68" t="s">
        <v>1004</v>
      </c>
      <c r="AFA94" s="68" t="s">
        <v>1004</v>
      </c>
      <c r="AFB94" s="68" t="s">
        <v>1004</v>
      </c>
      <c r="AFC94" s="68" t="s">
        <v>1004</v>
      </c>
      <c r="AFD94" s="68" t="s">
        <v>1004</v>
      </c>
      <c r="AFE94" s="68" t="s">
        <v>1004</v>
      </c>
      <c r="AFF94" s="68" t="s">
        <v>1004</v>
      </c>
      <c r="AFG94" s="68" t="s">
        <v>1004</v>
      </c>
      <c r="AFH94" s="68" t="s">
        <v>1004</v>
      </c>
      <c r="AFI94" s="68" t="s">
        <v>1004</v>
      </c>
      <c r="AFJ94" s="68" t="s">
        <v>1004</v>
      </c>
      <c r="AFK94" s="68" t="s">
        <v>1004</v>
      </c>
      <c r="AFL94" s="68" t="s">
        <v>1004</v>
      </c>
      <c r="AFM94" s="68" t="s">
        <v>1004</v>
      </c>
      <c r="AFN94" s="68" t="s">
        <v>1004</v>
      </c>
      <c r="AFO94" s="68" t="s">
        <v>1004</v>
      </c>
      <c r="AFP94" s="68" t="s">
        <v>1004</v>
      </c>
      <c r="AFQ94" s="68" t="s">
        <v>1004</v>
      </c>
      <c r="AFR94" s="68" t="s">
        <v>1004</v>
      </c>
      <c r="AFS94" s="68" t="s">
        <v>180</v>
      </c>
      <c r="AFT94" s="68" t="s">
        <v>1004</v>
      </c>
      <c r="AFU94" s="68" t="s">
        <v>1004</v>
      </c>
      <c r="AFV94" s="68" t="s">
        <v>1004</v>
      </c>
      <c r="AFW94" s="68" t="s">
        <v>1004</v>
      </c>
      <c r="AFX94" s="68" t="s">
        <v>1004</v>
      </c>
      <c r="AFY94" s="68" t="s">
        <v>1004</v>
      </c>
      <c r="AFZ94" s="68" t="s">
        <v>1004</v>
      </c>
      <c r="AGA94" s="68" t="s">
        <v>1004</v>
      </c>
      <c r="AGB94" s="68" t="s">
        <v>1004</v>
      </c>
      <c r="AGC94" s="68" t="s">
        <v>1004</v>
      </c>
      <c r="AGD94" s="68" t="s">
        <v>1004</v>
      </c>
      <c r="AGE94" s="68" t="s">
        <v>1004</v>
      </c>
      <c r="AGF94" s="68" t="s">
        <v>1004</v>
      </c>
      <c r="AGG94" s="68" t="s">
        <v>180</v>
      </c>
      <c r="AGH94" s="68" t="s">
        <v>1004</v>
      </c>
      <c r="AGI94" s="68" t="s">
        <v>182</v>
      </c>
      <c r="AGJ94" s="68" t="s">
        <v>1004</v>
      </c>
      <c r="AGK94" s="68" t="s">
        <v>1004</v>
      </c>
      <c r="AGL94" s="68" t="s">
        <v>1004</v>
      </c>
      <c r="AGM94" s="68" t="s">
        <v>1004</v>
      </c>
      <c r="AGN94" s="68" t="s">
        <v>1004</v>
      </c>
      <c r="AGO94" s="68" t="s">
        <v>1004</v>
      </c>
      <c r="AGP94" s="68" t="s">
        <v>180</v>
      </c>
      <c r="AGQ94" s="68" t="s">
        <v>1004</v>
      </c>
      <c r="AGR94" s="68" t="s">
        <v>1004</v>
      </c>
      <c r="AGS94" s="68" t="s">
        <v>1004</v>
      </c>
      <c r="AGT94" s="68" t="s">
        <v>1004</v>
      </c>
      <c r="AGU94" s="68" t="s">
        <v>1004</v>
      </c>
      <c r="AGV94" s="68" t="s">
        <v>1004</v>
      </c>
      <c r="AGW94" s="68" t="s">
        <v>1004</v>
      </c>
      <c r="AGX94" s="68" t="s">
        <v>1004</v>
      </c>
      <c r="AGY94" s="68" t="s">
        <v>1004</v>
      </c>
      <c r="AGZ94" s="68" t="s">
        <v>1004</v>
      </c>
      <c r="AHA94" s="68" t="s">
        <v>1004</v>
      </c>
      <c r="AHB94" s="68" t="s">
        <v>182</v>
      </c>
      <c r="AHC94" s="68" t="s">
        <v>1004</v>
      </c>
      <c r="AHD94" s="68" t="s">
        <v>1004</v>
      </c>
      <c r="AHE94" s="68" t="s">
        <v>1004</v>
      </c>
      <c r="AHF94" s="68" t="s">
        <v>1004</v>
      </c>
      <c r="AHG94" s="68" t="s">
        <v>1004</v>
      </c>
      <c r="AHH94" s="68" t="s">
        <v>1004</v>
      </c>
      <c r="AHI94" s="68" t="s">
        <v>1004</v>
      </c>
      <c r="AHJ94" s="68" t="s">
        <v>1004</v>
      </c>
      <c r="AHK94" s="68" t="s">
        <v>1004</v>
      </c>
      <c r="AHL94" s="68" t="s">
        <v>1004</v>
      </c>
      <c r="AHM94" s="68" t="s">
        <v>1004</v>
      </c>
      <c r="AHN94" s="68" t="s">
        <v>1004</v>
      </c>
      <c r="AHO94" s="68" t="s">
        <v>1004</v>
      </c>
      <c r="AHP94" s="68" t="s">
        <v>1004</v>
      </c>
      <c r="AHQ94" s="68" t="s">
        <v>1004</v>
      </c>
      <c r="AHR94" s="68" t="s">
        <v>1004</v>
      </c>
      <c r="AHS94" s="68" t="s">
        <v>1004</v>
      </c>
      <c r="AHT94" s="68" t="s">
        <v>182</v>
      </c>
      <c r="AHU94" s="68" t="s">
        <v>1004</v>
      </c>
      <c r="AHV94" s="68" t="s">
        <v>180</v>
      </c>
      <c r="AHW94" s="68" t="s">
        <v>1004</v>
      </c>
      <c r="AHX94" s="68" t="s">
        <v>182</v>
      </c>
      <c r="AHY94" s="68" t="s">
        <v>1004</v>
      </c>
      <c r="AHZ94" s="68" t="s">
        <v>1004</v>
      </c>
      <c r="AIA94" s="68" t="s">
        <v>1004</v>
      </c>
      <c r="AIB94" s="68" t="s">
        <v>1004</v>
      </c>
      <c r="AIC94" s="68" t="s">
        <v>1004</v>
      </c>
      <c r="AID94" s="68" t="s">
        <v>1004</v>
      </c>
      <c r="AIE94" s="68" t="s">
        <v>1004</v>
      </c>
      <c r="AIF94" s="68" t="s">
        <v>1004</v>
      </c>
      <c r="AIG94" s="68" t="s">
        <v>1004</v>
      </c>
      <c r="AIH94" s="68" t="s">
        <v>1004</v>
      </c>
      <c r="AII94" s="68" t="s">
        <v>1004</v>
      </c>
      <c r="AIJ94" s="68" t="s">
        <v>1004</v>
      </c>
      <c r="AIK94" s="68" t="s">
        <v>1004</v>
      </c>
      <c r="AIL94" s="68" t="s">
        <v>1004</v>
      </c>
      <c r="AIM94" s="68" t="s">
        <v>1004</v>
      </c>
      <c r="AIN94" s="68" t="s">
        <v>1004</v>
      </c>
      <c r="AIO94" s="68" t="s">
        <v>1004</v>
      </c>
      <c r="AIP94" s="68" t="s">
        <v>1004</v>
      </c>
      <c r="AIQ94" s="68" t="s">
        <v>1004</v>
      </c>
      <c r="AIR94" s="68" t="s">
        <v>1004</v>
      </c>
      <c r="AIS94" s="68" t="s">
        <v>1004</v>
      </c>
      <c r="AIT94" s="68" t="s">
        <v>1004</v>
      </c>
      <c r="AIU94" s="68" t="s">
        <v>1004</v>
      </c>
      <c r="AIV94" s="68" t="s">
        <v>1004</v>
      </c>
      <c r="AIW94" s="68" t="s">
        <v>1004</v>
      </c>
      <c r="AIX94" s="68" t="s">
        <v>1004</v>
      </c>
      <c r="AIY94" s="68" t="s">
        <v>1004</v>
      </c>
      <c r="AIZ94" s="68" t="s">
        <v>1004</v>
      </c>
      <c r="AJA94" s="68" t="s">
        <v>1004</v>
      </c>
      <c r="AJB94" s="68" t="s">
        <v>1004</v>
      </c>
      <c r="AJC94" s="68" t="s">
        <v>1004</v>
      </c>
      <c r="AJD94" s="68" t="s">
        <v>1004</v>
      </c>
      <c r="AJE94" s="68" t="s">
        <v>1004</v>
      </c>
      <c r="AJF94" s="68" t="s">
        <v>1004</v>
      </c>
      <c r="AJG94" s="68" t="s">
        <v>1004</v>
      </c>
      <c r="AJH94" s="68" t="s">
        <v>1004</v>
      </c>
      <c r="AJI94" s="68" t="s">
        <v>1004</v>
      </c>
      <c r="AJJ94" s="68" t="s">
        <v>1004</v>
      </c>
      <c r="AJK94" s="68" t="s">
        <v>1004</v>
      </c>
      <c r="AJL94" s="68" t="s">
        <v>1004</v>
      </c>
      <c r="AJM94" s="68" t="s">
        <v>1004</v>
      </c>
      <c r="AJN94" s="68" t="s">
        <v>1004</v>
      </c>
      <c r="AJO94" s="68" t="s">
        <v>1004</v>
      </c>
      <c r="AJP94" s="68" t="s">
        <v>1004</v>
      </c>
      <c r="AJQ94" s="68" t="s">
        <v>1004</v>
      </c>
      <c r="AJR94" s="68" t="s">
        <v>1004</v>
      </c>
      <c r="AJS94" s="68" t="s">
        <v>1004</v>
      </c>
      <c r="AJT94" s="68" t="s">
        <v>1004</v>
      </c>
      <c r="AJU94" s="68" t="s">
        <v>1004</v>
      </c>
      <c r="AJV94" s="68" t="s">
        <v>1004</v>
      </c>
      <c r="AJW94" s="68" t="s">
        <v>1004</v>
      </c>
      <c r="AJX94" s="68" t="s">
        <v>1004</v>
      </c>
      <c r="AJY94" s="68" t="s">
        <v>1004</v>
      </c>
      <c r="AJZ94" s="68" t="s">
        <v>1004</v>
      </c>
      <c r="AKA94" s="68" t="s">
        <v>1004</v>
      </c>
      <c r="AKB94" s="68" t="s">
        <v>1004</v>
      </c>
      <c r="AKC94" s="68" t="s">
        <v>1004</v>
      </c>
      <c r="AKD94" s="68" t="s">
        <v>1004</v>
      </c>
      <c r="AKE94" s="68" t="s">
        <v>1004</v>
      </c>
      <c r="AKF94" s="68" t="s">
        <v>1004</v>
      </c>
      <c r="AKG94" s="68" t="s">
        <v>1004</v>
      </c>
      <c r="AKH94" s="68" t="s">
        <v>1004</v>
      </c>
      <c r="AKI94" s="68" t="s">
        <v>1004</v>
      </c>
      <c r="AKJ94" s="68" t="s">
        <v>1004</v>
      </c>
      <c r="AKK94" s="68" t="s">
        <v>1004</v>
      </c>
      <c r="AKL94" s="68" t="s">
        <v>1004</v>
      </c>
      <c r="AKM94" s="68" t="s">
        <v>1004</v>
      </c>
      <c r="AKN94" s="68" t="s">
        <v>1004</v>
      </c>
      <c r="AKO94" s="68" t="s">
        <v>182</v>
      </c>
      <c r="AKP94" s="68" t="s">
        <v>1004</v>
      </c>
      <c r="AKQ94" s="68" t="s">
        <v>1004</v>
      </c>
      <c r="AKR94" s="68" t="s">
        <v>1004</v>
      </c>
      <c r="AKS94" s="68" t="s">
        <v>1004</v>
      </c>
      <c r="AKT94" s="68" t="s">
        <v>1004</v>
      </c>
      <c r="AKU94" s="68" t="s">
        <v>1004</v>
      </c>
      <c r="AKV94" s="68" t="s">
        <v>1004</v>
      </c>
      <c r="AKW94" s="68" t="s">
        <v>1004</v>
      </c>
      <c r="AKX94" s="68" t="s">
        <v>1004</v>
      </c>
      <c r="AKY94" s="68" t="s">
        <v>1004</v>
      </c>
      <c r="AKZ94" s="68" t="s">
        <v>1004</v>
      </c>
      <c r="ALA94" s="68" t="s">
        <v>182</v>
      </c>
      <c r="ALB94" s="68" t="s">
        <v>1004</v>
      </c>
      <c r="ALC94" s="68" t="s">
        <v>180</v>
      </c>
      <c r="ALD94" s="68" t="s">
        <v>1004</v>
      </c>
      <c r="ALE94" s="68" t="s">
        <v>1004</v>
      </c>
      <c r="ALF94" s="68" t="s">
        <v>1004</v>
      </c>
      <c r="ALG94" s="68" t="s">
        <v>1004</v>
      </c>
      <c r="ALH94" s="68" t="s">
        <v>1004</v>
      </c>
      <c r="ALI94" s="68" t="s">
        <v>1004</v>
      </c>
      <c r="ALJ94" s="68" t="s">
        <v>1004</v>
      </c>
      <c r="ALK94" s="68" t="s">
        <v>1004</v>
      </c>
      <c r="ALL94" s="68" t="s">
        <v>182</v>
      </c>
      <c r="ALM94" s="68" t="s">
        <v>1004</v>
      </c>
      <c r="ALN94" s="68" t="s">
        <v>1004</v>
      </c>
      <c r="ALO94" s="68" t="s">
        <v>1004</v>
      </c>
      <c r="ALP94" s="68" t="s">
        <v>1004</v>
      </c>
      <c r="ALQ94" s="68" t="s">
        <v>182</v>
      </c>
      <c r="ALR94" s="68" t="s">
        <v>1004</v>
      </c>
      <c r="ALS94" s="68" t="s">
        <v>1004</v>
      </c>
      <c r="ALT94" s="68" t="s">
        <v>1004</v>
      </c>
      <c r="ALU94" s="68" t="s">
        <v>1004</v>
      </c>
      <c r="ALV94" s="68" t="s">
        <v>1004</v>
      </c>
      <c r="ALW94" s="68" t="s">
        <v>1004</v>
      </c>
      <c r="ALX94" s="68" t="s">
        <v>1004</v>
      </c>
      <c r="ALY94" s="68" t="s">
        <v>1004</v>
      </c>
      <c r="ALZ94" s="68" t="s">
        <v>1004</v>
      </c>
      <c r="AMA94" s="68" t="s">
        <v>1004</v>
      </c>
      <c r="AMB94" s="68" t="s">
        <v>1004</v>
      </c>
      <c r="AMC94" s="68" t="s">
        <v>1004</v>
      </c>
      <c r="AMD94" s="68" t="s">
        <v>1004</v>
      </c>
      <c r="AME94" s="68" t="s">
        <v>1004</v>
      </c>
      <c r="AMF94" s="68" t="s">
        <v>1004</v>
      </c>
      <c r="AMG94" s="68" t="s">
        <v>1004</v>
      </c>
      <c r="AMH94" s="68" t="s">
        <v>1004</v>
      </c>
      <c r="AMI94" s="68" t="s">
        <v>1004</v>
      </c>
      <c r="AMJ94" s="68" t="s">
        <v>1004</v>
      </c>
      <c r="AMK94" s="68" t="s">
        <v>1004</v>
      </c>
      <c r="AML94" s="68" t="s">
        <v>182</v>
      </c>
      <c r="AMM94" s="68" t="s">
        <v>1004</v>
      </c>
      <c r="AMN94" s="68" t="s">
        <v>1004</v>
      </c>
      <c r="AMO94" s="68" t="s">
        <v>1004</v>
      </c>
      <c r="AMP94" s="68" t="s">
        <v>1004</v>
      </c>
      <c r="AMQ94" s="68" t="s">
        <v>1004</v>
      </c>
      <c r="AMR94" s="68" t="s">
        <v>1004</v>
      </c>
      <c r="AMS94" s="68" t="s">
        <v>1004</v>
      </c>
      <c r="AMT94" s="68" t="s">
        <v>1004</v>
      </c>
      <c r="AMU94" s="68" t="s">
        <v>1004</v>
      </c>
      <c r="AMV94" s="68" t="s">
        <v>1004</v>
      </c>
      <c r="AMW94" s="68" t="s">
        <v>1004</v>
      </c>
      <c r="AMX94" s="68" t="s">
        <v>1004</v>
      </c>
      <c r="AMY94" s="68" t="s">
        <v>1004</v>
      </c>
      <c r="AMZ94" s="68" t="s">
        <v>1004</v>
      </c>
      <c r="ANA94" s="68" t="s">
        <v>1004</v>
      </c>
      <c r="ANB94" s="68" t="s">
        <v>1004</v>
      </c>
      <c r="ANC94" s="68" t="s">
        <v>1004</v>
      </c>
      <c r="AND94" s="68" t="s">
        <v>1004</v>
      </c>
      <c r="ANE94" s="68" t="s">
        <v>1004</v>
      </c>
      <c r="ANF94" s="68" t="s">
        <v>180</v>
      </c>
      <c r="ANG94" s="68" t="s">
        <v>1004</v>
      </c>
      <c r="ANH94" s="68" t="s">
        <v>180</v>
      </c>
      <c r="ANI94" s="68" t="s">
        <v>1004</v>
      </c>
      <c r="ANJ94" s="68" t="s">
        <v>1004</v>
      </c>
      <c r="ANK94" s="68" t="s">
        <v>1004</v>
      </c>
      <c r="ANL94" s="68" t="s">
        <v>1004</v>
      </c>
      <c r="ANM94" s="68" t="s">
        <v>1004</v>
      </c>
      <c r="ANN94" s="68" t="s">
        <v>1004</v>
      </c>
      <c r="ANO94" s="68" t="s">
        <v>1004</v>
      </c>
      <c r="ANP94" s="68" t="s">
        <v>1004</v>
      </c>
      <c r="ANQ94" s="68" t="s">
        <v>1004</v>
      </c>
      <c r="ANR94" s="68" t="s">
        <v>1004</v>
      </c>
      <c r="ANS94" s="68" t="s">
        <v>1004</v>
      </c>
      <c r="ANT94" s="68" t="s">
        <v>1004</v>
      </c>
      <c r="ANU94" s="68" t="s">
        <v>1004</v>
      </c>
      <c r="ANV94" s="68" t="s">
        <v>1004</v>
      </c>
      <c r="ANW94" s="68" t="s">
        <v>1004</v>
      </c>
      <c r="ANX94" s="68" t="s">
        <v>1004</v>
      </c>
      <c r="ANY94" s="68" t="s">
        <v>1004</v>
      </c>
      <c r="ANZ94" s="68" t="s">
        <v>1004</v>
      </c>
      <c r="AOA94" s="68" t="s">
        <v>1004</v>
      </c>
      <c r="AOB94" s="68" t="s">
        <v>1004</v>
      </c>
      <c r="AOC94" s="68" t="s">
        <v>1004</v>
      </c>
      <c r="AOD94" s="68" t="s">
        <v>1004</v>
      </c>
      <c r="AOE94" s="68" t="s">
        <v>1004</v>
      </c>
      <c r="AOF94" s="68" t="s">
        <v>1004</v>
      </c>
      <c r="AOG94" s="68" t="s">
        <v>1004</v>
      </c>
      <c r="AOH94" s="68" t="s">
        <v>1004</v>
      </c>
      <c r="AOI94" s="68" t="s">
        <v>1004</v>
      </c>
      <c r="AOJ94" s="68" t="s">
        <v>1004</v>
      </c>
      <c r="AOK94" s="68" t="s">
        <v>1004</v>
      </c>
      <c r="AOL94" s="68" t="s">
        <v>1004</v>
      </c>
      <c r="AOM94" s="68" t="s">
        <v>1004</v>
      </c>
      <c r="AON94" s="68" t="s">
        <v>1004</v>
      </c>
      <c r="AOO94" s="68" t="s">
        <v>1004</v>
      </c>
      <c r="AOP94" s="68" t="s">
        <v>1004</v>
      </c>
      <c r="AOQ94" s="68" t="s">
        <v>1004</v>
      </c>
      <c r="AOR94" s="68" t="s">
        <v>1004</v>
      </c>
      <c r="AOS94" s="68" t="s">
        <v>1004</v>
      </c>
      <c r="AOT94" s="68" t="s">
        <v>1004</v>
      </c>
      <c r="AOU94" s="68" t="s">
        <v>1004</v>
      </c>
      <c r="AOV94" s="68" t="s">
        <v>1004</v>
      </c>
      <c r="AOW94" s="68" t="s">
        <v>1004</v>
      </c>
      <c r="AOX94" s="68" t="s">
        <v>1004</v>
      </c>
      <c r="AOY94" s="68" t="s">
        <v>1004</v>
      </c>
      <c r="AOZ94" s="68" t="s">
        <v>1004</v>
      </c>
      <c r="APA94" s="68" t="s">
        <v>1004</v>
      </c>
      <c r="APB94" s="68" t="s">
        <v>1004</v>
      </c>
      <c r="APC94" s="68" t="s">
        <v>1004</v>
      </c>
      <c r="APD94" s="68" t="s">
        <v>1004</v>
      </c>
      <c r="APE94" s="68" t="s">
        <v>1004</v>
      </c>
      <c r="APF94" s="68" t="s">
        <v>1004</v>
      </c>
      <c r="APG94" s="68" t="s">
        <v>1004</v>
      </c>
      <c r="APH94" s="68" t="s">
        <v>1004</v>
      </c>
      <c r="API94" s="68" t="s">
        <v>1004</v>
      </c>
      <c r="APJ94" s="68" t="s">
        <v>1004</v>
      </c>
      <c r="APK94" s="68" t="s">
        <v>1004</v>
      </c>
      <c r="APL94" s="68" t="s">
        <v>1004</v>
      </c>
      <c r="APM94" s="68" t="s">
        <v>1004</v>
      </c>
      <c r="APN94" s="68" t="s">
        <v>1004</v>
      </c>
      <c r="APO94" s="68" t="s">
        <v>1004</v>
      </c>
      <c r="APP94" s="68" t="s">
        <v>1004</v>
      </c>
      <c r="APQ94" s="68" t="s">
        <v>1004</v>
      </c>
      <c r="APR94" s="68" t="s">
        <v>1004</v>
      </c>
      <c r="APS94" s="68" t="s">
        <v>1004</v>
      </c>
      <c r="APT94" s="68" t="s">
        <v>1004</v>
      </c>
      <c r="APU94" s="68" t="s">
        <v>1004</v>
      </c>
      <c r="APV94" s="68" t="s">
        <v>1004</v>
      </c>
      <c r="APW94" s="68" t="s">
        <v>1004</v>
      </c>
      <c r="APX94" s="68" t="s">
        <v>1004</v>
      </c>
      <c r="APY94" s="68" t="s">
        <v>1004</v>
      </c>
      <c r="APZ94" s="68" t="s">
        <v>180</v>
      </c>
      <c r="AQA94" s="68" t="s">
        <v>1004</v>
      </c>
      <c r="AQB94" s="68" t="s">
        <v>1004</v>
      </c>
      <c r="AQC94" s="68" t="s">
        <v>1004</v>
      </c>
      <c r="AQD94" s="68" t="s">
        <v>1004</v>
      </c>
      <c r="AQE94" s="68" t="s">
        <v>1004</v>
      </c>
      <c r="AQF94" s="68" t="s">
        <v>1004</v>
      </c>
      <c r="AQG94" s="68" t="s">
        <v>1004</v>
      </c>
      <c r="AQH94" s="68" t="s">
        <v>1004</v>
      </c>
      <c r="AQI94" s="68" t="s">
        <v>182</v>
      </c>
      <c r="AQJ94" s="68" t="s">
        <v>1004</v>
      </c>
      <c r="AQK94" s="68" t="s">
        <v>1004</v>
      </c>
      <c r="AQL94" s="68" t="s">
        <v>1004</v>
      </c>
      <c r="AQM94" s="68" t="s">
        <v>1004</v>
      </c>
      <c r="AQN94" s="68" t="s">
        <v>1004</v>
      </c>
      <c r="AQO94" s="68" t="s">
        <v>180</v>
      </c>
      <c r="AQP94" s="68" t="s">
        <v>1004</v>
      </c>
      <c r="AQQ94" s="68" t="s">
        <v>1004</v>
      </c>
      <c r="AQR94" s="68" t="s">
        <v>1004</v>
      </c>
      <c r="AQS94" s="68" t="s">
        <v>1004</v>
      </c>
      <c r="AQT94" s="68" t="s">
        <v>1004</v>
      </c>
      <c r="AQU94" s="68" t="s">
        <v>1004</v>
      </c>
      <c r="AQV94" s="68" t="s">
        <v>1004</v>
      </c>
      <c r="AQW94" s="68" t="s">
        <v>1004</v>
      </c>
      <c r="AQX94" s="68" t="s">
        <v>1004</v>
      </c>
      <c r="AQY94" s="68" t="s">
        <v>1004</v>
      </c>
      <c r="AQZ94" s="68" t="s">
        <v>1004</v>
      </c>
      <c r="ARA94" s="68" t="s">
        <v>1004</v>
      </c>
      <c r="ARB94" s="68" t="s">
        <v>1004</v>
      </c>
      <c r="ARC94" s="68" t="s">
        <v>1004</v>
      </c>
      <c r="ARD94" s="68" t="s">
        <v>1004</v>
      </c>
      <c r="ARE94" s="68" t="s">
        <v>1004</v>
      </c>
      <c r="ARF94" s="68" t="s">
        <v>1004</v>
      </c>
      <c r="ARG94" s="68" t="s">
        <v>1004</v>
      </c>
      <c r="ARH94" s="68" t="s">
        <v>1004</v>
      </c>
      <c r="ARI94" s="68" t="s">
        <v>1004</v>
      </c>
      <c r="ARJ94" s="68" t="s">
        <v>1004</v>
      </c>
      <c r="ARK94" s="68" t="s">
        <v>1004</v>
      </c>
      <c r="ARL94" s="68" t="s">
        <v>1004</v>
      </c>
      <c r="ARM94" s="68" t="s">
        <v>1004</v>
      </c>
      <c r="ARN94" s="68" t="s">
        <v>1004</v>
      </c>
      <c r="ARO94" s="68" t="s">
        <v>1004</v>
      </c>
      <c r="ARP94" s="68" t="s">
        <v>182</v>
      </c>
      <c r="ARQ94" s="68" t="s">
        <v>1004</v>
      </c>
      <c r="ARR94" s="68" t="s">
        <v>1004</v>
      </c>
      <c r="ARS94" s="68" t="s">
        <v>1004</v>
      </c>
      <c r="ART94" s="68" t="s">
        <v>180</v>
      </c>
      <c r="ARU94" s="68" t="s">
        <v>1004</v>
      </c>
      <c r="ARV94" s="68" t="s">
        <v>1004</v>
      </c>
      <c r="ARW94" s="68" t="s">
        <v>1004</v>
      </c>
      <c r="ARX94" s="68" t="s">
        <v>1004</v>
      </c>
      <c r="ARY94" s="68" t="s">
        <v>1004</v>
      </c>
      <c r="ARZ94" s="68" t="s">
        <v>1004</v>
      </c>
      <c r="ASA94" s="68" t="s">
        <v>1004</v>
      </c>
      <c r="ASB94" s="68" t="s">
        <v>1004</v>
      </c>
      <c r="ASC94" s="68" t="s">
        <v>1004</v>
      </c>
      <c r="ASD94" s="68" t="s">
        <v>1004</v>
      </c>
      <c r="ASE94" s="68" t="s">
        <v>1004</v>
      </c>
      <c r="ASF94" s="68" t="s">
        <v>1004</v>
      </c>
      <c r="ASG94" s="68" t="s">
        <v>182</v>
      </c>
      <c r="ASH94" s="68" t="s">
        <v>182</v>
      </c>
      <c r="ASI94" s="68" t="s">
        <v>1004</v>
      </c>
      <c r="ASJ94" s="68" t="s">
        <v>1004</v>
      </c>
      <c r="ASK94" s="68" t="s">
        <v>182</v>
      </c>
      <c r="ASL94" s="68" t="s">
        <v>1004</v>
      </c>
      <c r="ASM94" s="68" t="s">
        <v>1004</v>
      </c>
      <c r="ASN94" s="68" t="s">
        <v>1004</v>
      </c>
      <c r="ASO94" s="68" t="s">
        <v>1004</v>
      </c>
      <c r="ASP94" s="68" t="s">
        <v>1004</v>
      </c>
      <c r="ASQ94" s="68" t="s">
        <v>1004</v>
      </c>
      <c r="ASR94" s="68" t="s">
        <v>1004</v>
      </c>
      <c r="ASS94" s="68" t="s">
        <v>1004</v>
      </c>
      <c r="AST94" s="68" t="s">
        <v>1004</v>
      </c>
      <c r="ASU94" s="68" t="s">
        <v>1004</v>
      </c>
      <c r="ASV94" s="68" t="s">
        <v>1004</v>
      </c>
      <c r="ASW94" s="68" t="s">
        <v>1004</v>
      </c>
      <c r="ASX94" s="68" t="s">
        <v>1004</v>
      </c>
      <c r="ASY94" s="68" t="s">
        <v>1004</v>
      </c>
      <c r="ASZ94" s="68" t="s">
        <v>1004</v>
      </c>
      <c r="ATA94" s="68" t="s">
        <v>1004</v>
      </c>
      <c r="ATB94" s="68" t="s">
        <v>1004</v>
      </c>
      <c r="ATC94" s="68" t="s">
        <v>1004</v>
      </c>
      <c r="ATD94" s="68" t="s">
        <v>1004</v>
      </c>
      <c r="ATE94" s="68" t="s">
        <v>1004</v>
      </c>
      <c r="ATF94" s="68" t="s">
        <v>180</v>
      </c>
      <c r="ATG94" s="68" t="s">
        <v>1004</v>
      </c>
      <c r="ATH94" s="68" t="s">
        <v>1004</v>
      </c>
      <c r="ATI94" s="68" t="s">
        <v>1004</v>
      </c>
      <c r="ATJ94" s="68" t="s">
        <v>1004</v>
      </c>
      <c r="ATK94" s="68" t="s">
        <v>180</v>
      </c>
      <c r="ATL94" s="68" t="s">
        <v>1004</v>
      </c>
      <c r="ATM94" s="68" t="s">
        <v>1004</v>
      </c>
      <c r="ATN94" s="68" t="s">
        <v>1004</v>
      </c>
      <c r="ATO94" s="68" t="s">
        <v>1004</v>
      </c>
      <c r="ATP94" s="68" t="s">
        <v>1004</v>
      </c>
      <c r="ATQ94" s="68" t="s">
        <v>1004</v>
      </c>
      <c r="ATR94" s="68" t="s">
        <v>1004</v>
      </c>
      <c r="ATS94" s="68" t="s">
        <v>1004</v>
      </c>
      <c r="ATT94" s="68" t="s">
        <v>1004</v>
      </c>
      <c r="ATU94" s="68" t="s">
        <v>1004</v>
      </c>
      <c r="ATV94" s="68" t="s">
        <v>1004</v>
      </c>
      <c r="ATW94" s="68" t="s">
        <v>1004</v>
      </c>
      <c r="ATX94" s="68" t="s">
        <v>1004</v>
      </c>
      <c r="ATY94" s="68" t="s">
        <v>1004</v>
      </c>
      <c r="ATZ94" s="68" t="s">
        <v>1004</v>
      </c>
      <c r="AUA94" s="68" t="s">
        <v>1004</v>
      </c>
      <c r="AUB94" s="68" t="s">
        <v>1004</v>
      </c>
      <c r="AUC94" s="68" t="s">
        <v>1004</v>
      </c>
      <c r="AUD94" s="68" t="s">
        <v>1004</v>
      </c>
      <c r="AUE94" s="68" t="s">
        <v>1004</v>
      </c>
      <c r="AUF94" s="68" t="s">
        <v>1004</v>
      </c>
      <c r="AUG94" s="68" t="s">
        <v>182</v>
      </c>
      <c r="AUH94" s="68" t="s">
        <v>1004</v>
      </c>
      <c r="AUI94" s="68" t="s">
        <v>1004</v>
      </c>
      <c r="AUJ94" s="68" t="s">
        <v>1004</v>
      </c>
      <c r="AUK94" s="68" t="s">
        <v>1004</v>
      </c>
      <c r="AUL94" s="68" t="s">
        <v>1004</v>
      </c>
    </row>
    <row r="95" spans="1:1234">
      <c r="A95" s="68" t="s">
        <v>180</v>
      </c>
      <c r="B95" s="68" t="s">
        <v>1004</v>
      </c>
      <c r="C95" s="68" t="s">
        <v>1004</v>
      </c>
      <c r="D95" s="68" t="s">
        <v>1004</v>
      </c>
      <c r="E95" s="68" t="s">
        <v>1004</v>
      </c>
      <c r="F95" s="68" t="s">
        <v>180</v>
      </c>
      <c r="G95" s="68" t="s">
        <v>1004</v>
      </c>
      <c r="H95" s="68" t="s">
        <v>1004</v>
      </c>
      <c r="I95" s="68" t="s">
        <v>1004</v>
      </c>
      <c r="J95" s="68" t="s">
        <v>1004</v>
      </c>
      <c r="K95" s="68" t="s">
        <v>1004</v>
      </c>
      <c r="L95" s="68" t="s">
        <v>1004</v>
      </c>
      <c r="M95" s="68" t="s">
        <v>1004</v>
      </c>
      <c r="N95" s="68" t="s">
        <v>1004</v>
      </c>
      <c r="O95" s="68" t="s">
        <v>1004</v>
      </c>
      <c r="P95" s="68" t="s">
        <v>1004</v>
      </c>
      <c r="Q95" s="68" t="s">
        <v>1004</v>
      </c>
      <c r="R95" s="68" t="s">
        <v>1004</v>
      </c>
      <c r="S95" s="68" t="s">
        <v>1004</v>
      </c>
      <c r="T95" s="68" t="s">
        <v>1004</v>
      </c>
      <c r="U95" s="68" t="s">
        <v>1004</v>
      </c>
      <c r="V95" s="68" t="s">
        <v>1004</v>
      </c>
      <c r="W95" s="68" t="s">
        <v>1004</v>
      </c>
      <c r="X95" s="68" t="s">
        <v>1004</v>
      </c>
      <c r="Y95" s="68" t="s">
        <v>1004</v>
      </c>
      <c r="Z95" s="68" t="s">
        <v>1004</v>
      </c>
      <c r="AA95" s="68" t="s">
        <v>1004</v>
      </c>
      <c r="AB95" s="68" t="s">
        <v>1004</v>
      </c>
      <c r="AC95" s="68" t="s">
        <v>1004</v>
      </c>
      <c r="AD95" s="68" t="s">
        <v>1004</v>
      </c>
      <c r="AE95" s="68" t="s">
        <v>1004</v>
      </c>
      <c r="AF95" s="68" t="s">
        <v>1004</v>
      </c>
      <c r="AG95" s="68" t="s">
        <v>1004</v>
      </c>
      <c r="AH95" s="68" t="s">
        <v>1004</v>
      </c>
      <c r="AI95" s="68" t="s">
        <v>1004</v>
      </c>
      <c r="AJ95" s="68" t="s">
        <v>1004</v>
      </c>
      <c r="AK95" s="68" t="s">
        <v>1004</v>
      </c>
      <c r="AL95" s="68" t="s">
        <v>1004</v>
      </c>
      <c r="AM95" s="68" t="s">
        <v>1004</v>
      </c>
      <c r="AN95" s="68" t="s">
        <v>1004</v>
      </c>
      <c r="AO95" s="68" t="s">
        <v>1004</v>
      </c>
      <c r="AP95" s="68" t="s">
        <v>1004</v>
      </c>
      <c r="AQ95" s="68" t="s">
        <v>1004</v>
      </c>
      <c r="AR95" s="68" t="s">
        <v>1004</v>
      </c>
      <c r="AS95" s="68" t="s">
        <v>1004</v>
      </c>
      <c r="AT95" s="68" t="s">
        <v>180</v>
      </c>
      <c r="AU95" s="68" t="s">
        <v>1004</v>
      </c>
      <c r="AV95" s="68" t="s">
        <v>1004</v>
      </c>
      <c r="AW95" s="68" t="s">
        <v>1004</v>
      </c>
      <c r="AX95" s="68" t="s">
        <v>1004</v>
      </c>
      <c r="AY95" s="68" t="s">
        <v>1004</v>
      </c>
      <c r="AZ95" s="68" t="s">
        <v>1004</v>
      </c>
      <c r="BA95" s="68" t="s">
        <v>1004</v>
      </c>
      <c r="BB95" s="68" t="s">
        <v>1004</v>
      </c>
      <c r="BC95" s="68" t="s">
        <v>1004</v>
      </c>
      <c r="BD95" s="68" t="s">
        <v>1004</v>
      </c>
      <c r="BE95" s="68" t="s">
        <v>1004</v>
      </c>
      <c r="BF95" s="68" t="s">
        <v>1004</v>
      </c>
      <c r="BG95" s="68" t="s">
        <v>1004</v>
      </c>
      <c r="BH95" s="68" t="s">
        <v>1004</v>
      </c>
      <c r="BI95" s="68" t="s">
        <v>1004</v>
      </c>
      <c r="BJ95" s="68" t="s">
        <v>1004</v>
      </c>
      <c r="BK95" s="68" t="s">
        <v>1004</v>
      </c>
      <c r="BL95" s="68" t="s">
        <v>1004</v>
      </c>
      <c r="BM95" s="68" t="s">
        <v>1004</v>
      </c>
      <c r="BN95" s="68" t="s">
        <v>1004</v>
      </c>
      <c r="BO95" s="68" t="s">
        <v>1004</v>
      </c>
      <c r="BP95" s="68" t="s">
        <v>1004</v>
      </c>
      <c r="BQ95" s="68" t="s">
        <v>1004</v>
      </c>
      <c r="BR95" s="68" t="s">
        <v>1004</v>
      </c>
      <c r="BS95" s="68" t="s">
        <v>1004</v>
      </c>
      <c r="BT95" s="68" t="s">
        <v>1004</v>
      </c>
      <c r="BU95" s="68" t="s">
        <v>1004</v>
      </c>
      <c r="BV95" s="68" t="s">
        <v>1004</v>
      </c>
      <c r="BW95" s="68" t="s">
        <v>182</v>
      </c>
      <c r="BX95" s="68" t="s">
        <v>1004</v>
      </c>
      <c r="BY95" s="68" t="s">
        <v>1004</v>
      </c>
      <c r="BZ95" s="68" t="s">
        <v>1004</v>
      </c>
      <c r="CA95" s="68" t="s">
        <v>1004</v>
      </c>
      <c r="CB95" s="68" t="s">
        <v>1004</v>
      </c>
      <c r="CC95" s="68" t="s">
        <v>1004</v>
      </c>
      <c r="CD95" s="68" t="s">
        <v>1004</v>
      </c>
      <c r="CE95" s="68" t="s">
        <v>1004</v>
      </c>
      <c r="CF95" s="68" t="s">
        <v>1004</v>
      </c>
      <c r="CG95" s="68" t="s">
        <v>1004</v>
      </c>
      <c r="CH95" s="68" t="s">
        <v>1004</v>
      </c>
      <c r="CI95" s="68" t="s">
        <v>1004</v>
      </c>
      <c r="CJ95" s="68" t="s">
        <v>1004</v>
      </c>
      <c r="CK95" s="68" t="s">
        <v>1004</v>
      </c>
      <c r="CL95" s="68" t="s">
        <v>1004</v>
      </c>
      <c r="CM95" s="68" t="s">
        <v>1004</v>
      </c>
      <c r="CN95" s="68" t="s">
        <v>1004</v>
      </c>
      <c r="CO95" s="68" t="s">
        <v>1004</v>
      </c>
      <c r="CP95" s="68" t="s">
        <v>1004</v>
      </c>
      <c r="CQ95" s="68" t="s">
        <v>182</v>
      </c>
      <c r="CR95" s="68" t="s">
        <v>1004</v>
      </c>
      <c r="CS95" s="68" t="s">
        <v>1004</v>
      </c>
      <c r="CT95" s="68" t="s">
        <v>1004</v>
      </c>
      <c r="CU95" s="68" t="s">
        <v>180</v>
      </c>
      <c r="CV95" s="68" t="s">
        <v>1004</v>
      </c>
      <c r="CW95" s="68" t="s">
        <v>1004</v>
      </c>
      <c r="CX95" s="68" t="s">
        <v>1004</v>
      </c>
      <c r="CY95" s="68" t="s">
        <v>1004</v>
      </c>
      <c r="CZ95" s="68" t="s">
        <v>1004</v>
      </c>
      <c r="DA95" s="68" t="s">
        <v>1004</v>
      </c>
      <c r="DB95" s="68" t="s">
        <v>1004</v>
      </c>
      <c r="DC95" s="68" t="s">
        <v>1004</v>
      </c>
      <c r="DD95" s="68" t="s">
        <v>1004</v>
      </c>
      <c r="DE95" s="68" t="s">
        <v>1004</v>
      </c>
      <c r="DF95" s="68" t="s">
        <v>1004</v>
      </c>
      <c r="DG95" s="68" t="s">
        <v>1004</v>
      </c>
      <c r="DH95" s="68" t="s">
        <v>1004</v>
      </c>
      <c r="DI95" s="68" t="s">
        <v>1004</v>
      </c>
      <c r="DJ95" s="68" t="s">
        <v>1004</v>
      </c>
      <c r="DK95" s="68" t="s">
        <v>1004</v>
      </c>
      <c r="DL95" s="68" t="s">
        <v>1004</v>
      </c>
      <c r="DM95" s="68" t="s">
        <v>1004</v>
      </c>
      <c r="DN95" s="68" t="s">
        <v>1004</v>
      </c>
      <c r="DO95" s="68" t="s">
        <v>1004</v>
      </c>
      <c r="DP95" s="68" t="s">
        <v>1004</v>
      </c>
      <c r="DQ95" s="68" t="s">
        <v>1004</v>
      </c>
      <c r="DR95" s="68" t="s">
        <v>1004</v>
      </c>
      <c r="DS95" s="68" t="s">
        <v>180</v>
      </c>
      <c r="DT95" s="68" t="s">
        <v>1004</v>
      </c>
      <c r="DU95" s="68" t="s">
        <v>1004</v>
      </c>
      <c r="DV95" s="68" t="s">
        <v>1004</v>
      </c>
      <c r="DW95" s="68" t="s">
        <v>1004</v>
      </c>
      <c r="DX95" s="68" t="s">
        <v>1004</v>
      </c>
      <c r="DY95" s="68" t="s">
        <v>1004</v>
      </c>
      <c r="DZ95" s="68" t="s">
        <v>1004</v>
      </c>
      <c r="EA95" s="68" t="s">
        <v>1004</v>
      </c>
      <c r="EB95" s="68" t="s">
        <v>1004</v>
      </c>
      <c r="EC95" s="68" t="s">
        <v>1004</v>
      </c>
      <c r="ED95" s="68" t="s">
        <v>1004</v>
      </c>
      <c r="EE95" s="68" t="s">
        <v>1004</v>
      </c>
      <c r="EF95" s="68" t="s">
        <v>1004</v>
      </c>
      <c r="EG95" s="68" t="s">
        <v>1004</v>
      </c>
      <c r="EH95" s="68" t="s">
        <v>1004</v>
      </c>
      <c r="EI95" s="68" t="s">
        <v>1004</v>
      </c>
      <c r="EJ95" s="68" t="s">
        <v>1004</v>
      </c>
      <c r="EK95" s="68" t="s">
        <v>1004</v>
      </c>
      <c r="EL95" s="68" t="s">
        <v>1004</v>
      </c>
      <c r="EM95" s="68" t="s">
        <v>1004</v>
      </c>
      <c r="EN95" s="68" t="s">
        <v>1004</v>
      </c>
      <c r="EO95" s="68" t="s">
        <v>1004</v>
      </c>
      <c r="EP95" s="68" t="s">
        <v>1004</v>
      </c>
      <c r="EQ95" s="68" t="s">
        <v>1004</v>
      </c>
      <c r="ER95" s="68" t="s">
        <v>1004</v>
      </c>
      <c r="ES95" s="68" t="s">
        <v>1004</v>
      </c>
      <c r="ET95" s="68" t="s">
        <v>1004</v>
      </c>
      <c r="EU95" s="68" t="s">
        <v>1004</v>
      </c>
      <c r="EV95" s="68" t="s">
        <v>1004</v>
      </c>
      <c r="EW95" s="68" t="s">
        <v>1004</v>
      </c>
      <c r="EX95" s="68" t="s">
        <v>1004</v>
      </c>
      <c r="EY95" s="68" t="s">
        <v>1004</v>
      </c>
      <c r="EZ95" s="68" t="s">
        <v>1004</v>
      </c>
      <c r="FA95" s="68" t="s">
        <v>1004</v>
      </c>
      <c r="FB95" s="68" t="s">
        <v>1004</v>
      </c>
      <c r="FC95" s="68" t="s">
        <v>1004</v>
      </c>
      <c r="FD95" s="68" t="s">
        <v>1004</v>
      </c>
      <c r="FE95" s="68" t="s">
        <v>1004</v>
      </c>
      <c r="FF95" s="68" t="s">
        <v>1004</v>
      </c>
      <c r="FG95" s="68" t="s">
        <v>1004</v>
      </c>
      <c r="FH95" s="68" t="s">
        <v>1004</v>
      </c>
      <c r="FI95" s="68" t="s">
        <v>1004</v>
      </c>
      <c r="FJ95" s="68" t="s">
        <v>1004</v>
      </c>
      <c r="FK95" s="68" t="s">
        <v>1004</v>
      </c>
      <c r="FL95" s="68" t="s">
        <v>1004</v>
      </c>
      <c r="FM95" s="68" t="s">
        <v>1004</v>
      </c>
      <c r="FN95" s="68" t="s">
        <v>1004</v>
      </c>
      <c r="FO95" s="68" t="s">
        <v>1004</v>
      </c>
      <c r="FP95" s="68" t="s">
        <v>1004</v>
      </c>
      <c r="FQ95" s="68" t="s">
        <v>1004</v>
      </c>
      <c r="FR95" s="68" t="s">
        <v>1004</v>
      </c>
      <c r="FS95" s="68" t="s">
        <v>1004</v>
      </c>
      <c r="FT95" s="68" t="s">
        <v>1004</v>
      </c>
      <c r="FU95" s="68" t="s">
        <v>1004</v>
      </c>
      <c r="FV95" s="68" t="s">
        <v>1004</v>
      </c>
      <c r="FW95" s="68" t="s">
        <v>1004</v>
      </c>
      <c r="FX95" s="68" t="s">
        <v>1004</v>
      </c>
      <c r="FY95" s="68" t="s">
        <v>1004</v>
      </c>
      <c r="FZ95" s="68" t="s">
        <v>1004</v>
      </c>
      <c r="GA95" s="68" t="s">
        <v>1004</v>
      </c>
      <c r="GB95" s="68" t="s">
        <v>182</v>
      </c>
      <c r="GC95" s="68" t="s">
        <v>1004</v>
      </c>
      <c r="GD95" s="68" t="s">
        <v>182</v>
      </c>
      <c r="GE95" s="68" t="s">
        <v>180</v>
      </c>
      <c r="GF95" s="68" t="s">
        <v>1004</v>
      </c>
      <c r="GG95" s="68" t="s">
        <v>1004</v>
      </c>
      <c r="GH95" s="68" t="s">
        <v>182</v>
      </c>
      <c r="GI95" s="68" t="s">
        <v>1004</v>
      </c>
      <c r="GJ95" s="68" t="s">
        <v>1004</v>
      </c>
      <c r="GK95" s="68" t="s">
        <v>1004</v>
      </c>
      <c r="GL95" s="68" t="s">
        <v>1004</v>
      </c>
      <c r="GM95" s="68" t="s">
        <v>1004</v>
      </c>
      <c r="GN95" s="68" t="s">
        <v>1004</v>
      </c>
      <c r="GO95" s="68" t="s">
        <v>1004</v>
      </c>
      <c r="GP95" s="68" t="s">
        <v>1004</v>
      </c>
      <c r="GQ95" s="68" t="s">
        <v>1004</v>
      </c>
      <c r="GR95" s="68" t="s">
        <v>1004</v>
      </c>
      <c r="GS95" s="68" t="s">
        <v>1004</v>
      </c>
      <c r="GT95" s="68" t="s">
        <v>1004</v>
      </c>
      <c r="GU95" s="68" t="s">
        <v>1004</v>
      </c>
      <c r="GV95" s="68" t="s">
        <v>1004</v>
      </c>
      <c r="GW95" s="68" t="s">
        <v>180</v>
      </c>
      <c r="GX95" s="68" t="s">
        <v>1004</v>
      </c>
      <c r="GY95" s="68" t="s">
        <v>1004</v>
      </c>
      <c r="GZ95" s="68" t="s">
        <v>1004</v>
      </c>
      <c r="HA95" s="68" t="s">
        <v>1004</v>
      </c>
      <c r="HB95" s="68" t="s">
        <v>1004</v>
      </c>
      <c r="HC95" s="68" t="s">
        <v>1004</v>
      </c>
      <c r="HD95" s="68" t="s">
        <v>1004</v>
      </c>
      <c r="HE95" s="68" t="s">
        <v>1004</v>
      </c>
      <c r="HF95" s="68" t="s">
        <v>1004</v>
      </c>
      <c r="HG95" s="68" t="s">
        <v>1004</v>
      </c>
      <c r="HH95" s="68" t="s">
        <v>1004</v>
      </c>
      <c r="HI95" s="68" t="s">
        <v>1004</v>
      </c>
      <c r="HJ95" s="68" t="s">
        <v>1004</v>
      </c>
      <c r="HK95" s="68" t="s">
        <v>1004</v>
      </c>
      <c r="HL95" s="68" t="s">
        <v>1004</v>
      </c>
      <c r="HM95" s="68" t="s">
        <v>1004</v>
      </c>
      <c r="HN95" s="68" t="s">
        <v>1004</v>
      </c>
      <c r="HO95" s="68" t="s">
        <v>1004</v>
      </c>
      <c r="HP95" s="68" t="s">
        <v>1004</v>
      </c>
      <c r="HQ95" s="68" t="s">
        <v>1004</v>
      </c>
      <c r="HR95" s="68" t="s">
        <v>1004</v>
      </c>
      <c r="HS95" s="68" t="s">
        <v>1004</v>
      </c>
      <c r="HT95" s="68" t="s">
        <v>1004</v>
      </c>
      <c r="HU95" s="68" t="s">
        <v>1004</v>
      </c>
      <c r="HV95" s="68" t="s">
        <v>1004</v>
      </c>
      <c r="HW95" s="68" t="s">
        <v>1004</v>
      </c>
      <c r="HX95" s="68" t="s">
        <v>1004</v>
      </c>
      <c r="HY95" s="68" t="s">
        <v>1004</v>
      </c>
      <c r="HZ95" s="68" t="s">
        <v>1004</v>
      </c>
      <c r="IA95" s="68" t="s">
        <v>1004</v>
      </c>
      <c r="IB95" s="68" t="s">
        <v>1004</v>
      </c>
      <c r="IC95" s="68" t="s">
        <v>1004</v>
      </c>
      <c r="ID95" s="68" t="s">
        <v>1004</v>
      </c>
      <c r="IE95" s="68" t="s">
        <v>180</v>
      </c>
      <c r="IF95" s="68" t="s">
        <v>1004</v>
      </c>
      <c r="IG95" s="68" t="s">
        <v>1004</v>
      </c>
      <c r="IH95" s="68" t="s">
        <v>1004</v>
      </c>
      <c r="II95" s="68" t="s">
        <v>1004</v>
      </c>
      <c r="IJ95" s="68" t="s">
        <v>1004</v>
      </c>
      <c r="IK95" s="68" t="s">
        <v>1004</v>
      </c>
      <c r="IL95" s="68" t="s">
        <v>1004</v>
      </c>
      <c r="IM95" s="68" t="s">
        <v>1004</v>
      </c>
      <c r="IN95" s="68" t="s">
        <v>1004</v>
      </c>
      <c r="IO95" s="68" t="s">
        <v>1004</v>
      </c>
      <c r="IP95" s="68" t="s">
        <v>1004</v>
      </c>
      <c r="IQ95" s="68" t="s">
        <v>1004</v>
      </c>
      <c r="IR95" s="68" t="s">
        <v>1004</v>
      </c>
      <c r="IS95" s="68" t="s">
        <v>1004</v>
      </c>
      <c r="IT95" s="68" t="s">
        <v>1004</v>
      </c>
      <c r="IU95" s="68" t="s">
        <v>1004</v>
      </c>
      <c r="IV95" s="68" t="s">
        <v>1004</v>
      </c>
      <c r="IW95" s="68" t="s">
        <v>1004</v>
      </c>
      <c r="IX95" s="68" t="s">
        <v>1004</v>
      </c>
      <c r="IY95" s="68" t="s">
        <v>1004</v>
      </c>
      <c r="IZ95" s="68" t="s">
        <v>1004</v>
      </c>
      <c r="JA95" s="68" t="s">
        <v>1004</v>
      </c>
      <c r="JB95" s="68" t="s">
        <v>1004</v>
      </c>
      <c r="JC95" s="68" t="s">
        <v>1004</v>
      </c>
      <c r="JD95" s="68" t="s">
        <v>1004</v>
      </c>
      <c r="JE95" s="68" t="s">
        <v>1004</v>
      </c>
      <c r="JF95" s="68" t="s">
        <v>1004</v>
      </c>
      <c r="JG95" s="68" t="s">
        <v>1004</v>
      </c>
      <c r="JH95" s="68" t="s">
        <v>1004</v>
      </c>
      <c r="JI95" s="68" t="s">
        <v>1004</v>
      </c>
      <c r="JJ95" s="68" t="s">
        <v>1004</v>
      </c>
      <c r="JK95" s="68" t="s">
        <v>1004</v>
      </c>
      <c r="JL95" s="68" t="s">
        <v>1004</v>
      </c>
      <c r="JM95" s="68" t="s">
        <v>1004</v>
      </c>
      <c r="JN95" s="68" t="s">
        <v>1004</v>
      </c>
      <c r="JO95" s="68" t="s">
        <v>1004</v>
      </c>
      <c r="JP95" s="68" t="s">
        <v>1004</v>
      </c>
      <c r="JQ95" s="68" t="s">
        <v>1004</v>
      </c>
      <c r="JR95" s="68" t="s">
        <v>1004</v>
      </c>
      <c r="JS95" s="68" t="s">
        <v>1004</v>
      </c>
      <c r="JT95" s="68" t="s">
        <v>1004</v>
      </c>
      <c r="JU95" s="68" t="s">
        <v>1004</v>
      </c>
      <c r="JV95" s="68" t="s">
        <v>1004</v>
      </c>
      <c r="JW95" s="68" t="s">
        <v>1004</v>
      </c>
      <c r="JX95" s="68" t="s">
        <v>1004</v>
      </c>
      <c r="JY95" s="68" t="s">
        <v>1004</v>
      </c>
      <c r="JZ95" s="68" t="s">
        <v>182</v>
      </c>
      <c r="KA95" s="68" t="s">
        <v>1004</v>
      </c>
      <c r="KB95" s="68" t="s">
        <v>1004</v>
      </c>
      <c r="KC95" s="68" t="s">
        <v>1004</v>
      </c>
      <c r="KD95" s="68" t="s">
        <v>1004</v>
      </c>
      <c r="KE95" s="68" t="s">
        <v>1004</v>
      </c>
      <c r="KF95" s="68" t="s">
        <v>1004</v>
      </c>
      <c r="KG95" s="68" t="s">
        <v>1004</v>
      </c>
      <c r="KH95" s="68" t="s">
        <v>1004</v>
      </c>
      <c r="KI95" s="68" t="s">
        <v>1004</v>
      </c>
      <c r="KJ95" s="68" t="s">
        <v>1004</v>
      </c>
      <c r="KK95" s="68" t="s">
        <v>1004</v>
      </c>
      <c r="KL95" s="68" t="s">
        <v>1004</v>
      </c>
      <c r="KM95" s="68" t="s">
        <v>1004</v>
      </c>
      <c r="KN95" s="68" t="s">
        <v>1004</v>
      </c>
      <c r="KO95" s="68" t="s">
        <v>1004</v>
      </c>
      <c r="KP95" s="68" t="s">
        <v>1004</v>
      </c>
      <c r="KQ95" s="68" t="s">
        <v>1004</v>
      </c>
      <c r="KR95" s="68" t="s">
        <v>1004</v>
      </c>
      <c r="KS95" s="68" t="s">
        <v>1004</v>
      </c>
      <c r="KT95" s="68" t="s">
        <v>1004</v>
      </c>
      <c r="KU95" s="68" t="s">
        <v>1004</v>
      </c>
      <c r="KV95" s="68" t="s">
        <v>1004</v>
      </c>
      <c r="KW95" s="68" t="s">
        <v>1004</v>
      </c>
      <c r="KX95" s="68" t="s">
        <v>1004</v>
      </c>
      <c r="KY95" s="68" t="s">
        <v>1004</v>
      </c>
      <c r="KZ95" s="68" t="s">
        <v>1004</v>
      </c>
      <c r="LA95" s="68" t="s">
        <v>1004</v>
      </c>
      <c r="LB95" s="68" t="s">
        <v>1004</v>
      </c>
      <c r="LC95" s="68" t="s">
        <v>1004</v>
      </c>
      <c r="LD95" s="68" t="s">
        <v>1004</v>
      </c>
      <c r="LE95" s="68" t="s">
        <v>1004</v>
      </c>
      <c r="LF95" s="68" t="s">
        <v>1004</v>
      </c>
      <c r="LG95" s="68" t="s">
        <v>1004</v>
      </c>
      <c r="LH95" s="68" t="s">
        <v>1004</v>
      </c>
      <c r="LI95" s="68" t="s">
        <v>1004</v>
      </c>
      <c r="LJ95" s="68" t="s">
        <v>1004</v>
      </c>
      <c r="LK95" s="68" t="s">
        <v>1004</v>
      </c>
      <c r="LL95" s="68" t="s">
        <v>1004</v>
      </c>
      <c r="LM95" s="68" t="s">
        <v>1004</v>
      </c>
      <c r="LN95" s="68" t="s">
        <v>1004</v>
      </c>
      <c r="LO95" s="68" t="s">
        <v>180</v>
      </c>
      <c r="LP95" s="68" t="s">
        <v>1004</v>
      </c>
      <c r="LQ95" s="68" t="s">
        <v>1004</v>
      </c>
      <c r="LR95" s="68" t="s">
        <v>1004</v>
      </c>
      <c r="LS95" s="68" t="s">
        <v>1004</v>
      </c>
      <c r="LT95" s="68" t="s">
        <v>1004</v>
      </c>
      <c r="LU95" s="68" t="s">
        <v>1004</v>
      </c>
      <c r="LV95" s="68" t="s">
        <v>1004</v>
      </c>
      <c r="LW95" s="68" t="s">
        <v>1004</v>
      </c>
      <c r="LX95" s="68" t="s">
        <v>1004</v>
      </c>
      <c r="LY95" s="68" t="s">
        <v>1004</v>
      </c>
      <c r="LZ95" s="68" t="s">
        <v>1004</v>
      </c>
      <c r="MA95" s="68" t="s">
        <v>1004</v>
      </c>
      <c r="MB95" s="68" t="s">
        <v>1004</v>
      </c>
      <c r="MC95" s="68" t="s">
        <v>1004</v>
      </c>
      <c r="MD95" s="68" t="s">
        <v>1004</v>
      </c>
      <c r="ME95" s="68" t="s">
        <v>1004</v>
      </c>
      <c r="MF95" s="68" t="s">
        <v>1004</v>
      </c>
      <c r="MG95" s="68" t="s">
        <v>1004</v>
      </c>
      <c r="MH95" s="68" t="s">
        <v>1004</v>
      </c>
      <c r="MI95" s="68" t="s">
        <v>1004</v>
      </c>
      <c r="MJ95" s="68" t="s">
        <v>1004</v>
      </c>
      <c r="MK95" s="68" t="s">
        <v>1004</v>
      </c>
      <c r="ML95" s="68" t="s">
        <v>1004</v>
      </c>
      <c r="MM95" s="68" t="s">
        <v>1004</v>
      </c>
      <c r="MN95" s="68" t="s">
        <v>1004</v>
      </c>
      <c r="MO95" s="68" t="s">
        <v>1004</v>
      </c>
      <c r="MP95" s="68" t="s">
        <v>1004</v>
      </c>
      <c r="MQ95" s="68" t="s">
        <v>1004</v>
      </c>
      <c r="MR95" s="68" t="s">
        <v>1004</v>
      </c>
      <c r="MS95" s="68" t="s">
        <v>1004</v>
      </c>
      <c r="MT95" s="68" t="s">
        <v>1004</v>
      </c>
      <c r="MU95" s="68" t="s">
        <v>1004</v>
      </c>
      <c r="MV95" s="68" t="s">
        <v>1004</v>
      </c>
      <c r="MW95" s="68" t="s">
        <v>1004</v>
      </c>
      <c r="MX95" s="68" t="s">
        <v>1004</v>
      </c>
      <c r="MY95" s="68" t="s">
        <v>1004</v>
      </c>
      <c r="MZ95" s="68" t="s">
        <v>1004</v>
      </c>
      <c r="NA95" s="68" t="s">
        <v>1004</v>
      </c>
      <c r="NB95" s="68" t="s">
        <v>1004</v>
      </c>
      <c r="NC95" s="68" t="s">
        <v>1004</v>
      </c>
      <c r="ND95" s="68" t="s">
        <v>1004</v>
      </c>
      <c r="NE95" s="68" t="s">
        <v>1004</v>
      </c>
      <c r="NF95" s="68" t="s">
        <v>1004</v>
      </c>
      <c r="NG95" s="68" t="s">
        <v>1004</v>
      </c>
      <c r="NH95" s="68" t="s">
        <v>1004</v>
      </c>
      <c r="NI95" s="68" t="s">
        <v>1004</v>
      </c>
      <c r="NJ95" s="68" t="s">
        <v>1004</v>
      </c>
      <c r="NK95" s="68" t="s">
        <v>1004</v>
      </c>
      <c r="NL95" s="68" t="s">
        <v>1004</v>
      </c>
      <c r="NM95" s="68" t="s">
        <v>1004</v>
      </c>
      <c r="NN95" s="68" t="s">
        <v>182</v>
      </c>
      <c r="NO95" s="68" t="s">
        <v>1004</v>
      </c>
      <c r="NP95" s="68" t="s">
        <v>1004</v>
      </c>
      <c r="NQ95" s="68" t="s">
        <v>1004</v>
      </c>
      <c r="NR95" s="68" t="s">
        <v>1004</v>
      </c>
      <c r="NS95" s="68" t="s">
        <v>1004</v>
      </c>
      <c r="NT95" s="68" t="s">
        <v>1004</v>
      </c>
      <c r="NU95" s="68" t="s">
        <v>1004</v>
      </c>
      <c r="NV95" s="68" t="s">
        <v>1004</v>
      </c>
      <c r="NW95" s="68" t="s">
        <v>1004</v>
      </c>
      <c r="NX95" s="68" t="s">
        <v>1004</v>
      </c>
      <c r="NY95" s="68" t="s">
        <v>1004</v>
      </c>
      <c r="NZ95" s="68" t="s">
        <v>1004</v>
      </c>
      <c r="OA95" s="68" t="s">
        <v>1004</v>
      </c>
      <c r="OB95" s="68" t="s">
        <v>1004</v>
      </c>
      <c r="OC95" s="68" t="s">
        <v>1004</v>
      </c>
      <c r="OD95" s="68" t="s">
        <v>1004</v>
      </c>
      <c r="OE95" s="68" t="s">
        <v>1004</v>
      </c>
      <c r="OF95" s="68" t="s">
        <v>1004</v>
      </c>
      <c r="OG95" s="68" t="s">
        <v>1004</v>
      </c>
      <c r="OH95" s="68" t="s">
        <v>1004</v>
      </c>
      <c r="OI95" s="68" t="s">
        <v>1004</v>
      </c>
      <c r="OJ95" s="68" t="s">
        <v>182</v>
      </c>
      <c r="OK95" s="68" t="s">
        <v>1004</v>
      </c>
      <c r="OL95" s="68" t="s">
        <v>1004</v>
      </c>
      <c r="OM95" s="68" t="s">
        <v>1004</v>
      </c>
      <c r="ON95" s="68" t="s">
        <v>1004</v>
      </c>
      <c r="OO95" s="68" t="s">
        <v>1004</v>
      </c>
      <c r="OP95" s="68" t="s">
        <v>1004</v>
      </c>
      <c r="OQ95" s="68" t="s">
        <v>1004</v>
      </c>
      <c r="OR95" s="68" t="s">
        <v>1004</v>
      </c>
      <c r="OS95" s="68" t="s">
        <v>1004</v>
      </c>
      <c r="OT95" s="68" t="s">
        <v>1004</v>
      </c>
      <c r="OU95" s="68" t="s">
        <v>1004</v>
      </c>
      <c r="OV95" s="68" t="s">
        <v>1004</v>
      </c>
      <c r="OW95" s="68" t="s">
        <v>1004</v>
      </c>
      <c r="OX95" s="68" t="s">
        <v>1004</v>
      </c>
      <c r="OY95" s="68" t="s">
        <v>1004</v>
      </c>
      <c r="OZ95" s="68" t="s">
        <v>1004</v>
      </c>
      <c r="PA95" s="68" t="s">
        <v>1004</v>
      </c>
      <c r="PB95" s="68" t="s">
        <v>1004</v>
      </c>
      <c r="PC95" s="68" t="s">
        <v>1004</v>
      </c>
      <c r="PD95" s="68" t="s">
        <v>1004</v>
      </c>
      <c r="PE95" s="68" t="s">
        <v>1004</v>
      </c>
      <c r="PF95" s="68" t="s">
        <v>1004</v>
      </c>
      <c r="PG95" s="68" t="s">
        <v>1004</v>
      </c>
      <c r="PH95" s="68" t="s">
        <v>1004</v>
      </c>
      <c r="PI95" s="68" t="s">
        <v>180</v>
      </c>
      <c r="PJ95" s="68" t="s">
        <v>1004</v>
      </c>
      <c r="PK95" s="68" t="s">
        <v>1004</v>
      </c>
      <c r="PL95" s="68" t="s">
        <v>1004</v>
      </c>
      <c r="PM95" s="68" t="s">
        <v>1004</v>
      </c>
      <c r="PN95" s="68" t="s">
        <v>1004</v>
      </c>
      <c r="PO95" s="68" t="s">
        <v>1004</v>
      </c>
      <c r="PP95" s="68" t="s">
        <v>1004</v>
      </c>
      <c r="PQ95" s="68" t="s">
        <v>1004</v>
      </c>
      <c r="PR95" s="68" t="s">
        <v>1004</v>
      </c>
      <c r="PS95" s="68" t="s">
        <v>1004</v>
      </c>
      <c r="PT95" s="68" t="s">
        <v>1004</v>
      </c>
      <c r="PU95" s="68" t="s">
        <v>1004</v>
      </c>
      <c r="PV95" s="68" t="s">
        <v>1004</v>
      </c>
      <c r="PW95" s="68" t="s">
        <v>1004</v>
      </c>
      <c r="PX95" s="68" t="s">
        <v>1004</v>
      </c>
      <c r="PY95" s="68" t="s">
        <v>1004</v>
      </c>
      <c r="PZ95" s="68" t="s">
        <v>1004</v>
      </c>
      <c r="QA95" s="68" t="s">
        <v>1004</v>
      </c>
      <c r="QB95" s="68" t="s">
        <v>1004</v>
      </c>
      <c r="QC95" s="68" t="s">
        <v>1004</v>
      </c>
      <c r="QD95" s="68" t="s">
        <v>1004</v>
      </c>
      <c r="QE95" s="68" t="s">
        <v>1004</v>
      </c>
      <c r="QF95" s="68" t="s">
        <v>1004</v>
      </c>
      <c r="QG95" s="68" t="s">
        <v>1004</v>
      </c>
      <c r="QH95" s="68" t="s">
        <v>1004</v>
      </c>
      <c r="QI95" s="68" t="s">
        <v>1004</v>
      </c>
      <c r="QJ95" s="68" t="s">
        <v>1004</v>
      </c>
      <c r="QK95" s="68" t="s">
        <v>1004</v>
      </c>
      <c r="QL95" s="68" t="s">
        <v>1004</v>
      </c>
      <c r="QM95" s="68" t="s">
        <v>1004</v>
      </c>
      <c r="QN95" s="68" t="s">
        <v>1004</v>
      </c>
      <c r="QO95" s="68" t="s">
        <v>1004</v>
      </c>
      <c r="QP95" s="68" t="s">
        <v>180</v>
      </c>
      <c r="QQ95" s="68" t="s">
        <v>1004</v>
      </c>
      <c r="QR95" s="68" t="s">
        <v>1004</v>
      </c>
      <c r="QS95" s="68" t="s">
        <v>1004</v>
      </c>
      <c r="QT95" s="68" t="s">
        <v>1004</v>
      </c>
      <c r="QU95" s="68" t="s">
        <v>1004</v>
      </c>
      <c r="QV95" s="68" t="s">
        <v>1004</v>
      </c>
      <c r="QW95" s="68" t="s">
        <v>1004</v>
      </c>
      <c r="QX95" s="68" t="s">
        <v>1004</v>
      </c>
      <c r="QY95" s="68" t="s">
        <v>1004</v>
      </c>
      <c r="QZ95" s="68" t="s">
        <v>1004</v>
      </c>
      <c r="RA95" s="68" t="s">
        <v>1004</v>
      </c>
      <c r="RB95" s="68" t="s">
        <v>1004</v>
      </c>
      <c r="RC95" s="68" t="s">
        <v>1004</v>
      </c>
      <c r="RD95" s="68" t="s">
        <v>1004</v>
      </c>
      <c r="RE95" s="68" t="s">
        <v>1004</v>
      </c>
      <c r="RF95" s="68" t="s">
        <v>1004</v>
      </c>
      <c r="RG95" s="68" t="s">
        <v>1004</v>
      </c>
      <c r="RH95" s="68" t="s">
        <v>1004</v>
      </c>
      <c r="RI95" s="68" t="s">
        <v>1004</v>
      </c>
      <c r="RJ95" s="68" t="s">
        <v>182</v>
      </c>
      <c r="RK95" s="68" t="s">
        <v>1004</v>
      </c>
      <c r="RL95" s="68" t="s">
        <v>1004</v>
      </c>
      <c r="RM95" s="68" t="s">
        <v>1004</v>
      </c>
      <c r="RN95" s="68" t="s">
        <v>1004</v>
      </c>
      <c r="RO95" s="68" t="s">
        <v>1004</v>
      </c>
      <c r="RP95" s="68" t="s">
        <v>1004</v>
      </c>
      <c r="RQ95" s="68" t="s">
        <v>1004</v>
      </c>
      <c r="RR95" s="68" t="s">
        <v>1004</v>
      </c>
      <c r="RS95" s="68" t="s">
        <v>1004</v>
      </c>
      <c r="RT95" s="68" t="s">
        <v>1004</v>
      </c>
      <c r="RU95" s="68" t="s">
        <v>1004</v>
      </c>
      <c r="RV95" s="68" t="s">
        <v>1004</v>
      </c>
      <c r="RW95" s="68" t="s">
        <v>1004</v>
      </c>
      <c r="RX95" s="68" t="s">
        <v>1004</v>
      </c>
      <c r="RY95" s="68" t="s">
        <v>1004</v>
      </c>
      <c r="RZ95" s="68" t="s">
        <v>1004</v>
      </c>
      <c r="SA95" s="68" t="s">
        <v>1004</v>
      </c>
      <c r="SB95" s="68" t="s">
        <v>1004</v>
      </c>
      <c r="SC95" s="68" t="s">
        <v>1004</v>
      </c>
      <c r="SD95" s="68" t="s">
        <v>1004</v>
      </c>
      <c r="SE95" s="68" t="s">
        <v>1004</v>
      </c>
      <c r="SF95" s="68" t="s">
        <v>1004</v>
      </c>
      <c r="SG95" s="68" t="s">
        <v>1004</v>
      </c>
      <c r="SH95" s="68" t="s">
        <v>1004</v>
      </c>
      <c r="SI95" s="68" t="s">
        <v>1004</v>
      </c>
      <c r="SJ95" s="68" t="s">
        <v>1004</v>
      </c>
      <c r="SK95" s="68" t="s">
        <v>1004</v>
      </c>
      <c r="SL95" s="68" t="s">
        <v>1004</v>
      </c>
      <c r="SM95" s="68" t="s">
        <v>1004</v>
      </c>
      <c r="SN95" s="68" t="s">
        <v>1004</v>
      </c>
      <c r="SO95" s="68" t="s">
        <v>1004</v>
      </c>
      <c r="SP95" s="68" t="s">
        <v>1004</v>
      </c>
      <c r="SQ95" s="68" t="s">
        <v>1004</v>
      </c>
      <c r="SR95" s="68" t="s">
        <v>1004</v>
      </c>
      <c r="SS95" s="68" t="s">
        <v>1004</v>
      </c>
      <c r="ST95" s="68" t="s">
        <v>1004</v>
      </c>
      <c r="SU95" s="68" t="s">
        <v>1004</v>
      </c>
      <c r="SV95" s="68" t="s">
        <v>1004</v>
      </c>
      <c r="SW95" s="68" t="s">
        <v>1004</v>
      </c>
      <c r="SX95" s="68" t="s">
        <v>1004</v>
      </c>
      <c r="SY95" s="68" t="s">
        <v>1004</v>
      </c>
      <c r="SZ95" s="68" t="s">
        <v>1004</v>
      </c>
      <c r="TA95" s="68" t="s">
        <v>1004</v>
      </c>
      <c r="TB95" s="68" t="s">
        <v>1004</v>
      </c>
      <c r="TC95" s="68" t="s">
        <v>1004</v>
      </c>
      <c r="TD95" s="68" t="s">
        <v>1004</v>
      </c>
      <c r="TE95" s="68" t="s">
        <v>1004</v>
      </c>
      <c r="TF95" s="68" t="s">
        <v>1004</v>
      </c>
      <c r="TG95" s="68" t="s">
        <v>1004</v>
      </c>
      <c r="TH95" s="68" t="s">
        <v>1004</v>
      </c>
      <c r="TI95" s="68" t="s">
        <v>1004</v>
      </c>
      <c r="TJ95" s="68" t="s">
        <v>1004</v>
      </c>
      <c r="TK95" s="68" t="s">
        <v>1004</v>
      </c>
      <c r="TL95" s="68" t="s">
        <v>1004</v>
      </c>
      <c r="TM95" s="68" t="s">
        <v>1004</v>
      </c>
      <c r="TN95" s="68" t="s">
        <v>1004</v>
      </c>
      <c r="TO95" s="68" t="s">
        <v>1004</v>
      </c>
      <c r="TP95" s="68" t="s">
        <v>182</v>
      </c>
      <c r="TQ95" s="68" t="s">
        <v>1004</v>
      </c>
      <c r="TR95" s="68" t="s">
        <v>1004</v>
      </c>
      <c r="TS95" s="68" t="s">
        <v>1004</v>
      </c>
      <c r="TT95" s="68" t="s">
        <v>1004</v>
      </c>
      <c r="TU95" s="68" t="s">
        <v>1004</v>
      </c>
      <c r="TV95" s="68" t="s">
        <v>1004</v>
      </c>
      <c r="TW95" s="68" t="s">
        <v>1004</v>
      </c>
      <c r="TX95" s="68" t="s">
        <v>1004</v>
      </c>
      <c r="TY95" s="68" t="s">
        <v>1004</v>
      </c>
      <c r="TZ95" s="68" t="s">
        <v>1004</v>
      </c>
      <c r="UA95" s="68" t="s">
        <v>1004</v>
      </c>
      <c r="UB95" s="68" t="s">
        <v>1004</v>
      </c>
      <c r="UC95" s="68" t="s">
        <v>182</v>
      </c>
      <c r="UD95" s="68" t="s">
        <v>1004</v>
      </c>
      <c r="UE95" s="68" t="s">
        <v>180</v>
      </c>
      <c r="UF95" s="68" t="s">
        <v>1004</v>
      </c>
      <c r="UG95" s="68" t="s">
        <v>1004</v>
      </c>
      <c r="UH95" s="68" t="s">
        <v>1004</v>
      </c>
      <c r="UI95" s="68" t="s">
        <v>1004</v>
      </c>
      <c r="UJ95" s="68" t="s">
        <v>1004</v>
      </c>
      <c r="UK95" s="68" t="s">
        <v>1004</v>
      </c>
      <c r="UL95" s="68" t="s">
        <v>1004</v>
      </c>
      <c r="UM95" s="68" t="s">
        <v>1004</v>
      </c>
      <c r="UN95" s="68" t="s">
        <v>1004</v>
      </c>
      <c r="UO95" s="68" t="s">
        <v>1004</v>
      </c>
      <c r="UP95" s="68" t="s">
        <v>1004</v>
      </c>
      <c r="UQ95" s="68" t="s">
        <v>1004</v>
      </c>
      <c r="UR95" s="68" t="s">
        <v>1004</v>
      </c>
      <c r="US95" s="68" t="s">
        <v>1004</v>
      </c>
      <c r="UT95" s="68" t="s">
        <v>1004</v>
      </c>
      <c r="UU95" s="68" t="s">
        <v>182</v>
      </c>
      <c r="UV95" s="68" t="s">
        <v>1004</v>
      </c>
      <c r="UW95" s="68" t="s">
        <v>1004</v>
      </c>
      <c r="UX95" s="68" t="s">
        <v>1004</v>
      </c>
      <c r="UY95" s="68" t="s">
        <v>1004</v>
      </c>
      <c r="UZ95" s="68" t="s">
        <v>1004</v>
      </c>
      <c r="VA95" s="68" t="s">
        <v>1004</v>
      </c>
      <c r="VB95" s="68" t="s">
        <v>1004</v>
      </c>
      <c r="VC95" s="68" t="s">
        <v>1004</v>
      </c>
      <c r="VD95" s="68" t="s">
        <v>1004</v>
      </c>
      <c r="VE95" s="68" t="s">
        <v>1004</v>
      </c>
      <c r="VF95" s="68" t="s">
        <v>1004</v>
      </c>
      <c r="VG95" s="68" t="s">
        <v>1004</v>
      </c>
      <c r="VH95" s="68" t="s">
        <v>1004</v>
      </c>
      <c r="VI95" s="68" t="s">
        <v>1004</v>
      </c>
      <c r="VJ95" s="68" t="s">
        <v>1004</v>
      </c>
      <c r="VK95" s="68" t="s">
        <v>1004</v>
      </c>
      <c r="VL95" s="68" t="s">
        <v>1004</v>
      </c>
      <c r="VM95" s="68" t="s">
        <v>182</v>
      </c>
      <c r="VN95" s="68" t="s">
        <v>1004</v>
      </c>
      <c r="VO95" s="68" t="s">
        <v>1004</v>
      </c>
      <c r="VP95" s="68" t="s">
        <v>1004</v>
      </c>
      <c r="VQ95" s="68" t="s">
        <v>1004</v>
      </c>
      <c r="VR95" s="68" t="s">
        <v>1004</v>
      </c>
      <c r="VS95" s="68" t="s">
        <v>1004</v>
      </c>
      <c r="VT95" s="68" t="s">
        <v>1004</v>
      </c>
      <c r="VU95" s="68" t="s">
        <v>1004</v>
      </c>
      <c r="VV95" s="68" t="s">
        <v>1004</v>
      </c>
      <c r="VW95" s="68" t="s">
        <v>1004</v>
      </c>
      <c r="VX95" s="68" t="s">
        <v>1004</v>
      </c>
      <c r="VY95" s="68" t="s">
        <v>1004</v>
      </c>
      <c r="VZ95" s="68" t="s">
        <v>1004</v>
      </c>
      <c r="WA95" s="68" t="s">
        <v>1004</v>
      </c>
      <c r="WB95" s="68" t="s">
        <v>1004</v>
      </c>
      <c r="WC95" s="68" t="s">
        <v>1004</v>
      </c>
      <c r="WD95" s="68" t="s">
        <v>1004</v>
      </c>
      <c r="WE95" s="68" t="s">
        <v>1004</v>
      </c>
      <c r="WF95" s="68" t="s">
        <v>1004</v>
      </c>
      <c r="WG95" s="68" t="s">
        <v>1004</v>
      </c>
      <c r="WH95" s="68" t="s">
        <v>1004</v>
      </c>
      <c r="WI95" s="68" t="s">
        <v>1004</v>
      </c>
      <c r="WJ95" s="68" t="s">
        <v>1004</v>
      </c>
      <c r="WK95" s="68" t="s">
        <v>1004</v>
      </c>
      <c r="WL95" s="68" t="s">
        <v>1004</v>
      </c>
      <c r="WM95" s="68" t="s">
        <v>1004</v>
      </c>
      <c r="WN95" s="68" t="s">
        <v>1004</v>
      </c>
      <c r="WO95" s="68" t="s">
        <v>1004</v>
      </c>
      <c r="WP95" s="68" t="s">
        <v>1004</v>
      </c>
      <c r="WQ95" s="68" t="s">
        <v>1004</v>
      </c>
      <c r="WR95" s="68" t="s">
        <v>1004</v>
      </c>
      <c r="WS95" s="68" t="s">
        <v>1004</v>
      </c>
      <c r="WT95" s="68" t="s">
        <v>1004</v>
      </c>
      <c r="WU95" s="68" t="s">
        <v>1004</v>
      </c>
      <c r="WV95" s="68" t="s">
        <v>182</v>
      </c>
      <c r="WW95" s="68" t="s">
        <v>1004</v>
      </c>
      <c r="WX95" s="68" t="s">
        <v>1004</v>
      </c>
      <c r="WY95" s="68" t="s">
        <v>1004</v>
      </c>
      <c r="WZ95" s="68" t="s">
        <v>1004</v>
      </c>
      <c r="XA95" s="68" t="s">
        <v>1004</v>
      </c>
      <c r="XB95" s="68" t="s">
        <v>1004</v>
      </c>
      <c r="XC95" s="68" t="s">
        <v>1004</v>
      </c>
      <c r="XD95" s="68" t="s">
        <v>1004</v>
      </c>
      <c r="XE95" s="68" t="s">
        <v>1004</v>
      </c>
      <c r="XF95" s="68" t="s">
        <v>1004</v>
      </c>
      <c r="XG95" s="68" t="s">
        <v>1004</v>
      </c>
      <c r="XH95" s="68" t="s">
        <v>1004</v>
      </c>
      <c r="XI95" s="68" t="s">
        <v>1004</v>
      </c>
      <c r="XJ95" s="68" t="s">
        <v>1004</v>
      </c>
      <c r="XK95" s="68" t="s">
        <v>1004</v>
      </c>
      <c r="XL95" s="68" t="s">
        <v>1004</v>
      </c>
      <c r="XM95" s="68" t="s">
        <v>1004</v>
      </c>
      <c r="XN95" s="68" t="s">
        <v>1004</v>
      </c>
      <c r="XO95" s="68" t="s">
        <v>1004</v>
      </c>
      <c r="XP95" s="68" t="s">
        <v>1004</v>
      </c>
      <c r="XQ95" s="68" t="s">
        <v>1004</v>
      </c>
      <c r="XR95" s="68" t="s">
        <v>1004</v>
      </c>
      <c r="XS95" s="68" t="s">
        <v>1004</v>
      </c>
      <c r="XT95" s="68" t="s">
        <v>1004</v>
      </c>
      <c r="XU95" s="68" t="s">
        <v>1004</v>
      </c>
      <c r="XV95" s="68" t="s">
        <v>1004</v>
      </c>
      <c r="XW95" s="68" t="s">
        <v>1004</v>
      </c>
      <c r="XX95" s="68" t="s">
        <v>1004</v>
      </c>
      <c r="XY95" s="68" t="s">
        <v>1004</v>
      </c>
      <c r="XZ95" s="68" t="s">
        <v>1004</v>
      </c>
      <c r="YA95" s="68" t="s">
        <v>1004</v>
      </c>
      <c r="YB95" s="68" t="s">
        <v>1004</v>
      </c>
      <c r="YC95" s="68" t="s">
        <v>1004</v>
      </c>
      <c r="YD95" s="68" t="s">
        <v>1004</v>
      </c>
      <c r="YE95" s="68" t="s">
        <v>1004</v>
      </c>
      <c r="YF95" s="68" t="s">
        <v>1004</v>
      </c>
      <c r="YG95" s="68" t="s">
        <v>1004</v>
      </c>
      <c r="YH95" s="68" t="s">
        <v>1004</v>
      </c>
      <c r="YI95" s="68" t="s">
        <v>1004</v>
      </c>
      <c r="YJ95" s="68" t="s">
        <v>1004</v>
      </c>
      <c r="YK95" s="68" t="s">
        <v>1004</v>
      </c>
      <c r="YL95" s="68" t="s">
        <v>1004</v>
      </c>
      <c r="YM95" s="68" t="s">
        <v>1004</v>
      </c>
      <c r="YN95" s="68" t="s">
        <v>1004</v>
      </c>
      <c r="YO95" s="68" t="s">
        <v>1004</v>
      </c>
      <c r="YP95" s="68" t="s">
        <v>1004</v>
      </c>
      <c r="YQ95" s="68" t="s">
        <v>1004</v>
      </c>
      <c r="YR95" s="68" t="s">
        <v>1004</v>
      </c>
      <c r="YS95" s="68" t="s">
        <v>1004</v>
      </c>
      <c r="YT95" s="68" t="s">
        <v>1004</v>
      </c>
      <c r="YU95" s="68" t="s">
        <v>1004</v>
      </c>
      <c r="YV95" s="68" t="s">
        <v>1004</v>
      </c>
      <c r="YW95" s="68" t="s">
        <v>1004</v>
      </c>
      <c r="YX95" s="68" t="s">
        <v>1004</v>
      </c>
      <c r="YY95" s="68" t="s">
        <v>1004</v>
      </c>
      <c r="YZ95" s="68" t="s">
        <v>1004</v>
      </c>
      <c r="ZA95" s="68" t="s">
        <v>1004</v>
      </c>
      <c r="ZB95" s="68" t="s">
        <v>1004</v>
      </c>
      <c r="ZC95" s="68" t="s">
        <v>1004</v>
      </c>
      <c r="ZD95" s="68" t="s">
        <v>1004</v>
      </c>
      <c r="ZE95" s="68" t="s">
        <v>1004</v>
      </c>
      <c r="ZF95" s="68" t="s">
        <v>1004</v>
      </c>
      <c r="ZG95" s="68" t="s">
        <v>180</v>
      </c>
      <c r="ZH95" s="68" t="s">
        <v>1004</v>
      </c>
      <c r="ZI95" s="68" t="s">
        <v>1004</v>
      </c>
      <c r="ZJ95" s="68" t="s">
        <v>1004</v>
      </c>
      <c r="ZK95" s="68" t="s">
        <v>1004</v>
      </c>
      <c r="ZL95" s="68" t="s">
        <v>1004</v>
      </c>
      <c r="ZM95" s="68" t="s">
        <v>1004</v>
      </c>
      <c r="ZN95" s="68" t="s">
        <v>1004</v>
      </c>
      <c r="ZO95" s="68" t="s">
        <v>1004</v>
      </c>
      <c r="ZP95" s="68" t="s">
        <v>1004</v>
      </c>
      <c r="ZQ95" s="68" t="s">
        <v>1004</v>
      </c>
      <c r="ZR95" s="68" t="s">
        <v>1004</v>
      </c>
      <c r="ZS95" s="68" t="s">
        <v>1004</v>
      </c>
      <c r="ZT95" s="68" t="s">
        <v>1004</v>
      </c>
      <c r="ZU95" s="68" t="s">
        <v>1004</v>
      </c>
      <c r="ZV95" s="68" t="s">
        <v>1004</v>
      </c>
      <c r="ZW95" s="68" t="s">
        <v>1004</v>
      </c>
      <c r="ZX95" s="68" t="s">
        <v>1004</v>
      </c>
      <c r="ZY95" s="68" t="s">
        <v>1004</v>
      </c>
      <c r="ZZ95" s="68" t="s">
        <v>1004</v>
      </c>
      <c r="AAA95" s="68" t="s">
        <v>1004</v>
      </c>
      <c r="AAB95" s="68" t="s">
        <v>1004</v>
      </c>
      <c r="AAC95" s="68" t="s">
        <v>1004</v>
      </c>
      <c r="AAD95" s="68" t="s">
        <v>1004</v>
      </c>
      <c r="AAE95" s="68" t="s">
        <v>1004</v>
      </c>
      <c r="AAF95" s="68" t="s">
        <v>1004</v>
      </c>
      <c r="AAG95" s="68" t="s">
        <v>1004</v>
      </c>
      <c r="AAH95" s="68" t="s">
        <v>1004</v>
      </c>
      <c r="AAI95" s="68" t="s">
        <v>1004</v>
      </c>
      <c r="AAJ95" s="68" t="s">
        <v>1004</v>
      </c>
      <c r="AAK95" s="68" t="s">
        <v>1004</v>
      </c>
      <c r="AAL95" s="68" t="s">
        <v>1004</v>
      </c>
      <c r="AAM95" s="68" t="s">
        <v>1004</v>
      </c>
      <c r="AAN95" s="68" t="s">
        <v>1004</v>
      </c>
      <c r="AAO95" s="68" t="s">
        <v>1004</v>
      </c>
      <c r="AAP95" s="68" t="s">
        <v>1004</v>
      </c>
      <c r="AAQ95" s="68" t="s">
        <v>1004</v>
      </c>
      <c r="AAR95" s="68" t="s">
        <v>1004</v>
      </c>
      <c r="AAS95" s="68" t="s">
        <v>1004</v>
      </c>
      <c r="AAT95" s="68" t="s">
        <v>1004</v>
      </c>
      <c r="AAU95" s="68" t="s">
        <v>1004</v>
      </c>
      <c r="AAV95" s="68" t="s">
        <v>1004</v>
      </c>
      <c r="AAW95" s="68" t="s">
        <v>1004</v>
      </c>
      <c r="AAX95" s="68" t="s">
        <v>1004</v>
      </c>
      <c r="AAY95" s="68" t="s">
        <v>1004</v>
      </c>
      <c r="AAZ95" s="68" t="s">
        <v>1004</v>
      </c>
      <c r="ABA95" s="68" t="s">
        <v>1004</v>
      </c>
      <c r="ABB95" s="68" t="s">
        <v>1004</v>
      </c>
      <c r="ABC95" s="68" t="s">
        <v>1004</v>
      </c>
      <c r="ABD95" s="68" t="s">
        <v>180</v>
      </c>
      <c r="ABE95" s="68" t="s">
        <v>1004</v>
      </c>
      <c r="ABF95" s="68" t="s">
        <v>182</v>
      </c>
      <c r="ABG95" s="68" t="s">
        <v>1004</v>
      </c>
      <c r="ABH95" s="68" t="s">
        <v>1004</v>
      </c>
      <c r="ABI95" s="68" t="s">
        <v>1004</v>
      </c>
      <c r="ABJ95" s="68" t="s">
        <v>1004</v>
      </c>
      <c r="ABK95" s="68" t="s">
        <v>1004</v>
      </c>
      <c r="ABL95" s="68" t="s">
        <v>1004</v>
      </c>
      <c r="ABM95" s="68" t="s">
        <v>1004</v>
      </c>
      <c r="ABN95" s="68" t="s">
        <v>1004</v>
      </c>
      <c r="ABO95" s="68" t="s">
        <v>1004</v>
      </c>
      <c r="ABP95" s="68" t="s">
        <v>1004</v>
      </c>
      <c r="ABQ95" s="68" t="s">
        <v>1004</v>
      </c>
      <c r="ABR95" s="68" t="s">
        <v>1004</v>
      </c>
      <c r="ABS95" s="68" t="s">
        <v>1004</v>
      </c>
      <c r="ABT95" s="68" t="s">
        <v>180</v>
      </c>
      <c r="ABU95" s="68" t="s">
        <v>1004</v>
      </c>
      <c r="ABV95" s="68" t="s">
        <v>1004</v>
      </c>
      <c r="ABW95" s="68" t="s">
        <v>1004</v>
      </c>
      <c r="ABX95" s="68" t="s">
        <v>1004</v>
      </c>
      <c r="ABY95" s="68" t="s">
        <v>1004</v>
      </c>
      <c r="ABZ95" s="68" t="s">
        <v>1004</v>
      </c>
      <c r="ACA95" s="68" t="s">
        <v>1004</v>
      </c>
      <c r="ACB95" s="68" t="s">
        <v>1004</v>
      </c>
      <c r="ACC95" s="68" t="s">
        <v>1004</v>
      </c>
      <c r="ACD95" s="68" t="s">
        <v>1004</v>
      </c>
      <c r="ACE95" s="68" t="s">
        <v>1004</v>
      </c>
      <c r="ACF95" s="68" t="s">
        <v>1004</v>
      </c>
      <c r="ACG95" s="68" t="s">
        <v>1004</v>
      </c>
      <c r="ACH95" s="68" t="s">
        <v>1004</v>
      </c>
      <c r="ACI95" s="68" t="s">
        <v>1004</v>
      </c>
      <c r="ACJ95" s="68" t="s">
        <v>1004</v>
      </c>
      <c r="ACK95" s="68" t="s">
        <v>1004</v>
      </c>
      <c r="ACL95" s="68" t="s">
        <v>1004</v>
      </c>
      <c r="ACM95" s="68" t="s">
        <v>1004</v>
      </c>
      <c r="ACN95" s="68" t="s">
        <v>1004</v>
      </c>
      <c r="ACO95" s="68" t="s">
        <v>1004</v>
      </c>
      <c r="ACP95" s="68" t="s">
        <v>1004</v>
      </c>
      <c r="ACQ95" s="68" t="s">
        <v>1004</v>
      </c>
      <c r="ACR95" s="68" t="s">
        <v>1004</v>
      </c>
      <c r="ACS95" s="68" t="s">
        <v>1004</v>
      </c>
      <c r="ACT95" s="68" t="s">
        <v>1004</v>
      </c>
      <c r="ACU95" s="68" t="s">
        <v>1004</v>
      </c>
      <c r="ACV95" s="68" t="s">
        <v>1004</v>
      </c>
      <c r="ACW95" s="68" t="s">
        <v>1004</v>
      </c>
      <c r="ACX95" s="68" t="s">
        <v>1004</v>
      </c>
      <c r="ACY95" s="68" t="s">
        <v>1004</v>
      </c>
      <c r="ACZ95" s="68" t="s">
        <v>1004</v>
      </c>
      <c r="ADA95" s="68" t="s">
        <v>1004</v>
      </c>
      <c r="ADB95" s="68" t="s">
        <v>1004</v>
      </c>
      <c r="ADC95" s="68" t="s">
        <v>1004</v>
      </c>
      <c r="ADD95" s="68" t="s">
        <v>1004</v>
      </c>
      <c r="ADE95" s="68" t="s">
        <v>1004</v>
      </c>
      <c r="ADF95" s="68" t="s">
        <v>1004</v>
      </c>
      <c r="ADG95" s="68" t="s">
        <v>1004</v>
      </c>
      <c r="ADH95" s="68" t="s">
        <v>1004</v>
      </c>
      <c r="ADI95" s="68" t="s">
        <v>1004</v>
      </c>
      <c r="ADJ95" s="68" t="s">
        <v>1004</v>
      </c>
      <c r="ADK95" s="68" t="s">
        <v>1004</v>
      </c>
      <c r="ADL95" s="68" t="s">
        <v>1004</v>
      </c>
      <c r="ADM95" s="68" t="s">
        <v>1004</v>
      </c>
      <c r="ADN95" s="68" t="s">
        <v>1004</v>
      </c>
      <c r="ADO95" s="68" t="s">
        <v>1004</v>
      </c>
      <c r="ADP95" s="68" t="s">
        <v>1004</v>
      </c>
      <c r="ADQ95" s="68" t="s">
        <v>1004</v>
      </c>
      <c r="ADR95" s="68" t="s">
        <v>1004</v>
      </c>
      <c r="ADS95" s="68" t="s">
        <v>1004</v>
      </c>
      <c r="ADT95" s="68" t="s">
        <v>1004</v>
      </c>
      <c r="ADU95" s="68" t="s">
        <v>1004</v>
      </c>
      <c r="ADV95" s="68" t="s">
        <v>1004</v>
      </c>
      <c r="ADW95" s="68" t="s">
        <v>1004</v>
      </c>
      <c r="ADX95" s="68" t="s">
        <v>180</v>
      </c>
      <c r="ADY95" s="68" t="s">
        <v>182</v>
      </c>
      <c r="ADZ95" s="68" t="s">
        <v>1004</v>
      </c>
      <c r="AEA95" s="68" t="s">
        <v>1004</v>
      </c>
      <c r="AEB95" s="68" t="s">
        <v>1004</v>
      </c>
      <c r="AEC95" s="68" t="s">
        <v>1004</v>
      </c>
      <c r="AED95" s="68" t="s">
        <v>1004</v>
      </c>
      <c r="AEE95" s="68" t="s">
        <v>1004</v>
      </c>
      <c r="AEF95" s="68" t="s">
        <v>1004</v>
      </c>
      <c r="AEG95" s="68" t="s">
        <v>1004</v>
      </c>
      <c r="AEH95" s="68" t="s">
        <v>182</v>
      </c>
      <c r="AEI95" s="68" t="s">
        <v>1004</v>
      </c>
      <c r="AEJ95" s="68" t="s">
        <v>1004</v>
      </c>
      <c r="AEK95" s="68" t="s">
        <v>1004</v>
      </c>
      <c r="AEL95" s="68" t="s">
        <v>1004</v>
      </c>
      <c r="AEM95" s="68" t="s">
        <v>1004</v>
      </c>
      <c r="AEN95" s="68" t="s">
        <v>1004</v>
      </c>
      <c r="AEO95" s="68" t="s">
        <v>1004</v>
      </c>
      <c r="AEP95" s="68" t="s">
        <v>1004</v>
      </c>
      <c r="AEQ95" s="68" t="s">
        <v>1004</v>
      </c>
      <c r="AER95" s="68" t="s">
        <v>1004</v>
      </c>
      <c r="AES95" s="68" t="s">
        <v>1004</v>
      </c>
      <c r="AET95" s="68" t="s">
        <v>1004</v>
      </c>
      <c r="AEU95" s="68" t="s">
        <v>182</v>
      </c>
      <c r="AEV95" s="68" t="s">
        <v>1004</v>
      </c>
      <c r="AEW95" s="68" t="s">
        <v>1004</v>
      </c>
      <c r="AEX95" s="68" t="s">
        <v>1004</v>
      </c>
      <c r="AEY95" s="68" t="s">
        <v>1004</v>
      </c>
      <c r="AEZ95" s="68" t="s">
        <v>1004</v>
      </c>
      <c r="AFA95" s="68" t="s">
        <v>1004</v>
      </c>
      <c r="AFB95" s="68" t="s">
        <v>1004</v>
      </c>
      <c r="AFC95" s="68" t="s">
        <v>1004</v>
      </c>
      <c r="AFD95" s="68" t="s">
        <v>1004</v>
      </c>
      <c r="AFE95" s="68" t="s">
        <v>1004</v>
      </c>
      <c r="AFF95" s="68" t="s">
        <v>1004</v>
      </c>
      <c r="AFG95" s="68" t="s">
        <v>1004</v>
      </c>
      <c r="AFH95" s="68" t="s">
        <v>1004</v>
      </c>
      <c r="AFI95" s="68" t="s">
        <v>1004</v>
      </c>
      <c r="AFJ95" s="68" t="s">
        <v>1004</v>
      </c>
      <c r="AFK95" s="68" t="s">
        <v>1004</v>
      </c>
      <c r="AFL95" s="68" t="s">
        <v>1004</v>
      </c>
      <c r="AFM95" s="68" t="s">
        <v>1004</v>
      </c>
      <c r="AFN95" s="68" t="s">
        <v>1004</v>
      </c>
      <c r="AFO95" s="68" t="s">
        <v>1004</v>
      </c>
      <c r="AFP95" s="68" t="s">
        <v>1004</v>
      </c>
      <c r="AFQ95" s="68" t="s">
        <v>1004</v>
      </c>
      <c r="AFR95" s="68" t="s">
        <v>1004</v>
      </c>
      <c r="AFS95" s="68" t="s">
        <v>1004</v>
      </c>
      <c r="AFT95" s="68" t="s">
        <v>1004</v>
      </c>
      <c r="AFU95" s="68" t="s">
        <v>1004</v>
      </c>
      <c r="AFV95" s="68" t="s">
        <v>1004</v>
      </c>
      <c r="AFW95" s="68" t="s">
        <v>182</v>
      </c>
      <c r="AFX95" s="68" t="s">
        <v>1004</v>
      </c>
      <c r="AFY95" s="68" t="s">
        <v>1004</v>
      </c>
      <c r="AFZ95" s="68" t="s">
        <v>1004</v>
      </c>
      <c r="AGA95" s="68" t="s">
        <v>1004</v>
      </c>
      <c r="AGB95" s="68" t="s">
        <v>1004</v>
      </c>
      <c r="AGC95" s="68" t="s">
        <v>1004</v>
      </c>
      <c r="AGD95" s="68" t="s">
        <v>1004</v>
      </c>
      <c r="AGE95" s="68" t="s">
        <v>1004</v>
      </c>
      <c r="AGF95" s="68" t="s">
        <v>1004</v>
      </c>
      <c r="AGG95" s="68" t="s">
        <v>1004</v>
      </c>
      <c r="AGH95" s="68" t="s">
        <v>1004</v>
      </c>
      <c r="AGI95" s="68" t="s">
        <v>1004</v>
      </c>
      <c r="AGJ95" s="68" t="s">
        <v>1004</v>
      </c>
      <c r="AGK95" s="68" t="s">
        <v>1004</v>
      </c>
      <c r="AGL95" s="68" t="s">
        <v>1004</v>
      </c>
      <c r="AGM95" s="68" t="s">
        <v>1004</v>
      </c>
      <c r="AGN95" s="68" t="s">
        <v>1004</v>
      </c>
      <c r="AGO95" s="68" t="s">
        <v>1004</v>
      </c>
      <c r="AGP95" s="68" t="s">
        <v>1004</v>
      </c>
      <c r="AGQ95" s="68" t="s">
        <v>1004</v>
      </c>
      <c r="AGR95" s="68" t="s">
        <v>1004</v>
      </c>
      <c r="AGS95" s="68" t="s">
        <v>1004</v>
      </c>
      <c r="AGT95" s="68" t="s">
        <v>1004</v>
      </c>
      <c r="AGU95" s="68" t="s">
        <v>1004</v>
      </c>
      <c r="AGV95" s="68" t="s">
        <v>1004</v>
      </c>
      <c r="AGW95" s="68" t="s">
        <v>1004</v>
      </c>
      <c r="AGX95" s="68" t="s">
        <v>1004</v>
      </c>
      <c r="AGY95" s="68" t="s">
        <v>1004</v>
      </c>
      <c r="AGZ95" s="68" t="s">
        <v>1004</v>
      </c>
      <c r="AHA95" s="68" t="s">
        <v>1004</v>
      </c>
      <c r="AHB95" s="68" t="s">
        <v>182</v>
      </c>
      <c r="AHC95" s="68" t="s">
        <v>1004</v>
      </c>
      <c r="AHD95" s="68" t="s">
        <v>1004</v>
      </c>
      <c r="AHE95" s="68" t="s">
        <v>1004</v>
      </c>
      <c r="AHF95" s="68" t="s">
        <v>1004</v>
      </c>
      <c r="AHG95" s="68" t="s">
        <v>1004</v>
      </c>
      <c r="AHH95" s="68" t="s">
        <v>1004</v>
      </c>
      <c r="AHI95" s="68" t="s">
        <v>1004</v>
      </c>
      <c r="AHJ95" s="68" t="s">
        <v>1004</v>
      </c>
      <c r="AHK95" s="68" t="s">
        <v>1004</v>
      </c>
      <c r="AHL95" s="68" t="s">
        <v>1004</v>
      </c>
      <c r="AHM95" s="68" t="s">
        <v>180</v>
      </c>
      <c r="AHN95" s="68" t="s">
        <v>1004</v>
      </c>
      <c r="AHO95" s="68" t="s">
        <v>1004</v>
      </c>
      <c r="AHP95" s="68" t="s">
        <v>1004</v>
      </c>
      <c r="AHQ95" s="68" t="s">
        <v>1004</v>
      </c>
      <c r="AHR95" s="68" t="s">
        <v>1004</v>
      </c>
      <c r="AHS95" s="68" t="s">
        <v>1004</v>
      </c>
      <c r="AHT95" s="68" t="s">
        <v>1004</v>
      </c>
      <c r="AHU95" s="68" t="s">
        <v>182</v>
      </c>
      <c r="AHV95" s="68" t="s">
        <v>1004</v>
      </c>
      <c r="AHW95" s="68" t="s">
        <v>1004</v>
      </c>
      <c r="AHX95" s="68" t="s">
        <v>1004</v>
      </c>
      <c r="AHY95" s="68" t="s">
        <v>1004</v>
      </c>
      <c r="AHZ95" s="68" t="s">
        <v>1004</v>
      </c>
      <c r="AIA95" s="68" t="s">
        <v>1004</v>
      </c>
      <c r="AIB95" s="68" t="s">
        <v>1004</v>
      </c>
      <c r="AIC95" s="68" t="s">
        <v>1004</v>
      </c>
      <c r="AID95" s="68" t="s">
        <v>1004</v>
      </c>
      <c r="AIE95" s="68" t="s">
        <v>1004</v>
      </c>
      <c r="AIF95" s="68" t="s">
        <v>1004</v>
      </c>
      <c r="AIG95" s="68" t="s">
        <v>1004</v>
      </c>
      <c r="AIH95" s="68" t="s">
        <v>1004</v>
      </c>
      <c r="AII95" s="68" t="s">
        <v>1004</v>
      </c>
      <c r="AIJ95" s="68" t="s">
        <v>1004</v>
      </c>
      <c r="AIK95" s="68" t="s">
        <v>1004</v>
      </c>
      <c r="AIL95" s="68" t="s">
        <v>1004</v>
      </c>
      <c r="AIM95" s="68" t="s">
        <v>1004</v>
      </c>
      <c r="AIN95" s="68" t="s">
        <v>1004</v>
      </c>
      <c r="AIO95" s="68" t="s">
        <v>1004</v>
      </c>
      <c r="AIP95" s="68" t="s">
        <v>1004</v>
      </c>
      <c r="AIQ95" s="68" t="s">
        <v>1004</v>
      </c>
      <c r="AIR95" s="68" t="s">
        <v>1004</v>
      </c>
      <c r="AIS95" s="68" t="s">
        <v>1004</v>
      </c>
      <c r="AIT95" s="68" t="s">
        <v>1004</v>
      </c>
      <c r="AIU95" s="68" t="s">
        <v>1004</v>
      </c>
      <c r="AIV95" s="68" t="s">
        <v>1004</v>
      </c>
      <c r="AIW95" s="68" t="s">
        <v>1004</v>
      </c>
      <c r="AIX95" s="68" t="s">
        <v>1004</v>
      </c>
      <c r="AIY95" s="68" t="s">
        <v>1004</v>
      </c>
      <c r="AIZ95" s="68" t="s">
        <v>1004</v>
      </c>
      <c r="AJA95" s="68" t="s">
        <v>1004</v>
      </c>
      <c r="AJB95" s="68" t="s">
        <v>1004</v>
      </c>
      <c r="AJC95" s="68" t="s">
        <v>1004</v>
      </c>
      <c r="AJD95" s="68" t="s">
        <v>1004</v>
      </c>
      <c r="AJE95" s="68" t="s">
        <v>1004</v>
      </c>
      <c r="AJF95" s="68" t="s">
        <v>1004</v>
      </c>
      <c r="AJG95" s="68" t="s">
        <v>1004</v>
      </c>
      <c r="AJH95" s="68" t="s">
        <v>1004</v>
      </c>
      <c r="AJI95" s="68" t="s">
        <v>1004</v>
      </c>
      <c r="AJJ95" s="68" t="s">
        <v>1004</v>
      </c>
      <c r="AJK95" s="68" t="s">
        <v>1004</v>
      </c>
      <c r="AJL95" s="68" t="s">
        <v>1004</v>
      </c>
      <c r="AJM95" s="68" t="s">
        <v>1004</v>
      </c>
      <c r="AJN95" s="68" t="s">
        <v>1004</v>
      </c>
      <c r="AJO95" s="68" t="s">
        <v>1004</v>
      </c>
      <c r="AJP95" s="68" t="s">
        <v>180</v>
      </c>
      <c r="AJQ95" s="68" t="s">
        <v>182</v>
      </c>
      <c r="AJR95" s="68" t="s">
        <v>1004</v>
      </c>
      <c r="AJS95" s="68" t="s">
        <v>1004</v>
      </c>
      <c r="AJT95" s="68" t="s">
        <v>1004</v>
      </c>
      <c r="AJU95" s="68" t="s">
        <v>1004</v>
      </c>
      <c r="AJV95" s="68" t="s">
        <v>1004</v>
      </c>
      <c r="AJW95" s="68" t="s">
        <v>1004</v>
      </c>
      <c r="AJX95" s="68" t="s">
        <v>1004</v>
      </c>
      <c r="AJY95" s="68" t="s">
        <v>1004</v>
      </c>
      <c r="AJZ95" s="68" t="s">
        <v>1004</v>
      </c>
      <c r="AKA95" s="68" t="s">
        <v>1004</v>
      </c>
      <c r="AKB95" s="68" t="s">
        <v>1004</v>
      </c>
      <c r="AKC95" s="68" t="s">
        <v>1004</v>
      </c>
      <c r="AKD95" s="68" t="s">
        <v>1004</v>
      </c>
      <c r="AKE95" s="68" t="s">
        <v>1004</v>
      </c>
      <c r="AKF95" s="68" t="s">
        <v>182</v>
      </c>
      <c r="AKG95" s="68" t="s">
        <v>1004</v>
      </c>
      <c r="AKH95" s="68" t="s">
        <v>1004</v>
      </c>
      <c r="AKI95" s="68" t="s">
        <v>1004</v>
      </c>
      <c r="AKJ95" s="68" t="s">
        <v>1004</v>
      </c>
      <c r="AKK95" s="68" t="s">
        <v>1004</v>
      </c>
      <c r="AKL95" s="68" t="s">
        <v>1004</v>
      </c>
      <c r="AKM95" s="68" t="s">
        <v>1004</v>
      </c>
      <c r="AKN95" s="68" t="s">
        <v>1004</v>
      </c>
      <c r="AKO95" s="68" t="s">
        <v>1004</v>
      </c>
      <c r="AKP95" s="68" t="s">
        <v>1004</v>
      </c>
      <c r="AKQ95" s="68" t="s">
        <v>1004</v>
      </c>
      <c r="AKR95" s="68" t="s">
        <v>1004</v>
      </c>
      <c r="AKS95" s="68" t="s">
        <v>1004</v>
      </c>
      <c r="AKT95" s="68" t="s">
        <v>1004</v>
      </c>
      <c r="AKU95" s="68" t="s">
        <v>1004</v>
      </c>
      <c r="AKV95" s="68" t="s">
        <v>1004</v>
      </c>
      <c r="AKW95" s="68" t="s">
        <v>1004</v>
      </c>
      <c r="AKX95" s="68" t="s">
        <v>1004</v>
      </c>
      <c r="AKY95" s="68" t="s">
        <v>1004</v>
      </c>
      <c r="AKZ95" s="68" t="s">
        <v>1004</v>
      </c>
      <c r="ALA95" s="68" t="s">
        <v>1004</v>
      </c>
      <c r="ALB95" s="68" t="s">
        <v>1004</v>
      </c>
      <c r="ALC95" s="68" t="s">
        <v>1004</v>
      </c>
      <c r="ALD95" s="68" t="s">
        <v>1004</v>
      </c>
      <c r="ALE95" s="68" t="s">
        <v>1004</v>
      </c>
      <c r="ALF95" s="68" t="s">
        <v>1004</v>
      </c>
      <c r="ALG95" s="68" t="s">
        <v>1004</v>
      </c>
      <c r="ALH95" s="68" t="s">
        <v>1004</v>
      </c>
      <c r="ALI95" s="68" t="s">
        <v>1004</v>
      </c>
      <c r="ALJ95" s="68" t="s">
        <v>1004</v>
      </c>
      <c r="ALK95" s="68" t="s">
        <v>182</v>
      </c>
      <c r="ALL95" s="68" t="s">
        <v>1004</v>
      </c>
      <c r="ALM95" s="68" t="s">
        <v>1004</v>
      </c>
      <c r="ALN95" s="68" t="s">
        <v>1004</v>
      </c>
      <c r="ALO95" s="68" t="s">
        <v>1004</v>
      </c>
      <c r="ALP95" s="68" t="s">
        <v>1004</v>
      </c>
      <c r="ALQ95" s="68" t="s">
        <v>1004</v>
      </c>
      <c r="ALR95" s="68" t="s">
        <v>1004</v>
      </c>
      <c r="ALS95" s="68" t="s">
        <v>1004</v>
      </c>
      <c r="ALT95" s="68" t="s">
        <v>1004</v>
      </c>
      <c r="ALU95" s="68" t="s">
        <v>1004</v>
      </c>
      <c r="ALV95" s="68" t="s">
        <v>1004</v>
      </c>
      <c r="ALW95" s="68" t="s">
        <v>1004</v>
      </c>
      <c r="ALX95" s="68" t="s">
        <v>1004</v>
      </c>
      <c r="ALY95" s="68" t="s">
        <v>1004</v>
      </c>
      <c r="ALZ95" s="68" t="s">
        <v>1004</v>
      </c>
      <c r="AMA95" s="68" t="s">
        <v>1004</v>
      </c>
      <c r="AMB95" s="68" t="s">
        <v>1004</v>
      </c>
      <c r="AMC95" s="68" t="s">
        <v>1004</v>
      </c>
      <c r="AMD95" s="68" t="s">
        <v>1004</v>
      </c>
      <c r="AME95" s="68" t="s">
        <v>1004</v>
      </c>
      <c r="AMF95" s="68" t="s">
        <v>1004</v>
      </c>
      <c r="AMG95" s="68" t="s">
        <v>1004</v>
      </c>
      <c r="AMH95" s="68" t="s">
        <v>1004</v>
      </c>
      <c r="AMI95" s="68" t="s">
        <v>1004</v>
      </c>
      <c r="AMJ95" s="68" t="s">
        <v>1004</v>
      </c>
      <c r="AMK95" s="68" t="s">
        <v>180</v>
      </c>
      <c r="AML95" s="68" t="s">
        <v>1004</v>
      </c>
      <c r="AMM95" s="68" t="s">
        <v>1004</v>
      </c>
      <c r="AMN95" s="68" t="s">
        <v>1004</v>
      </c>
      <c r="AMO95" s="68" t="s">
        <v>1004</v>
      </c>
      <c r="AMP95" s="68" t="s">
        <v>1004</v>
      </c>
      <c r="AMQ95" s="68" t="s">
        <v>1004</v>
      </c>
      <c r="AMR95" s="68" t="s">
        <v>1004</v>
      </c>
      <c r="AMS95" s="68" t="s">
        <v>1004</v>
      </c>
      <c r="AMT95" s="68" t="s">
        <v>1004</v>
      </c>
      <c r="AMU95" s="68" t="s">
        <v>1004</v>
      </c>
      <c r="AMV95" s="68" t="s">
        <v>1004</v>
      </c>
      <c r="AMW95" s="68" t="s">
        <v>1004</v>
      </c>
      <c r="AMX95" s="68" t="s">
        <v>1004</v>
      </c>
      <c r="AMY95" s="68" t="s">
        <v>1004</v>
      </c>
      <c r="AMZ95" s="68" t="s">
        <v>1004</v>
      </c>
      <c r="ANA95" s="68" t="s">
        <v>1004</v>
      </c>
      <c r="ANB95" s="68" t="s">
        <v>1004</v>
      </c>
      <c r="ANC95" s="68" t="s">
        <v>1004</v>
      </c>
      <c r="AND95" s="68" t="s">
        <v>1004</v>
      </c>
      <c r="ANE95" s="68" t="s">
        <v>1004</v>
      </c>
      <c r="ANF95" s="68" t="s">
        <v>1004</v>
      </c>
      <c r="ANG95" s="68" t="s">
        <v>1004</v>
      </c>
      <c r="ANH95" s="68" t="s">
        <v>1004</v>
      </c>
      <c r="ANI95" s="68" t="s">
        <v>1004</v>
      </c>
      <c r="ANJ95" s="68" t="s">
        <v>1004</v>
      </c>
      <c r="ANK95" s="68" t="s">
        <v>1004</v>
      </c>
      <c r="ANL95" s="68" t="s">
        <v>1004</v>
      </c>
      <c r="ANM95" s="68" t="s">
        <v>1004</v>
      </c>
      <c r="ANN95" s="68" t="s">
        <v>1004</v>
      </c>
      <c r="ANO95" s="68" t="s">
        <v>1004</v>
      </c>
      <c r="ANP95" s="68" t="s">
        <v>1004</v>
      </c>
      <c r="ANQ95" s="68" t="s">
        <v>1004</v>
      </c>
      <c r="ANR95" s="68" t="s">
        <v>1004</v>
      </c>
      <c r="ANS95" s="68" t="s">
        <v>1004</v>
      </c>
      <c r="ANT95" s="68" t="s">
        <v>180</v>
      </c>
      <c r="ANU95" s="68" t="s">
        <v>1004</v>
      </c>
      <c r="ANV95" s="68" t="s">
        <v>1004</v>
      </c>
      <c r="ANW95" s="68" t="s">
        <v>1004</v>
      </c>
      <c r="ANX95" s="68" t="s">
        <v>1004</v>
      </c>
      <c r="ANY95" s="68" t="s">
        <v>1004</v>
      </c>
      <c r="ANZ95" s="68" t="s">
        <v>1004</v>
      </c>
      <c r="AOA95" s="68" t="s">
        <v>1004</v>
      </c>
      <c r="AOB95" s="68" t="s">
        <v>1004</v>
      </c>
      <c r="AOC95" s="68" t="s">
        <v>180</v>
      </c>
      <c r="AOD95" s="68" t="s">
        <v>1004</v>
      </c>
      <c r="AOE95" s="68" t="s">
        <v>1004</v>
      </c>
      <c r="AOF95" s="68" t="s">
        <v>1004</v>
      </c>
      <c r="AOG95" s="68" t="s">
        <v>1004</v>
      </c>
      <c r="AOH95" s="68" t="s">
        <v>1004</v>
      </c>
      <c r="AOI95" s="68" t="s">
        <v>1004</v>
      </c>
      <c r="AOJ95" s="68" t="s">
        <v>1004</v>
      </c>
      <c r="AOK95" s="68" t="s">
        <v>1004</v>
      </c>
      <c r="AOL95" s="68" t="s">
        <v>1004</v>
      </c>
      <c r="AOM95" s="68" t="s">
        <v>1004</v>
      </c>
      <c r="AON95" s="68" t="s">
        <v>1004</v>
      </c>
      <c r="AOO95" s="68" t="s">
        <v>1004</v>
      </c>
      <c r="AOP95" s="68" t="s">
        <v>1004</v>
      </c>
      <c r="AOQ95" s="68" t="s">
        <v>1004</v>
      </c>
      <c r="AOR95" s="68" t="s">
        <v>1004</v>
      </c>
      <c r="AOS95" s="68" t="s">
        <v>1004</v>
      </c>
      <c r="AOT95" s="68" t="s">
        <v>1004</v>
      </c>
      <c r="AOU95" s="68" t="s">
        <v>1004</v>
      </c>
      <c r="AOV95" s="68" t="s">
        <v>1004</v>
      </c>
      <c r="AOW95" s="68" t="s">
        <v>1004</v>
      </c>
      <c r="AOX95" s="68" t="s">
        <v>180</v>
      </c>
      <c r="AOY95" s="68" t="s">
        <v>1004</v>
      </c>
      <c r="AOZ95" s="68" t="s">
        <v>1004</v>
      </c>
      <c r="APA95" s="68" t="s">
        <v>1004</v>
      </c>
      <c r="APB95" s="68" t="s">
        <v>1004</v>
      </c>
      <c r="APC95" s="68" t="s">
        <v>1004</v>
      </c>
      <c r="APD95" s="68" t="s">
        <v>1004</v>
      </c>
      <c r="APE95" s="68" t="s">
        <v>1004</v>
      </c>
      <c r="APF95" s="68" t="s">
        <v>1004</v>
      </c>
      <c r="APG95" s="68" t="s">
        <v>1004</v>
      </c>
      <c r="APH95" s="68" t="s">
        <v>1004</v>
      </c>
      <c r="API95" s="68" t="s">
        <v>1004</v>
      </c>
      <c r="APJ95" s="68" t="s">
        <v>1004</v>
      </c>
      <c r="APK95" s="68" t="s">
        <v>1004</v>
      </c>
      <c r="APL95" s="68" t="s">
        <v>180</v>
      </c>
      <c r="APM95" s="68" t="s">
        <v>1004</v>
      </c>
      <c r="APN95" s="68" t="s">
        <v>1004</v>
      </c>
      <c r="APO95" s="68" t="s">
        <v>1004</v>
      </c>
      <c r="APP95" s="68" t="s">
        <v>1004</v>
      </c>
      <c r="APQ95" s="68" t="s">
        <v>1004</v>
      </c>
      <c r="APR95" s="68" t="s">
        <v>1004</v>
      </c>
      <c r="APS95" s="68" t="s">
        <v>1004</v>
      </c>
      <c r="APT95" s="68" t="s">
        <v>182</v>
      </c>
      <c r="APU95" s="68" t="s">
        <v>1004</v>
      </c>
      <c r="APV95" s="68" t="s">
        <v>1004</v>
      </c>
      <c r="APW95" s="68" t="s">
        <v>182</v>
      </c>
      <c r="APX95" s="68" t="s">
        <v>1004</v>
      </c>
      <c r="APY95" s="68" t="s">
        <v>1004</v>
      </c>
      <c r="APZ95" s="68" t="s">
        <v>1004</v>
      </c>
      <c r="AQA95" s="68" t="s">
        <v>1004</v>
      </c>
      <c r="AQB95" s="68" t="s">
        <v>1004</v>
      </c>
      <c r="AQC95" s="68" t="s">
        <v>1004</v>
      </c>
      <c r="AQD95" s="68" t="s">
        <v>1004</v>
      </c>
      <c r="AQE95" s="68" t="s">
        <v>1004</v>
      </c>
      <c r="AQF95" s="68" t="s">
        <v>1004</v>
      </c>
      <c r="AQG95" s="68" t="s">
        <v>1004</v>
      </c>
      <c r="AQH95" s="68" t="s">
        <v>1004</v>
      </c>
      <c r="AQI95" s="68" t="s">
        <v>1004</v>
      </c>
      <c r="AQJ95" s="68" t="s">
        <v>1004</v>
      </c>
      <c r="AQK95" s="68" t="s">
        <v>1004</v>
      </c>
      <c r="AQL95" s="68" t="s">
        <v>1004</v>
      </c>
      <c r="AQM95" s="68" t="s">
        <v>1004</v>
      </c>
      <c r="AQN95" s="68" t="s">
        <v>1004</v>
      </c>
      <c r="AQO95" s="68" t="s">
        <v>1004</v>
      </c>
      <c r="AQP95" s="68" t="s">
        <v>1004</v>
      </c>
      <c r="AQQ95" s="68" t="s">
        <v>1004</v>
      </c>
      <c r="AQR95" s="68" t="s">
        <v>1004</v>
      </c>
      <c r="AQS95" s="68" t="s">
        <v>1004</v>
      </c>
      <c r="AQT95" s="68" t="s">
        <v>1004</v>
      </c>
      <c r="AQU95" s="68" t="s">
        <v>1004</v>
      </c>
      <c r="AQV95" s="68" t="s">
        <v>1004</v>
      </c>
      <c r="AQW95" s="68" t="s">
        <v>1004</v>
      </c>
      <c r="AQX95" s="68" t="s">
        <v>1004</v>
      </c>
      <c r="AQY95" s="68" t="s">
        <v>1004</v>
      </c>
      <c r="AQZ95" s="68" t="s">
        <v>1004</v>
      </c>
      <c r="ARA95" s="68" t="s">
        <v>1004</v>
      </c>
      <c r="ARB95" s="68" t="s">
        <v>1004</v>
      </c>
      <c r="ARC95" s="68" t="s">
        <v>1004</v>
      </c>
      <c r="ARD95" s="68" t="s">
        <v>1004</v>
      </c>
      <c r="ARE95" s="68" t="s">
        <v>1004</v>
      </c>
      <c r="ARF95" s="68" t="s">
        <v>1004</v>
      </c>
      <c r="ARG95" s="68" t="s">
        <v>1004</v>
      </c>
      <c r="ARH95" s="68" t="s">
        <v>1004</v>
      </c>
      <c r="ARI95" s="68" t="s">
        <v>1004</v>
      </c>
      <c r="ARJ95" s="68" t="s">
        <v>1004</v>
      </c>
      <c r="ARK95" s="68" t="s">
        <v>1004</v>
      </c>
      <c r="ARL95" s="68" t="s">
        <v>1004</v>
      </c>
      <c r="ARM95" s="68" t="s">
        <v>1004</v>
      </c>
      <c r="ARN95" s="68" t="s">
        <v>1004</v>
      </c>
      <c r="ARO95" s="68" t="s">
        <v>182</v>
      </c>
      <c r="ARP95" s="68" t="s">
        <v>1004</v>
      </c>
      <c r="ARQ95" s="68" t="s">
        <v>1004</v>
      </c>
      <c r="ARR95" s="68" t="s">
        <v>1004</v>
      </c>
      <c r="ARS95" s="68" t="s">
        <v>1004</v>
      </c>
      <c r="ART95" s="68" t="s">
        <v>1004</v>
      </c>
      <c r="ARU95" s="68" t="s">
        <v>1004</v>
      </c>
      <c r="ARV95" s="68" t="s">
        <v>1004</v>
      </c>
      <c r="ARW95" s="68" t="s">
        <v>1004</v>
      </c>
      <c r="ARX95" s="68" t="s">
        <v>1004</v>
      </c>
      <c r="ARY95" s="68" t="s">
        <v>1004</v>
      </c>
      <c r="ARZ95" s="68" t="s">
        <v>1004</v>
      </c>
      <c r="ASA95" s="68" t="s">
        <v>1004</v>
      </c>
      <c r="ASB95" s="68" t="s">
        <v>1004</v>
      </c>
      <c r="ASC95" s="68" t="s">
        <v>1004</v>
      </c>
      <c r="ASD95" s="68" t="s">
        <v>1004</v>
      </c>
      <c r="ASE95" s="68" t="s">
        <v>1004</v>
      </c>
      <c r="ASF95" s="68" t="s">
        <v>1004</v>
      </c>
      <c r="ASG95" s="68" t="s">
        <v>1004</v>
      </c>
      <c r="ASH95" s="68" t="s">
        <v>1004</v>
      </c>
      <c r="ASI95" s="68" t="s">
        <v>182</v>
      </c>
      <c r="ASJ95" s="68" t="s">
        <v>1004</v>
      </c>
      <c r="ASK95" s="68" t="s">
        <v>1004</v>
      </c>
      <c r="ASL95" s="68" t="s">
        <v>1004</v>
      </c>
      <c r="ASM95" s="68" t="s">
        <v>1004</v>
      </c>
      <c r="ASN95" s="68" t="s">
        <v>1004</v>
      </c>
      <c r="ASO95" s="68" t="s">
        <v>1004</v>
      </c>
      <c r="ASP95" s="68" t="s">
        <v>1004</v>
      </c>
      <c r="ASQ95" s="68" t="s">
        <v>1004</v>
      </c>
      <c r="ASR95" s="68" t="s">
        <v>1004</v>
      </c>
      <c r="ASS95" s="68" t="s">
        <v>1004</v>
      </c>
      <c r="AST95" s="68" t="s">
        <v>1004</v>
      </c>
      <c r="ASU95" s="68" t="s">
        <v>1004</v>
      </c>
      <c r="ASV95" s="68" t="s">
        <v>1004</v>
      </c>
      <c r="ASW95" s="68" t="s">
        <v>1004</v>
      </c>
      <c r="ASX95" s="68" t="s">
        <v>1004</v>
      </c>
      <c r="ASY95" s="68" t="s">
        <v>1004</v>
      </c>
      <c r="ASZ95" s="68" t="s">
        <v>1004</v>
      </c>
      <c r="ATA95" s="68" t="s">
        <v>1004</v>
      </c>
      <c r="ATB95" s="68" t="s">
        <v>180</v>
      </c>
      <c r="ATC95" s="68" t="s">
        <v>1004</v>
      </c>
      <c r="ATD95" s="68" t="s">
        <v>1004</v>
      </c>
      <c r="ATE95" s="68" t="s">
        <v>1004</v>
      </c>
      <c r="ATF95" s="68" t="s">
        <v>1004</v>
      </c>
      <c r="ATG95" s="68" t="s">
        <v>1004</v>
      </c>
      <c r="ATH95" s="68" t="s">
        <v>1004</v>
      </c>
      <c r="ATI95" s="68" t="s">
        <v>180</v>
      </c>
      <c r="ATJ95" s="68" t="s">
        <v>1004</v>
      </c>
      <c r="ATK95" s="68" t="s">
        <v>1004</v>
      </c>
      <c r="ATL95" s="68" t="s">
        <v>1004</v>
      </c>
      <c r="ATM95" s="68" t="s">
        <v>1004</v>
      </c>
      <c r="ATN95" s="68" t="s">
        <v>1004</v>
      </c>
      <c r="ATO95" s="68" t="s">
        <v>1004</v>
      </c>
      <c r="ATP95" s="68" t="s">
        <v>1004</v>
      </c>
      <c r="ATQ95" s="68" t="s">
        <v>1004</v>
      </c>
      <c r="ATR95" s="68" t="s">
        <v>1004</v>
      </c>
      <c r="ATS95" s="68" t="s">
        <v>1004</v>
      </c>
      <c r="ATT95" s="68" t="s">
        <v>1004</v>
      </c>
      <c r="ATU95" s="68" t="s">
        <v>1004</v>
      </c>
      <c r="ATV95" s="68" t="s">
        <v>1004</v>
      </c>
      <c r="ATW95" s="68" t="s">
        <v>1004</v>
      </c>
      <c r="ATX95" s="68" t="s">
        <v>1004</v>
      </c>
      <c r="ATY95" s="68" t="s">
        <v>1004</v>
      </c>
      <c r="ATZ95" s="68" t="s">
        <v>182</v>
      </c>
      <c r="AUA95" s="68" t="s">
        <v>1004</v>
      </c>
      <c r="AUB95" s="68" t="s">
        <v>1004</v>
      </c>
      <c r="AUC95" s="68" t="s">
        <v>1004</v>
      </c>
      <c r="AUD95" s="68" t="s">
        <v>1004</v>
      </c>
      <c r="AUE95" s="68" t="s">
        <v>1004</v>
      </c>
      <c r="AUF95" s="68" t="s">
        <v>182</v>
      </c>
      <c r="AUG95" s="68" t="s">
        <v>1004</v>
      </c>
      <c r="AUH95" s="68" t="s">
        <v>1004</v>
      </c>
      <c r="AUI95" s="68" t="s">
        <v>1004</v>
      </c>
      <c r="AUJ95" s="68" t="s">
        <v>1004</v>
      </c>
      <c r="AUK95" s="68" t="s">
        <v>1004</v>
      </c>
      <c r="AUL95" s="68" t="s">
        <v>1004</v>
      </c>
    </row>
    <row r="96" spans="1:1234">
      <c r="A96" s="68" t="s">
        <v>1004</v>
      </c>
      <c r="B96" s="68" t="s">
        <v>1004</v>
      </c>
      <c r="C96" s="68" t="s">
        <v>1004</v>
      </c>
      <c r="D96" s="68" t="s">
        <v>1004</v>
      </c>
      <c r="E96" s="68" t="s">
        <v>1004</v>
      </c>
      <c r="F96" s="68" t="s">
        <v>1004</v>
      </c>
      <c r="G96" s="68" t="s">
        <v>1004</v>
      </c>
      <c r="H96" s="68" t="s">
        <v>1004</v>
      </c>
      <c r="I96" s="68" t="s">
        <v>1004</v>
      </c>
      <c r="J96" s="68" t="s">
        <v>1004</v>
      </c>
      <c r="K96" s="68" t="s">
        <v>1004</v>
      </c>
      <c r="L96" s="68" t="s">
        <v>180</v>
      </c>
      <c r="M96" s="68" t="s">
        <v>1004</v>
      </c>
      <c r="N96" s="68" t="s">
        <v>1004</v>
      </c>
      <c r="O96" s="68" t="s">
        <v>1004</v>
      </c>
      <c r="P96" s="68" t="s">
        <v>1004</v>
      </c>
      <c r="Q96" s="68" t="s">
        <v>1004</v>
      </c>
      <c r="R96" s="68" t="s">
        <v>1004</v>
      </c>
      <c r="S96" s="68" t="s">
        <v>1004</v>
      </c>
      <c r="T96" s="68" t="s">
        <v>1004</v>
      </c>
      <c r="U96" s="68" t="s">
        <v>1004</v>
      </c>
      <c r="V96" s="68" t="s">
        <v>1004</v>
      </c>
      <c r="W96" s="68" t="s">
        <v>1004</v>
      </c>
      <c r="X96" s="68" t="s">
        <v>1004</v>
      </c>
      <c r="Y96" s="68" t="s">
        <v>1004</v>
      </c>
      <c r="Z96" s="68" t="s">
        <v>1004</v>
      </c>
      <c r="AA96" s="68" t="s">
        <v>1004</v>
      </c>
      <c r="AB96" s="68" t="s">
        <v>1004</v>
      </c>
      <c r="AC96" s="68" t="s">
        <v>1004</v>
      </c>
      <c r="AD96" s="68" t="s">
        <v>1004</v>
      </c>
      <c r="AE96" s="68" t="s">
        <v>1004</v>
      </c>
      <c r="AF96" s="68" t="s">
        <v>1004</v>
      </c>
      <c r="AG96" s="68" t="s">
        <v>1004</v>
      </c>
      <c r="AH96" s="68" t="s">
        <v>1004</v>
      </c>
      <c r="AI96" s="68" t="s">
        <v>1004</v>
      </c>
      <c r="AJ96" s="68" t="s">
        <v>1004</v>
      </c>
      <c r="AK96" s="68" t="s">
        <v>1004</v>
      </c>
      <c r="AL96" s="68" t="s">
        <v>1004</v>
      </c>
      <c r="AM96" s="68" t="s">
        <v>1004</v>
      </c>
      <c r="AN96" s="68" t="s">
        <v>1004</v>
      </c>
      <c r="AO96" s="68" t="s">
        <v>1004</v>
      </c>
      <c r="AP96" s="68" t="s">
        <v>1004</v>
      </c>
      <c r="AQ96" s="68" t="s">
        <v>1004</v>
      </c>
      <c r="AR96" s="68" t="s">
        <v>1004</v>
      </c>
      <c r="AS96" s="68" t="s">
        <v>180</v>
      </c>
      <c r="AT96" s="68" t="s">
        <v>1004</v>
      </c>
      <c r="AU96" s="68" t="s">
        <v>1004</v>
      </c>
      <c r="AV96" s="68" t="s">
        <v>1004</v>
      </c>
      <c r="AW96" s="68" t="s">
        <v>1004</v>
      </c>
      <c r="AX96" s="68" t="s">
        <v>182</v>
      </c>
      <c r="AY96" s="68" t="s">
        <v>1004</v>
      </c>
      <c r="AZ96" s="68" t="s">
        <v>1004</v>
      </c>
      <c r="BA96" s="68" t="s">
        <v>1004</v>
      </c>
      <c r="BB96" s="68" t="s">
        <v>1004</v>
      </c>
      <c r="BC96" s="68" t="s">
        <v>1004</v>
      </c>
      <c r="BD96" s="68" t="s">
        <v>1004</v>
      </c>
      <c r="BE96" s="68" t="s">
        <v>1004</v>
      </c>
      <c r="BF96" s="68" t="s">
        <v>1004</v>
      </c>
      <c r="BG96" s="68" t="s">
        <v>1004</v>
      </c>
      <c r="BH96" s="68" t="s">
        <v>1004</v>
      </c>
      <c r="BI96" s="68" t="s">
        <v>1004</v>
      </c>
      <c r="BJ96" s="68" t="s">
        <v>1004</v>
      </c>
      <c r="BK96" s="68" t="s">
        <v>1004</v>
      </c>
      <c r="BL96" s="68" t="s">
        <v>1004</v>
      </c>
      <c r="BM96" s="68" t="s">
        <v>1004</v>
      </c>
      <c r="BN96" s="68" t="s">
        <v>1004</v>
      </c>
      <c r="BO96" s="68" t="s">
        <v>1004</v>
      </c>
      <c r="BP96" s="68" t="s">
        <v>1004</v>
      </c>
      <c r="BQ96" s="68" t="s">
        <v>1004</v>
      </c>
      <c r="BR96" s="68" t="s">
        <v>1004</v>
      </c>
      <c r="BS96" s="68" t="s">
        <v>1004</v>
      </c>
      <c r="BT96" s="68" t="s">
        <v>1004</v>
      </c>
      <c r="BU96" s="68" t="s">
        <v>1004</v>
      </c>
      <c r="BV96" s="68" t="s">
        <v>1004</v>
      </c>
      <c r="BW96" s="68" t="s">
        <v>1004</v>
      </c>
      <c r="BX96" s="68" t="s">
        <v>1004</v>
      </c>
      <c r="BY96" s="68" t="s">
        <v>1004</v>
      </c>
      <c r="BZ96" s="68" t="s">
        <v>1004</v>
      </c>
      <c r="CA96" s="68" t="s">
        <v>1004</v>
      </c>
      <c r="CB96" s="68" t="s">
        <v>1004</v>
      </c>
      <c r="CC96" s="68" t="s">
        <v>1004</v>
      </c>
      <c r="CD96" s="68" t="s">
        <v>1004</v>
      </c>
      <c r="CE96" s="68" t="s">
        <v>1004</v>
      </c>
      <c r="CF96" s="68" t="s">
        <v>1004</v>
      </c>
      <c r="CG96" s="68" t="s">
        <v>1004</v>
      </c>
      <c r="CH96" s="68" t="s">
        <v>1004</v>
      </c>
      <c r="CI96" s="68" t="s">
        <v>1004</v>
      </c>
      <c r="CJ96" s="68" t="s">
        <v>1004</v>
      </c>
      <c r="CK96" s="68" t="s">
        <v>1004</v>
      </c>
      <c r="CL96" s="68" t="s">
        <v>1004</v>
      </c>
      <c r="CM96" s="68" t="s">
        <v>1004</v>
      </c>
      <c r="CN96" s="68" t="s">
        <v>1004</v>
      </c>
      <c r="CO96" s="68" t="s">
        <v>1004</v>
      </c>
      <c r="CP96" s="68" t="s">
        <v>1004</v>
      </c>
      <c r="CQ96" s="68" t="s">
        <v>1004</v>
      </c>
      <c r="CR96" s="68" t="s">
        <v>1004</v>
      </c>
      <c r="CS96" s="68" t="s">
        <v>180</v>
      </c>
      <c r="CT96" s="68" t="s">
        <v>1004</v>
      </c>
      <c r="CU96" s="68" t="s">
        <v>1004</v>
      </c>
      <c r="CV96" s="68" t="s">
        <v>1004</v>
      </c>
      <c r="CW96" s="68" t="s">
        <v>1004</v>
      </c>
      <c r="CX96" s="68" t="s">
        <v>1004</v>
      </c>
      <c r="CY96" s="68" t="s">
        <v>1004</v>
      </c>
      <c r="CZ96" s="68" t="s">
        <v>1004</v>
      </c>
      <c r="DA96" s="68" t="s">
        <v>1004</v>
      </c>
      <c r="DB96" s="68" t="s">
        <v>1004</v>
      </c>
      <c r="DC96" s="68" t="s">
        <v>1004</v>
      </c>
      <c r="DD96" s="68" t="s">
        <v>1004</v>
      </c>
      <c r="DE96" s="68" t="s">
        <v>1004</v>
      </c>
      <c r="DF96" s="68" t="s">
        <v>1004</v>
      </c>
      <c r="DG96" s="68" t="s">
        <v>1004</v>
      </c>
      <c r="DH96" s="68" t="s">
        <v>1004</v>
      </c>
      <c r="DI96" s="68" t="s">
        <v>1004</v>
      </c>
      <c r="DJ96" s="68" t="s">
        <v>180</v>
      </c>
      <c r="DK96" s="68" t="s">
        <v>1004</v>
      </c>
      <c r="DL96" s="68" t="s">
        <v>1004</v>
      </c>
      <c r="DM96" s="68" t="s">
        <v>1004</v>
      </c>
      <c r="DN96" s="68" t="s">
        <v>1004</v>
      </c>
      <c r="DO96" s="68" t="s">
        <v>1004</v>
      </c>
      <c r="DP96" s="68" t="s">
        <v>1004</v>
      </c>
      <c r="DQ96" s="68" t="s">
        <v>1004</v>
      </c>
      <c r="DR96" s="68" t="s">
        <v>182</v>
      </c>
      <c r="DS96" s="68" t="s">
        <v>1004</v>
      </c>
      <c r="DT96" s="68" t="s">
        <v>1004</v>
      </c>
      <c r="DU96" s="68" t="s">
        <v>1004</v>
      </c>
      <c r="DV96" s="68" t="s">
        <v>1004</v>
      </c>
      <c r="DW96" s="68" t="s">
        <v>1004</v>
      </c>
      <c r="DX96" s="68" t="s">
        <v>1004</v>
      </c>
      <c r="DY96" s="68" t="s">
        <v>1004</v>
      </c>
      <c r="DZ96" s="68" t="s">
        <v>1004</v>
      </c>
      <c r="EA96" s="68" t="s">
        <v>1004</v>
      </c>
      <c r="EB96" s="68" t="s">
        <v>1004</v>
      </c>
      <c r="EC96" s="68" t="s">
        <v>1004</v>
      </c>
      <c r="ED96" s="68" t="s">
        <v>1004</v>
      </c>
      <c r="EE96" s="68" t="s">
        <v>1004</v>
      </c>
      <c r="EF96" s="68" t="s">
        <v>1004</v>
      </c>
      <c r="EG96" s="68" t="s">
        <v>1004</v>
      </c>
      <c r="EH96" s="68" t="s">
        <v>1004</v>
      </c>
      <c r="EI96" s="68" t="s">
        <v>1004</v>
      </c>
      <c r="EJ96" s="68" t="s">
        <v>1004</v>
      </c>
      <c r="EK96" s="68" t="s">
        <v>1004</v>
      </c>
      <c r="EL96" s="68" t="s">
        <v>1004</v>
      </c>
      <c r="EM96" s="68" t="s">
        <v>1004</v>
      </c>
      <c r="EN96" s="68" t="s">
        <v>1004</v>
      </c>
      <c r="EO96" s="68" t="s">
        <v>1004</v>
      </c>
      <c r="EP96" s="68" t="s">
        <v>1004</v>
      </c>
      <c r="EQ96" s="68" t="s">
        <v>1004</v>
      </c>
      <c r="ER96" s="68" t="s">
        <v>1004</v>
      </c>
      <c r="ES96" s="68" t="s">
        <v>1004</v>
      </c>
      <c r="ET96" s="68" t="s">
        <v>180</v>
      </c>
      <c r="EU96" s="68" t="s">
        <v>1004</v>
      </c>
      <c r="EV96" s="68" t="s">
        <v>1004</v>
      </c>
      <c r="EW96" s="68" t="s">
        <v>1004</v>
      </c>
      <c r="EX96" s="68" t="s">
        <v>1004</v>
      </c>
      <c r="EY96" s="68" t="s">
        <v>1004</v>
      </c>
      <c r="EZ96" s="68" t="s">
        <v>1004</v>
      </c>
      <c r="FA96" s="68" t="s">
        <v>1004</v>
      </c>
      <c r="FB96" s="68" t="s">
        <v>182</v>
      </c>
      <c r="FC96" s="68" t="s">
        <v>1004</v>
      </c>
      <c r="FD96" s="68" t="s">
        <v>1004</v>
      </c>
      <c r="FE96" s="68" t="s">
        <v>1004</v>
      </c>
      <c r="FF96" s="68" t="s">
        <v>1004</v>
      </c>
      <c r="FG96" s="68" t="s">
        <v>1004</v>
      </c>
      <c r="FH96" s="68" t="s">
        <v>1004</v>
      </c>
      <c r="FI96" s="68" t="s">
        <v>1004</v>
      </c>
      <c r="FJ96" s="68" t="s">
        <v>1004</v>
      </c>
      <c r="FK96" s="68" t="s">
        <v>1004</v>
      </c>
      <c r="FL96" s="68" t="s">
        <v>1004</v>
      </c>
      <c r="FM96" s="68" t="s">
        <v>1004</v>
      </c>
      <c r="FN96" s="68" t="s">
        <v>1004</v>
      </c>
      <c r="FO96" s="68" t="s">
        <v>1004</v>
      </c>
      <c r="FP96" s="68" t="s">
        <v>1004</v>
      </c>
      <c r="FQ96" s="68" t="s">
        <v>1004</v>
      </c>
      <c r="FR96" s="68" t="s">
        <v>1004</v>
      </c>
      <c r="FS96" s="68" t="s">
        <v>1004</v>
      </c>
      <c r="FT96" s="68" t="s">
        <v>1004</v>
      </c>
      <c r="FU96" s="68" t="s">
        <v>1004</v>
      </c>
      <c r="FV96" s="68" t="s">
        <v>1004</v>
      </c>
      <c r="FW96" s="68" t="s">
        <v>1004</v>
      </c>
      <c r="FX96" s="68" t="s">
        <v>1004</v>
      </c>
      <c r="FY96" s="68" t="s">
        <v>1004</v>
      </c>
      <c r="FZ96" s="68" t="s">
        <v>1004</v>
      </c>
      <c r="GA96" s="68" t="s">
        <v>1004</v>
      </c>
      <c r="GB96" s="68" t="s">
        <v>1004</v>
      </c>
      <c r="GC96" s="68" t="s">
        <v>1004</v>
      </c>
      <c r="GD96" s="68" t="s">
        <v>1004</v>
      </c>
      <c r="GE96" s="68" t="s">
        <v>1004</v>
      </c>
      <c r="GF96" s="68" t="s">
        <v>1004</v>
      </c>
      <c r="GG96" s="68" t="s">
        <v>1004</v>
      </c>
      <c r="GH96" s="68" t="s">
        <v>1004</v>
      </c>
      <c r="GI96" s="68" t="s">
        <v>1004</v>
      </c>
      <c r="GJ96" s="68" t="s">
        <v>1004</v>
      </c>
      <c r="GK96" s="68" t="s">
        <v>1004</v>
      </c>
      <c r="GL96" s="68" t="s">
        <v>1004</v>
      </c>
      <c r="GM96" s="68" t="s">
        <v>1004</v>
      </c>
      <c r="GN96" s="68" t="s">
        <v>1004</v>
      </c>
      <c r="GO96" s="68" t="s">
        <v>1004</v>
      </c>
      <c r="GP96" s="68" t="s">
        <v>1004</v>
      </c>
      <c r="GQ96" s="68" t="s">
        <v>1004</v>
      </c>
      <c r="GR96" s="68" t="s">
        <v>1004</v>
      </c>
      <c r="GS96" s="68" t="s">
        <v>1004</v>
      </c>
      <c r="GT96" s="68" t="s">
        <v>1004</v>
      </c>
      <c r="GU96" s="68" t="s">
        <v>1004</v>
      </c>
      <c r="GV96" s="68" t="s">
        <v>1004</v>
      </c>
      <c r="GW96" s="68" t="s">
        <v>1004</v>
      </c>
      <c r="GX96" s="68" t="s">
        <v>1004</v>
      </c>
      <c r="GY96" s="68" t="s">
        <v>1004</v>
      </c>
      <c r="GZ96" s="68" t="s">
        <v>1004</v>
      </c>
      <c r="HA96" s="68" t="s">
        <v>1004</v>
      </c>
      <c r="HB96" s="68" t="s">
        <v>1004</v>
      </c>
      <c r="HC96" s="68" t="s">
        <v>1004</v>
      </c>
      <c r="HD96" s="68" t="s">
        <v>1004</v>
      </c>
      <c r="HE96" s="68" t="s">
        <v>1004</v>
      </c>
      <c r="HF96" s="68" t="s">
        <v>1004</v>
      </c>
      <c r="HG96" s="68" t="s">
        <v>1004</v>
      </c>
      <c r="HH96" s="68" t="s">
        <v>1004</v>
      </c>
      <c r="HI96" s="68" t="s">
        <v>182</v>
      </c>
      <c r="HJ96" s="68" t="s">
        <v>1004</v>
      </c>
      <c r="HK96" s="68" t="s">
        <v>1004</v>
      </c>
      <c r="HL96" s="68" t="s">
        <v>1004</v>
      </c>
      <c r="HM96" s="68" t="s">
        <v>182</v>
      </c>
      <c r="HN96" s="68" t="s">
        <v>1004</v>
      </c>
      <c r="HO96" s="68" t="s">
        <v>1004</v>
      </c>
      <c r="HP96" s="68" t="s">
        <v>1004</v>
      </c>
      <c r="HQ96" s="68" t="s">
        <v>1004</v>
      </c>
      <c r="HR96" s="68" t="s">
        <v>1004</v>
      </c>
      <c r="HS96" s="68" t="s">
        <v>182</v>
      </c>
      <c r="HT96" s="68" t="s">
        <v>1004</v>
      </c>
      <c r="HU96" s="68" t="s">
        <v>1004</v>
      </c>
      <c r="HV96" s="68" t="s">
        <v>1004</v>
      </c>
      <c r="HW96" s="68" t="s">
        <v>1004</v>
      </c>
      <c r="HX96" s="68" t="s">
        <v>1004</v>
      </c>
      <c r="HY96" s="68" t="s">
        <v>1004</v>
      </c>
      <c r="HZ96" s="68" t="s">
        <v>1004</v>
      </c>
      <c r="IA96" s="68" t="s">
        <v>1004</v>
      </c>
      <c r="IB96" s="68" t="s">
        <v>1004</v>
      </c>
      <c r="IC96" s="68" t="s">
        <v>1004</v>
      </c>
      <c r="ID96" s="68" t="s">
        <v>1004</v>
      </c>
      <c r="IE96" s="68" t="s">
        <v>1004</v>
      </c>
      <c r="IF96" s="68" t="s">
        <v>180</v>
      </c>
      <c r="IG96" s="68" t="s">
        <v>1004</v>
      </c>
      <c r="IH96" s="68" t="s">
        <v>1004</v>
      </c>
      <c r="II96" s="68" t="s">
        <v>1004</v>
      </c>
      <c r="IJ96" s="68" t="s">
        <v>1004</v>
      </c>
      <c r="IK96" s="68" t="s">
        <v>1004</v>
      </c>
      <c r="IL96" s="68" t="s">
        <v>1004</v>
      </c>
      <c r="IM96" s="68" t="s">
        <v>1004</v>
      </c>
      <c r="IN96" s="68" t="s">
        <v>1004</v>
      </c>
      <c r="IO96" s="68" t="s">
        <v>1004</v>
      </c>
      <c r="IP96" s="68" t="s">
        <v>1004</v>
      </c>
      <c r="IQ96" s="68" t="s">
        <v>1004</v>
      </c>
      <c r="IR96" s="68" t="s">
        <v>1004</v>
      </c>
      <c r="IS96" s="68" t="s">
        <v>1004</v>
      </c>
      <c r="IT96" s="68" t="s">
        <v>1004</v>
      </c>
      <c r="IU96" s="68" t="s">
        <v>1004</v>
      </c>
      <c r="IV96" s="68" t="s">
        <v>1004</v>
      </c>
      <c r="IW96" s="68" t="s">
        <v>1004</v>
      </c>
      <c r="IX96" s="68" t="s">
        <v>1004</v>
      </c>
      <c r="IY96" s="68" t="s">
        <v>1004</v>
      </c>
      <c r="IZ96" s="68" t="s">
        <v>1004</v>
      </c>
      <c r="JA96" s="68" t="s">
        <v>1004</v>
      </c>
      <c r="JB96" s="68" t="s">
        <v>1004</v>
      </c>
      <c r="JC96" s="68" t="s">
        <v>1004</v>
      </c>
      <c r="JD96" s="68" t="s">
        <v>1004</v>
      </c>
      <c r="JE96" s="68" t="s">
        <v>1004</v>
      </c>
      <c r="JF96" s="68" t="s">
        <v>1004</v>
      </c>
      <c r="JG96" s="68" t="s">
        <v>1004</v>
      </c>
      <c r="JH96" s="68" t="s">
        <v>1004</v>
      </c>
      <c r="JI96" s="68" t="s">
        <v>1004</v>
      </c>
      <c r="JJ96" s="68" t="s">
        <v>1004</v>
      </c>
      <c r="JK96" s="68" t="s">
        <v>1004</v>
      </c>
      <c r="JL96" s="68" t="s">
        <v>1004</v>
      </c>
      <c r="JM96" s="68" t="s">
        <v>1004</v>
      </c>
      <c r="JN96" s="68" t="s">
        <v>1004</v>
      </c>
      <c r="JO96" s="68" t="s">
        <v>1004</v>
      </c>
      <c r="JP96" s="68" t="s">
        <v>1004</v>
      </c>
      <c r="JQ96" s="68" t="s">
        <v>1004</v>
      </c>
      <c r="JR96" s="68" t="s">
        <v>1004</v>
      </c>
      <c r="JS96" s="68" t="s">
        <v>1004</v>
      </c>
      <c r="JT96" s="68" t="s">
        <v>1004</v>
      </c>
      <c r="JU96" s="68" t="s">
        <v>1004</v>
      </c>
      <c r="JV96" s="68" t="s">
        <v>1004</v>
      </c>
      <c r="JW96" s="68" t="s">
        <v>1004</v>
      </c>
      <c r="JX96" s="68" t="s">
        <v>1004</v>
      </c>
      <c r="JY96" s="68" t="s">
        <v>1004</v>
      </c>
      <c r="JZ96" s="68" t="s">
        <v>1004</v>
      </c>
      <c r="KA96" s="68" t="s">
        <v>1004</v>
      </c>
      <c r="KB96" s="68" t="s">
        <v>1004</v>
      </c>
      <c r="KC96" s="68" t="s">
        <v>1004</v>
      </c>
      <c r="KD96" s="68" t="s">
        <v>1004</v>
      </c>
      <c r="KE96" s="68" t="s">
        <v>1004</v>
      </c>
      <c r="KF96" s="68" t="s">
        <v>1004</v>
      </c>
      <c r="KG96" s="68" t="s">
        <v>1004</v>
      </c>
      <c r="KH96" s="68" t="s">
        <v>1004</v>
      </c>
      <c r="KI96" s="68" t="s">
        <v>1004</v>
      </c>
      <c r="KJ96" s="68" t="s">
        <v>1004</v>
      </c>
      <c r="KK96" s="68" t="s">
        <v>1004</v>
      </c>
      <c r="KL96" s="68" t="s">
        <v>1004</v>
      </c>
      <c r="KM96" s="68" t="s">
        <v>1004</v>
      </c>
      <c r="KN96" s="68" t="s">
        <v>1004</v>
      </c>
      <c r="KO96" s="68" t="s">
        <v>1004</v>
      </c>
      <c r="KP96" s="68" t="s">
        <v>1004</v>
      </c>
      <c r="KQ96" s="68" t="s">
        <v>1004</v>
      </c>
      <c r="KR96" s="68" t="s">
        <v>1004</v>
      </c>
      <c r="KS96" s="68" t="s">
        <v>1004</v>
      </c>
      <c r="KT96" s="68" t="s">
        <v>1004</v>
      </c>
      <c r="KU96" s="68" t="s">
        <v>1004</v>
      </c>
      <c r="KV96" s="68" t="s">
        <v>182</v>
      </c>
      <c r="KW96" s="68" t="s">
        <v>1004</v>
      </c>
      <c r="KX96" s="68" t="s">
        <v>1004</v>
      </c>
      <c r="KY96" s="68" t="s">
        <v>1004</v>
      </c>
      <c r="KZ96" s="68" t="s">
        <v>1004</v>
      </c>
      <c r="LA96" s="68" t="s">
        <v>1004</v>
      </c>
      <c r="LB96" s="68" t="s">
        <v>1004</v>
      </c>
      <c r="LC96" s="68" t="s">
        <v>1004</v>
      </c>
      <c r="LD96" s="68" t="s">
        <v>1004</v>
      </c>
      <c r="LE96" s="68" t="s">
        <v>1004</v>
      </c>
      <c r="LF96" s="68" t="s">
        <v>1004</v>
      </c>
      <c r="LG96" s="68" t="s">
        <v>1004</v>
      </c>
      <c r="LH96" s="68" t="s">
        <v>1004</v>
      </c>
      <c r="LI96" s="68" t="s">
        <v>1004</v>
      </c>
      <c r="LJ96" s="68" t="s">
        <v>1004</v>
      </c>
      <c r="LK96" s="68" t="s">
        <v>1004</v>
      </c>
      <c r="LL96" s="68" t="s">
        <v>1004</v>
      </c>
      <c r="LM96" s="68" t="s">
        <v>1004</v>
      </c>
      <c r="LN96" s="68" t="s">
        <v>1004</v>
      </c>
      <c r="LO96" s="68" t="s">
        <v>1004</v>
      </c>
      <c r="LP96" s="68" t="s">
        <v>1004</v>
      </c>
      <c r="LQ96" s="68" t="s">
        <v>1004</v>
      </c>
      <c r="LR96" s="68" t="s">
        <v>1004</v>
      </c>
      <c r="LS96" s="68" t="s">
        <v>1004</v>
      </c>
      <c r="LT96" s="68" t="s">
        <v>180</v>
      </c>
      <c r="LU96" s="68" t="s">
        <v>1004</v>
      </c>
      <c r="LV96" s="68" t="s">
        <v>1004</v>
      </c>
      <c r="LW96" s="68" t="s">
        <v>1004</v>
      </c>
      <c r="LX96" s="68" t="s">
        <v>1004</v>
      </c>
      <c r="LY96" s="68" t="s">
        <v>1004</v>
      </c>
      <c r="LZ96" s="68" t="s">
        <v>1004</v>
      </c>
      <c r="MA96" s="68" t="s">
        <v>1004</v>
      </c>
      <c r="MB96" s="68" t="s">
        <v>1004</v>
      </c>
      <c r="MC96" s="68" t="s">
        <v>182</v>
      </c>
      <c r="MD96" s="68" t="s">
        <v>1004</v>
      </c>
      <c r="ME96" s="68" t="s">
        <v>1004</v>
      </c>
      <c r="MF96" s="68" t="s">
        <v>1004</v>
      </c>
      <c r="MG96" s="68" t="s">
        <v>1004</v>
      </c>
      <c r="MH96" s="68" t="s">
        <v>1004</v>
      </c>
      <c r="MI96" s="68" t="s">
        <v>1004</v>
      </c>
      <c r="MJ96" s="68" t="s">
        <v>1004</v>
      </c>
      <c r="MK96" s="68" t="s">
        <v>1004</v>
      </c>
      <c r="ML96" s="68" t="s">
        <v>1004</v>
      </c>
      <c r="MM96" s="68" t="s">
        <v>1004</v>
      </c>
      <c r="MN96" s="68" t="s">
        <v>1004</v>
      </c>
      <c r="MO96" s="68" t="s">
        <v>1004</v>
      </c>
      <c r="MP96" s="68" t="s">
        <v>1004</v>
      </c>
      <c r="MQ96" s="68" t="s">
        <v>1004</v>
      </c>
      <c r="MR96" s="68" t="s">
        <v>1004</v>
      </c>
      <c r="MS96" s="68" t="s">
        <v>1004</v>
      </c>
      <c r="MT96" s="68" t="s">
        <v>1004</v>
      </c>
      <c r="MU96" s="68" t="s">
        <v>1004</v>
      </c>
      <c r="MV96" s="68" t="s">
        <v>1004</v>
      </c>
      <c r="MW96" s="68" t="s">
        <v>1004</v>
      </c>
      <c r="MX96" s="68" t="s">
        <v>1004</v>
      </c>
      <c r="MY96" s="68" t="s">
        <v>1004</v>
      </c>
      <c r="MZ96" s="68" t="s">
        <v>1004</v>
      </c>
      <c r="NA96" s="68" t="s">
        <v>1004</v>
      </c>
      <c r="NB96" s="68" t="s">
        <v>1004</v>
      </c>
      <c r="NC96" s="68" t="s">
        <v>1004</v>
      </c>
      <c r="ND96" s="68" t="s">
        <v>1004</v>
      </c>
      <c r="NE96" s="68" t="s">
        <v>1004</v>
      </c>
      <c r="NF96" s="68" t="s">
        <v>1004</v>
      </c>
      <c r="NG96" s="68" t="s">
        <v>1004</v>
      </c>
      <c r="NH96" s="68" t="s">
        <v>180</v>
      </c>
      <c r="NI96" s="68" t="s">
        <v>1004</v>
      </c>
      <c r="NJ96" s="68" t="s">
        <v>1004</v>
      </c>
      <c r="NK96" s="68" t="s">
        <v>1004</v>
      </c>
      <c r="NL96" s="68" t="s">
        <v>1004</v>
      </c>
      <c r="NM96" s="68" t="s">
        <v>180</v>
      </c>
      <c r="NN96" s="68" t="s">
        <v>1004</v>
      </c>
      <c r="NO96" s="68" t="s">
        <v>1004</v>
      </c>
      <c r="NP96" s="68" t="s">
        <v>1004</v>
      </c>
      <c r="NQ96" s="68" t="s">
        <v>1004</v>
      </c>
      <c r="NR96" s="68" t="s">
        <v>182</v>
      </c>
      <c r="NS96" s="68" t="s">
        <v>1004</v>
      </c>
      <c r="NT96" s="68" t="s">
        <v>182</v>
      </c>
      <c r="NU96" s="68" t="s">
        <v>1004</v>
      </c>
      <c r="NV96" s="68" t="s">
        <v>1004</v>
      </c>
      <c r="NW96" s="68" t="s">
        <v>1004</v>
      </c>
      <c r="NX96" s="68" t="s">
        <v>1004</v>
      </c>
      <c r="NY96" s="68" t="s">
        <v>1004</v>
      </c>
      <c r="NZ96" s="68" t="s">
        <v>182</v>
      </c>
      <c r="OA96" s="68" t="s">
        <v>1004</v>
      </c>
      <c r="OB96" s="68" t="s">
        <v>1004</v>
      </c>
      <c r="OC96" s="68" t="s">
        <v>1004</v>
      </c>
      <c r="OD96" s="68" t="s">
        <v>1004</v>
      </c>
      <c r="OE96" s="68" t="s">
        <v>1004</v>
      </c>
      <c r="OF96" s="68" t="s">
        <v>1004</v>
      </c>
      <c r="OG96" s="68" t="s">
        <v>1004</v>
      </c>
      <c r="OH96" s="68" t="s">
        <v>1004</v>
      </c>
      <c r="OI96" s="68" t="s">
        <v>1004</v>
      </c>
      <c r="OJ96" s="68" t="s">
        <v>1004</v>
      </c>
      <c r="OK96" s="68" t="s">
        <v>1004</v>
      </c>
      <c r="OL96" s="68" t="s">
        <v>1004</v>
      </c>
      <c r="OM96" s="68" t="s">
        <v>1004</v>
      </c>
      <c r="ON96" s="68" t="s">
        <v>1004</v>
      </c>
      <c r="OO96" s="68" t="s">
        <v>1004</v>
      </c>
      <c r="OP96" s="68" t="s">
        <v>1004</v>
      </c>
      <c r="OQ96" s="68" t="s">
        <v>1004</v>
      </c>
      <c r="OR96" s="68" t="s">
        <v>1004</v>
      </c>
      <c r="OS96" s="68" t="s">
        <v>1004</v>
      </c>
      <c r="OT96" s="68" t="s">
        <v>1004</v>
      </c>
      <c r="OU96" s="68" t="s">
        <v>1004</v>
      </c>
      <c r="OV96" s="68" t="s">
        <v>1004</v>
      </c>
      <c r="OW96" s="68" t="s">
        <v>1004</v>
      </c>
      <c r="OX96" s="68" t="s">
        <v>1004</v>
      </c>
      <c r="OY96" s="68" t="s">
        <v>1004</v>
      </c>
      <c r="OZ96" s="68" t="s">
        <v>1004</v>
      </c>
      <c r="PA96" s="68" t="s">
        <v>1004</v>
      </c>
      <c r="PB96" s="68" t="s">
        <v>1004</v>
      </c>
      <c r="PC96" s="68" t="s">
        <v>1004</v>
      </c>
      <c r="PD96" s="68" t="s">
        <v>1004</v>
      </c>
      <c r="PE96" s="68" t="s">
        <v>1004</v>
      </c>
      <c r="PF96" s="68" t="s">
        <v>1004</v>
      </c>
      <c r="PG96" s="68" t="s">
        <v>1004</v>
      </c>
      <c r="PH96" s="68" t="s">
        <v>1004</v>
      </c>
      <c r="PI96" s="68" t="s">
        <v>1004</v>
      </c>
      <c r="PJ96" s="68" t="s">
        <v>1004</v>
      </c>
      <c r="PK96" s="68" t="s">
        <v>1004</v>
      </c>
      <c r="PL96" s="68" t="s">
        <v>1004</v>
      </c>
      <c r="PM96" s="68" t="s">
        <v>1004</v>
      </c>
      <c r="PN96" s="68" t="s">
        <v>1004</v>
      </c>
      <c r="PO96" s="68" t="s">
        <v>1004</v>
      </c>
      <c r="PP96" s="68" t="s">
        <v>1004</v>
      </c>
      <c r="PQ96" s="68" t="s">
        <v>1004</v>
      </c>
      <c r="PR96" s="68" t="s">
        <v>1004</v>
      </c>
      <c r="PS96" s="68" t="s">
        <v>1004</v>
      </c>
      <c r="PT96" s="68" t="s">
        <v>1004</v>
      </c>
      <c r="PU96" s="68" t="s">
        <v>1004</v>
      </c>
      <c r="PV96" s="68" t="s">
        <v>1004</v>
      </c>
      <c r="PW96" s="68" t="s">
        <v>1004</v>
      </c>
      <c r="PX96" s="68" t="s">
        <v>1004</v>
      </c>
      <c r="PY96" s="68" t="s">
        <v>1004</v>
      </c>
      <c r="PZ96" s="68" t="s">
        <v>1004</v>
      </c>
      <c r="QA96" s="68" t="s">
        <v>1004</v>
      </c>
      <c r="QB96" s="68" t="s">
        <v>1004</v>
      </c>
      <c r="QC96" s="68" t="s">
        <v>180</v>
      </c>
      <c r="QD96" s="68" t="s">
        <v>1004</v>
      </c>
      <c r="QE96" s="68" t="s">
        <v>1004</v>
      </c>
      <c r="QF96" s="68" t="s">
        <v>1004</v>
      </c>
      <c r="QG96" s="68" t="s">
        <v>1004</v>
      </c>
      <c r="QH96" s="68" t="s">
        <v>1004</v>
      </c>
      <c r="QI96" s="68" t="s">
        <v>1004</v>
      </c>
      <c r="QJ96" s="68" t="s">
        <v>1004</v>
      </c>
      <c r="QK96" s="68" t="s">
        <v>1004</v>
      </c>
      <c r="QL96" s="68" t="s">
        <v>1004</v>
      </c>
      <c r="QM96" s="68" t="s">
        <v>1004</v>
      </c>
      <c r="QN96" s="68" t="s">
        <v>1004</v>
      </c>
      <c r="QO96" s="68" t="s">
        <v>1004</v>
      </c>
      <c r="QP96" s="68" t="s">
        <v>1004</v>
      </c>
      <c r="QQ96" s="68" t="s">
        <v>1004</v>
      </c>
      <c r="QR96" s="68" t="s">
        <v>1004</v>
      </c>
      <c r="QS96" s="68" t="s">
        <v>182</v>
      </c>
      <c r="QT96" s="68" t="s">
        <v>1004</v>
      </c>
      <c r="QU96" s="68" t="s">
        <v>1004</v>
      </c>
      <c r="QV96" s="68" t="s">
        <v>1004</v>
      </c>
      <c r="QW96" s="68" t="s">
        <v>1004</v>
      </c>
      <c r="QX96" s="68" t="s">
        <v>1004</v>
      </c>
      <c r="QY96" s="68" t="s">
        <v>1004</v>
      </c>
      <c r="QZ96" s="68" t="s">
        <v>1004</v>
      </c>
      <c r="RA96" s="68" t="s">
        <v>1004</v>
      </c>
      <c r="RB96" s="68" t="s">
        <v>1004</v>
      </c>
      <c r="RC96" s="68" t="s">
        <v>1004</v>
      </c>
      <c r="RD96" s="68" t="s">
        <v>1004</v>
      </c>
      <c r="RE96" s="68" t="s">
        <v>1004</v>
      </c>
      <c r="RF96" s="68" t="s">
        <v>1004</v>
      </c>
      <c r="RG96" s="68" t="s">
        <v>1004</v>
      </c>
      <c r="RH96" s="68" t="s">
        <v>1004</v>
      </c>
      <c r="RI96" s="68" t="s">
        <v>1004</v>
      </c>
      <c r="RJ96" s="68" t="s">
        <v>1004</v>
      </c>
      <c r="RK96" s="68" t="s">
        <v>1004</v>
      </c>
      <c r="RL96" s="68" t="s">
        <v>1004</v>
      </c>
      <c r="RM96" s="68" t="s">
        <v>1004</v>
      </c>
      <c r="RN96" s="68" t="s">
        <v>1004</v>
      </c>
      <c r="RO96" s="68" t="s">
        <v>1004</v>
      </c>
      <c r="RP96" s="68" t="s">
        <v>1004</v>
      </c>
      <c r="RQ96" s="68" t="s">
        <v>1004</v>
      </c>
      <c r="RR96" s="68" t="s">
        <v>1004</v>
      </c>
      <c r="RS96" s="68" t="s">
        <v>1004</v>
      </c>
      <c r="RT96" s="68" t="s">
        <v>1004</v>
      </c>
      <c r="RU96" s="68" t="s">
        <v>1004</v>
      </c>
      <c r="RV96" s="68" t="s">
        <v>1004</v>
      </c>
      <c r="RW96" s="68" t="s">
        <v>1004</v>
      </c>
      <c r="RX96" s="68" t="s">
        <v>1004</v>
      </c>
      <c r="RY96" s="68" t="s">
        <v>1004</v>
      </c>
      <c r="RZ96" s="68" t="s">
        <v>1004</v>
      </c>
      <c r="SA96" s="68" t="s">
        <v>1004</v>
      </c>
      <c r="SB96" s="68" t="s">
        <v>1004</v>
      </c>
      <c r="SC96" s="68" t="s">
        <v>1004</v>
      </c>
      <c r="SD96" s="68" t="s">
        <v>1004</v>
      </c>
      <c r="SE96" s="68" t="s">
        <v>1004</v>
      </c>
      <c r="SF96" s="68" t="s">
        <v>1004</v>
      </c>
      <c r="SG96" s="68" t="s">
        <v>1004</v>
      </c>
      <c r="SH96" s="68" t="s">
        <v>1004</v>
      </c>
      <c r="SI96" s="68" t="s">
        <v>1004</v>
      </c>
      <c r="SJ96" s="68" t="s">
        <v>1004</v>
      </c>
      <c r="SK96" s="68" t="s">
        <v>1004</v>
      </c>
      <c r="SL96" s="68" t="s">
        <v>1004</v>
      </c>
      <c r="SM96" s="68" t="s">
        <v>1004</v>
      </c>
      <c r="SN96" s="68" t="s">
        <v>1004</v>
      </c>
      <c r="SO96" s="68" t="s">
        <v>1004</v>
      </c>
      <c r="SP96" s="68" t="s">
        <v>180</v>
      </c>
      <c r="SQ96" s="68" t="s">
        <v>1004</v>
      </c>
      <c r="SR96" s="68" t="s">
        <v>1004</v>
      </c>
      <c r="SS96" s="68" t="s">
        <v>1004</v>
      </c>
      <c r="ST96" s="68" t="s">
        <v>1004</v>
      </c>
      <c r="SU96" s="68" t="s">
        <v>180</v>
      </c>
      <c r="SV96" s="68" t="s">
        <v>1004</v>
      </c>
      <c r="SW96" s="68" t="s">
        <v>1004</v>
      </c>
      <c r="SX96" s="68" t="s">
        <v>1004</v>
      </c>
      <c r="SY96" s="68" t="s">
        <v>182</v>
      </c>
      <c r="SZ96" s="68" t="s">
        <v>1004</v>
      </c>
      <c r="TA96" s="68" t="s">
        <v>1004</v>
      </c>
      <c r="TB96" s="68" t="s">
        <v>1004</v>
      </c>
      <c r="TC96" s="68" t="s">
        <v>1004</v>
      </c>
      <c r="TD96" s="68" t="s">
        <v>1004</v>
      </c>
      <c r="TE96" s="68" t="s">
        <v>1004</v>
      </c>
      <c r="TF96" s="68" t="s">
        <v>1004</v>
      </c>
      <c r="TG96" s="68" t="s">
        <v>1004</v>
      </c>
      <c r="TH96" s="68" t="s">
        <v>180</v>
      </c>
      <c r="TI96" s="68" t="s">
        <v>1004</v>
      </c>
      <c r="TJ96" s="68" t="s">
        <v>1004</v>
      </c>
      <c r="TK96" s="68" t="s">
        <v>1004</v>
      </c>
      <c r="TL96" s="68" t="s">
        <v>1004</v>
      </c>
      <c r="TM96" s="68" t="s">
        <v>1004</v>
      </c>
      <c r="TN96" s="68" t="s">
        <v>1004</v>
      </c>
      <c r="TO96" s="68" t="s">
        <v>1004</v>
      </c>
      <c r="TP96" s="68" t="s">
        <v>1004</v>
      </c>
      <c r="TQ96" s="68" t="s">
        <v>1004</v>
      </c>
      <c r="TR96" s="68" t="s">
        <v>1004</v>
      </c>
      <c r="TS96" s="68" t="s">
        <v>1004</v>
      </c>
      <c r="TT96" s="68" t="s">
        <v>1004</v>
      </c>
      <c r="TU96" s="68" t="s">
        <v>1004</v>
      </c>
      <c r="TV96" s="68" t="s">
        <v>1004</v>
      </c>
      <c r="TW96" s="68" t="s">
        <v>1004</v>
      </c>
      <c r="TX96" s="68" t="s">
        <v>1004</v>
      </c>
      <c r="TY96" s="68" t="s">
        <v>1004</v>
      </c>
      <c r="TZ96" s="68" t="s">
        <v>1004</v>
      </c>
      <c r="UA96" s="68" t="s">
        <v>1004</v>
      </c>
      <c r="UB96" s="68" t="s">
        <v>1004</v>
      </c>
      <c r="UC96" s="68" t="s">
        <v>1004</v>
      </c>
      <c r="UD96" s="68" t="s">
        <v>1004</v>
      </c>
      <c r="UE96" s="68" t="s">
        <v>180</v>
      </c>
      <c r="UF96" s="68" t="s">
        <v>1004</v>
      </c>
      <c r="UG96" s="68" t="s">
        <v>1004</v>
      </c>
      <c r="UH96" s="68" t="s">
        <v>1004</v>
      </c>
      <c r="UI96" s="68" t="s">
        <v>1004</v>
      </c>
      <c r="UJ96" s="68" t="s">
        <v>1004</v>
      </c>
      <c r="UK96" s="68" t="s">
        <v>180</v>
      </c>
      <c r="UL96" s="68" t="s">
        <v>1004</v>
      </c>
      <c r="UM96" s="68" t="s">
        <v>1004</v>
      </c>
      <c r="UN96" s="68" t="s">
        <v>1004</v>
      </c>
      <c r="UO96" s="68" t="s">
        <v>1004</v>
      </c>
      <c r="UP96" s="68" t="s">
        <v>1004</v>
      </c>
      <c r="UQ96" s="68" t="s">
        <v>1004</v>
      </c>
      <c r="UR96" s="68" t="s">
        <v>1004</v>
      </c>
      <c r="US96" s="68" t="s">
        <v>1004</v>
      </c>
      <c r="UT96" s="68" t="s">
        <v>1004</v>
      </c>
      <c r="UU96" s="68" t="s">
        <v>1004</v>
      </c>
      <c r="UV96" s="68" t="s">
        <v>1004</v>
      </c>
      <c r="UW96" s="68" t="s">
        <v>1004</v>
      </c>
      <c r="UX96" s="68" t="s">
        <v>1004</v>
      </c>
      <c r="UY96" s="68" t="s">
        <v>180</v>
      </c>
      <c r="UZ96" s="68" t="s">
        <v>180</v>
      </c>
      <c r="VA96" s="68" t="s">
        <v>1004</v>
      </c>
      <c r="VB96" s="68" t="s">
        <v>1004</v>
      </c>
      <c r="VC96" s="68" t="s">
        <v>1004</v>
      </c>
      <c r="VD96" s="68" t="s">
        <v>1004</v>
      </c>
      <c r="VE96" s="68" t="s">
        <v>1004</v>
      </c>
      <c r="VF96" s="68" t="s">
        <v>1004</v>
      </c>
      <c r="VG96" s="68" t="s">
        <v>1004</v>
      </c>
      <c r="VH96" s="68" t="s">
        <v>180</v>
      </c>
      <c r="VI96" s="68" t="s">
        <v>1004</v>
      </c>
      <c r="VJ96" s="68" t="s">
        <v>1004</v>
      </c>
      <c r="VK96" s="68" t="s">
        <v>1004</v>
      </c>
      <c r="VL96" s="68" t="s">
        <v>1004</v>
      </c>
      <c r="VM96" s="68" t="s">
        <v>1004</v>
      </c>
      <c r="VN96" s="68" t="s">
        <v>1004</v>
      </c>
      <c r="VO96" s="68" t="s">
        <v>1004</v>
      </c>
      <c r="VP96" s="68" t="s">
        <v>1004</v>
      </c>
      <c r="VQ96" s="68" t="s">
        <v>1004</v>
      </c>
      <c r="VR96" s="68" t="s">
        <v>1004</v>
      </c>
      <c r="VS96" s="68" t="s">
        <v>1004</v>
      </c>
      <c r="VT96" s="68" t="s">
        <v>1004</v>
      </c>
      <c r="VU96" s="68" t="s">
        <v>1004</v>
      </c>
      <c r="VV96" s="68" t="s">
        <v>1004</v>
      </c>
      <c r="VW96" s="68" t="s">
        <v>1004</v>
      </c>
      <c r="VX96" s="68" t="s">
        <v>182</v>
      </c>
      <c r="VY96" s="68" t="s">
        <v>1004</v>
      </c>
      <c r="VZ96" s="68" t="s">
        <v>1004</v>
      </c>
      <c r="WA96" s="68" t="s">
        <v>1004</v>
      </c>
      <c r="WB96" s="68" t="s">
        <v>1004</v>
      </c>
      <c r="WC96" s="68" t="s">
        <v>1004</v>
      </c>
      <c r="WD96" s="68" t="s">
        <v>1004</v>
      </c>
      <c r="WE96" s="68" t="s">
        <v>1004</v>
      </c>
      <c r="WF96" s="68" t="s">
        <v>1004</v>
      </c>
      <c r="WG96" s="68" t="s">
        <v>1004</v>
      </c>
      <c r="WH96" s="68" t="s">
        <v>1004</v>
      </c>
      <c r="WI96" s="68" t="s">
        <v>1004</v>
      </c>
      <c r="WJ96" s="68" t="s">
        <v>1004</v>
      </c>
      <c r="WK96" s="68" t="s">
        <v>1004</v>
      </c>
      <c r="WL96" s="68" t="s">
        <v>1004</v>
      </c>
      <c r="WM96" s="68" t="s">
        <v>1004</v>
      </c>
      <c r="WN96" s="68" t="s">
        <v>1004</v>
      </c>
      <c r="WO96" s="68" t="s">
        <v>1004</v>
      </c>
      <c r="WP96" s="68" t="s">
        <v>1004</v>
      </c>
      <c r="WQ96" s="68" t="s">
        <v>1004</v>
      </c>
      <c r="WR96" s="68" t="s">
        <v>1004</v>
      </c>
      <c r="WS96" s="68" t="s">
        <v>1004</v>
      </c>
      <c r="WT96" s="68" t="s">
        <v>1004</v>
      </c>
      <c r="WU96" s="68" t="s">
        <v>1004</v>
      </c>
      <c r="WV96" s="68" t="s">
        <v>1004</v>
      </c>
      <c r="WW96" s="68" t="s">
        <v>1004</v>
      </c>
      <c r="WX96" s="68" t="s">
        <v>1004</v>
      </c>
      <c r="WY96" s="68" t="s">
        <v>1004</v>
      </c>
      <c r="WZ96" s="68" t="s">
        <v>1004</v>
      </c>
      <c r="XA96" s="68" t="s">
        <v>1004</v>
      </c>
      <c r="XB96" s="68" t="s">
        <v>1004</v>
      </c>
      <c r="XC96" s="68" t="s">
        <v>1004</v>
      </c>
      <c r="XD96" s="68" t="s">
        <v>1004</v>
      </c>
      <c r="XE96" s="68" t="s">
        <v>1004</v>
      </c>
      <c r="XF96" s="68" t="s">
        <v>182</v>
      </c>
      <c r="XG96" s="68" t="s">
        <v>1004</v>
      </c>
      <c r="XH96" s="68" t="s">
        <v>1004</v>
      </c>
      <c r="XI96" s="68" t="s">
        <v>1004</v>
      </c>
      <c r="XJ96" s="68" t="s">
        <v>1004</v>
      </c>
      <c r="XK96" s="68" t="s">
        <v>1004</v>
      </c>
      <c r="XL96" s="68" t="s">
        <v>1004</v>
      </c>
      <c r="XM96" s="68" t="s">
        <v>1004</v>
      </c>
      <c r="XN96" s="68" t="s">
        <v>1004</v>
      </c>
      <c r="XO96" s="68" t="s">
        <v>1004</v>
      </c>
      <c r="XP96" s="68" t="s">
        <v>1004</v>
      </c>
      <c r="XQ96" s="68" t="s">
        <v>1004</v>
      </c>
      <c r="XR96" s="68" t="s">
        <v>1004</v>
      </c>
      <c r="XS96" s="68" t="s">
        <v>1004</v>
      </c>
      <c r="XT96" s="68" t="s">
        <v>1004</v>
      </c>
      <c r="XU96" s="68" t="s">
        <v>1004</v>
      </c>
      <c r="XV96" s="68" t="s">
        <v>1004</v>
      </c>
      <c r="XW96" s="68" t="s">
        <v>1004</v>
      </c>
      <c r="XX96" s="68" t="s">
        <v>1004</v>
      </c>
      <c r="XY96" s="68" t="s">
        <v>1004</v>
      </c>
      <c r="XZ96" s="68" t="s">
        <v>1004</v>
      </c>
      <c r="YA96" s="68" t="s">
        <v>1004</v>
      </c>
      <c r="YB96" s="68" t="s">
        <v>1004</v>
      </c>
      <c r="YC96" s="68" t="s">
        <v>1004</v>
      </c>
      <c r="YD96" s="68" t="s">
        <v>1004</v>
      </c>
      <c r="YE96" s="68" t="s">
        <v>1004</v>
      </c>
      <c r="YF96" s="68" t="s">
        <v>1004</v>
      </c>
      <c r="YG96" s="68" t="s">
        <v>1004</v>
      </c>
      <c r="YH96" s="68" t="s">
        <v>1004</v>
      </c>
      <c r="YI96" s="68" t="s">
        <v>1004</v>
      </c>
      <c r="YJ96" s="68" t="s">
        <v>1004</v>
      </c>
      <c r="YK96" s="68" t="s">
        <v>1004</v>
      </c>
      <c r="YL96" s="68" t="s">
        <v>1004</v>
      </c>
      <c r="YM96" s="68" t="s">
        <v>1004</v>
      </c>
      <c r="YN96" s="68" t="s">
        <v>1004</v>
      </c>
      <c r="YO96" s="68" t="s">
        <v>1004</v>
      </c>
      <c r="YP96" s="68" t="s">
        <v>1004</v>
      </c>
      <c r="YQ96" s="68" t="s">
        <v>1004</v>
      </c>
      <c r="YR96" s="68" t="s">
        <v>1004</v>
      </c>
      <c r="YS96" s="68" t="s">
        <v>1004</v>
      </c>
      <c r="YT96" s="68" t="s">
        <v>1004</v>
      </c>
      <c r="YU96" s="68" t="s">
        <v>1004</v>
      </c>
      <c r="YV96" s="68" t="s">
        <v>1004</v>
      </c>
      <c r="YW96" s="68" t="s">
        <v>1004</v>
      </c>
      <c r="YX96" s="68" t="s">
        <v>1004</v>
      </c>
      <c r="YY96" s="68" t="s">
        <v>1004</v>
      </c>
      <c r="YZ96" s="68" t="s">
        <v>1004</v>
      </c>
      <c r="ZA96" s="68" t="s">
        <v>1004</v>
      </c>
      <c r="ZB96" s="68" t="s">
        <v>1004</v>
      </c>
      <c r="ZC96" s="68" t="s">
        <v>1004</v>
      </c>
      <c r="ZD96" s="68" t="s">
        <v>1004</v>
      </c>
      <c r="ZE96" s="68" t="s">
        <v>1004</v>
      </c>
      <c r="ZF96" s="68" t="s">
        <v>1004</v>
      </c>
      <c r="ZG96" s="68" t="s">
        <v>1004</v>
      </c>
      <c r="ZH96" s="68" t="s">
        <v>1004</v>
      </c>
      <c r="ZI96" s="68" t="s">
        <v>1004</v>
      </c>
      <c r="ZJ96" s="68" t="s">
        <v>1004</v>
      </c>
      <c r="ZK96" s="68" t="s">
        <v>1004</v>
      </c>
      <c r="ZL96" s="68" t="s">
        <v>1004</v>
      </c>
      <c r="ZM96" s="68" t="s">
        <v>1004</v>
      </c>
      <c r="ZN96" s="68" t="s">
        <v>1004</v>
      </c>
      <c r="ZO96" s="68" t="s">
        <v>1004</v>
      </c>
      <c r="ZP96" s="68" t="s">
        <v>1004</v>
      </c>
      <c r="ZQ96" s="68" t="s">
        <v>1004</v>
      </c>
      <c r="ZR96" s="68" t="s">
        <v>1004</v>
      </c>
      <c r="ZS96" s="68" t="s">
        <v>1004</v>
      </c>
      <c r="ZT96" s="68" t="s">
        <v>1004</v>
      </c>
      <c r="ZU96" s="68" t="s">
        <v>1004</v>
      </c>
      <c r="ZV96" s="68" t="s">
        <v>1004</v>
      </c>
      <c r="ZW96" s="68" t="s">
        <v>180</v>
      </c>
      <c r="ZX96" s="68" t="s">
        <v>1004</v>
      </c>
      <c r="ZY96" s="68" t="s">
        <v>1004</v>
      </c>
      <c r="ZZ96" s="68" t="s">
        <v>1004</v>
      </c>
      <c r="AAA96" s="68" t="s">
        <v>1004</v>
      </c>
      <c r="AAB96" s="68" t="s">
        <v>1004</v>
      </c>
      <c r="AAC96" s="68" t="s">
        <v>1004</v>
      </c>
      <c r="AAD96" s="68" t="s">
        <v>1004</v>
      </c>
      <c r="AAE96" s="68" t="s">
        <v>1004</v>
      </c>
      <c r="AAF96" s="68" t="s">
        <v>1004</v>
      </c>
      <c r="AAG96" s="68" t="s">
        <v>1004</v>
      </c>
      <c r="AAH96" s="68" t="s">
        <v>1004</v>
      </c>
      <c r="AAI96" s="68" t="s">
        <v>1004</v>
      </c>
      <c r="AAJ96" s="68" t="s">
        <v>1004</v>
      </c>
      <c r="AAK96" s="68" t="s">
        <v>1004</v>
      </c>
      <c r="AAL96" s="68" t="s">
        <v>180</v>
      </c>
      <c r="AAM96" s="68" t="s">
        <v>1004</v>
      </c>
      <c r="AAN96" s="68" t="s">
        <v>1004</v>
      </c>
      <c r="AAO96" s="68" t="s">
        <v>1004</v>
      </c>
      <c r="AAP96" s="68" t="s">
        <v>1004</v>
      </c>
      <c r="AAQ96" s="68" t="s">
        <v>1004</v>
      </c>
      <c r="AAR96" s="68" t="s">
        <v>1004</v>
      </c>
      <c r="AAS96" s="68" t="s">
        <v>1004</v>
      </c>
      <c r="AAT96" s="68" t="s">
        <v>1004</v>
      </c>
      <c r="AAU96" s="68" t="s">
        <v>1004</v>
      </c>
      <c r="AAV96" s="68" t="s">
        <v>1004</v>
      </c>
      <c r="AAW96" s="68" t="s">
        <v>1004</v>
      </c>
      <c r="AAX96" s="68" t="s">
        <v>1004</v>
      </c>
      <c r="AAY96" s="68" t="s">
        <v>1004</v>
      </c>
      <c r="AAZ96" s="68" t="s">
        <v>1004</v>
      </c>
      <c r="ABA96" s="68" t="s">
        <v>1004</v>
      </c>
      <c r="ABB96" s="68" t="s">
        <v>1004</v>
      </c>
      <c r="ABC96" s="68" t="s">
        <v>1004</v>
      </c>
      <c r="ABD96" s="68" t="s">
        <v>1004</v>
      </c>
      <c r="ABE96" s="68" t="s">
        <v>1004</v>
      </c>
      <c r="ABF96" s="68" t="s">
        <v>1004</v>
      </c>
      <c r="ABG96" s="68" t="s">
        <v>1004</v>
      </c>
      <c r="ABH96" s="68" t="s">
        <v>1004</v>
      </c>
      <c r="ABI96" s="68" t="s">
        <v>1004</v>
      </c>
      <c r="ABJ96" s="68" t="s">
        <v>1004</v>
      </c>
      <c r="ABK96" s="68" t="s">
        <v>1004</v>
      </c>
      <c r="ABL96" s="68" t="s">
        <v>1004</v>
      </c>
      <c r="ABM96" s="68" t="s">
        <v>1004</v>
      </c>
      <c r="ABN96" s="68" t="s">
        <v>1004</v>
      </c>
      <c r="ABO96" s="68" t="s">
        <v>1004</v>
      </c>
      <c r="ABP96" s="68" t="s">
        <v>1004</v>
      </c>
      <c r="ABQ96" s="68" t="s">
        <v>1004</v>
      </c>
      <c r="ABR96" s="68" t="s">
        <v>1004</v>
      </c>
      <c r="ABS96" s="68" t="s">
        <v>1004</v>
      </c>
      <c r="ABT96" s="68" t="s">
        <v>1004</v>
      </c>
      <c r="ABU96" s="68" t="s">
        <v>1004</v>
      </c>
      <c r="ABV96" s="68" t="s">
        <v>1004</v>
      </c>
      <c r="ABW96" s="68" t="s">
        <v>1004</v>
      </c>
      <c r="ABX96" s="68" t="s">
        <v>1004</v>
      </c>
      <c r="ABY96" s="68" t="s">
        <v>1004</v>
      </c>
      <c r="ABZ96" s="68" t="s">
        <v>182</v>
      </c>
      <c r="ACA96" s="68" t="s">
        <v>1004</v>
      </c>
      <c r="ACB96" s="68" t="s">
        <v>1004</v>
      </c>
      <c r="ACC96" s="68" t="s">
        <v>1004</v>
      </c>
      <c r="ACD96" s="68" t="s">
        <v>1004</v>
      </c>
      <c r="ACE96" s="68" t="s">
        <v>1004</v>
      </c>
      <c r="ACF96" s="68" t="s">
        <v>1004</v>
      </c>
      <c r="ACG96" s="68" t="s">
        <v>1004</v>
      </c>
      <c r="ACH96" s="68" t="s">
        <v>1004</v>
      </c>
      <c r="ACI96" s="68" t="s">
        <v>1004</v>
      </c>
      <c r="ACJ96" s="68" t="s">
        <v>1004</v>
      </c>
      <c r="ACK96" s="68" t="s">
        <v>1004</v>
      </c>
      <c r="ACL96" s="68" t="s">
        <v>180</v>
      </c>
      <c r="ACM96" s="68" t="s">
        <v>1004</v>
      </c>
      <c r="ACN96" s="68" t="s">
        <v>1004</v>
      </c>
      <c r="ACO96" s="68" t="s">
        <v>1004</v>
      </c>
      <c r="ACP96" s="68" t="s">
        <v>1004</v>
      </c>
      <c r="ACQ96" s="68" t="s">
        <v>1004</v>
      </c>
      <c r="ACR96" s="68" t="s">
        <v>1004</v>
      </c>
      <c r="ACS96" s="68" t="s">
        <v>1004</v>
      </c>
      <c r="ACT96" s="68" t="s">
        <v>180</v>
      </c>
      <c r="ACU96" s="68" t="s">
        <v>1004</v>
      </c>
      <c r="ACV96" s="68" t="s">
        <v>1004</v>
      </c>
      <c r="ACW96" s="68" t="s">
        <v>182</v>
      </c>
      <c r="ACX96" s="68" t="s">
        <v>1004</v>
      </c>
      <c r="ACY96" s="68" t="s">
        <v>1004</v>
      </c>
      <c r="ACZ96" s="68" t="s">
        <v>1004</v>
      </c>
      <c r="ADA96" s="68" t="s">
        <v>1004</v>
      </c>
      <c r="ADB96" s="68" t="s">
        <v>1004</v>
      </c>
      <c r="ADC96" s="68" t="s">
        <v>1004</v>
      </c>
      <c r="ADD96" s="68" t="s">
        <v>1004</v>
      </c>
      <c r="ADE96" s="68" t="s">
        <v>1004</v>
      </c>
      <c r="ADF96" s="68" t="s">
        <v>182</v>
      </c>
      <c r="ADG96" s="68" t="s">
        <v>1004</v>
      </c>
      <c r="ADH96" s="68" t="s">
        <v>1004</v>
      </c>
      <c r="ADI96" s="68" t="s">
        <v>1004</v>
      </c>
      <c r="ADJ96" s="68" t="s">
        <v>180</v>
      </c>
      <c r="ADK96" s="68" t="s">
        <v>1004</v>
      </c>
      <c r="ADL96" s="68" t="s">
        <v>1004</v>
      </c>
      <c r="ADM96" s="68" t="s">
        <v>1004</v>
      </c>
      <c r="ADN96" s="68" t="s">
        <v>1004</v>
      </c>
      <c r="ADO96" s="68" t="s">
        <v>1004</v>
      </c>
      <c r="ADP96" s="68" t="s">
        <v>1004</v>
      </c>
      <c r="ADQ96" s="68" t="s">
        <v>1004</v>
      </c>
      <c r="ADR96" s="68" t="s">
        <v>1004</v>
      </c>
      <c r="ADS96" s="68" t="s">
        <v>180</v>
      </c>
      <c r="ADT96" s="68" t="s">
        <v>1004</v>
      </c>
      <c r="ADU96" s="68" t="s">
        <v>182</v>
      </c>
      <c r="ADV96" s="68" t="s">
        <v>1004</v>
      </c>
      <c r="ADW96" s="68" t="s">
        <v>1004</v>
      </c>
      <c r="ADX96" s="68" t="s">
        <v>1004</v>
      </c>
      <c r="ADY96" s="68" t="s">
        <v>1004</v>
      </c>
      <c r="ADZ96" s="68" t="s">
        <v>1004</v>
      </c>
      <c r="AEA96" s="68" t="s">
        <v>1004</v>
      </c>
      <c r="AEB96" s="68" t="s">
        <v>1004</v>
      </c>
      <c r="AEC96" s="68" t="s">
        <v>1004</v>
      </c>
      <c r="AED96" s="68" t="s">
        <v>182</v>
      </c>
      <c r="AEE96" s="68" t="s">
        <v>1004</v>
      </c>
      <c r="AEF96" s="68" t="s">
        <v>1004</v>
      </c>
      <c r="AEG96" s="68" t="s">
        <v>1004</v>
      </c>
      <c r="AEH96" s="68" t="s">
        <v>1004</v>
      </c>
      <c r="AEI96" s="68" t="s">
        <v>1004</v>
      </c>
      <c r="AEJ96" s="68" t="s">
        <v>1004</v>
      </c>
      <c r="AEK96" s="68" t="s">
        <v>1004</v>
      </c>
      <c r="AEL96" s="68" t="s">
        <v>1004</v>
      </c>
      <c r="AEM96" s="68" t="s">
        <v>1004</v>
      </c>
      <c r="AEN96" s="68" t="s">
        <v>1004</v>
      </c>
      <c r="AEO96" s="68" t="s">
        <v>1004</v>
      </c>
      <c r="AEP96" s="68" t="s">
        <v>1004</v>
      </c>
      <c r="AEQ96" s="68" t="s">
        <v>1004</v>
      </c>
      <c r="AER96" s="68" t="s">
        <v>1004</v>
      </c>
      <c r="AES96" s="68" t="s">
        <v>180</v>
      </c>
      <c r="AET96" s="68" t="s">
        <v>1004</v>
      </c>
      <c r="AEU96" s="68" t="s">
        <v>1004</v>
      </c>
      <c r="AEV96" s="68" t="s">
        <v>1004</v>
      </c>
      <c r="AEW96" s="68" t="s">
        <v>1004</v>
      </c>
      <c r="AEX96" s="68" t="s">
        <v>1004</v>
      </c>
      <c r="AEY96" s="68" t="s">
        <v>1004</v>
      </c>
      <c r="AEZ96" s="68" t="s">
        <v>1004</v>
      </c>
      <c r="AFA96" s="68" t="s">
        <v>1004</v>
      </c>
      <c r="AFB96" s="68" t="s">
        <v>1004</v>
      </c>
      <c r="AFC96" s="68" t="s">
        <v>1004</v>
      </c>
      <c r="AFD96" s="68" t="s">
        <v>1004</v>
      </c>
      <c r="AFE96" s="68" t="s">
        <v>1004</v>
      </c>
      <c r="AFF96" s="68" t="s">
        <v>1004</v>
      </c>
      <c r="AFG96" s="68" t="s">
        <v>1004</v>
      </c>
      <c r="AFH96" s="68" t="s">
        <v>1004</v>
      </c>
      <c r="AFI96" s="68" t="s">
        <v>1004</v>
      </c>
      <c r="AFJ96" s="68" t="s">
        <v>1004</v>
      </c>
      <c r="AFK96" s="68" t="s">
        <v>1004</v>
      </c>
      <c r="AFL96" s="68" t="s">
        <v>1004</v>
      </c>
      <c r="AFM96" s="68" t="s">
        <v>1004</v>
      </c>
      <c r="AFN96" s="68" t="s">
        <v>1004</v>
      </c>
      <c r="AFO96" s="68" t="s">
        <v>1004</v>
      </c>
      <c r="AFP96" s="68" t="s">
        <v>1004</v>
      </c>
      <c r="AFQ96" s="68" t="s">
        <v>1004</v>
      </c>
      <c r="AFR96" s="68" t="s">
        <v>1004</v>
      </c>
      <c r="AFS96" s="68" t="s">
        <v>1004</v>
      </c>
      <c r="AFT96" s="68" t="s">
        <v>1004</v>
      </c>
      <c r="AFU96" s="68" t="s">
        <v>1004</v>
      </c>
      <c r="AFV96" s="68" t="s">
        <v>1004</v>
      </c>
      <c r="AFW96" s="68" t="s">
        <v>1004</v>
      </c>
      <c r="AFX96" s="68" t="s">
        <v>182</v>
      </c>
      <c r="AFY96" s="68" t="s">
        <v>1004</v>
      </c>
      <c r="AFZ96" s="68" t="s">
        <v>1004</v>
      </c>
      <c r="AGA96" s="68" t="s">
        <v>1004</v>
      </c>
      <c r="AGB96" s="68" t="s">
        <v>1004</v>
      </c>
      <c r="AGC96" s="68" t="s">
        <v>1004</v>
      </c>
      <c r="AGD96" s="68" t="s">
        <v>1004</v>
      </c>
      <c r="AGE96" s="68" t="s">
        <v>1004</v>
      </c>
      <c r="AGF96" s="68" t="s">
        <v>1004</v>
      </c>
      <c r="AGG96" s="68" t="s">
        <v>1004</v>
      </c>
      <c r="AGH96" s="68" t="s">
        <v>1004</v>
      </c>
      <c r="AGI96" s="68" t="s">
        <v>1004</v>
      </c>
      <c r="AGJ96" s="68" t="s">
        <v>1004</v>
      </c>
      <c r="AGK96" s="68" t="s">
        <v>1004</v>
      </c>
      <c r="AGL96" s="68" t="s">
        <v>1004</v>
      </c>
      <c r="AGM96" s="68" t="s">
        <v>1004</v>
      </c>
      <c r="AGN96" s="68" t="s">
        <v>1004</v>
      </c>
      <c r="AGO96" s="68" t="s">
        <v>1004</v>
      </c>
      <c r="AGP96" s="68" t="s">
        <v>1004</v>
      </c>
      <c r="AGQ96" s="68" t="s">
        <v>180</v>
      </c>
      <c r="AGR96" s="68" t="s">
        <v>1004</v>
      </c>
      <c r="AGS96" s="68" t="s">
        <v>1004</v>
      </c>
      <c r="AGT96" s="68" t="s">
        <v>1004</v>
      </c>
      <c r="AGU96" s="68" t="s">
        <v>1004</v>
      </c>
      <c r="AGV96" s="68" t="s">
        <v>1004</v>
      </c>
      <c r="AGW96" s="68" t="s">
        <v>1004</v>
      </c>
      <c r="AGX96" s="68" t="s">
        <v>1004</v>
      </c>
      <c r="AGY96" s="68" t="s">
        <v>1004</v>
      </c>
      <c r="AGZ96" s="68" t="s">
        <v>182</v>
      </c>
      <c r="AHA96" s="68" t="s">
        <v>1004</v>
      </c>
      <c r="AHB96" s="68" t="s">
        <v>1004</v>
      </c>
      <c r="AHC96" s="68" t="s">
        <v>1004</v>
      </c>
      <c r="AHD96" s="68" t="s">
        <v>1004</v>
      </c>
      <c r="AHE96" s="68" t="s">
        <v>182</v>
      </c>
      <c r="AHF96" s="68" t="s">
        <v>180</v>
      </c>
      <c r="AHG96" s="68" t="s">
        <v>1004</v>
      </c>
      <c r="AHH96" s="68" t="s">
        <v>1004</v>
      </c>
      <c r="AHI96" s="68" t="s">
        <v>1004</v>
      </c>
      <c r="AHJ96" s="68" t="s">
        <v>1004</v>
      </c>
      <c r="AHK96" s="68" t="s">
        <v>1004</v>
      </c>
      <c r="AHL96" s="68" t="s">
        <v>1004</v>
      </c>
      <c r="AHM96" s="68" t="s">
        <v>1004</v>
      </c>
      <c r="AHN96" s="68" t="s">
        <v>1004</v>
      </c>
      <c r="AHO96" s="68" t="s">
        <v>1004</v>
      </c>
      <c r="AHP96" s="68" t="s">
        <v>1004</v>
      </c>
      <c r="AHQ96" s="68" t="s">
        <v>1004</v>
      </c>
      <c r="AHR96" s="68" t="s">
        <v>180</v>
      </c>
      <c r="AHS96" s="68" t="s">
        <v>1004</v>
      </c>
      <c r="AHT96" s="68" t="s">
        <v>1004</v>
      </c>
      <c r="AHU96" s="68" t="s">
        <v>1004</v>
      </c>
      <c r="AHV96" s="68" t="s">
        <v>1004</v>
      </c>
      <c r="AHW96" s="68" t="s">
        <v>1004</v>
      </c>
      <c r="AHX96" s="68" t="s">
        <v>1004</v>
      </c>
      <c r="AHY96" s="68" t="s">
        <v>1004</v>
      </c>
      <c r="AHZ96" s="68" t="s">
        <v>1004</v>
      </c>
      <c r="AIA96" s="68" t="s">
        <v>1004</v>
      </c>
      <c r="AIB96" s="68" t="s">
        <v>1004</v>
      </c>
      <c r="AIC96" s="68" t="s">
        <v>1004</v>
      </c>
      <c r="AID96" s="68" t="s">
        <v>1004</v>
      </c>
      <c r="AIE96" s="68" t="s">
        <v>1004</v>
      </c>
      <c r="AIF96" s="68" t="s">
        <v>1004</v>
      </c>
      <c r="AIG96" s="68" t="s">
        <v>1004</v>
      </c>
      <c r="AIH96" s="68" t="s">
        <v>1004</v>
      </c>
      <c r="AII96" s="68" t="s">
        <v>1004</v>
      </c>
      <c r="AIJ96" s="68" t="s">
        <v>1004</v>
      </c>
      <c r="AIK96" s="68" t="s">
        <v>1004</v>
      </c>
      <c r="AIL96" s="68" t="s">
        <v>1004</v>
      </c>
      <c r="AIM96" s="68" t="s">
        <v>1004</v>
      </c>
      <c r="AIN96" s="68" t="s">
        <v>1004</v>
      </c>
      <c r="AIO96" s="68" t="s">
        <v>1004</v>
      </c>
      <c r="AIP96" s="68" t="s">
        <v>182</v>
      </c>
      <c r="AIQ96" s="68" t="s">
        <v>1004</v>
      </c>
      <c r="AIR96" s="68" t="s">
        <v>1004</v>
      </c>
      <c r="AIS96" s="68" t="s">
        <v>1004</v>
      </c>
      <c r="AIT96" s="68" t="s">
        <v>1004</v>
      </c>
      <c r="AIU96" s="68" t="s">
        <v>1004</v>
      </c>
      <c r="AIV96" s="68" t="s">
        <v>1004</v>
      </c>
      <c r="AIW96" s="68" t="s">
        <v>1004</v>
      </c>
      <c r="AIX96" s="68" t="s">
        <v>1004</v>
      </c>
      <c r="AIY96" s="68" t="s">
        <v>1004</v>
      </c>
      <c r="AIZ96" s="68" t="s">
        <v>1004</v>
      </c>
      <c r="AJA96" s="68" t="s">
        <v>1004</v>
      </c>
      <c r="AJB96" s="68" t="s">
        <v>1004</v>
      </c>
      <c r="AJC96" s="68" t="s">
        <v>1004</v>
      </c>
      <c r="AJD96" s="68" t="s">
        <v>1004</v>
      </c>
      <c r="AJE96" s="68" t="s">
        <v>1004</v>
      </c>
      <c r="AJF96" s="68" t="s">
        <v>1004</v>
      </c>
      <c r="AJG96" s="68" t="s">
        <v>1004</v>
      </c>
      <c r="AJH96" s="68" t="s">
        <v>1004</v>
      </c>
      <c r="AJI96" s="68" t="s">
        <v>1004</v>
      </c>
      <c r="AJJ96" s="68" t="s">
        <v>182</v>
      </c>
      <c r="AJK96" s="68" t="s">
        <v>1004</v>
      </c>
      <c r="AJL96" s="68" t="s">
        <v>1004</v>
      </c>
      <c r="AJM96" s="68" t="s">
        <v>1004</v>
      </c>
      <c r="AJN96" s="68" t="s">
        <v>1004</v>
      </c>
      <c r="AJO96" s="68" t="s">
        <v>1004</v>
      </c>
      <c r="AJP96" s="68" t="s">
        <v>1004</v>
      </c>
      <c r="AJQ96" s="68" t="s">
        <v>1004</v>
      </c>
      <c r="AJR96" s="68" t="s">
        <v>1004</v>
      </c>
      <c r="AJS96" s="68" t="s">
        <v>1004</v>
      </c>
      <c r="AJT96" s="68" t="s">
        <v>1004</v>
      </c>
      <c r="AJU96" s="68" t="s">
        <v>1004</v>
      </c>
      <c r="AJV96" s="68" t="s">
        <v>1004</v>
      </c>
      <c r="AJW96" s="68" t="s">
        <v>1004</v>
      </c>
      <c r="AJX96" s="68" t="s">
        <v>1004</v>
      </c>
      <c r="AJY96" s="68" t="s">
        <v>1004</v>
      </c>
      <c r="AJZ96" s="68" t="s">
        <v>1004</v>
      </c>
      <c r="AKA96" s="68" t="s">
        <v>1004</v>
      </c>
      <c r="AKB96" s="68" t="s">
        <v>1004</v>
      </c>
      <c r="AKC96" s="68" t="s">
        <v>1004</v>
      </c>
      <c r="AKD96" s="68" t="s">
        <v>1004</v>
      </c>
      <c r="AKE96" s="68" t="s">
        <v>1004</v>
      </c>
      <c r="AKF96" s="68" t="s">
        <v>1004</v>
      </c>
      <c r="AKG96" s="68" t="s">
        <v>1004</v>
      </c>
      <c r="AKH96" s="68" t="s">
        <v>1004</v>
      </c>
      <c r="AKI96" s="68" t="s">
        <v>1004</v>
      </c>
      <c r="AKJ96" s="68" t="s">
        <v>1004</v>
      </c>
      <c r="AKK96" s="68" t="s">
        <v>1004</v>
      </c>
      <c r="AKL96" s="68" t="s">
        <v>1004</v>
      </c>
      <c r="AKM96" s="68" t="s">
        <v>1004</v>
      </c>
      <c r="AKN96" s="68" t="s">
        <v>180</v>
      </c>
      <c r="AKO96" s="68" t="s">
        <v>1004</v>
      </c>
      <c r="AKP96" s="68" t="s">
        <v>1004</v>
      </c>
      <c r="AKQ96" s="68" t="s">
        <v>1004</v>
      </c>
      <c r="AKR96" s="68" t="s">
        <v>1004</v>
      </c>
      <c r="AKS96" s="68" t="s">
        <v>1004</v>
      </c>
      <c r="AKT96" s="68" t="s">
        <v>1004</v>
      </c>
      <c r="AKU96" s="68" t="s">
        <v>1004</v>
      </c>
      <c r="AKV96" s="68" t="s">
        <v>1004</v>
      </c>
      <c r="AKW96" s="68" t="s">
        <v>1004</v>
      </c>
      <c r="AKX96" s="68" t="s">
        <v>1004</v>
      </c>
      <c r="AKY96" s="68" t="s">
        <v>1004</v>
      </c>
      <c r="AKZ96" s="68" t="s">
        <v>1004</v>
      </c>
      <c r="ALA96" s="68" t="s">
        <v>1004</v>
      </c>
      <c r="ALB96" s="68" t="s">
        <v>1004</v>
      </c>
      <c r="ALC96" s="68" t="s">
        <v>1004</v>
      </c>
      <c r="ALD96" s="68" t="s">
        <v>1004</v>
      </c>
      <c r="ALE96" s="68" t="s">
        <v>1004</v>
      </c>
      <c r="ALF96" s="68" t="s">
        <v>1004</v>
      </c>
      <c r="ALG96" s="68" t="s">
        <v>1004</v>
      </c>
      <c r="ALH96" s="68" t="s">
        <v>1004</v>
      </c>
      <c r="ALI96" s="68" t="s">
        <v>1004</v>
      </c>
      <c r="ALJ96" s="68" t="s">
        <v>1004</v>
      </c>
      <c r="ALK96" s="68" t="s">
        <v>1004</v>
      </c>
      <c r="ALL96" s="68" t="s">
        <v>182</v>
      </c>
      <c r="ALM96" s="68" t="s">
        <v>1004</v>
      </c>
      <c r="ALN96" s="68" t="s">
        <v>1004</v>
      </c>
      <c r="ALO96" s="68" t="s">
        <v>1004</v>
      </c>
      <c r="ALP96" s="68" t="s">
        <v>1004</v>
      </c>
      <c r="ALQ96" s="68" t="s">
        <v>1004</v>
      </c>
      <c r="ALR96" s="68" t="s">
        <v>1004</v>
      </c>
      <c r="ALS96" s="68" t="s">
        <v>1004</v>
      </c>
      <c r="ALT96" s="68" t="s">
        <v>1004</v>
      </c>
      <c r="ALU96" s="68" t="s">
        <v>1004</v>
      </c>
      <c r="ALV96" s="68" t="s">
        <v>1004</v>
      </c>
      <c r="ALW96" s="68" t="s">
        <v>1004</v>
      </c>
      <c r="ALX96" s="68" t="s">
        <v>1004</v>
      </c>
      <c r="ALY96" s="68" t="s">
        <v>1004</v>
      </c>
      <c r="ALZ96" s="68" t="s">
        <v>1004</v>
      </c>
      <c r="AMA96" s="68" t="s">
        <v>1004</v>
      </c>
      <c r="AMB96" s="68" t="s">
        <v>1004</v>
      </c>
      <c r="AMC96" s="68" t="s">
        <v>1004</v>
      </c>
      <c r="AMD96" s="68" t="s">
        <v>1004</v>
      </c>
      <c r="AME96" s="68" t="s">
        <v>1004</v>
      </c>
      <c r="AMF96" s="68" t="s">
        <v>1004</v>
      </c>
      <c r="AMG96" s="68" t="s">
        <v>1004</v>
      </c>
      <c r="AMH96" s="68" t="s">
        <v>1004</v>
      </c>
      <c r="AMI96" s="68" t="s">
        <v>1004</v>
      </c>
      <c r="AMJ96" s="68" t="s">
        <v>1004</v>
      </c>
      <c r="AMK96" s="68" t="s">
        <v>1004</v>
      </c>
      <c r="AML96" s="68" t="s">
        <v>1004</v>
      </c>
      <c r="AMM96" s="68" t="s">
        <v>1004</v>
      </c>
      <c r="AMN96" s="68" t="s">
        <v>1004</v>
      </c>
      <c r="AMO96" s="68" t="s">
        <v>1004</v>
      </c>
      <c r="AMP96" s="68" t="s">
        <v>1004</v>
      </c>
      <c r="AMQ96" s="68" t="s">
        <v>1004</v>
      </c>
      <c r="AMR96" s="68" t="s">
        <v>1004</v>
      </c>
      <c r="AMS96" s="68" t="s">
        <v>1004</v>
      </c>
      <c r="AMT96" s="68" t="s">
        <v>180</v>
      </c>
      <c r="AMU96" s="68" t="s">
        <v>1004</v>
      </c>
      <c r="AMV96" s="68" t="s">
        <v>1004</v>
      </c>
      <c r="AMW96" s="68" t="s">
        <v>1004</v>
      </c>
      <c r="AMX96" s="68" t="s">
        <v>1004</v>
      </c>
      <c r="AMY96" s="68" t="s">
        <v>1004</v>
      </c>
      <c r="AMZ96" s="68" t="s">
        <v>1004</v>
      </c>
      <c r="ANA96" s="68" t="s">
        <v>1004</v>
      </c>
      <c r="ANB96" s="68" t="s">
        <v>1004</v>
      </c>
      <c r="ANC96" s="68" t="s">
        <v>180</v>
      </c>
      <c r="AND96" s="68" t="s">
        <v>1004</v>
      </c>
      <c r="ANE96" s="68" t="s">
        <v>1004</v>
      </c>
      <c r="ANF96" s="68" t="s">
        <v>180</v>
      </c>
      <c r="ANG96" s="68" t="s">
        <v>1004</v>
      </c>
      <c r="ANH96" s="68" t="s">
        <v>1004</v>
      </c>
      <c r="ANI96" s="68" t="s">
        <v>1004</v>
      </c>
      <c r="ANJ96" s="68" t="s">
        <v>1004</v>
      </c>
      <c r="ANK96" s="68" t="s">
        <v>1004</v>
      </c>
      <c r="ANL96" s="68" t="s">
        <v>1004</v>
      </c>
      <c r="ANM96" s="68" t="s">
        <v>1004</v>
      </c>
      <c r="ANN96" s="68" t="s">
        <v>1004</v>
      </c>
      <c r="ANO96" s="68" t="s">
        <v>1004</v>
      </c>
      <c r="ANP96" s="68" t="s">
        <v>1004</v>
      </c>
      <c r="ANQ96" s="68" t="s">
        <v>1004</v>
      </c>
      <c r="ANR96" s="68" t="s">
        <v>1004</v>
      </c>
      <c r="ANS96" s="68" t="s">
        <v>1004</v>
      </c>
      <c r="ANT96" s="68" t="s">
        <v>1004</v>
      </c>
      <c r="ANU96" s="68" t="s">
        <v>1004</v>
      </c>
      <c r="ANV96" s="68" t="s">
        <v>1004</v>
      </c>
      <c r="ANW96" s="68" t="s">
        <v>1004</v>
      </c>
      <c r="ANX96" s="68" t="s">
        <v>1004</v>
      </c>
      <c r="ANY96" s="68" t="s">
        <v>1004</v>
      </c>
      <c r="ANZ96" s="68" t="s">
        <v>1004</v>
      </c>
      <c r="AOA96" s="68" t="s">
        <v>1004</v>
      </c>
      <c r="AOB96" s="68" t="s">
        <v>1004</v>
      </c>
      <c r="AOC96" s="68" t="s">
        <v>1004</v>
      </c>
      <c r="AOD96" s="68" t="s">
        <v>1004</v>
      </c>
      <c r="AOE96" s="68" t="s">
        <v>1004</v>
      </c>
      <c r="AOF96" s="68" t="s">
        <v>1004</v>
      </c>
      <c r="AOG96" s="68" t="s">
        <v>1004</v>
      </c>
      <c r="AOH96" s="68" t="s">
        <v>1004</v>
      </c>
      <c r="AOI96" s="68" t="s">
        <v>1004</v>
      </c>
      <c r="AOJ96" s="68" t="s">
        <v>1004</v>
      </c>
      <c r="AOK96" s="68" t="s">
        <v>180</v>
      </c>
      <c r="AOL96" s="68" t="s">
        <v>1004</v>
      </c>
      <c r="AOM96" s="68" t="s">
        <v>1004</v>
      </c>
      <c r="AON96" s="68" t="s">
        <v>1004</v>
      </c>
      <c r="AOO96" s="68" t="s">
        <v>1004</v>
      </c>
      <c r="AOP96" s="68" t="s">
        <v>1004</v>
      </c>
      <c r="AOQ96" s="68" t="s">
        <v>1004</v>
      </c>
      <c r="AOR96" s="68" t="s">
        <v>1004</v>
      </c>
      <c r="AOS96" s="68" t="s">
        <v>1004</v>
      </c>
      <c r="AOT96" s="68" t="s">
        <v>1004</v>
      </c>
      <c r="AOU96" s="68" t="s">
        <v>1004</v>
      </c>
      <c r="AOV96" s="68" t="s">
        <v>1004</v>
      </c>
      <c r="AOW96" s="68" t="s">
        <v>1004</v>
      </c>
      <c r="AOX96" s="68" t="s">
        <v>1004</v>
      </c>
      <c r="AOY96" s="68" t="s">
        <v>1004</v>
      </c>
      <c r="AOZ96" s="68" t="s">
        <v>1004</v>
      </c>
      <c r="APA96" s="68" t="s">
        <v>1004</v>
      </c>
      <c r="APB96" s="68" t="s">
        <v>1004</v>
      </c>
      <c r="APC96" s="68" t="s">
        <v>1004</v>
      </c>
      <c r="APD96" s="68" t="s">
        <v>1004</v>
      </c>
      <c r="APE96" s="68" t="s">
        <v>1004</v>
      </c>
      <c r="APF96" s="68" t="s">
        <v>1004</v>
      </c>
      <c r="APG96" s="68" t="s">
        <v>1004</v>
      </c>
      <c r="APH96" s="68" t="s">
        <v>1004</v>
      </c>
      <c r="API96" s="68" t="s">
        <v>1004</v>
      </c>
      <c r="APJ96" s="68" t="s">
        <v>1004</v>
      </c>
      <c r="APK96" s="68" t="s">
        <v>1004</v>
      </c>
      <c r="APL96" s="68" t="s">
        <v>1004</v>
      </c>
      <c r="APM96" s="68" t="s">
        <v>1004</v>
      </c>
      <c r="APN96" s="68" t="s">
        <v>1004</v>
      </c>
      <c r="APO96" s="68" t="s">
        <v>1004</v>
      </c>
      <c r="APP96" s="68" t="s">
        <v>1004</v>
      </c>
      <c r="APQ96" s="68" t="s">
        <v>1004</v>
      </c>
      <c r="APR96" s="68" t="s">
        <v>1004</v>
      </c>
      <c r="APS96" s="68" t="s">
        <v>180</v>
      </c>
      <c r="APT96" s="68" t="s">
        <v>1004</v>
      </c>
      <c r="APU96" s="68" t="s">
        <v>182</v>
      </c>
      <c r="APV96" s="68" t="s">
        <v>1004</v>
      </c>
      <c r="APW96" s="68" t="s">
        <v>1004</v>
      </c>
      <c r="APX96" s="68" t="s">
        <v>1004</v>
      </c>
      <c r="APY96" s="68" t="s">
        <v>1004</v>
      </c>
      <c r="APZ96" s="68" t="s">
        <v>1004</v>
      </c>
      <c r="AQA96" s="68" t="s">
        <v>1004</v>
      </c>
      <c r="AQB96" s="68" t="s">
        <v>1004</v>
      </c>
      <c r="AQC96" s="68" t="s">
        <v>1004</v>
      </c>
      <c r="AQD96" s="68" t="s">
        <v>1004</v>
      </c>
      <c r="AQE96" s="68" t="s">
        <v>1004</v>
      </c>
      <c r="AQF96" s="68" t="s">
        <v>1004</v>
      </c>
      <c r="AQG96" s="68" t="s">
        <v>1004</v>
      </c>
      <c r="AQH96" s="68" t="s">
        <v>182</v>
      </c>
      <c r="AQI96" s="68" t="s">
        <v>1004</v>
      </c>
      <c r="AQJ96" s="68" t="s">
        <v>1004</v>
      </c>
      <c r="AQK96" s="68" t="s">
        <v>1004</v>
      </c>
      <c r="AQL96" s="68" t="s">
        <v>1004</v>
      </c>
      <c r="AQM96" s="68" t="s">
        <v>1004</v>
      </c>
      <c r="AQN96" s="68" t="s">
        <v>1004</v>
      </c>
      <c r="AQO96" s="68" t="s">
        <v>1004</v>
      </c>
      <c r="AQP96" s="68" t="s">
        <v>1004</v>
      </c>
      <c r="AQQ96" s="68" t="s">
        <v>1004</v>
      </c>
      <c r="AQR96" s="68" t="s">
        <v>1004</v>
      </c>
      <c r="AQS96" s="68" t="s">
        <v>1004</v>
      </c>
      <c r="AQT96" s="68" t="s">
        <v>1004</v>
      </c>
      <c r="AQU96" s="68" t="s">
        <v>1004</v>
      </c>
      <c r="AQV96" s="68" t="s">
        <v>1004</v>
      </c>
      <c r="AQW96" s="68" t="s">
        <v>1004</v>
      </c>
      <c r="AQX96" s="68" t="s">
        <v>1004</v>
      </c>
      <c r="AQY96" s="68" t="s">
        <v>1004</v>
      </c>
      <c r="AQZ96" s="68" t="s">
        <v>1004</v>
      </c>
      <c r="ARA96" s="68" t="s">
        <v>1004</v>
      </c>
      <c r="ARB96" s="68" t="s">
        <v>1004</v>
      </c>
      <c r="ARC96" s="68" t="s">
        <v>1004</v>
      </c>
      <c r="ARD96" s="68" t="s">
        <v>1004</v>
      </c>
      <c r="ARE96" s="68" t="s">
        <v>1004</v>
      </c>
      <c r="ARF96" s="68" t="s">
        <v>1004</v>
      </c>
      <c r="ARG96" s="68" t="s">
        <v>180</v>
      </c>
      <c r="ARH96" s="68" t="s">
        <v>1004</v>
      </c>
      <c r="ARI96" s="68" t="s">
        <v>1004</v>
      </c>
      <c r="ARJ96" s="68" t="s">
        <v>1004</v>
      </c>
      <c r="ARK96" s="68" t="s">
        <v>1004</v>
      </c>
      <c r="ARL96" s="68" t="s">
        <v>1004</v>
      </c>
      <c r="ARM96" s="68" t="s">
        <v>1004</v>
      </c>
      <c r="ARN96" s="68" t="s">
        <v>1004</v>
      </c>
      <c r="ARO96" s="68" t="s">
        <v>1004</v>
      </c>
      <c r="ARP96" s="68" t="s">
        <v>1004</v>
      </c>
      <c r="ARQ96" s="68" t="s">
        <v>1004</v>
      </c>
      <c r="ARR96" s="68" t="s">
        <v>1004</v>
      </c>
      <c r="ARS96" s="68" t="s">
        <v>1004</v>
      </c>
      <c r="ART96" s="68" t="s">
        <v>1004</v>
      </c>
      <c r="ARU96" s="68" t="s">
        <v>1004</v>
      </c>
      <c r="ARV96" s="68" t="s">
        <v>1004</v>
      </c>
      <c r="ARW96" s="68" t="s">
        <v>1004</v>
      </c>
      <c r="ARX96" s="68" t="s">
        <v>1004</v>
      </c>
      <c r="ARY96" s="68" t="s">
        <v>1004</v>
      </c>
      <c r="ARZ96" s="68" t="s">
        <v>1004</v>
      </c>
      <c r="ASA96" s="68" t="s">
        <v>1004</v>
      </c>
      <c r="ASB96" s="68" t="s">
        <v>1004</v>
      </c>
      <c r="ASC96" s="68" t="s">
        <v>1004</v>
      </c>
      <c r="ASD96" s="68" t="s">
        <v>1004</v>
      </c>
      <c r="ASE96" s="68" t="s">
        <v>1004</v>
      </c>
      <c r="ASF96" s="68" t="s">
        <v>1004</v>
      </c>
      <c r="ASG96" s="68" t="s">
        <v>1004</v>
      </c>
      <c r="ASH96" s="68" t="s">
        <v>1004</v>
      </c>
      <c r="ASI96" s="68" t="s">
        <v>1004</v>
      </c>
      <c r="ASJ96" s="68" t="s">
        <v>182</v>
      </c>
      <c r="ASK96" s="68" t="s">
        <v>1004</v>
      </c>
      <c r="ASL96" s="68" t="s">
        <v>1004</v>
      </c>
      <c r="ASM96" s="68" t="s">
        <v>1004</v>
      </c>
      <c r="ASN96" s="68" t="s">
        <v>1004</v>
      </c>
      <c r="ASO96" s="68" t="s">
        <v>1004</v>
      </c>
      <c r="ASP96" s="68" t="s">
        <v>1004</v>
      </c>
      <c r="ASQ96" s="68" t="s">
        <v>1004</v>
      </c>
      <c r="ASR96" s="68" t="s">
        <v>1004</v>
      </c>
      <c r="ASS96" s="68" t="s">
        <v>1004</v>
      </c>
      <c r="AST96" s="68" t="s">
        <v>1004</v>
      </c>
      <c r="ASU96" s="68" t="s">
        <v>1004</v>
      </c>
      <c r="ASV96" s="68" t="s">
        <v>1004</v>
      </c>
      <c r="ASW96" s="68" t="s">
        <v>180</v>
      </c>
      <c r="ASX96" s="68" t="s">
        <v>1004</v>
      </c>
      <c r="ASY96" s="68" t="s">
        <v>1004</v>
      </c>
      <c r="ASZ96" s="68" t="s">
        <v>1004</v>
      </c>
      <c r="ATA96" s="68" t="s">
        <v>1004</v>
      </c>
      <c r="ATB96" s="68" t="s">
        <v>1004</v>
      </c>
      <c r="ATC96" s="68" t="s">
        <v>1004</v>
      </c>
      <c r="ATD96" s="68" t="s">
        <v>1004</v>
      </c>
      <c r="ATE96" s="68" t="s">
        <v>1004</v>
      </c>
      <c r="ATF96" s="68" t="s">
        <v>1004</v>
      </c>
      <c r="ATG96" s="68" t="s">
        <v>1004</v>
      </c>
      <c r="ATH96" s="68" t="s">
        <v>1004</v>
      </c>
      <c r="ATI96" s="68" t="s">
        <v>1004</v>
      </c>
      <c r="ATJ96" s="68" t="s">
        <v>1004</v>
      </c>
      <c r="ATK96" s="68" t="s">
        <v>1004</v>
      </c>
      <c r="ATL96" s="68" t="s">
        <v>1004</v>
      </c>
      <c r="ATM96" s="68" t="s">
        <v>1004</v>
      </c>
      <c r="ATN96" s="68" t="s">
        <v>1004</v>
      </c>
      <c r="ATO96" s="68" t="s">
        <v>1004</v>
      </c>
      <c r="ATP96" s="68" t="s">
        <v>1004</v>
      </c>
      <c r="ATQ96" s="68" t="s">
        <v>1004</v>
      </c>
      <c r="ATR96" s="68" t="s">
        <v>1004</v>
      </c>
      <c r="ATS96" s="68" t="s">
        <v>1004</v>
      </c>
      <c r="ATT96" s="68" t="s">
        <v>1004</v>
      </c>
      <c r="ATU96" s="68" t="s">
        <v>1004</v>
      </c>
      <c r="ATV96" s="68" t="s">
        <v>1004</v>
      </c>
      <c r="ATW96" s="68" t="s">
        <v>1004</v>
      </c>
      <c r="ATX96" s="68" t="s">
        <v>1004</v>
      </c>
      <c r="ATY96" s="68" t="s">
        <v>1004</v>
      </c>
      <c r="ATZ96" s="68" t="s">
        <v>182</v>
      </c>
      <c r="AUA96" s="68" t="s">
        <v>1004</v>
      </c>
      <c r="AUB96" s="68" t="s">
        <v>1004</v>
      </c>
      <c r="AUC96" s="68" t="s">
        <v>1004</v>
      </c>
      <c r="AUD96" s="68" t="s">
        <v>1004</v>
      </c>
      <c r="AUE96" s="68" t="s">
        <v>1004</v>
      </c>
      <c r="AUF96" s="68" t="s">
        <v>1004</v>
      </c>
      <c r="AUG96" s="68" t="s">
        <v>1004</v>
      </c>
      <c r="AUH96" s="68" t="s">
        <v>1004</v>
      </c>
      <c r="AUI96" s="68" t="s">
        <v>1004</v>
      </c>
      <c r="AUJ96" s="68" t="s">
        <v>1004</v>
      </c>
      <c r="AUK96" s="68" t="s">
        <v>182</v>
      </c>
      <c r="AUL96" s="68" t="s">
        <v>1004</v>
      </c>
    </row>
    <row r="97" spans="1:1234">
      <c r="A97" s="68" t="s">
        <v>1004</v>
      </c>
      <c r="B97" s="68" t="s">
        <v>1004</v>
      </c>
      <c r="C97" s="68" t="s">
        <v>1004</v>
      </c>
      <c r="D97" s="68" t="s">
        <v>1004</v>
      </c>
      <c r="E97" s="68" t="s">
        <v>1004</v>
      </c>
      <c r="F97" s="68" t="s">
        <v>1004</v>
      </c>
      <c r="G97" s="68" t="s">
        <v>1004</v>
      </c>
      <c r="H97" s="68" t="s">
        <v>1004</v>
      </c>
      <c r="I97" s="68" t="s">
        <v>1004</v>
      </c>
      <c r="J97" s="68" t="s">
        <v>1004</v>
      </c>
      <c r="K97" s="68" t="s">
        <v>1004</v>
      </c>
      <c r="L97" s="68" t="s">
        <v>1004</v>
      </c>
      <c r="M97" s="68" t="s">
        <v>1004</v>
      </c>
      <c r="N97" s="68" t="s">
        <v>1004</v>
      </c>
      <c r="O97" s="68" t="s">
        <v>1004</v>
      </c>
      <c r="P97" s="68" t="s">
        <v>1004</v>
      </c>
      <c r="Q97" s="68" t="s">
        <v>1004</v>
      </c>
      <c r="R97" s="68" t="s">
        <v>1004</v>
      </c>
      <c r="S97" s="68" t="s">
        <v>1004</v>
      </c>
      <c r="T97" s="68" t="s">
        <v>1004</v>
      </c>
      <c r="U97" s="68" t="s">
        <v>1004</v>
      </c>
      <c r="V97" s="68" t="s">
        <v>1004</v>
      </c>
      <c r="W97" s="68" t="s">
        <v>1004</v>
      </c>
      <c r="X97" s="68" t="s">
        <v>1004</v>
      </c>
      <c r="Y97" s="68" t="s">
        <v>1004</v>
      </c>
      <c r="Z97" s="68" t="s">
        <v>1004</v>
      </c>
      <c r="AA97" s="68" t="s">
        <v>1004</v>
      </c>
      <c r="AB97" s="68" t="s">
        <v>1004</v>
      </c>
      <c r="AC97" s="68" t="s">
        <v>1004</v>
      </c>
      <c r="AD97" s="68" t="s">
        <v>1004</v>
      </c>
      <c r="AE97" s="68" t="s">
        <v>1004</v>
      </c>
      <c r="AF97" s="68" t="s">
        <v>1004</v>
      </c>
      <c r="AG97" s="68" t="s">
        <v>1004</v>
      </c>
      <c r="AH97" s="68" t="s">
        <v>1004</v>
      </c>
      <c r="AI97" s="68" t="s">
        <v>1004</v>
      </c>
      <c r="AJ97" s="68" t="s">
        <v>180</v>
      </c>
      <c r="AK97" s="68" t="s">
        <v>1004</v>
      </c>
      <c r="AL97" s="68" t="s">
        <v>1004</v>
      </c>
      <c r="AM97" s="68" t="s">
        <v>182</v>
      </c>
      <c r="AN97" s="68" t="s">
        <v>1004</v>
      </c>
      <c r="AO97" s="68" t="s">
        <v>1004</v>
      </c>
      <c r="AP97" s="68" t="s">
        <v>1004</v>
      </c>
      <c r="AQ97" s="68" t="s">
        <v>1004</v>
      </c>
      <c r="AR97" s="68" t="s">
        <v>1004</v>
      </c>
      <c r="AS97" s="68" t="s">
        <v>1004</v>
      </c>
      <c r="AT97" s="68" t="s">
        <v>1004</v>
      </c>
      <c r="AU97" s="68" t="s">
        <v>1004</v>
      </c>
      <c r="AV97" s="68" t="s">
        <v>1004</v>
      </c>
      <c r="AW97" s="68" t="s">
        <v>1004</v>
      </c>
      <c r="AX97" s="68" t="s">
        <v>1004</v>
      </c>
      <c r="AY97" s="68" t="s">
        <v>1004</v>
      </c>
      <c r="AZ97" s="68" t="s">
        <v>1004</v>
      </c>
      <c r="BA97" s="68" t="s">
        <v>182</v>
      </c>
      <c r="BB97" s="68" t="s">
        <v>1004</v>
      </c>
      <c r="BC97" s="68" t="s">
        <v>1004</v>
      </c>
      <c r="BD97" s="68" t="s">
        <v>1004</v>
      </c>
      <c r="BE97" s="68" t="s">
        <v>1004</v>
      </c>
      <c r="BF97" s="68" t="s">
        <v>1004</v>
      </c>
      <c r="BG97" s="68" t="s">
        <v>1004</v>
      </c>
      <c r="BH97" s="68" t="s">
        <v>1004</v>
      </c>
      <c r="BI97" s="68" t="s">
        <v>1004</v>
      </c>
      <c r="BJ97" s="68" t="s">
        <v>1004</v>
      </c>
      <c r="BK97" s="68" t="s">
        <v>1004</v>
      </c>
      <c r="BL97" s="68" t="s">
        <v>1004</v>
      </c>
      <c r="BM97" s="68" t="s">
        <v>1004</v>
      </c>
      <c r="BN97" s="68" t="s">
        <v>1004</v>
      </c>
      <c r="BO97" s="68" t="s">
        <v>1004</v>
      </c>
      <c r="BP97" s="68" t="s">
        <v>180</v>
      </c>
      <c r="BQ97" s="68" t="s">
        <v>1004</v>
      </c>
      <c r="BR97" s="68" t="s">
        <v>1004</v>
      </c>
      <c r="BS97" s="68" t="s">
        <v>1004</v>
      </c>
      <c r="BT97" s="68" t="s">
        <v>1004</v>
      </c>
      <c r="BU97" s="68" t="s">
        <v>1004</v>
      </c>
      <c r="BV97" s="68" t="s">
        <v>1004</v>
      </c>
      <c r="BW97" s="68" t="s">
        <v>1004</v>
      </c>
      <c r="BX97" s="68" t="s">
        <v>1004</v>
      </c>
      <c r="BY97" s="68" t="s">
        <v>1004</v>
      </c>
      <c r="BZ97" s="68" t="s">
        <v>1004</v>
      </c>
      <c r="CA97" s="68" t="s">
        <v>1004</v>
      </c>
      <c r="CB97" s="68" t="s">
        <v>1004</v>
      </c>
      <c r="CC97" s="68" t="s">
        <v>1004</v>
      </c>
      <c r="CD97" s="68" t="s">
        <v>1004</v>
      </c>
      <c r="CE97" s="68" t="s">
        <v>1004</v>
      </c>
      <c r="CF97" s="68" t="s">
        <v>1004</v>
      </c>
      <c r="CG97" s="68" t="s">
        <v>1004</v>
      </c>
      <c r="CH97" s="68" t="s">
        <v>1004</v>
      </c>
      <c r="CI97" s="68" t="s">
        <v>1004</v>
      </c>
      <c r="CJ97" s="68" t="s">
        <v>1004</v>
      </c>
      <c r="CK97" s="68" t="s">
        <v>1004</v>
      </c>
      <c r="CL97" s="68" t="s">
        <v>1004</v>
      </c>
      <c r="CM97" s="68" t="s">
        <v>1004</v>
      </c>
      <c r="CN97" s="68" t="s">
        <v>1004</v>
      </c>
      <c r="CO97" s="68" t="s">
        <v>1004</v>
      </c>
      <c r="CP97" s="68" t="s">
        <v>1004</v>
      </c>
      <c r="CQ97" s="68" t="s">
        <v>1004</v>
      </c>
      <c r="CR97" s="68" t="s">
        <v>1004</v>
      </c>
      <c r="CS97" s="68" t="s">
        <v>1004</v>
      </c>
      <c r="CT97" s="68" t="s">
        <v>1004</v>
      </c>
      <c r="CU97" s="68" t="s">
        <v>1004</v>
      </c>
      <c r="CV97" s="68" t="s">
        <v>1004</v>
      </c>
      <c r="CW97" s="68" t="s">
        <v>180</v>
      </c>
      <c r="CX97" s="68" t="s">
        <v>1004</v>
      </c>
      <c r="CY97" s="68" t="s">
        <v>1004</v>
      </c>
      <c r="CZ97" s="68" t="s">
        <v>1004</v>
      </c>
      <c r="DA97" s="68" t="s">
        <v>1004</v>
      </c>
      <c r="DB97" s="68" t="s">
        <v>182</v>
      </c>
      <c r="DC97" s="68" t="s">
        <v>1004</v>
      </c>
      <c r="DD97" s="68" t="s">
        <v>1004</v>
      </c>
      <c r="DE97" s="68" t="s">
        <v>1004</v>
      </c>
      <c r="DF97" s="68" t="s">
        <v>1004</v>
      </c>
      <c r="DG97" s="68" t="s">
        <v>1004</v>
      </c>
      <c r="DH97" s="68" t="s">
        <v>1004</v>
      </c>
      <c r="DI97" s="68" t="s">
        <v>1004</v>
      </c>
      <c r="DJ97" s="68" t="s">
        <v>1004</v>
      </c>
      <c r="DK97" s="68" t="s">
        <v>1004</v>
      </c>
      <c r="DL97" s="68" t="s">
        <v>1004</v>
      </c>
      <c r="DM97" s="68" t="s">
        <v>1004</v>
      </c>
      <c r="DN97" s="68" t="s">
        <v>1004</v>
      </c>
      <c r="DO97" s="68" t="s">
        <v>1004</v>
      </c>
      <c r="DP97" s="68" t="s">
        <v>1004</v>
      </c>
      <c r="DQ97" s="68" t="s">
        <v>182</v>
      </c>
      <c r="DR97" s="68" t="s">
        <v>1004</v>
      </c>
      <c r="DS97" s="68" t="s">
        <v>1004</v>
      </c>
      <c r="DT97" s="68" t="s">
        <v>1004</v>
      </c>
      <c r="DU97" s="68" t="s">
        <v>1004</v>
      </c>
      <c r="DV97" s="68" t="s">
        <v>182</v>
      </c>
      <c r="DW97" s="68" t="s">
        <v>1004</v>
      </c>
      <c r="DX97" s="68" t="s">
        <v>1004</v>
      </c>
      <c r="DY97" s="68" t="s">
        <v>1004</v>
      </c>
      <c r="DZ97" s="68" t="s">
        <v>1004</v>
      </c>
      <c r="EA97" s="68" t="s">
        <v>1004</v>
      </c>
      <c r="EB97" s="68" t="s">
        <v>1004</v>
      </c>
      <c r="EC97" s="68" t="s">
        <v>1004</v>
      </c>
      <c r="ED97" s="68" t="s">
        <v>1004</v>
      </c>
      <c r="EE97" s="68" t="s">
        <v>1004</v>
      </c>
      <c r="EF97" s="68" t="s">
        <v>1004</v>
      </c>
      <c r="EG97" s="68" t="s">
        <v>1004</v>
      </c>
      <c r="EH97" s="68" t="s">
        <v>1004</v>
      </c>
      <c r="EI97" s="68" t="s">
        <v>1004</v>
      </c>
      <c r="EJ97" s="68" t="s">
        <v>1004</v>
      </c>
      <c r="EK97" s="68" t="s">
        <v>1004</v>
      </c>
      <c r="EL97" s="68" t="s">
        <v>1004</v>
      </c>
      <c r="EM97" s="68" t="s">
        <v>1004</v>
      </c>
      <c r="EN97" s="68" t="s">
        <v>1004</v>
      </c>
      <c r="EO97" s="68" t="s">
        <v>1004</v>
      </c>
      <c r="EP97" s="68" t="s">
        <v>1004</v>
      </c>
      <c r="EQ97" s="68" t="s">
        <v>1004</v>
      </c>
      <c r="ER97" s="68" t="s">
        <v>1004</v>
      </c>
      <c r="ES97" s="68" t="s">
        <v>1004</v>
      </c>
      <c r="ET97" s="68" t="s">
        <v>1004</v>
      </c>
      <c r="EU97" s="68" t="s">
        <v>1004</v>
      </c>
      <c r="EV97" s="68" t="s">
        <v>1004</v>
      </c>
      <c r="EW97" s="68" t="s">
        <v>1004</v>
      </c>
      <c r="EX97" s="68" t="s">
        <v>1004</v>
      </c>
      <c r="EY97" s="68" t="s">
        <v>1004</v>
      </c>
      <c r="EZ97" s="68" t="s">
        <v>1004</v>
      </c>
      <c r="FA97" s="68" t="s">
        <v>1004</v>
      </c>
      <c r="FB97" s="68" t="s">
        <v>1004</v>
      </c>
      <c r="FC97" s="68" t="s">
        <v>1004</v>
      </c>
      <c r="FD97" s="68" t="s">
        <v>1004</v>
      </c>
      <c r="FE97" s="68" t="s">
        <v>1004</v>
      </c>
      <c r="FF97" s="68" t="s">
        <v>1004</v>
      </c>
      <c r="FG97" s="68" t="s">
        <v>1004</v>
      </c>
      <c r="FH97" s="68" t="s">
        <v>1004</v>
      </c>
      <c r="FI97" s="68" t="s">
        <v>1004</v>
      </c>
      <c r="FJ97" s="68" t="s">
        <v>1004</v>
      </c>
      <c r="FK97" s="68" t="s">
        <v>1004</v>
      </c>
      <c r="FL97" s="68" t="s">
        <v>1004</v>
      </c>
      <c r="FM97" s="68" t="s">
        <v>182</v>
      </c>
      <c r="FN97" s="68" t="s">
        <v>1004</v>
      </c>
      <c r="FO97" s="68" t="s">
        <v>1004</v>
      </c>
      <c r="FP97" s="68" t="s">
        <v>1004</v>
      </c>
      <c r="FQ97" s="68" t="s">
        <v>1004</v>
      </c>
      <c r="FR97" s="68" t="s">
        <v>1004</v>
      </c>
      <c r="FS97" s="68" t="s">
        <v>1004</v>
      </c>
      <c r="FT97" s="68" t="s">
        <v>1004</v>
      </c>
      <c r="FU97" s="68" t="s">
        <v>182</v>
      </c>
      <c r="FV97" s="68" t="s">
        <v>1004</v>
      </c>
      <c r="FW97" s="68" t="s">
        <v>1004</v>
      </c>
      <c r="FX97" s="68" t="s">
        <v>1004</v>
      </c>
      <c r="FY97" s="68" t="s">
        <v>1004</v>
      </c>
      <c r="FZ97" s="68" t="s">
        <v>1004</v>
      </c>
      <c r="GA97" s="68" t="s">
        <v>1004</v>
      </c>
      <c r="GB97" s="68" t="s">
        <v>1004</v>
      </c>
      <c r="GC97" s="68" t="s">
        <v>1004</v>
      </c>
      <c r="GD97" s="68" t="s">
        <v>182</v>
      </c>
      <c r="GE97" s="68" t="s">
        <v>1004</v>
      </c>
      <c r="GF97" s="68" t="s">
        <v>1004</v>
      </c>
      <c r="GG97" s="68" t="s">
        <v>1004</v>
      </c>
      <c r="GH97" s="68" t="s">
        <v>1004</v>
      </c>
      <c r="GI97" s="68" t="s">
        <v>182</v>
      </c>
      <c r="GJ97" s="68" t="s">
        <v>1004</v>
      </c>
      <c r="GK97" s="68" t="s">
        <v>1004</v>
      </c>
      <c r="GL97" s="68" t="s">
        <v>1004</v>
      </c>
      <c r="GM97" s="68" t="s">
        <v>1004</v>
      </c>
      <c r="GN97" s="68" t="s">
        <v>1004</v>
      </c>
      <c r="GO97" s="68" t="s">
        <v>1004</v>
      </c>
      <c r="GP97" s="68" t="s">
        <v>1004</v>
      </c>
      <c r="GQ97" s="68" t="s">
        <v>1004</v>
      </c>
      <c r="GR97" s="68" t="s">
        <v>182</v>
      </c>
      <c r="GS97" s="68" t="s">
        <v>1004</v>
      </c>
      <c r="GT97" s="68" t="s">
        <v>1004</v>
      </c>
      <c r="GU97" s="68" t="s">
        <v>1004</v>
      </c>
      <c r="GV97" s="68" t="s">
        <v>1004</v>
      </c>
      <c r="GW97" s="68" t="s">
        <v>1004</v>
      </c>
      <c r="GX97" s="68" t="s">
        <v>1004</v>
      </c>
      <c r="GY97" s="68" t="s">
        <v>180</v>
      </c>
      <c r="GZ97" s="68" t="s">
        <v>1004</v>
      </c>
      <c r="HA97" s="68" t="s">
        <v>1004</v>
      </c>
      <c r="HB97" s="68" t="s">
        <v>1004</v>
      </c>
      <c r="HC97" s="68" t="s">
        <v>182</v>
      </c>
      <c r="HD97" s="68" t="s">
        <v>1004</v>
      </c>
      <c r="HE97" s="68" t="s">
        <v>1004</v>
      </c>
      <c r="HF97" s="68" t="s">
        <v>1004</v>
      </c>
      <c r="HG97" s="68" t="s">
        <v>1004</v>
      </c>
      <c r="HH97" s="68" t="s">
        <v>1004</v>
      </c>
      <c r="HI97" s="68" t="s">
        <v>1004</v>
      </c>
      <c r="HJ97" s="68" t="s">
        <v>1004</v>
      </c>
      <c r="HK97" s="68" t="s">
        <v>1004</v>
      </c>
      <c r="HL97" s="68" t="s">
        <v>1004</v>
      </c>
      <c r="HM97" s="68" t="s">
        <v>1004</v>
      </c>
      <c r="HN97" s="68" t="s">
        <v>1004</v>
      </c>
      <c r="HO97" s="68" t="s">
        <v>1004</v>
      </c>
      <c r="HP97" s="68" t="s">
        <v>1004</v>
      </c>
      <c r="HQ97" s="68" t="s">
        <v>1004</v>
      </c>
      <c r="HR97" s="68" t="s">
        <v>1004</v>
      </c>
      <c r="HS97" s="68" t="s">
        <v>182</v>
      </c>
      <c r="HT97" s="68" t="s">
        <v>1004</v>
      </c>
      <c r="HU97" s="68" t="s">
        <v>1004</v>
      </c>
      <c r="HV97" s="68" t="s">
        <v>1004</v>
      </c>
      <c r="HW97" s="68" t="s">
        <v>182</v>
      </c>
      <c r="HX97" s="68" t="s">
        <v>1004</v>
      </c>
      <c r="HY97" s="68" t="s">
        <v>1004</v>
      </c>
      <c r="HZ97" s="68" t="s">
        <v>1004</v>
      </c>
      <c r="IA97" s="68" t="s">
        <v>1004</v>
      </c>
      <c r="IB97" s="68" t="s">
        <v>1004</v>
      </c>
      <c r="IC97" s="68" t="s">
        <v>1004</v>
      </c>
      <c r="ID97" s="68" t="s">
        <v>1004</v>
      </c>
      <c r="IE97" s="68" t="s">
        <v>1004</v>
      </c>
      <c r="IF97" s="68" t="s">
        <v>1004</v>
      </c>
      <c r="IG97" s="68" t="s">
        <v>180</v>
      </c>
      <c r="IH97" s="68" t="s">
        <v>1004</v>
      </c>
      <c r="II97" s="68" t="s">
        <v>1004</v>
      </c>
      <c r="IJ97" s="68" t="s">
        <v>1004</v>
      </c>
      <c r="IK97" s="68" t="s">
        <v>1004</v>
      </c>
      <c r="IL97" s="68" t="s">
        <v>1004</v>
      </c>
      <c r="IM97" s="68" t="s">
        <v>1004</v>
      </c>
      <c r="IN97" s="68" t="s">
        <v>1004</v>
      </c>
      <c r="IO97" s="68" t="s">
        <v>1004</v>
      </c>
      <c r="IP97" s="68" t="s">
        <v>1004</v>
      </c>
      <c r="IQ97" s="68" t="s">
        <v>1004</v>
      </c>
      <c r="IR97" s="68" t="s">
        <v>1004</v>
      </c>
      <c r="IS97" s="68" t="s">
        <v>1004</v>
      </c>
      <c r="IT97" s="68" t="s">
        <v>1004</v>
      </c>
      <c r="IU97" s="68" t="s">
        <v>1004</v>
      </c>
      <c r="IV97" s="68" t="s">
        <v>1004</v>
      </c>
      <c r="IW97" s="68" t="s">
        <v>1004</v>
      </c>
      <c r="IX97" s="68" t="s">
        <v>1004</v>
      </c>
      <c r="IY97" s="68" t="s">
        <v>1004</v>
      </c>
      <c r="IZ97" s="68" t="s">
        <v>1004</v>
      </c>
      <c r="JA97" s="68" t="s">
        <v>1004</v>
      </c>
      <c r="JB97" s="68" t="s">
        <v>1004</v>
      </c>
      <c r="JC97" s="68" t="s">
        <v>1004</v>
      </c>
      <c r="JD97" s="68" t="s">
        <v>1004</v>
      </c>
      <c r="JE97" s="68" t="s">
        <v>1004</v>
      </c>
      <c r="JF97" s="68" t="s">
        <v>1004</v>
      </c>
      <c r="JG97" s="68" t="s">
        <v>1004</v>
      </c>
      <c r="JH97" s="68" t="s">
        <v>1004</v>
      </c>
      <c r="JI97" s="68" t="s">
        <v>1004</v>
      </c>
      <c r="JJ97" s="68" t="s">
        <v>1004</v>
      </c>
      <c r="JK97" s="68" t="s">
        <v>1004</v>
      </c>
      <c r="JL97" s="68" t="s">
        <v>1004</v>
      </c>
      <c r="JM97" s="68" t="s">
        <v>1004</v>
      </c>
      <c r="JN97" s="68" t="s">
        <v>1004</v>
      </c>
      <c r="JO97" s="68" t="s">
        <v>1004</v>
      </c>
      <c r="JP97" s="68" t="s">
        <v>1004</v>
      </c>
      <c r="JQ97" s="68" t="s">
        <v>1004</v>
      </c>
      <c r="JR97" s="68" t="s">
        <v>1004</v>
      </c>
      <c r="JS97" s="68" t="s">
        <v>1004</v>
      </c>
      <c r="JT97" s="68" t="s">
        <v>1004</v>
      </c>
      <c r="JU97" s="68" t="s">
        <v>1004</v>
      </c>
      <c r="JV97" s="68" t="s">
        <v>1004</v>
      </c>
      <c r="JW97" s="68" t="s">
        <v>1004</v>
      </c>
      <c r="JX97" s="68" t="s">
        <v>1004</v>
      </c>
      <c r="JY97" s="68" t="s">
        <v>1004</v>
      </c>
      <c r="JZ97" s="68" t="s">
        <v>1004</v>
      </c>
      <c r="KA97" s="68" t="s">
        <v>1004</v>
      </c>
      <c r="KB97" s="68" t="s">
        <v>1004</v>
      </c>
      <c r="KC97" s="68" t="s">
        <v>1004</v>
      </c>
      <c r="KD97" s="68" t="s">
        <v>1004</v>
      </c>
      <c r="KE97" s="68" t="s">
        <v>182</v>
      </c>
      <c r="KF97" s="68" t="s">
        <v>1004</v>
      </c>
      <c r="KG97" s="68" t="s">
        <v>1004</v>
      </c>
      <c r="KH97" s="68" t="s">
        <v>1004</v>
      </c>
      <c r="KI97" s="68" t="s">
        <v>1004</v>
      </c>
      <c r="KJ97" s="68" t="s">
        <v>1004</v>
      </c>
      <c r="KK97" s="68" t="s">
        <v>1004</v>
      </c>
      <c r="KL97" s="68" t="s">
        <v>1004</v>
      </c>
      <c r="KM97" s="68" t="s">
        <v>1004</v>
      </c>
      <c r="KN97" s="68" t="s">
        <v>1004</v>
      </c>
      <c r="KO97" s="68" t="s">
        <v>1004</v>
      </c>
      <c r="KP97" s="68" t="s">
        <v>182</v>
      </c>
      <c r="KQ97" s="68" t="s">
        <v>1004</v>
      </c>
      <c r="KR97" s="68" t="s">
        <v>1004</v>
      </c>
      <c r="KS97" s="68" t="s">
        <v>1004</v>
      </c>
      <c r="KT97" s="68" t="s">
        <v>1004</v>
      </c>
      <c r="KU97" s="68" t="s">
        <v>1004</v>
      </c>
      <c r="KV97" s="68" t="s">
        <v>1004</v>
      </c>
      <c r="KW97" s="68" t="s">
        <v>1004</v>
      </c>
      <c r="KX97" s="68" t="s">
        <v>1004</v>
      </c>
      <c r="KY97" s="68" t="s">
        <v>1004</v>
      </c>
      <c r="KZ97" s="68" t="s">
        <v>1004</v>
      </c>
      <c r="LA97" s="68" t="s">
        <v>1004</v>
      </c>
      <c r="LB97" s="68" t="s">
        <v>1004</v>
      </c>
      <c r="LC97" s="68" t="s">
        <v>1004</v>
      </c>
      <c r="LD97" s="68" t="s">
        <v>1004</v>
      </c>
      <c r="LE97" s="68" t="s">
        <v>1004</v>
      </c>
      <c r="LF97" s="68" t="s">
        <v>1004</v>
      </c>
      <c r="LG97" s="68" t="s">
        <v>1004</v>
      </c>
      <c r="LH97" s="68" t="s">
        <v>1004</v>
      </c>
      <c r="LI97" s="68" t="s">
        <v>1004</v>
      </c>
      <c r="LJ97" s="68" t="s">
        <v>1004</v>
      </c>
      <c r="LK97" s="68" t="s">
        <v>1004</v>
      </c>
      <c r="LL97" s="68" t="s">
        <v>1004</v>
      </c>
      <c r="LM97" s="68" t="s">
        <v>1004</v>
      </c>
      <c r="LN97" s="68" t="s">
        <v>1004</v>
      </c>
      <c r="LO97" s="68" t="s">
        <v>1004</v>
      </c>
      <c r="LP97" s="68" t="s">
        <v>180</v>
      </c>
      <c r="LQ97" s="68" t="s">
        <v>1004</v>
      </c>
      <c r="LR97" s="68" t="s">
        <v>1004</v>
      </c>
      <c r="LS97" s="68" t="s">
        <v>1004</v>
      </c>
      <c r="LT97" s="68" t="s">
        <v>1004</v>
      </c>
      <c r="LU97" s="68" t="s">
        <v>1004</v>
      </c>
      <c r="LV97" s="68" t="s">
        <v>1004</v>
      </c>
      <c r="LW97" s="68" t="s">
        <v>1004</v>
      </c>
      <c r="LX97" s="68" t="s">
        <v>1004</v>
      </c>
      <c r="LY97" s="68" t="s">
        <v>180</v>
      </c>
      <c r="LZ97" s="68" t="s">
        <v>1004</v>
      </c>
      <c r="MA97" s="68" t="s">
        <v>1004</v>
      </c>
      <c r="MB97" s="68" t="s">
        <v>1004</v>
      </c>
      <c r="MC97" s="68" t="s">
        <v>1004</v>
      </c>
      <c r="MD97" s="68" t="s">
        <v>1004</v>
      </c>
      <c r="ME97" s="68" t="s">
        <v>1004</v>
      </c>
      <c r="MF97" s="68" t="s">
        <v>1004</v>
      </c>
      <c r="MG97" s="68" t="s">
        <v>1004</v>
      </c>
      <c r="MH97" s="68" t="s">
        <v>1004</v>
      </c>
      <c r="MI97" s="68" t="s">
        <v>1004</v>
      </c>
      <c r="MJ97" s="68" t="s">
        <v>1004</v>
      </c>
      <c r="MK97" s="68" t="s">
        <v>1004</v>
      </c>
      <c r="ML97" s="68" t="s">
        <v>1004</v>
      </c>
      <c r="MM97" s="68" t="s">
        <v>1004</v>
      </c>
      <c r="MN97" s="68" t="s">
        <v>1004</v>
      </c>
      <c r="MO97" s="68" t="s">
        <v>1004</v>
      </c>
      <c r="MP97" s="68" t="s">
        <v>1004</v>
      </c>
      <c r="MQ97" s="68" t="s">
        <v>1004</v>
      </c>
      <c r="MR97" s="68" t="s">
        <v>1004</v>
      </c>
      <c r="MS97" s="68" t="s">
        <v>1004</v>
      </c>
      <c r="MT97" s="68" t="s">
        <v>1004</v>
      </c>
      <c r="MU97" s="68" t="s">
        <v>180</v>
      </c>
      <c r="MV97" s="68" t="s">
        <v>1004</v>
      </c>
      <c r="MW97" s="68" t="s">
        <v>1004</v>
      </c>
      <c r="MX97" s="68" t="s">
        <v>1004</v>
      </c>
      <c r="MY97" s="68" t="s">
        <v>1004</v>
      </c>
      <c r="MZ97" s="68" t="s">
        <v>1004</v>
      </c>
      <c r="NA97" s="68" t="s">
        <v>1004</v>
      </c>
      <c r="NB97" s="68" t="s">
        <v>1004</v>
      </c>
      <c r="NC97" s="68" t="s">
        <v>1004</v>
      </c>
      <c r="ND97" s="68" t="s">
        <v>1004</v>
      </c>
      <c r="NE97" s="68" t="s">
        <v>1004</v>
      </c>
      <c r="NF97" s="68" t="s">
        <v>1004</v>
      </c>
      <c r="NG97" s="68" t="s">
        <v>180</v>
      </c>
      <c r="NH97" s="68" t="s">
        <v>1004</v>
      </c>
      <c r="NI97" s="68" t="s">
        <v>1004</v>
      </c>
      <c r="NJ97" s="68" t="s">
        <v>1004</v>
      </c>
      <c r="NK97" s="68" t="s">
        <v>1004</v>
      </c>
      <c r="NL97" s="68" t="s">
        <v>1004</v>
      </c>
      <c r="NM97" s="68" t="s">
        <v>1004</v>
      </c>
      <c r="NN97" s="68" t="s">
        <v>1004</v>
      </c>
      <c r="NO97" s="68" t="s">
        <v>1004</v>
      </c>
      <c r="NP97" s="68" t="s">
        <v>1004</v>
      </c>
      <c r="NQ97" s="68" t="s">
        <v>1004</v>
      </c>
      <c r="NR97" s="68" t="s">
        <v>1004</v>
      </c>
      <c r="NS97" s="68" t="s">
        <v>1004</v>
      </c>
      <c r="NT97" s="68" t="s">
        <v>1004</v>
      </c>
      <c r="NU97" s="68" t="s">
        <v>1004</v>
      </c>
      <c r="NV97" s="68" t="s">
        <v>1004</v>
      </c>
      <c r="NW97" s="68" t="s">
        <v>1004</v>
      </c>
      <c r="NX97" s="68" t="s">
        <v>1004</v>
      </c>
      <c r="NY97" s="68" t="s">
        <v>1004</v>
      </c>
      <c r="NZ97" s="68" t="s">
        <v>1004</v>
      </c>
      <c r="OA97" s="68" t="s">
        <v>1004</v>
      </c>
      <c r="OB97" s="68" t="s">
        <v>1004</v>
      </c>
      <c r="OC97" s="68" t="s">
        <v>1004</v>
      </c>
      <c r="OD97" s="68" t="s">
        <v>1004</v>
      </c>
      <c r="OE97" s="68" t="s">
        <v>1004</v>
      </c>
      <c r="OF97" s="68" t="s">
        <v>1004</v>
      </c>
      <c r="OG97" s="68" t="s">
        <v>1004</v>
      </c>
      <c r="OH97" s="68" t="s">
        <v>1004</v>
      </c>
      <c r="OI97" s="68" t="s">
        <v>1004</v>
      </c>
      <c r="OJ97" s="68" t="s">
        <v>1004</v>
      </c>
      <c r="OK97" s="68" t="s">
        <v>1004</v>
      </c>
      <c r="OL97" s="68" t="s">
        <v>182</v>
      </c>
      <c r="OM97" s="68" t="s">
        <v>1004</v>
      </c>
      <c r="ON97" s="68" t="s">
        <v>1004</v>
      </c>
      <c r="OO97" s="68" t="s">
        <v>1004</v>
      </c>
      <c r="OP97" s="68" t="s">
        <v>1004</v>
      </c>
      <c r="OQ97" s="68" t="s">
        <v>1004</v>
      </c>
      <c r="OR97" s="68" t="s">
        <v>1004</v>
      </c>
      <c r="OS97" s="68" t="s">
        <v>1004</v>
      </c>
      <c r="OT97" s="68" t="s">
        <v>1004</v>
      </c>
      <c r="OU97" s="68" t="s">
        <v>1004</v>
      </c>
      <c r="OV97" s="68" t="s">
        <v>1004</v>
      </c>
      <c r="OW97" s="68" t="s">
        <v>1004</v>
      </c>
      <c r="OX97" s="68" t="s">
        <v>1004</v>
      </c>
      <c r="OY97" s="68" t="s">
        <v>1004</v>
      </c>
      <c r="OZ97" s="68" t="s">
        <v>1004</v>
      </c>
      <c r="PA97" s="68" t="s">
        <v>1004</v>
      </c>
      <c r="PB97" s="68" t="s">
        <v>1004</v>
      </c>
      <c r="PC97" s="68" t="s">
        <v>1004</v>
      </c>
      <c r="PD97" s="68" t="s">
        <v>1004</v>
      </c>
      <c r="PE97" s="68" t="s">
        <v>1004</v>
      </c>
      <c r="PF97" s="68" t="s">
        <v>1004</v>
      </c>
      <c r="PG97" s="68" t="s">
        <v>1004</v>
      </c>
      <c r="PH97" s="68" t="s">
        <v>1004</v>
      </c>
      <c r="PI97" s="68" t="s">
        <v>1004</v>
      </c>
      <c r="PJ97" s="68" t="s">
        <v>1004</v>
      </c>
      <c r="PK97" s="68" t="s">
        <v>1004</v>
      </c>
      <c r="PL97" s="68" t="s">
        <v>1004</v>
      </c>
      <c r="PM97" s="68" t="s">
        <v>1004</v>
      </c>
      <c r="PN97" s="68" t="s">
        <v>1004</v>
      </c>
      <c r="PO97" s="68" t="s">
        <v>1004</v>
      </c>
      <c r="PP97" s="68" t="s">
        <v>1004</v>
      </c>
      <c r="PQ97" s="68" t="s">
        <v>1004</v>
      </c>
      <c r="PR97" s="68" t="s">
        <v>1004</v>
      </c>
      <c r="PS97" s="68" t="s">
        <v>1004</v>
      </c>
      <c r="PT97" s="68" t="s">
        <v>1004</v>
      </c>
      <c r="PU97" s="68" t="s">
        <v>1004</v>
      </c>
      <c r="PV97" s="68" t="s">
        <v>1004</v>
      </c>
      <c r="PW97" s="68" t="s">
        <v>1004</v>
      </c>
      <c r="PX97" s="68" t="s">
        <v>1004</v>
      </c>
      <c r="PY97" s="68" t="s">
        <v>1004</v>
      </c>
      <c r="PZ97" s="68" t="s">
        <v>1004</v>
      </c>
      <c r="QA97" s="68" t="s">
        <v>1004</v>
      </c>
      <c r="QB97" s="68" t="s">
        <v>1004</v>
      </c>
      <c r="QC97" s="68" t="s">
        <v>1004</v>
      </c>
      <c r="QD97" s="68" t="s">
        <v>1004</v>
      </c>
      <c r="QE97" s="68" t="s">
        <v>1004</v>
      </c>
      <c r="QF97" s="68" t="s">
        <v>1004</v>
      </c>
      <c r="QG97" s="68" t="s">
        <v>1004</v>
      </c>
      <c r="QH97" s="68" t="s">
        <v>1004</v>
      </c>
      <c r="QI97" s="68" t="s">
        <v>1004</v>
      </c>
      <c r="QJ97" s="68" t="s">
        <v>1004</v>
      </c>
      <c r="QK97" s="68" t="s">
        <v>1004</v>
      </c>
      <c r="QL97" s="68" t="s">
        <v>1004</v>
      </c>
      <c r="QM97" s="68" t="s">
        <v>1004</v>
      </c>
      <c r="QN97" s="68" t="s">
        <v>1004</v>
      </c>
      <c r="QO97" s="68" t="s">
        <v>1004</v>
      </c>
      <c r="QP97" s="68" t="s">
        <v>1004</v>
      </c>
      <c r="QQ97" s="68" t="s">
        <v>1004</v>
      </c>
      <c r="QR97" s="68" t="s">
        <v>1004</v>
      </c>
      <c r="QS97" s="68" t="s">
        <v>1004</v>
      </c>
      <c r="QT97" s="68" t="s">
        <v>1004</v>
      </c>
      <c r="QU97" s="68" t="s">
        <v>1004</v>
      </c>
      <c r="QV97" s="68" t="s">
        <v>1004</v>
      </c>
      <c r="QW97" s="68" t="s">
        <v>1004</v>
      </c>
      <c r="QX97" s="68" t="s">
        <v>182</v>
      </c>
      <c r="QY97" s="68" t="s">
        <v>1004</v>
      </c>
      <c r="QZ97" s="68" t="s">
        <v>1004</v>
      </c>
      <c r="RA97" s="68" t="s">
        <v>1004</v>
      </c>
      <c r="RB97" s="68" t="s">
        <v>1004</v>
      </c>
      <c r="RC97" s="68" t="s">
        <v>1004</v>
      </c>
      <c r="RD97" s="68" t="s">
        <v>1004</v>
      </c>
      <c r="RE97" s="68" t="s">
        <v>1004</v>
      </c>
      <c r="RF97" s="68" t="s">
        <v>1004</v>
      </c>
      <c r="RG97" s="68" t="s">
        <v>180</v>
      </c>
      <c r="RH97" s="68" t="s">
        <v>1004</v>
      </c>
      <c r="RI97" s="68" t="s">
        <v>1004</v>
      </c>
      <c r="RJ97" s="68" t="s">
        <v>1004</v>
      </c>
      <c r="RK97" s="68" t="s">
        <v>1004</v>
      </c>
      <c r="RL97" s="68" t="s">
        <v>1004</v>
      </c>
      <c r="RM97" s="68" t="s">
        <v>1004</v>
      </c>
      <c r="RN97" s="68" t="s">
        <v>1004</v>
      </c>
      <c r="RO97" s="68" t="s">
        <v>1004</v>
      </c>
      <c r="RP97" s="68" t="s">
        <v>1004</v>
      </c>
      <c r="RQ97" s="68" t="s">
        <v>1004</v>
      </c>
      <c r="RR97" s="68" t="s">
        <v>1004</v>
      </c>
      <c r="RS97" s="68" t="s">
        <v>1004</v>
      </c>
      <c r="RT97" s="68" t="s">
        <v>1004</v>
      </c>
      <c r="RU97" s="68" t="s">
        <v>1004</v>
      </c>
      <c r="RV97" s="68" t="s">
        <v>1004</v>
      </c>
      <c r="RW97" s="68" t="s">
        <v>1004</v>
      </c>
      <c r="RX97" s="68" t="s">
        <v>1004</v>
      </c>
      <c r="RY97" s="68" t="s">
        <v>1004</v>
      </c>
      <c r="RZ97" s="68" t="s">
        <v>1004</v>
      </c>
      <c r="SA97" s="68" t="s">
        <v>1004</v>
      </c>
      <c r="SB97" s="68" t="s">
        <v>1004</v>
      </c>
      <c r="SC97" s="68" t="s">
        <v>1004</v>
      </c>
      <c r="SD97" s="68" t="s">
        <v>1004</v>
      </c>
      <c r="SE97" s="68" t="s">
        <v>1004</v>
      </c>
      <c r="SF97" s="68" t="s">
        <v>1004</v>
      </c>
      <c r="SG97" s="68" t="s">
        <v>1004</v>
      </c>
      <c r="SH97" s="68" t="s">
        <v>1004</v>
      </c>
      <c r="SI97" s="68" t="s">
        <v>1004</v>
      </c>
      <c r="SJ97" s="68" t="s">
        <v>1004</v>
      </c>
      <c r="SK97" s="68" t="s">
        <v>1004</v>
      </c>
      <c r="SL97" s="68" t="s">
        <v>1004</v>
      </c>
      <c r="SM97" s="68" t="s">
        <v>1004</v>
      </c>
      <c r="SN97" s="68" t="s">
        <v>1004</v>
      </c>
      <c r="SO97" s="68" t="s">
        <v>1004</v>
      </c>
      <c r="SP97" s="68" t="s">
        <v>1004</v>
      </c>
      <c r="SQ97" s="68" t="s">
        <v>1004</v>
      </c>
      <c r="SR97" s="68" t="s">
        <v>1004</v>
      </c>
      <c r="SS97" s="68" t="s">
        <v>1004</v>
      </c>
      <c r="ST97" s="68" t="s">
        <v>1004</v>
      </c>
      <c r="SU97" s="68" t="s">
        <v>1004</v>
      </c>
      <c r="SV97" s="68" t="s">
        <v>1004</v>
      </c>
      <c r="SW97" s="68" t="s">
        <v>1004</v>
      </c>
      <c r="SX97" s="68" t="s">
        <v>1004</v>
      </c>
      <c r="SY97" s="68" t="s">
        <v>1004</v>
      </c>
      <c r="SZ97" s="68" t="s">
        <v>1004</v>
      </c>
      <c r="TA97" s="68" t="s">
        <v>1004</v>
      </c>
      <c r="TB97" s="68" t="s">
        <v>1004</v>
      </c>
      <c r="TC97" s="68" t="s">
        <v>1004</v>
      </c>
      <c r="TD97" s="68" t="s">
        <v>1004</v>
      </c>
      <c r="TE97" s="68" t="s">
        <v>1004</v>
      </c>
      <c r="TF97" s="68" t="s">
        <v>1004</v>
      </c>
      <c r="TG97" s="68" t="s">
        <v>1004</v>
      </c>
      <c r="TH97" s="68" t="s">
        <v>1004</v>
      </c>
      <c r="TI97" s="68" t="s">
        <v>1004</v>
      </c>
      <c r="TJ97" s="68" t="s">
        <v>1004</v>
      </c>
      <c r="TK97" s="68" t="s">
        <v>1004</v>
      </c>
      <c r="TL97" s="68" t="s">
        <v>1004</v>
      </c>
      <c r="TM97" s="68" t="s">
        <v>1004</v>
      </c>
      <c r="TN97" s="68" t="s">
        <v>1004</v>
      </c>
      <c r="TO97" s="68" t="s">
        <v>1004</v>
      </c>
      <c r="TP97" s="68" t="s">
        <v>1004</v>
      </c>
      <c r="TQ97" s="68" t="s">
        <v>1004</v>
      </c>
      <c r="TR97" s="68" t="s">
        <v>1004</v>
      </c>
      <c r="TS97" s="68" t="s">
        <v>1004</v>
      </c>
      <c r="TT97" s="68" t="s">
        <v>1004</v>
      </c>
      <c r="TU97" s="68" t="s">
        <v>1004</v>
      </c>
      <c r="TV97" s="68" t="s">
        <v>1004</v>
      </c>
      <c r="TW97" s="68" t="s">
        <v>1004</v>
      </c>
      <c r="TX97" s="68" t="s">
        <v>1004</v>
      </c>
      <c r="TY97" s="68" t="s">
        <v>1004</v>
      </c>
      <c r="TZ97" s="68" t="s">
        <v>1004</v>
      </c>
      <c r="UA97" s="68" t="s">
        <v>1004</v>
      </c>
      <c r="UB97" s="68" t="s">
        <v>1004</v>
      </c>
      <c r="UC97" s="68" t="s">
        <v>1004</v>
      </c>
      <c r="UD97" s="68" t="s">
        <v>1004</v>
      </c>
      <c r="UE97" s="68" t="s">
        <v>1004</v>
      </c>
      <c r="UF97" s="68" t="s">
        <v>1004</v>
      </c>
      <c r="UG97" s="68" t="s">
        <v>1004</v>
      </c>
      <c r="UH97" s="68" t="s">
        <v>1004</v>
      </c>
      <c r="UI97" s="68" t="s">
        <v>1004</v>
      </c>
      <c r="UJ97" s="68" t="s">
        <v>180</v>
      </c>
      <c r="UK97" s="68" t="s">
        <v>1004</v>
      </c>
      <c r="UL97" s="68" t="s">
        <v>1004</v>
      </c>
      <c r="UM97" s="68" t="s">
        <v>1004</v>
      </c>
      <c r="UN97" s="68" t="s">
        <v>1004</v>
      </c>
      <c r="UO97" s="68" t="s">
        <v>1004</v>
      </c>
      <c r="UP97" s="68" t="s">
        <v>1004</v>
      </c>
      <c r="UQ97" s="68" t="s">
        <v>1004</v>
      </c>
      <c r="UR97" s="68" t="s">
        <v>1004</v>
      </c>
      <c r="US97" s="68" t="s">
        <v>180</v>
      </c>
      <c r="UT97" s="68" t="s">
        <v>1004</v>
      </c>
      <c r="UU97" s="68" t="s">
        <v>1004</v>
      </c>
      <c r="UV97" s="68" t="s">
        <v>1004</v>
      </c>
      <c r="UW97" s="68" t="s">
        <v>1004</v>
      </c>
      <c r="UX97" s="68" t="s">
        <v>1004</v>
      </c>
      <c r="UY97" s="68" t="s">
        <v>1004</v>
      </c>
      <c r="UZ97" s="68" t="s">
        <v>1004</v>
      </c>
      <c r="VA97" s="68" t="s">
        <v>1004</v>
      </c>
      <c r="VB97" s="68" t="s">
        <v>1004</v>
      </c>
      <c r="VC97" s="68" t="s">
        <v>1004</v>
      </c>
      <c r="VD97" s="68" t="s">
        <v>1004</v>
      </c>
      <c r="VE97" s="68" t="s">
        <v>1004</v>
      </c>
      <c r="VF97" s="68" t="s">
        <v>1004</v>
      </c>
      <c r="VG97" s="68" t="s">
        <v>1004</v>
      </c>
      <c r="VH97" s="68" t="s">
        <v>1004</v>
      </c>
      <c r="VI97" s="68" t="s">
        <v>1004</v>
      </c>
      <c r="VJ97" s="68" t="s">
        <v>1004</v>
      </c>
      <c r="VK97" s="68" t="s">
        <v>1004</v>
      </c>
      <c r="VL97" s="68" t="s">
        <v>1004</v>
      </c>
      <c r="VM97" s="68" t="s">
        <v>1004</v>
      </c>
      <c r="VN97" s="68" t="s">
        <v>1004</v>
      </c>
      <c r="VO97" s="68" t="s">
        <v>1004</v>
      </c>
      <c r="VP97" s="68" t="s">
        <v>1004</v>
      </c>
      <c r="VQ97" s="68" t="s">
        <v>1004</v>
      </c>
      <c r="VR97" s="68" t="s">
        <v>1004</v>
      </c>
      <c r="VS97" s="68" t="s">
        <v>180</v>
      </c>
      <c r="VT97" s="68" t="s">
        <v>1004</v>
      </c>
      <c r="VU97" s="68" t="s">
        <v>1004</v>
      </c>
      <c r="VV97" s="68" t="s">
        <v>1004</v>
      </c>
      <c r="VW97" s="68" t="s">
        <v>1004</v>
      </c>
      <c r="VX97" s="68" t="s">
        <v>1004</v>
      </c>
      <c r="VY97" s="68" t="s">
        <v>1004</v>
      </c>
      <c r="VZ97" s="68" t="s">
        <v>1004</v>
      </c>
      <c r="WA97" s="68" t="s">
        <v>1004</v>
      </c>
      <c r="WB97" s="68" t="s">
        <v>1004</v>
      </c>
      <c r="WC97" s="68" t="s">
        <v>1004</v>
      </c>
      <c r="WD97" s="68" t="s">
        <v>1004</v>
      </c>
      <c r="WE97" s="68" t="s">
        <v>1004</v>
      </c>
      <c r="WF97" s="68" t="s">
        <v>1004</v>
      </c>
      <c r="WG97" s="68" t="s">
        <v>1004</v>
      </c>
      <c r="WH97" s="68" t="s">
        <v>1004</v>
      </c>
      <c r="WI97" s="68" t="s">
        <v>1004</v>
      </c>
      <c r="WJ97" s="68" t="s">
        <v>1004</v>
      </c>
      <c r="WK97" s="68" t="s">
        <v>1004</v>
      </c>
      <c r="WL97" s="68" t="s">
        <v>1004</v>
      </c>
      <c r="WM97" s="68" t="s">
        <v>1004</v>
      </c>
      <c r="WN97" s="68" t="s">
        <v>1004</v>
      </c>
      <c r="WO97" s="68" t="s">
        <v>1004</v>
      </c>
      <c r="WP97" s="68" t="s">
        <v>1004</v>
      </c>
      <c r="WQ97" s="68" t="s">
        <v>1004</v>
      </c>
      <c r="WR97" s="68" t="s">
        <v>1004</v>
      </c>
      <c r="WS97" s="68" t="s">
        <v>1004</v>
      </c>
      <c r="WT97" s="68" t="s">
        <v>1004</v>
      </c>
      <c r="WU97" s="68" t="s">
        <v>1004</v>
      </c>
      <c r="WV97" s="68" t="s">
        <v>1004</v>
      </c>
      <c r="WW97" s="68" t="s">
        <v>1004</v>
      </c>
      <c r="WX97" s="68" t="s">
        <v>182</v>
      </c>
      <c r="WY97" s="68" t="s">
        <v>1004</v>
      </c>
      <c r="WZ97" s="68" t="s">
        <v>1004</v>
      </c>
      <c r="XA97" s="68" t="s">
        <v>1004</v>
      </c>
      <c r="XB97" s="68" t="s">
        <v>1004</v>
      </c>
      <c r="XC97" s="68" t="s">
        <v>1004</v>
      </c>
      <c r="XD97" s="68" t="s">
        <v>1004</v>
      </c>
      <c r="XE97" s="68" t="s">
        <v>1004</v>
      </c>
      <c r="XF97" s="68" t="s">
        <v>1004</v>
      </c>
      <c r="XG97" s="68" t="s">
        <v>1004</v>
      </c>
      <c r="XH97" s="68" t="s">
        <v>1004</v>
      </c>
      <c r="XI97" s="68" t="s">
        <v>1004</v>
      </c>
      <c r="XJ97" s="68" t="s">
        <v>1004</v>
      </c>
      <c r="XK97" s="68" t="s">
        <v>1004</v>
      </c>
      <c r="XL97" s="68" t="s">
        <v>1004</v>
      </c>
      <c r="XM97" s="68" t="s">
        <v>1004</v>
      </c>
      <c r="XN97" s="68" t="s">
        <v>1004</v>
      </c>
      <c r="XO97" s="68" t="s">
        <v>1004</v>
      </c>
      <c r="XP97" s="68" t="s">
        <v>1004</v>
      </c>
      <c r="XQ97" s="68" t="s">
        <v>1004</v>
      </c>
      <c r="XR97" s="68" t="s">
        <v>1004</v>
      </c>
      <c r="XS97" s="68" t="s">
        <v>1004</v>
      </c>
      <c r="XT97" s="68" t="s">
        <v>1004</v>
      </c>
      <c r="XU97" s="68" t="s">
        <v>1004</v>
      </c>
      <c r="XV97" s="68" t="s">
        <v>1004</v>
      </c>
      <c r="XW97" s="68" t="s">
        <v>1004</v>
      </c>
      <c r="XX97" s="68" t="s">
        <v>1004</v>
      </c>
      <c r="XY97" s="68" t="s">
        <v>1004</v>
      </c>
      <c r="XZ97" s="68" t="s">
        <v>1004</v>
      </c>
      <c r="YA97" s="68" t="s">
        <v>1004</v>
      </c>
      <c r="YB97" s="68" t="s">
        <v>1004</v>
      </c>
      <c r="YC97" s="68" t="s">
        <v>1004</v>
      </c>
      <c r="YD97" s="68" t="s">
        <v>1004</v>
      </c>
      <c r="YE97" s="68" t="s">
        <v>1004</v>
      </c>
      <c r="YF97" s="68" t="s">
        <v>1004</v>
      </c>
      <c r="YG97" s="68" t="s">
        <v>180</v>
      </c>
      <c r="YH97" s="68" t="s">
        <v>1004</v>
      </c>
      <c r="YI97" s="68" t="s">
        <v>1004</v>
      </c>
      <c r="YJ97" s="68" t="s">
        <v>1004</v>
      </c>
      <c r="YK97" s="68" t="s">
        <v>1004</v>
      </c>
      <c r="YL97" s="68" t="s">
        <v>1004</v>
      </c>
      <c r="YM97" s="68" t="s">
        <v>1004</v>
      </c>
      <c r="YN97" s="68" t="s">
        <v>1004</v>
      </c>
      <c r="YO97" s="68" t="s">
        <v>1004</v>
      </c>
      <c r="YP97" s="68" t="s">
        <v>1004</v>
      </c>
      <c r="YQ97" s="68" t="s">
        <v>1004</v>
      </c>
      <c r="YR97" s="68" t="s">
        <v>1004</v>
      </c>
      <c r="YS97" s="68" t="s">
        <v>1004</v>
      </c>
      <c r="YT97" s="68" t="s">
        <v>1004</v>
      </c>
      <c r="YU97" s="68" t="s">
        <v>1004</v>
      </c>
      <c r="YV97" s="68" t="s">
        <v>1004</v>
      </c>
      <c r="YW97" s="68" t="s">
        <v>1004</v>
      </c>
      <c r="YX97" s="68" t="s">
        <v>1004</v>
      </c>
      <c r="YY97" s="68" t="s">
        <v>1004</v>
      </c>
      <c r="YZ97" s="68" t="s">
        <v>1004</v>
      </c>
      <c r="ZA97" s="68" t="s">
        <v>1004</v>
      </c>
      <c r="ZB97" s="68" t="s">
        <v>1004</v>
      </c>
      <c r="ZC97" s="68" t="s">
        <v>1004</v>
      </c>
      <c r="ZD97" s="68" t="s">
        <v>1004</v>
      </c>
      <c r="ZE97" s="68" t="s">
        <v>1004</v>
      </c>
      <c r="ZF97" s="68" t="s">
        <v>1004</v>
      </c>
      <c r="ZG97" s="68" t="s">
        <v>1004</v>
      </c>
      <c r="ZH97" s="68" t="s">
        <v>1004</v>
      </c>
      <c r="ZI97" s="68" t="s">
        <v>1004</v>
      </c>
      <c r="ZJ97" s="68" t="s">
        <v>1004</v>
      </c>
      <c r="ZK97" s="68" t="s">
        <v>182</v>
      </c>
      <c r="ZL97" s="68" t="s">
        <v>1004</v>
      </c>
      <c r="ZM97" s="68" t="s">
        <v>1004</v>
      </c>
      <c r="ZN97" s="68" t="s">
        <v>182</v>
      </c>
      <c r="ZO97" s="68" t="s">
        <v>1004</v>
      </c>
      <c r="ZP97" s="68" t="s">
        <v>1004</v>
      </c>
      <c r="ZQ97" s="68" t="s">
        <v>1004</v>
      </c>
      <c r="ZR97" s="68" t="s">
        <v>1004</v>
      </c>
      <c r="ZS97" s="68" t="s">
        <v>1004</v>
      </c>
      <c r="ZT97" s="68" t="s">
        <v>1004</v>
      </c>
      <c r="ZU97" s="68" t="s">
        <v>1004</v>
      </c>
      <c r="ZV97" s="68" t="s">
        <v>1004</v>
      </c>
      <c r="ZW97" s="68" t="s">
        <v>1004</v>
      </c>
      <c r="ZX97" s="68" t="s">
        <v>1004</v>
      </c>
      <c r="ZY97" s="68" t="s">
        <v>1004</v>
      </c>
      <c r="ZZ97" s="68" t="s">
        <v>1004</v>
      </c>
      <c r="AAA97" s="68" t="s">
        <v>1004</v>
      </c>
      <c r="AAB97" s="68" t="s">
        <v>1004</v>
      </c>
      <c r="AAC97" s="68" t="s">
        <v>1004</v>
      </c>
      <c r="AAD97" s="68" t="s">
        <v>1004</v>
      </c>
      <c r="AAE97" s="68" t="s">
        <v>1004</v>
      </c>
      <c r="AAF97" s="68" t="s">
        <v>1004</v>
      </c>
      <c r="AAG97" s="68" t="s">
        <v>1004</v>
      </c>
      <c r="AAH97" s="68" t="s">
        <v>1004</v>
      </c>
      <c r="AAI97" s="68" t="s">
        <v>1004</v>
      </c>
      <c r="AAJ97" s="68" t="s">
        <v>1004</v>
      </c>
      <c r="AAK97" s="68" t="s">
        <v>1004</v>
      </c>
      <c r="AAL97" s="68" t="s">
        <v>1004</v>
      </c>
      <c r="AAM97" s="68" t="s">
        <v>1004</v>
      </c>
      <c r="AAN97" s="68" t="s">
        <v>1004</v>
      </c>
      <c r="AAO97" s="68" t="s">
        <v>1004</v>
      </c>
      <c r="AAP97" s="68" t="s">
        <v>1004</v>
      </c>
      <c r="AAQ97" s="68" t="s">
        <v>1004</v>
      </c>
      <c r="AAR97" s="68" t="s">
        <v>1004</v>
      </c>
      <c r="AAS97" s="68" t="s">
        <v>1004</v>
      </c>
      <c r="AAT97" s="68" t="s">
        <v>1004</v>
      </c>
      <c r="AAU97" s="68" t="s">
        <v>1004</v>
      </c>
      <c r="AAV97" s="68" t="s">
        <v>1004</v>
      </c>
      <c r="AAW97" s="68" t="s">
        <v>1004</v>
      </c>
      <c r="AAX97" s="68" t="s">
        <v>1004</v>
      </c>
      <c r="AAY97" s="68" t="s">
        <v>1004</v>
      </c>
      <c r="AAZ97" s="68" t="s">
        <v>1004</v>
      </c>
      <c r="ABA97" s="68" t="s">
        <v>180</v>
      </c>
      <c r="ABB97" s="68" t="s">
        <v>1004</v>
      </c>
      <c r="ABC97" s="68" t="s">
        <v>1004</v>
      </c>
      <c r="ABD97" s="68" t="s">
        <v>1004</v>
      </c>
      <c r="ABE97" s="68" t="s">
        <v>1004</v>
      </c>
      <c r="ABF97" s="68" t="s">
        <v>1004</v>
      </c>
      <c r="ABG97" s="68" t="s">
        <v>1004</v>
      </c>
      <c r="ABH97" s="68" t="s">
        <v>1004</v>
      </c>
      <c r="ABI97" s="68" t="s">
        <v>1004</v>
      </c>
      <c r="ABJ97" s="68" t="s">
        <v>180</v>
      </c>
      <c r="ABK97" s="68" t="s">
        <v>1004</v>
      </c>
      <c r="ABL97" s="68" t="s">
        <v>1004</v>
      </c>
      <c r="ABM97" s="68" t="s">
        <v>1004</v>
      </c>
      <c r="ABN97" s="68" t="s">
        <v>1004</v>
      </c>
      <c r="ABO97" s="68" t="s">
        <v>1004</v>
      </c>
      <c r="ABP97" s="68" t="s">
        <v>1004</v>
      </c>
      <c r="ABQ97" s="68" t="s">
        <v>1004</v>
      </c>
      <c r="ABR97" s="68" t="s">
        <v>1004</v>
      </c>
      <c r="ABS97" s="68" t="s">
        <v>1004</v>
      </c>
      <c r="ABT97" s="68" t="s">
        <v>1004</v>
      </c>
      <c r="ABU97" s="68" t="s">
        <v>1004</v>
      </c>
      <c r="ABV97" s="68" t="s">
        <v>1004</v>
      </c>
      <c r="ABW97" s="68" t="s">
        <v>1004</v>
      </c>
      <c r="ABX97" s="68" t="s">
        <v>1004</v>
      </c>
      <c r="ABY97" s="68" t="s">
        <v>1004</v>
      </c>
      <c r="ABZ97" s="68" t="s">
        <v>1004</v>
      </c>
      <c r="ACA97" s="68" t="s">
        <v>1004</v>
      </c>
      <c r="ACB97" s="68" t="s">
        <v>1004</v>
      </c>
      <c r="ACC97" s="68" t="s">
        <v>1004</v>
      </c>
      <c r="ACD97" s="68" t="s">
        <v>1004</v>
      </c>
      <c r="ACE97" s="68" t="s">
        <v>1004</v>
      </c>
      <c r="ACF97" s="68" t="s">
        <v>1004</v>
      </c>
      <c r="ACG97" s="68" t="s">
        <v>1004</v>
      </c>
      <c r="ACH97" s="68" t="s">
        <v>1004</v>
      </c>
      <c r="ACI97" s="68" t="s">
        <v>1004</v>
      </c>
      <c r="ACJ97" s="68" t="s">
        <v>1004</v>
      </c>
      <c r="ACK97" s="68" t="s">
        <v>1004</v>
      </c>
      <c r="ACL97" s="68" t="s">
        <v>1004</v>
      </c>
      <c r="ACM97" s="68" t="s">
        <v>1004</v>
      </c>
      <c r="ACN97" s="68" t="s">
        <v>1004</v>
      </c>
      <c r="ACO97" s="68" t="s">
        <v>1004</v>
      </c>
      <c r="ACP97" s="68" t="s">
        <v>1004</v>
      </c>
      <c r="ACQ97" s="68" t="s">
        <v>1004</v>
      </c>
      <c r="ACR97" s="68" t="s">
        <v>1004</v>
      </c>
      <c r="ACS97" s="68" t="s">
        <v>1004</v>
      </c>
      <c r="ACT97" s="68" t="s">
        <v>1004</v>
      </c>
      <c r="ACU97" s="68" t="s">
        <v>1004</v>
      </c>
      <c r="ACV97" s="68" t="s">
        <v>1004</v>
      </c>
      <c r="ACW97" s="68" t="s">
        <v>1004</v>
      </c>
      <c r="ACX97" s="68" t="s">
        <v>1004</v>
      </c>
      <c r="ACY97" s="68" t="s">
        <v>1004</v>
      </c>
      <c r="ACZ97" s="68" t="s">
        <v>1004</v>
      </c>
      <c r="ADA97" s="68" t="s">
        <v>1004</v>
      </c>
      <c r="ADB97" s="68" t="s">
        <v>1004</v>
      </c>
      <c r="ADC97" s="68" t="s">
        <v>1004</v>
      </c>
      <c r="ADD97" s="68" t="s">
        <v>1004</v>
      </c>
      <c r="ADE97" s="68" t="s">
        <v>1004</v>
      </c>
      <c r="ADF97" s="68" t="s">
        <v>1004</v>
      </c>
      <c r="ADG97" s="68" t="s">
        <v>1004</v>
      </c>
      <c r="ADH97" s="68" t="s">
        <v>182</v>
      </c>
      <c r="ADI97" s="68" t="s">
        <v>1004</v>
      </c>
      <c r="ADJ97" s="68" t="s">
        <v>1004</v>
      </c>
      <c r="ADK97" s="68" t="s">
        <v>1004</v>
      </c>
      <c r="ADL97" s="68" t="s">
        <v>1004</v>
      </c>
      <c r="ADM97" s="68" t="s">
        <v>1004</v>
      </c>
      <c r="ADN97" s="68" t="s">
        <v>1004</v>
      </c>
      <c r="ADO97" s="68" t="s">
        <v>1004</v>
      </c>
      <c r="ADP97" s="68" t="s">
        <v>1004</v>
      </c>
      <c r="ADQ97" s="68" t="s">
        <v>1004</v>
      </c>
      <c r="ADR97" s="68" t="s">
        <v>1004</v>
      </c>
      <c r="ADS97" s="68" t="s">
        <v>1004</v>
      </c>
      <c r="ADT97" s="68" t="s">
        <v>1004</v>
      </c>
      <c r="ADU97" s="68" t="s">
        <v>1004</v>
      </c>
      <c r="ADV97" s="68" t="s">
        <v>1004</v>
      </c>
      <c r="ADW97" s="68" t="s">
        <v>1004</v>
      </c>
      <c r="ADX97" s="68" t="s">
        <v>1004</v>
      </c>
      <c r="ADY97" s="68" t="s">
        <v>1004</v>
      </c>
      <c r="ADZ97" s="68" t="s">
        <v>1004</v>
      </c>
      <c r="AEA97" s="68" t="s">
        <v>1004</v>
      </c>
      <c r="AEB97" s="68" t="s">
        <v>1004</v>
      </c>
      <c r="AEC97" s="68" t="s">
        <v>182</v>
      </c>
      <c r="AED97" s="68" t="s">
        <v>1004</v>
      </c>
      <c r="AEE97" s="68" t="s">
        <v>1004</v>
      </c>
      <c r="AEF97" s="68" t="s">
        <v>1004</v>
      </c>
      <c r="AEG97" s="68" t="s">
        <v>1004</v>
      </c>
      <c r="AEH97" s="68" t="s">
        <v>1004</v>
      </c>
      <c r="AEI97" s="68" t="s">
        <v>1004</v>
      </c>
      <c r="AEJ97" s="68" t="s">
        <v>1004</v>
      </c>
      <c r="AEK97" s="68" t="s">
        <v>180</v>
      </c>
      <c r="AEL97" s="68" t="s">
        <v>1004</v>
      </c>
      <c r="AEM97" s="68" t="s">
        <v>1004</v>
      </c>
      <c r="AEN97" s="68" t="s">
        <v>1004</v>
      </c>
      <c r="AEO97" s="68" t="s">
        <v>1004</v>
      </c>
      <c r="AEP97" s="68" t="s">
        <v>1004</v>
      </c>
      <c r="AEQ97" s="68" t="s">
        <v>1004</v>
      </c>
      <c r="AER97" s="68" t="s">
        <v>1004</v>
      </c>
      <c r="AES97" s="68" t="s">
        <v>1004</v>
      </c>
      <c r="AET97" s="68" t="s">
        <v>1004</v>
      </c>
      <c r="AEU97" s="68" t="s">
        <v>182</v>
      </c>
      <c r="AEV97" s="68" t="s">
        <v>1004</v>
      </c>
      <c r="AEW97" s="68" t="s">
        <v>1004</v>
      </c>
      <c r="AEX97" s="68" t="s">
        <v>1004</v>
      </c>
      <c r="AEY97" s="68" t="s">
        <v>182</v>
      </c>
      <c r="AEZ97" s="68" t="s">
        <v>1004</v>
      </c>
      <c r="AFA97" s="68" t="s">
        <v>1004</v>
      </c>
      <c r="AFB97" s="68" t="s">
        <v>182</v>
      </c>
      <c r="AFC97" s="68" t="s">
        <v>1004</v>
      </c>
      <c r="AFD97" s="68" t="s">
        <v>1004</v>
      </c>
      <c r="AFE97" s="68" t="s">
        <v>1004</v>
      </c>
      <c r="AFF97" s="68" t="s">
        <v>1004</v>
      </c>
      <c r="AFG97" s="68" t="s">
        <v>1004</v>
      </c>
      <c r="AFH97" s="68" t="s">
        <v>1004</v>
      </c>
      <c r="AFI97" s="68" t="s">
        <v>1004</v>
      </c>
      <c r="AFJ97" s="68" t="s">
        <v>1004</v>
      </c>
      <c r="AFK97" s="68" t="s">
        <v>1004</v>
      </c>
      <c r="AFL97" s="68" t="s">
        <v>1004</v>
      </c>
      <c r="AFM97" s="68" t="s">
        <v>1004</v>
      </c>
      <c r="AFN97" s="68" t="s">
        <v>1004</v>
      </c>
      <c r="AFO97" s="68" t="s">
        <v>1004</v>
      </c>
      <c r="AFP97" s="68" t="s">
        <v>1004</v>
      </c>
      <c r="AFQ97" s="68" t="s">
        <v>1004</v>
      </c>
      <c r="AFR97" s="68" t="s">
        <v>1004</v>
      </c>
      <c r="AFS97" s="68" t="s">
        <v>1004</v>
      </c>
      <c r="AFT97" s="68" t="s">
        <v>1004</v>
      </c>
      <c r="AFU97" s="68" t="s">
        <v>1004</v>
      </c>
      <c r="AFV97" s="68" t="s">
        <v>1004</v>
      </c>
      <c r="AFW97" s="68" t="s">
        <v>1004</v>
      </c>
      <c r="AFX97" s="68" t="s">
        <v>1004</v>
      </c>
      <c r="AFY97" s="68" t="s">
        <v>1004</v>
      </c>
      <c r="AFZ97" s="68" t="s">
        <v>1004</v>
      </c>
      <c r="AGA97" s="68" t="s">
        <v>1004</v>
      </c>
      <c r="AGB97" s="68" t="s">
        <v>1004</v>
      </c>
      <c r="AGC97" s="68" t="s">
        <v>1004</v>
      </c>
      <c r="AGD97" s="68" t="s">
        <v>1004</v>
      </c>
      <c r="AGE97" s="68" t="s">
        <v>1004</v>
      </c>
      <c r="AGF97" s="68" t="s">
        <v>1004</v>
      </c>
      <c r="AGG97" s="68" t="s">
        <v>1004</v>
      </c>
      <c r="AGH97" s="68" t="s">
        <v>1004</v>
      </c>
      <c r="AGI97" s="68" t="s">
        <v>1004</v>
      </c>
      <c r="AGJ97" s="68" t="s">
        <v>1004</v>
      </c>
      <c r="AGK97" s="68" t="s">
        <v>1004</v>
      </c>
      <c r="AGL97" s="68" t="s">
        <v>1004</v>
      </c>
      <c r="AGM97" s="68" t="s">
        <v>1004</v>
      </c>
      <c r="AGN97" s="68" t="s">
        <v>1004</v>
      </c>
      <c r="AGO97" s="68" t="s">
        <v>1004</v>
      </c>
      <c r="AGP97" s="68" t="s">
        <v>1004</v>
      </c>
      <c r="AGQ97" s="68" t="s">
        <v>1004</v>
      </c>
      <c r="AGR97" s="68" t="s">
        <v>1004</v>
      </c>
      <c r="AGS97" s="68" t="s">
        <v>1004</v>
      </c>
      <c r="AGT97" s="68" t="s">
        <v>1004</v>
      </c>
      <c r="AGU97" s="68" t="s">
        <v>1004</v>
      </c>
      <c r="AGV97" s="68" t="s">
        <v>1004</v>
      </c>
      <c r="AGW97" s="68" t="s">
        <v>1004</v>
      </c>
      <c r="AGX97" s="68" t="s">
        <v>1004</v>
      </c>
      <c r="AGY97" s="68" t="s">
        <v>1004</v>
      </c>
      <c r="AGZ97" s="68" t="s">
        <v>1004</v>
      </c>
      <c r="AHA97" s="68" t="s">
        <v>1004</v>
      </c>
      <c r="AHB97" s="68" t="s">
        <v>1004</v>
      </c>
      <c r="AHC97" s="68" t="s">
        <v>1004</v>
      </c>
      <c r="AHD97" s="68" t="s">
        <v>1004</v>
      </c>
      <c r="AHE97" s="68" t="s">
        <v>1004</v>
      </c>
      <c r="AHF97" s="68" t="s">
        <v>1004</v>
      </c>
      <c r="AHG97" s="68" t="s">
        <v>1004</v>
      </c>
      <c r="AHH97" s="68" t="s">
        <v>1004</v>
      </c>
      <c r="AHI97" s="68" t="s">
        <v>1004</v>
      </c>
      <c r="AHJ97" s="68" t="s">
        <v>1004</v>
      </c>
      <c r="AHK97" s="68" t="s">
        <v>1004</v>
      </c>
      <c r="AHL97" s="68" t="s">
        <v>1004</v>
      </c>
      <c r="AHM97" s="68" t="s">
        <v>1004</v>
      </c>
      <c r="AHN97" s="68" t="s">
        <v>1004</v>
      </c>
      <c r="AHO97" s="68" t="s">
        <v>1004</v>
      </c>
      <c r="AHP97" s="68" t="s">
        <v>1004</v>
      </c>
      <c r="AHQ97" s="68" t="s">
        <v>1004</v>
      </c>
      <c r="AHR97" s="68" t="s">
        <v>1004</v>
      </c>
      <c r="AHS97" s="68" t="s">
        <v>1004</v>
      </c>
      <c r="AHT97" s="68" t="s">
        <v>1004</v>
      </c>
      <c r="AHU97" s="68" t="s">
        <v>1004</v>
      </c>
      <c r="AHV97" s="68" t="s">
        <v>1004</v>
      </c>
      <c r="AHW97" s="68" t="s">
        <v>1004</v>
      </c>
      <c r="AHX97" s="68" t="s">
        <v>1004</v>
      </c>
      <c r="AHY97" s="68" t="s">
        <v>1004</v>
      </c>
      <c r="AHZ97" s="68" t="s">
        <v>1004</v>
      </c>
      <c r="AIA97" s="68" t="s">
        <v>1004</v>
      </c>
      <c r="AIB97" s="68" t="s">
        <v>1004</v>
      </c>
      <c r="AIC97" s="68" t="s">
        <v>1004</v>
      </c>
      <c r="AID97" s="68" t="s">
        <v>1004</v>
      </c>
      <c r="AIE97" s="68" t="s">
        <v>1004</v>
      </c>
      <c r="AIF97" s="68" t="s">
        <v>1004</v>
      </c>
      <c r="AIG97" s="68" t="s">
        <v>1004</v>
      </c>
      <c r="AIH97" s="68" t="s">
        <v>1004</v>
      </c>
      <c r="AII97" s="68" t="s">
        <v>1004</v>
      </c>
      <c r="AIJ97" s="68" t="s">
        <v>1004</v>
      </c>
      <c r="AIK97" s="68" t="s">
        <v>1004</v>
      </c>
      <c r="AIL97" s="68" t="s">
        <v>1004</v>
      </c>
      <c r="AIM97" s="68" t="s">
        <v>1004</v>
      </c>
      <c r="AIN97" s="68" t="s">
        <v>1004</v>
      </c>
      <c r="AIO97" s="68" t="s">
        <v>1004</v>
      </c>
      <c r="AIP97" s="68" t="s">
        <v>1004</v>
      </c>
      <c r="AIQ97" s="68" t="s">
        <v>1004</v>
      </c>
      <c r="AIR97" s="68" t="s">
        <v>1004</v>
      </c>
      <c r="AIS97" s="68" t="s">
        <v>1004</v>
      </c>
      <c r="AIT97" s="68" t="s">
        <v>1004</v>
      </c>
      <c r="AIU97" s="68" t="s">
        <v>1004</v>
      </c>
      <c r="AIV97" s="68" t="s">
        <v>1004</v>
      </c>
      <c r="AIW97" s="68" t="s">
        <v>1004</v>
      </c>
      <c r="AIX97" s="68" t="s">
        <v>1004</v>
      </c>
      <c r="AIY97" s="68" t="s">
        <v>1004</v>
      </c>
      <c r="AIZ97" s="68" t="s">
        <v>1004</v>
      </c>
      <c r="AJA97" s="68" t="s">
        <v>1004</v>
      </c>
      <c r="AJB97" s="68" t="s">
        <v>1004</v>
      </c>
      <c r="AJC97" s="68" t="s">
        <v>180</v>
      </c>
      <c r="AJD97" s="68" t="s">
        <v>1004</v>
      </c>
      <c r="AJE97" s="68" t="s">
        <v>1004</v>
      </c>
      <c r="AJF97" s="68" t="s">
        <v>1004</v>
      </c>
      <c r="AJG97" s="68" t="s">
        <v>1004</v>
      </c>
      <c r="AJH97" s="68" t="s">
        <v>1004</v>
      </c>
      <c r="AJI97" s="68" t="s">
        <v>1004</v>
      </c>
      <c r="AJJ97" s="68" t="s">
        <v>1004</v>
      </c>
      <c r="AJK97" s="68" t="s">
        <v>1004</v>
      </c>
      <c r="AJL97" s="68" t="s">
        <v>1004</v>
      </c>
      <c r="AJM97" s="68" t="s">
        <v>1004</v>
      </c>
      <c r="AJN97" s="68" t="s">
        <v>1004</v>
      </c>
      <c r="AJO97" s="68" t="s">
        <v>1004</v>
      </c>
      <c r="AJP97" s="68" t="s">
        <v>1004</v>
      </c>
      <c r="AJQ97" s="68" t="s">
        <v>1004</v>
      </c>
      <c r="AJR97" s="68" t="s">
        <v>1004</v>
      </c>
      <c r="AJS97" s="68" t="s">
        <v>1004</v>
      </c>
      <c r="AJT97" s="68" t="s">
        <v>1004</v>
      </c>
      <c r="AJU97" s="68" t="s">
        <v>1004</v>
      </c>
      <c r="AJV97" s="68" t="s">
        <v>1004</v>
      </c>
      <c r="AJW97" s="68" t="s">
        <v>1004</v>
      </c>
      <c r="AJX97" s="68" t="s">
        <v>1004</v>
      </c>
      <c r="AJY97" s="68" t="s">
        <v>1004</v>
      </c>
      <c r="AJZ97" s="68" t="s">
        <v>1004</v>
      </c>
      <c r="AKA97" s="68" t="s">
        <v>1004</v>
      </c>
      <c r="AKB97" s="68" t="s">
        <v>1004</v>
      </c>
      <c r="AKC97" s="68" t="s">
        <v>1004</v>
      </c>
      <c r="AKD97" s="68" t="s">
        <v>1004</v>
      </c>
      <c r="AKE97" s="68" t="s">
        <v>1004</v>
      </c>
      <c r="AKF97" s="68" t="s">
        <v>1004</v>
      </c>
      <c r="AKG97" s="68" t="s">
        <v>1004</v>
      </c>
      <c r="AKH97" s="68" t="s">
        <v>1004</v>
      </c>
      <c r="AKI97" s="68" t="s">
        <v>1004</v>
      </c>
      <c r="AKJ97" s="68" t="s">
        <v>1004</v>
      </c>
      <c r="AKK97" s="68" t="s">
        <v>1004</v>
      </c>
      <c r="AKL97" s="68" t="s">
        <v>1004</v>
      </c>
      <c r="AKM97" s="68" t="s">
        <v>1004</v>
      </c>
      <c r="AKN97" s="68" t="s">
        <v>1004</v>
      </c>
      <c r="AKO97" s="68" t="s">
        <v>1004</v>
      </c>
      <c r="AKP97" s="68" t="s">
        <v>1004</v>
      </c>
      <c r="AKQ97" s="68" t="s">
        <v>1004</v>
      </c>
      <c r="AKR97" s="68" t="s">
        <v>1004</v>
      </c>
      <c r="AKS97" s="68" t="s">
        <v>1004</v>
      </c>
      <c r="AKT97" s="68" t="s">
        <v>1004</v>
      </c>
      <c r="AKU97" s="68" t="s">
        <v>180</v>
      </c>
      <c r="AKV97" s="68" t="s">
        <v>1004</v>
      </c>
      <c r="AKW97" s="68" t="s">
        <v>1004</v>
      </c>
      <c r="AKX97" s="68" t="s">
        <v>1004</v>
      </c>
      <c r="AKY97" s="68" t="s">
        <v>1004</v>
      </c>
      <c r="AKZ97" s="68" t="s">
        <v>1004</v>
      </c>
      <c r="ALA97" s="68" t="s">
        <v>1004</v>
      </c>
      <c r="ALB97" s="68" t="s">
        <v>1004</v>
      </c>
      <c r="ALC97" s="68" t="s">
        <v>1004</v>
      </c>
      <c r="ALD97" s="68" t="s">
        <v>1004</v>
      </c>
      <c r="ALE97" s="68" t="s">
        <v>1004</v>
      </c>
      <c r="ALF97" s="68" t="s">
        <v>1004</v>
      </c>
      <c r="ALG97" s="68" t="s">
        <v>1004</v>
      </c>
      <c r="ALH97" s="68" t="s">
        <v>1004</v>
      </c>
      <c r="ALI97" s="68" t="s">
        <v>1004</v>
      </c>
      <c r="ALJ97" s="68" t="s">
        <v>1004</v>
      </c>
      <c r="ALK97" s="68" t="s">
        <v>180</v>
      </c>
      <c r="ALL97" s="68" t="s">
        <v>1004</v>
      </c>
      <c r="ALM97" s="68" t="s">
        <v>1004</v>
      </c>
      <c r="ALN97" s="68" t="s">
        <v>1004</v>
      </c>
      <c r="ALO97" s="68" t="s">
        <v>1004</v>
      </c>
      <c r="ALP97" s="68" t="s">
        <v>1004</v>
      </c>
      <c r="ALQ97" s="68" t="s">
        <v>1004</v>
      </c>
      <c r="ALR97" s="68" t="s">
        <v>1004</v>
      </c>
      <c r="ALS97" s="68" t="s">
        <v>1004</v>
      </c>
      <c r="ALT97" s="68" t="s">
        <v>1004</v>
      </c>
      <c r="ALU97" s="68" t="s">
        <v>1004</v>
      </c>
      <c r="ALV97" s="68" t="s">
        <v>1004</v>
      </c>
      <c r="ALW97" s="68" t="s">
        <v>1004</v>
      </c>
      <c r="ALX97" s="68" t="s">
        <v>1004</v>
      </c>
      <c r="ALY97" s="68" t="s">
        <v>1004</v>
      </c>
      <c r="ALZ97" s="68" t="s">
        <v>1004</v>
      </c>
      <c r="AMA97" s="68" t="s">
        <v>1004</v>
      </c>
      <c r="AMB97" s="68" t="s">
        <v>1004</v>
      </c>
      <c r="AMC97" s="68" t="s">
        <v>1004</v>
      </c>
      <c r="AMD97" s="68" t="s">
        <v>1004</v>
      </c>
      <c r="AME97" s="68" t="s">
        <v>1004</v>
      </c>
      <c r="AMF97" s="68" t="s">
        <v>1004</v>
      </c>
      <c r="AMG97" s="68" t="s">
        <v>1004</v>
      </c>
      <c r="AMH97" s="68" t="s">
        <v>1004</v>
      </c>
      <c r="AMI97" s="68" t="s">
        <v>1004</v>
      </c>
      <c r="AMJ97" s="68" t="s">
        <v>1004</v>
      </c>
      <c r="AMK97" s="68" t="s">
        <v>1004</v>
      </c>
      <c r="AML97" s="68" t="s">
        <v>1004</v>
      </c>
      <c r="AMM97" s="68" t="s">
        <v>182</v>
      </c>
      <c r="AMN97" s="68" t="s">
        <v>1004</v>
      </c>
      <c r="AMO97" s="68" t="s">
        <v>1004</v>
      </c>
      <c r="AMP97" s="68" t="s">
        <v>1004</v>
      </c>
      <c r="AMQ97" s="68" t="s">
        <v>1004</v>
      </c>
      <c r="AMR97" s="68" t="s">
        <v>1004</v>
      </c>
      <c r="AMS97" s="68" t="s">
        <v>1004</v>
      </c>
      <c r="AMT97" s="68" t="s">
        <v>1004</v>
      </c>
      <c r="AMU97" s="68" t="s">
        <v>1004</v>
      </c>
      <c r="AMV97" s="68" t="s">
        <v>1004</v>
      </c>
      <c r="AMW97" s="68" t="s">
        <v>1004</v>
      </c>
      <c r="AMX97" s="68" t="s">
        <v>1004</v>
      </c>
      <c r="AMY97" s="68" t="s">
        <v>182</v>
      </c>
      <c r="AMZ97" s="68" t="s">
        <v>1004</v>
      </c>
      <c r="ANA97" s="68" t="s">
        <v>1004</v>
      </c>
      <c r="ANB97" s="68" t="s">
        <v>1004</v>
      </c>
      <c r="ANC97" s="68" t="s">
        <v>1004</v>
      </c>
      <c r="AND97" s="68" t="s">
        <v>1004</v>
      </c>
      <c r="ANE97" s="68" t="s">
        <v>1004</v>
      </c>
      <c r="ANF97" s="68" t="s">
        <v>1004</v>
      </c>
      <c r="ANG97" s="68" t="s">
        <v>1004</v>
      </c>
      <c r="ANH97" s="68" t="s">
        <v>1004</v>
      </c>
      <c r="ANI97" s="68" t="s">
        <v>1004</v>
      </c>
      <c r="ANJ97" s="68" t="s">
        <v>182</v>
      </c>
      <c r="ANK97" s="68" t="s">
        <v>182</v>
      </c>
      <c r="ANL97" s="68" t="s">
        <v>1004</v>
      </c>
      <c r="ANM97" s="68" t="s">
        <v>1004</v>
      </c>
      <c r="ANN97" s="68" t="s">
        <v>180</v>
      </c>
      <c r="ANO97" s="68" t="s">
        <v>1004</v>
      </c>
      <c r="ANP97" s="68" t="s">
        <v>180</v>
      </c>
      <c r="ANQ97" s="68" t="s">
        <v>1004</v>
      </c>
      <c r="ANR97" s="68" t="s">
        <v>1004</v>
      </c>
      <c r="ANS97" s="68" t="s">
        <v>1004</v>
      </c>
      <c r="ANT97" s="68" t="s">
        <v>1004</v>
      </c>
      <c r="ANU97" s="68" t="s">
        <v>1004</v>
      </c>
      <c r="ANV97" s="68" t="s">
        <v>1004</v>
      </c>
      <c r="ANW97" s="68" t="s">
        <v>1004</v>
      </c>
      <c r="ANX97" s="68" t="s">
        <v>1004</v>
      </c>
      <c r="ANY97" s="68" t="s">
        <v>1004</v>
      </c>
      <c r="ANZ97" s="68" t="s">
        <v>180</v>
      </c>
      <c r="AOA97" s="68" t="s">
        <v>1004</v>
      </c>
      <c r="AOB97" s="68" t="s">
        <v>1004</v>
      </c>
      <c r="AOC97" s="68" t="s">
        <v>1004</v>
      </c>
      <c r="AOD97" s="68" t="s">
        <v>1004</v>
      </c>
      <c r="AOE97" s="68" t="s">
        <v>1004</v>
      </c>
      <c r="AOF97" s="68" t="s">
        <v>1004</v>
      </c>
      <c r="AOG97" s="68" t="s">
        <v>182</v>
      </c>
      <c r="AOH97" s="68" t="s">
        <v>1004</v>
      </c>
      <c r="AOI97" s="68" t="s">
        <v>182</v>
      </c>
      <c r="AOJ97" s="68" t="s">
        <v>1004</v>
      </c>
      <c r="AOK97" s="68" t="s">
        <v>1004</v>
      </c>
      <c r="AOL97" s="68" t="s">
        <v>1004</v>
      </c>
      <c r="AOM97" s="68" t="s">
        <v>1004</v>
      </c>
      <c r="AON97" s="68" t="s">
        <v>1004</v>
      </c>
      <c r="AOO97" s="68" t="s">
        <v>1004</v>
      </c>
      <c r="AOP97" s="68" t="s">
        <v>1004</v>
      </c>
      <c r="AOQ97" s="68" t="s">
        <v>1004</v>
      </c>
      <c r="AOR97" s="68" t="s">
        <v>1004</v>
      </c>
      <c r="AOS97" s="68" t="s">
        <v>1004</v>
      </c>
      <c r="AOT97" s="68" t="s">
        <v>1004</v>
      </c>
      <c r="AOU97" s="68" t="s">
        <v>1004</v>
      </c>
      <c r="AOV97" s="68" t="s">
        <v>1004</v>
      </c>
      <c r="AOW97" s="68" t="s">
        <v>1004</v>
      </c>
      <c r="AOX97" s="68" t="s">
        <v>1004</v>
      </c>
      <c r="AOY97" s="68" t="s">
        <v>1004</v>
      </c>
      <c r="AOZ97" s="68" t="s">
        <v>1004</v>
      </c>
      <c r="APA97" s="68" t="s">
        <v>1004</v>
      </c>
      <c r="APB97" s="68" t="s">
        <v>1004</v>
      </c>
      <c r="APC97" s="68" t="s">
        <v>1004</v>
      </c>
      <c r="APD97" s="68" t="s">
        <v>1004</v>
      </c>
      <c r="APE97" s="68" t="s">
        <v>1004</v>
      </c>
      <c r="APF97" s="68" t="s">
        <v>1004</v>
      </c>
      <c r="APG97" s="68" t="s">
        <v>1004</v>
      </c>
      <c r="APH97" s="68" t="s">
        <v>1004</v>
      </c>
      <c r="API97" s="68" t="s">
        <v>1004</v>
      </c>
      <c r="APJ97" s="68" t="s">
        <v>1004</v>
      </c>
      <c r="APK97" s="68" t="s">
        <v>1004</v>
      </c>
      <c r="APL97" s="68" t="s">
        <v>1004</v>
      </c>
      <c r="APM97" s="68" t="s">
        <v>1004</v>
      </c>
      <c r="APN97" s="68" t="s">
        <v>1004</v>
      </c>
      <c r="APO97" s="68" t="s">
        <v>1004</v>
      </c>
      <c r="APP97" s="68" t="s">
        <v>180</v>
      </c>
      <c r="APQ97" s="68" t="s">
        <v>1004</v>
      </c>
      <c r="APR97" s="68" t="s">
        <v>1004</v>
      </c>
      <c r="APS97" s="68" t="s">
        <v>1004</v>
      </c>
      <c r="APT97" s="68" t="s">
        <v>1004</v>
      </c>
      <c r="APU97" s="68" t="s">
        <v>1004</v>
      </c>
      <c r="APV97" s="68" t="s">
        <v>1004</v>
      </c>
      <c r="APW97" s="68" t="s">
        <v>1004</v>
      </c>
      <c r="APX97" s="68" t="s">
        <v>1004</v>
      </c>
      <c r="APY97" s="68" t="s">
        <v>1004</v>
      </c>
      <c r="APZ97" s="68" t="s">
        <v>1004</v>
      </c>
      <c r="AQA97" s="68" t="s">
        <v>1004</v>
      </c>
      <c r="AQB97" s="68" t="s">
        <v>1004</v>
      </c>
      <c r="AQC97" s="68" t="s">
        <v>1004</v>
      </c>
      <c r="AQD97" s="68" t="s">
        <v>1004</v>
      </c>
      <c r="AQE97" s="68" t="s">
        <v>1004</v>
      </c>
      <c r="AQF97" s="68" t="s">
        <v>1004</v>
      </c>
      <c r="AQG97" s="68" t="s">
        <v>1004</v>
      </c>
      <c r="AQH97" s="68" t="s">
        <v>1004</v>
      </c>
      <c r="AQI97" s="68" t="s">
        <v>1004</v>
      </c>
      <c r="AQJ97" s="68" t="s">
        <v>1004</v>
      </c>
      <c r="AQK97" s="68" t="s">
        <v>1004</v>
      </c>
      <c r="AQL97" s="68" t="s">
        <v>1004</v>
      </c>
      <c r="AQM97" s="68" t="s">
        <v>1004</v>
      </c>
      <c r="AQN97" s="68" t="s">
        <v>1004</v>
      </c>
      <c r="AQO97" s="68" t="s">
        <v>1004</v>
      </c>
      <c r="AQP97" s="68" t="s">
        <v>1004</v>
      </c>
      <c r="AQQ97" s="68" t="s">
        <v>1004</v>
      </c>
      <c r="AQR97" s="68" t="s">
        <v>1004</v>
      </c>
      <c r="AQS97" s="68" t="s">
        <v>1004</v>
      </c>
      <c r="AQT97" s="68" t="s">
        <v>1004</v>
      </c>
      <c r="AQU97" s="68" t="s">
        <v>180</v>
      </c>
      <c r="AQV97" s="68" t="s">
        <v>1004</v>
      </c>
      <c r="AQW97" s="68" t="s">
        <v>182</v>
      </c>
      <c r="AQX97" s="68" t="s">
        <v>1004</v>
      </c>
      <c r="AQY97" s="68" t="s">
        <v>1004</v>
      </c>
      <c r="AQZ97" s="68" t="s">
        <v>1004</v>
      </c>
      <c r="ARA97" s="68" t="s">
        <v>1004</v>
      </c>
      <c r="ARB97" s="68" t="s">
        <v>1004</v>
      </c>
      <c r="ARC97" s="68" t="s">
        <v>1004</v>
      </c>
      <c r="ARD97" s="68" t="s">
        <v>1004</v>
      </c>
      <c r="ARE97" s="68" t="s">
        <v>1004</v>
      </c>
      <c r="ARF97" s="68" t="s">
        <v>1004</v>
      </c>
      <c r="ARG97" s="68" t="s">
        <v>1004</v>
      </c>
      <c r="ARH97" s="68" t="s">
        <v>1004</v>
      </c>
      <c r="ARI97" s="68" t="s">
        <v>1004</v>
      </c>
      <c r="ARJ97" s="68" t="s">
        <v>1004</v>
      </c>
      <c r="ARK97" s="68" t="s">
        <v>1004</v>
      </c>
      <c r="ARL97" s="68" t="s">
        <v>1004</v>
      </c>
      <c r="ARM97" s="68" t="s">
        <v>1004</v>
      </c>
      <c r="ARN97" s="68" t="s">
        <v>1004</v>
      </c>
      <c r="ARO97" s="68" t="s">
        <v>1004</v>
      </c>
      <c r="ARP97" s="68" t="s">
        <v>1004</v>
      </c>
      <c r="ARQ97" s="68" t="s">
        <v>1004</v>
      </c>
      <c r="ARR97" s="68" t="s">
        <v>182</v>
      </c>
      <c r="ARS97" s="68" t="s">
        <v>1004</v>
      </c>
      <c r="ART97" s="68" t="s">
        <v>1004</v>
      </c>
      <c r="ARU97" s="68" t="s">
        <v>1004</v>
      </c>
      <c r="ARV97" s="68" t="s">
        <v>1004</v>
      </c>
      <c r="ARW97" s="68" t="s">
        <v>1004</v>
      </c>
      <c r="ARX97" s="68" t="s">
        <v>1004</v>
      </c>
      <c r="ARY97" s="68" t="s">
        <v>1004</v>
      </c>
      <c r="ARZ97" s="68" t="s">
        <v>1004</v>
      </c>
      <c r="ASA97" s="68" t="s">
        <v>1004</v>
      </c>
      <c r="ASB97" s="68" t="s">
        <v>1004</v>
      </c>
      <c r="ASC97" s="68" t="s">
        <v>1004</v>
      </c>
      <c r="ASD97" s="68" t="s">
        <v>1004</v>
      </c>
      <c r="ASE97" s="68" t="s">
        <v>1004</v>
      </c>
      <c r="ASF97" s="68" t="s">
        <v>1004</v>
      </c>
      <c r="ASG97" s="68" t="s">
        <v>182</v>
      </c>
      <c r="ASH97" s="68" t="s">
        <v>1004</v>
      </c>
      <c r="ASI97" s="68" t="s">
        <v>1004</v>
      </c>
      <c r="ASJ97" s="68" t="s">
        <v>1004</v>
      </c>
      <c r="ASK97" s="68" t="s">
        <v>1004</v>
      </c>
      <c r="ASL97" s="68" t="s">
        <v>1004</v>
      </c>
      <c r="ASM97" s="68" t="s">
        <v>1004</v>
      </c>
      <c r="ASN97" s="68" t="s">
        <v>1004</v>
      </c>
      <c r="ASO97" s="68" t="s">
        <v>1004</v>
      </c>
      <c r="ASP97" s="68" t="s">
        <v>1004</v>
      </c>
      <c r="ASQ97" s="68" t="s">
        <v>1004</v>
      </c>
      <c r="ASR97" s="68" t="s">
        <v>1004</v>
      </c>
      <c r="ASS97" s="68" t="s">
        <v>1004</v>
      </c>
      <c r="AST97" s="68" t="s">
        <v>1004</v>
      </c>
      <c r="ASU97" s="68" t="s">
        <v>1004</v>
      </c>
      <c r="ASV97" s="68" t="s">
        <v>1004</v>
      </c>
      <c r="ASW97" s="68" t="s">
        <v>1004</v>
      </c>
      <c r="ASX97" s="68" t="s">
        <v>1004</v>
      </c>
      <c r="ASY97" s="68" t="s">
        <v>1004</v>
      </c>
      <c r="ASZ97" s="68" t="s">
        <v>1004</v>
      </c>
      <c r="ATA97" s="68" t="s">
        <v>1004</v>
      </c>
      <c r="ATB97" s="68" t="s">
        <v>1004</v>
      </c>
      <c r="ATC97" s="68" t="s">
        <v>1004</v>
      </c>
      <c r="ATD97" s="68" t="s">
        <v>1004</v>
      </c>
      <c r="ATE97" s="68" t="s">
        <v>1004</v>
      </c>
      <c r="ATF97" s="68" t="s">
        <v>182</v>
      </c>
      <c r="ATG97" s="68" t="s">
        <v>1004</v>
      </c>
      <c r="ATH97" s="68" t="s">
        <v>1004</v>
      </c>
      <c r="ATI97" s="68" t="s">
        <v>1004</v>
      </c>
      <c r="ATJ97" s="68" t="s">
        <v>1004</v>
      </c>
      <c r="ATK97" s="68" t="s">
        <v>1004</v>
      </c>
      <c r="ATL97" s="68" t="s">
        <v>1004</v>
      </c>
      <c r="ATM97" s="68" t="s">
        <v>1004</v>
      </c>
      <c r="ATN97" s="68" t="s">
        <v>1004</v>
      </c>
      <c r="ATO97" s="68" t="s">
        <v>1004</v>
      </c>
      <c r="ATP97" s="68" t="s">
        <v>1004</v>
      </c>
      <c r="ATQ97" s="68" t="s">
        <v>1004</v>
      </c>
      <c r="ATR97" s="68" t="s">
        <v>1004</v>
      </c>
      <c r="ATS97" s="68" t="s">
        <v>1004</v>
      </c>
      <c r="ATT97" s="68" t="s">
        <v>1004</v>
      </c>
      <c r="ATU97" s="68" t="s">
        <v>1004</v>
      </c>
      <c r="ATV97" s="68" t="s">
        <v>1004</v>
      </c>
      <c r="ATW97" s="68" t="s">
        <v>1004</v>
      </c>
      <c r="ATX97" s="68" t="s">
        <v>1004</v>
      </c>
      <c r="ATY97" s="68" t="s">
        <v>1004</v>
      </c>
      <c r="ATZ97" s="68" t="s">
        <v>1004</v>
      </c>
      <c r="AUA97" s="68" t="s">
        <v>1004</v>
      </c>
      <c r="AUB97" s="68" t="s">
        <v>1004</v>
      </c>
      <c r="AUC97" s="68" t="s">
        <v>1004</v>
      </c>
      <c r="AUD97" s="68" t="s">
        <v>1004</v>
      </c>
      <c r="AUE97" s="68" t="s">
        <v>1004</v>
      </c>
      <c r="AUF97" s="68" t="s">
        <v>1004</v>
      </c>
      <c r="AUG97" s="68" t="s">
        <v>1004</v>
      </c>
      <c r="AUH97" s="68" t="s">
        <v>1004</v>
      </c>
      <c r="AUI97" s="68" t="s">
        <v>1004</v>
      </c>
      <c r="AUJ97" s="68" t="s">
        <v>1004</v>
      </c>
      <c r="AUK97" s="68" t="s">
        <v>180</v>
      </c>
      <c r="AUL97" s="68" t="s">
        <v>1004</v>
      </c>
    </row>
    <row r="98" spans="1:1234">
      <c r="A98" s="68" t="s">
        <v>1004</v>
      </c>
      <c r="B98" s="68" t="s">
        <v>1004</v>
      </c>
      <c r="C98" s="68" t="s">
        <v>1004</v>
      </c>
      <c r="D98" s="68" t="s">
        <v>1004</v>
      </c>
      <c r="E98" s="68" t="s">
        <v>1004</v>
      </c>
      <c r="F98" s="68" t="s">
        <v>1004</v>
      </c>
      <c r="G98" s="68" t="s">
        <v>1004</v>
      </c>
      <c r="H98" s="68" t="s">
        <v>182</v>
      </c>
      <c r="I98" s="68" t="s">
        <v>1004</v>
      </c>
      <c r="J98" s="68" t="s">
        <v>1004</v>
      </c>
      <c r="K98" s="68" t="s">
        <v>1004</v>
      </c>
      <c r="L98" s="68" t="s">
        <v>1004</v>
      </c>
      <c r="M98" s="68" t="s">
        <v>1004</v>
      </c>
      <c r="N98" s="68" t="s">
        <v>1004</v>
      </c>
      <c r="O98" s="68" t="s">
        <v>1004</v>
      </c>
      <c r="P98" s="68" t="s">
        <v>182</v>
      </c>
      <c r="Q98" s="68" t="s">
        <v>1004</v>
      </c>
      <c r="R98" s="68" t="s">
        <v>1004</v>
      </c>
      <c r="S98" s="68" t="s">
        <v>1004</v>
      </c>
      <c r="T98" s="68" t="s">
        <v>1004</v>
      </c>
      <c r="U98" s="68" t="s">
        <v>1004</v>
      </c>
      <c r="V98" s="68" t="s">
        <v>1004</v>
      </c>
      <c r="W98" s="68" t="s">
        <v>1004</v>
      </c>
      <c r="X98" s="68" t="s">
        <v>1004</v>
      </c>
      <c r="Y98" s="68" t="s">
        <v>1004</v>
      </c>
      <c r="Z98" s="68" t="s">
        <v>1004</v>
      </c>
      <c r="AA98" s="68" t="s">
        <v>1004</v>
      </c>
      <c r="AB98" s="68" t="s">
        <v>180</v>
      </c>
      <c r="AC98" s="68" t="s">
        <v>1004</v>
      </c>
      <c r="AD98" s="68" t="s">
        <v>1004</v>
      </c>
      <c r="AE98" s="68" t="s">
        <v>1004</v>
      </c>
      <c r="AF98" s="68" t="s">
        <v>1004</v>
      </c>
      <c r="AG98" s="68" t="s">
        <v>1004</v>
      </c>
      <c r="AH98" s="68" t="s">
        <v>1004</v>
      </c>
      <c r="AI98" s="68" t="s">
        <v>1004</v>
      </c>
      <c r="AJ98" s="68" t="s">
        <v>1004</v>
      </c>
      <c r="AK98" s="68" t="s">
        <v>1004</v>
      </c>
      <c r="AL98" s="68" t="s">
        <v>1004</v>
      </c>
      <c r="AM98" s="68" t="s">
        <v>1004</v>
      </c>
      <c r="AN98" s="68" t="s">
        <v>1004</v>
      </c>
      <c r="AO98" s="68" t="s">
        <v>1004</v>
      </c>
      <c r="AP98" s="68" t="s">
        <v>1004</v>
      </c>
      <c r="AQ98" s="68" t="s">
        <v>1004</v>
      </c>
      <c r="AR98" s="68" t="s">
        <v>1004</v>
      </c>
      <c r="AS98" s="68" t="s">
        <v>1004</v>
      </c>
      <c r="AT98" s="68" t="s">
        <v>1004</v>
      </c>
      <c r="AU98" s="68" t="s">
        <v>1004</v>
      </c>
      <c r="AV98" s="68" t="s">
        <v>1004</v>
      </c>
      <c r="AW98" s="68" t="s">
        <v>182</v>
      </c>
      <c r="AX98" s="68" t="s">
        <v>1004</v>
      </c>
      <c r="AY98" s="68" t="s">
        <v>1004</v>
      </c>
      <c r="AZ98" s="68" t="s">
        <v>1004</v>
      </c>
      <c r="BA98" s="68" t="s">
        <v>1004</v>
      </c>
      <c r="BB98" s="68" t="s">
        <v>1004</v>
      </c>
      <c r="BC98" s="68" t="s">
        <v>1004</v>
      </c>
      <c r="BD98" s="68" t="s">
        <v>1004</v>
      </c>
      <c r="BE98" s="68" t="s">
        <v>1004</v>
      </c>
      <c r="BF98" s="68" t="s">
        <v>1004</v>
      </c>
      <c r="BG98" s="68" t="s">
        <v>1004</v>
      </c>
      <c r="BH98" s="68" t="s">
        <v>1004</v>
      </c>
      <c r="BI98" s="68" t="s">
        <v>1004</v>
      </c>
      <c r="BJ98" s="68" t="s">
        <v>182</v>
      </c>
      <c r="BK98" s="68" t="s">
        <v>1004</v>
      </c>
      <c r="BL98" s="68" t="s">
        <v>1004</v>
      </c>
      <c r="BM98" s="68" t="s">
        <v>1004</v>
      </c>
      <c r="BN98" s="68" t="s">
        <v>1004</v>
      </c>
      <c r="BO98" s="68" t="s">
        <v>1004</v>
      </c>
      <c r="BP98" s="68" t="s">
        <v>1004</v>
      </c>
      <c r="BQ98" s="68" t="s">
        <v>1004</v>
      </c>
      <c r="BR98" s="68" t="s">
        <v>1004</v>
      </c>
      <c r="BS98" s="68" t="s">
        <v>1004</v>
      </c>
      <c r="BT98" s="68" t="s">
        <v>1004</v>
      </c>
      <c r="BU98" s="68" t="s">
        <v>1004</v>
      </c>
      <c r="BV98" s="68" t="s">
        <v>1004</v>
      </c>
      <c r="BW98" s="68" t="s">
        <v>1004</v>
      </c>
      <c r="BX98" s="68" t="s">
        <v>1004</v>
      </c>
      <c r="BY98" s="68" t="s">
        <v>1004</v>
      </c>
      <c r="BZ98" s="68" t="s">
        <v>1004</v>
      </c>
      <c r="CA98" s="68" t="s">
        <v>1004</v>
      </c>
      <c r="CB98" s="68" t="s">
        <v>1004</v>
      </c>
      <c r="CC98" s="68" t="s">
        <v>1004</v>
      </c>
      <c r="CD98" s="68" t="s">
        <v>1004</v>
      </c>
      <c r="CE98" s="68" t="s">
        <v>182</v>
      </c>
      <c r="CF98" s="68" t="s">
        <v>1004</v>
      </c>
      <c r="CG98" s="68" t="s">
        <v>1004</v>
      </c>
      <c r="CH98" s="68" t="s">
        <v>1004</v>
      </c>
      <c r="CI98" s="68" t="s">
        <v>1004</v>
      </c>
      <c r="CJ98" s="68" t="s">
        <v>1004</v>
      </c>
      <c r="CK98" s="68" t="s">
        <v>180</v>
      </c>
      <c r="CL98" s="68" t="s">
        <v>1004</v>
      </c>
      <c r="CM98" s="68" t="s">
        <v>1004</v>
      </c>
      <c r="CN98" s="68" t="s">
        <v>1004</v>
      </c>
      <c r="CO98" s="68" t="s">
        <v>182</v>
      </c>
      <c r="CP98" s="68" t="s">
        <v>1004</v>
      </c>
      <c r="CQ98" s="68" t="s">
        <v>1004</v>
      </c>
      <c r="CR98" s="68" t="s">
        <v>1004</v>
      </c>
      <c r="CS98" s="68" t="s">
        <v>1004</v>
      </c>
      <c r="CT98" s="68" t="s">
        <v>1004</v>
      </c>
      <c r="CU98" s="68" t="s">
        <v>1004</v>
      </c>
      <c r="CV98" s="68" t="s">
        <v>1004</v>
      </c>
      <c r="CW98" s="68" t="s">
        <v>1004</v>
      </c>
      <c r="CX98" s="68" t="s">
        <v>1004</v>
      </c>
      <c r="CY98" s="68" t="s">
        <v>1004</v>
      </c>
      <c r="CZ98" s="68" t="s">
        <v>1004</v>
      </c>
      <c r="DA98" s="68" t="s">
        <v>1004</v>
      </c>
      <c r="DB98" s="68" t="s">
        <v>1004</v>
      </c>
      <c r="DC98" s="68" t="s">
        <v>1004</v>
      </c>
      <c r="DD98" s="68" t="s">
        <v>1004</v>
      </c>
      <c r="DE98" s="68" t="s">
        <v>1004</v>
      </c>
      <c r="DF98" s="68" t="s">
        <v>1004</v>
      </c>
      <c r="DG98" s="68" t="s">
        <v>1004</v>
      </c>
      <c r="DH98" s="68" t="s">
        <v>180</v>
      </c>
      <c r="DI98" s="68" t="s">
        <v>1004</v>
      </c>
      <c r="DJ98" s="68" t="s">
        <v>1004</v>
      </c>
      <c r="DK98" s="68" t="s">
        <v>1004</v>
      </c>
      <c r="DL98" s="68" t="s">
        <v>1004</v>
      </c>
      <c r="DM98" s="68" t="s">
        <v>182</v>
      </c>
      <c r="DN98" s="68" t="s">
        <v>1004</v>
      </c>
      <c r="DO98" s="68" t="s">
        <v>1004</v>
      </c>
      <c r="DP98" s="68" t="s">
        <v>1004</v>
      </c>
      <c r="DQ98" s="68" t="s">
        <v>1004</v>
      </c>
      <c r="DR98" s="68" t="s">
        <v>1004</v>
      </c>
      <c r="DS98" s="68" t="s">
        <v>1004</v>
      </c>
      <c r="DT98" s="68" t="s">
        <v>1004</v>
      </c>
      <c r="DU98" s="68" t="s">
        <v>1004</v>
      </c>
      <c r="DV98" s="68" t="s">
        <v>1004</v>
      </c>
      <c r="DW98" s="68" t="s">
        <v>1004</v>
      </c>
      <c r="DX98" s="68" t="s">
        <v>1004</v>
      </c>
      <c r="DY98" s="68" t="s">
        <v>1004</v>
      </c>
      <c r="DZ98" s="68" t="s">
        <v>1004</v>
      </c>
      <c r="EA98" s="68" t="s">
        <v>1004</v>
      </c>
      <c r="EB98" s="68" t="s">
        <v>1004</v>
      </c>
      <c r="EC98" s="68" t="s">
        <v>1004</v>
      </c>
      <c r="ED98" s="68" t="s">
        <v>1004</v>
      </c>
      <c r="EE98" s="68" t="s">
        <v>1004</v>
      </c>
      <c r="EF98" s="68" t="s">
        <v>1004</v>
      </c>
      <c r="EG98" s="68" t="s">
        <v>1004</v>
      </c>
      <c r="EH98" s="68" t="s">
        <v>1004</v>
      </c>
      <c r="EI98" s="68" t="s">
        <v>1004</v>
      </c>
      <c r="EJ98" s="68" t="s">
        <v>1004</v>
      </c>
      <c r="EK98" s="68" t="s">
        <v>182</v>
      </c>
      <c r="EL98" s="68" t="s">
        <v>1004</v>
      </c>
      <c r="EM98" s="68" t="s">
        <v>1004</v>
      </c>
      <c r="EN98" s="68" t="s">
        <v>1004</v>
      </c>
      <c r="EO98" s="68" t="s">
        <v>1004</v>
      </c>
      <c r="EP98" s="68" t="s">
        <v>1004</v>
      </c>
      <c r="EQ98" s="68" t="s">
        <v>1004</v>
      </c>
      <c r="ER98" s="68" t="s">
        <v>1004</v>
      </c>
      <c r="ES98" s="68" t="s">
        <v>1004</v>
      </c>
      <c r="ET98" s="68" t="s">
        <v>1004</v>
      </c>
      <c r="EU98" s="68" t="s">
        <v>1004</v>
      </c>
      <c r="EV98" s="68" t="s">
        <v>1004</v>
      </c>
      <c r="EW98" s="68" t="s">
        <v>1004</v>
      </c>
      <c r="EX98" s="68" t="s">
        <v>1004</v>
      </c>
      <c r="EY98" s="68" t="s">
        <v>1004</v>
      </c>
      <c r="EZ98" s="68" t="s">
        <v>1004</v>
      </c>
      <c r="FA98" s="68" t="s">
        <v>1004</v>
      </c>
      <c r="FB98" s="68" t="s">
        <v>1004</v>
      </c>
      <c r="FC98" s="68" t="s">
        <v>1004</v>
      </c>
      <c r="FD98" s="68" t="s">
        <v>1004</v>
      </c>
      <c r="FE98" s="68" t="s">
        <v>1004</v>
      </c>
      <c r="FF98" s="68" t="s">
        <v>182</v>
      </c>
      <c r="FG98" s="68" t="s">
        <v>180</v>
      </c>
      <c r="FH98" s="68" t="s">
        <v>1004</v>
      </c>
      <c r="FI98" s="68" t="s">
        <v>1004</v>
      </c>
      <c r="FJ98" s="68" t="s">
        <v>1004</v>
      </c>
      <c r="FK98" s="68" t="s">
        <v>1004</v>
      </c>
      <c r="FL98" s="68" t="s">
        <v>1004</v>
      </c>
      <c r="FM98" s="68" t="s">
        <v>1004</v>
      </c>
      <c r="FN98" s="68" t="s">
        <v>1004</v>
      </c>
      <c r="FO98" s="68" t="s">
        <v>1004</v>
      </c>
      <c r="FP98" s="68" t="s">
        <v>1004</v>
      </c>
      <c r="FQ98" s="68" t="s">
        <v>1004</v>
      </c>
      <c r="FR98" s="68" t="s">
        <v>1004</v>
      </c>
      <c r="FS98" s="68" t="s">
        <v>1004</v>
      </c>
      <c r="FT98" s="68" t="s">
        <v>182</v>
      </c>
      <c r="FU98" s="68" t="s">
        <v>1004</v>
      </c>
      <c r="FV98" s="68" t="s">
        <v>1004</v>
      </c>
      <c r="FW98" s="68" t="s">
        <v>1004</v>
      </c>
      <c r="FX98" s="68" t="s">
        <v>1004</v>
      </c>
      <c r="FY98" s="68" t="s">
        <v>1004</v>
      </c>
      <c r="FZ98" s="68" t="s">
        <v>1004</v>
      </c>
      <c r="GA98" s="68" t="s">
        <v>1004</v>
      </c>
      <c r="GB98" s="68" t="s">
        <v>1004</v>
      </c>
      <c r="GC98" s="68" t="s">
        <v>1004</v>
      </c>
      <c r="GD98" s="68" t="s">
        <v>1004</v>
      </c>
      <c r="GE98" s="68" t="s">
        <v>1004</v>
      </c>
      <c r="GF98" s="68" t="s">
        <v>1004</v>
      </c>
      <c r="GG98" s="68" t="s">
        <v>1004</v>
      </c>
      <c r="GH98" s="68" t="s">
        <v>1004</v>
      </c>
      <c r="GI98" s="68" t="s">
        <v>1004</v>
      </c>
      <c r="GJ98" s="68" t="s">
        <v>180</v>
      </c>
      <c r="GK98" s="68" t="s">
        <v>1004</v>
      </c>
      <c r="GL98" s="68" t="s">
        <v>1004</v>
      </c>
      <c r="GM98" s="68" t="s">
        <v>1004</v>
      </c>
      <c r="GN98" s="68" t="s">
        <v>1004</v>
      </c>
      <c r="GO98" s="68" t="s">
        <v>1004</v>
      </c>
      <c r="GP98" s="68" t="s">
        <v>1004</v>
      </c>
      <c r="GQ98" s="68" t="s">
        <v>1004</v>
      </c>
      <c r="GR98" s="68" t="s">
        <v>1004</v>
      </c>
      <c r="GS98" s="68" t="s">
        <v>1004</v>
      </c>
      <c r="GT98" s="68" t="s">
        <v>1004</v>
      </c>
      <c r="GU98" s="68" t="s">
        <v>180</v>
      </c>
      <c r="GV98" s="68" t="s">
        <v>1004</v>
      </c>
      <c r="GW98" s="68" t="s">
        <v>1004</v>
      </c>
      <c r="GX98" s="68" t="s">
        <v>1004</v>
      </c>
      <c r="GY98" s="68" t="s">
        <v>1004</v>
      </c>
      <c r="GZ98" s="68" t="s">
        <v>1004</v>
      </c>
      <c r="HA98" s="68" t="s">
        <v>1004</v>
      </c>
      <c r="HB98" s="68" t="s">
        <v>1004</v>
      </c>
      <c r="HC98" s="68" t="s">
        <v>1004</v>
      </c>
      <c r="HD98" s="68" t="s">
        <v>1004</v>
      </c>
      <c r="HE98" s="68" t="s">
        <v>1004</v>
      </c>
      <c r="HF98" s="68" t="s">
        <v>1004</v>
      </c>
      <c r="HG98" s="68" t="s">
        <v>1004</v>
      </c>
      <c r="HH98" s="68" t="s">
        <v>1004</v>
      </c>
      <c r="HI98" s="68" t="s">
        <v>1004</v>
      </c>
      <c r="HJ98" s="68" t="s">
        <v>1004</v>
      </c>
      <c r="HK98" s="68" t="s">
        <v>1004</v>
      </c>
      <c r="HL98" s="68" t="s">
        <v>182</v>
      </c>
      <c r="HM98" s="68" t="s">
        <v>1004</v>
      </c>
      <c r="HN98" s="68" t="s">
        <v>1004</v>
      </c>
      <c r="HO98" s="68" t="s">
        <v>1004</v>
      </c>
      <c r="HP98" s="68" t="s">
        <v>1004</v>
      </c>
      <c r="HQ98" s="68" t="s">
        <v>1004</v>
      </c>
      <c r="HR98" s="68" t="s">
        <v>1004</v>
      </c>
      <c r="HS98" s="68" t="s">
        <v>1004</v>
      </c>
      <c r="HT98" s="68" t="s">
        <v>1004</v>
      </c>
      <c r="HU98" s="68" t="s">
        <v>1004</v>
      </c>
      <c r="HV98" s="68" t="s">
        <v>1004</v>
      </c>
      <c r="HW98" s="68" t="s">
        <v>1004</v>
      </c>
      <c r="HX98" s="68" t="s">
        <v>1004</v>
      </c>
      <c r="HY98" s="68" t="s">
        <v>1004</v>
      </c>
      <c r="HZ98" s="68" t="s">
        <v>1004</v>
      </c>
      <c r="IA98" s="68" t="s">
        <v>1004</v>
      </c>
      <c r="IB98" s="68" t="s">
        <v>1004</v>
      </c>
      <c r="IC98" s="68" t="s">
        <v>1004</v>
      </c>
      <c r="ID98" s="68" t="s">
        <v>1004</v>
      </c>
      <c r="IE98" s="68" t="s">
        <v>1004</v>
      </c>
      <c r="IF98" s="68" t="s">
        <v>1004</v>
      </c>
      <c r="IG98" s="68" t="s">
        <v>1004</v>
      </c>
      <c r="IH98" s="68" t="s">
        <v>182</v>
      </c>
      <c r="II98" s="68" t="s">
        <v>1004</v>
      </c>
      <c r="IJ98" s="68" t="s">
        <v>1004</v>
      </c>
      <c r="IK98" s="68" t="s">
        <v>1004</v>
      </c>
      <c r="IL98" s="68" t="s">
        <v>180</v>
      </c>
      <c r="IM98" s="68" t="s">
        <v>1004</v>
      </c>
      <c r="IN98" s="68" t="s">
        <v>180</v>
      </c>
      <c r="IO98" s="68" t="s">
        <v>1004</v>
      </c>
      <c r="IP98" s="68" t="s">
        <v>1004</v>
      </c>
      <c r="IQ98" s="68" t="s">
        <v>1004</v>
      </c>
      <c r="IR98" s="68" t="s">
        <v>1004</v>
      </c>
      <c r="IS98" s="68" t="s">
        <v>1004</v>
      </c>
      <c r="IT98" s="68" t="s">
        <v>1004</v>
      </c>
      <c r="IU98" s="68" t="s">
        <v>1004</v>
      </c>
      <c r="IV98" s="68" t="s">
        <v>1004</v>
      </c>
      <c r="IW98" s="68" t="s">
        <v>1004</v>
      </c>
      <c r="IX98" s="68" t="s">
        <v>1004</v>
      </c>
      <c r="IY98" s="68" t="s">
        <v>1004</v>
      </c>
      <c r="IZ98" s="68" t="s">
        <v>1004</v>
      </c>
      <c r="JA98" s="68" t="s">
        <v>1004</v>
      </c>
      <c r="JB98" s="68" t="s">
        <v>180</v>
      </c>
      <c r="JC98" s="68" t="s">
        <v>1004</v>
      </c>
      <c r="JD98" s="68" t="s">
        <v>1004</v>
      </c>
      <c r="JE98" s="68" t="s">
        <v>1004</v>
      </c>
      <c r="JF98" s="68" t="s">
        <v>1004</v>
      </c>
      <c r="JG98" s="68" t="s">
        <v>1004</v>
      </c>
      <c r="JH98" s="68" t="s">
        <v>1004</v>
      </c>
      <c r="JI98" s="68" t="s">
        <v>1004</v>
      </c>
      <c r="JJ98" s="68" t="s">
        <v>1004</v>
      </c>
      <c r="JK98" s="68" t="s">
        <v>1004</v>
      </c>
      <c r="JL98" s="68" t="s">
        <v>180</v>
      </c>
      <c r="JM98" s="68" t="s">
        <v>182</v>
      </c>
      <c r="JN98" s="68" t="s">
        <v>1004</v>
      </c>
      <c r="JO98" s="68" t="s">
        <v>1004</v>
      </c>
      <c r="JP98" s="68" t="s">
        <v>1004</v>
      </c>
      <c r="JQ98" s="68" t="s">
        <v>1004</v>
      </c>
      <c r="JR98" s="68" t="s">
        <v>1004</v>
      </c>
      <c r="JS98" s="68" t="s">
        <v>1004</v>
      </c>
      <c r="JT98" s="68" t="s">
        <v>1004</v>
      </c>
      <c r="JU98" s="68" t="s">
        <v>1004</v>
      </c>
      <c r="JV98" s="68" t="s">
        <v>1004</v>
      </c>
      <c r="JW98" s="68" t="s">
        <v>1004</v>
      </c>
      <c r="JX98" s="68" t="s">
        <v>1004</v>
      </c>
      <c r="JY98" s="68" t="s">
        <v>1004</v>
      </c>
      <c r="JZ98" s="68" t="s">
        <v>1004</v>
      </c>
      <c r="KA98" s="68" t="s">
        <v>1004</v>
      </c>
      <c r="KB98" s="68" t="s">
        <v>1004</v>
      </c>
      <c r="KC98" s="68" t="s">
        <v>1004</v>
      </c>
      <c r="KD98" s="68" t="s">
        <v>182</v>
      </c>
      <c r="KE98" s="68" t="s">
        <v>1004</v>
      </c>
      <c r="KF98" s="68" t="s">
        <v>180</v>
      </c>
      <c r="KG98" s="68" t="s">
        <v>1004</v>
      </c>
      <c r="KH98" s="68" t="s">
        <v>1004</v>
      </c>
      <c r="KI98" s="68" t="s">
        <v>1004</v>
      </c>
      <c r="KJ98" s="68" t="s">
        <v>1004</v>
      </c>
      <c r="KK98" s="68" t="s">
        <v>1004</v>
      </c>
      <c r="KL98" s="68" t="s">
        <v>1004</v>
      </c>
      <c r="KM98" s="68" t="s">
        <v>1004</v>
      </c>
      <c r="KN98" s="68" t="s">
        <v>1004</v>
      </c>
      <c r="KO98" s="68" t="s">
        <v>1004</v>
      </c>
      <c r="KP98" s="68" t="s">
        <v>1004</v>
      </c>
      <c r="KQ98" s="68" t="s">
        <v>1004</v>
      </c>
      <c r="KR98" s="68" t="s">
        <v>1004</v>
      </c>
      <c r="KS98" s="68" t="s">
        <v>1004</v>
      </c>
      <c r="KT98" s="68" t="s">
        <v>1004</v>
      </c>
      <c r="KU98" s="68" t="s">
        <v>1004</v>
      </c>
      <c r="KV98" s="68" t="s">
        <v>1004</v>
      </c>
      <c r="KW98" s="68" t="s">
        <v>1004</v>
      </c>
      <c r="KX98" s="68" t="s">
        <v>1004</v>
      </c>
      <c r="KY98" s="68" t="s">
        <v>1004</v>
      </c>
      <c r="KZ98" s="68" t="s">
        <v>1004</v>
      </c>
      <c r="LA98" s="68" t="s">
        <v>1004</v>
      </c>
      <c r="LB98" s="68" t="s">
        <v>1004</v>
      </c>
      <c r="LC98" s="68" t="s">
        <v>1004</v>
      </c>
      <c r="LD98" s="68" t="s">
        <v>180</v>
      </c>
      <c r="LE98" s="68" t="s">
        <v>1004</v>
      </c>
      <c r="LF98" s="68" t="s">
        <v>1004</v>
      </c>
      <c r="LG98" s="68" t="s">
        <v>1004</v>
      </c>
      <c r="LH98" s="68" t="s">
        <v>1004</v>
      </c>
      <c r="LI98" s="68" t="s">
        <v>1004</v>
      </c>
      <c r="LJ98" s="68" t="s">
        <v>1004</v>
      </c>
      <c r="LK98" s="68" t="s">
        <v>1004</v>
      </c>
      <c r="LL98" s="68" t="s">
        <v>1004</v>
      </c>
      <c r="LM98" s="68" t="s">
        <v>1004</v>
      </c>
      <c r="LN98" s="68" t="s">
        <v>1004</v>
      </c>
      <c r="LO98" s="68" t="s">
        <v>182</v>
      </c>
      <c r="LP98" s="68" t="s">
        <v>1004</v>
      </c>
      <c r="LQ98" s="68" t="s">
        <v>1004</v>
      </c>
      <c r="LR98" s="68" t="s">
        <v>1004</v>
      </c>
      <c r="LS98" s="68" t="s">
        <v>1004</v>
      </c>
      <c r="LT98" s="68" t="s">
        <v>1004</v>
      </c>
      <c r="LU98" s="68" t="s">
        <v>1004</v>
      </c>
      <c r="LV98" s="68" t="s">
        <v>1004</v>
      </c>
      <c r="LW98" s="68" t="s">
        <v>1004</v>
      </c>
      <c r="LX98" s="68" t="s">
        <v>180</v>
      </c>
      <c r="LY98" s="68" t="s">
        <v>1004</v>
      </c>
      <c r="LZ98" s="68" t="s">
        <v>1004</v>
      </c>
      <c r="MA98" s="68" t="s">
        <v>1004</v>
      </c>
      <c r="MB98" s="68" t="s">
        <v>1004</v>
      </c>
      <c r="MC98" s="68" t="s">
        <v>1004</v>
      </c>
      <c r="MD98" s="68" t="s">
        <v>1004</v>
      </c>
      <c r="ME98" s="68" t="s">
        <v>1004</v>
      </c>
      <c r="MF98" s="68" t="s">
        <v>1004</v>
      </c>
      <c r="MG98" s="68" t="s">
        <v>1004</v>
      </c>
      <c r="MH98" s="68" t="s">
        <v>1004</v>
      </c>
      <c r="MI98" s="68" t="s">
        <v>1004</v>
      </c>
      <c r="MJ98" s="68" t="s">
        <v>1004</v>
      </c>
      <c r="MK98" s="68" t="s">
        <v>1004</v>
      </c>
      <c r="ML98" s="68" t="s">
        <v>1004</v>
      </c>
      <c r="MM98" s="68" t="s">
        <v>1004</v>
      </c>
      <c r="MN98" s="68" t="s">
        <v>1004</v>
      </c>
      <c r="MO98" s="68" t="s">
        <v>1004</v>
      </c>
      <c r="MP98" s="68" t="s">
        <v>180</v>
      </c>
      <c r="MQ98" s="68" t="s">
        <v>1004</v>
      </c>
      <c r="MR98" s="68" t="s">
        <v>1004</v>
      </c>
      <c r="MS98" s="68" t="s">
        <v>1004</v>
      </c>
      <c r="MT98" s="68" t="s">
        <v>1004</v>
      </c>
      <c r="MU98" s="68" t="s">
        <v>1004</v>
      </c>
      <c r="MV98" s="68" t="s">
        <v>1004</v>
      </c>
      <c r="MW98" s="68" t="s">
        <v>1004</v>
      </c>
      <c r="MX98" s="68" t="s">
        <v>1004</v>
      </c>
      <c r="MY98" s="68" t="s">
        <v>1004</v>
      </c>
      <c r="MZ98" s="68" t="s">
        <v>1004</v>
      </c>
      <c r="NA98" s="68" t="s">
        <v>1004</v>
      </c>
      <c r="NB98" s="68" t="s">
        <v>1004</v>
      </c>
      <c r="NC98" s="68" t="s">
        <v>182</v>
      </c>
      <c r="ND98" s="68" t="s">
        <v>1004</v>
      </c>
      <c r="NE98" s="68" t="s">
        <v>1004</v>
      </c>
      <c r="NF98" s="68" t="s">
        <v>1004</v>
      </c>
      <c r="NG98" s="68" t="s">
        <v>1004</v>
      </c>
      <c r="NH98" s="68" t="s">
        <v>1004</v>
      </c>
      <c r="NI98" s="68" t="s">
        <v>1004</v>
      </c>
      <c r="NJ98" s="68" t="s">
        <v>1004</v>
      </c>
      <c r="NK98" s="68" t="s">
        <v>1004</v>
      </c>
      <c r="NL98" s="68" t="s">
        <v>1004</v>
      </c>
      <c r="NM98" s="68" t="s">
        <v>1004</v>
      </c>
      <c r="NN98" s="68" t="s">
        <v>180</v>
      </c>
      <c r="NO98" s="68" t="s">
        <v>1004</v>
      </c>
      <c r="NP98" s="68" t="s">
        <v>1004</v>
      </c>
      <c r="NQ98" s="68" t="s">
        <v>1004</v>
      </c>
      <c r="NR98" s="68" t="s">
        <v>1004</v>
      </c>
      <c r="NS98" s="68" t="s">
        <v>1004</v>
      </c>
      <c r="NT98" s="68" t="s">
        <v>1004</v>
      </c>
      <c r="NU98" s="68" t="s">
        <v>1004</v>
      </c>
      <c r="NV98" s="68" t="s">
        <v>1004</v>
      </c>
      <c r="NW98" s="68" t="s">
        <v>1004</v>
      </c>
      <c r="NX98" s="68" t="s">
        <v>1004</v>
      </c>
      <c r="NY98" s="68" t="s">
        <v>1004</v>
      </c>
      <c r="NZ98" s="68" t="s">
        <v>1004</v>
      </c>
      <c r="OA98" s="68" t="s">
        <v>1004</v>
      </c>
      <c r="OB98" s="68" t="s">
        <v>1004</v>
      </c>
      <c r="OC98" s="68" t="s">
        <v>1004</v>
      </c>
      <c r="OD98" s="68" t="s">
        <v>1004</v>
      </c>
      <c r="OE98" s="68" t="s">
        <v>182</v>
      </c>
      <c r="OF98" s="68" t="s">
        <v>182</v>
      </c>
      <c r="OG98" s="68" t="s">
        <v>1004</v>
      </c>
      <c r="OH98" s="68" t="s">
        <v>1004</v>
      </c>
      <c r="OI98" s="68" t="s">
        <v>1004</v>
      </c>
      <c r="OJ98" s="68" t="s">
        <v>1004</v>
      </c>
      <c r="OK98" s="68" t="s">
        <v>1004</v>
      </c>
      <c r="OL98" s="68" t="s">
        <v>1004</v>
      </c>
      <c r="OM98" s="68" t="s">
        <v>1004</v>
      </c>
      <c r="ON98" s="68" t="s">
        <v>1004</v>
      </c>
      <c r="OO98" s="68" t="s">
        <v>1004</v>
      </c>
      <c r="OP98" s="68" t="s">
        <v>1004</v>
      </c>
      <c r="OQ98" s="68" t="s">
        <v>1004</v>
      </c>
      <c r="OR98" s="68" t="s">
        <v>1004</v>
      </c>
      <c r="OS98" s="68" t="s">
        <v>1004</v>
      </c>
      <c r="OT98" s="68" t="s">
        <v>1004</v>
      </c>
      <c r="OU98" s="68" t="s">
        <v>1004</v>
      </c>
      <c r="OV98" s="68" t="s">
        <v>1004</v>
      </c>
      <c r="OW98" s="68" t="s">
        <v>182</v>
      </c>
      <c r="OX98" s="68" t="s">
        <v>1004</v>
      </c>
      <c r="OY98" s="68" t="s">
        <v>1004</v>
      </c>
      <c r="OZ98" s="68" t="s">
        <v>1004</v>
      </c>
      <c r="PA98" s="68" t="s">
        <v>1004</v>
      </c>
      <c r="PB98" s="68" t="s">
        <v>1004</v>
      </c>
      <c r="PC98" s="68" t="s">
        <v>182</v>
      </c>
      <c r="PD98" s="68" t="s">
        <v>1004</v>
      </c>
      <c r="PE98" s="68" t="s">
        <v>1004</v>
      </c>
      <c r="PF98" s="68" t="s">
        <v>1004</v>
      </c>
      <c r="PG98" s="68" t="s">
        <v>1004</v>
      </c>
      <c r="PH98" s="68" t="s">
        <v>1004</v>
      </c>
      <c r="PI98" s="68" t="s">
        <v>1004</v>
      </c>
      <c r="PJ98" s="68" t="s">
        <v>1004</v>
      </c>
      <c r="PK98" s="68" t="s">
        <v>1004</v>
      </c>
      <c r="PL98" s="68" t="s">
        <v>1004</v>
      </c>
      <c r="PM98" s="68" t="s">
        <v>1004</v>
      </c>
      <c r="PN98" s="68" t="s">
        <v>1004</v>
      </c>
      <c r="PO98" s="68" t="s">
        <v>1004</v>
      </c>
      <c r="PP98" s="68" t="s">
        <v>1004</v>
      </c>
      <c r="PQ98" s="68" t="s">
        <v>1004</v>
      </c>
      <c r="PR98" s="68" t="s">
        <v>1004</v>
      </c>
      <c r="PS98" s="68" t="s">
        <v>1004</v>
      </c>
      <c r="PT98" s="68" t="s">
        <v>1004</v>
      </c>
      <c r="PU98" s="68" t="s">
        <v>1004</v>
      </c>
      <c r="PV98" s="68" t="s">
        <v>1004</v>
      </c>
      <c r="PW98" s="68" t="s">
        <v>1004</v>
      </c>
      <c r="PX98" s="68" t="s">
        <v>1004</v>
      </c>
      <c r="PY98" s="68" t="s">
        <v>1004</v>
      </c>
      <c r="PZ98" s="68" t="s">
        <v>1004</v>
      </c>
      <c r="QA98" s="68" t="s">
        <v>1004</v>
      </c>
      <c r="QB98" s="68" t="s">
        <v>1004</v>
      </c>
      <c r="QC98" s="68" t="s">
        <v>1004</v>
      </c>
      <c r="QD98" s="68" t="s">
        <v>1004</v>
      </c>
      <c r="QE98" s="68" t="s">
        <v>1004</v>
      </c>
      <c r="QF98" s="68" t="s">
        <v>1004</v>
      </c>
      <c r="QG98" s="68" t="s">
        <v>1004</v>
      </c>
      <c r="QH98" s="68" t="s">
        <v>1004</v>
      </c>
      <c r="QI98" s="68" t="s">
        <v>1004</v>
      </c>
      <c r="QJ98" s="68" t="s">
        <v>1004</v>
      </c>
      <c r="QK98" s="68" t="s">
        <v>182</v>
      </c>
      <c r="QL98" s="68" t="s">
        <v>1004</v>
      </c>
      <c r="QM98" s="68" t="s">
        <v>1004</v>
      </c>
      <c r="QN98" s="68" t="s">
        <v>1004</v>
      </c>
      <c r="QO98" s="68" t="s">
        <v>1004</v>
      </c>
      <c r="QP98" s="68" t="s">
        <v>1004</v>
      </c>
      <c r="QQ98" s="68" t="s">
        <v>1004</v>
      </c>
      <c r="QR98" s="68" t="s">
        <v>1004</v>
      </c>
      <c r="QS98" s="68" t="s">
        <v>1004</v>
      </c>
      <c r="QT98" s="68" t="s">
        <v>1004</v>
      </c>
      <c r="QU98" s="68" t="s">
        <v>1004</v>
      </c>
      <c r="QV98" s="68" t="s">
        <v>1004</v>
      </c>
      <c r="QW98" s="68" t="s">
        <v>1004</v>
      </c>
      <c r="QX98" s="68" t="s">
        <v>1004</v>
      </c>
      <c r="QY98" s="68" t="s">
        <v>1004</v>
      </c>
      <c r="QZ98" s="68" t="s">
        <v>1004</v>
      </c>
      <c r="RA98" s="68" t="s">
        <v>1004</v>
      </c>
      <c r="RB98" s="68" t="s">
        <v>1004</v>
      </c>
      <c r="RC98" s="68" t="s">
        <v>1004</v>
      </c>
      <c r="RD98" s="68" t="s">
        <v>1004</v>
      </c>
      <c r="RE98" s="68" t="s">
        <v>1004</v>
      </c>
      <c r="RF98" s="68" t="s">
        <v>1004</v>
      </c>
      <c r="RG98" s="68" t="s">
        <v>1004</v>
      </c>
      <c r="RH98" s="68" t="s">
        <v>1004</v>
      </c>
      <c r="RI98" s="68" t="s">
        <v>1004</v>
      </c>
      <c r="RJ98" s="68" t="s">
        <v>1004</v>
      </c>
      <c r="RK98" s="68" t="s">
        <v>1004</v>
      </c>
      <c r="RL98" s="68" t="s">
        <v>1004</v>
      </c>
      <c r="RM98" s="68" t="s">
        <v>1004</v>
      </c>
      <c r="RN98" s="68" t="s">
        <v>1004</v>
      </c>
      <c r="RO98" s="68" t="s">
        <v>1004</v>
      </c>
      <c r="RP98" s="68" t="s">
        <v>1004</v>
      </c>
      <c r="RQ98" s="68" t="s">
        <v>1004</v>
      </c>
      <c r="RR98" s="68" t="s">
        <v>1004</v>
      </c>
      <c r="RS98" s="68" t="s">
        <v>1004</v>
      </c>
      <c r="RT98" s="68" t="s">
        <v>1004</v>
      </c>
      <c r="RU98" s="68" t="s">
        <v>1004</v>
      </c>
      <c r="RV98" s="68" t="s">
        <v>180</v>
      </c>
      <c r="RW98" s="68" t="s">
        <v>1004</v>
      </c>
      <c r="RX98" s="68" t="s">
        <v>1004</v>
      </c>
      <c r="RY98" s="68" t="s">
        <v>1004</v>
      </c>
      <c r="RZ98" s="68" t="s">
        <v>182</v>
      </c>
      <c r="SA98" s="68" t="s">
        <v>1004</v>
      </c>
      <c r="SB98" s="68" t="s">
        <v>1004</v>
      </c>
      <c r="SC98" s="68" t="s">
        <v>1004</v>
      </c>
      <c r="SD98" s="68" t="s">
        <v>1004</v>
      </c>
      <c r="SE98" s="68" t="s">
        <v>1004</v>
      </c>
      <c r="SF98" s="68" t="s">
        <v>1004</v>
      </c>
      <c r="SG98" s="68" t="s">
        <v>1004</v>
      </c>
      <c r="SH98" s="68" t="s">
        <v>1004</v>
      </c>
      <c r="SI98" s="68" t="s">
        <v>1004</v>
      </c>
      <c r="SJ98" s="68" t="s">
        <v>1004</v>
      </c>
      <c r="SK98" s="68" t="s">
        <v>1004</v>
      </c>
      <c r="SL98" s="68" t="s">
        <v>1004</v>
      </c>
      <c r="SM98" s="68" t="s">
        <v>182</v>
      </c>
      <c r="SN98" s="68" t="s">
        <v>1004</v>
      </c>
      <c r="SO98" s="68" t="s">
        <v>1004</v>
      </c>
      <c r="SP98" s="68" t="s">
        <v>1004</v>
      </c>
      <c r="SQ98" s="68" t="s">
        <v>1004</v>
      </c>
      <c r="SR98" s="68" t="s">
        <v>1004</v>
      </c>
      <c r="SS98" s="68" t="s">
        <v>1004</v>
      </c>
      <c r="ST98" s="68" t="s">
        <v>1004</v>
      </c>
      <c r="SU98" s="68" t="s">
        <v>1004</v>
      </c>
      <c r="SV98" s="68" t="s">
        <v>1004</v>
      </c>
      <c r="SW98" s="68" t="s">
        <v>1004</v>
      </c>
      <c r="SX98" s="68" t="s">
        <v>1004</v>
      </c>
      <c r="SY98" s="68" t="s">
        <v>1004</v>
      </c>
      <c r="SZ98" s="68" t="s">
        <v>1004</v>
      </c>
      <c r="TA98" s="68" t="s">
        <v>1004</v>
      </c>
      <c r="TB98" s="68" t="s">
        <v>1004</v>
      </c>
      <c r="TC98" s="68" t="s">
        <v>1004</v>
      </c>
      <c r="TD98" s="68" t="s">
        <v>1004</v>
      </c>
      <c r="TE98" s="68" t="s">
        <v>1004</v>
      </c>
      <c r="TF98" s="68" t="s">
        <v>1004</v>
      </c>
      <c r="TG98" s="68" t="s">
        <v>1004</v>
      </c>
      <c r="TH98" s="68" t="s">
        <v>1004</v>
      </c>
      <c r="TI98" s="68" t="s">
        <v>1004</v>
      </c>
      <c r="TJ98" s="68" t="s">
        <v>1004</v>
      </c>
      <c r="TK98" s="68" t="s">
        <v>1004</v>
      </c>
      <c r="TL98" s="68" t="s">
        <v>1004</v>
      </c>
      <c r="TM98" s="68" t="s">
        <v>1004</v>
      </c>
      <c r="TN98" s="68" t="s">
        <v>1004</v>
      </c>
      <c r="TO98" s="68" t="s">
        <v>1004</v>
      </c>
      <c r="TP98" s="68" t="s">
        <v>1004</v>
      </c>
      <c r="TQ98" s="68" t="s">
        <v>1004</v>
      </c>
      <c r="TR98" s="68" t="s">
        <v>1004</v>
      </c>
      <c r="TS98" s="68" t="s">
        <v>1004</v>
      </c>
      <c r="TT98" s="68" t="s">
        <v>1004</v>
      </c>
      <c r="TU98" s="68" t="s">
        <v>1004</v>
      </c>
      <c r="TV98" s="68" t="s">
        <v>1004</v>
      </c>
      <c r="TW98" s="68" t="s">
        <v>1004</v>
      </c>
      <c r="TX98" s="68" t="s">
        <v>1004</v>
      </c>
      <c r="TY98" s="68" t="s">
        <v>1004</v>
      </c>
      <c r="TZ98" s="68" t="s">
        <v>180</v>
      </c>
      <c r="UA98" s="68" t="s">
        <v>1004</v>
      </c>
      <c r="UB98" s="68" t="s">
        <v>1004</v>
      </c>
      <c r="UC98" s="68" t="s">
        <v>1004</v>
      </c>
      <c r="UD98" s="68" t="s">
        <v>1004</v>
      </c>
      <c r="UE98" s="68" t="s">
        <v>1004</v>
      </c>
      <c r="UF98" s="68" t="s">
        <v>1004</v>
      </c>
      <c r="UG98" s="68" t="s">
        <v>1004</v>
      </c>
      <c r="UH98" s="68" t="s">
        <v>1004</v>
      </c>
      <c r="UI98" s="68" t="s">
        <v>1004</v>
      </c>
      <c r="UJ98" s="68" t="s">
        <v>1004</v>
      </c>
      <c r="UK98" s="68" t="s">
        <v>1004</v>
      </c>
      <c r="UL98" s="68" t="s">
        <v>1004</v>
      </c>
      <c r="UM98" s="68" t="s">
        <v>1004</v>
      </c>
      <c r="UN98" s="68" t="s">
        <v>1004</v>
      </c>
      <c r="UO98" s="68" t="s">
        <v>1004</v>
      </c>
      <c r="UP98" s="68" t="s">
        <v>1004</v>
      </c>
      <c r="UQ98" s="68" t="s">
        <v>1004</v>
      </c>
      <c r="UR98" s="68" t="s">
        <v>1004</v>
      </c>
      <c r="US98" s="68" t="s">
        <v>1004</v>
      </c>
      <c r="UT98" s="68" t="s">
        <v>1004</v>
      </c>
      <c r="UU98" s="68" t="s">
        <v>1004</v>
      </c>
      <c r="UV98" s="68" t="s">
        <v>1004</v>
      </c>
      <c r="UW98" s="68" t="s">
        <v>1004</v>
      </c>
      <c r="UX98" s="68" t="s">
        <v>1004</v>
      </c>
      <c r="UY98" s="68" t="s">
        <v>1004</v>
      </c>
      <c r="UZ98" s="68" t="s">
        <v>1004</v>
      </c>
      <c r="VA98" s="68" t="s">
        <v>182</v>
      </c>
      <c r="VB98" s="68" t="s">
        <v>1004</v>
      </c>
      <c r="VC98" s="68" t="s">
        <v>1004</v>
      </c>
      <c r="VD98" s="68" t="s">
        <v>1004</v>
      </c>
      <c r="VE98" s="68" t="s">
        <v>1004</v>
      </c>
      <c r="VF98" s="68" t="s">
        <v>1004</v>
      </c>
      <c r="VG98" s="68" t="s">
        <v>1004</v>
      </c>
      <c r="VH98" s="68" t="s">
        <v>1004</v>
      </c>
      <c r="VI98" s="68" t="s">
        <v>1004</v>
      </c>
      <c r="VJ98" s="68" t="s">
        <v>1004</v>
      </c>
      <c r="VK98" s="68" t="s">
        <v>1004</v>
      </c>
      <c r="VL98" s="68" t="s">
        <v>1004</v>
      </c>
      <c r="VM98" s="68" t="s">
        <v>1004</v>
      </c>
      <c r="VN98" s="68" t="s">
        <v>1004</v>
      </c>
      <c r="VO98" s="68" t="s">
        <v>1004</v>
      </c>
      <c r="VP98" s="68" t="s">
        <v>1004</v>
      </c>
      <c r="VQ98" s="68" t="s">
        <v>1004</v>
      </c>
      <c r="VR98" s="68" t="s">
        <v>1004</v>
      </c>
      <c r="VS98" s="68" t="s">
        <v>180</v>
      </c>
      <c r="VT98" s="68" t="s">
        <v>1004</v>
      </c>
      <c r="VU98" s="68" t="s">
        <v>1004</v>
      </c>
      <c r="VV98" s="68" t="s">
        <v>1004</v>
      </c>
      <c r="VW98" s="68" t="s">
        <v>1004</v>
      </c>
      <c r="VX98" s="68" t="s">
        <v>1004</v>
      </c>
      <c r="VY98" s="68" t="s">
        <v>1004</v>
      </c>
      <c r="VZ98" s="68" t="s">
        <v>1004</v>
      </c>
      <c r="WA98" s="68" t="s">
        <v>1004</v>
      </c>
      <c r="WB98" s="68" t="s">
        <v>1004</v>
      </c>
      <c r="WC98" s="68" t="s">
        <v>1004</v>
      </c>
      <c r="WD98" s="68" t="s">
        <v>1004</v>
      </c>
      <c r="WE98" s="68" t="s">
        <v>1004</v>
      </c>
      <c r="WF98" s="68" t="s">
        <v>1004</v>
      </c>
      <c r="WG98" s="68" t="s">
        <v>1004</v>
      </c>
      <c r="WH98" s="68" t="s">
        <v>1004</v>
      </c>
      <c r="WI98" s="68" t="s">
        <v>1004</v>
      </c>
      <c r="WJ98" s="68" t="s">
        <v>1004</v>
      </c>
      <c r="WK98" s="68" t="s">
        <v>1004</v>
      </c>
      <c r="WL98" s="68" t="s">
        <v>1004</v>
      </c>
      <c r="WM98" s="68" t="s">
        <v>1004</v>
      </c>
      <c r="WN98" s="68" t="s">
        <v>1004</v>
      </c>
      <c r="WO98" s="68" t="s">
        <v>1004</v>
      </c>
      <c r="WP98" s="68" t="s">
        <v>1004</v>
      </c>
      <c r="WQ98" s="68" t="s">
        <v>1004</v>
      </c>
      <c r="WR98" s="68" t="s">
        <v>1004</v>
      </c>
      <c r="WS98" s="68" t="s">
        <v>1004</v>
      </c>
      <c r="WT98" s="68" t="s">
        <v>1004</v>
      </c>
      <c r="WU98" s="68" t="s">
        <v>1004</v>
      </c>
      <c r="WV98" s="68" t="s">
        <v>1004</v>
      </c>
      <c r="WW98" s="68" t="s">
        <v>1004</v>
      </c>
      <c r="WX98" s="68" t="s">
        <v>1004</v>
      </c>
      <c r="WY98" s="68" t="s">
        <v>1004</v>
      </c>
      <c r="WZ98" s="68" t="s">
        <v>1004</v>
      </c>
      <c r="XA98" s="68" t="s">
        <v>1004</v>
      </c>
      <c r="XB98" s="68" t="s">
        <v>1004</v>
      </c>
      <c r="XC98" s="68" t="s">
        <v>1004</v>
      </c>
      <c r="XD98" s="68" t="s">
        <v>1004</v>
      </c>
      <c r="XE98" s="68" t="s">
        <v>1004</v>
      </c>
      <c r="XF98" s="68" t="s">
        <v>182</v>
      </c>
      <c r="XG98" s="68" t="s">
        <v>1004</v>
      </c>
      <c r="XH98" s="68" t="s">
        <v>1004</v>
      </c>
      <c r="XI98" s="68" t="s">
        <v>1004</v>
      </c>
      <c r="XJ98" s="68" t="s">
        <v>1004</v>
      </c>
      <c r="XK98" s="68" t="s">
        <v>1004</v>
      </c>
      <c r="XL98" s="68" t="s">
        <v>1004</v>
      </c>
      <c r="XM98" s="68" t="s">
        <v>1004</v>
      </c>
      <c r="XN98" s="68" t="s">
        <v>1004</v>
      </c>
      <c r="XO98" s="68" t="s">
        <v>1004</v>
      </c>
      <c r="XP98" s="68" t="s">
        <v>182</v>
      </c>
      <c r="XQ98" s="68" t="s">
        <v>1004</v>
      </c>
      <c r="XR98" s="68" t="s">
        <v>1004</v>
      </c>
      <c r="XS98" s="68" t="s">
        <v>1004</v>
      </c>
      <c r="XT98" s="68" t="s">
        <v>1004</v>
      </c>
      <c r="XU98" s="68" t="s">
        <v>1004</v>
      </c>
      <c r="XV98" s="68" t="s">
        <v>1004</v>
      </c>
      <c r="XW98" s="68" t="s">
        <v>1004</v>
      </c>
      <c r="XX98" s="68" t="s">
        <v>1004</v>
      </c>
      <c r="XY98" s="68" t="s">
        <v>1004</v>
      </c>
      <c r="XZ98" s="68" t="s">
        <v>1004</v>
      </c>
      <c r="YA98" s="68" t="s">
        <v>1004</v>
      </c>
      <c r="YB98" s="68" t="s">
        <v>1004</v>
      </c>
      <c r="YC98" s="68" t="s">
        <v>1004</v>
      </c>
      <c r="YD98" s="68" t="s">
        <v>1004</v>
      </c>
      <c r="YE98" s="68" t="s">
        <v>1004</v>
      </c>
      <c r="YF98" s="68" t="s">
        <v>1004</v>
      </c>
      <c r="YG98" s="68" t="s">
        <v>1004</v>
      </c>
      <c r="YH98" s="68" t="s">
        <v>1004</v>
      </c>
      <c r="YI98" s="68" t="s">
        <v>1004</v>
      </c>
      <c r="YJ98" s="68" t="s">
        <v>1004</v>
      </c>
      <c r="YK98" s="68" t="s">
        <v>1004</v>
      </c>
      <c r="YL98" s="68" t="s">
        <v>1004</v>
      </c>
      <c r="YM98" s="68" t="s">
        <v>1004</v>
      </c>
      <c r="YN98" s="68" t="s">
        <v>1004</v>
      </c>
      <c r="YO98" s="68" t="s">
        <v>1004</v>
      </c>
      <c r="YP98" s="68" t="s">
        <v>1004</v>
      </c>
      <c r="YQ98" s="68" t="s">
        <v>1004</v>
      </c>
      <c r="YR98" s="68" t="s">
        <v>1004</v>
      </c>
      <c r="YS98" s="68" t="s">
        <v>1004</v>
      </c>
      <c r="YT98" s="68" t="s">
        <v>1004</v>
      </c>
      <c r="YU98" s="68" t="s">
        <v>1004</v>
      </c>
      <c r="YV98" s="68" t="s">
        <v>1004</v>
      </c>
      <c r="YW98" s="68" t="s">
        <v>180</v>
      </c>
      <c r="YX98" s="68" t="s">
        <v>1004</v>
      </c>
      <c r="YY98" s="68" t="s">
        <v>1004</v>
      </c>
      <c r="YZ98" s="68" t="s">
        <v>1004</v>
      </c>
      <c r="ZA98" s="68" t="s">
        <v>1004</v>
      </c>
      <c r="ZB98" s="68" t="s">
        <v>1004</v>
      </c>
      <c r="ZC98" s="68" t="s">
        <v>1004</v>
      </c>
      <c r="ZD98" s="68" t="s">
        <v>1004</v>
      </c>
      <c r="ZE98" s="68" t="s">
        <v>1004</v>
      </c>
      <c r="ZF98" s="68" t="s">
        <v>1004</v>
      </c>
      <c r="ZG98" s="68" t="s">
        <v>1004</v>
      </c>
      <c r="ZH98" s="68" t="s">
        <v>1004</v>
      </c>
      <c r="ZI98" s="68" t="s">
        <v>1004</v>
      </c>
      <c r="ZJ98" s="68" t="s">
        <v>1004</v>
      </c>
      <c r="ZK98" s="68" t="s">
        <v>1004</v>
      </c>
      <c r="ZL98" s="68" t="s">
        <v>1004</v>
      </c>
      <c r="ZM98" s="68" t="s">
        <v>1004</v>
      </c>
      <c r="ZN98" s="68" t="s">
        <v>1004</v>
      </c>
      <c r="ZO98" s="68" t="s">
        <v>1004</v>
      </c>
      <c r="ZP98" s="68" t="s">
        <v>1004</v>
      </c>
      <c r="ZQ98" s="68" t="s">
        <v>1004</v>
      </c>
      <c r="ZR98" s="68" t="s">
        <v>1004</v>
      </c>
      <c r="ZS98" s="68" t="s">
        <v>1004</v>
      </c>
      <c r="ZT98" s="68" t="s">
        <v>1004</v>
      </c>
      <c r="ZU98" s="68" t="s">
        <v>1004</v>
      </c>
      <c r="ZV98" s="68" t="s">
        <v>1004</v>
      </c>
      <c r="ZW98" s="68" t="s">
        <v>1004</v>
      </c>
      <c r="ZX98" s="68" t="s">
        <v>1004</v>
      </c>
      <c r="ZY98" s="68" t="s">
        <v>1004</v>
      </c>
      <c r="ZZ98" s="68" t="s">
        <v>1004</v>
      </c>
      <c r="AAA98" s="68" t="s">
        <v>1004</v>
      </c>
      <c r="AAB98" s="68" t="s">
        <v>1004</v>
      </c>
      <c r="AAC98" s="68" t="s">
        <v>1004</v>
      </c>
      <c r="AAD98" s="68" t="s">
        <v>1004</v>
      </c>
      <c r="AAE98" s="68" t="s">
        <v>1004</v>
      </c>
      <c r="AAF98" s="68" t="s">
        <v>1004</v>
      </c>
      <c r="AAG98" s="68" t="s">
        <v>1004</v>
      </c>
      <c r="AAH98" s="68" t="s">
        <v>1004</v>
      </c>
      <c r="AAI98" s="68" t="s">
        <v>1004</v>
      </c>
      <c r="AAJ98" s="68" t="s">
        <v>1004</v>
      </c>
      <c r="AAK98" s="68" t="s">
        <v>1004</v>
      </c>
      <c r="AAL98" s="68" t="s">
        <v>1004</v>
      </c>
      <c r="AAM98" s="68" t="s">
        <v>1004</v>
      </c>
      <c r="AAN98" s="68" t="s">
        <v>1004</v>
      </c>
      <c r="AAO98" s="68" t="s">
        <v>1004</v>
      </c>
      <c r="AAP98" s="68" t="s">
        <v>1004</v>
      </c>
      <c r="AAQ98" s="68" t="s">
        <v>1004</v>
      </c>
      <c r="AAR98" s="68" t="s">
        <v>1004</v>
      </c>
      <c r="AAS98" s="68" t="s">
        <v>1004</v>
      </c>
      <c r="AAT98" s="68" t="s">
        <v>1004</v>
      </c>
      <c r="AAU98" s="68" t="s">
        <v>1004</v>
      </c>
      <c r="AAV98" s="68" t="s">
        <v>182</v>
      </c>
      <c r="AAW98" s="68" t="s">
        <v>1004</v>
      </c>
      <c r="AAX98" s="68" t="s">
        <v>1004</v>
      </c>
      <c r="AAY98" s="68" t="s">
        <v>1004</v>
      </c>
      <c r="AAZ98" s="68" t="s">
        <v>1004</v>
      </c>
      <c r="ABA98" s="68" t="s">
        <v>1004</v>
      </c>
      <c r="ABB98" s="68" t="s">
        <v>1004</v>
      </c>
      <c r="ABC98" s="68" t="s">
        <v>1004</v>
      </c>
      <c r="ABD98" s="68" t="s">
        <v>1004</v>
      </c>
      <c r="ABE98" s="68" t="s">
        <v>1004</v>
      </c>
      <c r="ABF98" s="68" t="s">
        <v>180</v>
      </c>
      <c r="ABG98" s="68" t="s">
        <v>1004</v>
      </c>
      <c r="ABH98" s="68" t="s">
        <v>1004</v>
      </c>
      <c r="ABI98" s="68" t="s">
        <v>1004</v>
      </c>
      <c r="ABJ98" s="68" t="s">
        <v>1004</v>
      </c>
      <c r="ABK98" s="68" t="s">
        <v>1004</v>
      </c>
      <c r="ABL98" s="68" t="s">
        <v>1004</v>
      </c>
      <c r="ABM98" s="68" t="s">
        <v>1004</v>
      </c>
      <c r="ABN98" s="68" t="s">
        <v>1004</v>
      </c>
      <c r="ABO98" s="68" t="s">
        <v>1004</v>
      </c>
      <c r="ABP98" s="68" t="s">
        <v>1004</v>
      </c>
      <c r="ABQ98" s="68" t="s">
        <v>1004</v>
      </c>
      <c r="ABR98" s="68" t="s">
        <v>1004</v>
      </c>
      <c r="ABS98" s="68" t="s">
        <v>1004</v>
      </c>
      <c r="ABT98" s="68" t="s">
        <v>1004</v>
      </c>
      <c r="ABU98" s="68" t="s">
        <v>1004</v>
      </c>
      <c r="ABV98" s="68" t="s">
        <v>182</v>
      </c>
      <c r="ABW98" s="68" t="s">
        <v>1004</v>
      </c>
      <c r="ABX98" s="68" t="s">
        <v>1004</v>
      </c>
      <c r="ABY98" s="68" t="s">
        <v>1004</v>
      </c>
      <c r="ABZ98" s="68" t="s">
        <v>1004</v>
      </c>
      <c r="ACA98" s="68" t="s">
        <v>1004</v>
      </c>
      <c r="ACB98" s="68" t="s">
        <v>1004</v>
      </c>
      <c r="ACC98" s="68" t="s">
        <v>1004</v>
      </c>
      <c r="ACD98" s="68" t="s">
        <v>1004</v>
      </c>
      <c r="ACE98" s="68" t="s">
        <v>1004</v>
      </c>
      <c r="ACF98" s="68" t="s">
        <v>1004</v>
      </c>
      <c r="ACG98" s="68" t="s">
        <v>1004</v>
      </c>
      <c r="ACH98" s="68" t="s">
        <v>1004</v>
      </c>
      <c r="ACI98" s="68" t="s">
        <v>1004</v>
      </c>
      <c r="ACJ98" s="68" t="s">
        <v>1004</v>
      </c>
      <c r="ACK98" s="68" t="s">
        <v>1004</v>
      </c>
      <c r="ACL98" s="68" t="s">
        <v>1004</v>
      </c>
      <c r="ACM98" s="68" t="s">
        <v>1004</v>
      </c>
      <c r="ACN98" s="68" t="s">
        <v>1004</v>
      </c>
      <c r="ACO98" s="68" t="s">
        <v>1004</v>
      </c>
      <c r="ACP98" s="68" t="s">
        <v>1004</v>
      </c>
      <c r="ACQ98" s="68" t="s">
        <v>1004</v>
      </c>
      <c r="ACR98" s="68" t="s">
        <v>1004</v>
      </c>
      <c r="ACS98" s="68" t="s">
        <v>1004</v>
      </c>
      <c r="ACT98" s="68" t="s">
        <v>1004</v>
      </c>
      <c r="ACU98" s="68" t="s">
        <v>1004</v>
      </c>
      <c r="ACV98" s="68" t="s">
        <v>1004</v>
      </c>
      <c r="ACW98" s="68" t="s">
        <v>1004</v>
      </c>
      <c r="ACX98" s="68" t="s">
        <v>1004</v>
      </c>
      <c r="ACY98" s="68" t="s">
        <v>1004</v>
      </c>
      <c r="ACZ98" s="68" t="s">
        <v>1004</v>
      </c>
      <c r="ADA98" s="68" t="s">
        <v>1004</v>
      </c>
      <c r="ADB98" s="68" t="s">
        <v>1004</v>
      </c>
      <c r="ADC98" s="68" t="s">
        <v>1004</v>
      </c>
      <c r="ADD98" s="68" t="s">
        <v>1004</v>
      </c>
      <c r="ADE98" s="68" t="s">
        <v>1004</v>
      </c>
      <c r="ADF98" s="68" t="s">
        <v>1004</v>
      </c>
      <c r="ADG98" s="68" t="s">
        <v>1004</v>
      </c>
      <c r="ADH98" s="68" t="s">
        <v>1004</v>
      </c>
      <c r="ADI98" s="68" t="s">
        <v>1004</v>
      </c>
      <c r="ADJ98" s="68" t="s">
        <v>182</v>
      </c>
      <c r="ADK98" s="68" t="s">
        <v>1004</v>
      </c>
      <c r="ADL98" s="68" t="s">
        <v>1004</v>
      </c>
      <c r="ADM98" s="68" t="s">
        <v>1004</v>
      </c>
      <c r="ADN98" s="68" t="s">
        <v>1004</v>
      </c>
      <c r="ADO98" s="68" t="s">
        <v>1004</v>
      </c>
      <c r="ADP98" s="68" t="s">
        <v>180</v>
      </c>
      <c r="ADQ98" s="68" t="s">
        <v>1004</v>
      </c>
      <c r="ADR98" s="68" t="s">
        <v>1004</v>
      </c>
      <c r="ADS98" s="68" t="s">
        <v>1004</v>
      </c>
      <c r="ADT98" s="68" t="s">
        <v>1004</v>
      </c>
      <c r="ADU98" s="68" t="s">
        <v>1004</v>
      </c>
      <c r="ADV98" s="68" t="s">
        <v>1004</v>
      </c>
      <c r="ADW98" s="68" t="s">
        <v>1004</v>
      </c>
      <c r="ADX98" s="68" t="s">
        <v>1004</v>
      </c>
      <c r="ADY98" s="68" t="s">
        <v>1004</v>
      </c>
      <c r="ADZ98" s="68" t="s">
        <v>1004</v>
      </c>
      <c r="AEA98" s="68" t="s">
        <v>1004</v>
      </c>
      <c r="AEB98" s="68" t="s">
        <v>1004</v>
      </c>
      <c r="AEC98" s="68" t="s">
        <v>1004</v>
      </c>
      <c r="AED98" s="68" t="s">
        <v>1004</v>
      </c>
      <c r="AEE98" s="68" t="s">
        <v>1004</v>
      </c>
      <c r="AEF98" s="68" t="s">
        <v>1004</v>
      </c>
      <c r="AEG98" s="68" t="s">
        <v>1004</v>
      </c>
      <c r="AEH98" s="68" t="s">
        <v>1004</v>
      </c>
      <c r="AEI98" s="68" t="s">
        <v>1004</v>
      </c>
      <c r="AEJ98" s="68" t="s">
        <v>1004</v>
      </c>
      <c r="AEK98" s="68" t="s">
        <v>1004</v>
      </c>
      <c r="AEL98" s="68" t="s">
        <v>1004</v>
      </c>
      <c r="AEM98" s="68" t="s">
        <v>1004</v>
      </c>
      <c r="AEN98" s="68" t="s">
        <v>1004</v>
      </c>
      <c r="AEO98" s="68" t="s">
        <v>1004</v>
      </c>
      <c r="AEP98" s="68" t="s">
        <v>1004</v>
      </c>
      <c r="AEQ98" s="68" t="s">
        <v>1004</v>
      </c>
      <c r="AER98" s="68" t="s">
        <v>1004</v>
      </c>
      <c r="AES98" s="68" t="s">
        <v>1004</v>
      </c>
      <c r="AET98" s="68" t="s">
        <v>1004</v>
      </c>
      <c r="AEU98" s="68" t="s">
        <v>1004</v>
      </c>
      <c r="AEV98" s="68" t="s">
        <v>1004</v>
      </c>
      <c r="AEW98" s="68" t="s">
        <v>1004</v>
      </c>
      <c r="AEX98" s="68" t="s">
        <v>1004</v>
      </c>
      <c r="AEY98" s="68" t="s">
        <v>1004</v>
      </c>
      <c r="AEZ98" s="68" t="s">
        <v>182</v>
      </c>
      <c r="AFA98" s="68" t="s">
        <v>1004</v>
      </c>
      <c r="AFB98" s="68" t="s">
        <v>1004</v>
      </c>
      <c r="AFC98" s="68" t="s">
        <v>1004</v>
      </c>
      <c r="AFD98" s="68" t="s">
        <v>1004</v>
      </c>
      <c r="AFE98" s="68" t="s">
        <v>1004</v>
      </c>
      <c r="AFF98" s="68" t="s">
        <v>1004</v>
      </c>
      <c r="AFG98" s="68" t="s">
        <v>1004</v>
      </c>
      <c r="AFH98" s="68" t="s">
        <v>1004</v>
      </c>
      <c r="AFI98" s="68" t="s">
        <v>1004</v>
      </c>
      <c r="AFJ98" s="68" t="s">
        <v>1004</v>
      </c>
      <c r="AFK98" s="68" t="s">
        <v>1004</v>
      </c>
      <c r="AFL98" s="68" t="s">
        <v>1004</v>
      </c>
      <c r="AFM98" s="68" t="s">
        <v>1004</v>
      </c>
      <c r="AFN98" s="68" t="s">
        <v>1004</v>
      </c>
      <c r="AFO98" s="68" t="s">
        <v>1004</v>
      </c>
      <c r="AFP98" s="68" t="s">
        <v>1004</v>
      </c>
      <c r="AFQ98" s="68" t="s">
        <v>1004</v>
      </c>
      <c r="AFR98" s="68" t="s">
        <v>1004</v>
      </c>
      <c r="AFS98" s="68" t="s">
        <v>1004</v>
      </c>
      <c r="AFT98" s="68" t="s">
        <v>1004</v>
      </c>
      <c r="AFU98" s="68" t="s">
        <v>1004</v>
      </c>
      <c r="AFV98" s="68" t="s">
        <v>1004</v>
      </c>
      <c r="AFW98" s="68" t="s">
        <v>1004</v>
      </c>
      <c r="AFX98" s="68" t="s">
        <v>1004</v>
      </c>
      <c r="AFY98" s="68" t="s">
        <v>1004</v>
      </c>
      <c r="AFZ98" s="68" t="s">
        <v>1004</v>
      </c>
      <c r="AGA98" s="68" t="s">
        <v>1004</v>
      </c>
      <c r="AGB98" s="68" t="s">
        <v>1004</v>
      </c>
      <c r="AGC98" s="68" t="s">
        <v>1004</v>
      </c>
      <c r="AGD98" s="68" t="s">
        <v>1004</v>
      </c>
      <c r="AGE98" s="68" t="s">
        <v>1004</v>
      </c>
      <c r="AGF98" s="68" t="s">
        <v>1004</v>
      </c>
      <c r="AGG98" s="68" t="s">
        <v>1004</v>
      </c>
      <c r="AGH98" s="68" t="s">
        <v>1004</v>
      </c>
      <c r="AGI98" s="68" t="s">
        <v>1004</v>
      </c>
      <c r="AGJ98" s="68" t="s">
        <v>1004</v>
      </c>
      <c r="AGK98" s="68" t="s">
        <v>1004</v>
      </c>
      <c r="AGL98" s="68" t="s">
        <v>1004</v>
      </c>
      <c r="AGM98" s="68" t="s">
        <v>1004</v>
      </c>
      <c r="AGN98" s="68" t="s">
        <v>1004</v>
      </c>
      <c r="AGO98" s="68" t="s">
        <v>1004</v>
      </c>
      <c r="AGP98" s="68" t="s">
        <v>1004</v>
      </c>
      <c r="AGQ98" s="68" t="s">
        <v>1004</v>
      </c>
      <c r="AGR98" s="68" t="s">
        <v>1004</v>
      </c>
      <c r="AGS98" s="68" t="s">
        <v>1004</v>
      </c>
      <c r="AGT98" s="68" t="s">
        <v>1004</v>
      </c>
      <c r="AGU98" s="68" t="s">
        <v>1004</v>
      </c>
      <c r="AGV98" s="68" t="s">
        <v>1004</v>
      </c>
      <c r="AGW98" s="68" t="s">
        <v>1004</v>
      </c>
      <c r="AGX98" s="68" t="s">
        <v>1004</v>
      </c>
      <c r="AGY98" s="68" t="s">
        <v>1004</v>
      </c>
      <c r="AGZ98" s="68" t="s">
        <v>1004</v>
      </c>
      <c r="AHA98" s="68" t="s">
        <v>1004</v>
      </c>
      <c r="AHB98" s="68" t="s">
        <v>1004</v>
      </c>
      <c r="AHC98" s="68" t="s">
        <v>1004</v>
      </c>
      <c r="AHD98" s="68" t="s">
        <v>180</v>
      </c>
      <c r="AHE98" s="68" t="s">
        <v>1004</v>
      </c>
      <c r="AHF98" s="68" t="s">
        <v>1004</v>
      </c>
      <c r="AHG98" s="68" t="s">
        <v>1004</v>
      </c>
      <c r="AHH98" s="68" t="s">
        <v>1004</v>
      </c>
      <c r="AHI98" s="68" t="s">
        <v>1004</v>
      </c>
      <c r="AHJ98" s="68" t="s">
        <v>182</v>
      </c>
      <c r="AHK98" s="68" t="s">
        <v>1004</v>
      </c>
      <c r="AHL98" s="68" t="s">
        <v>1004</v>
      </c>
      <c r="AHM98" s="68" t="s">
        <v>1004</v>
      </c>
      <c r="AHN98" s="68" t="s">
        <v>1004</v>
      </c>
      <c r="AHO98" s="68" t="s">
        <v>1004</v>
      </c>
      <c r="AHP98" s="68" t="s">
        <v>1004</v>
      </c>
      <c r="AHQ98" s="68" t="s">
        <v>1004</v>
      </c>
      <c r="AHR98" s="68" t="s">
        <v>1004</v>
      </c>
      <c r="AHS98" s="68" t="s">
        <v>1004</v>
      </c>
      <c r="AHT98" s="68" t="s">
        <v>1004</v>
      </c>
      <c r="AHU98" s="68" t="s">
        <v>1004</v>
      </c>
      <c r="AHV98" s="68" t="s">
        <v>1004</v>
      </c>
      <c r="AHW98" s="68" t="s">
        <v>1004</v>
      </c>
      <c r="AHX98" s="68" t="s">
        <v>1004</v>
      </c>
      <c r="AHY98" s="68" t="s">
        <v>1004</v>
      </c>
      <c r="AHZ98" s="68" t="s">
        <v>1004</v>
      </c>
      <c r="AIA98" s="68" t="s">
        <v>1004</v>
      </c>
      <c r="AIB98" s="68" t="s">
        <v>1004</v>
      </c>
      <c r="AIC98" s="68" t="s">
        <v>1004</v>
      </c>
      <c r="AID98" s="68" t="s">
        <v>1004</v>
      </c>
      <c r="AIE98" s="68" t="s">
        <v>1004</v>
      </c>
      <c r="AIF98" s="68" t="s">
        <v>1004</v>
      </c>
      <c r="AIG98" s="68" t="s">
        <v>1004</v>
      </c>
      <c r="AIH98" s="68" t="s">
        <v>1004</v>
      </c>
      <c r="AII98" s="68" t="s">
        <v>1004</v>
      </c>
      <c r="AIJ98" s="68" t="s">
        <v>1004</v>
      </c>
      <c r="AIK98" s="68" t="s">
        <v>1004</v>
      </c>
      <c r="AIL98" s="68" t="s">
        <v>1004</v>
      </c>
      <c r="AIM98" s="68" t="s">
        <v>1004</v>
      </c>
      <c r="AIN98" s="68" t="s">
        <v>1004</v>
      </c>
      <c r="AIO98" s="68" t="s">
        <v>1004</v>
      </c>
      <c r="AIP98" s="68" t="s">
        <v>1004</v>
      </c>
      <c r="AIQ98" s="68" t="s">
        <v>1004</v>
      </c>
      <c r="AIR98" s="68" t="s">
        <v>1004</v>
      </c>
      <c r="AIS98" s="68" t="s">
        <v>1004</v>
      </c>
      <c r="AIT98" s="68" t="s">
        <v>1004</v>
      </c>
      <c r="AIU98" s="68" t="s">
        <v>1004</v>
      </c>
      <c r="AIV98" s="68" t="s">
        <v>1004</v>
      </c>
      <c r="AIW98" s="68" t="s">
        <v>1004</v>
      </c>
      <c r="AIX98" s="68" t="s">
        <v>1004</v>
      </c>
      <c r="AIY98" s="68" t="s">
        <v>1004</v>
      </c>
      <c r="AIZ98" s="68" t="s">
        <v>1004</v>
      </c>
      <c r="AJA98" s="68" t="s">
        <v>1004</v>
      </c>
      <c r="AJB98" s="68" t="s">
        <v>1004</v>
      </c>
      <c r="AJC98" s="68" t="s">
        <v>180</v>
      </c>
      <c r="AJD98" s="68" t="s">
        <v>1004</v>
      </c>
      <c r="AJE98" s="68" t="s">
        <v>1004</v>
      </c>
      <c r="AJF98" s="68" t="s">
        <v>1004</v>
      </c>
      <c r="AJG98" s="68" t="s">
        <v>1004</v>
      </c>
      <c r="AJH98" s="68" t="s">
        <v>1004</v>
      </c>
      <c r="AJI98" s="68" t="s">
        <v>1004</v>
      </c>
      <c r="AJJ98" s="68" t="s">
        <v>180</v>
      </c>
      <c r="AJK98" s="68" t="s">
        <v>1004</v>
      </c>
      <c r="AJL98" s="68" t="s">
        <v>1004</v>
      </c>
      <c r="AJM98" s="68" t="s">
        <v>1004</v>
      </c>
      <c r="AJN98" s="68" t="s">
        <v>1004</v>
      </c>
      <c r="AJO98" s="68" t="s">
        <v>1004</v>
      </c>
      <c r="AJP98" s="68" t="s">
        <v>1004</v>
      </c>
      <c r="AJQ98" s="68" t="s">
        <v>1004</v>
      </c>
      <c r="AJR98" s="68" t="s">
        <v>1004</v>
      </c>
      <c r="AJS98" s="68" t="s">
        <v>1004</v>
      </c>
      <c r="AJT98" s="68" t="s">
        <v>1004</v>
      </c>
      <c r="AJU98" s="68" t="s">
        <v>1004</v>
      </c>
      <c r="AJV98" s="68" t="s">
        <v>1004</v>
      </c>
      <c r="AJW98" s="68" t="s">
        <v>1004</v>
      </c>
      <c r="AJX98" s="68" t="s">
        <v>1004</v>
      </c>
      <c r="AJY98" s="68" t="s">
        <v>1004</v>
      </c>
      <c r="AJZ98" s="68" t="s">
        <v>1004</v>
      </c>
      <c r="AKA98" s="68" t="s">
        <v>1004</v>
      </c>
      <c r="AKB98" s="68" t="s">
        <v>1004</v>
      </c>
      <c r="AKC98" s="68" t="s">
        <v>1004</v>
      </c>
      <c r="AKD98" s="68" t="s">
        <v>1004</v>
      </c>
      <c r="AKE98" s="68" t="s">
        <v>1004</v>
      </c>
      <c r="AKF98" s="68" t="s">
        <v>1004</v>
      </c>
      <c r="AKG98" s="68" t="s">
        <v>1004</v>
      </c>
      <c r="AKH98" s="68" t="s">
        <v>1004</v>
      </c>
      <c r="AKI98" s="68" t="s">
        <v>1004</v>
      </c>
      <c r="AKJ98" s="68" t="s">
        <v>1004</v>
      </c>
      <c r="AKK98" s="68" t="s">
        <v>1004</v>
      </c>
      <c r="AKL98" s="68" t="s">
        <v>1004</v>
      </c>
      <c r="AKM98" s="68" t="s">
        <v>1004</v>
      </c>
      <c r="AKN98" s="68" t="s">
        <v>1004</v>
      </c>
      <c r="AKO98" s="68" t="s">
        <v>1004</v>
      </c>
      <c r="AKP98" s="68" t="s">
        <v>1004</v>
      </c>
      <c r="AKQ98" s="68" t="s">
        <v>1004</v>
      </c>
      <c r="AKR98" s="68" t="s">
        <v>1004</v>
      </c>
      <c r="AKS98" s="68" t="s">
        <v>1004</v>
      </c>
      <c r="AKT98" s="68" t="s">
        <v>1004</v>
      </c>
      <c r="AKU98" s="68" t="s">
        <v>180</v>
      </c>
      <c r="AKV98" s="68" t="s">
        <v>1004</v>
      </c>
      <c r="AKW98" s="68" t="s">
        <v>1004</v>
      </c>
      <c r="AKX98" s="68" t="s">
        <v>1004</v>
      </c>
      <c r="AKY98" s="68" t="s">
        <v>1004</v>
      </c>
      <c r="AKZ98" s="68" t="s">
        <v>1004</v>
      </c>
      <c r="ALA98" s="68" t="s">
        <v>1004</v>
      </c>
      <c r="ALB98" s="68" t="s">
        <v>1004</v>
      </c>
      <c r="ALC98" s="68" t="s">
        <v>1004</v>
      </c>
      <c r="ALD98" s="68" t="s">
        <v>1004</v>
      </c>
      <c r="ALE98" s="68" t="s">
        <v>1004</v>
      </c>
      <c r="ALF98" s="68" t="s">
        <v>1004</v>
      </c>
      <c r="ALG98" s="68" t="s">
        <v>1004</v>
      </c>
      <c r="ALH98" s="68" t="s">
        <v>1004</v>
      </c>
      <c r="ALI98" s="68" t="s">
        <v>1004</v>
      </c>
      <c r="ALJ98" s="68" t="s">
        <v>1004</v>
      </c>
      <c r="ALK98" s="68" t="s">
        <v>1004</v>
      </c>
      <c r="ALL98" s="68" t="s">
        <v>182</v>
      </c>
      <c r="ALM98" s="68" t="s">
        <v>1004</v>
      </c>
      <c r="ALN98" s="68" t="s">
        <v>182</v>
      </c>
      <c r="ALO98" s="68" t="s">
        <v>1004</v>
      </c>
      <c r="ALP98" s="68" t="s">
        <v>1004</v>
      </c>
      <c r="ALQ98" s="68" t="s">
        <v>1004</v>
      </c>
      <c r="ALR98" s="68" t="s">
        <v>182</v>
      </c>
      <c r="ALS98" s="68" t="s">
        <v>1004</v>
      </c>
      <c r="ALT98" s="68" t="s">
        <v>1004</v>
      </c>
      <c r="ALU98" s="68" t="s">
        <v>1004</v>
      </c>
      <c r="ALV98" s="68" t="s">
        <v>1004</v>
      </c>
      <c r="ALW98" s="68" t="s">
        <v>1004</v>
      </c>
      <c r="ALX98" s="68" t="s">
        <v>1004</v>
      </c>
      <c r="ALY98" s="68" t="s">
        <v>1004</v>
      </c>
      <c r="ALZ98" s="68" t="s">
        <v>1004</v>
      </c>
      <c r="AMA98" s="68" t="s">
        <v>1004</v>
      </c>
      <c r="AMB98" s="68" t="s">
        <v>1004</v>
      </c>
      <c r="AMC98" s="68" t="s">
        <v>1004</v>
      </c>
      <c r="AMD98" s="68" t="s">
        <v>1004</v>
      </c>
      <c r="AME98" s="68" t="s">
        <v>1004</v>
      </c>
      <c r="AMF98" s="68" t="s">
        <v>1004</v>
      </c>
      <c r="AMG98" s="68" t="s">
        <v>1004</v>
      </c>
      <c r="AMH98" s="68" t="s">
        <v>1004</v>
      </c>
      <c r="AMI98" s="68" t="s">
        <v>1004</v>
      </c>
      <c r="AMJ98" s="68" t="s">
        <v>1004</v>
      </c>
      <c r="AMK98" s="68" t="s">
        <v>1004</v>
      </c>
      <c r="AML98" s="68" t="s">
        <v>1004</v>
      </c>
      <c r="AMM98" s="68" t="s">
        <v>1004</v>
      </c>
      <c r="AMN98" s="68" t="s">
        <v>180</v>
      </c>
      <c r="AMO98" s="68" t="s">
        <v>1004</v>
      </c>
      <c r="AMP98" s="68" t="s">
        <v>1004</v>
      </c>
      <c r="AMQ98" s="68" t="s">
        <v>1004</v>
      </c>
      <c r="AMR98" s="68" t="s">
        <v>1004</v>
      </c>
      <c r="AMS98" s="68" t="s">
        <v>1004</v>
      </c>
      <c r="AMT98" s="68" t="s">
        <v>1004</v>
      </c>
      <c r="AMU98" s="68" t="s">
        <v>1004</v>
      </c>
      <c r="AMV98" s="68" t="s">
        <v>1004</v>
      </c>
      <c r="AMW98" s="68" t="s">
        <v>1004</v>
      </c>
      <c r="AMX98" s="68" t="s">
        <v>1004</v>
      </c>
      <c r="AMY98" s="68" t="s">
        <v>1004</v>
      </c>
      <c r="AMZ98" s="68" t="s">
        <v>1004</v>
      </c>
      <c r="ANA98" s="68" t="s">
        <v>1004</v>
      </c>
      <c r="ANB98" s="68" t="s">
        <v>1004</v>
      </c>
      <c r="ANC98" s="68" t="s">
        <v>1004</v>
      </c>
      <c r="AND98" s="68" t="s">
        <v>1004</v>
      </c>
      <c r="ANE98" s="68" t="s">
        <v>1004</v>
      </c>
      <c r="ANF98" s="68" t="s">
        <v>1004</v>
      </c>
      <c r="ANG98" s="68" t="s">
        <v>1004</v>
      </c>
      <c r="ANH98" s="68" t="s">
        <v>1004</v>
      </c>
      <c r="ANI98" s="68" t="s">
        <v>1004</v>
      </c>
      <c r="ANJ98" s="68" t="s">
        <v>1004</v>
      </c>
      <c r="ANK98" s="68" t="s">
        <v>1004</v>
      </c>
      <c r="ANL98" s="68" t="s">
        <v>1004</v>
      </c>
      <c r="ANM98" s="68" t="s">
        <v>1004</v>
      </c>
      <c r="ANN98" s="68" t="s">
        <v>1004</v>
      </c>
      <c r="ANO98" s="68" t="s">
        <v>1004</v>
      </c>
      <c r="ANP98" s="68" t="s">
        <v>1004</v>
      </c>
      <c r="ANQ98" s="68" t="s">
        <v>1004</v>
      </c>
      <c r="ANR98" s="68" t="s">
        <v>1004</v>
      </c>
      <c r="ANS98" s="68" t="s">
        <v>1004</v>
      </c>
      <c r="ANT98" s="68" t="s">
        <v>1004</v>
      </c>
      <c r="ANU98" s="68" t="s">
        <v>1004</v>
      </c>
      <c r="ANV98" s="68" t="s">
        <v>1004</v>
      </c>
      <c r="ANW98" s="68" t="s">
        <v>1004</v>
      </c>
      <c r="ANX98" s="68" t="s">
        <v>1004</v>
      </c>
      <c r="ANY98" s="68" t="s">
        <v>1004</v>
      </c>
      <c r="ANZ98" s="68" t="s">
        <v>1004</v>
      </c>
      <c r="AOA98" s="68" t="s">
        <v>1004</v>
      </c>
      <c r="AOB98" s="68" t="s">
        <v>1004</v>
      </c>
      <c r="AOC98" s="68" t="s">
        <v>1004</v>
      </c>
      <c r="AOD98" s="68" t="s">
        <v>1004</v>
      </c>
      <c r="AOE98" s="68" t="s">
        <v>1004</v>
      </c>
      <c r="AOF98" s="68" t="s">
        <v>1004</v>
      </c>
      <c r="AOG98" s="68" t="s">
        <v>1004</v>
      </c>
      <c r="AOH98" s="68" t="s">
        <v>1004</v>
      </c>
      <c r="AOI98" s="68" t="s">
        <v>1004</v>
      </c>
      <c r="AOJ98" s="68" t="s">
        <v>1004</v>
      </c>
      <c r="AOK98" s="68" t="s">
        <v>1004</v>
      </c>
      <c r="AOL98" s="68" t="s">
        <v>1004</v>
      </c>
      <c r="AOM98" s="68" t="s">
        <v>1004</v>
      </c>
      <c r="AON98" s="68" t="s">
        <v>1004</v>
      </c>
      <c r="AOO98" s="68" t="s">
        <v>1004</v>
      </c>
      <c r="AOP98" s="68" t="s">
        <v>1004</v>
      </c>
      <c r="AOQ98" s="68" t="s">
        <v>1004</v>
      </c>
      <c r="AOR98" s="68" t="s">
        <v>1004</v>
      </c>
      <c r="AOS98" s="68" t="s">
        <v>1004</v>
      </c>
      <c r="AOT98" s="68" t="s">
        <v>1004</v>
      </c>
      <c r="AOU98" s="68" t="s">
        <v>1004</v>
      </c>
      <c r="AOV98" s="68" t="s">
        <v>1004</v>
      </c>
      <c r="AOW98" s="68" t="s">
        <v>1004</v>
      </c>
      <c r="AOX98" s="68" t="s">
        <v>1004</v>
      </c>
      <c r="AOY98" s="68" t="s">
        <v>1004</v>
      </c>
      <c r="AOZ98" s="68" t="s">
        <v>1004</v>
      </c>
      <c r="APA98" s="68" t="s">
        <v>1004</v>
      </c>
      <c r="APB98" s="68" t="s">
        <v>1004</v>
      </c>
      <c r="APC98" s="68" t="s">
        <v>1004</v>
      </c>
      <c r="APD98" s="68" t="s">
        <v>1004</v>
      </c>
      <c r="APE98" s="68" t="s">
        <v>1004</v>
      </c>
      <c r="APF98" s="68" t="s">
        <v>1004</v>
      </c>
      <c r="APG98" s="68" t="s">
        <v>1004</v>
      </c>
      <c r="APH98" s="68" t="s">
        <v>1004</v>
      </c>
      <c r="API98" s="68" t="s">
        <v>1004</v>
      </c>
      <c r="APJ98" s="68" t="s">
        <v>182</v>
      </c>
      <c r="APK98" s="68" t="s">
        <v>1004</v>
      </c>
      <c r="APL98" s="68" t="s">
        <v>1004</v>
      </c>
      <c r="APM98" s="68" t="s">
        <v>1004</v>
      </c>
      <c r="APN98" s="68" t="s">
        <v>1004</v>
      </c>
      <c r="APO98" s="68" t="s">
        <v>1004</v>
      </c>
      <c r="APP98" s="68" t="s">
        <v>1004</v>
      </c>
      <c r="APQ98" s="68" t="s">
        <v>1004</v>
      </c>
      <c r="APR98" s="68" t="s">
        <v>1004</v>
      </c>
      <c r="APS98" s="68" t="s">
        <v>1004</v>
      </c>
      <c r="APT98" s="68" t="s">
        <v>1004</v>
      </c>
      <c r="APU98" s="68" t="s">
        <v>1004</v>
      </c>
      <c r="APV98" s="68" t="s">
        <v>182</v>
      </c>
      <c r="APW98" s="68" t="s">
        <v>1004</v>
      </c>
      <c r="APX98" s="68" t="s">
        <v>1004</v>
      </c>
      <c r="APY98" s="68" t="s">
        <v>1004</v>
      </c>
      <c r="APZ98" s="68" t="s">
        <v>1004</v>
      </c>
      <c r="AQA98" s="68" t="s">
        <v>1004</v>
      </c>
      <c r="AQB98" s="68" t="s">
        <v>1004</v>
      </c>
      <c r="AQC98" s="68" t="s">
        <v>1004</v>
      </c>
      <c r="AQD98" s="68" t="s">
        <v>1004</v>
      </c>
      <c r="AQE98" s="68" t="s">
        <v>1004</v>
      </c>
      <c r="AQF98" s="68" t="s">
        <v>182</v>
      </c>
      <c r="AQG98" s="68" t="s">
        <v>1004</v>
      </c>
      <c r="AQH98" s="68" t="s">
        <v>1004</v>
      </c>
      <c r="AQI98" s="68" t="s">
        <v>1004</v>
      </c>
      <c r="AQJ98" s="68" t="s">
        <v>1004</v>
      </c>
      <c r="AQK98" s="68" t="s">
        <v>1004</v>
      </c>
      <c r="AQL98" s="68" t="s">
        <v>1004</v>
      </c>
      <c r="AQM98" s="68" t="s">
        <v>1004</v>
      </c>
      <c r="AQN98" s="68" t="s">
        <v>1004</v>
      </c>
      <c r="AQO98" s="68" t="s">
        <v>1004</v>
      </c>
      <c r="AQP98" s="68" t="s">
        <v>1004</v>
      </c>
      <c r="AQQ98" s="68" t="s">
        <v>1004</v>
      </c>
      <c r="AQR98" s="68" t="s">
        <v>1004</v>
      </c>
      <c r="AQS98" s="68" t="s">
        <v>182</v>
      </c>
      <c r="AQT98" s="68" t="s">
        <v>1004</v>
      </c>
      <c r="AQU98" s="68" t="s">
        <v>1004</v>
      </c>
      <c r="AQV98" s="68" t="s">
        <v>1004</v>
      </c>
      <c r="AQW98" s="68" t="s">
        <v>1004</v>
      </c>
      <c r="AQX98" s="68" t="s">
        <v>1004</v>
      </c>
      <c r="AQY98" s="68" t="s">
        <v>1004</v>
      </c>
      <c r="AQZ98" s="68" t="s">
        <v>1004</v>
      </c>
      <c r="ARA98" s="68" t="s">
        <v>1004</v>
      </c>
      <c r="ARB98" s="68" t="s">
        <v>1004</v>
      </c>
      <c r="ARC98" s="68" t="s">
        <v>1004</v>
      </c>
      <c r="ARD98" s="68" t="s">
        <v>1004</v>
      </c>
      <c r="ARE98" s="68" t="s">
        <v>1004</v>
      </c>
      <c r="ARF98" s="68" t="s">
        <v>1004</v>
      </c>
      <c r="ARG98" s="68" t="s">
        <v>1004</v>
      </c>
      <c r="ARH98" s="68" t="s">
        <v>1004</v>
      </c>
      <c r="ARI98" s="68" t="s">
        <v>1004</v>
      </c>
      <c r="ARJ98" s="68" t="s">
        <v>1004</v>
      </c>
      <c r="ARK98" s="68" t="s">
        <v>1004</v>
      </c>
      <c r="ARL98" s="68" t="s">
        <v>1004</v>
      </c>
      <c r="ARM98" s="68" t="s">
        <v>1004</v>
      </c>
      <c r="ARN98" s="68" t="s">
        <v>1004</v>
      </c>
      <c r="ARO98" s="68" t="s">
        <v>1004</v>
      </c>
      <c r="ARP98" s="68" t="s">
        <v>1004</v>
      </c>
      <c r="ARQ98" s="68" t="s">
        <v>1004</v>
      </c>
      <c r="ARR98" s="68" t="s">
        <v>1004</v>
      </c>
      <c r="ARS98" s="68" t="s">
        <v>1004</v>
      </c>
      <c r="ART98" s="68" t="s">
        <v>1004</v>
      </c>
      <c r="ARU98" s="68" t="s">
        <v>1004</v>
      </c>
      <c r="ARV98" s="68" t="s">
        <v>1004</v>
      </c>
      <c r="ARW98" s="68" t="s">
        <v>1004</v>
      </c>
      <c r="ARX98" s="68" t="s">
        <v>1004</v>
      </c>
      <c r="ARY98" s="68" t="s">
        <v>1004</v>
      </c>
      <c r="ARZ98" s="68" t="s">
        <v>1004</v>
      </c>
      <c r="ASA98" s="68" t="s">
        <v>1004</v>
      </c>
      <c r="ASB98" s="68" t="s">
        <v>1004</v>
      </c>
      <c r="ASC98" s="68" t="s">
        <v>1004</v>
      </c>
      <c r="ASD98" s="68" t="s">
        <v>1004</v>
      </c>
      <c r="ASE98" s="68" t="s">
        <v>1004</v>
      </c>
      <c r="ASF98" s="68" t="s">
        <v>1004</v>
      </c>
      <c r="ASG98" s="68" t="s">
        <v>1004</v>
      </c>
      <c r="ASH98" s="68" t="s">
        <v>1004</v>
      </c>
      <c r="ASI98" s="68" t="s">
        <v>1004</v>
      </c>
      <c r="ASJ98" s="68" t="s">
        <v>1004</v>
      </c>
      <c r="ASK98" s="68" t="s">
        <v>1004</v>
      </c>
      <c r="ASL98" s="68" t="s">
        <v>182</v>
      </c>
      <c r="ASM98" s="68" t="s">
        <v>1004</v>
      </c>
      <c r="ASN98" s="68" t="s">
        <v>1004</v>
      </c>
      <c r="ASO98" s="68" t="s">
        <v>1004</v>
      </c>
      <c r="ASP98" s="68" t="s">
        <v>180</v>
      </c>
      <c r="ASQ98" s="68" t="s">
        <v>1004</v>
      </c>
      <c r="ASR98" s="68" t="s">
        <v>1004</v>
      </c>
      <c r="ASS98" s="68" t="s">
        <v>1004</v>
      </c>
      <c r="AST98" s="68" t="s">
        <v>1004</v>
      </c>
      <c r="ASU98" s="68" t="s">
        <v>1004</v>
      </c>
      <c r="ASV98" s="68" t="s">
        <v>1004</v>
      </c>
      <c r="ASW98" s="68" t="s">
        <v>1004</v>
      </c>
      <c r="ASX98" s="68" t="s">
        <v>1004</v>
      </c>
      <c r="ASY98" s="68" t="s">
        <v>1004</v>
      </c>
      <c r="ASZ98" s="68" t="s">
        <v>182</v>
      </c>
      <c r="ATA98" s="68" t="s">
        <v>1004</v>
      </c>
      <c r="ATB98" s="68" t="s">
        <v>1004</v>
      </c>
      <c r="ATC98" s="68" t="s">
        <v>1004</v>
      </c>
      <c r="ATD98" s="68" t="s">
        <v>1004</v>
      </c>
      <c r="ATE98" s="68" t="s">
        <v>1004</v>
      </c>
      <c r="ATF98" s="68" t="s">
        <v>1004</v>
      </c>
      <c r="ATG98" s="68" t="s">
        <v>1004</v>
      </c>
      <c r="ATH98" s="68" t="s">
        <v>1004</v>
      </c>
      <c r="ATI98" s="68" t="s">
        <v>1004</v>
      </c>
      <c r="ATJ98" s="68" t="s">
        <v>1004</v>
      </c>
      <c r="ATK98" s="68" t="s">
        <v>1004</v>
      </c>
      <c r="ATL98" s="68" t="s">
        <v>1004</v>
      </c>
      <c r="ATM98" s="68" t="s">
        <v>1004</v>
      </c>
      <c r="ATN98" s="68" t="s">
        <v>180</v>
      </c>
      <c r="ATO98" s="68" t="s">
        <v>1004</v>
      </c>
      <c r="ATP98" s="68" t="s">
        <v>1004</v>
      </c>
      <c r="ATQ98" s="68" t="s">
        <v>1004</v>
      </c>
      <c r="ATR98" s="68" t="s">
        <v>1004</v>
      </c>
      <c r="ATS98" s="68" t="s">
        <v>1004</v>
      </c>
      <c r="ATT98" s="68" t="s">
        <v>1004</v>
      </c>
      <c r="ATU98" s="68" t="s">
        <v>1004</v>
      </c>
      <c r="ATV98" s="68" t="s">
        <v>1004</v>
      </c>
      <c r="ATW98" s="68" t="s">
        <v>1004</v>
      </c>
      <c r="ATX98" s="68" t="s">
        <v>1004</v>
      </c>
      <c r="ATY98" s="68" t="s">
        <v>1004</v>
      </c>
      <c r="ATZ98" s="68" t="s">
        <v>1004</v>
      </c>
      <c r="AUA98" s="68" t="s">
        <v>1004</v>
      </c>
      <c r="AUB98" s="68" t="s">
        <v>1004</v>
      </c>
      <c r="AUC98" s="68" t="s">
        <v>1004</v>
      </c>
      <c r="AUD98" s="68" t="s">
        <v>1004</v>
      </c>
      <c r="AUE98" s="68" t="s">
        <v>1004</v>
      </c>
      <c r="AUF98" s="68" t="s">
        <v>1004</v>
      </c>
      <c r="AUG98" s="68" t="s">
        <v>182</v>
      </c>
      <c r="AUH98" s="68" t="s">
        <v>1004</v>
      </c>
      <c r="AUI98" s="68" t="s">
        <v>1004</v>
      </c>
      <c r="AUJ98" s="68" t="s">
        <v>1004</v>
      </c>
      <c r="AUK98" s="68" t="s">
        <v>1004</v>
      </c>
      <c r="AUL98" s="68" t="s">
        <v>1004</v>
      </c>
    </row>
    <row r="99" spans="1:1234">
      <c r="A99" s="68" t="s">
        <v>1004</v>
      </c>
      <c r="B99" s="68" t="s">
        <v>1004</v>
      </c>
      <c r="C99" s="68" t="s">
        <v>1004</v>
      </c>
      <c r="D99" s="68" t="s">
        <v>1004</v>
      </c>
      <c r="E99" s="68" t="s">
        <v>1004</v>
      </c>
      <c r="F99" s="68" t="s">
        <v>1004</v>
      </c>
      <c r="G99" s="68" t="s">
        <v>1004</v>
      </c>
      <c r="H99" s="68" t="s">
        <v>1004</v>
      </c>
      <c r="I99" s="68" t="s">
        <v>1004</v>
      </c>
      <c r="J99" s="68" t="s">
        <v>1004</v>
      </c>
      <c r="K99" s="68" t="s">
        <v>1004</v>
      </c>
      <c r="L99" s="68" t="s">
        <v>1004</v>
      </c>
      <c r="M99" s="68" t="s">
        <v>1004</v>
      </c>
      <c r="N99" s="68" t="s">
        <v>1004</v>
      </c>
      <c r="O99" s="68" t="s">
        <v>1004</v>
      </c>
      <c r="P99" s="68" t="s">
        <v>1004</v>
      </c>
      <c r="Q99" s="68" t="s">
        <v>1004</v>
      </c>
      <c r="R99" s="68" t="s">
        <v>1004</v>
      </c>
      <c r="S99" s="68" t="s">
        <v>1004</v>
      </c>
      <c r="T99" s="68" t="s">
        <v>1004</v>
      </c>
      <c r="U99" s="68" t="s">
        <v>1004</v>
      </c>
      <c r="V99" s="68" t="s">
        <v>1004</v>
      </c>
      <c r="W99" s="68" t="s">
        <v>1004</v>
      </c>
      <c r="X99" s="68" t="s">
        <v>1004</v>
      </c>
      <c r="Y99" s="68" t="s">
        <v>1004</v>
      </c>
      <c r="Z99" s="68" t="s">
        <v>1004</v>
      </c>
      <c r="AA99" s="68" t="s">
        <v>1004</v>
      </c>
      <c r="AB99" s="68" t="s">
        <v>1004</v>
      </c>
      <c r="AC99" s="68" t="s">
        <v>1004</v>
      </c>
      <c r="AD99" s="68" t="s">
        <v>1004</v>
      </c>
      <c r="AE99" s="68" t="s">
        <v>1004</v>
      </c>
      <c r="AF99" s="68" t="s">
        <v>1004</v>
      </c>
      <c r="AG99" s="68" t="s">
        <v>1004</v>
      </c>
      <c r="AH99" s="68" t="s">
        <v>1004</v>
      </c>
      <c r="AI99" s="68" t="s">
        <v>1004</v>
      </c>
      <c r="AJ99" s="68" t="s">
        <v>1004</v>
      </c>
      <c r="AK99" s="68" t="s">
        <v>1004</v>
      </c>
      <c r="AL99" s="68" t="s">
        <v>1004</v>
      </c>
      <c r="AM99" s="68" t="s">
        <v>1004</v>
      </c>
      <c r="AN99" s="68" t="s">
        <v>1004</v>
      </c>
      <c r="AO99" s="68" t="s">
        <v>1004</v>
      </c>
      <c r="AP99" s="68" t="s">
        <v>1004</v>
      </c>
      <c r="AQ99" s="68" t="s">
        <v>1004</v>
      </c>
      <c r="AR99" s="68" t="s">
        <v>1004</v>
      </c>
      <c r="AS99" s="68" t="s">
        <v>1004</v>
      </c>
      <c r="AT99" s="68" t="s">
        <v>1004</v>
      </c>
      <c r="AU99" s="68" t="s">
        <v>1004</v>
      </c>
      <c r="AV99" s="68" t="s">
        <v>1004</v>
      </c>
      <c r="AW99" s="68" t="s">
        <v>1004</v>
      </c>
      <c r="AX99" s="68" t="s">
        <v>1004</v>
      </c>
      <c r="AY99" s="68" t="s">
        <v>1004</v>
      </c>
      <c r="AZ99" s="68" t="s">
        <v>1004</v>
      </c>
      <c r="BA99" s="68" t="s">
        <v>1004</v>
      </c>
      <c r="BB99" s="68" t="s">
        <v>1004</v>
      </c>
      <c r="BC99" s="68" t="s">
        <v>1004</v>
      </c>
      <c r="BD99" s="68" t="s">
        <v>1004</v>
      </c>
      <c r="BE99" s="68" t="s">
        <v>1004</v>
      </c>
      <c r="BF99" s="68" t="s">
        <v>1004</v>
      </c>
      <c r="BG99" s="68" t="s">
        <v>1004</v>
      </c>
      <c r="BH99" s="68" t="s">
        <v>1004</v>
      </c>
      <c r="BI99" s="68" t="s">
        <v>1004</v>
      </c>
      <c r="BJ99" s="68" t="s">
        <v>1004</v>
      </c>
      <c r="BK99" s="68" t="s">
        <v>180</v>
      </c>
      <c r="BL99" s="68" t="s">
        <v>1004</v>
      </c>
      <c r="BM99" s="68" t="s">
        <v>1004</v>
      </c>
      <c r="BN99" s="68" t="s">
        <v>1004</v>
      </c>
      <c r="BO99" s="68" t="s">
        <v>1004</v>
      </c>
      <c r="BP99" s="68" t="s">
        <v>1004</v>
      </c>
      <c r="BQ99" s="68" t="s">
        <v>1004</v>
      </c>
      <c r="BR99" s="68" t="s">
        <v>1004</v>
      </c>
      <c r="BS99" s="68" t="s">
        <v>1004</v>
      </c>
      <c r="BT99" s="68" t="s">
        <v>1004</v>
      </c>
      <c r="BU99" s="68" t="s">
        <v>1004</v>
      </c>
      <c r="BV99" s="68" t="s">
        <v>1004</v>
      </c>
      <c r="BW99" s="68" t="s">
        <v>1004</v>
      </c>
      <c r="BX99" s="68" t="s">
        <v>1004</v>
      </c>
      <c r="BY99" s="68" t="s">
        <v>1004</v>
      </c>
      <c r="BZ99" s="68" t="s">
        <v>1004</v>
      </c>
      <c r="CA99" s="68" t="s">
        <v>1004</v>
      </c>
      <c r="CB99" s="68" t="s">
        <v>1004</v>
      </c>
      <c r="CC99" s="68" t="s">
        <v>1004</v>
      </c>
      <c r="CD99" s="68" t="s">
        <v>1004</v>
      </c>
      <c r="CE99" s="68" t="s">
        <v>1004</v>
      </c>
      <c r="CF99" s="68" t="s">
        <v>1004</v>
      </c>
      <c r="CG99" s="68" t="s">
        <v>1004</v>
      </c>
      <c r="CH99" s="68" t="s">
        <v>180</v>
      </c>
      <c r="CI99" s="68" t="s">
        <v>1004</v>
      </c>
      <c r="CJ99" s="68" t="s">
        <v>1004</v>
      </c>
      <c r="CK99" s="68" t="s">
        <v>180</v>
      </c>
      <c r="CL99" s="68" t="s">
        <v>1004</v>
      </c>
      <c r="CM99" s="68" t="s">
        <v>1004</v>
      </c>
      <c r="CN99" s="68" t="s">
        <v>1004</v>
      </c>
      <c r="CO99" s="68" t="s">
        <v>180</v>
      </c>
      <c r="CP99" s="68" t="s">
        <v>1004</v>
      </c>
      <c r="CQ99" s="68" t="s">
        <v>1004</v>
      </c>
      <c r="CR99" s="68" t="s">
        <v>1004</v>
      </c>
      <c r="CS99" s="68" t="s">
        <v>1004</v>
      </c>
      <c r="CT99" s="68" t="s">
        <v>1004</v>
      </c>
      <c r="CU99" s="68" t="s">
        <v>1004</v>
      </c>
      <c r="CV99" s="68" t="s">
        <v>1004</v>
      </c>
      <c r="CW99" s="68" t="s">
        <v>1004</v>
      </c>
      <c r="CX99" s="68" t="s">
        <v>1004</v>
      </c>
      <c r="CY99" s="68" t="s">
        <v>1004</v>
      </c>
      <c r="CZ99" s="68" t="s">
        <v>1004</v>
      </c>
      <c r="DA99" s="68" t="s">
        <v>1004</v>
      </c>
      <c r="DB99" s="68" t="s">
        <v>1004</v>
      </c>
      <c r="DC99" s="68" t="s">
        <v>1004</v>
      </c>
      <c r="DD99" s="68" t="s">
        <v>1004</v>
      </c>
      <c r="DE99" s="68" t="s">
        <v>1004</v>
      </c>
      <c r="DF99" s="68" t="s">
        <v>1004</v>
      </c>
      <c r="DG99" s="68" t="s">
        <v>1004</v>
      </c>
      <c r="DH99" s="68" t="s">
        <v>1004</v>
      </c>
      <c r="DI99" s="68" t="s">
        <v>1004</v>
      </c>
      <c r="DJ99" s="68" t="s">
        <v>1004</v>
      </c>
      <c r="DK99" s="68" t="s">
        <v>1004</v>
      </c>
      <c r="DL99" s="68" t="s">
        <v>1004</v>
      </c>
      <c r="DM99" s="68" t="s">
        <v>1004</v>
      </c>
      <c r="DN99" s="68" t="s">
        <v>1004</v>
      </c>
      <c r="DO99" s="68" t="s">
        <v>1004</v>
      </c>
      <c r="DP99" s="68" t="s">
        <v>1004</v>
      </c>
      <c r="DQ99" s="68" t="s">
        <v>1004</v>
      </c>
      <c r="DR99" s="68" t="s">
        <v>1004</v>
      </c>
      <c r="DS99" s="68" t="s">
        <v>1004</v>
      </c>
      <c r="DT99" s="68" t="s">
        <v>1004</v>
      </c>
      <c r="DU99" s="68" t="s">
        <v>1004</v>
      </c>
      <c r="DV99" s="68" t="s">
        <v>1004</v>
      </c>
      <c r="DW99" s="68" t="s">
        <v>1004</v>
      </c>
      <c r="DX99" s="68" t="s">
        <v>1004</v>
      </c>
      <c r="DY99" s="68" t="s">
        <v>1004</v>
      </c>
      <c r="DZ99" s="68" t="s">
        <v>1004</v>
      </c>
      <c r="EA99" s="68" t="s">
        <v>1004</v>
      </c>
      <c r="EB99" s="68" t="s">
        <v>1004</v>
      </c>
      <c r="EC99" s="68" t="s">
        <v>1004</v>
      </c>
      <c r="ED99" s="68" t="s">
        <v>1004</v>
      </c>
      <c r="EE99" s="68" t="s">
        <v>1004</v>
      </c>
      <c r="EF99" s="68" t="s">
        <v>1004</v>
      </c>
      <c r="EG99" s="68" t="s">
        <v>1004</v>
      </c>
      <c r="EH99" s="68" t="s">
        <v>1004</v>
      </c>
      <c r="EI99" s="68" t="s">
        <v>1004</v>
      </c>
      <c r="EJ99" s="68" t="s">
        <v>1004</v>
      </c>
      <c r="EK99" s="68" t="s">
        <v>1004</v>
      </c>
      <c r="EL99" s="68" t="s">
        <v>1004</v>
      </c>
      <c r="EM99" s="68" t="s">
        <v>1004</v>
      </c>
      <c r="EN99" s="68" t="s">
        <v>1004</v>
      </c>
      <c r="EO99" s="68" t="s">
        <v>1004</v>
      </c>
      <c r="EP99" s="68" t="s">
        <v>1004</v>
      </c>
      <c r="EQ99" s="68" t="s">
        <v>1004</v>
      </c>
      <c r="ER99" s="68" t="s">
        <v>1004</v>
      </c>
      <c r="ES99" s="68" t="s">
        <v>1004</v>
      </c>
      <c r="ET99" s="68" t="s">
        <v>1004</v>
      </c>
      <c r="EU99" s="68" t="s">
        <v>1004</v>
      </c>
      <c r="EV99" s="68" t="s">
        <v>1004</v>
      </c>
      <c r="EW99" s="68" t="s">
        <v>1004</v>
      </c>
      <c r="EX99" s="68" t="s">
        <v>1004</v>
      </c>
      <c r="EY99" s="68" t="s">
        <v>1004</v>
      </c>
      <c r="EZ99" s="68" t="s">
        <v>1004</v>
      </c>
      <c r="FA99" s="68" t="s">
        <v>1004</v>
      </c>
      <c r="FB99" s="68" t="s">
        <v>1004</v>
      </c>
      <c r="FC99" s="68" t="s">
        <v>180</v>
      </c>
      <c r="FD99" s="68" t="s">
        <v>1004</v>
      </c>
      <c r="FE99" s="68" t="s">
        <v>1004</v>
      </c>
      <c r="FF99" s="68" t="s">
        <v>1004</v>
      </c>
      <c r="FG99" s="68" t="s">
        <v>1004</v>
      </c>
      <c r="FH99" s="68" t="s">
        <v>182</v>
      </c>
      <c r="FI99" s="68" t="s">
        <v>1004</v>
      </c>
      <c r="FJ99" s="68" t="s">
        <v>1004</v>
      </c>
      <c r="FK99" s="68" t="s">
        <v>1004</v>
      </c>
      <c r="FL99" s="68" t="s">
        <v>1004</v>
      </c>
      <c r="FM99" s="68" t="s">
        <v>1004</v>
      </c>
      <c r="FN99" s="68" t="s">
        <v>182</v>
      </c>
      <c r="FO99" s="68" t="s">
        <v>1004</v>
      </c>
      <c r="FP99" s="68" t="s">
        <v>1004</v>
      </c>
      <c r="FQ99" s="68" t="s">
        <v>1004</v>
      </c>
      <c r="FR99" s="68" t="s">
        <v>1004</v>
      </c>
      <c r="FS99" s="68" t="s">
        <v>1004</v>
      </c>
      <c r="FT99" s="68" t="s">
        <v>1004</v>
      </c>
      <c r="FU99" s="68" t="s">
        <v>1004</v>
      </c>
      <c r="FV99" s="68" t="s">
        <v>1004</v>
      </c>
      <c r="FW99" s="68" t="s">
        <v>1004</v>
      </c>
      <c r="FX99" s="68" t="s">
        <v>1004</v>
      </c>
      <c r="FY99" s="68" t="s">
        <v>1004</v>
      </c>
      <c r="FZ99" s="68" t="s">
        <v>1004</v>
      </c>
      <c r="GA99" s="68" t="s">
        <v>1004</v>
      </c>
      <c r="GB99" s="68" t="s">
        <v>1004</v>
      </c>
      <c r="GC99" s="68" t="s">
        <v>1004</v>
      </c>
      <c r="GD99" s="68" t="s">
        <v>1004</v>
      </c>
      <c r="GE99" s="68" t="s">
        <v>1004</v>
      </c>
      <c r="GF99" s="68" t="s">
        <v>1004</v>
      </c>
      <c r="GG99" s="68" t="s">
        <v>1004</v>
      </c>
      <c r="GH99" s="68" t="s">
        <v>1004</v>
      </c>
      <c r="GI99" s="68" t="s">
        <v>1004</v>
      </c>
      <c r="GJ99" s="68" t="s">
        <v>1004</v>
      </c>
      <c r="GK99" s="68" t="s">
        <v>1004</v>
      </c>
      <c r="GL99" s="68" t="s">
        <v>1004</v>
      </c>
      <c r="GM99" s="68" t="s">
        <v>1004</v>
      </c>
      <c r="GN99" s="68" t="s">
        <v>1004</v>
      </c>
      <c r="GO99" s="68" t="s">
        <v>1004</v>
      </c>
      <c r="GP99" s="68" t="s">
        <v>1004</v>
      </c>
      <c r="GQ99" s="68" t="s">
        <v>1004</v>
      </c>
      <c r="GR99" s="68" t="s">
        <v>1004</v>
      </c>
      <c r="GS99" s="68" t="s">
        <v>1004</v>
      </c>
      <c r="GT99" s="68" t="s">
        <v>1004</v>
      </c>
      <c r="GU99" s="68" t="s">
        <v>1004</v>
      </c>
      <c r="GV99" s="68" t="s">
        <v>1004</v>
      </c>
      <c r="GW99" s="68" t="s">
        <v>1004</v>
      </c>
      <c r="GX99" s="68" t="s">
        <v>1004</v>
      </c>
      <c r="GY99" s="68" t="s">
        <v>1004</v>
      </c>
      <c r="GZ99" s="68" t="s">
        <v>1004</v>
      </c>
      <c r="HA99" s="68" t="s">
        <v>1004</v>
      </c>
      <c r="HB99" s="68" t="s">
        <v>1004</v>
      </c>
      <c r="HC99" s="68" t="s">
        <v>1004</v>
      </c>
      <c r="HD99" s="68" t="s">
        <v>1004</v>
      </c>
      <c r="HE99" s="68" t="s">
        <v>1004</v>
      </c>
      <c r="HF99" s="68" t="s">
        <v>1004</v>
      </c>
      <c r="HG99" s="68" t="s">
        <v>1004</v>
      </c>
      <c r="HH99" s="68" t="s">
        <v>1004</v>
      </c>
      <c r="HI99" s="68" t="s">
        <v>1004</v>
      </c>
      <c r="HJ99" s="68" t="s">
        <v>1004</v>
      </c>
      <c r="HK99" s="68" t="s">
        <v>1004</v>
      </c>
      <c r="HL99" s="68" t="s">
        <v>1004</v>
      </c>
      <c r="HM99" s="68" t="s">
        <v>182</v>
      </c>
      <c r="HN99" s="68" t="s">
        <v>1004</v>
      </c>
      <c r="HO99" s="68" t="s">
        <v>1004</v>
      </c>
      <c r="HP99" s="68" t="s">
        <v>1004</v>
      </c>
      <c r="HQ99" s="68" t="s">
        <v>1004</v>
      </c>
      <c r="HR99" s="68" t="s">
        <v>1004</v>
      </c>
      <c r="HS99" s="68" t="s">
        <v>1004</v>
      </c>
      <c r="HT99" s="68" t="s">
        <v>1004</v>
      </c>
      <c r="HU99" s="68" t="s">
        <v>1004</v>
      </c>
      <c r="HV99" s="68" t="s">
        <v>1004</v>
      </c>
      <c r="HW99" s="68" t="s">
        <v>1004</v>
      </c>
      <c r="HX99" s="68" t="s">
        <v>1004</v>
      </c>
      <c r="HY99" s="68" t="s">
        <v>1004</v>
      </c>
      <c r="HZ99" s="68" t="s">
        <v>1004</v>
      </c>
      <c r="IA99" s="68" t="s">
        <v>1004</v>
      </c>
      <c r="IB99" s="68" t="s">
        <v>1004</v>
      </c>
      <c r="IC99" s="68" t="s">
        <v>1004</v>
      </c>
      <c r="ID99" s="68" t="s">
        <v>1004</v>
      </c>
      <c r="IE99" s="68" t="s">
        <v>1004</v>
      </c>
      <c r="IF99" s="68" t="s">
        <v>1004</v>
      </c>
      <c r="IG99" s="68" t="s">
        <v>1004</v>
      </c>
      <c r="IH99" s="68" t="s">
        <v>182</v>
      </c>
      <c r="II99" s="68" t="s">
        <v>1004</v>
      </c>
      <c r="IJ99" s="68" t="s">
        <v>1004</v>
      </c>
      <c r="IK99" s="68" t="s">
        <v>1004</v>
      </c>
      <c r="IL99" s="68" t="s">
        <v>1004</v>
      </c>
      <c r="IM99" s="68" t="s">
        <v>1004</v>
      </c>
      <c r="IN99" s="68" t="s">
        <v>1004</v>
      </c>
      <c r="IO99" s="68" t="s">
        <v>1004</v>
      </c>
      <c r="IP99" s="68" t="s">
        <v>1004</v>
      </c>
      <c r="IQ99" s="68" t="s">
        <v>1004</v>
      </c>
      <c r="IR99" s="68" t="s">
        <v>1004</v>
      </c>
      <c r="IS99" s="68" t="s">
        <v>1004</v>
      </c>
      <c r="IT99" s="68" t="s">
        <v>1004</v>
      </c>
      <c r="IU99" s="68" t="s">
        <v>1004</v>
      </c>
      <c r="IV99" s="68" t="s">
        <v>1004</v>
      </c>
      <c r="IW99" s="68" t="s">
        <v>1004</v>
      </c>
      <c r="IX99" s="68" t="s">
        <v>1004</v>
      </c>
      <c r="IY99" s="68" t="s">
        <v>1004</v>
      </c>
      <c r="IZ99" s="68" t="s">
        <v>1004</v>
      </c>
      <c r="JA99" s="68" t="s">
        <v>1004</v>
      </c>
      <c r="JB99" s="68" t="s">
        <v>1004</v>
      </c>
      <c r="JC99" s="68" t="s">
        <v>1004</v>
      </c>
      <c r="JD99" s="68" t="s">
        <v>1004</v>
      </c>
      <c r="JE99" s="68" t="s">
        <v>1004</v>
      </c>
      <c r="JF99" s="68" t="s">
        <v>1004</v>
      </c>
      <c r="JG99" s="68" t="s">
        <v>1004</v>
      </c>
      <c r="JH99" s="68" t="s">
        <v>1004</v>
      </c>
      <c r="JI99" s="68" t="s">
        <v>1004</v>
      </c>
      <c r="JJ99" s="68" t="s">
        <v>1004</v>
      </c>
      <c r="JK99" s="68" t="s">
        <v>1004</v>
      </c>
      <c r="JL99" s="68" t="s">
        <v>1004</v>
      </c>
      <c r="JM99" s="68" t="s">
        <v>1004</v>
      </c>
      <c r="JN99" s="68" t="s">
        <v>1004</v>
      </c>
      <c r="JO99" s="68" t="s">
        <v>1004</v>
      </c>
      <c r="JP99" s="68" t="s">
        <v>1004</v>
      </c>
      <c r="JQ99" s="68" t="s">
        <v>1004</v>
      </c>
      <c r="JR99" s="68" t="s">
        <v>1004</v>
      </c>
      <c r="JS99" s="68" t="s">
        <v>1004</v>
      </c>
      <c r="JT99" s="68" t="s">
        <v>1004</v>
      </c>
      <c r="JU99" s="68" t="s">
        <v>1004</v>
      </c>
      <c r="JV99" s="68" t="s">
        <v>1004</v>
      </c>
      <c r="JW99" s="68" t="s">
        <v>1004</v>
      </c>
      <c r="JX99" s="68" t="s">
        <v>1004</v>
      </c>
      <c r="JY99" s="68" t="s">
        <v>180</v>
      </c>
      <c r="JZ99" s="68" t="s">
        <v>1004</v>
      </c>
      <c r="KA99" s="68" t="s">
        <v>1004</v>
      </c>
      <c r="KB99" s="68" t="s">
        <v>1004</v>
      </c>
      <c r="KC99" s="68" t="s">
        <v>1004</v>
      </c>
      <c r="KD99" s="68" t="s">
        <v>1004</v>
      </c>
      <c r="KE99" s="68" t="s">
        <v>1004</v>
      </c>
      <c r="KF99" s="68" t="s">
        <v>1004</v>
      </c>
      <c r="KG99" s="68" t="s">
        <v>1004</v>
      </c>
      <c r="KH99" s="68" t="s">
        <v>1004</v>
      </c>
      <c r="KI99" s="68" t="s">
        <v>1004</v>
      </c>
      <c r="KJ99" s="68" t="s">
        <v>1004</v>
      </c>
      <c r="KK99" s="68" t="s">
        <v>1004</v>
      </c>
      <c r="KL99" s="68" t="s">
        <v>1004</v>
      </c>
      <c r="KM99" s="68" t="s">
        <v>1004</v>
      </c>
      <c r="KN99" s="68" t="s">
        <v>1004</v>
      </c>
      <c r="KO99" s="68" t="s">
        <v>1004</v>
      </c>
      <c r="KP99" s="68" t="s">
        <v>1004</v>
      </c>
      <c r="KQ99" s="68" t="s">
        <v>1004</v>
      </c>
      <c r="KR99" s="68" t="s">
        <v>182</v>
      </c>
      <c r="KS99" s="68" t="s">
        <v>1004</v>
      </c>
      <c r="KT99" s="68" t="s">
        <v>1004</v>
      </c>
      <c r="KU99" s="68" t="s">
        <v>1004</v>
      </c>
      <c r="KV99" s="68" t="s">
        <v>180</v>
      </c>
      <c r="KW99" s="68" t="s">
        <v>1004</v>
      </c>
      <c r="KX99" s="68" t="s">
        <v>1004</v>
      </c>
      <c r="KY99" s="68" t="s">
        <v>1004</v>
      </c>
      <c r="KZ99" s="68" t="s">
        <v>1004</v>
      </c>
      <c r="LA99" s="68" t="s">
        <v>1004</v>
      </c>
      <c r="LB99" s="68" t="s">
        <v>1004</v>
      </c>
      <c r="LC99" s="68" t="s">
        <v>1004</v>
      </c>
      <c r="LD99" s="68" t="s">
        <v>1004</v>
      </c>
      <c r="LE99" s="68" t="s">
        <v>1004</v>
      </c>
      <c r="LF99" s="68" t="s">
        <v>1004</v>
      </c>
      <c r="LG99" s="68" t="s">
        <v>1004</v>
      </c>
      <c r="LH99" s="68" t="s">
        <v>1004</v>
      </c>
      <c r="LI99" s="68" t="s">
        <v>1004</v>
      </c>
      <c r="LJ99" s="68" t="s">
        <v>1004</v>
      </c>
      <c r="LK99" s="68" t="s">
        <v>1004</v>
      </c>
      <c r="LL99" s="68" t="s">
        <v>1004</v>
      </c>
      <c r="LM99" s="68" t="s">
        <v>1004</v>
      </c>
      <c r="LN99" s="68" t="s">
        <v>1004</v>
      </c>
      <c r="LO99" s="68" t="s">
        <v>1004</v>
      </c>
      <c r="LP99" s="68" t="s">
        <v>1004</v>
      </c>
      <c r="LQ99" s="68" t="s">
        <v>1004</v>
      </c>
      <c r="LR99" s="68" t="s">
        <v>1004</v>
      </c>
      <c r="LS99" s="68" t="s">
        <v>1004</v>
      </c>
      <c r="LT99" s="68" t="s">
        <v>1004</v>
      </c>
      <c r="LU99" s="68" t="s">
        <v>1004</v>
      </c>
      <c r="LV99" s="68" t="s">
        <v>1004</v>
      </c>
      <c r="LW99" s="68" t="s">
        <v>1004</v>
      </c>
      <c r="LX99" s="68" t="s">
        <v>1004</v>
      </c>
      <c r="LY99" s="68" t="s">
        <v>1004</v>
      </c>
      <c r="LZ99" s="68" t="s">
        <v>1004</v>
      </c>
      <c r="MA99" s="68" t="s">
        <v>1004</v>
      </c>
      <c r="MB99" s="68" t="s">
        <v>1004</v>
      </c>
      <c r="MC99" s="68" t="s">
        <v>1004</v>
      </c>
      <c r="MD99" s="68" t="s">
        <v>1004</v>
      </c>
      <c r="ME99" s="68" t="s">
        <v>1004</v>
      </c>
      <c r="MF99" s="68" t="s">
        <v>1004</v>
      </c>
      <c r="MG99" s="68" t="s">
        <v>1004</v>
      </c>
      <c r="MH99" s="68" t="s">
        <v>1004</v>
      </c>
      <c r="MI99" s="68" t="s">
        <v>1004</v>
      </c>
      <c r="MJ99" s="68" t="s">
        <v>1004</v>
      </c>
      <c r="MK99" s="68" t="s">
        <v>1004</v>
      </c>
      <c r="ML99" s="68" t="s">
        <v>1004</v>
      </c>
      <c r="MM99" s="68" t="s">
        <v>180</v>
      </c>
      <c r="MN99" s="68" t="s">
        <v>1004</v>
      </c>
      <c r="MO99" s="68" t="s">
        <v>1004</v>
      </c>
      <c r="MP99" s="68" t="s">
        <v>1004</v>
      </c>
      <c r="MQ99" s="68" t="s">
        <v>1004</v>
      </c>
      <c r="MR99" s="68" t="s">
        <v>1004</v>
      </c>
      <c r="MS99" s="68" t="s">
        <v>1004</v>
      </c>
      <c r="MT99" s="68" t="s">
        <v>1004</v>
      </c>
      <c r="MU99" s="68" t="s">
        <v>1004</v>
      </c>
      <c r="MV99" s="68" t="s">
        <v>1004</v>
      </c>
      <c r="MW99" s="68" t="s">
        <v>1004</v>
      </c>
      <c r="MX99" s="68" t="s">
        <v>1004</v>
      </c>
      <c r="MY99" s="68" t="s">
        <v>1004</v>
      </c>
      <c r="MZ99" s="68" t="s">
        <v>1004</v>
      </c>
      <c r="NA99" s="68" t="s">
        <v>1004</v>
      </c>
      <c r="NB99" s="68" t="s">
        <v>1004</v>
      </c>
      <c r="NC99" s="68" t="s">
        <v>1004</v>
      </c>
      <c r="ND99" s="68" t="s">
        <v>1004</v>
      </c>
      <c r="NE99" s="68" t="s">
        <v>1004</v>
      </c>
      <c r="NF99" s="68" t="s">
        <v>1004</v>
      </c>
      <c r="NG99" s="68" t="s">
        <v>1004</v>
      </c>
      <c r="NH99" s="68" t="s">
        <v>1004</v>
      </c>
      <c r="NI99" s="68" t="s">
        <v>1004</v>
      </c>
      <c r="NJ99" s="68" t="s">
        <v>1004</v>
      </c>
      <c r="NK99" s="68" t="s">
        <v>1004</v>
      </c>
      <c r="NL99" s="68" t="s">
        <v>1004</v>
      </c>
      <c r="NM99" s="68" t="s">
        <v>1004</v>
      </c>
      <c r="NN99" s="68" t="s">
        <v>1004</v>
      </c>
      <c r="NO99" s="68" t="s">
        <v>1004</v>
      </c>
      <c r="NP99" s="68" t="s">
        <v>1004</v>
      </c>
      <c r="NQ99" s="68" t="s">
        <v>1004</v>
      </c>
      <c r="NR99" s="68" t="s">
        <v>1004</v>
      </c>
      <c r="NS99" s="68" t="s">
        <v>1004</v>
      </c>
      <c r="NT99" s="68" t="s">
        <v>1004</v>
      </c>
      <c r="NU99" s="68" t="s">
        <v>1004</v>
      </c>
      <c r="NV99" s="68" t="s">
        <v>1004</v>
      </c>
      <c r="NW99" s="68" t="s">
        <v>1004</v>
      </c>
      <c r="NX99" s="68" t="s">
        <v>1004</v>
      </c>
      <c r="NY99" s="68" t="s">
        <v>1004</v>
      </c>
      <c r="NZ99" s="68" t="s">
        <v>1004</v>
      </c>
      <c r="OA99" s="68" t="s">
        <v>1004</v>
      </c>
      <c r="OB99" s="68" t="s">
        <v>1004</v>
      </c>
      <c r="OC99" s="68" t="s">
        <v>1004</v>
      </c>
      <c r="OD99" s="68" t="s">
        <v>182</v>
      </c>
      <c r="OE99" s="68" t="s">
        <v>182</v>
      </c>
      <c r="OF99" s="68" t="s">
        <v>1004</v>
      </c>
      <c r="OG99" s="68" t="s">
        <v>1004</v>
      </c>
      <c r="OH99" s="68" t="s">
        <v>1004</v>
      </c>
      <c r="OI99" s="68" t="s">
        <v>1004</v>
      </c>
      <c r="OJ99" s="68" t="s">
        <v>1004</v>
      </c>
      <c r="OK99" s="68" t="s">
        <v>1004</v>
      </c>
      <c r="OL99" s="68" t="s">
        <v>1004</v>
      </c>
      <c r="OM99" s="68" t="s">
        <v>182</v>
      </c>
      <c r="ON99" s="68" t="s">
        <v>1004</v>
      </c>
      <c r="OO99" s="68" t="s">
        <v>1004</v>
      </c>
      <c r="OP99" s="68" t="s">
        <v>1004</v>
      </c>
      <c r="OQ99" s="68" t="s">
        <v>1004</v>
      </c>
      <c r="OR99" s="68" t="s">
        <v>1004</v>
      </c>
      <c r="OS99" s="68" t="s">
        <v>1004</v>
      </c>
      <c r="OT99" s="68" t="s">
        <v>1004</v>
      </c>
      <c r="OU99" s="68" t="s">
        <v>1004</v>
      </c>
      <c r="OV99" s="68" t="s">
        <v>1004</v>
      </c>
      <c r="OW99" s="68" t="s">
        <v>1004</v>
      </c>
      <c r="OX99" s="68" t="s">
        <v>1004</v>
      </c>
      <c r="OY99" s="68" t="s">
        <v>1004</v>
      </c>
      <c r="OZ99" s="68" t="s">
        <v>1004</v>
      </c>
      <c r="PA99" s="68" t="s">
        <v>1004</v>
      </c>
      <c r="PB99" s="68" t="s">
        <v>180</v>
      </c>
      <c r="PC99" s="68" t="s">
        <v>1004</v>
      </c>
      <c r="PD99" s="68" t="s">
        <v>1004</v>
      </c>
      <c r="PE99" s="68" t="s">
        <v>1004</v>
      </c>
      <c r="PF99" s="68" t="s">
        <v>1004</v>
      </c>
      <c r="PG99" s="68" t="s">
        <v>1004</v>
      </c>
      <c r="PH99" s="68" t="s">
        <v>180</v>
      </c>
      <c r="PI99" s="68" t="s">
        <v>1004</v>
      </c>
      <c r="PJ99" s="68" t="s">
        <v>1004</v>
      </c>
      <c r="PK99" s="68" t="s">
        <v>1004</v>
      </c>
      <c r="PL99" s="68" t="s">
        <v>1004</v>
      </c>
      <c r="PM99" s="68" t="s">
        <v>1004</v>
      </c>
      <c r="PN99" s="68" t="s">
        <v>1004</v>
      </c>
      <c r="PO99" s="68" t="s">
        <v>1004</v>
      </c>
      <c r="PP99" s="68" t="s">
        <v>1004</v>
      </c>
      <c r="PQ99" s="68" t="s">
        <v>1004</v>
      </c>
      <c r="PR99" s="68" t="s">
        <v>1004</v>
      </c>
      <c r="PS99" s="68" t="s">
        <v>1004</v>
      </c>
      <c r="PT99" s="68" t="s">
        <v>1004</v>
      </c>
      <c r="PU99" s="68" t="s">
        <v>1004</v>
      </c>
      <c r="PV99" s="68" t="s">
        <v>1004</v>
      </c>
      <c r="PW99" s="68" t="s">
        <v>1004</v>
      </c>
      <c r="PX99" s="68" t="s">
        <v>1004</v>
      </c>
      <c r="PY99" s="68" t="s">
        <v>1004</v>
      </c>
      <c r="PZ99" s="68" t="s">
        <v>1004</v>
      </c>
      <c r="QA99" s="68" t="s">
        <v>1004</v>
      </c>
      <c r="QB99" s="68" t="s">
        <v>1004</v>
      </c>
      <c r="QC99" s="68" t="s">
        <v>1004</v>
      </c>
      <c r="QD99" s="68" t="s">
        <v>1004</v>
      </c>
      <c r="QE99" s="68" t="s">
        <v>1004</v>
      </c>
      <c r="QF99" s="68" t="s">
        <v>1004</v>
      </c>
      <c r="QG99" s="68" t="s">
        <v>1004</v>
      </c>
      <c r="QH99" s="68" t="s">
        <v>1004</v>
      </c>
      <c r="QI99" s="68" t="s">
        <v>1004</v>
      </c>
      <c r="QJ99" s="68" t="s">
        <v>1004</v>
      </c>
      <c r="QK99" s="68" t="s">
        <v>1004</v>
      </c>
      <c r="QL99" s="68" t="s">
        <v>1004</v>
      </c>
      <c r="QM99" s="68" t="s">
        <v>1004</v>
      </c>
      <c r="QN99" s="68" t="s">
        <v>1004</v>
      </c>
      <c r="QO99" s="68" t="s">
        <v>1004</v>
      </c>
      <c r="QP99" s="68" t="s">
        <v>1004</v>
      </c>
      <c r="QQ99" s="68" t="s">
        <v>1004</v>
      </c>
      <c r="QR99" s="68" t="s">
        <v>1004</v>
      </c>
      <c r="QS99" s="68" t="s">
        <v>1004</v>
      </c>
      <c r="QT99" s="68" t="s">
        <v>1004</v>
      </c>
      <c r="QU99" s="68" t="s">
        <v>1004</v>
      </c>
      <c r="QV99" s="68" t="s">
        <v>1004</v>
      </c>
      <c r="QW99" s="68" t="s">
        <v>1004</v>
      </c>
      <c r="QX99" s="68" t="s">
        <v>1004</v>
      </c>
      <c r="QY99" s="68" t="s">
        <v>1004</v>
      </c>
      <c r="QZ99" s="68" t="s">
        <v>1004</v>
      </c>
      <c r="RA99" s="68" t="s">
        <v>1004</v>
      </c>
      <c r="RB99" s="68" t="s">
        <v>1004</v>
      </c>
      <c r="RC99" s="68" t="s">
        <v>1004</v>
      </c>
      <c r="RD99" s="68" t="s">
        <v>1004</v>
      </c>
      <c r="RE99" s="68" t="s">
        <v>1004</v>
      </c>
      <c r="RF99" s="68" t="s">
        <v>1004</v>
      </c>
      <c r="RG99" s="68" t="s">
        <v>1004</v>
      </c>
      <c r="RH99" s="68" t="s">
        <v>1004</v>
      </c>
      <c r="RI99" s="68" t="s">
        <v>1004</v>
      </c>
      <c r="RJ99" s="68" t="s">
        <v>1004</v>
      </c>
      <c r="RK99" s="68" t="s">
        <v>1004</v>
      </c>
      <c r="RL99" s="68" t="s">
        <v>1004</v>
      </c>
      <c r="RM99" s="68" t="s">
        <v>1004</v>
      </c>
      <c r="RN99" s="68" t="s">
        <v>1004</v>
      </c>
      <c r="RO99" s="68" t="s">
        <v>1004</v>
      </c>
      <c r="RP99" s="68" t="s">
        <v>1004</v>
      </c>
      <c r="RQ99" s="68" t="s">
        <v>1004</v>
      </c>
      <c r="RR99" s="68" t="s">
        <v>1004</v>
      </c>
      <c r="RS99" s="68" t="s">
        <v>1004</v>
      </c>
      <c r="RT99" s="68" t="s">
        <v>1004</v>
      </c>
      <c r="RU99" s="68" t="s">
        <v>1004</v>
      </c>
      <c r="RV99" s="68" t="s">
        <v>1004</v>
      </c>
      <c r="RW99" s="68" t="s">
        <v>1004</v>
      </c>
      <c r="RX99" s="68" t="s">
        <v>1004</v>
      </c>
      <c r="RY99" s="68" t="s">
        <v>1004</v>
      </c>
      <c r="RZ99" s="68" t="s">
        <v>1004</v>
      </c>
      <c r="SA99" s="68" t="s">
        <v>1004</v>
      </c>
      <c r="SB99" s="68" t="s">
        <v>1004</v>
      </c>
      <c r="SC99" s="68" t="s">
        <v>1004</v>
      </c>
      <c r="SD99" s="68" t="s">
        <v>1004</v>
      </c>
      <c r="SE99" s="68" t="s">
        <v>1004</v>
      </c>
      <c r="SF99" s="68" t="s">
        <v>1004</v>
      </c>
      <c r="SG99" s="68" t="s">
        <v>1004</v>
      </c>
      <c r="SH99" s="68" t="s">
        <v>1004</v>
      </c>
      <c r="SI99" s="68" t="s">
        <v>1004</v>
      </c>
      <c r="SJ99" s="68" t="s">
        <v>1004</v>
      </c>
      <c r="SK99" s="68" t="s">
        <v>1004</v>
      </c>
      <c r="SL99" s="68" t="s">
        <v>1004</v>
      </c>
      <c r="SM99" s="68" t="s">
        <v>1004</v>
      </c>
      <c r="SN99" s="68" t="s">
        <v>1004</v>
      </c>
      <c r="SO99" s="68" t="s">
        <v>1004</v>
      </c>
      <c r="SP99" s="68" t="s">
        <v>1004</v>
      </c>
      <c r="SQ99" s="68" t="s">
        <v>1004</v>
      </c>
      <c r="SR99" s="68" t="s">
        <v>1004</v>
      </c>
      <c r="SS99" s="68" t="s">
        <v>1004</v>
      </c>
      <c r="ST99" s="68" t="s">
        <v>1004</v>
      </c>
      <c r="SU99" s="68" t="s">
        <v>1004</v>
      </c>
      <c r="SV99" s="68" t="s">
        <v>1004</v>
      </c>
      <c r="SW99" s="68" t="s">
        <v>1004</v>
      </c>
      <c r="SX99" s="68" t="s">
        <v>1004</v>
      </c>
      <c r="SY99" s="68" t="s">
        <v>182</v>
      </c>
      <c r="SZ99" s="68" t="s">
        <v>180</v>
      </c>
      <c r="TA99" s="68" t="s">
        <v>1004</v>
      </c>
      <c r="TB99" s="68" t="s">
        <v>1004</v>
      </c>
      <c r="TC99" s="68" t="s">
        <v>1004</v>
      </c>
      <c r="TD99" s="68" t="s">
        <v>1004</v>
      </c>
      <c r="TE99" s="68" t="s">
        <v>1004</v>
      </c>
      <c r="TF99" s="68" t="s">
        <v>1004</v>
      </c>
      <c r="TG99" s="68" t="s">
        <v>1004</v>
      </c>
      <c r="TH99" s="68" t="s">
        <v>1004</v>
      </c>
      <c r="TI99" s="68" t="s">
        <v>1004</v>
      </c>
      <c r="TJ99" s="68" t="s">
        <v>1004</v>
      </c>
      <c r="TK99" s="68" t="s">
        <v>1004</v>
      </c>
      <c r="TL99" s="68" t="s">
        <v>182</v>
      </c>
      <c r="TM99" s="68" t="s">
        <v>1004</v>
      </c>
      <c r="TN99" s="68" t="s">
        <v>1004</v>
      </c>
      <c r="TO99" s="68" t="s">
        <v>1004</v>
      </c>
      <c r="TP99" s="68" t="s">
        <v>1004</v>
      </c>
      <c r="TQ99" s="68" t="s">
        <v>1004</v>
      </c>
      <c r="TR99" s="68" t="s">
        <v>1004</v>
      </c>
      <c r="TS99" s="68" t="s">
        <v>1004</v>
      </c>
      <c r="TT99" s="68" t="s">
        <v>1004</v>
      </c>
      <c r="TU99" s="68" t="s">
        <v>1004</v>
      </c>
      <c r="TV99" s="68" t="s">
        <v>1004</v>
      </c>
      <c r="TW99" s="68" t="s">
        <v>1004</v>
      </c>
      <c r="TX99" s="68" t="s">
        <v>1004</v>
      </c>
      <c r="TY99" s="68" t="s">
        <v>1004</v>
      </c>
      <c r="TZ99" s="68" t="s">
        <v>1004</v>
      </c>
      <c r="UA99" s="68" t="s">
        <v>1004</v>
      </c>
      <c r="UB99" s="68" t="s">
        <v>1004</v>
      </c>
      <c r="UC99" s="68" t="s">
        <v>1004</v>
      </c>
      <c r="UD99" s="68" t="s">
        <v>1004</v>
      </c>
      <c r="UE99" s="68" t="s">
        <v>1004</v>
      </c>
      <c r="UF99" s="68" t="s">
        <v>1004</v>
      </c>
      <c r="UG99" s="68" t="s">
        <v>1004</v>
      </c>
      <c r="UH99" s="68" t="s">
        <v>1004</v>
      </c>
      <c r="UI99" s="68" t="s">
        <v>1004</v>
      </c>
      <c r="UJ99" s="68" t="s">
        <v>1004</v>
      </c>
      <c r="UK99" s="68" t="s">
        <v>1004</v>
      </c>
      <c r="UL99" s="68" t="s">
        <v>1004</v>
      </c>
      <c r="UM99" s="68" t="s">
        <v>1004</v>
      </c>
      <c r="UN99" s="68" t="s">
        <v>1004</v>
      </c>
      <c r="UO99" s="68" t="s">
        <v>1004</v>
      </c>
      <c r="UP99" s="68" t="s">
        <v>1004</v>
      </c>
      <c r="UQ99" s="68" t="s">
        <v>1004</v>
      </c>
      <c r="UR99" s="68" t="s">
        <v>1004</v>
      </c>
      <c r="US99" s="68" t="s">
        <v>1004</v>
      </c>
      <c r="UT99" s="68" t="s">
        <v>1004</v>
      </c>
      <c r="UU99" s="68" t="s">
        <v>1004</v>
      </c>
      <c r="UV99" s="68" t="s">
        <v>1004</v>
      </c>
      <c r="UW99" s="68" t="s">
        <v>1004</v>
      </c>
      <c r="UX99" s="68" t="s">
        <v>1004</v>
      </c>
      <c r="UY99" s="68" t="s">
        <v>1004</v>
      </c>
      <c r="UZ99" s="68" t="s">
        <v>1004</v>
      </c>
      <c r="VA99" s="68" t="s">
        <v>1004</v>
      </c>
      <c r="VB99" s="68" t="s">
        <v>1004</v>
      </c>
      <c r="VC99" s="68" t="s">
        <v>1004</v>
      </c>
      <c r="VD99" s="68" t="s">
        <v>1004</v>
      </c>
      <c r="VE99" s="68" t="s">
        <v>1004</v>
      </c>
      <c r="VF99" s="68" t="s">
        <v>1004</v>
      </c>
      <c r="VG99" s="68" t="s">
        <v>1004</v>
      </c>
      <c r="VH99" s="68" t="s">
        <v>1004</v>
      </c>
      <c r="VI99" s="68" t="s">
        <v>1004</v>
      </c>
      <c r="VJ99" s="68" t="s">
        <v>1004</v>
      </c>
      <c r="VK99" s="68" t="s">
        <v>1004</v>
      </c>
      <c r="VL99" s="68" t="s">
        <v>1004</v>
      </c>
      <c r="VM99" s="68" t="s">
        <v>1004</v>
      </c>
      <c r="VN99" s="68" t="s">
        <v>1004</v>
      </c>
      <c r="VO99" s="68" t="s">
        <v>1004</v>
      </c>
      <c r="VP99" s="68" t="s">
        <v>1004</v>
      </c>
      <c r="VQ99" s="68" t="s">
        <v>1004</v>
      </c>
      <c r="VR99" s="68" t="s">
        <v>1004</v>
      </c>
      <c r="VS99" s="68" t="s">
        <v>1004</v>
      </c>
      <c r="VT99" s="68" t="s">
        <v>1004</v>
      </c>
      <c r="VU99" s="68" t="s">
        <v>1004</v>
      </c>
      <c r="VV99" s="68" t="s">
        <v>1004</v>
      </c>
      <c r="VW99" s="68" t="s">
        <v>1004</v>
      </c>
      <c r="VX99" s="68" t="s">
        <v>1004</v>
      </c>
      <c r="VY99" s="68" t="s">
        <v>1004</v>
      </c>
      <c r="VZ99" s="68" t="s">
        <v>1004</v>
      </c>
      <c r="WA99" s="68" t="s">
        <v>1004</v>
      </c>
      <c r="WB99" s="68" t="s">
        <v>1004</v>
      </c>
      <c r="WC99" s="68" t="s">
        <v>1004</v>
      </c>
      <c r="WD99" s="68" t="s">
        <v>1004</v>
      </c>
      <c r="WE99" s="68" t="s">
        <v>1004</v>
      </c>
      <c r="WF99" s="68" t="s">
        <v>1004</v>
      </c>
      <c r="WG99" s="68" t="s">
        <v>1004</v>
      </c>
      <c r="WH99" s="68" t="s">
        <v>1004</v>
      </c>
      <c r="WI99" s="68" t="s">
        <v>1004</v>
      </c>
      <c r="WJ99" s="68" t="s">
        <v>1004</v>
      </c>
      <c r="WK99" s="68" t="s">
        <v>1004</v>
      </c>
      <c r="WL99" s="68" t="s">
        <v>1004</v>
      </c>
      <c r="WM99" s="68" t="s">
        <v>180</v>
      </c>
      <c r="WN99" s="68" t="s">
        <v>1004</v>
      </c>
      <c r="WO99" s="68" t="s">
        <v>1004</v>
      </c>
      <c r="WP99" s="68" t="s">
        <v>1004</v>
      </c>
      <c r="WQ99" s="68" t="s">
        <v>182</v>
      </c>
      <c r="WR99" s="68" t="s">
        <v>1004</v>
      </c>
      <c r="WS99" s="68" t="s">
        <v>1004</v>
      </c>
      <c r="WT99" s="68" t="s">
        <v>182</v>
      </c>
      <c r="WU99" s="68" t="s">
        <v>1004</v>
      </c>
      <c r="WV99" s="68" t="s">
        <v>1004</v>
      </c>
      <c r="WW99" s="68" t="s">
        <v>1004</v>
      </c>
      <c r="WX99" s="68" t="s">
        <v>1004</v>
      </c>
      <c r="WY99" s="68" t="s">
        <v>1004</v>
      </c>
      <c r="WZ99" s="68" t="s">
        <v>1004</v>
      </c>
      <c r="XA99" s="68" t="s">
        <v>1004</v>
      </c>
      <c r="XB99" s="68" t="s">
        <v>1004</v>
      </c>
      <c r="XC99" s="68" t="s">
        <v>1004</v>
      </c>
      <c r="XD99" s="68" t="s">
        <v>1004</v>
      </c>
      <c r="XE99" s="68" t="s">
        <v>1004</v>
      </c>
      <c r="XF99" s="68" t="s">
        <v>1004</v>
      </c>
      <c r="XG99" s="68" t="s">
        <v>1004</v>
      </c>
      <c r="XH99" s="68" t="s">
        <v>1004</v>
      </c>
      <c r="XI99" s="68" t="s">
        <v>1004</v>
      </c>
      <c r="XJ99" s="68" t="s">
        <v>1004</v>
      </c>
      <c r="XK99" s="68" t="s">
        <v>1004</v>
      </c>
      <c r="XL99" s="68" t="s">
        <v>1004</v>
      </c>
      <c r="XM99" s="68" t="s">
        <v>1004</v>
      </c>
      <c r="XN99" s="68" t="s">
        <v>1004</v>
      </c>
      <c r="XO99" s="68" t="s">
        <v>1004</v>
      </c>
      <c r="XP99" s="68" t="s">
        <v>1004</v>
      </c>
      <c r="XQ99" s="68" t="s">
        <v>180</v>
      </c>
      <c r="XR99" s="68" t="s">
        <v>1004</v>
      </c>
      <c r="XS99" s="68" t="s">
        <v>1004</v>
      </c>
      <c r="XT99" s="68" t="s">
        <v>1004</v>
      </c>
      <c r="XU99" s="68" t="s">
        <v>1004</v>
      </c>
      <c r="XV99" s="68" t="s">
        <v>1004</v>
      </c>
      <c r="XW99" s="68" t="s">
        <v>1004</v>
      </c>
      <c r="XX99" s="68" t="s">
        <v>1004</v>
      </c>
      <c r="XY99" s="68" t="s">
        <v>1004</v>
      </c>
      <c r="XZ99" s="68" t="s">
        <v>1004</v>
      </c>
      <c r="YA99" s="68" t="s">
        <v>1004</v>
      </c>
      <c r="YB99" s="68" t="s">
        <v>1004</v>
      </c>
      <c r="YC99" s="68" t="s">
        <v>1004</v>
      </c>
      <c r="YD99" s="68" t="s">
        <v>1004</v>
      </c>
      <c r="YE99" s="68" t="s">
        <v>1004</v>
      </c>
      <c r="YF99" s="68" t="s">
        <v>1004</v>
      </c>
      <c r="YG99" s="68" t="s">
        <v>1004</v>
      </c>
      <c r="YH99" s="68" t="s">
        <v>1004</v>
      </c>
      <c r="YI99" s="68" t="s">
        <v>1004</v>
      </c>
      <c r="YJ99" s="68" t="s">
        <v>1004</v>
      </c>
      <c r="YK99" s="68" t="s">
        <v>1004</v>
      </c>
      <c r="YL99" s="68" t="s">
        <v>1004</v>
      </c>
      <c r="YM99" s="68" t="s">
        <v>1004</v>
      </c>
      <c r="YN99" s="68" t="s">
        <v>1004</v>
      </c>
      <c r="YO99" s="68" t="s">
        <v>1004</v>
      </c>
      <c r="YP99" s="68" t="s">
        <v>1004</v>
      </c>
      <c r="YQ99" s="68" t="s">
        <v>1004</v>
      </c>
      <c r="YR99" s="68" t="s">
        <v>1004</v>
      </c>
      <c r="YS99" s="68" t="s">
        <v>1004</v>
      </c>
      <c r="YT99" s="68" t="s">
        <v>1004</v>
      </c>
      <c r="YU99" s="68" t="s">
        <v>1004</v>
      </c>
      <c r="YV99" s="68" t="s">
        <v>1004</v>
      </c>
      <c r="YW99" s="68" t="s">
        <v>1004</v>
      </c>
      <c r="YX99" s="68" t="s">
        <v>1004</v>
      </c>
      <c r="YY99" s="68" t="s">
        <v>1004</v>
      </c>
      <c r="YZ99" s="68" t="s">
        <v>1004</v>
      </c>
      <c r="ZA99" s="68" t="s">
        <v>1004</v>
      </c>
      <c r="ZB99" s="68" t="s">
        <v>1004</v>
      </c>
      <c r="ZC99" s="68" t="s">
        <v>1004</v>
      </c>
      <c r="ZD99" s="68" t="s">
        <v>1004</v>
      </c>
      <c r="ZE99" s="68" t="s">
        <v>1004</v>
      </c>
      <c r="ZF99" s="68" t="s">
        <v>1004</v>
      </c>
      <c r="ZG99" s="68" t="s">
        <v>1004</v>
      </c>
      <c r="ZH99" s="68" t="s">
        <v>1004</v>
      </c>
      <c r="ZI99" s="68" t="s">
        <v>1004</v>
      </c>
      <c r="ZJ99" s="68" t="s">
        <v>1004</v>
      </c>
      <c r="ZK99" s="68" t="s">
        <v>1004</v>
      </c>
      <c r="ZL99" s="68" t="s">
        <v>1004</v>
      </c>
      <c r="ZM99" s="68" t="s">
        <v>1004</v>
      </c>
      <c r="ZN99" s="68" t="s">
        <v>1004</v>
      </c>
      <c r="ZO99" s="68" t="s">
        <v>182</v>
      </c>
      <c r="ZP99" s="68" t="s">
        <v>1004</v>
      </c>
      <c r="ZQ99" s="68" t="s">
        <v>1004</v>
      </c>
      <c r="ZR99" s="68" t="s">
        <v>1004</v>
      </c>
      <c r="ZS99" s="68" t="s">
        <v>1004</v>
      </c>
      <c r="ZT99" s="68" t="s">
        <v>1004</v>
      </c>
      <c r="ZU99" s="68" t="s">
        <v>1004</v>
      </c>
      <c r="ZV99" s="68" t="s">
        <v>1004</v>
      </c>
      <c r="ZW99" s="68" t="s">
        <v>1004</v>
      </c>
      <c r="ZX99" s="68" t="s">
        <v>1004</v>
      </c>
      <c r="ZY99" s="68" t="s">
        <v>1004</v>
      </c>
      <c r="ZZ99" s="68" t="s">
        <v>1004</v>
      </c>
      <c r="AAA99" s="68" t="s">
        <v>1004</v>
      </c>
      <c r="AAB99" s="68" t="s">
        <v>1004</v>
      </c>
      <c r="AAC99" s="68" t="s">
        <v>1004</v>
      </c>
      <c r="AAD99" s="68" t="s">
        <v>1004</v>
      </c>
      <c r="AAE99" s="68" t="s">
        <v>1004</v>
      </c>
      <c r="AAF99" s="68" t="s">
        <v>1004</v>
      </c>
      <c r="AAG99" s="68" t="s">
        <v>1004</v>
      </c>
      <c r="AAH99" s="68" t="s">
        <v>1004</v>
      </c>
      <c r="AAI99" s="68" t="s">
        <v>1004</v>
      </c>
      <c r="AAJ99" s="68" t="s">
        <v>1004</v>
      </c>
      <c r="AAK99" s="68" t="s">
        <v>1004</v>
      </c>
      <c r="AAL99" s="68" t="s">
        <v>1004</v>
      </c>
      <c r="AAM99" s="68" t="s">
        <v>182</v>
      </c>
      <c r="AAN99" s="68" t="s">
        <v>1004</v>
      </c>
      <c r="AAO99" s="68" t="s">
        <v>1004</v>
      </c>
      <c r="AAP99" s="68" t="s">
        <v>1004</v>
      </c>
      <c r="AAQ99" s="68" t="s">
        <v>1004</v>
      </c>
      <c r="AAR99" s="68" t="s">
        <v>1004</v>
      </c>
      <c r="AAS99" s="68" t="s">
        <v>1004</v>
      </c>
      <c r="AAT99" s="68" t="s">
        <v>1004</v>
      </c>
      <c r="AAU99" s="68" t="s">
        <v>1004</v>
      </c>
      <c r="AAV99" s="68" t="s">
        <v>1004</v>
      </c>
      <c r="AAW99" s="68" t="s">
        <v>1004</v>
      </c>
      <c r="AAX99" s="68" t="s">
        <v>1004</v>
      </c>
      <c r="AAY99" s="68" t="s">
        <v>1004</v>
      </c>
      <c r="AAZ99" s="68" t="s">
        <v>1004</v>
      </c>
      <c r="ABA99" s="68" t="s">
        <v>1004</v>
      </c>
      <c r="ABB99" s="68" t="s">
        <v>1004</v>
      </c>
      <c r="ABC99" s="68" t="s">
        <v>1004</v>
      </c>
      <c r="ABD99" s="68" t="s">
        <v>1004</v>
      </c>
      <c r="ABE99" s="68" t="s">
        <v>1004</v>
      </c>
      <c r="ABF99" s="68" t="s">
        <v>1004</v>
      </c>
      <c r="ABG99" s="68" t="s">
        <v>1004</v>
      </c>
      <c r="ABH99" s="68" t="s">
        <v>1004</v>
      </c>
      <c r="ABI99" s="68" t="s">
        <v>1004</v>
      </c>
      <c r="ABJ99" s="68" t="s">
        <v>182</v>
      </c>
      <c r="ABK99" s="68" t="s">
        <v>1004</v>
      </c>
      <c r="ABL99" s="68" t="s">
        <v>1004</v>
      </c>
      <c r="ABM99" s="68" t="s">
        <v>1004</v>
      </c>
      <c r="ABN99" s="68" t="s">
        <v>1004</v>
      </c>
      <c r="ABO99" s="68" t="s">
        <v>1004</v>
      </c>
      <c r="ABP99" s="68" t="s">
        <v>1004</v>
      </c>
      <c r="ABQ99" s="68" t="s">
        <v>1004</v>
      </c>
      <c r="ABR99" s="68" t="s">
        <v>1004</v>
      </c>
      <c r="ABS99" s="68" t="s">
        <v>180</v>
      </c>
      <c r="ABT99" s="68" t="s">
        <v>1004</v>
      </c>
      <c r="ABU99" s="68" t="s">
        <v>1004</v>
      </c>
      <c r="ABV99" s="68" t="s">
        <v>1004</v>
      </c>
      <c r="ABW99" s="68" t="s">
        <v>1004</v>
      </c>
      <c r="ABX99" s="68" t="s">
        <v>1004</v>
      </c>
      <c r="ABY99" s="68" t="s">
        <v>1004</v>
      </c>
      <c r="ABZ99" s="68" t="s">
        <v>1004</v>
      </c>
      <c r="ACA99" s="68" t="s">
        <v>1004</v>
      </c>
      <c r="ACB99" s="68" t="s">
        <v>1004</v>
      </c>
      <c r="ACC99" s="68" t="s">
        <v>1004</v>
      </c>
      <c r="ACD99" s="68" t="s">
        <v>1004</v>
      </c>
      <c r="ACE99" s="68" t="s">
        <v>1004</v>
      </c>
      <c r="ACF99" s="68" t="s">
        <v>1004</v>
      </c>
      <c r="ACG99" s="68" t="s">
        <v>1004</v>
      </c>
      <c r="ACH99" s="68" t="s">
        <v>1004</v>
      </c>
      <c r="ACI99" s="68" t="s">
        <v>1004</v>
      </c>
      <c r="ACJ99" s="68" t="s">
        <v>1004</v>
      </c>
      <c r="ACK99" s="68" t="s">
        <v>1004</v>
      </c>
      <c r="ACL99" s="68" t="s">
        <v>1004</v>
      </c>
      <c r="ACM99" s="68" t="s">
        <v>1004</v>
      </c>
      <c r="ACN99" s="68" t="s">
        <v>182</v>
      </c>
      <c r="ACO99" s="68" t="s">
        <v>1004</v>
      </c>
      <c r="ACP99" s="68" t="s">
        <v>1004</v>
      </c>
      <c r="ACQ99" s="68" t="s">
        <v>1004</v>
      </c>
      <c r="ACR99" s="68" t="s">
        <v>182</v>
      </c>
      <c r="ACS99" s="68" t="s">
        <v>1004</v>
      </c>
      <c r="ACT99" s="68" t="s">
        <v>1004</v>
      </c>
      <c r="ACU99" s="68" t="s">
        <v>1004</v>
      </c>
      <c r="ACV99" s="68" t="s">
        <v>1004</v>
      </c>
      <c r="ACW99" s="68" t="s">
        <v>1004</v>
      </c>
      <c r="ACX99" s="68" t="s">
        <v>180</v>
      </c>
      <c r="ACY99" s="68" t="s">
        <v>1004</v>
      </c>
      <c r="ACZ99" s="68" t="s">
        <v>1004</v>
      </c>
      <c r="ADA99" s="68" t="s">
        <v>1004</v>
      </c>
      <c r="ADB99" s="68" t="s">
        <v>1004</v>
      </c>
      <c r="ADC99" s="68" t="s">
        <v>1004</v>
      </c>
      <c r="ADD99" s="68" t="s">
        <v>1004</v>
      </c>
      <c r="ADE99" s="68" t="s">
        <v>1004</v>
      </c>
      <c r="ADF99" s="68" t="s">
        <v>1004</v>
      </c>
      <c r="ADG99" s="68" t="s">
        <v>182</v>
      </c>
      <c r="ADH99" s="68" t="s">
        <v>1004</v>
      </c>
      <c r="ADI99" s="68" t="s">
        <v>182</v>
      </c>
      <c r="ADJ99" s="68" t="s">
        <v>1004</v>
      </c>
      <c r="ADK99" s="68" t="s">
        <v>1004</v>
      </c>
      <c r="ADL99" s="68" t="s">
        <v>1004</v>
      </c>
      <c r="ADM99" s="68" t="s">
        <v>1004</v>
      </c>
      <c r="ADN99" s="68" t="s">
        <v>1004</v>
      </c>
      <c r="ADO99" s="68" t="s">
        <v>1004</v>
      </c>
      <c r="ADP99" s="68" t="s">
        <v>1004</v>
      </c>
      <c r="ADQ99" s="68" t="s">
        <v>1004</v>
      </c>
      <c r="ADR99" s="68" t="s">
        <v>1004</v>
      </c>
      <c r="ADS99" s="68" t="s">
        <v>1004</v>
      </c>
      <c r="ADT99" s="68" t="s">
        <v>1004</v>
      </c>
      <c r="ADU99" s="68" t="s">
        <v>1004</v>
      </c>
      <c r="ADV99" s="68" t="s">
        <v>1004</v>
      </c>
      <c r="ADW99" s="68" t="s">
        <v>1004</v>
      </c>
      <c r="ADX99" s="68" t="s">
        <v>1004</v>
      </c>
      <c r="ADY99" s="68" t="s">
        <v>1004</v>
      </c>
      <c r="ADZ99" s="68" t="s">
        <v>1004</v>
      </c>
      <c r="AEA99" s="68" t="s">
        <v>1004</v>
      </c>
      <c r="AEB99" s="68" t="s">
        <v>1004</v>
      </c>
      <c r="AEC99" s="68" t="s">
        <v>1004</v>
      </c>
      <c r="AED99" s="68" t="s">
        <v>180</v>
      </c>
      <c r="AEE99" s="68" t="s">
        <v>1004</v>
      </c>
      <c r="AEF99" s="68" t="s">
        <v>1004</v>
      </c>
      <c r="AEG99" s="68" t="s">
        <v>1004</v>
      </c>
      <c r="AEH99" s="68" t="s">
        <v>1004</v>
      </c>
      <c r="AEI99" s="68" t="s">
        <v>1004</v>
      </c>
      <c r="AEJ99" s="68" t="s">
        <v>1004</v>
      </c>
      <c r="AEK99" s="68" t="s">
        <v>1004</v>
      </c>
      <c r="AEL99" s="68" t="s">
        <v>1004</v>
      </c>
      <c r="AEM99" s="68" t="s">
        <v>1004</v>
      </c>
      <c r="AEN99" s="68" t="s">
        <v>1004</v>
      </c>
      <c r="AEO99" s="68" t="s">
        <v>1004</v>
      </c>
      <c r="AEP99" s="68" t="s">
        <v>1004</v>
      </c>
      <c r="AEQ99" s="68" t="s">
        <v>1004</v>
      </c>
      <c r="AER99" s="68" t="s">
        <v>180</v>
      </c>
      <c r="AES99" s="68" t="s">
        <v>1004</v>
      </c>
      <c r="AET99" s="68" t="s">
        <v>1004</v>
      </c>
      <c r="AEU99" s="68" t="s">
        <v>1004</v>
      </c>
      <c r="AEV99" s="68" t="s">
        <v>1004</v>
      </c>
      <c r="AEW99" s="68" t="s">
        <v>1004</v>
      </c>
      <c r="AEX99" s="68" t="s">
        <v>1004</v>
      </c>
      <c r="AEY99" s="68" t="s">
        <v>1004</v>
      </c>
      <c r="AEZ99" s="68" t="s">
        <v>1004</v>
      </c>
      <c r="AFA99" s="68" t="s">
        <v>182</v>
      </c>
      <c r="AFB99" s="68" t="s">
        <v>1004</v>
      </c>
      <c r="AFC99" s="68" t="s">
        <v>1004</v>
      </c>
      <c r="AFD99" s="68" t="s">
        <v>1004</v>
      </c>
      <c r="AFE99" s="68" t="s">
        <v>1004</v>
      </c>
      <c r="AFF99" s="68" t="s">
        <v>1004</v>
      </c>
      <c r="AFG99" s="68" t="s">
        <v>1004</v>
      </c>
      <c r="AFH99" s="68" t="s">
        <v>1004</v>
      </c>
      <c r="AFI99" s="68" t="s">
        <v>1004</v>
      </c>
      <c r="AFJ99" s="68" t="s">
        <v>1004</v>
      </c>
      <c r="AFK99" s="68" t="s">
        <v>1004</v>
      </c>
      <c r="AFL99" s="68" t="s">
        <v>1004</v>
      </c>
      <c r="AFM99" s="68" t="s">
        <v>1004</v>
      </c>
      <c r="AFN99" s="68" t="s">
        <v>1004</v>
      </c>
      <c r="AFO99" s="68" t="s">
        <v>1004</v>
      </c>
      <c r="AFP99" s="68" t="s">
        <v>1004</v>
      </c>
      <c r="AFQ99" s="68" t="s">
        <v>1004</v>
      </c>
      <c r="AFR99" s="68" t="s">
        <v>1004</v>
      </c>
      <c r="AFS99" s="68" t="s">
        <v>1004</v>
      </c>
      <c r="AFT99" s="68" t="s">
        <v>1004</v>
      </c>
      <c r="AFU99" s="68" t="s">
        <v>1004</v>
      </c>
      <c r="AFV99" s="68" t="s">
        <v>1004</v>
      </c>
      <c r="AFW99" s="68" t="s">
        <v>1004</v>
      </c>
      <c r="AFX99" s="68" t="s">
        <v>1004</v>
      </c>
      <c r="AFY99" s="68" t="s">
        <v>1004</v>
      </c>
      <c r="AFZ99" s="68" t="s">
        <v>1004</v>
      </c>
      <c r="AGA99" s="68" t="s">
        <v>1004</v>
      </c>
      <c r="AGB99" s="68" t="s">
        <v>1004</v>
      </c>
      <c r="AGC99" s="68" t="s">
        <v>182</v>
      </c>
      <c r="AGD99" s="68" t="s">
        <v>1004</v>
      </c>
      <c r="AGE99" s="68" t="s">
        <v>1004</v>
      </c>
      <c r="AGF99" s="68" t="s">
        <v>1004</v>
      </c>
      <c r="AGG99" s="68" t="s">
        <v>1004</v>
      </c>
      <c r="AGH99" s="68" t="s">
        <v>1004</v>
      </c>
      <c r="AGI99" s="68" t="s">
        <v>1004</v>
      </c>
      <c r="AGJ99" s="68" t="s">
        <v>1004</v>
      </c>
      <c r="AGK99" s="68" t="s">
        <v>1004</v>
      </c>
      <c r="AGL99" s="68" t="s">
        <v>1004</v>
      </c>
      <c r="AGM99" s="68" t="s">
        <v>1004</v>
      </c>
      <c r="AGN99" s="68" t="s">
        <v>1004</v>
      </c>
      <c r="AGO99" s="68" t="s">
        <v>1004</v>
      </c>
      <c r="AGP99" s="68" t="s">
        <v>182</v>
      </c>
      <c r="AGQ99" s="68" t="s">
        <v>1004</v>
      </c>
      <c r="AGR99" s="68" t="s">
        <v>1004</v>
      </c>
      <c r="AGS99" s="68" t="s">
        <v>1004</v>
      </c>
      <c r="AGT99" s="68" t="s">
        <v>1004</v>
      </c>
      <c r="AGU99" s="68" t="s">
        <v>1004</v>
      </c>
      <c r="AGV99" s="68" t="s">
        <v>1004</v>
      </c>
      <c r="AGW99" s="68" t="s">
        <v>1004</v>
      </c>
      <c r="AGX99" s="68" t="s">
        <v>1004</v>
      </c>
      <c r="AGY99" s="68" t="s">
        <v>1004</v>
      </c>
      <c r="AGZ99" s="68" t="s">
        <v>1004</v>
      </c>
      <c r="AHA99" s="68" t="s">
        <v>1004</v>
      </c>
      <c r="AHB99" s="68" t="s">
        <v>1004</v>
      </c>
      <c r="AHC99" s="68" t="s">
        <v>1004</v>
      </c>
      <c r="AHD99" s="68" t="s">
        <v>1004</v>
      </c>
      <c r="AHE99" s="68" t="s">
        <v>1004</v>
      </c>
      <c r="AHF99" s="68" t="s">
        <v>1004</v>
      </c>
      <c r="AHG99" s="68" t="s">
        <v>1004</v>
      </c>
      <c r="AHH99" s="68" t="s">
        <v>1004</v>
      </c>
      <c r="AHI99" s="68" t="s">
        <v>1004</v>
      </c>
      <c r="AHJ99" s="68" t="s">
        <v>1004</v>
      </c>
      <c r="AHK99" s="68" t="s">
        <v>1004</v>
      </c>
      <c r="AHL99" s="68" t="s">
        <v>1004</v>
      </c>
      <c r="AHM99" s="68" t="s">
        <v>1004</v>
      </c>
      <c r="AHN99" s="68" t="s">
        <v>1004</v>
      </c>
      <c r="AHO99" s="68" t="s">
        <v>1004</v>
      </c>
      <c r="AHP99" s="68" t="s">
        <v>1004</v>
      </c>
      <c r="AHQ99" s="68" t="s">
        <v>1004</v>
      </c>
      <c r="AHR99" s="68" t="s">
        <v>1004</v>
      </c>
      <c r="AHS99" s="68" t="s">
        <v>1004</v>
      </c>
      <c r="AHT99" s="68" t="s">
        <v>1004</v>
      </c>
      <c r="AHU99" s="68" t="s">
        <v>1004</v>
      </c>
      <c r="AHV99" s="68" t="s">
        <v>1004</v>
      </c>
      <c r="AHW99" s="68" t="s">
        <v>1004</v>
      </c>
      <c r="AHX99" s="68" t="s">
        <v>1004</v>
      </c>
      <c r="AHY99" s="68" t="s">
        <v>1004</v>
      </c>
      <c r="AHZ99" s="68" t="s">
        <v>1004</v>
      </c>
      <c r="AIA99" s="68" t="s">
        <v>1004</v>
      </c>
      <c r="AIB99" s="68" t="s">
        <v>1004</v>
      </c>
      <c r="AIC99" s="68" t="s">
        <v>1004</v>
      </c>
      <c r="AID99" s="68" t="s">
        <v>1004</v>
      </c>
      <c r="AIE99" s="68" t="s">
        <v>1004</v>
      </c>
      <c r="AIF99" s="68" t="s">
        <v>1004</v>
      </c>
      <c r="AIG99" s="68" t="s">
        <v>1004</v>
      </c>
      <c r="AIH99" s="68" t="s">
        <v>1004</v>
      </c>
      <c r="AII99" s="68" t="s">
        <v>1004</v>
      </c>
      <c r="AIJ99" s="68" t="s">
        <v>180</v>
      </c>
      <c r="AIK99" s="68" t="s">
        <v>1004</v>
      </c>
      <c r="AIL99" s="68" t="s">
        <v>1004</v>
      </c>
      <c r="AIM99" s="68" t="s">
        <v>1004</v>
      </c>
      <c r="AIN99" s="68" t="s">
        <v>1004</v>
      </c>
      <c r="AIO99" s="68" t="s">
        <v>1004</v>
      </c>
      <c r="AIP99" s="68" t="s">
        <v>1004</v>
      </c>
      <c r="AIQ99" s="68" t="s">
        <v>1004</v>
      </c>
      <c r="AIR99" s="68" t="s">
        <v>1004</v>
      </c>
      <c r="AIS99" s="68" t="s">
        <v>1004</v>
      </c>
      <c r="AIT99" s="68" t="s">
        <v>180</v>
      </c>
      <c r="AIU99" s="68" t="s">
        <v>1004</v>
      </c>
      <c r="AIV99" s="68" t="s">
        <v>1004</v>
      </c>
      <c r="AIW99" s="68" t="s">
        <v>1004</v>
      </c>
      <c r="AIX99" s="68" t="s">
        <v>1004</v>
      </c>
      <c r="AIY99" s="68" t="s">
        <v>1004</v>
      </c>
      <c r="AIZ99" s="68" t="s">
        <v>1004</v>
      </c>
      <c r="AJA99" s="68" t="s">
        <v>1004</v>
      </c>
      <c r="AJB99" s="68" t="s">
        <v>1004</v>
      </c>
      <c r="AJC99" s="68" t="s">
        <v>182</v>
      </c>
      <c r="AJD99" s="68" t="s">
        <v>1004</v>
      </c>
      <c r="AJE99" s="68" t="s">
        <v>1004</v>
      </c>
      <c r="AJF99" s="68" t="s">
        <v>1004</v>
      </c>
      <c r="AJG99" s="68" t="s">
        <v>1004</v>
      </c>
      <c r="AJH99" s="68" t="s">
        <v>1004</v>
      </c>
      <c r="AJI99" s="68" t="s">
        <v>1004</v>
      </c>
      <c r="AJJ99" s="68" t="s">
        <v>1004</v>
      </c>
      <c r="AJK99" s="68" t="s">
        <v>1004</v>
      </c>
      <c r="AJL99" s="68" t="s">
        <v>1004</v>
      </c>
      <c r="AJM99" s="68" t="s">
        <v>1004</v>
      </c>
      <c r="AJN99" s="68" t="s">
        <v>1004</v>
      </c>
      <c r="AJO99" s="68" t="s">
        <v>1004</v>
      </c>
      <c r="AJP99" s="68" t="s">
        <v>1004</v>
      </c>
      <c r="AJQ99" s="68" t="s">
        <v>1004</v>
      </c>
      <c r="AJR99" s="68" t="s">
        <v>1004</v>
      </c>
      <c r="AJS99" s="68" t="s">
        <v>1004</v>
      </c>
      <c r="AJT99" s="68" t="s">
        <v>1004</v>
      </c>
      <c r="AJU99" s="68" t="s">
        <v>1004</v>
      </c>
      <c r="AJV99" s="68" t="s">
        <v>1004</v>
      </c>
      <c r="AJW99" s="68" t="s">
        <v>1004</v>
      </c>
      <c r="AJX99" s="68" t="s">
        <v>1004</v>
      </c>
      <c r="AJY99" s="68" t="s">
        <v>1004</v>
      </c>
      <c r="AJZ99" s="68" t="s">
        <v>1004</v>
      </c>
      <c r="AKA99" s="68" t="s">
        <v>1004</v>
      </c>
      <c r="AKB99" s="68" t="s">
        <v>1004</v>
      </c>
      <c r="AKC99" s="68" t="s">
        <v>1004</v>
      </c>
      <c r="AKD99" s="68" t="s">
        <v>1004</v>
      </c>
      <c r="AKE99" s="68" t="s">
        <v>1004</v>
      </c>
      <c r="AKF99" s="68" t="s">
        <v>182</v>
      </c>
      <c r="AKG99" s="68" t="s">
        <v>1004</v>
      </c>
      <c r="AKH99" s="68" t="s">
        <v>1004</v>
      </c>
      <c r="AKI99" s="68" t="s">
        <v>1004</v>
      </c>
      <c r="AKJ99" s="68" t="s">
        <v>1004</v>
      </c>
      <c r="AKK99" s="68" t="s">
        <v>1004</v>
      </c>
      <c r="AKL99" s="68" t="s">
        <v>1004</v>
      </c>
      <c r="AKM99" s="68" t="s">
        <v>1004</v>
      </c>
      <c r="AKN99" s="68" t="s">
        <v>182</v>
      </c>
      <c r="AKO99" s="68" t="s">
        <v>1004</v>
      </c>
      <c r="AKP99" s="68" t="s">
        <v>1004</v>
      </c>
      <c r="AKQ99" s="68" t="s">
        <v>1004</v>
      </c>
      <c r="AKR99" s="68" t="s">
        <v>1004</v>
      </c>
      <c r="AKS99" s="68" t="s">
        <v>1004</v>
      </c>
      <c r="AKT99" s="68" t="s">
        <v>1004</v>
      </c>
      <c r="AKU99" s="68" t="s">
        <v>1004</v>
      </c>
      <c r="AKV99" s="68" t="s">
        <v>1004</v>
      </c>
      <c r="AKW99" s="68" t="s">
        <v>1004</v>
      </c>
      <c r="AKX99" s="68" t="s">
        <v>1004</v>
      </c>
      <c r="AKY99" s="68" t="s">
        <v>1004</v>
      </c>
      <c r="AKZ99" s="68" t="s">
        <v>1004</v>
      </c>
      <c r="ALA99" s="68" t="s">
        <v>1004</v>
      </c>
      <c r="ALB99" s="68" t="s">
        <v>182</v>
      </c>
      <c r="ALC99" s="68" t="s">
        <v>1004</v>
      </c>
      <c r="ALD99" s="68" t="s">
        <v>1004</v>
      </c>
      <c r="ALE99" s="68" t="s">
        <v>1004</v>
      </c>
      <c r="ALF99" s="68" t="s">
        <v>1004</v>
      </c>
      <c r="ALG99" s="68" t="s">
        <v>1004</v>
      </c>
      <c r="ALH99" s="68" t="s">
        <v>1004</v>
      </c>
      <c r="ALI99" s="68" t="s">
        <v>1004</v>
      </c>
      <c r="ALJ99" s="68" t="s">
        <v>1004</v>
      </c>
      <c r="ALK99" s="68" t="s">
        <v>1004</v>
      </c>
      <c r="ALL99" s="68" t="s">
        <v>1004</v>
      </c>
      <c r="ALM99" s="68" t="s">
        <v>1004</v>
      </c>
      <c r="ALN99" s="68" t="s">
        <v>1004</v>
      </c>
      <c r="ALO99" s="68" t="s">
        <v>1004</v>
      </c>
      <c r="ALP99" s="68" t="s">
        <v>1004</v>
      </c>
      <c r="ALQ99" s="68" t="s">
        <v>1004</v>
      </c>
      <c r="ALR99" s="68" t="s">
        <v>1004</v>
      </c>
      <c r="ALS99" s="68" t="s">
        <v>1004</v>
      </c>
      <c r="ALT99" s="68" t="s">
        <v>1004</v>
      </c>
      <c r="ALU99" s="68" t="s">
        <v>1004</v>
      </c>
      <c r="ALV99" s="68" t="s">
        <v>1004</v>
      </c>
      <c r="ALW99" s="68" t="s">
        <v>1004</v>
      </c>
      <c r="ALX99" s="68" t="s">
        <v>1004</v>
      </c>
      <c r="ALY99" s="68" t="s">
        <v>182</v>
      </c>
      <c r="ALZ99" s="68" t="s">
        <v>1004</v>
      </c>
      <c r="AMA99" s="68" t="s">
        <v>1004</v>
      </c>
      <c r="AMB99" s="68" t="s">
        <v>1004</v>
      </c>
      <c r="AMC99" s="68" t="s">
        <v>1004</v>
      </c>
      <c r="AMD99" s="68" t="s">
        <v>1004</v>
      </c>
      <c r="AME99" s="68" t="s">
        <v>1004</v>
      </c>
      <c r="AMF99" s="68" t="s">
        <v>1004</v>
      </c>
      <c r="AMG99" s="68" t="s">
        <v>1004</v>
      </c>
      <c r="AMH99" s="68" t="s">
        <v>1004</v>
      </c>
      <c r="AMI99" s="68" t="s">
        <v>1004</v>
      </c>
      <c r="AMJ99" s="68" t="s">
        <v>1004</v>
      </c>
      <c r="AMK99" s="68" t="s">
        <v>1004</v>
      </c>
      <c r="AML99" s="68" t="s">
        <v>1004</v>
      </c>
      <c r="AMM99" s="68" t="s">
        <v>1004</v>
      </c>
      <c r="AMN99" s="68" t="s">
        <v>1004</v>
      </c>
      <c r="AMO99" s="68" t="s">
        <v>1004</v>
      </c>
      <c r="AMP99" s="68" t="s">
        <v>1004</v>
      </c>
      <c r="AMQ99" s="68" t="s">
        <v>1004</v>
      </c>
      <c r="AMR99" s="68" t="s">
        <v>1004</v>
      </c>
      <c r="AMS99" s="68" t="s">
        <v>1004</v>
      </c>
      <c r="AMT99" s="68" t="s">
        <v>1004</v>
      </c>
      <c r="AMU99" s="68" t="s">
        <v>1004</v>
      </c>
      <c r="AMV99" s="68" t="s">
        <v>1004</v>
      </c>
      <c r="AMW99" s="68" t="s">
        <v>1004</v>
      </c>
      <c r="AMX99" s="68" t="s">
        <v>1004</v>
      </c>
      <c r="AMY99" s="68" t="s">
        <v>1004</v>
      </c>
      <c r="AMZ99" s="68" t="s">
        <v>1004</v>
      </c>
      <c r="ANA99" s="68" t="s">
        <v>1004</v>
      </c>
      <c r="ANB99" s="68" t="s">
        <v>180</v>
      </c>
      <c r="ANC99" s="68" t="s">
        <v>182</v>
      </c>
      <c r="AND99" s="68" t="s">
        <v>1004</v>
      </c>
      <c r="ANE99" s="68" t="s">
        <v>1004</v>
      </c>
      <c r="ANF99" s="68" t="s">
        <v>1004</v>
      </c>
      <c r="ANG99" s="68" t="s">
        <v>1004</v>
      </c>
      <c r="ANH99" s="68" t="s">
        <v>1004</v>
      </c>
      <c r="ANI99" s="68" t="s">
        <v>1004</v>
      </c>
      <c r="ANJ99" s="68" t="s">
        <v>1004</v>
      </c>
      <c r="ANK99" s="68" t="s">
        <v>1004</v>
      </c>
      <c r="ANL99" s="68" t="s">
        <v>1004</v>
      </c>
      <c r="ANM99" s="68" t="s">
        <v>1004</v>
      </c>
      <c r="ANN99" s="68" t="s">
        <v>1004</v>
      </c>
      <c r="ANO99" s="68" t="s">
        <v>1004</v>
      </c>
      <c r="ANP99" s="68" t="s">
        <v>1004</v>
      </c>
      <c r="ANQ99" s="68" t="s">
        <v>1004</v>
      </c>
      <c r="ANR99" s="68" t="s">
        <v>1004</v>
      </c>
      <c r="ANS99" s="68" t="s">
        <v>1004</v>
      </c>
      <c r="ANT99" s="68" t="s">
        <v>182</v>
      </c>
      <c r="ANU99" s="68" t="s">
        <v>1004</v>
      </c>
      <c r="ANV99" s="68" t="s">
        <v>1004</v>
      </c>
      <c r="ANW99" s="68" t="s">
        <v>1004</v>
      </c>
      <c r="ANX99" s="68" t="s">
        <v>1004</v>
      </c>
      <c r="ANY99" s="68" t="s">
        <v>1004</v>
      </c>
      <c r="ANZ99" s="68" t="s">
        <v>1004</v>
      </c>
      <c r="AOA99" s="68" t="s">
        <v>1004</v>
      </c>
      <c r="AOB99" s="68" t="s">
        <v>1004</v>
      </c>
      <c r="AOC99" s="68" t="s">
        <v>1004</v>
      </c>
      <c r="AOD99" s="68" t="s">
        <v>1004</v>
      </c>
      <c r="AOE99" s="68" t="s">
        <v>1004</v>
      </c>
      <c r="AOF99" s="68" t="s">
        <v>1004</v>
      </c>
      <c r="AOG99" s="68" t="s">
        <v>1004</v>
      </c>
      <c r="AOH99" s="68" t="s">
        <v>1004</v>
      </c>
      <c r="AOI99" s="68" t="s">
        <v>1004</v>
      </c>
      <c r="AOJ99" s="68" t="s">
        <v>1004</v>
      </c>
      <c r="AOK99" s="68" t="s">
        <v>1004</v>
      </c>
      <c r="AOL99" s="68" t="s">
        <v>1004</v>
      </c>
      <c r="AOM99" s="68" t="s">
        <v>1004</v>
      </c>
      <c r="AON99" s="68" t="s">
        <v>1004</v>
      </c>
      <c r="AOO99" s="68" t="s">
        <v>1004</v>
      </c>
      <c r="AOP99" s="68" t="s">
        <v>1004</v>
      </c>
      <c r="AOQ99" s="68" t="s">
        <v>1004</v>
      </c>
      <c r="AOR99" s="68" t="s">
        <v>1004</v>
      </c>
      <c r="AOS99" s="68" t="s">
        <v>1004</v>
      </c>
      <c r="AOT99" s="68" t="s">
        <v>1004</v>
      </c>
      <c r="AOU99" s="68" t="s">
        <v>1004</v>
      </c>
      <c r="AOV99" s="68" t="s">
        <v>1004</v>
      </c>
      <c r="AOW99" s="68" t="s">
        <v>180</v>
      </c>
      <c r="AOX99" s="68" t="s">
        <v>1004</v>
      </c>
      <c r="AOY99" s="68" t="s">
        <v>1004</v>
      </c>
      <c r="AOZ99" s="68" t="s">
        <v>1004</v>
      </c>
      <c r="APA99" s="68" t="s">
        <v>1004</v>
      </c>
      <c r="APB99" s="68" t="s">
        <v>1004</v>
      </c>
      <c r="APC99" s="68" t="s">
        <v>1004</v>
      </c>
      <c r="APD99" s="68" t="s">
        <v>182</v>
      </c>
      <c r="APE99" s="68" t="s">
        <v>1004</v>
      </c>
      <c r="APF99" s="68" t="s">
        <v>1004</v>
      </c>
      <c r="APG99" s="68" t="s">
        <v>182</v>
      </c>
      <c r="APH99" s="68" t="s">
        <v>182</v>
      </c>
      <c r="API99" s="68" t="s">
        <v>1004</v>
      </c>
      <c r="APJ99" s="68" t="s">
        <v>1004</v>
      </c>
      <c r="APK99" s="68" t="s">
        <v>1004</v>
      </c>
      <c r="APL99" s="68" t="s">
        <v>1004</v>
      </c>
      <c r="APM99" s="68" t="s">
        <v>1004</v>
      </c>
      <c r="APN99" s="68" t="s">
        <v>1004</v>
      </c>
      <c r="APO99" s="68" t="s">
        <v>1004</v>
      </c>
      <c r="APP99" s="68" t="s">
        <v>182</v>
      </c>
      <c r="APQ99" s="68" t="s">
        <v>1004</v>
      </c>
      <c r="APR99" s="68" t="s">
        <v>1004</v>
      </c>
      <c r="APS99" s="68" t="s">
        <v>1004</v>
      </c>
      <c r="APT99" s="68" t="s">
        <v>1004</v>
      </c>
      <c r="APU99" s="68" t="s">
        <v>1004</v>
      </c>
      <c r="APV99" s="68" t="s">
        <v>182</v>
      </c>
      <c r="APW99" s="68" t="s">
        <v>1004</v>
      </c>
      <c r="APX99" s="68" t="s">
        <v>1004</v>
      </c>
      <c r="APY99" s="68" t="s">
        <v>180</v>
      </c>
      <c r="APZ99" s="68" t="s">
        <v>1004</v>
      </c>
      <c r="AQA99" s="68" t="s">
        <v>1004</v>
      </c>
      <c r="AQB99" s="68" t="s">
        <v>1004</v>
      </c>
      <c r="AQC99" s="68" t="s">
        <v>1004</v>
      </c>
      <c r="AQD99" s="68" t="s">
        <v>1004</v>
      </c>
      <c r="AQE99" s="68" t="s">
        <v>1004</v>
      </c>
      <c r="AQF99" s="68" t="s">
        <v>1004</v>
      </c>
      <c r="AQG99" s="68" t="s">
        <v>1004</v>
      </c>
      <c r="AQH99" s="68" t="s">
        <v>1004</v>
      </c>
      <c r="AQI99" s="68" t="s">
        <v>1004</v>
      </c>
      <c r="AQJ99" s="68" t="s">
        <v>1004</v>
      </c>
      <c r="AQK99" s="68" t="s">
        <v>1004</v>
      </c>
      <c r="AQL99" s="68" t="s">
        <v>1004</v>
      </c>
      <c r="AQM99" s="68" t="s">
        <v>1004</v>
      </c>
      <c r="AQN99" s="68" t="s">
        <v>1004</v>
      </c>
      <c r="AQO99" s="68" t="s">
        <v>1004</v>
      </c>
      <c r="AQP99" s="68" t="s">
        <v>1004</v>
      </c>
      <c r="AQQ99" s="68" t="s">
        <v>1004</v>
      </c>
      <c r="AQR99" s="68" t="s">
        <v>1004</v>
      </c>
      <c r="AQS99" s="68" t="s">
        <v>1004</v>
      </c>
      <c r="AQT99" s="68" t="s">
        <v>1004</v>
      </c>
      <c r="AQU99" s="68" t="s">
        <v>1004</v>
      </c>
      <c r="AQV99" s="68" t="s">
        <v>1004</v>
      </c>
      <c r="AQW99" s="68" t="s">
        <v>1004</v>
      </c>
      <c r="AQX99" s="68" t="s">
        <v>1004</v>
      </c>
      <c r="AQY99" s="68" t="s">
        <v>1004</v>
      </c>
      <c r="AQZ99" s="68" t="s">
        <v>1004</v>
      </c>
      <c r="ARA99" s="68" t="s">
        <v>1004</v>
      </c>
      <c r="ARB99" s="68" t="s">
        <v>1004</v>
      </c>
      <c r="ARC99" s="68" t="s">
        <v>1004</v>
      </c>
      <c r="ARD99" s="68" t="s">
        <v>1004</v>
      </c>
      <c r="ARE99" s="68" t="s">
        <v>1004</v>
      </c>
      <c r="ARF99" s="68" t="s">
        <v>1004</v>
      </c>
      <c r="ARG99" s="68" t="s">
        <v>1004</v>
      </c>
      <c r="ARH99" s="68" t="s">
        <v>1004</v>
      </c>
      <c r="ARI99" s="68" t="s">
        <v>1004</v>
      </c>
      <c r="ARJ99" s="68" t="s">
        <v>1004</v>
      </c>
      <c r="ARK99" s="68" t="s">
        <v>1004</v>
      </c>
      <c r="ARL99" s="68" t="s">
        <v>180</v>
      </c>
      <c r="ARM99" s="68" t="s">
        <v>1004</v>
      </c>
      <c r="ARN99" s="68" t="s">
        <v>1004</v>
      </c>
      <c r="ARO99" s="68" t="s">
        <v>1004</v>
      </c>
      <c r="ARP99" s="68" t="s">
        <v>1004</v>
      </c>
      <c r="ARQ99" s="68" t="s">
        <v>1004</v>
      </c>
      <c r="ARR99" s="68" t="s">
        <v>180</v>
      </c>
      <c r="ARS99" s="68" t="s">
        <v>1004</v>
      </c>
      <c r="ART99" s="68" t="s">
        <v>1004</v>
      </c>
      <c r="ARU99" s="68" t="s">
        <v>1004</v>
      </c>
      <c r="ARV99" s="68" t="s">
        <v>1004</v>
      </c>
      <c r="ARW99" s="68" t="s">
        <v>1004</v>
      </c>
      <c r="ARX99" s="68" t="s">
        <v>1004</v>
      </c>
      <c r="ARY99" s="68" t="s">
        <v>1004</v>
      </c>
      <c r="ARZ99" s="68" t="s">
        <v>1004</v>
      </c>
      <c r="ASA99" s="68" t="s">
        <v>1004</v>
      </c>
      <c r="ASB99" s="68" t="s">
        <v>1004</v>
      </c>
      <c r="ASC99" s="68" t="s">
        <v>1004</v>
      </c>
      <c r="ASD99" s="68" t="s">
        <v>1004</v>
      </c>
      <c r="ASE99" s="68" t="s">
        <v>1004</v>
      </c>
      <c r="ASF99" s="68" t="s">
        <v>1004</v>
      </c>
      <c r="ASG99" s="68" t="s">
        <v>1004</v>
      </c>
      <c r="ASH99" s="68" t="s">
        <v>1004</v>
      </c>
      <c r="ASI99" s="68" t="s">
        <v>1004</v>
      </c>
      <c r="ASJ99" s="68" t="s">
        <v>1004</v>
      </c>
      <c r="ASK99" s="68" t="s">
        <v>1004</v>
      </c>
      <c r="ASL99" s="68" t="s">
        <v>1004</v>
      </c>
      <c r="ASM99" s="68" t="s">
        <v>1004</v>
      </c>
      <c r="ASN99" s="68" t="s">
        <v>1004</v>
      </c>
      <c r="ASO99" s="68" t="s">
        <v>180</v>
      </c>
      <c r="ASP99" s="68" t="s">
        <v>1004</v>
      </c>
      <c r="ASQ99" s="68" t="s">
        <v>182</v>
      </c>
      <c r="ASR99" s="68" t="s">
        <v>180</v>
      </c>
      <c r="ASS99" s="68" t="s">
        <v>1004</v>
      </c>
      <c r="AST99" s="68" t="s">
        <v>1004</v>
      </c>
      <c r="ASU99" s="68" t="s">
        <v>1004</v>
      </c>
      <c r="ASV99" s="68" t="s">
        <v>1004</v>
      </c>
      <c r="ASW99" s="68" t="s">
        <v>1004</v>
      </c>
      <c r="ASX99" s="68" t="s">
        <v>182</v>
      </c>
      <c r="ASY99" s="68" t="s">
        <v>1004</v>
      </c>
      <c r="ASZ99" s="68" t="s">
        <v>1004</v>
      </c>
      <c r="ATA99" s="68" t="s">
        <v>1004</v>
      </c>
      <c r="ATB99" s="68" t="s">
        <v>1004</v>
      </c>
      <c r="ATC99" s="68" t="s">
        <v>1004</v>
      </c>
      <c r="ATD99" s="68" t="s">
        <v>1004</v>
      </c>
      <c r="ATE99" s="68" t="s">
        <v>180</v>
      </c>
      <c r="ATF99" s="68" t="s">
        <v>1004</v>
      </c>
      <c r="ATG99" s="68" t="s">
        <v>1004</v>
      </c>
      <c r="ATH99" s="68" t="s">
        <v>1004</v>
      </c>
      <c r="ATI99" s="68" t="s">
        <v>1004</v>
      </c>
      <c r="ATJ99" s="68" t="s">
        <v>1004</v>
      </c>
      <c r="ATK99" s="68" t="s">
        <v>1004</v>
      </c>
      <c r="ATL99" s="68" t="s">
        <v>1004</v>
      </c>
      <c r="ATM99" s="68" t="s">
        <v>1004</v>
      </c>
      <c r="ATN99" s="68" t="s">
        <v>1004</v>
      </c>
      <c r="ATO99" s="68" t="s">
        <v>1004</v>
      </c>
      <c r="ATP99" s="68" t="s">
        <v>1004</v>
      </c>
      <c r="ATQ99" s="68" t="s">
        <v>1004</v>
      </c>
      <c r="ATR99" s="68" t="s">
        <v>1004</v>
      </c>
      <c r="ATS99" s="68" t="s">
        <v>1004</v>
      </c>
      <c r="ATT99" s="68" t="s">
        <v>1004</v>
      </c>
      <c r="ATU99" s="68" t="s">
        <v>1004</v>
      </c>
      <c r="ATV99" s="68" t="s">
        <v>1004</v>
      </c>
      <c r="ATW99" s="68" t="s">
        <v>1004</v>
      </c>
      <c r="ATX99" s="68" t="s">
        <v>1004</v>
      </c>
      <c r="ATY99" s="68" t="s">
        <v>1004</v>
      </c>
      <c r="ATZ99" s="68" t="s">
        <v>1004</v>
      </c>
      <c r="AUA99" s="68" t="s">
        <v>1004</v>
      </c>
      <c r="AUB99" s="68" t="s">
        <v>180</v>
      </c>
      <c r="AUC99" s="68" t="s">
        <v>182</v>
      </c>
      <c r="AUD99" s="68" t="s">
        <v>1004</v>
      </c>
      <c r="AUE99" s="68" t="s">
        <v>1004</v>
      </c>
      <c r="AUF99" s="68" t="s">
        <v>1004</v>
      </c>
      <c r="AUG99" s="68" t="s">
        <v>1004</v>
      </c>
      <c r="AUH99" s="68" t="s">
        <v>1004</v>
      </c>
      <c r="AUI99" s="68" t="s">
        <v>1004</v>
      </c>
      <c r="AUJ99" s="68" t="s">
        <v>1004</v>
      </c>
      <c r="AUK99" s="68" t="s">
        <v>1004</v>
      </c>
      <c r="AUL99" s="68" t="s">
        <v>1004</v>
      </c>
    </row>
    <row r="100" spans="1:1234">
      <c r="A100" s="68" t="s">
        <v>1004</v>
      </c>
      <c r="B100" s="68" t="s">
        <v>1004</v>
      </c>
      <c r="C100" s="68" t="s">
        <v>1004</v>
      </c>
      <c r="D100" s="68" t="s">
        <v>1004</v>
      </c>
      <c r="E100" s="68" t="s">
        <v>1004</v>
      </c>
      <c r="F100" s="68" t="s">
        <v>1004</v>
      </c>
      <c r="G100" s="68" t="s">
        <v>1004</v>
      </c>
      <c r="H100" s="68" t="s">
        <v>1004</v>
      </c>
      <c r="I100" s="68" t="s">
        <v>1004</v>
      </c>
      <c r="J100" s="68" t="s">
        <v>1004</v>
      </c>
      <c r="K100" s="68" t="s">
        <v>1004</v>
      </c>
      <c r="L100" s="68" t="s">
        <v>1004</v>
      </c>
      <c r="M100" s="68" t="s">
        <v>1004</v>
      </c>
      <c r="N100" s="68" t="s">
        <v>1004</v>
      </c>
      <c r="O100" s="68" t="s">
        <v>1004</v>
      </c>
      <c r="P100" s="68" t="s">
        <v>1004</v>
      </c>
      <c r="Q100" s="68" t="s">
        <v>1004</v>
      </c>
      <c r="R100" s="68" t="s">
        <v>1004</v>
      </c>
      <c r="S100" s="68" t="s">
        <v>1004</v>
      </c>
      <c r="T100" s="68" t="s">
        <v>1004</v>
      </c>
      <c r="U100" s="68" t="s">
        <v>1004</v>
      </c>
      <c r="V100" s="68" t="s">
        <v>1004</v>
      </c>
      <c r="W100" s="68" t="s">
        <v>1004</v>
      </c>
      <c r="X100" s="68" t="s">
        <v>1004</v>
      </c>
      <c r="Y100" s="68" t="s">
        <v>1004</v>
      </c>
      <c r="Z100" s="68" t="s">
        <v>1004</v>
      </c>
      <c r="AA100" s="68" t="s">
        <v>1004</v>
      </c>
      <c r="AB100" s="68" t="s">
        <v>1004</v>
      </c>
      <c r="AC100" s="68" t="s">
        <v>1004</v>
      </c>
      <c r="AD100" s="68" t="s">
        <v>1004</v>
      </c>
      <c r="AE100" s="68" t="s">
        <v>1004</v>
      </c>
      <c r="AF100" s="68" t="s">
        <v>1004</v>
      </c>
      <c r="AG100" s="68" t="s">
        <v>1004</v>
      </c>
      <c r="AH100" s="68" t="s">
        <v>1004</v>
      </c>
      <c r="AI100" s="68" t="s">
        <v>1004</v>
      </c>
      <c r="AJ100" s="68" t="s">
        <v>1004</v>
      </c>
      <c r="AK100" s="68" t="s">
        <v>1004</v>
      </c>
      <c r="AL100" s="68" t="s">
        <v>1004</v>
      </c>
      <c r="AM100" s="68" t="s">
        <v>1004</v>
      </c>
      <c r="AN100" s="68" t="s">
        <v>1004</v>
      </c>
      <c r="AO100" s="68" t="s">
        <v>1004</v>
      </c>
      <c r="AP100" s="68" t="s">
        <v>1004</v>
      </c>
      <c r="AQ100" s="68" t="s">
        <v>1004</v>
      </c>
      <c r="AR100" s="68" t="s">
        <v>1004</v>
      </c>
      <c r="AS100" s="68" t="s">
        <v>1004</v>
      </c>
      <c r="AT100" s="68" t="s">
        <v>1004</v>
      </c>
      <c r="AU100" s="68" t="s">
        <v>1004</v>
      </c>
      <c r="AV100" s="68" t="s">
        <v>1004</v>
      </c>
      <c r="AW100" s="68" t="s">
        <v>1004</v>
      </c>
      <c r="AX100" s="68" t="s">
        <v>182</v>
      </c>
      <c r="AY100" s="68" t="s">
        <v>1004</v>
      </c>
      <c r="AZ100" s="68" t="s">
        <v>180</v>
      </c>
      <c r="BA100" s="68" t="s">
        <v>1004</v>
      </c>
      <c r="BB100" s="68" t="s">
        <v>1004</v>
      </c>
      <c r="BC100" s="68" t="s">
        <v>1004</v>
      </c>
      <c r="BD100" s="68" t="s">
        <v>1004</v>
      </c>
      <c r="BE100" s="68" t="s">
        <v>1004</v>
      </c>
      <c r="BF100" s="68" t="s">
        <v>180</v>
      </c>
      <c r="BG100" s="68" t="s">
        <v>1004</v>
      </c>
      <c r="BH100" s="68" t="s">
        <v>1004</v>
      </c>
      <c r="BI100" s="68" t="s">
        <v>1004</v>
      </c>
      <c r="BJ100" s="68" t="s">
        <v>1004</v>
      </c>
      <c r="BK100" s="68" t="s">
        <v>1004</v>
      </c>
      <c r="BL100" s="68" t="s">
        <v>1004</v>
      </c>
      <c r="BM100" s="68" t="s">
        <v>1004</v>
      </c>
      <c r="BN100" s="68" t="s">
        <v>1004</v>
      </c>
      <c r="BO100" s="68" t="s">
        <v>1004</v>
      </c>
      <c r="BP100" s="68" t="s">
        <v>182</v>
      </c>
      <c r="BQ100" s="68" t="s">
        <v>1004</v>
      </c>
      <c r="BR100" s="68" t="s">
        <v>1004</v>
      </c>
      <c r="BS100" s="68" t="s">
        <v>1004</v>
      </c>
      <c r="BT100" s="68" t="s">
        <v>1004</v>
      </c>
      <c r="BU100" s="68" t="s">
        <v>1004</v>
      </c>
      <c r="BV100" s="68" t="s">
        <v>1004</v>
      </c>
      <c r="BW100" s="68" t="s">
        <v>1004</v>
      </c>
      <c r="BX100" s="68" t="s">
        <v>1004</v>
      </c>
      <c r="BY100" s="68" t="s">
        <v>1004</v>
      </c>
      <c r="BZ100" s="68" t="s">
        <v>1004</v>
      </c>
      <c r="CA100" s="68" t="s">
        <v>1004</v>
      </c>
      <c r="CB100" s="68" t="s">
        <v>180</v>
      </c>
      <c r="CC100" s="68" t="s">
        <v>1004</v>
      </c>
      <c r="CD100" s="68" t="s">
        <v>1004</v>
      </c>
      <c r="CE100" s="68" t="s">
        <v>1004</v>
      </c>
      <c r="CF100" s="68" t="s">
        <v>1004</v>
      </c>
      <c r="CG100" s="68" t="s">
        <v>182</v>
      </c>
      <c r="CH100" s="68" t="s">
        <v>1004</v>
      </c>
      <c r="CI100" s="68" t="s">
        <v>1004</v>
      </c>
      <c r="CJ100" s="68" t="s">
        <v>180</v>
      </c>
      <c r="CK100" s="68" t="s">
        <v>1004</v>
      </c>
      <c r="CL100" s="68" t="s">
        <v>1004</v>
      </c>
      <c r="CM100" s="68" t="s">
        <v>1004</v>
      </c>
      <c r="CN100" s="68" t="s">
        <v>1004</v>
      </c>
      <c r="CO100" s="68" t="s">
        <v>1004</v>
      </c>
      <c r="CP100" s="68" t="s">
        <v>1004</v>
      </c>
      <c r="CQ100" s="68" t="s">
        <v>1004</v>
      </c>
      <c r="CR100" s="68" t="s">
        <v>1004</v>
      </c>
      <c r="CS100" s="68" t="s">
        <v>1004</v>
      </c>
      <c r="CT100" s="68" t="s">
        <v>1004</v>
      </c>
      <c r="CU100" s="68" t="s">
        <v>1004</v>
      </c>
      <c r="CV100" s="68" t="s">
        <v>1004</v>
      </c>
      <c r="CW100" s="68" t="s">
        <v>182</v>
      </c>
      <c r="CX100" s="68" t="s">
        <v>1004</v>
      </c>
      <c r="CY100" s="68" t="s">
        <v>1004</v>
      </c>
      <c r="CZ100" s="68" t="s">
        <v>1004</v>
      </c>
      <c r="DA100" s="68" t="s">
        <v>1004</v>
      </c>
      <c r="DB100" s="68" t="s">
        <v>1004</v>
      </c>
      <c r="DC100" s="68" t="s">
        <v>1004</v>
      </c>
      <c r="DD100" s="68" t="s">
        <v>1004</v>
      </c>
      <c r="DE100" s="68" t="s">
        <v>1004</v>
      </c>
      <c r="DF100" s="68" t="s">
        <v>1004</v>
      </c>
      <c r="DG100" s="68" t="s">
        <v>1004</v>
      </c>
      <c r="DH100" s="68" t="s">
        <v>1004</v>
      </c>
      <c r="DI100" s="68" t="s">
        <v>1004</v>
      </c>
      <c r="DJ100" s="68" t="s">
        <v>180</v>
      </c>
      <c r="DK100" s="68" t="s">
        <v>1004</v>
      </c>
      <c r="DL100" s="68" t="s">
        <v>1004</v>
      </c>
      <c r="DM100" s="68" t="s">
        <v>1004</v>
      </c>
      <c r="DN100" s="68" t="s">
        <v>1004</v>
      </c>
      <c r="DO100" s="68" t="s">
        <v>1004</v>
      </c>
      <c r="DP100" s="68" t="s">
        <v>1004</v>
      </c>
      <c r="DQ100" s="68" t="s">
        <v>1004</v>
      </c>
      <c r="DR100" s="68" t="s">
        <v>1004</v>
      </c>
      <c r="DS100" s="68" t="s">
        <v>1004</v>
      </c>
      <c r="DT100" s="68" t="s">
        <v>1004</v>
      </c>
      <c r="DU100" s="68" t="s">
        <v>1004</v>
      </c>
      <c r="DV100" s="68" t="s">
        <v>1004</v>
      </c>
      <c r="DW100" s="68" t="s">
        <v>1004</v>
      </c>
      <c r="DX100" s="68" t="s">
        <v>1004</v>
      </c>
      <c r="DY100" s="68" t="s">
        <v>1004</v>
      </c>
      <c r="DZ100" s="68" t="s">
        <v>1004</v>
      </c>
      <c r="EA100" s="68" t="s">
        <v>1004</v>
      </c>
      <c r="EB100" s="68" t="s">
        <v>1004</v>
      </c>
      <c r="EC100" s="68" t="s">
        <v>1004</v>
      </c>
      <c r="ED100" s="68" t="s">
        <v>1004</v>
      </c>
      <c r="EE100" s="68" t="s">
        <v>1004</v>
      </c>
      <c r="EF100" s="68" t="s">
        <v>1004</v>
      </c>
      <c r="EG100" s="68" t="s">
        <v>1004</v>
      </c>
      <c r="EH100" s="68" t="s">
        <v>1004</v>
      </c>
      <c r="EI100" s="68" t="s">
        <v>180</v>
      </c>
      <c r="EJ100" s="68" t="s">
        <v>1004</v>
      </c>
      <c r="EK100" s="68" t="s">
        <v>1004</v>
      </c>
      <c r="EL100" s="68" t="s">
        <v>1004</v>
      </c>
      <c r="EM100" s="68" t="s">
        <v>1004</v>
      </c>
      <c r="EN100" s="68" t="s">
        <v>1004</v>
      </c>
      <c r="EO100" s="68" t="s">
        <v>1004</v>
      </c>
      <c r="EP100" s="68" t="s">
        <v>1004</v>
      </c>
      <c r="EQ100" s="68" t="s">
        <v>1004</v>
      </c>
      <c r="ER100" s="68" t="s">
        <v>1004</v>
      </c>
      <c r="ES100" s="68" t="s">
        <v>1004</v>
      </c>
      <c r="ET100" s="68" t="s">
        <v>1004</v>
      </c>
      <c r="EU100" s="68" t="s">
        <v>1004</v>
      </c>
      <c r="EV100" s="68" t="s">
        <v>1004</v>
      </c>
      <c r="EW100" s="68" t="s">
        <v>1004</v>
      </c>
      <c r="EX100" s="68" t="s">
        <v>182</v>
      </c>
      <c r="EY100" s="68" t="s">
        <v>1004</v>
      </c>
      <c r="EZ100" s="68" t="s">
        <v>1004</v>
      </c>
      <c r="FA100" s="68" t="s">
        <v>1004</v>
      </c>
      <c r="FB100" s="68" t="s">
        <v>1004</v>
      </c>
      <c r="FC100" s="68" t="s">
        <v>1004</v>
      </c>
      <c r="FD100" s="68" t="s">
        <v>1004</v>
      </c>
      <c r="FE100" s="68" t="s">
        <v>1004</v>
      </c>
      <c r="FF100" s="68" t="s">
        <v>1004</v>
      </c>
      <c r="FG100" s="68" t="s">
        <v>1004</v>
      </c>
      <c r="FH100" s="68" t="s">
        <v>1004</v>
      </c>
      <c r="FI100" s="68" t="s">
        <v>1004</v>
      </c>
      <c r="FJ100" s="68" t="s">
        <v>1004</v>
      </c>
      <c r="FK100" s="68" t="s">
        <v>1004</v>
      </c>
      <c r="FL100" s="68" t="s">
        <v>1004</v>
      </c>
      <c r="FM100" s="68" t="s">
        <v>1004</v>
      </c>
      <c r="FN100" s="68" t="s">
        <v>1004</v>
      </c>
      <c r="FO100" s="68" t="s">
        <v>1004</v>
      </c>
      <c r="FP100" s="68" t="s">
        <v>1004</v>
      </c>
      <c r="FQ100" s="68" t="s">
        <v>1004</v>
      </c>
      <c r="FR100" s="68" t="s">
        <v>1004</v>
      </c>
      <c r="FS100" s="68" t="s">
        <v>1004</v>
      </c>
      <c r="FT100" s="68" t="s">
        <v>1004</v>
      </c>
      <c r="FU100" s="68" t="s">
        <v>1004</v>
      </c>
      <c r="FV100" s="68" t="s">
        <v>1004</v>
      </c>
      <c r="FW100" s="68" t="s">
        <v>1004</v>
      </c>
      <c r="FX100" s="68" t="s">
        <v>1004</v>
      </c>
      <c r="FY100" s="68" t="s">
        <v>1004</v>
      </c>
      <c r="FZ100" s="68" t="s">
        <v>1004</v>
      </c>
      <c r="GA100" s="68" t="s">
        <v>1004</v>
      </c>
      <c r="GB100" s="68" t="s">
        <v>1004</v>
      </c>
      <c r="GC100" s="68" t="s">
        <v>1004</v>
      </c>
      <c r="GD100" s="68" t="s">
        <v>1004</v>
      </c>
      <c r="GE100" s="68" t="s">
        <v>1004</v>
      </c>
      <c r="GF100" s="68" t="s">
        <v>1004</v>
      </c>
      <c r="GG100" s="68" t="s">
        <v>1004</v>
      </c>
      <c r="GH100" s="68" t="s">
        <v>1004</v>
      </c>
      <c r="GI100" s="68" t="s">
        <v>1004</v>
      </c>
      <c r="GJ100" s="68" t="s">
        <v>1004</v>
      </c>
      <c r="GK100" s="68" t="s">
        <v>1004</v>
      </c>
      <c r="GL100" s="68" t="s">
        <v>1004</v>
      </c>
      <c r="GM100" s="68" t="s">
        <v>1004</v>
      </c>
      <c r="GN100" s="68" t="s">
        <v>1004</v>
      </c>
      <c r="GO100" s="68" t="s">
        <v>1004</v>
      </c>
      <c r="GP100" s="68" t="s">
        <v>1004</v>
      </c>
      <c r="GQ100" s="68" t="s">
        <v>1004</v>
      </c>
      <c r="GR100" s="68" t="s">
        <v>1004</v>
      </c>
      <c r="GS100" s="68" t="s">
        <v>1004</v>
      </c>
      <c r="GT100" s="68" t="s">
        <v>1004</v>
      </c>
      <c r="GU100" s="68" t="s">
        <v>1004</v>
      </c>
      <c r="GV100" s="68" t="s">
        <v>1004</v>
      </c>
      <c r="GW100" s="68" t="s">
        <v>1004</v>
      </c>
      <c r="GX100" s="68" t="s">
        <v>1004</v>
      </c>
      <c r="GY100" s="68" t="s">
        <v>1004</v>
      </c>
      <c r="GZ100" s="68" t="s">
        <v>1004</v>
      </c>
      <c r="HA100" s="68" t="s">
        <v>1004</v>
      </c>
      <c r="HB100" s="68" t="s">
        <v>1004</v>
      </c>
      <c r="HC100" s="68" t="s">
        <v>1004</v>
      </c>
      <c r="HD100" s="68" t="s">
        <v>1004</v>
      </c>
      <c r="HE100" s="68" t="s">
        <v>1004</v>
      </c>
      <c r="HF100" s="68" t="s">
        <v>1004</v>
      </c>
      <c r="HG100" s="68" t="s">
        <v>1004</v>
      </c>
      <c r="HH100" s="68" t="s">
        <v>1004</v>
      </c>
      <c r="HI100" s="68" t="s">
        <v>1004</v>
      </c>
      <c r="HJ100" s="68" t="s">
        <v>1004</v>
      </c>
      <c r="HK100" s="68" t="s">
        <v>1004</v>
      </c>
      <c r="HL100" s="68" t="s">
        <v>1004</v>
      </c>
      <c r="HM100" s="68" t="s">
        <v>1004</v>
      </c>
      <c r="HN100" s="68" t="s">
        <v>1004</v>
      </c>
      <c r="HO100" s="68" t="s">
        <v>1004</v>
      </c>
      <c r="HP100" s="68" t="s">
        <v>180</v>
      </c>
      <c r="HQ100" s="68" t="s">
        <v>1004</v>
      </c>
      <c r="HR100" s="68" t="s">
        <v>1004</v>
      </c>
      <c r="HS100" s="68" t="s">
        <v>1004</v>
      </c>
      <c r="HT100" s="68" t="s">
        <v>1004</v>
      </c>
      <c r="HU100" s="68" t="s">
        <v>1004</v>
      </c>
      <c r="HV100" s="68" t="s">
        <v>1004</v>
      </c>
      <c r="HW100" s="68" t="s">
        <v>1004</v>
      </c>
      <c r="HX100" s="68" t="s">
        <v>1004</v>
      </c>
      <c r="HY100" s="68" t="s">
        <v>1004</v>
      </c>
      <c r="HZ100" s="68" t="s">
        <v>1004</v>
      </c>
      <c r="IA100" s="68" t="s">
        <v>1004</v>
      </c>
      <c r="IB100" s="68" t="s">
        <v>1004</v>
      </c>
      <c r="IC100" s="68" t="s">
        <v>1004</v>
      </c>
      <c r="ID100" s="68" t="s">
        <v>1004</v>
      </c>
      <c r="IE100" s="68" t="s">
        <v>1004</v>
      </c>
      <c r="IF100" s="68" t="s">
        <v>1004</v>
      </c>
      <c r="IG100" s="68" t="s">
        <v>1004</v>
      </c>
      <c r="IH100" s="68" t="s">
        <v>1004</v>
      </c>
      <c r="II100" s="68" t="s">
        <v>1004</v>
      </c>
      <c r="IJ100" s="68" t="s">
        <v>1004</v>
      </c>
      <c r="IK100" s="68" t="s">
        <v>1004</v>
      </c>
      <c r="IL100" s="68" t="s">
        <v>1004</v>
      </c>
      <c r="IM100" s="68" t="s">
        <v>1004</v>
      </c>
      <c r="IN100" s="68" t="s">
        <v>1004</v>
      </c>
      <c r="IO100" s="68" t="s">
        <v>1004</v>
      </c>
      <c r="IP100" s="68" t="s">
        <v>1004</v>
      </c>
      <c r="IQ100" s="68" t="s">
        <v>1004</v>
      </c>
      <c r="IR100" s="68" t="s">
        <v>1004</v>
      </c>
      <c r="IS100" s="68" t="s">
        <v>1004</v>
      </c>
      <c r="IT100" s="68" t="s">
        <v>1004</v>
      </c>
      <c r="IU100" s="68" t="s">
        <v>1004</v>
      </c>
      <c r="IV100" s="68" t="s">
        <v>1004</v>
      </c>
      <c r="IW100" s="68" t="s">
        <v>1004</v>
      </c>
      <c r="IX100" s="68" t="s">
        <v>1004</v>
      </c>
      <c r="IY100" s="68" t="s">
        <v>1004</v>
      </c>
      <c r="IZ100" s="68" t="s">
        <v>1004</v>
      </c>
      <c r="JA100" s="68" t="s">
        <v>1004</v>
      </c>
      <c r="JB100" s="68" t="s">
        <v>1004</v>
      </c>
      <c r="JC100" s="68" t="s">
        <v>1004</v>
      </c>
      <c r="JD100" s="68" t="s">
        <v>1004</v>
      </c>
      <c r="JE100" s="68" t="s">
        <v>1004</v>
      </c>
      <c r="JF100" s="68" t="s">
        <v>1004</v>
      </c>
      <c r="JG100" s="68" t="s">
        <v>1004</v>
      </c>
      <c r="JH100" s="68" t="s">
        <v>1004</v>
      </c>
      <c r="JI100" s="68" t="s">
        <v>1004</v>
      </c>
      <c r="JJ100" s="68" t="s">
        <v>1004</v>
      </c>
      <c r="JK100" s="68" t="s">
        <v>1004</v>
      </c>
      <c r="JL100" s="68" t="s">
        <v>1004</v>
      </c>
      <c r="JM100" s="68" t="s">
        <v>1004</v>
      </c>
      <c r="JN100" s="68" t="s">
        <v>1004</v>
      </c>
      <c r="JO100" s="68" t="s">
        <v>1004</v>
      </c>
      <c r="JP100" s="68" t="s">
        <v>1004</v>
      </c>
      <c r="JQ100" s="68" t="s">
        <v>1004</v>
      </c>
      <c r="JR100" s="68" t="s">
        <v>1004</v>
      </c>
      <c r="JS100" s="68" t="s">
        <v>1004</v>
      </c>
      <c r="JT100" s="68" t="s">
        <v>1004</v>
      </c>
      <c r="JU100" s="68" t="s">
        <v>1004</v>
      </c>
      <c r="JV100" s="68" t="s">
        <v>1004</v>
      </c>
      <c r="JW100" s="68" t="s">
        <v>1004</v>
      </c>
      <c r="JX100" s="68" t="s">
        <v>1004</v>
      </c>
      <c r="JY100" s="68" t="s">
        <v>1004</v>
      </c>
      <c r="JZ100" s="68" t="s">
        <v>1004</v>
      </c>
      <c r="KA100" s="68" t="s">
        <v>1004</v>
      </c>
      <c r="KB100" s="68" t="s">
        <v>1004</v>
      </c>
      <c r="KC100" s="68" t="s">
        <v>1004</v>
      </c>
      <c r="KD100" s="68" t="s">
        <v>1004</v>
      </c>
      <c r="KE100" s="68" t="s">
        <v>180</v>
      </c>
      <c r="KF100" s="68" t="s">
        <v>1004</v>
      </c>
      <c r="KG100" s="68" t="s">
        <v>1004</v>
      </c>
      <c r="KH100" s="68" t="s">
        <v>180</v>
      </c>
      <c r="KI100" s="68" t="s">
        <v>1004</v>
      </c>
      <c r="KJ100" s="68" t="s">
        <v>1004</v>
      </c>
      <c r="KK100" s="68" t="s">
        <v>1004</v>
      </c>
      <c r="KL100" s="68" t="s">
        <v>1004</v>
      </c>
      <c r="KM100" s="68" t="s">
        <v>1004</v>
      </c>
      <c r="KN100" s="68" t="s">
        <v>1004</v>
      </c>
      <c r="KO100" s="68" t="s">
        <v>1004</v>
      </c>
      <c r="KP100" s="68" t="s">
        <v>1004</v>
      </c>
      <c r="KQ100" s="68" t="s">
        <v>1004</v>
      </c>
      <c r="KR100" s="68" t="s">
        <v>1004</v>
      </c>
      <c r="KS100" s="68" t="s">
        <v>1004</v>
      </c>
      <c r="KT100" s="68" t="s">
        <v>1004</v>
      </c>
      <c r="KU100" s="68" t="s">
        <v>1004</v>
      </c>
      <c r="KV100" s="68" t="s">
        <v>1004</v>
      </c>
      <c r="KW100" s="68" t="s">
        <v>1004</v>
      </c>
      <c r="KX100" s="68" t="s">
        <v>1004</v>
      </c>
      <c r="KY100" s="68" t="s">
        <v>1004</v>
      </c>
      <c r="KZ100" s="68" t="s">
        <v>1004</v>
      </c>
      <c r="LA100" s="68" t="s">
        <v>1004</v>
      </c>
      <c r="LB100" s="68" t="s">
        <v>1004</v>
      </c>
      <c r="LC100" s="68" t="s">
        <v>1004</v>
      </c>
      <c r="LD100" s="68" t="s">
        <v>1004</v>
      </c>
      <c r="LE100" s="68" t="s">
        <v>1004</v>
      </c>
      <c r="LF100" s="68" t="s">
        <v>1004</v>
      </c>
      <c r="LG100" s="68" t="s">
        <v>1004</v>
      </c>
      <c r="LH100" s="68" t="s">
        <v>1004</v>
      </c>
      <c r="LI100" s="68" t="s">
        <v>1004</v>
      </c>
      <c r="LJ100" s="68" t="s">
        <v>1004</v>
      </c>
      <c r="LK100" s="68" t="s">
        <v>1004</v>
      </c>
      <c r="LL100" s="68" t="s">
        <v>1004</v>
      </c>
      <c r="LM100" s="68" t="s">
        <v>1004</v>
      </c>
      <c r="LN100" s="68" t="s">
        <v>1004</v>
      </c>
      <c r="LO100" s="68" t="s">
        <v>1004</v>
      </c>
      <c r="LP100" s="68" t="s">
        <v>1004</v>
      </c>
      <c r="LQ100" s="68" t="s">
        <v>1004</v>
      </c>
      <c r="LR100" s="68" t="s">
        <v>1004</v>
      </c>
      <c r="LS100" s="68" t="s">
        <v>1004</v>
      </c>
      <c r="LT100" s="68" t="s">
        <v>1004</v>
      </c>
      <c r="LU100" s="68" t="s">
        <v>1004</v>
      </c>
      <c r="LV100" s="68" t="s">
        <v>1004</v>
      </c>
      <c r="LW100" s="68" t="s">
        <v>1004</v>
      </c>
      <c r="LX100" s="68" t="s">
        <v>1004</v>
      </c>
      <c r="LY100" s="68" t="s">
        <v>1004</v>
      </c>
      <c r="LZ100" s="68" t="s">
        <v>1004</v>
      </c>
      <c r="MA100" s="68" t="s">
        <v>1004</v>
      </c>
      <c r="MB100" s="68" t="s">
        <v>1004</v>
      </c>
      <c r="MC100" s="68" t="s">
        <v>1004</v>
      </c>
      <c r="MD100" s="68" t="s">
        <v>1004</v>
      </c>
      <c r="ME100" s="68" t="s">
        <v>1004</v>
      </c>
      <c r="MF100" s="68" t="s">
        <v>1004</v>
      </c>
      <c r="MG100" s="68" t="s">
        <v>1004</v>
      </c>
      <c r="MH100" s="68" t="s">
        <v>182</v>
      </c>
      <c r="MI100" s="68" t="s">
        <v>1004</v>
      </c>
      <c r="MJ100" s="68" t="s">
        <v>1004</v>
      </c>
      <c r="MK100" s="68" t="s">
        <v>1004</v>
      </c>
      <c r="ML100" s="68" t="s">
        <v>1004</v>
      </c>
      <c r="MM100" s="68" t="s">
        <v>1004</v>
      </c>
      <c r="MN100" s="68" t="s">
        <v>1004</v>
      </c>
      <c r="MO100" s="68" t="s">
        <v>1004</v>
      </c>
      <c r="MP100" s="68" t="s">
        <v>1004</v>
      </c>
      <c r="MQ100" s="68" t="s">
        <v>1004</v>
      </c>
      <c r="MR100" s="68" t="s">
        <v>1004</v>
      </c>
      <c r="MS100" s="68" t="s">
        <v>1004</v>
      </c>
      <c r="MT100" s="68" t="s">
        <v>1004</v>
      </c>
      <c r="MU100" s="68" t="s">
        <v>1004</v>
      </c>
      <c r="MV100" s="68" t="s">
        <v>1004</v>
      </c>
      <c r="MW100" s="68" t="s">
        <v>1004</v>
      </c>
      <c r="MX100" s="68" t="s">
        <v>1004</v>
      </c>
      <c r="MY100" s="68" t="s">
        <v>1004</v>
      </c>
      <c r="MZ100" s="68" t="s">
        <v>1004</v>
      </c>
      <c r="NA100" s="68" t="s">
        <v>1004</v>
      </c>
      <c r="NB100" s="68" t="s">
        <v>1004</v>
      </c>
      <c r="NC100" s="68" t="s">
        <v>1004</v>
      </c>
      <c r="ND100" s="68" t="s">
        <v>1004</v>
      </c>
      <c r="NE100" s="68" t="s">
        <v>1004</v>
      </c>
      <c r="NF100" s="68" t="s">
        <v>1004</v>
      </c>
      <c r="NG100" s="68" t="s">
        <v>1004</v>
      </c>
      <c r="NH100" s="68" t="s">
        <v>1004</v>
      </c>
      <c r="NI100" s="68" t="s">
        <v>1004</v>
      </c>
      <c r="NJ100" s="68" t="s">
        <v>1004</v>
      </c>
      <c r="NK100" s="68" t="s">
        <v>1004</v>
      </c>
      <c r="NL100" s="68" t="s">
        <v>1004</v>
      </c>
      <c r="NM100" s="68" t="s">
        <v>1004</v>
      </c>
      <c r="NN100" s="68" t="s">
        <v>1004</v>
      </c>
      <c r="NO100" s="68" t="s">
        <v>1004</v>
      </c>
      <c r="NP100" s="68" t="s">
        <v>1004</v>
      </c>
      <c r="NQ100" s="68" t="s">
        <v>1004</v>
      </c>
      <c r="NR100" s="68" t="s">
        <v>1004</v>
      </c>
      <c r="NS100" s="68" t="s">
        <v>182</v>
      </c>
      <c r="NT100" s="68" t="s">
        <v>1004</v>
      </c>
      <c r="NU100" s="68" t="s">
        <v>1004</v>
      </c>
      <c r="NV100" s="68" t="s">
        <v>1004</v>
      </c>
      <c r="NW100" s="68" t="s">
        <v>1004</v>
      </c>
      <c r="NX100" s="68" t="s">
        <v>1004</v>
      </c>
      <c r="NY100" s="68" t="s">
        <v>1004</v>
      </c>
      <c r="NZ100" s="68" t="s">
        <v>1004</v>
      </c>
      <c r="OA100" s="68" t="s">
        <v>1004</v>
      </c>
      <c r="OB100" s="68" t="s">
        <v>1004</v>
      </c>
      <c r="OC100" s="68" t="s">
        <v>1004</v>
      </c>
      <c r="OD100" s="68" t="s">
        <v>1004</v>
      </c>
      <c r="OE100" s="68" t="s">
        <v>1004</v>
      </c>
      <c r="OF100" s="68" t="s">
        <v>182</v>
      </c>
      <c r="OG100" s="68" t="s">
        <v>1004</v>
      </c>
      <c r="OH100" s="68" t="s">
        <v>1004</v>
      </c>
      <c r="OI100" s="68" t="s">
        <v>1004</v>
      </c>
      <c r="OJ100" s="68" t="s">
        <v>1004</v>
      </c>
      <c r="OK100" s="68" t="s">
        <v>1004</v>
      </c>
      <c r="OL100" s="68" t="s">
        <v>1004</v>
      </c>
      <c r="OM100" s="68" t="s">
        <v>1004</v>
      </c>
      <c r="ON100" s="68" t="s">
        <v>1004</v>
      </c>
      <c r="OO100" s="68" t="s">
        <v>1004</v>
      </c>
      <c r="OP100" s="68" t="s">
        <v>1004</v>
      </c>
      <c r="OQ100" s="68" t="s">
        <v>1004</v>
      </c>
      <c r="OR100" s="68" t="s">
        <v>1004</v>
      </c>
      <c r="OS100" s="68" t="s">
        <v>1004</v>
      </c>
      <c r="OT100" s="68" t="s">
        <v>1004</v>
      </c>
      <c r="OU100" s="68" t="s">
        <v>1004</v>
      </c>
      <c r="OV100" s="68" t="s">
        <v>1004</v>
      </c>
      <c r="OW100" s="68" t="s">
        <v>1004</v>
      </c>
      <c r="OX100" s="68" t="s">
        <v>1004</v>
      </c>
      <c r="OY100" s="68" t="s">
        <v>182</v>
      </c>
      <c r="OZ100" s="68" t="s">
        <v>1004</v>
      </c>
      <c r="PA100" s="68" t="s">
        <v>1004</v>
      </c>
      <c r="PB100" s="68" t="s">
        <v>1004</v>
      </c>
      <c r="PC100" s="68" t="s">
        <v>1004</v>
      </c>
      <c r="PD100" s="68" t="s">
        <v>1004</v>
      </c>
      <c r="PE100" s="68" t="s">
        <v>1004</v>
      </c>
      <c r="PF100" s="68" t="s">
        <v>1004</v>
      </c>
      <c r="PG100" s="68" t="s">
        <v>1004</v>
      </c>
      <c r="PH100" s="68" t="s">
        <v>1004</v>
      </c>
      <c r="PI100" s="68" t="s">
        <v>1004</v>
      </c>
      <c r="PJ100" s="68" t="s">
        <v>1004</v>
      </c>
      <c r="PK100" s="68" t="s">
        <v>182</v>
      </c>
      <c r="PL100" s="68" t="s">
        <v>1004</v>
      </c>
      <c r="PM100" s="68" t="s">
        <v>1004</v>
      </c>
      <c r="PN100" s="68" t="s">
        <v>1004</v>
      </c>
      <c r="PO100" s="68" t="s">
        <v>1004</v>
      </c>
      <c r="PP100" s="68" t="s">
        <v>1004</v>
      </c>
      <c r="PQ100" s="68" t="s">
        <v>1004</v>
      </c>
      <c r="PR100" s="68" t="s">
        <v>1004</v>
      </c>
      <c r="PS100" s="68" t="s">
        <v>180</v>
      </c>
      <c r="PT100" s="68" t="s">
        <v>1004</v>
      </c>
      <c r="PU100" s="68" t="s">
        <v>1004</v>
      </c>
      <c r="PV100" s="68" t="s">
        <v>1004</v>
      </c>
      <c r="PW100" s="68" t="s">
        <v>1004</v>
      </c>
      <c r="PX100" s="68" t="s">
        <v>182</v>
      </c>
      <c r="PY100" s="68" t="s">
        <v>1004</v>
      </c>
      <c r="PZ100" s="68" t="s">
        <v>1004</v>
      </c>
      <c r="QA100" s="68" t="s">
        <v>1004</v>
      </c>
      <c r="QB100" s="68" t="s">
        <v>1004</v>
      </c>
      <c r="QC100" s="68" t="s">
        <v>1004</v>
      </c>
      <c r="QD100" s="68" t="s">
        <v>1004</v>
      </c>
      <c r="QE100" s="68" t="s">
        <v>1004</v>
      </c>
      <c r="QF100" s="68" t="s">
        <v>1004</v>
      </c>
      <c r="QG100" s="68" t="s">
        <v>1004</v>
      </c>
      <c r="QH100" s="68" t="s">
        <v>1004</v>
      </c>
      <c r="QI100" s="68" t="s">
        <v>1004</v>
      </c>
      <c r="QJ100" s="68" t="s">
        <v>1004</v>
      </c>
      <c r="QK100" s="68" t="s">
        <v>1004</v>
      </c>
      <c r="QL100" s="68" t="s">
        <v>1004</v>
      </c>
      <c r="QM100" s="68" t="s">
        <v>1004</v>
      </c>
      <c r="QN100" s="68" t="s">
        <v>1004</v>
      </c>
      <c r="QO100" s="68" t="s">
        <v>1004</v>
      </c>
      <c r="QP100" s="68" t="s">
        <v>1004</v>
      </c>
      <c r="QQ100" s="68" t="s">
        <v>1004</v>
      </c>
      <c r="QR100" s="68" t="s">
        <v>1004</v>
      </c>
      <c r="QS100" s="68" t="s">
        <v>1004</v>
      </c>
      <c r="QT100" s="68" t="s">
        <v>1004</v>
      </c>
      <c r="QU100" s="68" t="s">
        <v>1004</v>
      </c>
      <c r="QV100" s="68" t="s">
        <v>1004</v>
      </c>
      <c r="QW100" s="68" t="s">
        <v>1004</v>
      </c>
      <c r="QX100" s="68" t="s">
        <v>1004</v>
      </c>
      <c r="QY100" s="68" t="s">
        <v>1004</v>
      </c>
      <c r="QZ100" s="68" t="s">
        <v>182</v>
      </c>
      <c r="RA100" s="68" t="s">
        <v>1004</v>
      </c>
      <c r="RB100" s="68" t="s">
        <v>1004</v>
      </c>
      <c r="RC100" s="68" t="s">
        <v>1004</v>
      </c>
      <c r="RD100" s="68" t="s">
        <v>1004</v>
      </c>
      <c r="RE100" s="68" t="s">
        <v>1004</v>
      </c>
      <c r="RF100" s="68" t="s">
        <v>1004</v>
      </c>
      <c r="RG100" s="68" t="s">
        <v>1004</v>
      </c>
      <c r="RH100" s="68" t="s">
        <v>1004</v>
      </c>
      <c r="RI100" s="68" t="s">
        <v>1004</v>
      </c>
      <c r="RJ100" s="68" t="s">
        <v>1004</v>
      </c>
      <c r="RK100" s="68" t="s">
        <v>1004</v>
      </c>
      <c r="RL100" s="68" t="s">
        <v>1004</v>
      </c>
      <c r="RM100" s="68" t="s">
        <v>1004</v>
      </c>
      <c r="RN100" s="68" t="s">
        <v>1004</v>
      </c>
      <c r="RO100" s="68" t="s">
        <v>1004</v>
      </c>
      <c r="RP100" s="68" t="s">
        <v>1004</v>
      </c>
      <c r="RQ100" s="68" t="s">
        <v>1004</v>
      </c>
      <c r="RR100" s="68" t="s">
        <v>1004</v>
      </c>
      <c r="RS100" s="68" t="s">
        <v>1004</v>
      </c>
      <c r="RT100" s="68" t="s">
        <v>1004</v>
      </c>
      <c r="RU100" s="68" t="s">
        <v>1004</v>
      </c>
      <c r="RV100" s="68" t="s">
        <v>1004</v>
      </c>
      <c r="RW100" s="68" t="s">
        <v>1004</v>
      </c>
      <c r="RX100" s="68" t="s">
        <v>1004</v>
      </c>
      <c r="RY100" s="68" t="s">
        <v>1004</v>
      </c>
      <c r="RZ100" s="68" t="s">
        <v>1004</v>
      </c>
      <c r="SA100" s="68" t="s">
        <v>1004</v>
      </c>
      <c r="SB100" s="68" t="s">
        <v>1004</v>
      </c>
      <c r="SC100" s="68" t="s">
        <v>1004</v>
      </c>
      <c r="SD100" s="68" t="s">
        <v>1004</v>
      </c>
      <c r="SE100" s="68" t="s">
        <v>1004</v>
      </c>
      <c r="SF100" s="68" t="s">
        <v>1004</v>
      </c>
      <c r="SG100" s="68" t="s">
        <v>1004</v>
      </c>
      <c r="SH100" s="68" t="s">
        <v>1004</v>
      </c>
      <c r="SI100" s="68" t="s">
        <v>1004</v>
      </c>
      <c r="SJ100" s="68" t="s">
        <v>1004</v>
      </c>
      <c r="SK100" s="68" t="s">
        <v>1004</v>
      </c>
      <c r="SL100" s="68" t="s">
        <v>1004</v>
      </c>
      <c r="SM100" s="68" t="s">
        <v>1004</v>
      </c>
      <c r="SN100" s="68" t="s">
        <v>1004</v>
      </c>
      <c r="SO100" s="68" t="s">
        <v>1004</v>
      </c>
      <c r="SP100" s="68" t="s">
        <v>1004</v>
      </c>
      <c r="SQ100" s="68" t="s">
        <v>1004</v>
      </c>
      <c r="SR100" s="68" t="s">
        <v>1004</v>
      </c>
      <c r="SS100" s="68" t="s">
        <v>1004</v>
      </c>
      <c r="ST100" s="68" t="s">
        <v>1004</v>
      </c>
      <c r="SU100" s="68" t="s">
        <v>1004</v>
      </c>
      <c r="SV100" s="68" t="s">
        <v>1004</v>
      </c>
      <c r="SW100" s="68" t="s">
        <v>1004</v>
      </c>
      <c r="SX100" s="68" t="s">
        <v>1004</v>
      </c>
      <c r="SY100" s="68" t="s">
        <v>1004</v>
      </c>
      <c r="SZ100" s="68" t="s">
        <v>1004</v>
      </c>
      <c r="TA100" s="68" t="s">
        <v>1004</v>
      </c>
      <c r="TB100" s="68" t="s">
        <v>1004</v>
      </c>
      <c r="TC100" s="68" t="s">
        <v>1004</v>
      </c>
      <c r="TD100" s="68" t="s">
        <v>1004</v>
      </c>
      <c r="TE100" s="68" t="s">
        <v>1004</v>
      </c>
      <c r="TF100" s="68" t="s">
        <v>1004</v>
      </c>
      <c r="TG100" s="68" t="s">
        <v>1004</v>
      </c>
      <c r="TH100" s="68" t="s">
        <v>182</v>
      </c>
      <c r="TI100" s="68" t="s">
        <v>1004</v>
      </c>
      <c r="TJ100" s="68" t="s">
        <v>180</v>
      </c>
      <c r="TK100" s="68" t="s">
        <v>1004</v>
      </c>
      <c r="TL100" s="68" t="s">
        <v>1004</v>
      </c>
      <c r="TM100" s="68" t="s">
        <v>1004</v>
      </c>
      <c r="TN100" s="68" t="s">
        <v>1004</v>
      </c>
      <c r="TO100" s="68" t="s">
        <v>1004</v>
      </c>
      <c r="TP100" s="68" t="s">
        <v>1004</v>
      </c>
      <c r="TQ100" s="68" t="s">
        <v>1004</v>
      </c>
      <c r="TR100" s="68" t="s">
        <v>1004</v>
      </c>
      <c r="TS100" s="68" t="s">
        <v>1004</v>
      </c>
      <c r="TT100" s="68" t="s">
        <v>1004</v>
      </c>
      <c r="TU100" s="68" t="s">
        <v>1004</v>
      </c>
      <c r="TV100" s="68" t="s">
        <v>1004</v>
      </c>
      <c r="TW100" s="68" t="s">
        <v>1004</v>
      </c>
      <c r="TX100" s="68" t="s">
        <v>1004</v>
      </c>
      <c r="TY100" s="68" t="s">
        <v>1004</v>
      </c>
      <c r="TZ100" s="68" t="s">
        <v>1004</v>
      </c>
      <c r="UA100" s="68" t="s">
        <v>1004</v>
      </c>
      <c r="UB100" s="68" t="s">
        <v>1004</v>
      </c>
      <c r="UC100" s="68" t="s">
        <v>1004</v>
      </c>
      <c r="UD100" s="68" t="s">
        <v>1004</v>
      </c>
      <c r="UE100" s="68" t="s">
        <v>1004</v>
      </c>
      <c r="UF100" s="68" t="s">
        <v>1004</v>
      </c>
      <c r="UG100" s="68" t="s">
        <v>1004</v>
      </c>
      <c r="UH100" s="68" t="s">
        <v>1004</v>
      </c>
      <c r="UI100" s="68" t="s">
        <v>180</v>
      </c>
      <c r="UJ100" s="68" t="s">
        <v>1004</v>
      </c>
      <c r="UK100" s="68" t="s">
        <v>1004</v>
      </c>
      <c r="UL100" s="68" t="s">
        <v>1004</v>
      </c>
      <c r="UM100" s="68" t="s">
        <v>1004</v>
      </c>
      <c r="UN100" s="68" t="s">
        <v>1004</v>
      </c>
      <c r="UO100" s="68" t="s">
        <v>1004</v>
      </c>
      <c r="UP100" s="68" t="s">
        <v>1004</v>
      </c>
      <c r="UQ100" s="68" t="s">
        <v>1004</v>
      </c>
      <c r="UR100" s="68" t="s">
        <v>180</v>
      </c>
      <c r="US100" s="68" t="s">
        <v>1004</v>
      </c>
      <c r="UT100" s="68" t="s">
        <v>1004</v>
      </c>
      <c r="UU100" s="68" t="s">
        <v>1004</v>
      </c>
      <c r="UV100" s="68" t="s">
        <v>1004</v>
      </c>
      <c r="UW100" s="68" t="s">
        <v>1004</v>
      </c>
      <c r="UX100" s="68" t="s">
        <v>1004</v>
      </c>
      <c r="UY100" s="68" t="s">
        <v>1004</v>
      </c>
      <c r="UZ100" s="68" t="s">
        <v>1004</v>
      </c>
      <c r="VA100" s="68" t="s">
        <v>1004</v>
      </c>
      <c r="VB100" s="68" t="s">
        <v>1004</v>
      </c>
      <c r="VC100" s="68" t="s">
        <v>1004</v>
      </c>
      <c r="VD100" s="68" t="s">
        <v>1004</v>
      </c>
      <c r="VE100" s="68" t="s">
        <v>1004</v>
      </c>
      <c r="VF100" s="68" t="s">
        <v>1004</v>
      </c>
      <c r="VG100" s="68" t="s">
        <v>1004</v>
      </c>
      <c r="VH100" s="68" t="s">
        <v>1004</v>
      </c>
      <c r="VI100" s="68" t="s">
        <v>1004</v>
      </c>
      <c r="VJ100" s="68" t="s">
        <v>1004</v>
      </c>
      <c r="VK100" s="68" t="s">
        <v>1004</v>
      </c>
      <c r="VL100" s="68" t="s">
        <v>1004</v>
      </c>
      <c r="VM100" s="68" t="s">
        <v>1004</v>
      </c>
      <c r="VN100" s="68" t="s">
        <v>1004</v>
      </c>
      <c r="VO100" s="68" t="s">
        <v>1004</v>
      </c>
      <c r="VP100" s="68" t="s">
        <v>1004</v>
      </c>
      <c r="VQ100" s="68" t="s">
        <v>1004</v>
      </c>
      <c r="VR100" s="68" t="s">
        <v>1004</v>
      </c>
      <c r="VS100" s="68" t="s">
        <v>1004</v>
      </c>
      <c r="VT100" s="68" t="s">
        <v>1004</v>
      </c>
      <c r="VU100" s="68" t="s">
        <v>1004</v>
      </c>
      <c r="VV100" s="68" t="s">
        <v>1004</v>
      </c>
      <c r="VW100" s="68" t="s">
        <v>1004</v>
      </c>
      <c r="VX100" s="68" t="s">
        <v>1004</v>
      </c>
      <c r="VY100" s="68" t="s">
        <v>1004</v>
      </c>
      <c r="VZ100" s="68" t="s">
        <v>1004</v>
      </c>
      <c r="WA100" s="68" t="s">
        <v>1004</v>
      </c>
      <c r="WB100" s="68" t="s">
        <v>1004</v>
      </c>
      <c r="WC100" s="68" t="s">
        <v>182</v>
      </c>
      <c r="WD100" s="68" t="s">
        <v>1004</v>
      </c>
      <c r="WE100" s="68" t="s">
        <v>1004</v>
      </c>
      <c r="WF100" s="68" t="s">
        <v>1004</v>
      </c>
      <c r="WG100" s="68" t="s">
        <v>1004</v>
      </c>
      <c r="WH100" s="68" t="s">
        <v>1004</v>
      </c>
      <c r="WI100" s="68" t="s">
        <v>1004</v>
      </c>
      <c r="WJ100" s="68" t="s">
        <v>1004</v>
      </c>
      <c r="WK100" s="68" t="s">
        <v>182</v>
      </c>
      <c r="WL100" s="68" t="s">
        <v>1004</v>
      </c>
      <c r="WM100" s="68" t="s">
        <v>1004</v>
      </c>
      <c r="WN100" s="68" t="s">
        <v>1004</v>
      </c>
      <c r="WO100" s="68" t="s">
        <v>1004</v>
      </c>
      <c r="WP100" s="68" t="s">
        <v>1004</v>
      </c>
      <c r="WQ100" s="68" t="s">
        <v>1004</v>
      </c>
      <c r="WR100" s="68" t="s">
        <v>1004</v>
      </c>
      <c r="WS100" s="68" t="s">
        <v>1004</v>
      </c>
      <c r="WT100" s="68" t="s">
        <v>1004</v>
      </c>
      <c r="WU100" s="68" t="s">
        <v>1004</v>
      </c>
      <c r="WV100" s="68" t="s">
        <v>1004</v>
      </c>
      <c r="WW100" s="68" t="s">
        <v>1004</v>
      </c>
      <c r="WX100" s="68" t="s">
        <v>1004</v>
      </c>
      <c r="WY100" s="68" t="s">
        <v>1004</v>
      </c>
      <c r="WZ100" s="68" t="s">
        <v>1004</v>
      </c>
      <c r="XA100" s="68" t="s">
        <v>1004</v>
      </c>
      <c r="XB100" s="68" t="s">
        <v>1004</v>
      </c>
      <c r="XC100" s="68" t="s">
        <v>1004</v>
      </c>
      <c r="XD100" s="68" t="s">
        <v>1004</v>
      </c>
      <c r="XE100" s="68" t="s">
        <v>1004</v>
      </c>
      <c r="XF100" s="68" t="s">
        <v>1004</v>
      </c>
      <c r="XG100" s="68" t="s">
        <v>1004</v>
      </c>
      <c r="XH100" s="68" t="s">
        <v>1004</v>
      </c>
      <c r="XI100" s="68" t="s">
        <v>1004</v>
      </c>
      <c r="XJ100" s="68" t="s">
        <v>1004</v>
      </c>
      <c r="XK100" s="68" t="s">
        <v>1004</v>
      </c>
      <c r="XL100" s="68" t="s">
        <v>1004</v>
      </c>
      <c r="XM100" s="68" t="s">
        <v>1004</v>
      </c>
      <c r="XN100" s="68" t="s">
        <v>1004</v>
      </c>
      <c r="XO100" s="68" t="s">
        <v>1004</v>
      </c>
      <c r="XP100" s="68" t="s">
        <v>1004</v>
      </c>
      <c r="XQ100" s="68" t="s">
        <v>1004</v>
      </c>
      <c r="XR100" s="68" t="s">
        <v>1004</v>
      </c>
      <c r="XS100" s="68" t="s">
        <v>1004</v>
      </c>
      <c r="XT100" s="68" t="s">
        <v>1004</v>
      </c>
      <c r="XU100" s="68" t="s">
        <v>1004</v>
      </c>
      <c r="XV100" s="68" t="s">
        <v>1004</v>
      </c>
      <c r="XW100" s="68" t="s">
        <v>1004</v>
      </c>
      <c r="XX100" s="68" t="s">
        <v>1004</v>
      </c>
      <c r="XY100" s="68" t="s">
        <v>1004</v>
      </c>
      <c r="XZ100" s="68" t="s">
        <v>1004</v>
      </c>
      <c r="YA100" s="68" t="s">
        <v>1004</v>
      </c>
      <c r="YB100" s="68" t="s">
        <v>1004</v>
      </c>
      <c r="YC100" s="68" t="s">
        <v>1004</v>
      </c>
      <c r="YD100" s="68" t="s">
        <v>1004</v>
      </c>
      <c r="YE100" s="68" t="s">
        <v>1004</v>
      </c>
      <c r="YF100" s="68" t="s">
        <v>1004</v>
      </c>
      <c r="YG100" s="68" t="s">
        <v>1004</v>
      </c>
      <c r="YH100" s="68" t="s">
        <v>1004</v>
      </c>
      <c r="YI100" s="68" t="s">
        <v>1004</v>
      </c>
      <c r="YJ100" s="68" t="s">
        <v>1004</v>
      </c>
      <c r="YK100" s="68" t="s">
        <v>1004</v>
      </c>
      <c r="YL100" s="68" t="s">
        <v>1004</v>
      </c>
      <c r="YM100" s="68" t="s">
        <v>1004</v>
      </c>
      <c r="YN100" s="68" t="s">
        <v>1004</v>
      </c>
      <c r="YO100" s="68" t="s">
        <v>180</v>
      </c>
      <c r="YP100" s="68" t="s">
        <v>1004</v>
      </c>
      <c r="YQ100" s="68" t="s">
        <v>1004</v>
      </c>
      <c r="YR100" s="68" t="s">
        <v>180</v>
      </c>
      <c r="YS100" s="68" t="s">
        <v>1004</v>
      </c>
      <c r="YT100" s="68" t="s">
        <v>1004</v>
      </c>
      <c r="YU100" s="68" t="s">
        <v>1004</v>
      </c>
      <c r="YV100" s="68" t="s">
        <v>1004</v>
      </c>
      <c r="YW100" s="68" t="s">
        <v>1004</v>
      </c>
      <c r="YX100" s="68" t="s">
        <v>1004</v>
      </c>
      <c r="YY100" s="68" t="s">
        <v>1004</v>
      </c>
      <c r="YZ100" s="68" t="s">
        <v>1004</v>
      </c>
      <c r="ZA100" s="68" t="s">
        <v>1004</v>
      </c>
      <c r="ZB100" s="68" t="s">
        <v>180</v>
      </c>
      <c r="ZC100" s="68" t="s">
        <v>1004</v>
      </c>
      <c r="ZD100" s="68" t="s">
        <v>1004</v>
      </c>
      <c r="ZE100" s="68" t="s">
        <v>1004</v>
      </c>
      <c r="ZF100" s="68" t="s">
        <v>1004</v>
      </c>
      <c r="ZG100" s="68" t="s">
        <v>1004</v>
      </c>
      <c r="ZH100" s="68" t="s">
        <v>1004</v>
      </c>
      <c r="ZI100" s="68" t="s">
        <v>1004</v>
      </c>
      <c r="ZJ100" s="68" t="s">
        <v>1004</v>
      </c>
      <c r="ZK100" s="68" t="s">
        <v>182</v>
      </c>
      <c r="ZL100" s="68" t="s">
        <v>1004</v>
      </c>
      <c r="ZM100" s="68" t="s">
        <v>1004</v>
      </c>
      <c r="ZN100" s="68" t="s">
        <v>1004</v>
      </c>
      <c r="ZO100" s="68" t="s">
        <v>1004</v>
      </c>
      <c r="ZP100" s="68" t="s">
        <v>1004</v>
      </c>
      <c r="ZQ100" s="68" t="s">
        <v>1004</v>
      </c>
      <c r="ZR100" s="68" t="s">
        <v>1004</v>
      </c>
      <c r="ZS100" s="68" t="s">
        <v>1004</v>
      </c>
      <c r="ZT100" s="68" t="s">
        <v>1004</v>
      </c>
      <c r="ZU100" s="68" t="s">
        <v>1004</v>
      </c>
      <c r="ZV100" s="68" t="s">
        <v>1004</v>
      </c>
      <c r="ZW100" s="68" t="s">
        <v>1004</v>
      </c>
      <c r="ZX100" s="68" t="s">
        <v>1004</v>
      </c>
      <c r="ZY100" s="68" t="s">
        <v>1004</v>
      </c>
      <c r="ZZ100" s="68" t="s">
        <v>1004</v>
      </c>
      <c r="AAA100" s="68" t="s">
        <v>1004</v>
      </c>
      <c r="AAB100" s="68" t="s">
        <v>1004</v>
      </c>
      <c r="AAC100" s="68" t="s">
        <v>1004</v>
      </c>
      <c r="AAD100" s="68" t="s">
        <v>1004</v>
      </c>
      <c r="AAE100" s="68" t="s">
        <v>1004</v>
      </c>
      <c r="AAF100" s="68" t="s">
        <v>1004</v>
      </c>
      <c r="AAG100" s="68" t="s">
        <v>1004</v>
      </c>
      <c r="AAH100" s="68" t="s">
        <v>1004</v>
      </c>
      <c r="AAI100" s="68" t="s">
        <v>1004</v>
      </c>
      <c r="AAJ100" s="68" t="s">
        <v>1004</v>
      </c>
      <c r="AAK100" s="68" t="s">
        <v>1004</v>
      </c>
      <c r="AAL100" s="68" t="s">
        <v>1004</v>
      </c>
      <c r="AAM100" s="68" t="s">
        <v>1004</v>
      </c>
      <c r="AAN100" s="68" t="s">
        <v>1004</v>
      </c>
      <c r="AAO100" s="68" t="s">
        <v>1004</v>
      </c>
      <c r="AAP100" s="68" t="s">
        <v>1004</v>
      </c>
      <c r="AAQ100" s="68" t="s">
        <v>1004</v>
      </c>
      <c r="AAR100" s="68" t="s">
        <v>1004</v>
      </c>
      <c r="AAS100" s="68" t="s">
        <v>1004</v>
      </c>
      <c r="AAT100" s="68" t="s">
        <v>1004</v>
      </c>
      <c r="AAU100" s="68" t="s">
        <v>1004</v>
      </c>
      <c r="AAV100" s="68" t="s">
        <v>1004</v>
      </c>
      <c r="AAW100" s="68" t="s">
        <v>1004</v>
      </c>
      <c r="AAX100" s="68" t="s">
        <v>1004</v>
      </c>
      <c r="AAY100" s="68" t="s">
        <v>1004</v>
      </c>
      <c r="AAZ100" s="68" t="s">
        <v>1004</v>
      </c>
      <c r="ABA100" s="68" t="s">
        <v>1004</v>
      </c>
      <c r="ABB100" s="68" t="s">
        <v>1004</v>
      </c>
      <c r="ABC100" s="68" t="s">
        <v>1004</v>
      </c>
      <c r="ABD100" s="68" t="s">
        <v>1004</v>
      </c>
      <c r="ABE100" s="68" t="s">
        <v>1004</v>
      </c>
      <c r="ABF100" s="68" t="s">
        <v>1004</v>
      </c>
      <c r="ABG100" s="68" t="s">
        <v>1004</v>
      </c>
      <c r="ABH100" s="68" t="s">
        <v>1004</v>
      </c>
      <c r="ABI100" s="68" t="s">
        <v>1004</v>
      </c>
      <c r="ABJ100" s="68" t="s">
        <v>1004</v>
      </c>
      <c r="ABK100" s="68" t="s">
        <v>1004</v>
      </c>
      <c r="ABL100" s="68" t="s">
        <v>1004</v>
      </c>
      <c r="ABM100" s="68" t="s">
        <v>1004</v>
      </c>
      <c r="ABN100" s="68" t="s">
        <v>1004</v>
      </c>
      <c r="ABO100" s="68" t="s">
        <v>1004</v>
      </c>
      <c r="ABP100" s="68" t="s">
        <v>1004</v>
      </c>
      <c r="ABQ100" s="68" t="s">
        <v>1004</v>
      </c>
      <c r="ABR100" s="68" t="s">
        <v>1004</v>
      </c>
      <c r="ABS100" s="68" t="s">
        <v>1004</v>
      </c>
      <c r="ABT100" s="68" t="s">
        <v>1004</v>
      </c>
      <c r="ABU100" s="68" t="s">
        <v>1004</v>
      </c>
      <c r="ABV100" s="68" t="s">
        <v>1004</v>
      </c>
      <c r="ABW100" s="68" t="s">
        <v>1004</v>
      </c>
      <c r="ABX100" s="68" t="s">
        <v>1004</v>
      </c>
      <c r="ABY100" s="68" t="s">
        <v>1004</v>
      </c>
      <c r="ABZ100" s="68" t="s">
        <v>1004</v>
      </c>
      <c r="ACA100" s="68" t="s">
        <v>1004</v>
      </c>
      <c r="ACB100" s="68" t="s">
        <v>1004</v>
      </c>
      <c r="ACC100" s="68" t="s">
        <v>1004</v>
      </c>
      <c r="ACD100" s="68" t="s">
        <v>1004</v>
      </c>
      <c r="ACE100" s="68" t="s">
        <v>1004</v>
      </c>
      <c r="ACF100" s="68" t="s">
        <v>1004</v>
      </c>
      <c r="ACG100" s="68" t="s">
        <v>1004</v>
      </c>
      <c r="ACH100" s="68" t="s">
        <v>1004</v>
      </c>
      <c r="ACI100" s="68" t="s">
        <v>1004</v>
      </c>
      <c r="ACJ100" s="68" t="s">
        <v>1004</v>
      </c>
      <c r="ACK100" s="68" t="s">
        <v>1004</v>
      </c>
      <c r="ACL100" s="68" t="s">
        <v>1004</v>
      </c>
      <c r="ACM100" s="68" t="s">
        <v>1004</v>
      </c>
      <c r="ACN100" s="68" t="s">
        <v>1004</v>
      </c>
      <c r="ACO100" s="68" t="s">
        <v>1004</v>
      </c>
      <c r="ACP100" s="68" t="s">
        <v>1004</v>
      </c>
      <c r="ACQ100" s="68" t="s">
        <v>1004</v>
      </c>
      <c r="ACR100" s="68" t="s">
        <v>1004</v>
      </c>
      <c r="ACS100" s="68" t="s">
        <v>1004</v>
      </c>
      <c r="ACT100" s="68" t="s">
        <v>1004</v>
      </c>
      <c r="ACU100" s="68" t="s">
        <v>1004</v>
      </c>
      <c r="ACV100" s="68" t="s">
        <v>1004</v>
      </c>
      <c r="ACW100" s="68" t="s">
        <v>1004</v>
      </c>
      <c r="ACX100" s="68" t="s">
        <v>1004</v>
      </c>
      <c r="ACY100" s="68" t="s">
        <v>1004</v>
      </c>
      <c r="ACZ100" s="68" t="s">
        <v>1004</v>
      </c>
      <c r="ADA100" s="68" t="s">
        <v>1004</v>
      </c>
      <c r="ADB100" s="68" t="s">
        <v>1004</v>
      </c>
      <c r="ADC100" s="68" t="s">
        <v>1004</v>
      </c>
      <c r="ADD100" s="68" t="s">
        <v>1004</v>
      </c>
      <c r="ADE100" s="68" t="s">
        <v>1004</v>
      </c>
      <c r="ADF100" s="68" t="s">
        <v>1004</v>
      </c>
      <c r="ADG100" s="68" t="s">
        <v>1004</v>
      </c>
      <c r="ADH100" s="68" t="s">
        <v>1004</v>
      </c>
      <c r="ADI100" s="68" t="s">
        <v>1004</v>
      </c>
      <c r="ADJ100" s="68" t="s">
        <v>1004</v>
      </c>
      <c r="ADK100" s="68" t="s">
        <v>1004</v>
      </c>
      <c r="ADL100" s="68" t="s">
        <v>1004</v>
      </c>
      <c r="ADM100" s="68" t="s">
        <v>1004</v>
      </c>
      <c r="ADN100" s="68" t="s">
        <v>1004</v>
      </c>
      <c r="ADO100" s="68" t="s">
        <v>1004</v>
      </c>
      <c r="ADP100" s="68" t="s">
        <v>1004</v>
      </c>
      <c r="ADQ100" s="68" t="s">
        <v>1004</v>
      </c>
      <c r="ADR100" s="68" t="s">
        <v>1004</v>
      </c>
      <c r="ADS100" s="68" t="s">
        <v>1004</v>
      </c>
      <c r="ADT100" s="68" t="s">
        <v>1004</v>
      </c>
      <c r="ADU100" s="68" t="s">
        <v>1004</v>
      </c>
      <c r="ADV100" s="68" t="s">
        <v>1004</v>
      </c>
      <c r="ADW100" s="68" t="s">
        <v>1004</v>
      </c>
      <c r="ADX100" s="68" t="s">
        <v>180</v>
      </c>
      <c r="ADY100" s="68" t="s">
        <v>1004</v>
      </c>
      <c r="ADZ100" s="68" t="s">
        <v>182</v>
      </c>
      <c r="AEA100" s="68" t="s">
        <v>1004</v>
      </c>
      <c r="AEB100" s="68" t="s">
        <v>1004</v>
      </c>
      <c r="AEC100" s="68" t="s">
        <v>1004</v>
      </c>
      <c r="AED100" s="68" t="s">
        <v>1004</v>
      </c>
      <c r="AEE100" s="68" t="s">
        <v>1004</v>
      </c>
      <c r="AEF100" s="68" t="s">
        <v>1004</v>
      </c>
      <c r="AEG100" s="68" t="s">
        <v>1004</v>
      </c>
      <c r="AEH100" s="68" t="s">
        <v>1004</v>
      </c>
      <c r="AEI100" s="68" t="s">
        <v>1004</v>
      </c>
      <c r="AEJ100" s="68" t="s">
        <v>1004</v>
      </c>
      <c r="AEK100" s="68" t="s">
        <v>1004</v>
      </c>
      <c r="AEL100" s="68" t="s">
        <v>1004</v>
      </c>
      <c r="AEM100" s="68" t="s">
        <v>1004</v>
      </c>
      <c r="AEN100" s="68" t="s">
        <v>1004</v>
      </c>
      <c r="AEO100" s="68" t="s">
        <v>1004</v>
      </c>
      <c r="AEP100" s="68" t="s">
        <v>1004</v>
      </c>
      <c r="AEQ100" s="68" t="s">
        <v>1004</v>
      </c>
      <c r="AER100" s="68" t="s">
        <v>1004</v>
      </c>
      <c r="AES100" s="68" t="s">
        <v>1004</v>
      </c>
      <c r="AET100" s="68" t="s">
        <v>1004</v>
      </c>
      <c r="AEU100" s="68" t="s">
        <v>182</v>
      </c>
      <c r="AEV100" s="68" t="s">
        <v>1004</v>
      </c>
      <c r="AEW100" s="68" t="s">
        <v>1004</v>
      </c>
      <c r="AEX100" s="68" t="s">
        <v>1004</v>
      </c>
      <c r="AEY100" s="68" t="s">
        <v>1004</v>
      </c>
      <c r="AEZ100" s="68" t="s">
        <v>1004</v>
      </c>
      <c r="AFA100" s="68" t="s">
        <v>1004</v>
      </c>
      <c r="AFB100" s="68" t="s">
        <v>1004</v>
      </c>
      <c r="AFC100" s="68" t="s">
        <v>1004</v>
      </c>
      <c r="AFD100" s="68" t="s">
        <v>1004</v>
      </c>
      <c r="AFE100" s="68" t="s">
        <v>1004</v>
      </c>
      <c r="AFF100" s="68" t="s">
        <v>1004</v>
      </c>
      <c r="AFG100" s="68" t="s">
        <v>1004</v>
      </c>
      <c r="AFH100" s="68" t="s">
        <v>1004</v>
      </c>
      <c r="AFI100" s="68" t="s">
        <v>1004</v>
      </c>
      <c r="AFJ100" s="68" t="s">
        <v>1004</v>
      </c>
      <c r="AFK100" s="68" t="s">
        <v>1004</v>
      </c>
      <c r="AFL100" s="68" t="s">
        <v>1004</v>
      </c>
      <c r="AFM100" s="68" t="s">
        <v>1004</v>
      </c>
      <c r="AFN100" s="68" t="s">
        <v>1004</v>
      </c>
      <c r="AFO100" s="68" t="s">
        <v>1004</v>
      </c>
      <c r="AFP100" s="68" t="s">
        <v>1004</v>
      </c>
      <c r="AFQ100" s="68" t="s">
        <v>1004</v>
      </c>
      <c r="AFR100" s="68" t="s">
        <v>1004</v>
      </c>
      <c r="AFS100" s="68" t="s">
        <v>1004</v>
      </c>
      <c r="AFT100" s="68" t="s">
        <v>1004</v>
      </c>
      <c r="AFU100" s="68" t="s">
        <v>1004</v>
      </c>
      <c r="AFV100" s="68" t="s">
        <v>1004</v>
      </c>
      <c r="AFW100" s="68" t="s">
        <v>1004</v>
      </c>
      <c r="AFX100" s="68" t="s">
        <v>1004</v>
      </c>
      <c r="AFY100" s="68" t="s">
        <v>1004</v>
      </c>
      <c r="AFZ100" s="68" t="s">
        <v>1004</v>
      </c>
      <c r="AGA100" s="68" t="s">
        <v>1004</v>
      </c>
      <c r="AGB100" s="68" t="s">
        <v>1004</v>
      </c>
      <c r="AGC100" s="68" t="s">
        <v>1004</v>
      </c>
      <c r="AGD100" s="68" t="s">
        <v>1004</v>
      </c>
      <c r="AGE100" s="68" t="s">
        <v>1004</v>
      </c>
      <c r="AGF100" s="68" t="s">
        <v>1004</v>
      </c>
      <c r="AGG100" s="68" t="s">
        <v>1004</v>
      </c>
      <c r="AGH100" s="68" t="s">
        <v>180</v>
      </c>
      <c r="AGI100" s="68" t="s">
        <v>1004</v>
      </c>
      <c r="AGJ100" s="68" t="s">
        <v>1004</v>
      </c>
      <c r="AGK100" s="68" t="s">
        <v>1004</v>
      </c>
      <c r="AGL100" s="68" t="s">
        <v>1004</v>
      </c>
      <c r="AGM100" s="68" t="s">
        <v>1004</v>
      </c>
      <c r="AGN100" s="68" t="s">
        <v>1004</v>
      </c>
      <c r="AGO100" s="68" t="s">
        <v>1004</v>
      </c>
      <c r="AGP100" s="68" t="s">
        <v>1004</v>
      </c>
      <c r="AGQ100" s="68" t="s">
        <v>1004</v>
      </c>
      <c r="AGR100" s="68" t="s">
        <v>1004</v>
      </c>
      <c r="AGS100" s="68" t="s">
        <v>1004</v>
      </c>
      <c r="AGT100" s="68" t="s">
        <v>1004</v>
      </c>
      <c r="AGU100" s="68" t="s">
        <v>1004</v>
      </c>
      <c r="AGV100" s="68" t="s">
        <v>1004</v>
      </c>
      <c r="AGW100" s="68" t="s">
        <v>1004</v>
      </c>
      <c r="AGX100" s="68" t="s">
        <v>1004</v>
      </c>
      <c r="AGY100" s="68" t="s">
        <v>1004</v>
      </c>
      <c r="AGZ100" s="68" t="s">
        <v>1004</v>
      </c>
      <c r="AHA100" s="68" t="s">
        <v>1004</v>
      </c>
      <c r="AHB100" s="68" t="s">
        <v>1004</v>
      </c>
      <c r="AHC100" s="68" t="s">
        <v>1004</v>
      </c>
      <c r="AHD100" s="68" t="s">
        <v>1004</v>
      </c>
      <c r="AHE100" s="68" t="s">
        <v>1004</v>
      </c>
      <c r="AHF100" s="68" t="s">
        <v>1004</v>
      </c>
      <c r="AHG100" s="68" t="s">
        <v>1004</v>
      </c>
      <c r="AHH100" s="68" t="s">
        <v>1004</v>
      </c>
      <c r="AHI100" s="68" t="s">
        <v>1004</v>
      </c>
      <c r="AHJ100" s="68" t="s">
        <v>1004</v>
      </c>
      <c r="AHK100" s="68" t="s">
        <v>1004</v>
      </c>
      <c r="AHL100" s="68" t="s">
        <v>1004</v>
      </c>
      <c r="AHM100" s="68" t="s">
        <v>1004</v>
      </c>
      <c r="AHN100" s="68" t="s">
        <v>1004</v>
      </c>
      <c r="AHO100" s="68" t="s">
        <v>1004</v>
      </c>
      <c r="AHP100" s="68" t="s">
        <v>1004</v>
      </c>
      <c r="AHQ100" s="68" t="s">
        <v>1004</v>
      </c>
      <c r="AHR100" s="68" t="s">
        <v>1004</v>
      </c>
      <c r="AHS100" s="68" t="s">
        <v>1004</v>
      </c>
      <c r="AHT100" s="68" t="s">
        <v>1004</v>
      </c>
      <c r="AHU100" s="68" t="s">
        <v>1004</v>
      </c>
      <c r="AHV100" s="68" t="s">
        <v>1004</v>
      </c>
      <c r="AHW100" s="68" t="s">
        <v>1004</v>
      </c>
      <c r="AHX100" s="68" t="s">
        <v>1004</v>
      </c>
      <c r="AHY100" s="68" t="s">
        <v>1004</v>
      </c>
      <c r="AHZ100" s="68" t="s">
        <v>1004</v>
      </c>
      <c r="AIA100" s="68" t="s">
        <v>1004</v>
      </c>
      <c r="AIB100" s="68" t="s">
        <v>1004</v>
      </c>
      <c r="AIC100" s="68" t="s">
        <v>182</v>
      </c>
      <c r="AID100" s="68" t="s">
        <v>1004</v>
      </c>
      <c r="AIE100" s="68" t="s">
        <v>1004</v>
      </c>
      <c r="AIF100" s="68" t="s">
        <v>1004</v>
      </c>
      <c r="AIG100" s="68" t="s">
        <v>1004</v>
      </c>
      <c r="AIH100" s="68" t="s">
        <v>1004</v>
      </c>
      <c r="AII100" s="68" t="s">
        <v>1004</v>
      </c>
      <c r="AIJ100" s="68" t="s">
        <v>1004</v>
      </c>
      <c r="AIK100" s="68" t="s">
        <v>182</v>
      </c>
      <c r="AIL100" s="68" t="s">
        <v>1004</v>
      </c>
      <c r="AIM100" s="68" t="s">
        <v>1004</v>
      </c>
      <c r="AIN100" s="68" t="s">
        <v>1004</v>
      </c>
      <c r="AIO100" s="68" t="s">
        <v>1004</v>
      </c>
      <c r="AIP100" s="68" t="s">
        <v>1004</v>
      </c>
      <c r="AIQ100" s="68" t="s">
        <v>1004</v>
      </c>
      <c r="AIR100" s="68" t="s">
        <v>1004</v>
      </c>
      <c r="AIS100" s="68" t="s">
        <v>1004</v>
      </c>
      <c r="AIT100" s="68" t="s">
        <v>1004</v>
      </c>
      <c r="AIU100" s="68" t="s">
        <v>1004</v>
      </c>
      <c r="AIV100" s="68" t="s">
        <v>1004</v>
      </c>
      <c r="AIW100" s="68" t="s">
        <v>1004</v>
      </c>
      <c r="AIX100" s="68" t="s">
        <v>1004</v>
      </c>
      <c r="AIY100" s="68" t="s">
        <v>1004</v>
      </c>
      <c r="AIZ100" s="68" t="s">
        <v>1004</v>
      </c>
      <c r="AJA100" s="68" t="s">
        <v>1004</v>
      </c>
      <c r="AJB100" s="68" t="s">
        <v>1004</v>
      </c>
      <c r="AJC100" s="68" t="s">
        <v>1004</v>
      </c>
      <c r="AJD100" s="68" t="s">
        <v>1004</v>
      </c>
      <c r="AJE100" s="68" t="s">
        <v>1004</v>
      </c>
      <c r="AJF100" s="68" t="s">
        <v>1004</v>
      </c>
      <c r="AJG100" s="68" t="s">
        <v>1004</v>
      </c>
      <c r="AJH100" s="68" t="s">
        <v>1004</v>
      </c>
      <c r="AJI100" s="68" t="s">
        <v>1004</v>
      </c>
      <c r="AJJ100" s="68" t="s">
        <v>1004</v>
      </c>
      <c r="AJK100" s="68" t="s">
        <v>1004</v>
      </c>
      <c r="AJL100" s="68" t="s">
        <v>1004</v>
      </c>
      <c r="AJM100" s="68" t="s">
        <v>1004</v>
      </c>
      <c r="AJN100" s="68" t="s">
        <v>1004</v>
      </c>
      <c r="AJO100" s="68" t="s">
        <v>1004</v>
      </c>
      <c r="AJP100" s="68" t="s">
        <v>1004</v>
      </c>
      <c r="AJQ100" s="68" t="s">
        <v>1004</v>
      </c>
      <c r="AJR100" s="68" t="s">
        <v>1004</v>
      </c>
      <c r="AJS100" s="68" t="s">
        <v>1004</v>
      </c>
      <c r="AJT100" s="68" t="s">
        <v>182</v>
      </c>
      <c r="AJU100" s="68" t="s">
        <v>1004</v>
      </c>
      <c r="AJV100" s="68" t="s">
        <v>1004</v>
      </c>
      <c r="AJW100" s="68" t="s">
        <v>1004</v>
      </c>
      <c r="AJX100" s="68" t="s">
        <v>1004</v>
      </c>
      <c r="AJY100" s="68" t="s">
        <v>1004</v>
      </c>
      <c r="AJZ100" s="68" t="s">
        <v>1004</v>
      </c>
      <c r="AKA100" s="68" t="s">
        <v>1004</v>
      </c>
      <c r="AKB100" s="68" t="s">
        <v>182</v>
      </c>
      <c r="AKC100" s="68" t="s">
        <v>1004</v>
      </c>
      <c r="AKD100" s="68" t="s">
        <v>180</v>
      </c>
      <c r="AKE100" s="68" t="s">
        <v>1004</v>
      </c>
      <c r="AKF100" s="68" t="s">
        <v>1004</v>
      </c>
      <c r="AKG100" s="68" t="s">
        <v>1004</v>
      </c>
      <c r="AKH100" s="68" t="s">
        <v>1004</v>
      </c>
      <c r="AKI100" s="68" t="s">
        <v>1004</v>
      </c>
      <c r="AKJ100" s="68" t="s">
        <v>1004</v>
      </c>
      <c r="AKK100" s="68" t="s">
        <v>1004</v>
      </c>
      <c r="AKL100" s="68" t="s">
        <v>1004</v>
      </c>
      <c r="AKM100" s="68" t="s">
        <v>1004</v>
      </c>
      <c r="AKN100" s="68" t="s">
        <v>1004</v>
      </c>
      <c r="AKO100" s="68" t="s">
        <v>1004</v>
      </c>
      <c r="AKP100" s="68" t="s">
        <v>1004</v>
      </c>
      <c r="AKQ100" s="68" t="s">
        <v>182</v>
      </c>
      <c r="AKR100" s="68" t="s">
        <v>1004</v>
      </c>
      <c r="AKS100" s="68" t="s">
        <v>1004</v>
      </c>
      <c r="AKT100" s="68" t="s">
        <v>1004</v>
      </c>
      <c r="AKU100" s="68" t="s">
        <v>1004</v>
      </c>
      <c r="AKV100" s="68" t="s">
        <v>1004</v>
      </c>
      <c r="AKW100" s="68" t="s">
        <v>1004</v>
      </c>
      <c r="AKX100" s="68" t="s">
        <v>1004</v>
      </c>
      <c r="AKY100" s="68" t="s">
        <v>1004</v>
      </c>
      <c r="AKZ100" s="68" t="s">
        <v>1004</v>
      </c>
      <c r="ALA100" s="68" t="s">
        <v>1004</v>
      </c>
      <c r="ALB100" s="68" t="s">
        <v>1004</v>
      </c>
      <c r="ALC100" s="68" t="s">
        <v>1004</v>
      </c>
      <c r="ALD100" s="68" t="s">
        <v>1004</v>
      </c>
      <c r="ALE100" s="68" t="s">
        <v>1004</v>
      </c>
      <c r="ALF100" s="68" t="s">
        <v>1004</v>
      </c>
      <c r="ALG100" s="68" t="s">
        <v>1004</v>
      </c>
      <c r="ALH100" s="68" t="s">
        <v>1004</v>
      </c>
      <c r="ALI100" s="68" t="s">
        <v>1004</v>
      </c>
      <c r="ALJ100" s="68" t="s">
        <v>1004</v>
      </c>
      <c r="ALK100" s="68" t="s">
        <v>1004</v>
      </c>
      <c r="ALL100" s="68" t="s">
        <v>1004</v>
      </c>
      <c r="ALM100" s="68" t="s">
        <v>1004</v>
      </c>
      <c r="ALN100" s="68" t="s">
        <v>1004</v>
      </c>
      <c r="ALO100" s="68" t="s">
        <v>1004</v>
      </c>
      <c r="ALP100" s="68" t="s">
        <v>1004</v>
      </c>
      <c r="ALQ100" s="68" t="s">
        <v>1004</v>
      </c>
      <c r="ALR100" s="68" t="s">
        <v>1004</v>
      </c>
      <c r="ALS100" s="68" t="s">
        <v>1004</v>
      </c>
      <c r="ALT100" s="68" t="s">
        <v>1004</v>
      </c>
      <c r="ALU100" s="68" t="s">
        <v>1004</v>
      </c>
      <c r="ALV100" s="68" t="s">
        <v>1004</v>
      </c>
      <c r="ALW100" s="68" t="s">
        <v>1004</v>
      </c>
      <c r="ALX100" s="68" t="s">
        <v>1004</v>
      </c>
      <c r="ALY100" s="68" t="s">
        <v>1004</v>
      </c>
      <c r="ALZ100" s="68" t="s">
        <v>1004</v>
      </c>
      <c r="AMA100" s="68" t="s">
        <v>1004</v>
      </c>
      <c r="AMB100" s="68" t="s">
        <v>1004</v>
      </c>
      <c r="AMC100" s="68" t="s">
        <v>1004</v>
      </c>
      <c r="AMD100" s="68" t="s">
        <v>1004</v>
      </c>
      <c r="AME100" s="68" t="s">
        <v>1004</v>
      </c>
      <c r="AMF100" s="68" t="s">
        <v>182</v>
      </c>
      <c r="AMG100" s="68" t="s">
        <v>1004</v>
      </c>
      <c r="AMH100" s="68" t="s">
        <v>1004</v>
      </c>
      <c r="AMI100" s="68" t="s">
        <v>1004</v>
      </c>
      <c r="AMJ100" s="68" t="s">
        <v>1004</v>
      </c>
      <c r="AMK100" s="68" t="s">
        <v>1004</v>
      </c>
      <c r="AML100" s="68" t="s">
        <v>1004</v>
      </c>
      <c r="AMM100" s="68" t="s">
        <v>1004</v>
      </c>
      <c r="AMN100" s="68" t="s">
        <v>1004</v>
      </c>
      <c r="AMO100" s="68" t="s">
        <v>1004</v>
      </c>
      <c r="AMP100" s="68" t="s">
        <v>1004</v>
      </c>
      <c r="AMQ100" s="68" t="s">
        <v>1004</v>
      </c>
      <c r="AMR100" s="68" t="s">
        <v>1004</v>
      </c>
      <c r="AMS100" s="68" t="s">
        <v>1004</v>
      </c>
      <c r="AMT100" s="68" t="s">
        <v>1004</v>
      </c>
      <c r="AMU100" s="68" t="s">
        <v>1004</v>
      </c>
      <c r="AMV100" s="68" t="s">
        <v>1004</v>
      </c>
      <c r="AMW100" s="68" t="s">
        <v>182</v>
      </c>
      <c r="AMX100" s="68" t="s">
        <v>1004</v>
      </c>
      <c r="AMY100" s="68" t="s">
        <v>1004</v>
      </c>
      <c r="AMZ100" s="68" t="s">
        <v>1004</v>
      </c>
      <c r="ANA100" s="68" t="s">
        <v>1004</v>
      </c>
      <c r="ANB100" s="68" t="s">
        <v>1004</v>
      </c>
      <c r="ANC100" s="68" t="s">
        <v>1004</v>
      </c>
      <c r="AND100" s="68" t="s">
        <v>1004</v>
      </c>
      <c r="ANE100" s="68" t="s">
        <v>1004</v>
      </c>
      <c r="ANF100" s="68" t="s">
        <v>1004</v>
      </c>
      <c r="ANG100" s="68" t="s">
        <v>1004</v>
      </c>
      <c r="ANH100" s="68" t="s">
        <v>1004</v>
      </c>
      <c r="ANI100" s="68" t="s">
        <v>1004</v>
      </c>
      <c r="ANJ100" s="68" t="s">
        <v>1004</v>
      </c>
      <c r="ANK100" s="68" t="s">
        <v>1004</v>
      </c>
      <c r="ANL100" s="68" t="s">
        <v>1004</v>
      </c>
      <c r="ANM100" s="68" t="s">
        <v>1004</v>
      </c>
      <c r="ANN100" s="68" t="s">
        <v>1004</v>
      </c>
      <c r="ANO100" s="68" t="s">
        <v>1004</v>
      </c>
      <c r="ANP100" s="68" t="s">
        <v>1004</v>
      </c>
      <c r="ANQ100" s="68" t="s">
        <v>1004</v>
      </c>
      <c r="ANR100" s="68" t="s">
        <v>1004</v>
      </c>
      <c r="ANS100" s="68" t="s">
        <v>1004</v>
      </c>
      <c r="ANT100" s="68" t="s">
        <v>1004</v>
      </c>
      <c r="ANU100" s="68" t="s">
        <v>1004</v>
      </c>
      <c r="ANV100" s="68" t="s">
        <v>1004</v>
      </c>
      <c r="ANW100" s="68" t="s">
        <v>1004</v>
      </c>
      <c r="ANX100" s="68" t="s">
        <v>1004</v>
      </c>
      <c r="ANY100" s="68" t="s">
        <v>1004</v>
      </c>
      <c r="ANZ100" s="68" t="s">
        <v>1004</v>
      </c>
      <c r="AOA100" s="68" t="s">
        <v>180</v>
      </c>
      <c r="AOB100" s="68" t="s">
        <v>1004</v>
      </c>
      <c r="AOC100" s="68" t="s">
        <v>1004</v>
      </c>
      <c r="AOD100" s="68" t="s">
        <v>1004</v>
      </c>
      <c r="AOE100" s="68" t="s">
        <v>180</v>
      </c>
      <c r="AOF100" s="68" t="s">
        <v>1004</v>
      </c>
      <c r="AOG100" s="68" t="s">
        <v>1004</v>
      </c>
      <c r="AOH100" s="68" t="s">
        <v>1004</v>
      </c>
      <c r="AOI100" s="68" t="s">
        <v>1004</v>
      </c>
      <c r="AOJ100" s="68" t="s">
        <v>180</v>
      </c>
      <c r="AOK100" s="68" t="s">
        <v>1004</v>
      </c>
      <c r="AOL100" s="68" t="s">
        <v>1004</v>
      </c>
      <c r="AOM100" s="68" t="s">
        <v>1004</v>
      </c>
      <c r="AON100" s="68" t="s">
        <v>1004</v>
      </c>
      <c r="AOO100" s="68" t="s">
        <v>1004</v>
      </c>
      <c r="AOP100" s="68" t="s">
        <v>1004</v>
      </c>
      <c r="AOQ100" s="68" t="s">
        <v>1004</v>
      </c>
      <c r="AOR100" s="68" t="s">
        <v>1004</v>
      </c>
      <c r="AOS100" s="68" t="s">
        <v>1004</v>
      </c>
      <c r="AOT100" s="68" t="s">
        <v>1004</v>
      </c>
      <c r="AOU100" s="68" t="s">
        <v>1004</v>
      </c>
      <c r="AOV100" s="68" t="s">
        <v>1004</v>
      </c>
      <c r="AOW100" s="68" t="s">
        <v>1004</v>
      </c>
      <c r="AOX100" s="68" t="s">
        <v>1004</v>
      </c>
      <c r="AOY100" s="68" t="s">
        <v>1004</v>
      </c>
      <c r="AOZ100" s="68" t="s">
        <v>1004</v>
      </c>
      <c r="APA100" s="68" t="s">
        <v>1004</v>
      </c>
      <c r="APB100" s="68" t="s">
        <v>1004</v>
      </c>
      <c r="APC100" s="68" t="s">
        <v>1004</v>
      </c>
      <c r="APD100" s="68" t="s">
        <v>1004</v>
      </c>
      <c r="APE100" s="68" t="s">
        <v>1004</v>
      </c>
      <c r="APF100" s="68" t="s">
        <v>1004</v>
      </c>
      <c r="APG100" s="68" t="s">
        <v>1004</v>
      </c>
      <c r="APH100" s="68" t="s">
        <v>1004</v>
      </c>
      <c r="API100" s="68" t="s">
        <v>1004</v>
      </c>
      <c r="APJ100" s="68" t="s">
        <v>180</v>
      </c>
      <c r="APK100" s="68" t="s">
        <v>1004</v>
      </c>
      <c r="APL100" s="68" t="s">
        <v>1004</v>
      </c>
      <c r="APM100" s="68" t="s">
        <v>1004</v>
      </c>
      <c r="APN100" s="68" t="s">
        <v>1004</v>
      </c>
      <c r="APO100" s="68" t="s">
        <v>1004</v>
      </c>
      <c r="APP100" s="68" t="s">
        <v>180</v>
      </c>
      <c r="APQ100" s="68" t="s">
        <v>1004</v>
      </c>
      <c r="APR100" s="68" t="s">
        <v>1004</v>
      </c>
      <c r="APS100" s="68" t="s">
        <v>1004</v>
      </c>
      <c r="APT100" s="68" t="s">
        <v>1004</v>
      </c>
      <c r="APU100" s="68" t="s">
        <v>1004</v>
      </c>
      <c r="APV100" s="68" t="s">
        <v>1004</v>
      </c>
      <c r="APW100" s="68" t="s">
        <v>1004</v>
      </c>
      <c r="APX100" s="68" t="s">
        <v>1004</v>
      </c>
      <c r="APY100" s="68" t="s">
        <v>1004</v>
      </c>
      <c r="APZ100" s="68" t="s">
        <v>1004</v>
      </c>
      <c r="AQA100" s="68" t="s">
        <v>1004</v>
      </c>
      <c r="AQB100" s="68" t="s">
        <v>1004</v>
      </c>
      <c r="AQC100" s="68" t="s">
        <v>1004</v>
      </c>
      <c r="AQD100" s="68" t="s">
        <v>1004</v>
      </c>
      <c r="AQE100" s="68" t="s">
        <v>1004</v>
      </c>
      <c r="AQF100" s="68" t="s">
        <v>1004</v>
      </c>
      <c r="AQG100" s="68" t="s">
        <v>1004</v>
      </c>
      <c r="AQH100" s="68" t="s">
        <v>1004</v>
      </c>
      <c r="AQI100" s="68" t="s">
        <v>1004</v>
      </c>
      <c r="AQJ100" s="68" t="s">
        <v>1004</v>
      </c>
      <c r="AQK100" s="68" t="s">
        <v>1004</v>
      </c>
      <c r="AQL100" s="68" t="s">
        <v>1004</v>
      </c>
      <c r="AQM100" s="68" t="s">
        <v>1004</v>
      </c>
      <c r="AQN100" s="68" t="s">
        <v>1004</v>
      </c>
      <c r="AQO100" s="68" t="s">
        <v>1004</v>
      </c>
      <c r="AQP100" s="68" t="s">
        <v>1004</v>
      </c>
      <c r="AQQ100" s="68" t="s">
        <v>1004</v>
      </c>
      <c r="AQR100" s="68" t="s">
        <v>1004</v>
      </c>
      <c r="AQS100" s="68" t="s">
        <v>1004</v>
      </c>
      <c r="AQT100" s="68" t="s">
        <v>1004</v>
      </c>
      <c r="AQU100" s="68" t="s">
        <v>1004</v>
      </c>
      <c r="AQV100" s="68" t="s">
        <v>1004</v>
      </c>
      <c r="AQW100" s="68" t="s">
        <v>1004</v>
      </c>
      <c r="AQX100" s="68" t="s">
        <v>1004</v>
      </c>
      <c r="AQY100" s="68" t="s">
        <v>1004</v>
      </c>
      <c r="AQZ100" s="68" t="s">
        <v>180</v>
      </c>
      <c r="ARA100" s="68" t="s">
        <v>1004</v>
      </c>
      <c r="ARB100" s="68" t="s">
        <v>1004</v>
      </c>
      <c r="ARC100" s="68" t="s">
        <v>1004</v>
      </c>
      <c r="ARD100" s="68" t="s">
        <v>1004</v>
      </c>
      <c r="ARE100" s="68" t="s">
        <v>1004</v>
      </c>
      <c r="ARF100" s="68" t="s">
        <v>1004</v>
      </c>
      <c r="ARG100" s="68" t="s">
        <v>1004</v>
      </c>
      <c r="ARH100" s="68" t="s">
        <v>1004</v>
      </c>
      <c r="ARI100" s="68" t="s">
        <v>1004</v>
      </c>
      <c r="ARJ100" s="68" t="s">
        <v>1004</v>
      </c>
      <c r="ARK100" s="68" t="s">
        <v>1004</v>
      </c>
      <c r="ARL100" s="68" t="s">
        <v>1004</v>
      </c>
      <c r="ARM100" s="68" t="s">
        <v>1004</v>
      </c>
      <c r="ARN100" s="68" t="s">
        <v>1004</v>
      </c>
      <c r="ARO100" s="68" t="s">
        <v>1004</v>
      </c>
      <c r="ARP100" s="68" t="s">
        <v>1004</v>
      </c>
      <c r="ARQ100" s="68" t="s">
        <v>1004</v>
      </c>
      <c r="ARR100" s="68" t="s">
        <v>1004</v>
      </c>
      <c r="ARS100" s="68" t="s">
        <v>1004</v>
      </c>
      <c r="ART100" s="68" t="s">
        <v>1004</v>
      </c>
      <c r="ARU100" s="68" t="s">
        <v>1004</v>
      </c>
      <c r="ARV100" s="68" t="s">
        <v>1004</v>
      </c>
      <c r="ARW100" s="68" t="s">
        <v>1004</v>
      </c>
      <c r="ARX100" s="68" t="s">
        <v>1004</v>
      </c>
      <c r="ARY100" s="68" t="s">
        <v>1004</v>
      </c>
      <c r="ARZ100" s="68" t="s">
        <v>1004</v>
      </c>
      <c r="ASA100" s="68" t="s">
        <v>1004</v>
      </c>
      <c r="ASB100" s="68" t="s">
        <v>1004</v>
      </c>
      <c r="ASC100" s="68" t="s">
        <v>1004</v>
      </c>
      <c r="ASD100" s="68" t="s">
        <v>1004</v>
      </c>
      <c r="ASE100" s="68" t="s">
        <v>1004</v>
      </c>
      <c r="ASF100" s="68" t="s">
        <v>1004</v>
      </c>
      <c r="ASG100" s="68" t="s">
        <v>1004</v>
      </c>
      <c r="ASH100" s="68" t="s">
        <v>1004</v>
      </c>
      <c r="ASI100" s="68" t="s">
        <v>1004</v>
      </c>
      <c r="ASJ100" s="68" t="s">
        <v>1004</v>
      </c>
      <c r="ASK100" s="68" t="s">
        <v>1004</v>
      </c>
      <c r="ASL100" s="68" t="s">
        <v>1004</v>
      </c>
      <c r="ASM100" s="68" t="s">
        <v>1004</v>
      </c>
      <c r="ASN100" s="68" t="s">
        <v>1004</v>
      </c>
      <c r="ASO100" s="68" t="s">
        <v>1004</v>
      </c>
      <c r="ASP100" s="68" t="s">
        <v>1004</v>
      </c>
      <c r="ASQ100" s="68" t="s">
        <v>1004</v>
      </c>
      <c r="ASR100" s="68" t="s">
        <v>1004</v>
      </c>
      <c r="ASS100" s="68" t="s">
        <v>1004</v>
      </c>
      <c r="AST100" s="68" t="s">
        <v>1004</v>
      </c>
      <c r="ASU100" s="68" t="s">
        <v>1004</v>
      </c>
      <c r="ASV100" s="68" t="s">
        <v>1004</v>
      </c>
      <c r="ASW100" s="68" t="s">
        <v>180</v>
      </c>
      <c r="ASX100" s="68" t="s">
        <v>1004</v>
      </c>
      <c r="ASY100" s="68" t="s">
        <v>1004</v>
      </c>
      <c r="ASZ100" s="68" t="s">
        <v>1004</v>
      </c>
      <c r="ATA100" s="68" t="s">
        <v>1004</v>
      </c>
      <c r="ATB100" s="68" t="s">
        <v>182</v>
      </c>
      <c r="ATC100" s="68" t="s">
        <v>1004</v>
      </c>
      <c r="ATD100" s="68" t="s">
        <v>180</v>
      </c>
      <c r="ATE100" s="68" t="s">
        <v>1004</v>
      </c>
      <c r="ATF100" s="68" t="s">
        <v>1004</v>
      </c>
      <c r="ATG100" s="68" t="s">
        <v>1004</v>
      </c>
      <c r="ATH100" s="68" t="s">
        <v>1004</v>
      </c>
      <c r="ATI100" s="68" t="s">
        <v>180</v>
      </c>
      <c r="ATJ100" s="68" t="s">
        <v>1004</v>
      </c>
      <c r="ATK100" s="68" t="s">
        <v>1004</v>
      </c>
      <c r="ATL100" s="68" t="s">
        <v>1004</v>
      </c>
      <c r="ATM100" s="68" t="s">
        <v>1004</v>
      </c>
      <c r="ATN100" s="68" t="s">
        <v>1004</v>
      </c>
      <c r="ATO100" s="68" t="s">
        <v>1004</v>
      </c>
      <c r="ATP100" s="68" t="s">
        <v>180</v>
      </c>
      <c r="ATQ100" s="68" t="s">
        <v>1004</v>
      </c>
      <c r="ATR100" s="68" t="s">
        <v>1004</v>
      </c>
      <c r="ATS100" s="68" t="s">
        <v>1004</v>
      </c>
      <c r="ATT100" s="68" t="s">
        <v>1004</v>
      </c>
      <c r="ATU100" s="68" t="s">
        <v>1004</v>
      </c>
      <c r="ATV100" s="68" t="s">
        <v>1004</v>
      </c>
      <c r="ATW100" s="68" t="s">
        <v>1004</v>
      </c>
      <c r="ATX100" s="68" t="s">
        <v>1004</v>
      </c>
      <c r="ATY100" s="68" t="s">
        <v>1004</v>
      </c>
      <c r="ATZ100" s="68" t="s">
        <v>1004</v>
      </c>
      <c r="AUA100" s="68" t="s">
        <v>1004</v>
      </c>
      <c r="AUB100" s="68" t="s">
        <v>1004</v>
      </c>
      <c r="AUC100" s="68" t="s">
        <v>1004</v>
      </c>
      <c r="AUD100" s="68" t="s">
        <v>1004</v>
      </c>
      <c r="AUE100" s="68" t="s">
        <v>1004</v>
      </c>
      <c r="AUF100" s="68" t="s">
        <v>1004</v>
      </c>
      <c r="AUG100" s="68" t="s">
        <v>1004</v>
      </c>
      <c r="AUH100" s="68" t="s">
        <v>1004</v>
      </c>
      <c r="AUI100" s="68" t="s">
        <v>1004</v>
      </c>
      <c r="AUJ100" s="68" t="s">
        <v>1004</v>
      </c>
      <c r="AUK100" s="68" t="s">
        <v>1004</v>
      </c>
      <c r="AUL100" s="68" t="s">
        <v>1004</v>
      </c>
    </row>
    <row r="101" spans="1:1234">
      <c r="A101" s="68" t="s">
        <v>1004</v>
      </c>
      <c r="B101" s="68" t="s">
        <v>1004</v>
      </c>
      <c r="C101" s="68" t="s">
        <v>1004</v>
      </c>
      <c r="D101" s="68" t="s">
        <v>1004</v>
      </c>
      <c r="E101" s="68" t="s">
        <v>1004</v>
      </c>
      <c r="F101" s="68" t="s">
        <v>1004</v>
      </c>
      <c r="G101" s="68" t="s">
        <v>1004</v>
      </c>
      <c r="H101" s="68" t="s">
        <v>1004</v>
      </c>
      <c r="I101" s="68" t="s">
        <v>1004</v>
      </c>
      <c r="J101" s="68" t="s">
        <v>1004</v>
      </c>
      <c r="K101" s="68" t="s">
        <v>1004</v>
      </c>
      <c r="L101" s="68" t="s">
        <v>1004</v>
      </c>
      <c r="M101" s="68" t="s">
        <v>1004</v>
      </c>
      <c r="N101" s="68" t="s">
        <v>1004</v>
      </c>
      <c r="O101" s="68" t="s">
        <v>1004</v>
      </c>
      <c r="P101" s="68" t="s">
        <v>1004</v>
      </c>
      <c r="Q101" s="68" t="s">
        <v>1004</v>
      </c>
      <c r="R101" s="68" t="s">
        <v>1004</v>
      </c>
      <c r="S101" s="68" t="s">
        <v>1004</v>
      </c>
      <c r="T101" s="68" t="s">
        <v>1004</v>
      </c>
      <c r="U101" s="68" t="s">
        <v>1004</v>
      </c>
      <c r="V101" s="68" t="s">
        <v>1004</v>
      </c>
      <c r="W101" s="68" t="s">
        <v>180</v>
      </c>
      <c r="X101" s="68" t="s">
        <v>1004</v>
      </c>
      <c r="Y101" s="68" t="s">
        <v>1004</v>
      </c>
      <c r="Z101" s="68" t="s">
        <v>1004</v>
      </c>
      <c r="AA101" s="68" t="s">
        <v>1004</v>
      </c>
      <c r="AB101" s="68" t="s">
        <v>1004</v>
      </c>
      <c r="AC101" s="68" t="s">
        <v>1004</v>
      </c>
      <c r="AD101" s="68" t="s">
        <v>1004</v>
      </c>
      <c r="AE101" s="68" t="s">
        <v>1004</v>
      </c>
      <c r="AF101" s="68" t="s">
        <v>1004</v>
      </c>
      <c r="AG101" s="68" t="s">
        <v>1004</v>
      </c>
      <c r="AH101" s="68" t="s">
        <v>1004</v>
      </c>
      <c r="AI101" s="68" t="s">
        <v>1004</v>
      </c>
      <c r="AJ101" s="68" t="s">
        <v>1004</v>
      </c>
      <c r="AK101" s="68" t="s">
        <v>1004</v>
      </c>
      <c r="AL101" s="68" t="s">
        <v>1004</v>
      </c>
      <c r="AM101" s="68" t="s">
        <v>1004</v>
      </c>
      <c r="AN101" s="68" t="s">
        <v>1004</v>
      </c>
      <c r="AO101" s="68" t="s">
        <v>1004</v>
      </c>
      <c r="AP101" s="68" t="s">
        <v>1004</v>
      </c>
      <c r="AQ101" s="68" t="s">
        <v>1004</v>
      </c>
      <c r="AR101" s="68" t="s">
        <v>1004</v>
      </c>
      <c r="AS101" s="68" t="s">
        <v>1004</v>
      </c>
      <c r="AT101" s="68" t="s">
        <v>1004</v>
      </c>
      <c r="AU101" s="68" t="s">
        <v>1004</v>
      </c>
      <c r="AV101" s="68" t="s">
        <v>1004</v>
      </c>
      <c r="AW101" s="68" t="s">
        <v>1004</v>
      </c>
      <c r="AX101" s="68" t="s">
        <v>1004</v>
      </c>
      <c r="AY101" s="68" t="s">
        <v>1004</v>
      </c>
      <c r="AZ101" s="68" t="s">
        <v>1004</v>
      </c>
      <c r="BA101" s="68" t="s">
        <v>1004</v>
      </c>
      <c r="BB101" s="68" t="s">
        <v>1004</v>
      </c>
      <c r="BC101" s="68" t="s">
        <v>1004</v>
      </c>
      <c r="BD101" s="68" t="s">
        <v>1004</v>
      </c>
      <c r="BE101" s="68" t="s">
        <v>1004</v>
      </c>
      <c r="BF101" s="68" t="s">
        <v>1004</v>
      </c>
      <c r="BG101" s="68" t="s">
        <v>1004</v>
      </c>
      <c r="BH101" s="68" t="s">
        <v>1004</v>
      </c>
      <c r="BI101" s="68" t="s">
        <v>1004</v>
      </c>
      <c r="BJ101" s="68" t="s">
        <v>1004</v>
      </c>
      <c r="BK101" s="68" t="s">
        <v>1004</v>
      </c>
      <c r="BL101" s="68" t="s">
        <v>1004</v>
      </c>
      <c r="BM101" s="68" t="s">
        <v>1004</v>
      </c>
      <c r="BN101" s="68" t="s">
        <v>1004</v>
      </c>
      <c r="BO101" s="68" t="s">
        <v>1004</v>
      </c>
      <c r="BP101" s="68" t="s">
        <v>1004</v>
      </c>
      <c r="BQ101" s="68" t="s">
        <v>1004</v>
      </c>
      <c r="BR101" s="68" t="s">
        <v>1004</v>
      </c>
      <c r="BS101" s="68" t="s">
        <v>1004</v>
      </c>
      <c r="BT101" s="68" t="s">
        <v>1004</v>
      </c>
      <c r="BU101" s="68" t="s">
        <v>1004</v>
      </c>
      <c r="BV101" s="68" t="s">
        <v>1004</v>
      </c>
      <c r="BW101" s="68" t="s">
        <v>1004</v>
      </c>
      <c r="BX101" s="68" t="s">
        <v>1004</v>
      </c>
      <c r="BY101" s="68" t="s">
        <v>1004</v>
      </c>
      <c r="BZ101" s="68" t="s">
        <v>1004</v>
      </c>
      <c r="CA101" s="68" t="s">
        <v>1004</v>
      </c>
      <c r="CB101" s="68" t="s">
        <v>1004</v>
      </c>
      <c r="CC101" s="68" t="s">
        <v>1004</v>
      </c>
      <c r="CD101" s="68" t="s">
        <v>1004</v>
      </c>
      <c r="CE101" s="68" t="s">
        <v>1004</v>
      </c>
      <c r="CF101" s="68" t="s">
        <v>1004</v>
      </c>
      <c r="CG101" s="68" t="s">
        <v>1004</v>
      </c>
      <c r="CH101" s="68" t="s">
        <v>1004</v>
      </c>
      <c r="CI101" s="68" t="s">
        <v>1004</v>
      </c>
      <c r="CJ101" s="68" t="s">
        <v>1004</v>
      </c>
      <c r="CK101" s="68" t="s">
        <v>1004</v>
      </c>
      <c r="CL101" s="68" t="s">
        <v>1004</v>
      </c>
      <c r="CM101" s="68" t="s">
        <v>1004</v>
      </c>
      <c r="CN101" s="68" t="s">
        <v>1004</v>
      </c>
      <c r="CO101" s="68" t="s">
        <v>1004</v>
      </c>
      <c r="CP101" s="68" t="s">
        <v>1004</v>
      </c>
      <c r="CQ101" s="68" t="s">
        <v>1004</v>
      </c>
      <c r="CR101" s="68" t="s">
        <v>1004</v>
      </c>
      <c r="CS101" s="68" t="s">
        <v>1004</v>
      </c>
      <c r="CT101" s="68" t="s">
        <v>1004</v>
      </c>
      <c r="CU101" s="68" t="s">
        <v>1004</v>
      </c>
      <c r="CV101" s="68" t="s">
        <v>1004</v>
      </c>
      <c r="CW101" s="68" t="s">
        <v>1004</v>
      </c>
      <c r="CX101" s="68" t="s">
        <v>1004</v>
      </c>
      <c r="CY101" s="68" t="s">
        <v>1004</v>
      </c>
      <c r="CZ101" s="68" t="s">
        <v>1004</v>
      </c>
      <c r="DA101" s="68" t="s">
        <v>1004</v>
      </c>
      <c r="DB101" s="68" t="s">
        <v>1004</v>
      </c>
      <c r="DC101" s="68" t="s">
        <v>1004</v>
      </c>
      <c r="DD101" s="68" t="s">
        <v>1004</v>
      </c>
      <c r="DE101" s="68" t="s">
        <v>1004</v>
      </c>
      <c r="DF101" s="68" t="s">
        <v>1004</v>
      </c>
      <c r="DG101" s="68" t="s">
        <v>1004</v>
      </c>
      <c r="DH101" s="68" t="s">
        <v>180</v>
      </c>
      <c r="DI101" s="68" t="s">
        <v>180</v>
      </c>
      <c r="DJ101" s="68" t="s">
        <v>1004</v>
      </c>
      <c r="DK101" s="68" t="s">
        <v>1004</v>
      </c>
      <c r="DL101" s="68" t="s">
        <v>1004</v>
      </c>
      <c r="DM101" s="68" t="s">
        <v>1004</v>
      </c>
      <c r="DN101" s="68" t="s">
        <v>1004</v>
      </c>
      <c r="DO101" s="68" t="s">
        <v>1004</v>
      </c>
      <c r="DP101" s="68" t="s">
        <v>1004</v>
      </c>
      <c r="DQ101" s="68" t="s">
        <v>1004</v>
      </c>
      <c r="DR101" s="68" t="s">
        <v>1004</v>
      </c>
      <c r="DS101" s="68" t="s">
        <v>1004</v>
      </c>
      <c r="DT101" s="68" t="s">
        <v>1004</v>
      </c>
      <c r="DU101" s="68" t="s">
        <v>1004</v>
      </c>
      <c r="DV101" s="68" t="s">
        <v>1004</v>
      </c>
      <c r="DW101" s="68" t="s">
        <v>1004</v>
      </c>
      <c r="DX101" s="68" t="s">
        <v>1004</v>
      </c>
      <c r="DY101" s="68" t="s">
        <v>1004</v>
      </c>
      <c r="DZ101" s="68" t="s">
        <v>1004</v>
      </c>
      <c r="EA101" s="68" t="s">
        <v>1004</v>
      </c>
      <c r="EB101" s="68" t="s">
        <v>1004</v>
      </c>
      <c r="EC101" s="68" t="s">
        <v>1004</v>
      </c>
      <c r="ED101" s="68" t="s">
        <v>1004</v>
      </c>
      <c r="EE101" s="68" t="s">
        <v>1004</v>
      </c>
      <c r="EF101" s="68" t="s">
        <v>1004</v>
      </c>
      <c r="EG101" s="68" t="s">
        <v>1004</v>
      </c>
      <c r="EH101" s="68" t="s">
        <v>1004</v>
      </c>
      <c r="EI101" s="68" t="s">
        <v>1004</v>
      </c>
      <c r="EJ101" s="68" t="s">
        <v>1004</v>
      </c>
      <c r="EK101" s="68" t="s">
        <v>1004</v>
      </c>
      <c r="EL101" s="68" t="s">
        <v>1004</v>
      </c>
      <c r="EM101" s="68" t="s">
        <v>1004</v>
      </c>
      <c r="EN101" s="68" t="s">
        <v>1004</v>
      </c>
      <c r="EO101" s="68" t="s">
        <v>1004</v>
      </c>
      <c r="EP101" s="68" t="s">
        <v>1004</v>
      </c>
      <c r="EQ101" s="68" t="s">
        <v>1004</v>
      </c>
      <c r="ER101" s="68" t="s">
        <v>1004</v>
      </c>
      <c r="ES101" s="68" t="s">
        <v>1004</v>
      </c>
      <c r="ET101" s="68" t="s">
        <v>1004</v>
      </c>
      <c r="EU101" s="68" t="s">
        <v>1004</v>
      </c>
      <c r="EV101" s="68" t="s">
        <v>1004</v>
      </c>
      <c r="EW101" s="68" t="s">
        <v>1004</v>
      </c>
      <c r="EX101" s="68" t="s">
        <v>1004</v>
      </c>
      <c r="EY101" s="68" t="s">
        <v>1004</v>
      </c>
      <c r="EZ101" s="68" t="s">
        <v>1004</v>
      </c>
      <c r="FA101" s="68" t="s">
        <v>1004</v>
      </c>
      <c r="FB101" s="68" t="s">
        <v>1004</v>
      </c>
      <c r="FC101" s="68" t="s">
        <v>1004</v>
      </c>
      <c r="FD101" s="68" t="s">
        <v>1004</v>
      </c>
      <c r="FE101" s="68" t="s">
        <v>1004</v>
      </c>
      <c r="FF101" s="68" t="s">
        <v>1004</v>
      </c>
      <c r="FG101" s="68" t="s">
        <v>1004</v>
      </c>
      <c r="FH101" s="68" t="s">
        <v>1004</v>
      </c>
      <c r="FI101" s="68" t="s">
        <v>1004</v>
      </c>
      <c r="FJ101" s="68" t="s">
        <v>1004</v>
      </c>
      <c r="FK101" s="68" t="s">
        <v>1004</v>
      </c>
      <c r="FL101" s="68" t="s">
        <v>1004</v>
      </c>
      <c r="FM101" s="68" t="s">
        <v>1004</v>
      </c>
      <c r="FN101" s="68" t="s">
        <v>1004</v>
      </c>
      <c r="FO101" s="68" t="s">
        <v>182</v>
      </c>
      <c r="FP101" s="68" t="s">
        <v>1004</v>
      </c>
      <c r="FQ101" s="68" t="s">
        <v>1004</v>
      </c>
      <c r="FR101" s="68" t="s">
        <v>1004</v>
      </c>
      <c r="FS101" s="68" t="s">
        <v>1004</v>
      </c>
      <c r="FT101" s="68" t="s">
        <v>1004</v>
      </c>
      <c r="FU101" s="68" t="s">
        <v>1004</v>
      </c>
      <c r="FV101" s="68" t="s">
        <v>1004</v>
      </c>
      <c r="FW101" s="68" t="s">
        <v>182</v>
      </c>
      <c r="FX101" s="68" t="s">
        <v>1004</v>
      </c>
      <c r="FY101" s="68" t="s">
        <v>1004</v>
      </c>
      <c r="FZ101" s="68" t="s">
        <v>1004</v>
      </c>
      <c r="GA101" s="68" t="s">
        <v>1004</v>
      </c>
      <c r="GB101" s="68" t="s">
        <v>1004</v>
      </c>
      <c r="GC101" s="68" t="s">
        <v>1004</v>
      </c>
      <c r="GD101" s="68" t="s">
        <v>1004</v>
      </c>
      <c r="GE101" s="68" t="s">
        <v>1004</v>
      </c>
      <c r="GF101" s="68" t="s">
        <v>1004</v>
      </c>
      <c r="GG101" s="68" t="s">
        <v>1004</v>
      </c>
      <c r="GH101" s="68" t="s">
        <v>1004</v>
      </c>
      <c r="GI101" s="68" t="s">
        <v>1004</v>
      </c>
      <c r="GJ101" s="68" t="s">
        <v>1004</v>
      </c>
      <c r="GK101" s="68" t="s">
        <v>1004</v>
      </c>
      <c r="GL101" s="68" t="s">
        <v>1004</v>
      </c>
      <c r="GM101" s="68" t="s">
        <v>1004</v>
      </c>
      <c r="GN101" s="68" t="s">
        <v>1004</v>
      </c>
      <c r="GO101" s="68" t="s">
        <v>1004</v>
      </c>
      <c r="GP101" s="68" t="s">
        <v>1004</v>
      </c>
      <c r="GQ101" s="68" t="s">
        <v>1004</v>
      </c>
      <c r="GR101" s="68" t="s">
        <v>1004</v>
      </c>
      <c r="GS101" s="68" t="s">
        <v>1004</v>
      </c>
      <c r="GT101" s="68" t="s">
        <v>1004</v>
      </c>
      <c r="GU101" s="68" t="s">
        <v>1004</v>
      </c>
      <c r="GV101" s="68" t="s">
        <v>1004</v>
      </c>
      <c r="GW101" s="68" t="s">
        <v>1004</v>
      </c>
      <c r="GX101" s="68" t="s">
        <v>1004</v>
      </c>
      <c r="GY101" s="68" t="s">
        <v>1004</v>
      </c>
      <c r="GZ101" s="68" t="s">
        <v>1004</v>
      </c>
      <c r="HA101" s="68" t="s">
        <v>1004</v>
      </c>
      <c r="HB101" s="68" t="s">
        <v>1004</v>
      </c>
      <c r="HC101" s="68" t="s">
        <v>1004</v>
      </c>
      <c r="HD101" s="68" t="s">
        <v>1004</v>
      </c>
      <c r="HE101" s="68" t="s">
        <v>1004</v>
      </c>
      <c r="HF101" s="68" t="s">
        <v>1004</v>
      </c>
      <c r="HG101" s="68" t="s">
        <v>1004</v>
      </c>
      <c r="HH101" s="68" t="s">
        <v>1004</v>
      </c>
      <c r="HI101" s="68" t="s">
        <v>1004</v>
      </c>
      <c r="HJ101" s="68" t="s">
        <v>1004</v>
      </c>
      <c r="HK101" s="68" t="s">
        <v>1004</v>
      </c>
      <c r="HL101" s="68" t="s">
        <v>1004</v>
      </c>
      <c r="HM101" s="68" t="s">
        <v>1004</v>
      </c>
      <c r="HN101" s="68" t="s">
        <v>1004</v>
      </c>
      <c r="HO101" s="68" t="s">
        <v>1004</v>
      </c>
      <c r="HP101" s="68" t="s">
        <v>1004</v>
      </c>
      <c r="HQ101" s="68" t="s">
        <v>1004</v>
      </c>
      <c r="HR101" s="68" t="s">
        <v>1004</v>
      </c>
      <c r="HS101" s="68" t="s">
        <v>1004</v>
      </c>
      <c r="HT101" s="68" t="s">
        <v>180</v>
      </c>
      <c r="HU101" s="68" t="s">
        <v>1004</v>
      </c>
      <c r="HV101" s="68" t="s">
        <v>1004</v>
      </c>
      <c r="HW101" s="68" t="s">
        <v>1004</v>
      </c>
      <c r="HX101" s="68" t="s">
        <v>1004</v>
      </c>
      <c r="HY101" s="68" t="s">
        <v>1004</v>
      </c>
      <c r="HZ101" s="68" t="s">
        <v>1004</v>
      </c>
      <c r="IA101" s="68" t="s">
        <v>1004</v>
      </c>
      <c r="IB101" s="68" t="s">
        <v>1004</v>
      </c>
      <c r="IC101" s="68" t="s">
        <v>1004</v>
      </c>
      <c r="ID101" s="68" t="s">
        <v>1004</v>
      </c>
      <c r="IE101" s="68" t="s">
        <v>1004</v>
      </c>
      <c r="IF101" s="68" t="s">
        <v>1004</v>
      </c>
      <c r="IG101" s="68" t="s">
        <v>180</v>
      </c>
      <c r="IH101" s="68" t="s">
        <v>1004</v>
      </c>
      <c r="II101" s="68" t="s">
        <v>1004</v>
      </c>
      <c r="IJ101" s="68" t="s">
        <v>1004</v>
      </c>
      <c r="IK101" s="68" t="s">
        <v>1004</v>
      </c>
      <c r="IL101" s="68" t="s">
        <v>1004</v>
      </c>
      <c r="IM101" s="68" t="s">
        <v>1004</v>
      </c>
      <c r="IN101" s="68" t="s">
        <v>1004</v>
      </c>
      <c r="IO101" s="68" t="s">
        <v>1004</v>
      </c>
      <c r="IP101" s="68" t="s">
        <v>182</v>
      </c>
      <c r="IQ101" s="68" t="s">
        <v>1004</v>
      </c>
      <c r="IR101" s="68" t="s">
        <v>1004</v>
      </c>
      <c r="IS101" s="68" t="s">
        <v>1004</v>
      </c>
      <c r="IT101" s="68" t="s">
        <v>1004</v>
      </c>
      <c r="IU101" s="68" t="s">
        <v>1004</v>
      </c>
      <c r="IV101" s="68" t="s">
        <v>1004</v>
      </c>
      <c r="IW101" s="68" t="s">
        <v>1004</v>
      </c>
      <c r="IX101" s="68" t="s">
        <v>1004</v>
      </c>
      <c r="IY101" s="68" t="s">
        <v>1004</v>
      </c>
      <c r="IZ101" s="68" t="s">
        <v>1004</v>
      </c>
      <c r="JA101" s="68" t="s">
        <v>1004</v>
      </c>
      <c r="JB101" s="68" t="s">
        <v>1004</v>
      </c>
      <c r="JC101" s="68" t="s">
        <v>1004</v>
      </c>
      <c r="JD101" s="68" t="s">
        <v>1004</v>
      </c>
      <c r="JE101" s="68" t="s">
        <v>1004</v>
      </c>
      <c r="JF101" s="68" t="s">
        <v>1004</v>
      </c>
      <c r="JG101" s="68" t="s">
        <v>1004</v>
      </c>
      <c r="JH101" s="68" t="s">
        <v>1004</v>
      </c>
      <c r="JI101" s="68" t="s">
        <v>1004</v>
      </c>
      <c r="JJ101" s="68" t="s">
        <v>182</v>
      </c>
      <c r="JK101" s="68" t="s">
        <v>1004</v>
      </c>
      <c r="JL101" s="68" t="s">
        <v>1004</v>
      </c>
      <c r="JM101" s="68" t="s">
        <v>1004</v>
      </c>
      <c r="JN101" s="68" t="s">
        <v>1004</v>
      </c>
      <c r="JO101" s="68" t="s">
        <v>1004</v>
      </c>
      <c r="JP101" s="68" t="s">
        <v>1004</v>
      </c>
      <c r="JQ101" s="68" t="s">
        <v>1004</v>
      </c>
      <c r="JR101" s="68" t="s">
        <v>1004</v>
      </c>
      <c r="JS101" s="68" t="s">
        <v>1004</v>
      </c>
      <c r="JT101" s="68" t="s">
        <v>1004</v>
      </c>
      <c r="JU101" s="68" t="s">
        <v>1004</v>
      </c>
      <c r="JV101" s="68" t="s">
        <v>1004</v>
      </c>
      <c r="JW101" s="68" t="s">
        <v>1004</v>
      </c>
      <c r="JX101" s="68" t="s">
        <v>1004</v>
      </c>
      <c r="JY101" s="68" t="s">
        <v>1004</v>
      </c>
      <c r="JZ101" s="68" t="s">
        <v>180</v>
      </c>
      <c r="KA101" s="68" t="s">
        <v>1004</v>
      </c>
      <c r="KB101" s="68" t="s">
        <v>1004</v>
      </c>
      <c r="KC101" s="68" t="s">
        <v>1004</v>
      </c>
      <c r="KD101" s="68" t="s">
        <v>1004</v>
      </c>
      <c r="KE101" s="68" t="s">
        <v>182</v>
      </c>
      <c r="KF101" s="68" t="s">
        <v>1004</v>
      </c>
      <c r="KG101" s="68" t="s">
        <v>1004</v>
      </c>
      <c r="KH101" s="68" t="s">
        <v>1004</v>
      </c>
      <c r="KI101" s="68" t="s">
        <v>1004</v>
      </c>
      <c r="KJ101" s="68" t="s">
        <v>1004</v>
      </c>
      <c r="KK101" s="68" t="s">
        <v>1004</v>
      </c>
      <c r="KL101" s="68" t="s">
        <v>1004</v>
      </c>
      <c r="KM101" s="68" t="s">
        <v>1004</v>
      </c>
      <c r="KN101" s="68" t="s">
        <v>1004</v>
      </c>
      <c r="KO101" s="68" t="s">
        <v>1004</v>
      </c>
      <c r="KP101" s="68" t="s">
        <v>1004</v>
      </c>
      <c r="KQ101" s="68" t="s">
        <v>180</v>
      </c>
      <c r="KR101" s="68" t="s">
        <v>1004</v>
      </c>
      <c r="KS101" s="68" t="s">
        <v>1004</v>
      </c>
      <c r="KT101" s="68" t="s">
        <v>1004</v>
      </c>
      <c r="KU101" s="68" t="s">
        <v>1004</v>
      </c>
      <c r="KV101" s="68" t="s">
        <v>1004</v>
      </c>
      <c r="KW101" s="68" t="s">
        <v>1004</v>
      </c>
      <c r="KX101" s="68" t="s">
        <v>1004</v>
      </c>
      <c r="KY101" s="68" t="s">
        <v>1004</v>
      </c>
      <c r="KZ101" s="68" t="s">
        <v>1004</v>
      </c>
      <c r="LA101" s="68" t="s">
        <v>1004</v>
      </c>
      <c r="LB101" s="68" t="s">
        <v>1004</v>
      </c>
      <c r="LC101" s="68" t="s">
        <v>1004</v>
      </c>
      <c r="LD101" s="68" t="s">
        <v>1004</v>
      </c>
      <c r="LE101" s="68" t="s">
        <v>1004</v>
      </c>
      <c r="LF101" s="68" t="s">
        <v>1004</v>
      </c>
      <c r="LG101" s="68" t="s">
        <v>1004</v>
      </c>
      <c r="LH101" s="68" t="s">
        <v>1004</v>
      </c>
      <c r="LI101" s="68" t="s">
        <v>180</v>
      </c>
      <c r="LJ101" s="68" t="s">
        <v>1004</v>
      </c>
      <c r="LK101" s="68" t="s">
        <v>1004</v>
      </c>
      <c r="LL101" s="68" t="s">
        <v>1004</v>
      </c>
      <c r="LM101" s="68" t="s">
        <v>1004</v>
      </c>
      <c r="LN101" s="68" t="s">
        <v>1004</v>
      </c>
      <c r="LO101" s="68" t="s">
        <v>1004</v>
      </c>
      <c r="LP101" s="68" t="s">
        <v>1004</v>
      </c>
      <c r="LQ101" s="68" t="s">
        <v>1004</v>
      </c>
      <c r="LR101" s="68" t="s">
        <v>1004</v>
      </c>
      <c r="LS101" s="68" t="s">
        <v>1004</v>
      </c>
      <c r="LT101" s="68" t="s">
        <v>1004</v>
      </c>
      <c r="LU101" s="68" t="s">
        <v>1004</v>
      </c>
      <c r="LV101" s="68" t="s">
        <v>1004</v>
      </c>
      <c r="LW101" s="68" t="s">
        <v>1004</v>
      </c>
      <c r="LX101" s="68" t="s">
        <v>1004</v>
      </c>
      <c r="LY101" s="68" t="s">
        <v>1004</v>
      </c>
      <c r="LZ101" s="68" t="s">
        <v>1004</v>
      </c>
      <c r="MA101" s="68" t="s">
        <v>1004</v>
      </c>
      <c r="MB101" s="68" t="s">
        <v>1004</v>
      </c>
      <c r="MC101" s="68" t="s">
        <v>1004</v>
      </c>
      <c r="MD101" s="68" t="s">
        <v>1004</v>
      </c>
      <c r="ME101" s="68" t="s">
        <v>1004</v>
      </c>
      <c r="MF101" s="68" t="s">
        <v>1004</v>
      </c>
      <c r="MG101" s="68" t="s">
        <v>1004</v>
      </c>
      <c r="MH101" s="68" t="s">
        <v>1004</v>
      </c>
      <c r="MI101" s="68" t="s">
        <v>1004</v>
      </c>
      <c r="MJ101" s="68" t="s">
        <v>1004</v>
      </c>
      <c r="MK101" s="68" t="s">
        <v>1004</v>
      </c>
      <c r="ML101" s="68" t="s">
        <v>1004</v>
      </c>
      <c r="MM101" s="68" t="s">
        <v>1004</v>
      </c>
      <c r="MN101" s="68" t="s">
        <v>1004</v>
      </c>
      <c r="MO101" s="68" t="s">
        <v>1004</v>
      </c>
      <c r="MP101" s="68" t="s">
        <v>1004</v>
      </c>
      <c r="MQ101" s="68" t="s">
        <v>1004</v>
      </c>
      <c r="MR101" s="68" t="s">
        <v>1004</v>
      </c>
      <c r="MS101" s="68" t="s">
        <v>1004</v>
      </c>
      <c r="MT101" s="68" t="s">
        <v>1004</v>
      </c>
      <c r="MU101" s="68" t="s">
        <v>1004</v>
      </c>
      <c r="MV101" s="68" t="s">
        <v>1004</v>
      </c>
      <c r="MW101" s="68" t="s">
        <v>1004</v>
      </c>
      <c r="MX101" s="68" t="s">
        <v>182</v>
      </c>
      <c r="MY101" s="68" t="s">
        <v>1004</v>
      </c>
      <c r="MZ101" s="68" t="s">
        <v>1004</v>
      </c>
      <c r="NA101" s="68" t="s">
        <v>1004</v>
      </c>
      <c r="NB101" s="68" t="s">
        <v>1004</v>
      </c>
      <c r="NC101" s="68" t="s">
        <v>1004</v>
      </c>
      <c r="ND101" s="68" t="s">
        <v>1004</v>
      </c>
      <c r="NE101" s="68" t="s">
        <v>1004</v>
      </c>
      <c r="NF101" s="68" t="s">
        <v>1004</v>
      </c>
      <c r="NG101" s="68" t="s">
        <v>1004</v>
      </c>
      <c r="NH101" s="68" t="s">
        <v>1004</v>
      </c>
      <c r="NI101" s="68" t="s">
        <v>1004</v>
      </c>
      <c r="NJ101" s="68" t="s">
        <v>1004</v>
      </c>
      <c r="NK101" s="68" t="s">
        <v>1004</v>
      </c>
      <c r="NL101" s="68" t="s">
        <v>1004</v>
      </c>
      <c r="NM101" s="68" t="s">
        <v>1004</v>
      </c>
      <c r="NN101" s="68" t="s">
        <v>1004</v>
      </c>
      <c r="NO101" s="68" t="s">
        <v>1004</v>
      </c>
      <c r="NP101" s="68" t="s">
        <v>1004</v>
      </c>
      <c r="NQ101" s="68" t="s">
        <v>1004</v>
      </c>
      <c r="NR101" s="68" t="s">
        <v>1004</v>
      </c>
      <c r="NS101" s="68" t="s">
        <v>1004</v>
      </c>
      <c r="NT101" s="68" t="s">
        <v>1004</v>
      </c>
      <c r="NU101" s="68" t="s">
        <v>1004</v>
      </c>
      <c r="NV101" s="68" t="s">
        <v>1004</v>
      </c>
      <c r="NW101" s="68" t="s">
        <v>1004</v>
      </c>
      <c r="NX101" s="68" t="s">
        <v>180</v>
      </c>
      <c r="NY101" s="68" t="s">
        <v>1004</v>
      </c>
      <c r="NZ101" s="68" t="s">
        <v>1004</v>
      </c>
      <c r="OA101" s="68" t="s">
        <v>1004</v>
      </c>
      <c r="OB101" s="68" t="s">
        <v>1004</v>
      </c>
      <c r="OC101" s="68" t="s">
        <v>1004</v>
      </c>
      <c r="OD101" s="68" t="s">
        <v>1004</v>
      </c>
      <c r="OE101" s="68" t="s">
        <v>1004</v>
      </c>
      <c r="OF101" s="68" t="s">
        <v>1004</v>
      </c>
      <c r="OG101" s="68" t="s">
        <v>1004</v>
      </c>
      <c r="OH101" s="68" t="s">
        <v>1004</v>
      </c>
      <c r="OI101" s="68" t="s">
        <v>1004</v>
      </c>
      <c r="OJ101" s="68" t="s">
        <v>1004</v>
      </c>
      <c r="OK101" s="68" t="s">
        <v>1004</v>
      </c>
      <c r="OL101" s="68" t="s">
        <v>1004</v>
      </c>
      <c r="OM101" s="68" t="s">
        <v>1004</v>
      </c>
      <c r="ON101" s="68" t="s">
        <v>1004</v>
      </c>
      <c r="OO101" s="68" t="s">
        <v>1004</v>
      </c>
      <c r="OP101" s="68" t="s">
        <v>1004</v>
      </c>
      <c r="OQ101" s="68" t="s">
        <v>1004</v>
      </c>
      <c r="OR101" s="68" t="s">
        <v>1004</v>
      </c>
      <c r="OS101" s="68" t="s">
        <v>180</v>
      </c>
      <c r="OT101" s="68" t="s">
        <v>1004</v>
      </c>
      <c r="OU101" s="68" t="s">
        <v>1004</v>
      </c>
      <c r="OV101" s="68" t="s">
        <v>1004</v>
      </c>
      <c r="OW101" s="68" t="s">
        <v>1004</v>
      </c>
      <c r="OX101" s="68" t="s">
        <v>1004</v>
      </c>
      <c r="OY101" s="68" t="s">
        <v>1004</v>
      </c>
      <c r="OZ101" s="68" t="s">
        <v>1004</v>
      </c>
      <c r="PA101" s="68" t="s">
        <v>1004</v>
      </c>
      <c r="PB101" s="68" t="s">
        <v>1004</v>
      </c>
      <c r="PC101" s="68" t="s">
        <v>1004</v>
      </c>
      <c r="PD101" s="68" t="s">
        <v>1004</v>
      </c>
      <c r="PE101" s="68" t="s">
        <v>1004</v>
      </c>
      <c r="PF101" s="68" t="s">
        <v>1004</v>
      </c>
      <c r="PG101" s="68" t="s">
        <v>1004</v>
      </c>
      <c r="PH101" s="68" t="s">
        <v>1004</v>
      </c>
      <c r="PI101" s="68" t="s">
        <v>1004</v>
      </c>
      <c r="PJ101" s="68" t="s">
        <v>1004</v>
      </c>
      <c r="PK101" s="68" t="s">
        <v>1004</v>
      </c>
      <c r="PL101" s="68" t="s">
        <v>1004</v>
      </c>
      <c r="PM101" s="68" t="s">
        <v>1004</v>
      </c>
      <c r="PN101" s="68" t="s">
        <v>1004</v>
      </c>
      <c r="PO101" s="68" t="s">
        <v>1004</v>
      </c>
      <c r="PP101" s="68" t="s">
        <v>1004</v>
      </c>
      <c r="PQ101" s="68" t="s">
        <v>1004</v>
      </c>
      <c r="PR101" s="68" t="s">
        <v>1004</v>
      </c>
      <c r="PS101" s="68" t="s">
        <v>180</v>
      </c>
      <c r="PT101" s="68" t="s">
        <v>1004</v>
      </c>
      <c r="PU101" s="68" t="s">
        <v>1004</v>
      </c>
      <c r="PV101" s="68" t="s">
        <v>1004</v>
      </c>
      <c r="PW101" s="68" t="s">
        <v>1004</v>
      </c>
      <c r="PX101" s="68" t="s">
        <v>182</v>
      </c>
      <c r="PY101" s="68" t="s">
        <v>1004</v>
      </c>
      <c r="PZ101" s="68" t="s">
        <v>1004</v>
      </c>
      <c r="QA101" s="68" t="s">
        <v>1004</v>
      </c>
      <c r="QB101" s="68" t="s">
        <v>1004</v>
      </c>
      <c r="QC101" s="68" t="s">
        <v>1004</v>
      </c>
      <c r="QD101" s="68" t="s">
        <v>1004</v>
      </c>
      <c r="QE101" s="68" t="s">
        <v>182</v>
      </c>
      <c r="QF101" s="68" t="s">
        <v>1004</v>
      </c>
      <c r="QG101" s="68" t="s">
        <v>182</v>
      </c>
      <c r="QH101" s="68" t="s">
        <v>1004</v>
      </c>
      <c r="QI101" s="68" t="s">
        <v>182</v>
      </c>
      <c r="QJ101" s="68" t="s">
        <v>1004</v>
      </c>
      <c r="QK101" s="68" t="s">
        <v>1004</v>
      </c>
      <c r="QL101" s="68" t="s">
        <v>1004</v>
      </c>
      <c r="QM101" s="68" t="s">
        <v>1004</v>
      </c>
      <c r="QN101" s="68" t="s">
        <v>1004</v>
      </c>
      <c r="QO101" s="68" t="s">
        <v>1004</v>
      </c>
      <c r="QP101" s="68" t="s">
        <v>1004</v>
      </c>
      <c r="QQ101" s="68" t="s">
        <v>1004</v>
      </c>
      <c r="QR101" s="68" t="s">
        <v>1004</v>
      </c>
      <c r="QS101" s="68" t="s">
        <v>1004</v>
      </c>
      <c r="QT101" s="68" t="s">
        <v>1004</v>
      </c>
      <c r="QU101" s="68" t="s">
        <v>1004</v>
      </c>
      <c r="QV101" s="68" t="s">
        <v>182</v>
      </c>
      <c r="QW101" s="68" t="s">
        <v>1004</v>
      </c>
      <c r="QX101" s="68" t="s">
        <v>1004</v>
      </c>
      <c r="QY101" s="68" t="s">
        <v>1004</v>
      </c>
      <c r="QZ101" s="68" t="s">
        <v>1004</v>
      </c>
      <c r="RA101" s="68" t="s">
        <v>1004</v>
      </c>
      <c r="RB101" s="68" t="s">
        <v>1004</v>
      </c>
      <c r="RC101" s="68" t="s">
        <v>1004</v>
      </c>
      <c r="RD101" s="68" t="s">
        <v>1004</v>
      </c>
      <c r="RE101" s="68" t="s">
        <v>1004</v>
      </c>
      <c r="RF101" s="68" t="s">
        <v>1004</v>
      </c>
      <c r="RG101" s="68" t="s">
        <v>1004</v>
      </c>
      <c r="RH101" s="68" t="s">
        <v>182</v>
      </c>
      <c r="RI101" s="68" t="s">
        <v>1004</v>
      </c>
      <c r="RJ101" s="68" t="s">
        <v>1004</v>
      </c>
      <c r="RK101" s="68" t="s">
        <v>1004</v>
      </c>
      <c r="RL101" s="68" t="s">
        <v>1004</v>
      </c>
      <c r="RM101" s="68" t="s">
        <v>1004</v>
      </c>
      <c r="RN101" s="68" t="s">
        <v>1004</v>
      </c>
      <c r="RO101" s="68" t="s">
        <v>1004</v>
      </c>
      <c r="RP101" s="68" t="s">
        <v>1004</v>
      </c>
      <c r="RQ101" s="68" t="s">
        <v>1004</v>
      </c>
      <c r="RR101" s="68" t="s">
        <v>1004</v>
      </c>
      <c r="RS101" s="68" t="s">
        <v>1004</v>
      </c>
      <c r="RT101" s="68" t="s">
        <v>1004</v>
      </c>
      <c r="RU101" s="68" t="s">
        <v>1004</v>
      </c>
      <c r="RV101" s="68" t="s">
        <v>1004</v>
      </c>
      <c r="RW101" s="68" t="s">
        <v>1004</v>
      </c>
      <c r="RX101" s="68" t="s">
        <v>1004</v>
      </c>
      <c r="RY101" s="68" t="s">
        <v>1004</v>
      </c>
      <c r="RZ101" s="68" t="s">
        <v>1004</v>
      </c>
      <c r="SA101" s="68" t="s">
        <v>1004</v>
      </c>
      <c r="SB101" s="68" t="s">
        <v>1004</v>
      </c>
      <c r="SC101" s="68" t="s">
        <v>1004</v>
      </c>
      <c r="SD101" s="68" t="s">
        <v>1004</v>
      </c>
      <c r="SE101" s="68" t="s">
        <v>1004</v>
      </c>
      <c r="SF101" s="68" t="s">
        <v>180</v>
      </c>
      <c r="SG101" s="68" t="s">
        <v>1004</v>
      </c>
      <c r="SH101" s="68" t="s">
        <v>1004</v>
      </c>
      <c r="SI101" s="68" t="s">
        <v>1004</v>
      </c>
      <c r="SJ101" s="68" t="s">
        <v>1004</v>
      </c>
      <c r="SK101" s="68" t="s">
        <v>1004</v>
      </c>
      <c r="SL101" s="68" t="s">
        <v>1004</v>
      </c>
      <c r="SM101" s="68" t="s">
        <v>1004</v>
      </c>
      <c r="SN101" s="68" t="s">
        <v>1004</v>
      </c>
      <c r="SO101" s="68" t="s">
        <v>1004</v>
      </c>
      <c r="SP101" s="68" t="s">
        <v>1004</v>
      </c>
      <c r="SQ101" s="68" t="s">
        <v>1004</v>
      </c>
      <c r="SR101" s="68" t="s">
        <v>1004</v>
      </c>
      <c r="SS101" s="68" t="s">
        <v>1004</v>
      </c>
      <c r="ST101" s="68" t="s">
        <v>1004</v>
      </c>
      <c r="SU101" s="68" t="s">
        <v>1004</v>
      </c>
      <c r="SV101" s="68" t="s">
        <v>1004</v>
      </c>
      <c r="SW101" s="68" t="s">
        <v>1004</v>
      </c>
      <c r="SX101" s="68" t="s">
        <v>1004</v>
      </c>
      <c r="SY101" s="68" t="s">
        <v>1004</v>
      </c>
      <c r="SZ101" s="68" t="s">
        <v>1004</v>
      </c>
      <c r="TA101" s="68" t="s">
        <v>1004</v>
      </c>
      <c r="TB101" s="68" t="s">
        <v>1004</v>
      </c>
      <c r="TC101" s="68" t="s">
        <v>1004</v>
      </c>
      <c r="TD101" s="68" t="s">
        <v>1004</v>
      </c>
      <c r="TE101" s="68" t="s">
        <v>1004</v>
      </c>
      <c r="TF101" s="68" t="s">
        <v>1004</v>
      </c>
      <c r="TG101" s="68" t="s">
        <v>1004</v>
      </c>
      <c r="TH101" s="68" t="s">
        <v>1004</v>
      </c>
      <c r="TI101" s="68" t="s">
        <v>1004</v>
      </c>
      <c r="TJ101" s="68" t="s">
        <v>182</v>
      </c>
      <c r="TK101" s="68" t="s">
        <v>1004</v>
      </c>
      <c r="TL101" s="68" t="s">
        <v>1004</v>
      </c>
      <c r="TM101" s="68" t="s">
        <v>1004</v>
      </c>
      <c r="TN101" s="68" t="s">
        <v>1004</v>
      </c>
      <c r="TO101" s="68" t="s">
        <v>1004</v>
      </c>
      <c r="TP101" s="68" t="s">
        <v>1004</v>
      </c>
      <c r="TQ101" s="68" t="s">
        <v>1004</v>
      </c>
      <c r="TR101" s="68" t="s">
        <v>1004</v>
      </c>
      <c r="TS101" s="68" t="s">
        <v>1004</v>
      </c>
      <c r="TT101" s="68" t="s">
        <v>1004</v>
      </c>
      <c r="TU101" s="68" t="s">
        <v>1004</v>
      </c>
      <c r="TV101" s="68" t="s">
        <v>1004</v>
      </c>
      <c r="TW101" s="68" t="s">
        <v>1004</v>
      </c>
      <c r="TX101" s="68" t="s">
        <v>1004</v>
      </c>
      <c r="TY101" s="68" t="s">
        <v>1004</v>
      </c>
      <c r="TZ101" s="68" t="s">
        <v>1004</v>
      </c>
      <c r="UA101" s="68" t="s">
        <v>1004</v>
      </c>
      <c r="UB101" s="68" t="s">
        <v>1004</v>
      </c>
      <c r="UC101" s="68" t="s">
        <v>1004</v>
      </c>
      <c r="UD101" s="68" t="s">
        <v>1004</v>
      </c>
      <c r="UE101" s="68" t="s">
        <v>1004</v>
      </c>
      <c r="UF101" s="68" t="s">
        <v>1004</v>
      </c>
      <c r="UG101" s="68" t="s">
        <v>1004</v>
      </c>
      <c r="UH101" s="68" t="s">
        <v>1004</v>
      </c>
      <c r="UI101" s="68" t="s">
        <v>1004</v>
      </c>
      <c r="UJ101" s="68" t="s">
        <v>1004</v>
      </c>
      <c r="UK101" s="68" t="s">
        <v>1004</v>
      </c>
      <c r="UL101" s="68" t="s">
        <v>1004</v>
      </c>
      <c r="UM101" s="68" t="s">
        <v>1004</v>
      </c>
      <c r="UN101" s="68" t="s">
        <v>1004</v>
      </c>
      <c r="UO101" s="68" t="s">
        <v>1004</v>
      </c>
      <c r="UP101" s="68" t="s">
        <v>1004</v>
      </c>
      <c r="UQ101" s="68" t="s">
        <v>1004</v>
      </c>
      <c r="UR101" s="68" t="s">
        <v>1004</v>
      </c>
      <c r="US101" s="68" t="s">
        <v>1004</v>
      </c>
      <c r="UT101" s="68" t="s">
        <v>180</v>
      </c>
      <c r="UU101" s="68" t="s">
        <v>182</v>
      </c>
      <c r="UV101" s="68" t="s">
        <v>1004</v>
      </c>
      <c r="UW101" s="68" t="s">
        <v>1004</v>
      </c>
      <c r="UX101" s="68" t="s">
        <v>1004</v>
      </c>
      <c r="UY101" s="68" t="s">
        <v>1004</v>
      </c>
      <c r="UZ101" s="68" t="s">
        <v>1004</v>
      </c>
      <c r="VA101" s="68" t="s">
        <v>1004</v>
      </c>
      <c r="VB101" s="68" t="s">
        <v>1004</v>
      </c>
      <c r="VC101" s="68" t="s">
        <v>182</v>
      </c>
      <c r="VD101" s="68" t="s">
        <v>1004</v>
      </c>
      <c r="VE101" s="68" t="s">
        <v>1004</v>
      </c>
      <c r="VF101" s="68" t="s">
        <v>1004</v>
      </c>
      <c r="VG101" s="68" t="s">
        <v>1004</v>
      </c>
      <c r="VH101" s="68" t="s">
        <v>1004</v>
      </c>
      <c r="VI101" s="68" t="s">
        <v>1004</v>
      </c>
      <c r="VJ101" s="68" t="s">
        <v>1004</v>
      </c>
      <c r="VK101" s="68" t="s">
        <v>182</v>
      </c>
      <c r="VL101" s="68" t="s">
        <v>1004</v>
      </c>
      <c r="VM101" s="68" t="s">
        <v>1004</v>
      </c>
      <c r="VN101" s="68" t="s">
        <v>1004</v>
      </c>
      <c r="VO101" s="68" t="s">
        <v>1004</v>
      </c>
      <c r="VP101" s="68" t="s">
        <v>1004</v>
      </c>
      <c r="VQ101" s="68" t="s">
        <v>1004</v>
      </c>
      <c r="VR101" s="68" t="s">
        <v>1004</v>
      </c>
      <c r="VS101" s="68" t="s">
        <v>1004</v>
      </c>
      <c r="VT101" s="68" t="s">
        <v>1004</v>
      </c>
      <c r="VU101" s="68" t="s">
        <v>1004</v>
      </c>
      <c r="VV101" s="68" t="s">
        <v>1004</v>
      </c>
      <c r="VW101" s="68" t="s">
        <v>1004</v>
      </c>
      <c r="VX101" s="68" t="s">
        <v>182</v>
      </c>
      <c r="VY101" s="68" t="s">
        <v>1004</v>
      </c>
      <c r="VZ101" s="68" t="s">
        <v>1004</v>
      </c>
      <c r="WA101" s="68" t="s">
        <v>1004</v>
      </c>
      <c r="WB101" s="68" t="s">
        <v>182</v>
      </c>
      <c r="WC101" s="68" t="s">
        <v>1004</v>
      </c>
      <c r="WD101" s="68" t="s">
        <v>1004</v>
      </c>
      <c r="WE101" s="68" t="s">
        <v>1004</v>
      </c>
      <c r="WF101" s="68" t="s">
        <v>1004</v>
      </c>
      <c r="WG101" s="68" t="s">
        <v>1004</v>
      </c>
      <c r="WH101" s="68" t="s">
        <v>1004</v>
      </c>
      <c r="WI101" s="68" t="s">
        <v>1004</v>
      </c>
      <c r="WJ101" s="68" t="s">
        <v>1004</v>
      </c>
      <c r="WK101" s="68" t="s">
        <v>1004</v>
      </c>
      <c r="WL101" s="68" t="s">
        <v>1004</v>
      </c>
      <c r="WM101" s="68" t="s">
        <v>1004</v>
      </c>
      <c r="WN101" s="68" t="s">
        <v>1004</v>
      </c>
      <c r="WO101" s="68" t="s">
        <v>1004</v>
      </c>
      <c r="WP101" s="68" t="s">
        <v>1004</v>
      </c>
      <c r="WQ101" s="68" t="s">
        <v>1004</v>
      </c>
      <c r="WR101" s="68" t="s">
        <v>1004</v>
      </c>
      <c r="WS101" s="68" t="s">
        <v>1004</v>
      </c>
      <c r="WT101" s="68" t="s">
        <v>1004</v>
      </c>
      <c r="WU101" s="68" t="s">
        <v>1004</v>
      </c>
      <c r="WV101" s="68" t="s">
        <v>1004</v>
      </c>
      <c r="WW101" s="68" t="s">
        <v>1004</v>
      </c>
      <c r="WX101" s="68" t="s">
        <v>1004</v>
      </c>
      <c r="WY101" s="68" t="s">
        <v>1004</v>
      </c>
      <c r="WZ101" s="68" t="s">
        <v>1004</v>
      </c>
      <c r="XA101" s="68" t="s">
        <v>1004</v>
      </c>
      <c r="XB101" s="68" t="s">
        <v>1004</v>
      </c>
      <c r="XC101" s="68" t="s">
        <v>180</v>
      </c>
      <c r="XD101" s="68" t="s">
        <v>180</v>
      </c>
      <c r="XE101" s="68" t="s">
        <v>1004</v>
      </c>
      <c r="XF101" s="68" t="s">
        <v>1004</v>
      </c>
      <c r="XG101" s="68" t="s">
        <v>1004</v>
      </c>
      <c r="XH101" s="68" t="s">
        <v>1004</v>
      </c>
      <c r="XI101" s="68" t="s">
        <v>1004</v>
      </c>
      <c r="XJ101" s="68" t="s">
        <v>1004</v>
      </c>
      <c r="XK101" s="68" t="s">
        <v>1004</v>
      </c>
      <c r="XL101" s="68" t="s">
        <v>1004</v>
      </c>
      <c r="XM101" s="68" t="s">
        <v>1004</v>
      </c>
      <c r="XN101" s="68" t="s">
        <v>1004</v>
      </c>
      <c r="XO101" s="68" t="s">
        <v>1004</v>
      </c>
      <c r="XP101" s="68" t="s">
        <v>182</v>
      </c>
      <c r="XQ101" s="68" t="s">
        <v>1004</v>
      </c>
      <c r="XR101" s="68" t="s">
        <v>182</v>
      </c>
      <c r="XS101" s="68" t="s">
        <v>1004</v>
      </c>
      <c r="XT101" s="68" t="s">
        <v>182</v>
      </c>
      <c r="XU101" s="68" t="s">
        <v>1004</v>
      </c>
      <c r="XV101" s="68" t="s">
        <v>1004</v>
      </c>
      <c r="XW101" s="68" t="s">
        <v>1004</v>
      </c>
      <c r="XX101" s="68" t="s">
        <v>1004</v>
      </c>
      <c r="XY101" s="68" t="s">
        <v>1004</v>
      </c>
      <c r="XZ101" s="68" t="s">
        <v>1004</v>
      </c>
      <c r="YA101" s="68" t="s">
        <v>182</v>
      </c>
      <c r="YB101" s="68" t="s">
        <v>1004</v>
      </c>
      <c r="YC101" s="68" t="s">
        <v>1004</v>
      </c>
      <c r="YD101" s="68" t="s">
        <v>182</v>
      </c>
      <c r="YE101" s="68" t="s">
        <v>1004</v>
      </c>
      <c r="YF101" s="68" t="s">
        <v>1004</v>
      </c>
      <c r="YG101" s="68" t="s">
        <v>1004</v>
      </c>
      <c r="YH101" s="68" t="s">
        <v>1004</v>
      </c>
      <c r="YI101" s="68" t="s">
        <v>1004</v>
      </c>
      <c r="YJ101" s="68" t="s">
        <v>1004</v>
      </c>
      <c r="YK101" s="68" t="s">
        <v>1004</v>
      </c>
      <c r="YL101" s="68" t="s">
        <v>1004</v>
      </c>
      <c r="YM101" s="68" t="s">
        <v>1004</v>
      </c>
      <c r="YN101" s="68" t="s">
        <v>1004</v>
      </c>
      <c r="YO101" s="68" t="s">
        <v>1004</v>
      </c>
      <c r="YP101" s="68" t="s">
        <v>1004</v>
      </c>
      <c r="YQ101" s="68" t="s">
        <v>1004</v>
      </c>
      <c r="YR101" s="68" t="s">
        <v>1004</v>
      </c>
      <c r="YS101" s="68" t="s">
        <v>180</v>
      </c>
      <c r="YT101" s="68" t="s">
        <v>1004</v>
      </c>
      <c r="YU101" s="68" t="s">
        <v>1004</v>
      </c>
      <c r="YV101" s="68" t="s">
        <v>1004</v>
      </c>
      <c r="YW101" s="68" t="s">
        <v>1004</v>
      </c>
      <c r="YX101" s="68" t="s">
        <v>1004</v>
      </c>
      <c r="YY101" s="68" t="s">
        <v>1004</v>
      </c>
      <c r="YZ101" s="68" t="s">
        <v>1004</v>
      </c>
      <c r="ZA101" s="68" t="s">
        <v>182</v>
      </c>
      <c r="ZB101" s="68" t="s">
        <v>1004</v>
      </c>
      <c r="ZC101" s="68" t="s">
        <v>1004</v>
      </c>
      <c r="ZD101" s="68" t="s">
        <v>1004</v>
      </c>
      <c r="ZE101" s="68" t="s">
        <v>1004</v>
      </c>
      <c r="ZF101" s="68" t="s">
        <v>1004</v>
      </c>
      <c r="ZG101" s="68" t="s">
        <v>182</v>
      </c>
      <c r="ZH101" s="68" t="s">
        <v>1004</v>
      </c>
      <c r="ZI101" s="68" t="s">
        <v>1004</v>
      </c>
      <c r="ZJ101" s="68" t="s">
        <v>182</v>
      </c>
      <c r="ZK101" s="68" t="s">
        <v>1004</v>
      </c>
      <c r="ZL101" s="68" t="s">
        <v>1004</v>
      </c>
      <c r="ZM101" s="68" t="s">
        <v>1004</v>
      </c>
      <c r="ZN101" s="68" t="s">
        <v>1004</v>
      </c>
      <c r="ZO101" s="68" t="s">
        <v>1004</v>
      </c>
      <c r="ZP101" s="68" t="s">
        <v>1004</v>
      </c>
      <c r="ZQ101" s="68" t="s">
        <v>1004</v>
      </c>
      <c r="ZR101" s="68" t="s">
        <v>1004</v>
      </c>
      <c r="ZS101" s="68" t="s">
        <v>1004</v>
      </c>
      <c r="ZT101" s="68" t="s">
        <v>1004</v>
      </c>
      <c r="ZU101" s="68" t="s">
        <v>1004</v>
      </c>
      <c r="ZV101" s="68" t="s">
        <v>1004</v>
      </c>
      <c r="ZW101" s="68" t="s">
        <v>1004</v>
      </c>
      <c r="ZX101" s="68" t="s">
        <v>1004</v>
      </c>
      <c r="ZY101" s="68" t="s">
        <v>1004</v>
      </c>
      <c r="ZZ101" s="68" t="s">
        <v>1004</v>
      </c>
      <c r="AAA101" s="68" t="s">
        <v>1004</v>
      </c>
      <c r="AAB101" s="68" t="s">
        <v>182</v>
      </c>
      <c r="AAC101" s="68" t="s">
        <v>1004</v>
      </c>
      <c r="AAD101" s="68" t="s">
        <v>1004</v>
      </c>
      <c r="AAE101" s="68" t="s">
        <v>1004</v>
      </c>
      <c r="AAF101" s="68" t="s">
        <v>1004</v>
      </c>
      <c r="AAG101" s="68" t="s">
        <v>1004</v>
      </c>
      <c r="AAH101" s="68" t="s">
        <v>1004</v>
      </c>
      <c r="AAI101" s="68" t="s">
        <v>1004</v>
      </c>
      <c r="AAJ101" s="68" t="s">
        <v>1004</v>
      </c>
      <c r="AAK101" s="68" t="s">
        <v>1004</v>
      </c>
      <c r="AAL101" s="68" t="s">
        <v>1004</v>
      </c>
      <c r="AAM101" s="68" t="s">
        <v>1004</v>
      </c>
      <c r="AAN101" s="68" t="s">
        <v>1004</v>
      </c>
      <c r="AAO101" s="68" t="s">
        <v>180</v>
      </c>
      <c r="AAP101" s="68" t="s">
        <v>1004</v>
      </c>
      <c r="AAQ101" s="68" t="s">
        <v>1004</v>
      </c>
      <c r="AAR101" s="68" t="s">
        <v>1004</v>
      </c>
      <c r="AAS101" s="68" t="s">
        <v>1004</v>
      </c>
      <c r="AAT101" s="68" t="s">
        <v>1004</v>
      </c>
      <c r="AAU101" s="68" t="s">
        <v>1004</v>
      </c>
      <c r="AAV101" s="68" t="s">
        <v>1004</v>
      </c>
      <c r="AAW101" s="68" t="s">
        <v>1004</v>
      </c>
      <c r="AAX101" s="68" t="s">
        <v>182</v>
      </c>
      <c r="AAY101" s="68" t="s">
        <v>1004</v>
      </c>
      <c r="AAZ101" s="68" t="s">
        <v>1004</v>
      </c>
      <c r="ABA101" s="68" t="s">
        <v>1004</v>
      </c>
      <c r="ABB101" s="68" t="s">
        <v>1004</v>
      </c>
      <c r="ABC101" s="68" t="s">
        <v>1004</v>
      </c>
      <c r="ABD101" s="68" t="s">
        <v>1004</v>
      </c>
      <c r="ABE101" s="68" t="s">
        <v>1004</v>
      </c>
      <c r="ABF101" s="68" t="s">
        <v>1004</v>
      </c>
      <c r="ABG101" s="68" t="s">
        <v>1004</v>
      </c>
      <c r="ABH101" s="68" t="s">
        <v>1004</v>
      </c>
      <c r="ABI101" s="68" t="s">
        <v>1004</v>
      </c>
      <c r="ABJ101" s="68" t="s">
        <v>1004</v>
      </c>
      <c r="ABK101" s="68" t="s">
        <v>1004</v>
      </c>
      <c r="ABL101" s="68" t="s">
        <v>1004</v>
      </c>
      <c r="ABM101" s="68" t="s">
        <v>1004</v>
      </c>
      <c r="ABN101" s="68" t="s">
        <v>1004</v>
      </c>
      <c r="ABO101" s="68" t="s">
        <v>1004</v>
      </c>
      <c r="ABP101" s="68" t="s">
        <v>1004</v>
      </c>
      <c r="ABQ101" s="68" t="s">
        <v>1004</v>
      </c>
      <c r="ABR101" s="68" t="s">
        <v>1004</v>
      </c>
      <c r="ABS101" s="68" t="s">
        <v>1004</v>
      </c>
      <c r="ABT101" s="68" t="s">
        <v>1004</v>
      </c>
      <c r="ABU101" s="68" t="s">
        <v>1004</v>
      </c>
      <c r="ABV101" s="68" t="s">
        <v>1004</v>
      </c>
      <c r="ABW101" s="68" t="s">
        <v>1004</v>
      </c>
      <c r="ABX101" s="68" t="s">
        <v>1004</v>
      </c>
      <c r="ABY101" s="68" t="s">
        <v>1004</v>
      </c>
      <c r="ABZ101" s="68" t="s">
        <v>1004</v>
      </c>
      <c r="ACA101" s="68" t="s">
        <v>1004</v>
      </c>
      <c r="ACB101" s="68" t="s">
        <v>1004</v>
      </c>
      <c r="ACC101" s="68" t="s">
        <v>1004</v>
      </c>
      <c r="ACD101" s="68" t="s">
        <v>1004</v>
      </c>
      <c r="ACE101" s="68" t="s">
        <v>1004</v>
      </c>
      <c r="ACF101" s="68" t="s">
        <v>180</v>
      </c>
      <c r="ACG101" s="68" t="s">
        <v>1004</v>
      </c>
      <c r="ACH101" s="68" t="s">
        <v>1004</v>
      </c>
      <c r="ACI101" s="68" t="s">
        <v>1004</v>
      </c>
      <c r="ACJ101" s="68" t="s">
        <v>1004</v>
      </c>
      <c r="ACK101" s="68" t="s">
        <v>1004</v>
      </c>
      <c r="ACL101" s="68" t="s">
        <v>1004</v>
      </c>
      <c r="ACM101" s="68" t="s">
        <v>1004</v>
      </c>
      <c r="ACN101" s="68" t="s">
        <v>1004</v>
      </c>
      <c r="ACO101" s="68" t="s">
        <v>1004</v>
      </c>
      <c r="ACP101" s="68" t="s">
        <v>1004</v>
      </c>
      <c r="ACQ101" s="68" t="s">
        <v>1004</v>
      </c>
      <c r="ACR101" s="68" t="s">
        <v>1004</v>
      </c>
      <c r="ACS101" s="68" t="s">
        <v>1004</v>
      </c>
      <c r="ACT101" s="68" t="s">
        <v>1004</v>
      </c>
      <c r="ACU101" s="68" t="s">
        <v>1004</v>
      </c>
      <c r="ACV101" s="68" t="s">
        <v>1004</v>
      </c>
      <c r="ACW101" s="68" t="s">
        <v>1004</v>
      </c>
      <c r="ACX101" s="68" t="s">
        <v>1004</v>
      </c>
      <c r="ACY101" s="68" t="s">
        <v>1004</v>
      </c>
      <c r="ACZ101" s="68" t="s">
        <v>1004</v>
      </c>
      <c r="ADA101" s="68" t="s">
        <v>1004</v>
      </c>
      <c r="ADB101" s="68" t="s">
        <v>1004</v>
      </c>
      <c r="ADC101" s="68" t="s">
        <v>1004</v>
      </c>
      <c r="ADD101" s="68" t="s">
        <v>1004</v>
      </c>
      <c r="ADE101" s="68" t="s">
        <v>1004</v>
      </c>
      <c r="ADF101" s="68" t="s">
        <v>1004</v>
      </c>
      <c r="ADG101" s="68" t="s">
        <v>1004</v>
      </c>
      <c r="ADH101" s="68" t="s">
        <v>1004</v>
      </c>
      <c r="ADI101" s="68" t="s">
        <v>1004</v>
      </c>
      <c r="ADJ101" s="68" t="s">
        <v>1004</v>
      </c>
      <c r="ADK101" s="68" t="s">
        <v>1004</v>
      </c>
      <c r="ADL101" s="68" t="s">
        <v>1004</v>
      </c>
      <c r="ADM101" s="68" t="s">
        <v>1004</v>
      </c>
      <c r="ADN101" s="68" t="s">
        <v>1004</v>
      </c>
      <c r="ADO101" s="68" t="s">
        <v>1004</v>
      </c>
      <c r="ADP101" s="68" t="s">
        <v>1004</v>
      </c>
      <c r="ADQ101" s="68" t="s">
        <v>1004</v>
      </c>
      <c r="ADR101" s="68" t="s">
        <v>1004</v>
      </c>
      <c r="ADS101" s="68" t="s">
        <v>1004</v>
      </c>
      <c r="ADT101" s="68" t="s">
        <v>1004</v>
      </c>
      <c r="ADU101" s="68" t="s">
        <v>1004</v>
      </c>
      <c r="ADV101" s="68" t="s">
        <v>1004</v>
      </c>
      <c r="ADW101" s="68" t="s">
        <v>1004</v>
      </c>
      <c r="ADX101" s="68" t="s">
        <v>1004</v>
      </c>
      <c r="ADY101" s="68" t="s">
        <v>1004</v>
      </c>
      <c r="ADZ101" s="68" t="s">
        <v>1004</v>
      </c>
      <c r="AEA101" s="68" t="s">
        <v>1004</v>
      </c>
      <c r="AEB101" s="68" t="s">
        <v>1004</v>
      </c>
      <c r="AEC101" s="68" t="s">
        <v>1004</v>
      </c>
      <c r="AED101" s="68" t="s">
        <v>1004</v>
      </c>
      <c r="AEE101" s="68" t="s">
        <v>1004</v>
      </c>
      <c r="AEF101" s="68" t="s">
        <v>1004</v>
      </c>
      <c r="AEG101" s="68" t="s">
        <v>1004</v>
      </c>
      <c r="AEH101" s="68" t="s">
        <v>1004</v>
      </c>
      <c r="AEI101" s="68" t="s">
        <v>1004</v>
      </c>
      <c r="AEJ101" s="68" t="s">
        <v>1004</v>
      </c>
      <c r="AEK101" s="68" t="s">
        <v>1004</v>
      </c>
      <c r="AEL101" s="68" t="s">
        <v>1004</v>
      </c>
      <c r="AEM101" s="68" t="s">
        <v>1004</v>
      </c>
      <c r="AEN101" s="68" t="s">
        <v>1004</v>
      </c>
      <c r="AEO101" s="68" t="s">
        <v>1004</v>
      </c>
      <c r="AEP101" s="68" t="s">
        <v>1004</v>
      </c>
      <c r="AEQ101" s="68" t="s">
        <v>1004</v>
      </c>
      <c r="AER101" s="68" t="s">
        <v>1004</v>
      </c>
      <c r="AES101" s="68" t="s">
        <v>1004</v>
      </c>
      <c r="AET101" s="68" t="s">
        <v>1004</v>
      </c>
      <c r="AEU101" s="68" t="s">
        <v>1004</v>
      </c>
      <c r="AEV101" s="68" t="s">
        <v>1004</v>
      </c>
      <c r="AEW101" s="68" t="s">
        <v>1004</v>
      </c>
      <c r="AEX101" s="68" t="s">
        <v>1004</v>
      </c>
      <c r="AEY101" s="68" t="s">
        <v>1004</v>
      </c>
      <c r="AEZ101" s="68" t="s">
        <v>1004</v>
      </c>
      <c r="AFA101" s="68" t="s">
        <v>1004</v>
      </c>
      <c r="AFB101" s="68" t="s">
        <v>1004</v>
      </c>
      <c r="AFC101" s="68" t="s">
        <v>1004</v>
      </c>
      <c r="AFD101" s="68" t="s">
        <v>1004</v>
      </c>
      <c r="AFE101" s="68" t="s">
        <v>1004</v>
      </c>
      <c r="AFF101" s="68" t="s">
        <v>1004</v>
      </c>
      <c r="AFG101" s="68" t="s">
        <v>1004</v>
      </c>
      <c r="AFH101" s="68" t="s">
        <v>1004</v>
      </c>
      <c r="AFI101" s="68" t="s">
        <v>1004</v>
      </c>
      <c r="AFJ101" s="68" t="s">
        <v>1004</v>
      </c>
      <c r="AFK101" s="68" t="s">
        <v>1004</v>
      </c>
      <c r="AFL101" s="68" t="s">
        <v>1004</v>
      </c>
      <c r="AFM101" s="68" t="s">
        <v>1004</v>
      </c>
      <c r="AFN101" s="68" t="s">
        <v>1004</v>
      </c>
      <c r="AFO101" s="68" t="s">
        <v>1004</v>
      </c>
      <c r="AFP101" s="68" t="s">
        <v>1004</v>
      </c>
      <c r="AFQ101" s="68" t="s">
        <v>1004</v>
      </c>
      <c r="AFR101" s="68" t="s">
        <v>1004</v>
      </c>
      <c r="AFS101" s="68" t="s">
        <v>1004</v>
      </c>
      <c r="AFT101" s="68" t="s">
        <v>1004</v>
      </c>
      <c r="AFU101" s="68" t="s">
        <v>1004</v>
      </c>
      <c r="AFV101" s="68" t="s">
        <v>1004</v>
      </c>
      <c r="AFW101" s="68" t="s">
        <v>1004</v>
      </c>
      <c r="AFX101" s="68" t="s">
        <v>1004</v>
      </c>
      <c r="AFY101" s="68" t="s">
        <v>1004</v>
      </c>
      <c r="AFZ101" s="68" t="s">
        <v>1004</v>
      </c>
      <c r="AGA101" s="68" t="s">
        <v>1004</v>
      </c>
      <c r="AGB101" s="68" t="s">
        <v>1004</v>
      </c>
      <c r="AGC101" s="68" t="s">
        <v>1004</v>
      </c>
      <c r="AGD101" s="68" t="s">
        <v>1004</v>
      </c>
      <c r="AGE101" s="68" t="s">
        <v>180</v>
      </c>
      <c r="AGF101" s="68" t="s">
        <v>1004</v>
      </c>
      <c r="AGG101" s="68" t="s">
        <v>182</v>
      </c>
      <c r="AGH101" s="68" t="s">
        <v>1004</v>
      </c>
      <c r="AGI101" s="68" t="s">
        <v>1004</v>
      </c>
      <c r="AGJ101" s="68" t="s">
        <v>1004</v>
      </c>
      <c r="AGK101" s="68" t="s">
        <v>1004</v>
      </c>
      <c r="AGL101" s="68" t="s">
        <v>1004</v>
      </c>
      <c r="AGM101" s="68" t="s">
        <v>1004</v>
      </c>
      <c r="AGN101" s="68" t="s">
        <v>1004</v>
      </c>
      <c r="AGO101" s="68" t="s">
        <v>1004</v>
      </c>
      <c r="AGP101" s="68" t="s">
        <v>1004</v>
      </c>
      <c r="AGQ101" s="68" t="s">
        <v>1004</v>
      </c>
      <c r="AGR101" s="68" t="s">
        <v>1004</v>
      </c>
      <c r="AGS101" s="68" t="s">
        <v>1004</v>
      </c>
      <c r="AGT101" s="68" t="s">
        <v>1004</v>
      </c>
      <c r="AGU101" s="68" t="s">
        <v>1004</v>
      </c>
      <c r="AGV101" s="68" t="s">
        <v>1004</v>
      </c>
      <c r="AGW101" s="68" t="s">
        <v>1004</v>
      </c>
      <c r="AGX101" s="68" t="s">
        <v>1004</v>
      </c>
      <c r="AGY101" s="68" t="s">
        <v>1004</v>
      </c>
      <c r="AGZ101" s="68" t="s">
        <v>1004</v>
      </c>
      <c r="AHA101" s="68" t="s">
        <v>1004</v>
      </c>
      <c r="AHB101" s="68" t="s">
        <v>1004</v>
      </c>
      <c r="AHC101" s="68" t="s">
        <v>1004</v>
      </c>
      <c r="AHD101" s="68" t="s">
        <v>1004</v>
      </c>
      <c r="AHE101" s="68" t="s">
        <v>1004</v>
      </c>
      <c r="AHF101" s="68" t="s">
        <v>1004</v>
      </c>
      <c r="AHG101" s="68" t="s">
        <v>1004</v>
      </c>
      <c r="AHH101" s="68" t="s">
        <v>1004</v>
      </c>
      <c r="AHI101" s="68" t="s">
        <v>1004</v>
      </c>
      <c r="AHJ101" s="68" t="s">
        <v>1004</v>
      </c>
      <c r="AHK101" s="68" t="s">
        <v>1004</v>
      </c>
      <c r="AHL101" s="68" t="s">
        <v>1004</v>
      </c>
      <c r="AHM101" s="68" t="s">
        <v>1004</v>
      </c>
      <c r="AHN101" s="68" t="s">
        <v>1004</v>
      </c>
      <c r="AHO101" s="68" t="s">
        <v>1004</v>
      </c>
      <c r="AHP101" s="68" t="s">
        <v>1004</v>
      </c>
      <c r="AHQ101" s="68" t="s">
        <v>1004</v>
      </c>
      <c r="AHR101" s="68" t="s">
        <v>1004</v>
      </c>
      <c r="AHS101" s="68" t="s">
        <v>1004</v>
      </c>
      <c r="AHT101" s="68" t="s">
        <v>1004</v>
      </c>
      <c r="AHU101" s="68" t="s">
        <v>1004</v>
      </c>
      <c r="AHV101" s="68" t="s">
        <v>1004</v>
      </c>
      <c r="AHW101" s="68" t="s">
        <v>1004</v>
      </c>
      <c r="AHX101" s="68" t="s">
        <v>1004</v>
      </c>
      <c r="AHY101" s="68" t="s">
        <v>1004</v>
      </c>
      <c r="AHZ101" s="68" t="s">
        <v>1004</v>
      </c>
      <c r="AIA101" s="68" t="s">
        <v>1004</v>
      </c>
      <c r="AIB101" s="68" t="s">
        <v>1004</v>
      </c>
      <c r="AIC101" s="68" t="s">
        <v>1004</v>
      </c>
      <c r="AID101" s="68" t="s">
        <v>1004</v>
      </c>
      <c r="AIE101" s="68" t="s">
        <v>1004</v>
      </c>
      <c r="AIF101" s="68" t="s">
        <v>1004</v>
      </c>
      <c r="AIG101" s="68" t="s">
        <v>1004</v>
      </c>
      <c r="AIH101" s="68" t="s">
        <v>1004</v>
      </c>
      <c r="AII101" s="68" t="s">
        <v>1004</v>
      </c>
      <c r="AIJ101" s="68" t="s">
        <v>1004</v>
      </c>
      <c r="AIK101" s="68" t="s">
        <v>1004</v>
      </c>
      <c r="AIL101" s="68" t="s">
        <v>182</v>
      </c>
      <c r="AIM101" s="68" t="s">
        <v>1004</v>
      </c>
      <c r="AIN101" s="68" t="s">
        <v>1004</v>
      </c>
      <c r="AIO101" s="68" t="s">
        <v>1004</v>
      </c>
      <c r="AIP101" s="68" t="s">
        <v>1004</v>
      </c>
      <c r="AIQ101" s="68" t="s">
        <v>1004</v>
      </c>
      <c r="AIR101" s="68" t="s">
        <v>1004</v>
      </c>
      <c r="AIS101" s="68" t="s">
        <v>1004</v>
      </c>
      <c r="AIT101" s="68" t="s">
        <v>1004</v>
      </c>
      <c r="AIU101" s="68" t="s">
        <v>1004</v>
      </c>
      <c r="AIV101" s="68" t="s">
        <v>1004</v>
      </c>
      <c r="AIW101" s="68" t="s">
        <v>1004</v>
      </c>
      <c r="AIX101" s="68" t="s">
        <v>1004</v>
      </c>
      <c r="AIY101" s="68" t="s">
        <v>1004</v>
      </c>
      <c r="AIZ101" s="68" t="s">
        <v>1004</v>
      </c>
      <c r="AJA101" s="68" t="s">
        <v>1004</v>
      </c>
      <c r="AJB101" s="68" t="s">
        <v>1004</v>
      </c>
      <c r="AJC101" s="68" t="s">
        <v>1004</v>
      </c>
      <c r="AJD101" s="68" t="s">
        <v>1004</v>
      </c>
      <c r="AJE101" s="68" t="s">
        <v>1004</v>
      </c>
      <c r="AJF101" s="68" t="s">
        <v>1004</v>
      </c>
      <c r="AJG101" s="68" t="s">
        <v>1004</v>
      </c>
      <c r="AJH101" s="68" t="s">
        <v>1004</v>
      </c>
      <c r="AJI101" s="68" t="s">
        <v>1004</v>
      </c>
      <c r="AJJ101" s="68" t="s">
        <v>1004</v>
      </c>
      <c r="AJK101" s="68" t="s">
        <v>1004</v>
      </c>
      <c r="AJL101" s="68" t="s">
        <v>182</v>
      </c>
      <c r="AJM101" s="68" t="s">
        <v>1004</v>
      </c>
      <c r="AJN101" s="68" t="s">
        <v>1004</v>
      </c>
      <c r="AJO101" s="68" t="s">
        <v>1004</v>
      </c>
      <c r="AJP101" s="68" t="s">
        <v>1004</v>
      </c>
      <c r="AJQ101" s="68" t="s">
        <v>1004</v>
      </c>
      <c r="AJR101" s="68" t="s">
        <v>1004</v>
      </c>
      <c r="AJS101" s="68" t="s">
        <v>180</v>
      </c>
      <c r="AJT101" s="68" t="s">
        <v>1004</v>
      </c>
      <c r="AJU101" s="68" t="s">
        <v>1004</v>
      </c>
      <c r="AJV101" s="68" t="s">
        <v>1004</v>
      </c>
      <c r="AJW101" s="68" t="s">
        <v>1004</v>
      </c>
      <c r="AJX101" s="68" t="s">
        <v>1004</v>
      </c>
      <c r="AJY101" s="68" t="s">
        <v>1004</v>
      </c>
      <c r="AJZ101" s="68" t="s">
        <v>1004</v>
      </c>
      <c r="AKA101" s="68" t="s">
        <v>1004</v>
      </c>
      <c r="AKB101" s="68" t="s">
        <v>1004</v>
      </c>
      <c r="AKC101" s="68" t="s">
        <v>1004</v>
      </c>
      <c r="AKD101" s="68" t="s">
        <v>1004</v>
      </c>
      <c r="AKE101" s="68" t="s">
        <v>1004</v>
      </c>
      <c r="AKF101" s="68" t="s">
        <v>1004</v>
      </c>
      <c r="AKG101" s="68" t="s">
        <v>1004</v>
      </c>
      <c r="AKH101" s="68" t="s">
        <v>1004</v>
      </c>
      <c r="AKI101" s="68" t="s">
        <v>180</v>
      </c>
      <c r="AKJ101" s="68" t="s">
        <v>1004</v>
      </c>
      <c r="AKK101" s="68" t="s">
        <v>1004</v>
      </c>
      <c r="AKL101" s="68" t="s">
        <v>1004</v>
      </c>
      <c r="AKM101" s="68" t="s">
        <v>1004</v>
      </c>
      <c r="AKN101" s="68" t="s">
        <v>1004</v>
      </c>
      <c r="AKO101" s="68" t="s">
        <v>1004</v>
      </c>
      <c r="AKP101" s="68" t="s">
        <v>1004</v>
      </c>
      <c r="AKQ101" s="68" t="s">
        <v>1004</v>
      </c>
      <c r="AKR101" s="68" t="s">
        <v>1004</v>
      </c>
      <c r="AKS101" s="68" t="s">
        <v>1004</v>
      </c>
      <c r="AKT101" s="68" t="s">
        <v>1004</v>
      </c>
      <c r="AKU101" s="68" t="s">
        <v>1004</v>
      </c>
      <c r="AKV101" s="68" t="s">
        <v>180</v>
      </c>
      <c r="AKW101" s="68" t="s">
        <v>1004</v>
      </c>
      <c r="AKX101" s="68" t="s">
        <v>1004</v>
      </c>
      <c r="AKY101" s="68" t="s">
        <v>1004</v>
      </c>
      <c r="AKZ101" s="68" t="s">
        <v>1004</v>
      </c>
      <c r="ALA101" s="68" t="s">
        <v>1004</v>
      </c>
      <c r="ALB101" s="68" t="s">
        <v>1004</v>
      </c>
      <c r="ALC101" s="68" t="s">
        <v>1004</v>
      </c>
      <c r="ALD101" s="68" t="s">
        <v>1004</v>
      </c>
      <c r="ALE101" s="68" t="s">
        <v>1004</v>
      </c>
      <c r="ALF101" s="68" t="s">
        <v>1004</v>
      </c>
      <c r="ALG101" s="68" t="s">
        <v>1004</v>
      </c>
      <c r="ALH101" s="68" t="s">
        <v>1004</v>
      </c>
      <c r="ALI101" s="68" t="s">
        <v>1004</v>
      </c>
      <c r="ALJ101" s="68" t="s">
        <v>1004</v>
      </c>
      <c r="ALK101" s="68" t="s">
        <v>1004</v>
      </c>
      <c r="ALL101" s="68" t="s">
        <v>1004</v>
      </c>
      <c r="ALM101" s="68" t="s">
        <v>1004</v>
      </c>
      <c r="ALN101" s="68" t="s">
        <v>1004</v>
      </c>
      <c r="ALO101" s="68" t="s">
        <v>1004</v>
      </c>
      <c r="ALP101" s="68" t="s">
        <v>1004</v>
      </c>
      <c r="ALQ101" s="68" t="s">
        <v>1004</v>
      </c>
      <c r="ALR101" s="68" t="s">
        <v>1004</v>
      </c>
      <c r="ALS101" s="68" t="s">
        <v>1004</v>
      </c>
      <c r="ALT101" s="68" t="s">
        <v>1004</v>
      </c>
      <c r="ALU101" s="68" t="s">
        <v>1004</v>
      </c>
      <c r="ALV101" s="68" t="s">
        <v>1004</v>
      </c>
      <c r="ALW101" s="68" t="s">
        <v>1004</v>
      </c>
      <c r="ALX101" s="68" t="s">
        <v>1004</v>
      </c>
      <c r="ALY101" s="68" t="s">
        <v>1004</v>
      </c>
      <c r="ALZ101" s="68" t="s">
        <v>1004</v>
      </c>
      <c r="AMA101" s="68" t="s">
        <v>1004</v>
      </c>
      <c r="AMB101" s="68" t="s">
        <v>1004</v>
      </c>
      <c r="AMC101" s="68" t="s">
        <v>1004</v>
      </c>
      <c r="AMD101" s="68" t="s">
        <v>1004</v>
      </c>
      <c r="AME101" s="68" t="s">
        <v>180</v>
      </c>
      <c r="AMF101" s="68" t="s">
        <v>1004</v>
      </c>
      <c r="AMG101" s="68" t="s">
        <v>1004</v>
      </c>
      <c r="AMH101" s="68" t="s">
        <v>1004</v>
      </c>
      <c r="AMI101" s="68" t="s">
        <v>1004</v>
      </c>
      <c r="AMJ101" s="68" t="s">
        <v>1004</v>
      </c>
      <c r="AMK101" s="68" t="s">
        <v>1004</v>
      </c>
      <c r="AML101" s="68" t="s">
        <v>1004</v>
      </c>
      <c r="AMM101" s="68" t="s">
        <v>1004</v>
      </c>
      <c r="AMN101" s="68" t="s">
        <v>1004</v>
      </c>
      <c r="AMO101" s="68" t="s">
        <v>1004</v>
      </c>
      <c r="AMP101" s="68" t="s">
        <v>1004</v>
      </c>
      <c r="AMQ101" s="68" t="s">
        <v>1004</v>
      </c>
      <c r="AMR101" s="68" t="s">
        <v>1004</v>
      </c>
      <c r="AMS101" s="68" t="s">
        <v>1004</v>
      </c>
      <c r="AMT101" s="68" t="s">
        <v>1004</v>
      </c>
      <c r="AMU101" s="68" t="s">
        <v>1004</v>
      </c>
      <c r="AMV101" s="68" t="s">
        <v>1004</v>
      </c>
      <c r="AMW101" s="68" t="s">
        <v>1004</v>
      </c>
      <c r="AMX101" s="68" t="s">
        <v>1004</v>
      </c>
      <c r="AMY101" s="68" t="s">
        <v>1004</v>
      </c>
      <c r="AMZ101" s="68" t="s">
        <v>1004</v>
      </c>
      <c r="ANA101" s="68" t="s">
        <v>1004</v>
      </c>
      <c r="ANB101" s="68" t="s">
        <v>180</v>
      </c>
      <c r="ANC101" s="68" t="s">
        <v>1004</v>
      </c>
      <c r="AND101" s="68" t="s">
        <v>1004</v>
      </c>
      <c r="ANE101" s="68" t="s">
        <v>1004</v>
      </c>
      <c r="ANF101" s="68" t="s">
        <v>1004</v>
      </c>
      <c r="ANG101" s="68" t="s">
        <v>1004</v>
      </c>
      <c r="ANH101" s="68" t="s">
        <v>180</v>
      </c>
      <c r="ANI101" s="68" t="s">
        <v>1004</v>
      </c>
      <c r="ANJ101" s="68" t="s">
        <v>1004</v>
      </c>
      <c r="ANK101" s="68" t="s">
        <v>1004</v>
      </c>
      <c r="ANL101" s="68" t="s">
        <v>1004</v>
      </c>
      <c r="ANM101" s="68" t="s">
        <v>1004</v>
      </c>
      <c r="ANN101" s="68" t="s">
        <v>1004</v>
      </c>
      <c r="ANO101" s="68" t="s">
        <v>1004</v>
      </c>
      <c r="ANP101" s="68" t="s">
        <v>1004</v>
      </c>
      <c r="ANQ101" s="68" t="s">
        <v>1004</v>
      </c>
      <c r="ANR101" s="68" t="s">
        <v>1004</v>
      </c>
      <c r="ANS101" s="68" t="s">
        <v>1004</v>
      </c>
      <c r="ANT101" s="68" t="s">
        <v>1004</v>
      </c>
      <c r="ANU101" s="68" t="s">
        <v>1004</v>
      </c>
      <c r="ANV101" s="68" t="s">
        <v>1004</v>
      </c>
      <c r="ANW101" s="68" t="s">
        <v>1004</v>
      </c>
      <c r="ANX101" s="68" t="s">
        <v>1004</v>
      </c>
      <c r="ANY101" s="68" t="s">
        <v>1004</v>
      </c>
      <c r="ANZ101" s="68" t="s">
        <v>1004</v>
      </c>
      <c r="AOA101" s="68" t="s">
        <v>1004</v>
      </c>
      <c r="AOB101" s="68" t="s">
        <v>1004</v>
      </c>
      <c r="AOC101" s="68" t="s">
        <v>1004</v>
      </c>
      <c r="AOD101" s="68" t="s">
        <v>1004</v>
      </c>
      <c r="AOE101" s="68" t="s">
        <v>1004</v>
      </c>
      <c r="AOF101" s="68" t="s">
        <v>1004</v>
      </c>
      <c r="AOG101" s="68" t="s">
        <v>1004</v>
      </c>
      <c r="AOH101" s="68" t="s">
        <v>1004</v>
      </c>
      <c r="AOI101" s="68" t="s">
        <v>1004</v>
      </c>
      <c r="AOJ101" s="68" t="s">
        <v>1004</v>
      </c>
      <c r="AOK101" s="68" t="s">
        <v>1004</v>
      </c>
      <c r="AOL101" s="68" t="s">
        <v>1004</v>
      </c>
      <c r="AOM101" s="68" t="s">
        <v>1004</v>
      </c>
      <c r="AON101" s="68" t="s">
        <v>1004</v>
      </c>
      <c r="AOO101" s="68" t="s">
        <v>1004</v>
      </c>
      <c r="AOP101" s="68" t="s">
        <v>1004</v>
      </c>
      <c r="AOQ101" s="68" t="s">
        <v>1004</v>
      </c>
      <c r="AOR101" s="68" t="s">
        <v>1004</v>
      </c>
      <c r="AOS101" s="68" t="s">
        <v>1004</v>
      </c>
      <c r="AOT101" s="68" t="s">
        <v>1004</v>
      </c>
      <c r="AOU101" s="68" t="s">
        <v>1004</v>
      </c>
      <c r="AOV101" s="68" t="s">
        <v>1004</v>
      </c>
      <c r="AOW101" s="68" t="s">
        <v>1004</v>
      </c>
      <c r="AOX101" s="68" t="s">
        <v>1004</v>
      </c>
      <c r="AOY101" s="68" t="s">
        <v>1004</v>
      </c>
      <c r="AOZ101" s="68" t="s">
        <v>1004</v>
      </c>
      <c r="APA101" s="68" t="s">
        <v>1004</v>
      </c>
      <c r="APB101" s="68" t="s">
        <v>1004</v>
      </c>
      <c r="APC101" s="68" t="s">
        <v>1004</v>
      </c>
      <c r="APD101" s="68" t="s">
        <v>1004</v>
      </c>
      <c r="APE101" s="68" t="s">
        <v>1004</v>
      </c>
      <c r="APF101" s="68" t="s">
        <v>1004</v>
      </c>
      <c r="APG101" s="68" t="s">
        <v>1004</v>
      </c>
      <c r="APH101" s="68" t="s">
        <v>1004</v>
      </c>
      <c r="API101" s="68" t="s">
        <v>1004</v>
      </c>
      <c r="APJ101" s="68" t="s">
        <v>1004</v>
      </c>
      <c r="APK101" s="68" t="s">
        <v>1004</v>
      </c>
      <c r="APL101" s="68" t="s">
        <v>1004</v>
      </c>
      <c r="APM101" s="68" t="s">
        <v>1004</v>
      </c>
      <c r="APN101" s="68" t="s">
        <v>1004</v>
      </c>
      <c r="APO101" s="68" t="s">
        <v>1004</v>
      </c>
      <c r="APP101" s="68" t="s">
        <v>1004</v>
      </c>
      <c r="APQ101" s="68" t="s">
        <v>1004</v>
      </c>
      <c r="APR101" s="68" t="s">
        <v>1004</v>
      </c>
      <c r="APS101" s="68" t="s">
        <v>1004</v>
      </c>
      <c r="APT101" s="68" t="s">
        <v>1004</v>
      </c>
      <c r="APU101" s="68" t="s">
        <v>180</v>
      </c>
      <c r="APV101" s="68" t="s">
        <v>1004</v>
      </c>
      <c r="APW101" s="68" t="s">
        <v>1004</v>
      </c>
      <c r="APX101" s="68" t="s">
        <v>1004</v>
      </c>
      <c r="APY101" s="68" t="s">
        <v>1004</v>
      </c>
      <c r="APZ101" s="68" t="s">
        <v>1004</v>
      </c>
      <c r="AQA101" s="68" t="s">
        <v>1004</v>
      </c>
      <c r="AQB101" s="68" t="s">
        <v>1004</v>
      </c>
      <c r="AQC101" s="68" t="s">
        <v>1004</v>
      </c>
      <c r="AQD101" s="68" t="s">
        <v>1004</v>
      </c>
      <c r="AQE101" s="68" t="s">
        <v>1004</v>
      </c>
      <c r="AQF101" s="68" t="s">
        <v>1004</v>
      </c>
      <c r="AQG101" s="68" t="s">
        <v>1004</v>
      </c>
      <c r="AQH101" s="68" t="s">
        <v>1004</v>
      </c>
      <c r="AQI101" s="68" t="s">
        <v>1004</v>
      </c>
      <c r="AQJ101" s="68" t="s">
        <v>1004</v>
      </c>
      <c r="AQK101" s="68" t="s">
        <v>1004</v>
      </c>
      <c r="AQL101" s="68" t="s">
        <v>1004</v>
      </c>
      <c r="AQM101" s="68" t="s">
        <v>1004</v>
      </c>
      <c r="AQN101" s="68" t="s">
        <v>1004</v>
      </c>
      <c r="AQO101" s="68" t="s">
        <v>1004</v>
      </c>
      <c r="AQP101" s="68" t="s">
        <v>1004</v>
      </c>
      <c r="AQQ101" s="68" t="s">
        <v>1004</v>
      </c>
      <c r="AQR101" s="68" t="s">
        <v>1004</v>
      </c>
      <c r="AQS101" s="68" t="s">
        <v>1004</v>
      </c>
      <c r="AQT101" s="68" t="s">
        <v>1004</v>
      </c>
      <c r="AQU101" s="68" t="s">
        <v>1004</v>
      </c>
      <c r="AQV101" s="68" t="s">
        <v>180</v>
      </c>
      <c r="AQW101" s="68" t="s">
        <v>1004</v>
      </c>
      <c r="AQX101" s="68" t="s">
        <v>1004</v>
      </c>
      <c r="AQY101" s="68" t="s">
        <v>1004</v>
      </c>
      <c r="AQZ101" s="68" t="s">
        <v>1004</v>
      </c>
      <c r="ARA101" s="68" t="s">
        <v>1004</v>
      </c>
      <c r="ARB101" s="68" t="s">
        <v>1004</v>
      </c>
      <c r="ARC101" s="68" t="s">
        <v>1004</v>
      </c>
      <c r="ARD101" s="68" t="s">
        <v>1004</v>
      </c>
      <c r="ARE101" s="68" t="s">
        <v>1004</v>
      </c>
      <c r="ARF101" s="68" t="s">
        <v>1004</v>
      </c>
      <c r="ARG101" s="68" t="s">
        <v>1004</v>
      </c>
      <c r="ARH101" s="68" t="s">
        <v>1004</v>
      </c>
      <c r="ARI101" s="68" t="s">
        <v>1004</v>
      </c>
      <c r="ARJ101" s="68" t="s">
        <v>1004</v>
      </c>
      <c r="ARK101" s="68" t="s">
        <v>1004</v>
      </c>
      <c r="ARL101" s="68" t="s">
        <v>180</v>
      </c>
      <c r="ARM101" s="68" t="s">
        <v>1004</v>
      </c>
      <c r="ARN101" s="68" t="s">
        <v>1004</v>
      </c>
      <c r="ARO101" s="68" t="s">
        <v>1004</v>
      </c>
      <c r="ARP101" s="68" t="s">
        <v>182</v>
      </c>
      <c r="ARQ101" s="68" t="s">
        <v>1004</v>
      </c>
      <c r="ARR101" s="68" t="s">
        <v>180</v>
      </c>
      <c r="ARS101" s="68" t="s">
        <v>1004</v>
      </c>
      <c r="ART101" s="68" t="s">
        <v>1004</v>
      </c>
      <c r="ARU101" s="68" t="s">
        <v>1004</v>
      </c>
      <c r="ARV101" s="68" t="s">
        <v>1004</v>
      </c>
      <c r="ARW101" s="68" t="s">
        <v>1004</v>
      </c>
      <c r="ARX101" s="68" t="s">
        <v>1004</v>
      </c>
      <c r="ARY101" s="68" t="s">
        <v>1004</v>
      </c>
      <c r="ARZ101" s="68" t="s">
        <v>1004</v>
      </c>
      <c r="ASA101" s="68" t="s">
        <v>1004</v>
      </c>
      <c r="ASB101" s="68" t="s">
        <v>1004</v>
      </c>
      <c r="ASC101" s="68" t="s">
        <v>1004</v>
      </c>
      <c r="ASD101" s="68" t="s">
        <v>1004</v>
      </c>
      <c r="ASE101" s="68" t="s">
        <v>1004</v>
      </c>
      <c r="ASF101" s="68" t="s">
        <v>1004</v>
      </c>
      <c r="ASG101" s="68" t="s">
        <v>1004</v>
      </c>
      <c r="ASH101" s="68" t="s">
        <v>1004</v>
      </c>
      <c r="ASI101" s="68" t="s">
        <v>1004</v>
      </c>
      <c r="ASJ101" s="68" t="s">
        <v>1004</v>
      </c>
      <c r="ASK101" s="68" t="s">
        <v>1004</v>
      </c>
      <c r="ASL101" s="68" t="s">
        <v>1004</v>
      </c>
      <c r="ASM101" s="68" t="s">
        <v>1004</v>
      </c>
      <c r="ASN101" s="68" t="s">
        <v>1004</v>
      </c>
      <c r="ASO101" s="68" t="s">
        <v>1004</v>
      </c>
      <c r="ASP101" s="68" t="s">
        <v>1004</v>
      </c>
      <c r="ASQ101" s="68" t="s">
        <v>1004</v>
      </c>
      <c r="ASR101" s="68" t="s">
        <v>1004</v>
      </c>
      <c r="ASS101" s="68" t="s">
        <v>182</v>
      </c>
      <c r="AST101" s="68" t="s">
        <v>1004</v>
      </c>
      <c r="ASU101" s="68" t="s">
        <v>1004</v>
      </c>
      <c r="ASV101" s="68" t="s">
        <v>1004</v>
      </c>
      <c r="ASW101" s="68" t="s">
        <v>1004</v>
      </c>
      <c r="ASX101" s="68" t="s">
        <v>1004</v>
      </c>
      <c r="ASY101" s="68" t="s">
        <v>1004</v>
      </c>
      <c r="ASZ101" s="68" t="s">
        <v>1004</v>
      </c>
      <c r="ATA101" s="68" t="s">
        <v>1004</v>
      </c>
      <c r="ATB101" s="68" t="s">
        <v>1004</v>
      </c>
      <c r="ATC101" s="68" t="s">
        <v>1004</v>
      </c>
      <c r="ATD101" s="68" t="s">
        <v>1004</v>
      </c>
      <c r="ATE101" s="68" t="s">
        <v>1004</v>
      </c>
      <c r="ATF101" s="68" t="s">
        <v>1004</v>
      </c>
      <c r="ATG101" s="68" t="s">
        <v>1004</v>
      </c>
      <c r="ATH101" s="68" t="s">
        <v>1004</v>
      </c>
      <c r="ATI101" s="68" t="s">
        <v>1004</v>
      </c>
      <c r="ATJ101" s="68" t="s">
        <v>180</v>
      </c>
      <c r="ATK101" s="68" t="s">
        <v>1004</v>
      </c>
      <c r="ATL101" s="68" t="s">
        <v>1004</v>
      </c>
      <c r="ATM101" s="68" t="s">
        <v>1004</v>
      </c>
      <c r="ATN101" s="68" t="s">
        <v>182</v>
      </c>
      <c r="ATO101" s="68" t="s">
        <v>1004</v>
      </c>
      <c r="ATP101" s="68" t="s">
        <v>1004</v>
      </c>
      <c r="ATQ101" s="68" t="s">
        <v>1004</v>
      </c>
      <c r="ATR101" s="68" t="s">
        <v>1004</v>
      </c>
      <c r="ATS101" s="68" t="s">
        <v>1004</v>
      </c>
      <c r="ATT101" s="68" t="s">
        <v>1004</v>
      </c>
      <c r="ATU101" s="68" t="s">
        <v>1004</v>
      </c>
      <c r="ATV101" s="68" t="s">
        <v>1004</v>
      </c>
      <c r="ATW101" s="68" t="s">
        <v>1004</v>
      </c>
      <c r="ATX101" s="68" t="s">
        <v>1004</v>
      </c>
      <c r="ATY101" s="68" t="s">
        <v>1004</v>
      </c>
      <c r="ATZ101" s="68" t="s">
        <v>1004</v>
      </c>
      <c r="AUA101" s="68" t="s">
        <v>1004</v>
      </c>
      <c r="AUB101" s="68" t="s">
        <v>1004</v>
      </c>
      <c r="AUC101" s="68" t="s">
        <v>1004</v>
      </c>
      <c r="AUD101" s="68" t="s">
        <v>1004</v>
      </c>
      <c r="AUE101" s="68" t="s">
        <v>1004</v>
      </c>
      <c r="AUF101" s="68" t="s">
        <v>1004</v>
      </c>
      <c r="AUG101" s="68" t="s">
        <v>1004</v>
      </c>
      <c r="AUH101" s="68" t="s">
        <v>1004</v>
      </c>
      <c r="AUI101" s="68" t="s">
        <v>1004</v>
      </c>
      <c r="AUJ101" s="68" t="s">
        <v>1004</v>
      </c>
      <c r="AUK101" s="68" t="s">
        <v>182</v>
      </c>
      <c r="AUL101" s="68" t="s">
        <v>1004</v>
      </c>
    </row>
    <row r="102" spans="1:1234">
      <c r="A102" s="68" t="s">
        <v>1004</v>
      </c>
      <c r="B102" s="68" t="s">
        <v>1004</v>
      </c>
      <c r="C102" s="68" t="s">
        <v>1004</v>
      </c>
      <c r="D102" s="68" t="s">
        <v>1004</v>
      </c>
      <c r="E102" s="68" t="s">
        <v>1004</v>
      </c>
      <c r="F102" s="68" t="s">
        <v>1004</v>
      </c>
      <c r="G102" s="68" t="s">
        <v>1004</v>
      </c>
      <c r="H102" s="68" t="s">
        <v>1004</v>
      </c>
      <c r="I102" s="68" t="s">
        <v>1004</v>
      </c>
      <c r="J102" s="68" t="s">
        <v>1004</v>
      </c>
      <c r="K102" s="68" t="s">
        <v>1004</v>
      </c>
      <c r="L102" s="68" t="s">
        <v>1004</v>
      </c>
      <c r="M102" s="68" t="s">
        <v>1004</v>
      </c>
      <c r="N102" s="68" t="s">
        <v>1004</v>
      </c>
      <c r="O102" s="68" t="s">
        <v>1004</v>
      </c>
      <c r="P102" s="68" t="s">
        <v>1004</v>
      </c>
      <c r="Q102" s="68" t="s">
        <v>1004</v>
      </c>
      <c r="R102" s="68" t="s">
        <v>1004</v>
      </c>
      <c r="S102" s="68" t="s">
        <v>1004</v>
      </c>
      <c r="T102" s="68" t="s">
        <v>1004</v>
      </c>
      <c r="U102" s="68" t="s">
        <v>1004</v>
      </c>
      <c r="V102" s="68" t="s">
        <v>1004</v>
      </c>
      <c r="W102" s="68" t="s">
        <v>180</v>
      </c>
      <c r="X102" s="68" t="s">
        <v>1004</v>
      </c>
      <c r="Y102" s="68" t="s">
        <v>1004</v>
      </c>
      <c r="Z102" s="68" t="s">
        <v>1004</v>
      </c>
      <c r="AA102" s="68" t="s">
        <v>180</v>
      </c>
      <c r="AB102" s="68" t="s">
        <v>180</v>
      </c>
      <c r="AC102" s="68" t="s">
        <v>1004</v>
      </c>
      <c r="AD102" s="68" t="s">
        <v>1004</v>
      </c>
      <c r="AE102" s="68" t="s">
        <v>1004</v>
      </c>
      <c r="AF102" s="68" t="s">
        <v>1004</v>
      </c>
      <c r="AG102" s="68" t="s">
        <v>1004</v>
      </c>
      <c r="AH102" s="68" t="s">
        <v>1004</v>
      </c>
      <c r="AI102" s="68" t="s">
        <v>1004</v>
      </c>
      <c r="AJ102" s="68" t="s">
        <v>1004</v>
      </c>
      <c r="AK102" s="68" t="s">
        <v>1004</v>
      </c>
      <c r="AL102" s="68" t="s">
        <v>1004</v>
      </c>
      <c r="AM102" s="68" t="s">
        <v>1004</v>
      </c>
      <c r="AN102" s="68" t="s">
        <v>1004</v>
      </c>
      <c r="AO102" s="68" t="s">
        <v>1004</v>
      </c>
      <c r="AP102" s="68" t="s">
        <v>1004</v>
      </c>
      <c r="AQ102" s="68" t="s">
        <v>1004</v>
      </c>
      <c r="AR102" s="68" t="s">
        <v>1004</v>
      </c>
      <c r="AS102" s="68" t="s">
        <v>1004</v>
      </c>
      <c r="AT102" s="68" t="s">
        <v>1004</v>
      </c>
      <c r="AU102" s="68" t="s">
        <v>1004</v>
      </c>
      <c r="AV102" s="68" t="s">
        <v>1004</v>
      </c>
      <c r="AW102" s="68" t="s">
        <v>1004</v>
      </c>
      <c r="AX102" s="68" t="s">
        <v>1004</v>
      </c>
      <c r="AY102" s="68" t="s">
        <v>1004</v>
      </c>
      <c r="AZ102" s="68" t="s">
        <v>1004</v>
      </c>
      <c r="BA102" s="68" t="s">
        <v>1004</v>
      </c>
      <c r="BB102" s="68" t="s">
        <v>1004</v>
      </c>
      <c r="BC102" s="68" t="s">
        <v>1004</v>
      </c>
      <c r="BD102" s="68" t="s">
        <v>1004</v>
      </c>
      <c r="BE102" s="68" t="s">
        <v>1004</v>
      </c>
      <c r="BF102" s="68" t="s">
        <v>1004</v>
      </c>
      <c r="BG102" s="68" t="s">
        <v>1004</v>
      </c>
      <c r="BH102" s="68" t="s">
        <v>1004</v>
      </c>
      <c r="BI102" s="68" t="s">
        <v>1004</v>
      </c>
      <c r="BJ102" s="68" t="s">
        <v>1004</v>
      </c>
      <c r="BK102" s="68" t="s">
        <v>1004</v>
      </c>
      <c r="BL102" s="68" t="s">
        <v>1004</v>
      </c>
      <c r="BM102" s="68" t="s">
        <v>1004</v>
      </c>
      <c r="BN102" s="68" t="s">
        <v>1004</v>
      </c>
      <c r="BO102" s="68" t="s">
        <v>1004</v>
      </c>
      <c r="BP102" s="68" t="s">
        <v>1004</v>
      </c>
      <c r="BQ102" s="68" t="s">
        <v>1004</v>
      </c>
      <c r="BR102" s="68" t="s">
        <v>1004</v>
      </c>
      <c r="BS102" s="68" t="s">
        <v>1004</v>
      </c>
      <c r="BT102" s="68" t="s">
        <v>1004</v>
      </c>
      <c r="BU102" s="68" t="s">
        <v>1004</v>
      </c>
      <c r="BV102" s="68" t="s">
        <v>1004</v>
      </c>
      <c r="BW102" s="68" t="s">
        <v>1004</v>
      </c>
      <c r="BX102" s="68" t="s">
        <v>1004</v>
      </c>
      <c r="BY102" s="68" t="s">
        <v>1004</v>
      </c>
      <c r="BZ102" s="68" t="s">
        <v>1004</v>
      </c>
      <c r="CA102" s="68" t="s">
        <v>1004</v>
      </c>
      <c r="CB102" s="68" t="s">
        <v>1004</v>
      </c>
      <c r="CC102" s="68" t="s">
        <v>1004</v>
      </c>
      <c r="CD102" s="68" t="s">
        <v>1004</v>
      </c>
      <c r="CE102" s="68" t="s">
        <v>1004</v>
      </c>
      <c r="CF102" s="68" t="s">
        <v>1004</v>
      </c>
      <c r="CG102" s="68" t="s">
        <v>1004</v>
      </c>
      <c r="CH102" s="68" t="s">
        <v>1004</v>
      </c>
      <c r="CI102" s="68" t="s">
        <v>1004</v>
      </c>
      <c r="CJ102" s="68" t="s">
        <v>1004</v>
      </c>
      <c r="CK102" s="68" t="s">
        <v>1004</v>
      </c>
      <c r="CL102" s="68" t="s">
        <v>1004</v>
      </c>
      <c r="CM102" s="68" t="s">
        <v>1004</v>
      </c>
      <c r="CN102" s="68" t="s">
        <v>1004</v>
      </c>
      <c r="CO102" s="68" t="s">
        <v>1004</v>
      </c>
      <c r="CP102" s="68" t="s">
        <v>1004</v>
      </c>
      <c r="CQ102" s="68" t="s">
        <v>1004</v>
      </c>
      <c r="CR102" s="68" t="s">
        <v>1004</v>
      </c>
      <c r="CS102" s="68" t="s">
        <v>1004</v>
      </c>
      <c r="CT102" s="68" t="s">
        <v>1004</v>
      </c>
      <c r="CU102" s="68" t="s">
        <v>1004</v>
      </c>
      <c r="CV102" s="68" t="s">
        <v>1004</v>
      </c>
      <c r="CW102" s="68" t="s">
        <v>1004</v>
      </c>
      <c r="CX102" s="68" t="s">
        <v>1004</v>
      </c>
      <c r="CY102" s="68" t="s">
        <v>1004</v>
      </c>
      <c r="CZ102" s="68" t="s">
        <v>1004</v>
      </c>
      <c r="DA102" s="68" t="s">
        <v>1004</v>
      </c>
      <c r="DB102" s="68" t="s">
        <v>1004</v>
      </c>
      <c r="DC102" s="68" t="s">
        <v>1004</v>
      </c>
      <c r="DD102" s="68" t="s">
        <v>1004</v>
      </c>
      <c r="DE102" s="68" t="s">
        <v>1004</v>
      </c>
      <c r="DF102" s="68" t="s">
        <v>1004</v>
      </c>
      <c r="DG102" s="68" t="s">
        <v>1004</v>
      </c>
      <c r="DH102" s="68" t="s">
        <v>1004</v>
      </c>
      <c r="DI102" s="68" t="s">
        <v>1004</v>
      </c>
      <c r="DJ102" s="68" t="s">
        <v>1004</v>
      </c>
      <c r="DK102" s="68" t="s">
        <v>1004</v>
      </c>
      <c r="DL102" s="68" t="s">
        <v>1004</v>
      </c>
      <c r="DM102" s="68" t="s">
        <v>1004</v>
      </c>
      <c r="DN102" s="68" t="s">
        <v>1004</v>
      </c>
      <c r="DO102" s="68" t="s">
        <v>1004</v>
      </c>
      <c r="DP102" s="68" t="s">
        <v>1004</v>
      </c>
      <c r="DQ102" s="68" t="s">
        <v>1004</v>
      </c>
      <c r="DR102" s="68" t="s">
        <v>1004</v>
      </c>
      <c r="DS102" s="68" t="s">
        <v>1004</v>
      </c>
      <c r="DT102" s="68" t="s">
        <v>1004</v>
      </c>
      <c r="DU102" s="68" t="s">
        <v>1004</v>
      </c>
      <c r="DV102" s="68" t="s">
        <v>1004</v>
      </c>
      <c r="DW102" s="68" t="s">
        <v>1004</v>
      </c>
      <c r="DX102" s="68" t="s">
        <v>1004</v>
      </c>
      <c r="DY102" s="68" t="s">
        <v>1004</v>
      </c>
      <c r="DZ102" s="68" t="s">
        <v>1004</v>
      </c>
      <c r="EA102" s="68" t="s">
        <v>1004</v>
      </c>
      <c r="EB102" s="68" t="s">
        <v>1004</v>
      </c>
      <c r="EC102" s="68" t="s">
        <v>1004</v>
      </c>
      <c r="ED102" s="68" t="s">
        <v>1004</v>
      </c>
      <c r="EE102" s="68" t="s">
        <v>1004</v>
      </c>
      <c r="EF102" s="68" t="s">
        <v>1004</v>
      </c>
      <c r="EG102" s="68" t="s">
        <v>1004</v>
      </c>
      <c r="EH102" s="68" t="s">
        <v>1004</v>
      </c>
      <c r="EI102" s="68" t="s">
        <v>1004</v>
      </c>
      <c r="EJ102" s="68" t="s">
        <v>1004</v>
      </c>
      <c r="EK102" s="68" t="s">
        <v>1004</v>
      </c>
      <c r="EL102" s="68" t="s">
        <v>1004</v>
      </c>
      <c r="EM102" s="68" t="s">
        <v>1004</v>
      </c>
      <c r="EN102" s="68" t="s">
        <v>1004</v>
      </c>
      <c r="EO102" s="68" t="s">
        <v>1004</v>
      </c>
      <c r="EP102" s="68" t="s">
        <v>1004</v>
      </c>
      <c r="EQ102" s="68" t="s">
        <v>1004</v>
      </c>
      <c r="ER102" s="68" t="s">
        <v>1004</v>
      </c>
      <c r="ES102" s="68" t="s">
        <v>1004</v>
      </c>
      <c r="ET102" s="68" t="s">
        <v>1004</v>
      </c>
      <c r="EU102" s="68" t="s">
        <v>1004</v>
      </c>
      <c r="EV102" s="68" t="s">
        <v>1004</v>
      </c>
      <c r="EW102" s="68" t="s">
        <v>1004</v>
      </c>
      <c r="EX102" s="68" t="s">
        <v>1004</v>
      </c>
      <c r="EY102" s="68" t="s">
        <v>1004</v>
      </c>
      <c r="EZ102" s="68" t="s">
        <v>1004</v>
      </c>
      <c r="FA102" s="68" t="s">
        <v>1004</v>
      </c>
      <c r="FB102" s="68" t="s">
        <v>1004</v>
      </c>
      <c r="FC102" s="68" t="s">
        <v>1004</v>
      </c>
      <c r="FD102" s="68" t="s">
        <v>1004</v>
      </c>
      <c r="FE102" s="68" t="s">
        <v>1004</v>
      </c>
      <c r="FF102" s="68" t="s">
        <v>1004</v>
      </c>
      <c r="FG102" s="68" t="s">
        <v>1004</v>
      </c>
      <c r="FH102" s="68" t="s">
        <v>1004</v>
      </c>
      <c r="FI102" s="68" t="s">
        <v>182</v>
      </c>
      <c r="FJ102" s="68" t="s">
        <v>1004</v>
      </c>
      <c r="FK102" s="68" t="s">
        <v>1004</v>
      </c>
      <c r="FL102" s="68" t="s">
        <v>1004</v>
      </c>
      <c r="FM102" s="68" t="s">
        <v>182</v>
      </c>
      <c r="FN102" s="68" t="s">
        <v>1004</v>
      </c>
      <c r="FO102" s="68" t="s">
        <v>1004</v>
      </c>
      <c r="FP102" s="68" t="s">
        <v>1004</v>
      </c>
      <c r="FQ102" s="68" t="s">
        <v>1004</v>
      </c>
      <c r="FR102" s="68" t="s">
        <v>1004</v>
      </c>
      <c r="FS102" s="68" t="s">
        <v>1004</v>
      </c>
      <c r="FT102" s="68" t="s">
        <v>1004</v>
      </c>
      <c r="FU102" s="68" t="s">
        <v>1004</v>
      </c>
      <c r="FV102" s="68" t="s">
        <v>180</v>
      </c>
      <c r="FW102" s="68" t="s">
        <v>1004</v>
      </c>
      <c r="FX102" s="68" t="s">
        <v>1004</v>
      </c>
      <c r="FY102" s="68" t="s">
        <v>1004</v>
      </c>
      <c r="FZ102" s="68" t="s">
        <v>1004</v>
      </c>
      <c r="GA102" s="68" t="s">
        <v>180</v>
      </c>
      <c r="GB102" s="68" t="s">
        <v>1004</v>
      </c>
      <c r="GC102" s="68" t="s">
        <v>1004</v>
      </c>
      <c r="GD102" s="68" t="s">
        <v>1004</v>
      </c>
      <c r="GE102" s="68" t="s">
        <v>1004</v>
      </c>
      <c r="GF102" s="68" t="s">
        <v>1004</v>
      </c>
      <c r="GG102" s="68" t="s">
        <v>1004</v>
      </c>
      <c r="GH102" s="68" t="s">
        <v>1004</v>
      </c>
      <c r="GI102" s="68" t="s">
        <v>1004</v>
      </c>
      <c r="GJ102" s="68" t="s">
        <v>1004</v>
      </c>
      <c r="GK102" s="68" t="s">
        <v>1004</v>
      </c>
      <c r="GL102" s="68" t="s">
        <v>1004</v>
      </c>
      <c r="GM102" s="68" t="s">
        <v>1004</v>
      </c>
      <c r="GN102" s="68" t="s">
        <v>1004</v>
      </c>
      <c r="GO102" s="68" t="s">
        <v>1004</v>
      </c>
      <c r="GP102" s="68" t="s">
        <v>1004</v>
      </c>
      <c r="GQ102" s="68" t="s">
        <v>1004</v>
      </c>
      <c r="GR102" s="68" t="s">
        <v>1004</v>
      </c>
      <c r="GS102" s="68" t="s">
        <v>1004</v>
      </c>
      <c r="GT102" s="68" t="s">
        <v>1004</v>
      </c>
      <c r="GU102" s="68" t="s">
        <v>1004</v>
      </c>
      <c r="GV102" s="68" t="s">
        <v>180</v>
      </c>
      <c r="GW102" s="68" t="s">
        <v>1004</v>
      </c>
      <c r="GX102" s="68" t="s">
        <v>1004</v>
      </c>
      <c r="GY102" s="68" t="s">
        <v>1004</v>
      </c>
      <c r="GZ102" s="68" t="s">
        <v>1004</v>
      </c>
      <c r="HA102" s="68" t="s">
        <v>1004</v>
      </c>
      <c r="HB102" s="68" t="s">
        <v>1004</v>
      </c>
      <c r="HC102" s="68" t="s">
        <v>1004</v>
      </c>
      <c r="HD102" s="68" t="s">
        <v>1004</v>
      </c>
      <c r="HE102" s="68" t="s">
        <v>1004</v>
      </c>
      <c r="HF102" s="68" t="s">
        <v>1004</v>
      </c>
      <c r="HG102" s="68" t="s">
        <v>1004</v>
      </c>
      <c r="HH102" s="68" t="s">
        <v>1004</v>
      </c>
      <c r="HI102" s="68" t="s">
        <v>1004</v>
      </c>
      <c r="HJ102" s="68" t="s">
        <v>1004</v>
      </c>
      <c r="HK102" s="68" t="s">
        <v>1004</v>
      </c>
      <c r="HL102" s="68" t="s">
        <v>1004</v>
      </c>
      <c r="HM102" s="68" t="s">
        <v>1004</v>
      </c>
      <c r="HN102" s="68" t="s">
        <v>1004</v>
      </c>
      <c r="HO102" s="68" t="s">
        <v>1004</v>
      </c>
      <c r="HP102" s="68" t="s">
        <v>1004</v>
      </c>
      <c r="HQ102" s="68" t="s">
        <v>1004</v>
      </c>
      <c r="HR102" s="68" t="s">
        <v>1004</v>
      </c>
      <c r="HS102" s="68" t="s">
        <v>1004</v>
      </c>
      <c r="HT102" s="68" t="s">
        <v>1004</v>
      </c>
      <c r="HU102" s="68" t="s">
        <v>1004</v>
      </c>
      <c r="HV102" s="68" t="s">
        <v>1004</v>
      </c>
      <c r="HW102" s="68" t="s">
        <v>1004</v>
      </c>
      <c r="HX102" s="68" t="s">
        <v>1004</v>
      </c>
      <c r="HY102" s="68" t="s">
        <v>1004</v>
      </c>
      <c r="HZ102" s="68" t="s">
        <v>1004</v>
      </c>
      <c r="IA102" s="68" t="s">
        <v>1004</v>
      </c>
      <c r="IB102" s="68" t="s">
        <v>1004</v>
      </c>
      <c r="IC102" s="68" t="s">
        <v>1004</v>
      </c>
      <c r="ID102" s="68" t="s">
        <v>1004</v>
      </c>
      <c r="IE102" s="68" t="s">
        <v>1004</v>
      </c>
      <c r="IF102" s="68" t="s">
        <v>1004</v>
      </c>
      <c r="IG102" s="68" t="s">
        <v>1004</v>
      </c>
      <c r="IH102" s="68" t="s">
        <v>1004</v>
      </c>
      <c r="II102" s="68" t="s">
        <v>1004</v>
      </c>
      <c r="IJ102" s="68" t="s">
        <v>1004</v>
      </c>
      <c r="IK102" s="68" t="s">
        <v>1004</v>
      </c>
      <c r="IL102" s="68" t="s">
        <v>1004</v>
      </c>
      <c r="IM102" s="68" t="s">
        <v>1004</v>
      </c>
      <c r="IN102" s="68" t="s">
        <v>1004</v>
      </c>
      <c r="IO102" s="68" t="s">
        <v>1004</v>
      </c>
      <c r="IP102" s="68" t="s">
        <v>1004</v>
      </c>
      <c r="IQ102" s="68" t="s">
        <v>1004</v>
      </c>
      <c r="IR102" s="68" t="s">
        <v>1004</v>
      </c>
      <c r="IS102" s="68" t="s">
        <v>1004</v>
      </c>
      <c r="IT102" s="68" t="s">
        <v>1004</v>
      </c>
      <c r="IU102" s="68" t="s">
        <v>1004</v>
      </c>
      <c r="IV102" s="68" t="s">
        <v>1004</v>
      </c>
      <c r="IW102" s="68" t="s">
        <v>1004</v>
      </c>
      <c r="IX102" s="68" t="s">
        <v>1004</v>
      </c>
      <c r="IY102" s="68" t="s">
        <v>1004</v>
      </c>
      <c r="IZ102" s="68" t="s">
        <v>1004</v>
      </c>
      <c r="JA102" s="68" t="s">
        <v>1004</v>
      </c>
      <c r="JB102" s="68" t="s">
        <v>1004</v>
      </c>
      <c r="JC102" s="68" t="s">
        <v>1004</v>
      </c>
      <c r="JD102" s="68" t="s">
        <v>1004</v>
      </c>
      <c r="JE102" s="68" t="s">
        <v>1004</v>
      </c>
      <c r="JF102" s="68" t="s">
        <v>1004</v>
      </c>
      <c r="JG102" s="68" t="s">
        <v>1004</v>
      </c>
      <c r="JH102" s="68" t="s">
        <v>1004</v>
      </c>
      <c r="JI102" s="68" t="s">
        <v>1004</v>
      </c>
      <c r="JJ102" s="68" t="s">
        <v>1004</v>
      </c>
      <c r="JK102" s="68" t="s">
        <v>180</v>
      </c>
      <c r="JL102" s="68" t="s">
        <v>1004</v>
      </c>
      <c r="JM102" s="68" t="s">
        <v>1004</v>
      </c>
      <c r="JN102" s="68" t="s">
        <v>1004</v>
      </c>
      <c r="JO102" s="68" t="s">
        <v>1004</v>
      </c>
      <c r="JP102" s="68" t="s">
        <v>1004</v>
      </c>
      <c r="JQ102" s="68" t="s">
        <v>1004</v>
      </c>
      <c r="JR102" s="68" t="s">
        <v>1004</v>
      </c>
      <c r="JS102" s="68" t="s">
        <v>1004</v>
      </c>
      <c r="JT102" s="68" t="s">
        <v>1004</v>
      </c>
      <c r="JU102" s="68" t="s">
        <v>1004</v>
      </c>
      <c r="JV102" s="68" t="s">
        <v>1004</v>
      </c>
      <c r="JW102" s="68" t="s">
        <v>1004</v>
      </c>
      <c r="JX102" s="68" t="s">
        <v>1004</v>
      </c>
      <c r="JY102" s="68" t="s">
        <v>1004</v>
      </c>
      <c r="JZ102" s="68" t="s">
        <v>1004</v>
      </c>
      <c r="KA102" s="68" t="s">
        <v>1004</v>
      </c>
      <c r="KB102" s="68" t="s">
        <v>1004</v>
      </c>
      <c r="KC102" s="68" t="s">
        <v>1004</v>
      </c>
      <c r="KD102" s="68" t="s">
        <v>182</v>
      </c>
      <c r="KE102" s="68" t="s">
        <v>1004</v>
      </c>
      <c r="KF102" s="68" t="s">
        <v>1004</v>
      </c>
      <c r="KG102" s="68" t="s">
        <v>1004</v>
      </c>
      <c r="KH102" s="68" t="s">
        <v>1004</v>
      </c>
      <c r="KI102" s="68" t="s">
        <v>1004</v>
      </c>
      <c r="KJ102" s="68" t="s">
        <v>1004</v>
      </c>
      <c r="KK102" s="68" t="s">
        <v>1004</v>
      </c>
      <c r="KL102" s="68" t="s">
        <v>1004</v>
      </c>
      <c r="KM102" s="68" t="s">
        <v>1004</v>
      </c>
      <c r="KN102" s="68" t="s">
        <v>1004</v>
      </c>
      <c r="KO102" s="68" t="s">
        <v>1004</v>
      </c>
      <c r="KP102" s="68" t="s">
        <v>1004</v>
      </c>
      <c r="KQ102" s="68" t="s">
        <v>1004</v>
      </c>
      <c r="KR102" s="68" t="s">
        <v>1004</v>
      </c>
      <c r="KS102" s="68" t="s">
        <v>1004</v>
      </c>
      <c r="KT102" s="68" t="s">
        <v>1004</v>
      </c>
      <c r="KU102" s="68" t="s">
        <v>1004</v>
      </c>
      <c r="KV102" s="68" t="s">
        <v>1004</v>
      </c>
      <c r="KW102" s="68" t="s">
        <v>1004</v>
      </c>
      <c r="KX102" s="68" t="s">
        <v>1004</v>
      </c>
      <c r="KY102" s="68" t="s">
        <v>1004</v>
      </c>
      <c r="KZ102" s="68" t="s">
        <v>1004</v>
      </c>
      <c r="LA102" s="68" t="s">
        <v>1004</v>
      </c>
      <c r="LB102" s="68" t="s">
        <v>1004</v>
      </c>
      <c r="LC102" s="68" t="s">
        <v>1004</v>
      </c>
      <c r="LD102" s="68" t="s">
        <v>1004</v>
      </c>
      <c r="LE102" s="68" t="s">
        <v>1004</v>
      </c>
      <c r="LF102" s="68" t="s">
        <v>1004</v>
      </c>
      <c r="LG102" s="68" t="s">
        <v>1004</v>
      </c>
      <c r="LH102" s="68" t="s">
        <v>1004</v>
      </c>
      <c r="LI102" s="68" t="s">
        <v>1004</v>
      </c>
      <c r="LJ102" s="68" t="s">
        <v>1004</v>
      </c>
      <c r="LK102" s="68" t="s">
        <v>1004</v>
      </c>
      <c r="LL102" s="68" t="s">
        <v>1004</v>
      </c>
      <c r="LM102" s="68" t="s">
        <v>1004</v>
      </c>
      <c r="LN102" s="68" t="s">
        <v>1004</v>
      </c>
      <c r="LO102" s="68" t="s">
        <v>1004</v>
      </c>
      <c r="LP102" s="68" t="s">
        <v>1004</v>
      </c>
      <c r="LQ102" s="68" t="s">
        <v>1004</v>
      </c>
      <c r="LR102" s="68" t="s">
        <v>1004</v>
      </c>
      <c r="LS102" s="68" t="s">
        <v>1004</v>
      </c>
      <c r="LT102" s="68" t="s">
        <v>180</v>
      </c>
      <c r="LU102" s="68" t="s">
        <v>1004</v>
      </c>
      <c r="LV102" s="68" t="s">
        <v>1004</v>
      </c>
      <c r="LW102" s="68" t="s">
        <v>1004</v>
      </c>
      <c r="LX102" s="68" t="s">
        <v>1004</v>
      </c>
      <c r="LY102" s="68" t="s">
        <v>1004</v>
      </c>
      <c r="LZ102" s="68" t="s">
        <v>1004</v>
      </c>
      <c r="MA102" s="68" t="s">
        <v>1004</v>
      </c>
      <c r="MB102" s="68" t="s">
        <v>1004</v>
      </c>
      <c r="MC102" s="68" t="s">
        <v>1004</v>
      </c>
      <c r="MD102" s="68" t="s">
        <v>1004</v>
      </c>
      <c r="ME102" s="68" t="s">
        <v>1004</v>
      </c>
      <c r="MF102" s="68" t="s">
        <v>1004</v>
      </c>
      <c r="MG102" s="68" t="s">
        <v>1004</v>
      </c>
      <c r="MH102" s="68" t="s">
        <v>1004</v>
      </c>
      <c r="MI102" s="68" t="s">
        <v>1004</v>
      </c>
      <c r="MJ102" s="68" t="s">
        <v>1004</v>
      </c>
      <c r="MK102" s="68" t="s">
        <v>1004</v>
      </c>
      <c r="ML102" s="68" t="s">
        <v>1004</v>
      </c>
      <c r="MM102" s="68" t="s">
        <v>1004</v>
      </c>
      <c r="MN102" s="68" t="s">
        <v>1004</v>
      </c>
      <c r="MO102" s="68" t="s">
        <v>180</v>
      </c>
      <c r="MP102" s="68" t="s">
        <v>1004</v>
      </c>
      <c r="MQ102" s="68" t="s">
        <v>1004</v>
      </c>
      <c r="MR102" s="68" t="s">
        <v>1004</v>
      </c>
      <c r="MS102" s="68" t="s">
        <v>1004</v>
      </c>
      <c r="MT102" s="68" t="s">
        <v>182</v>
      </c>
      <c r="MU102" s="68" t="s">
        <v>1004</v>
      </c>
      <c r="MV102" s="68" t="s">
        <v>1004</v>
      </c>
      <c r="MW102" s="68" t="s">
        <v>1004</v>
      </c>
      <c r="MX102" s="68" t="s">
        <v>182</v>
      </c>
      <c r="MY102" s="68" t="s">
        <v>1004</v>
      </c>
      <c r="MZ102" s="68" t="s">
        <v>1004</v>
      </c>
      <c r="NA102" s="68" t="s">
        <v>1004</v>
      </c>
      <c r="NB102" s="68" t="s">
        <v>1004</v>
      </c>
      <c r="NC102" s="68" t="s">
        <v>1004</v>
      </c>
      <c r="ND102" s="68" t="s">
        <v>1004</v>
      </c>
      <c r="NE102" s="68" t="s">
        <v>1004</v>
      </c>
      <c r="NF102" s="68" t="s">
        <v>1004</v>
      </c>
      <c r="NG102" s="68" t="s">
        <v>1004</v>
      </c>
      <c r="NH102" s="68" t="s">
        <v>1004</v>
      </c>
      <c r="NI102" s="68" t="s">
        <v>1004</v>
      </c>
      <c r="NJ102" s="68" t="s">
        <v>1004</v>
      </c>
      <c r="NK102" s="68" t="s">
        <v>1004</v>
      </c>
      <c r="NL102" s="68" t="s">
        <v>1004</v>
      </c>
      <c r="NM102" s="68" t="s">
        <v>1004</v>
      </c>
      <c r="NN102" s="68" t="s">
        <v>1004</v>
      </c>
      <c r="NO102" s="68" t="s">
        <v>1004</v>
      </c>
      <c r="NP102" s="68" t="s">
        <v>1004</v>
      </c>
      <c r="NQ102" s="68" t="s">
        <v>1004</v>
      </c>
      <c r="NR102" s="68" t="s">
        <v>1004</v>
      </c>
      <c r="NS102" s="68" t="s">
        <v>1004</v>
      </c>
      <c r="NT102" s="68" t="s">
        <v>1004</v>
      </c>
      <c r="NU102" s="68" t="s">
        <v>1004</v>
      </c>
      <c r="NV102" s="68" t="s">
        <v>1004</v>
      </c>
      <c r="NW102" s="68" t="s">
        <v>1004</v>
      </c>
      <c r="NX102" s="68" t="s">
        <v>1004</v>
      </c>
      <c r="NY102" s="68" t="s">
        <v>1004</v>
      </c>
      <c r="NZ102" s="68" t="s">
        <v>1004</v>
      </c>
      <c r="OA102" s="68" t="s">
        <v>1004</v>
      </c>
      <c r="OB102" s="68" t="s">
        <v>1004</v>
      </c>
      <c r="OC102" s="68" t="s">
        <v>1004</v>
      </c>
      <c r="OD102" s="68" t="s">
        <v>1004</v>
      </c>
      <c r="OE102" s="68" t="s">
        <v>1004</v>
      </c>
      <c r="OF102" s="68" t="s">
        <v>1004</v>
      </c>
      <c r="OG102" s="68" t="s">
        <v>180</v>
      </c>
      <c r="OH102" s="68" t="s">
        <v>1004</v>
      </c>
      <c r="OI102" s="68" t="s">
        <v>1004</v>
      </c>
      <c r="OJ102" s="68" t="s">
        <v>1004</v>
      </c>
      <c r="OK102" s="68" t="s">
        <v>1004</v>
      </c>
      <c r="OL102" s="68" t="s">
        <v>1004</v>
      </c>
      <c r="OM102" s="68" t="s">
        <v>1004</v>
      </c>
      <c r="ON102" s="68" t="s">
        <v>1004</v>
      </c>
      <c r="OO102" s="68" t="s">
        <v>1004</v>
      </c>
      <c r="OP102" s="68" t="s">
        <v>1004</v>
      </c>
      <c r="OQ102" s="68" t="s">
        <v>1004</v>
      </c>
      <c r="OR102" s="68" t="s">
        <v>1004</v>
      </c>
      <c r="OS102" s="68" t="s">
        <v>182</v>
      </c>
      <c r="OT102" s="68" t="s">
        <v>1004</v>
      </c>
      <c r="OU102" s="68" t="s">
        <v>1004</v>
      </c>
      <c r="OV102" s="68" t="s">
        <v>1004</v>
      </c>
      <c r="OW102" s="68" t="s">
        <v>1004</v>
      </c>
      <c r="OX102" s="68" t="s">
        <v>1004</v>
      </c>
      <c r="OY102" s="68" t="s">
        <v>1004</v>
      </c>
      <c r="OZ102" s="68" t="s">
        <v>1004</v>
      </c>
      <c r="PA102" s="68" t="s">
        <v>1004</v>
      </c>
      <c r="PB102" s="68" t="s">
        <v>1004</v>
      </c>
      <c r="PC102" s="68" t="s">
        <v>180</v>
      </c>
      <c r="PD102" s="68" t="s">
        <v>1004</v>
      </c>
      <c r="PE102" s="68" t="s">
        <v>1004</v>
      </c>
      <c r="PF102" s="68" t="s">
        <v>1004</v>
      </c>
      <c r="PG102" s="68" t="s">
        <v>1004</v>
      </c>
      <c r="PH102" s="68" t="s">
        <v>1004</v>
      </c>
      <c r="PI102" s="68" t="s">
        <v>1004</v>
      </c>
      <c r="PJ102" s="68" t="s">
        <v>1004</v>
      </c>
      <c r="PK102" s="68" t="s">
        <v>1004</v>
      </c>
      <c r="PL102" s="68" t="s">
        <v>1004</v>
      </c>
      <c r="PM102" s="68" t="s">
        <v>1004</v>
      </c>
      <c r="PN102" s="68" t="s">
        <v>1004</v>
      </c>
      <c r="PO102" s="68" t="s">
        <v>1004</v>
      </c>
      <c r="PP102" s="68" t="s">
        <v>1004</v>
      </c>
      <c r="PQ102" s="68" t="s">
        <v>1004</v>
      </c>
      <c r="PR102" s="68" t="s">
        <v>1004</v>
      </c>
      <c r="PS102" s="68" t="s">
        <v>1004</v>
      </c>
      <c r="PT102" s="68" t="s">
        <v>1004</v>
      </c>
      <c r="PU102" s="68" t="s">
        <v>1004</v>
      </c>
      <c r="PV102" s="68" t="s">
        <v>1004</v>
      </c>
      <c r="PW102" s="68" t="s">
        <v>1004</v>
      </c>
      <c r="PX102" s="68" t="s">
        <v>1004</v>
      </c>
      <c r="PY102" s="68" t="s">
        <v>1004</v>
      </c>
      <c r="PZ102" s="68" t="s">
        <v>1004</v>
      </c>
      <c r="QA102" s="68" t="s">
        <v>1004</v>
      </c>
      <c r="QB102" s="68" t="s">
        <v>1004</v>
      </c>
      <c r="QC102" s="68" t="s">
        <v>1004</v>
      </c>
      <c r="QD102" s="68" t="s">
        <v>1004</v>
      </c>
      <c r="QE102" s="68" t="s">
        <v>1004</v>
      </c>
      <c r="QF102" s="68" t="s">
        <v>1004</v>
      </c>
      <c r="QG102" s="68" t="s">
        <v>1004</v>
      </c>
      <c r="QH102" s="68" t="s">
        <v>180</v>
      </c>
      <c r="QI102" s="68" t="s">
        <v>1004</v>
      </c>
      <c r="QJ102" s="68" t="s">
        <v>1004</v>
      </c>
      <c r="QK102" s="68" t="s">
        <v>1004</v>
      </c>
      <c r="QL102" s="68" t="s">
        <v>1004</v>
      </c>
      <c r="QM102" s="68" t="s">
        <v>1004</v>
      </c>
      <c r="QN102" s="68" t="s">
        <v>1004</v>
      </c>
      <c r="QO102" s="68" t="s">
        <v>1004</v>
      </c>
      <c r="QP102" s="68" t="s">
        <v>1004</v>
      </c>
      <c r="QQ102" s="68" t="s">
        <v>1004</v>
      </c>
      <c r="QR102" s="68" t="s">
        <v>1004</v>
      </c>
      <c r="QS102" s="68" t="s">
        <v>1004</v>
      </c>
      <c r="QT102" s="68" t="s">
        <v>1004</v>
      </c>
      <c r="QU102" s="68" t="s">
        <v>1004</v>
      </c>
      <c r="QV102" s="68" t="s">
        <v>1004</v>
      </c>
      <c r="QW102" s="68" t="s">
        <v>1004</v>
      </c>
      <c r="QX102" s="68" t="s">
        <v>180</v>
      </c>
      <c r="QY102" s="68" t="s">
        <v>1004</v>
      </c>
      <c r="QZ102" s="68" t="s">
        <v>1004</v>
      </c>
      <c r="RA102" s="68" t="s">
        <v>1004</v>
      </c>
      <c r="RB102" s="68" t="s">
        <v>1004</v>
      </c>
      <c r="RC102" s="68" t="s">
        <v>1004</v>
      </c>
      <c r="RD102" s="68" t="s">
        <v>1004</v>
      </c>
      <c r="RE102" s="68" t="s">
        <v>1004</v>
      </c>
      <c r="RF102" s="68" t="s">
        <v>1004</v>
      </c>
      <c r="RG102" s="68" t="s">
        <v>1004</v>
      </c>
      <c r="RH102" s="68" t="s">
        <v>1004</v>
      </c>
      <c r="RI102" s="68" t="s">
        <v>1004</v>
      </c>
      <c r="RJ102" s="68" t="s">
        <v>1004</v>
      </c>
      <c r="RK102" s="68" t="s">
        <v>1004</v>
      </c>
      <c r="RL102" s="68" t="s">
        <v>1004</v>
      </c>
      <c r="RM102" s="68" t="s">
        <v>1004</v>
      </c>
      <c r="RN102" s="68" t="s">
        <v>1004</v>
      </c>
      <c r="RO102" s="68" t="s">
        <v>182</v>
      </c>
      <c r="RP102" s="68" t="s">
        <v>1004</v>
      </c>
      <c r="RQ102" s="68" t="s">
        <v>1004</v>
      </c>
      <c r="RR102" s="68" t="s">
        <v>1004</v>
      </c>
      <c r="RS102" s="68" t="s">
        <v>1004</v>
      </c>
      <c r="RT102" s="68" t="s">
        <v>1004</v>
      </c>
      <c r="RU102" s="68" t="s">
        <v>1004</v>
      </c>
      <c r="RV102" s="68" t="s">
        <v>1004</v>
      </c>
      <c r="RW102" s="68" t="s">
        <v>1004</v>
      </c>
      <c r="RX102" s="68" t="s">
        <v>1004</v>
      </c>
      <c r="RY102" s="68" t="s">
        <v>1004</v>
      </c>
      <c r="RZ102" s="68" t="s">
        <v>1004</v>
      </c>
      <c r="SA102" s="68" t="s">
        <v>1004</v>
      </c>
      <c r="SB102" s="68" t="s">
        <v>1004</v>
      </c>
      <c r="SC102" s="68" t="s">
        <v>1004</v>
      </c>
      <c r="SD102" s="68" t="s">
        <v>180</v>
      </c>
      <c r="SE102" s="68" t="s">
        <v>1004</v>
      </c>
      <c r="SF102" s="68" t="s">
        <v>1004</v>
      </c>
      <c r="SG102" s="68" t="s">
        <v>1004</v>
      </c>
      <c r="SH102" s="68" t="s">
        <v>1004</v>
      </c>
      <c r="SI102" s="68" t="s">
        <v>1004</v>
      </c>
      <c r="SJ102" s="68" t="s">
        <v>1004</v>
      </c>
      <c r="SK102" s="68" t="s">
        <v>1004</v>
      </c>
      <c r="SL102" s="68" t="s">
        <v>1004</v>
      </c>
      <c r="SM102" s="68" t="s">
        <v>1004</v>
      </c>
      <c r="SN102" s="68" t="s">
        <v>1004</v>
      </c>
      <c r="SO102" s="68" t="s">
        <v>1004</v>
      </c>
      <c r="SP102" s="68" t="s">
        <v>1004</v>
      </c>
      <c r="SQ102" s="68" t="s">
        <v>1004</v>
      </c>
      <c r="SR102" s="68" t="s">
        <v>1004</v>
      </c>
      <c r="SS102" s="68" t="s">
        <v>1004</v>
      </c>
      <c r="ST102" s="68" t="s">
        <v>1004</v>
      </c>
      <c r="SU102" s="68" t="s">
        <v>1004</v>
      </c>
      <c r="SV102" s="68" t="s">
        <v>1004</v>
      </c>
      <c r="SW102" s="68" t="s">
        <v>1004</v>
      </c>
      <c r="SX102" s="68" t="s">
        <v>1004</v>
      </c>
      <c r="SY102" s="68" t="s">
        <v>1004</v>
      </c>
      <c r="SZ102" s="68" t="s">
        <v>1004</v>
      </c>
      <c r="TA102" s="68" t="s">
        <v>1004</v>
      </c>
      <c r="TB102" s="68" t="s">
        <v>1004</v>
      </c>
      <c r="TC102" s="68" t="s">
        <v>1004</v>
      </c>
      <c r="TD102" s="68" t="s">
        <v>1004</v>
      </c>
      <c r="TE102" s="68" t="s">
        <v>1004</v>
      </c>
      <c r="TF102" s="68" t="s">
        <v>1004</v>
      </c>
      <c r="TG102" s="68" t="s">
        <v>1004</v>
      </c>
      <c r="TH102" s="68" t="s">
        <v>1004</v>
      </c>
      <c r="TI102" s="68" t="s">
        <v>1004</v>
      </c>
      <c r="TJ102" s="68" t="s">
        <v>1004</v>
      </c>
      <c r="TK102" s="68" t="s">
        <v>1004</v>
      </c>
      <c r="TL102" s="68" t="s">
        <v>1004</v>
      </c>
      <c r="TM102" s="68" t="s">
        <v>1004</v>
      </c>
      <c r="TN102" s="68" t="s">
        <v>1004</v>
      </c>
      <c r="TO102" s="68" t="s">
        <v>1004</v>
      </c>
      <c r="TP102" s="68" t="s">
        <v>1004</v>
      </c>
      <c r="TQ102" s="68" t="s">
        <v>1004</v>
      </c>
      <c r="TR102" s="68" t="s">
        <v>1004</v>
      </c>
      <c r="TS102" s="68" t="s">
        <v>180</v>
      </c>
      <c r="TT102" s="68" t="s">
        <v>1004</v>
      </c>
      <c r="TU102" s="68" t="s">
        <v>1004</v>
      </c>
      <c r="TV102" s="68" t="s">
        <v>1004</v>
      </c>
      <c r="TW102" s="68" t="s">
        <v>1004</v>
      </c>
      <c r="TX102" s="68" t="s">
        <v>1004</v>
      </c>
      <c r="TY102" s="68" t="s">
        <v>1004</v>
      </c>
      <c r="TZ102" s="68" t="s">
        <v>1004</v>
      </c>
      <c r="UA102" s="68" t="s">
        <v>1004</v>
      </c>
      <c r="UB102" s="68" t="s">
        <v>1004</v>
      </c>
      <c r="UC102" s="68" t="s">
        <v>1004</v>
      </c>
      <c r="UD102" s="68" t="s">
        <v>1004</v>
      </c>
      <c r="UE102" s="68" t="s">
        <v>1004</v>
      </c>
      <c r="UF102" s="68" t="s">
        <v>1004</v>
      </c>
      <c r="UG102" s="68" t="s">
        <v>1004</v>
      </c>
      <c r="UH102" s="68" t="s">
        <v>1004</v>
      </c>
      <c r="UI102" s="68" t="s">
        <v>1004</v>
      </c>
      <c r="UJ102" s="68" t="s">
        <v>1004</v>
      </c>
      <c r="UK102" s="68" t="s">
        <v>1004</v>
      </c>
      <c r="UL102" s="68" t="s">
        <v>1004</v>
      </c>
      <c r="UM102" s="68" t="s">
        <v>1004</v>
      </c>
      <c r="UN102" s="68" t="s">
        <v>1004</v>
      </c>
      <c r="UO102" s="68" t="s">
        <v>1004</v>
      </c>
      <c r="UP102" s="68" t="s">
        <v>1004</v>
      </c>
      <c r="UQ102" s="68" t="s">
        <v>1004</v>
      </c>
      <c r="UR102" s="68" t="s">
        <v>1004</v>
      </c>
      <c r="US102" s="68" t="s">
        <v>1004</v>
      </c>
      <c r="UT102" s="68" t="s">
        <v>1004</v>
      </c>
      <c r="UU102" s="68" t="s">
        <v>1004</v>
      </c>
      <c r="UV102" s="68" t="s">
        <v>1004</v>
      </c>
      <c r="UW102" s="68" t="s">
        <v>1004</v>
      </c>
      <c r="UX102" s="68" t="s">
        <v>1004</v>
      </c>
      <c r="UY102" s="68" t="s">
        <v>1004</v>
      </c>
      <c r="UZ102" s="68" t="s">
        <v>1004</v>
      </c>
      <c r="VA102" s="68" t="s">
        <v>1004</v>
      </c>
      <c r="VB102" s="68" t="s">
        <v>182</v>
      </c>
      <c r="VC102" s="68" t="s">
        <v>1004</v>
      </c>
      <c r="VD102" s="68" t="s">
        <v>1004</v>
      </c>
      <c r="VE102" s="68" t="s">
        <v>180</v>
      </c>
      <c r="VF102" s="68" t="s">
        <v>1004</v>
      </c>
      <c r="VG102" s="68" t="s">
        <v>1004</v>
      </c>
      <c r="VH102" s="68" t="s">
        <v>182</v>
      </c>
      <c r="VI102" s="68" t="s">
        <v>1004</v>
      </c>
      <c r="VJ102" s="68" t="s">
        <v>1004</v>
      </c>
      <c r="VK102" s="68" t="s">
        <v>1004</v>
      </c>
      <c r="VL102" s="68" t="s">
        <v>1004</v>
      </c>
      <c r="VM102" s="68" t="s">
        <v>1004</v>
      </c>
      <c r="VN102" s="68" t="s">
        <v>1004</v>
      </c>
      <c r="VO102" s="68" t="s">
        <v>1004</v>
      </c>
      <c r="VP102" s="68" t="s">
        <v>1004</v>
      </c>
      <c r="VQ102" s="68" t="s">
        <v>1004</v>
      </c>
      <c r="VR102" s="68" t="s">
        <v>1004</v>
      </c>
      <c r="VS102" s="68" t="s">
        <v>1004</v>
      </c>
      <c r="VT102" s="68" t="s">
        <v>1004</v>
      </c>
      <c r="VU102" s="68" t="s">
        <v>1004</v>
      </c>
      <c r="VV102" s="68" t="s">
        <v>1004</v>
      </c>
      <c r="VW102" s="68" t="s">
        <v>1004</v>
      </c>
      <c r="VX102" s="68" t="s">
        <v>1004</v>
      </c>
      <c r="VY102" s="68" t="s">
        <v>1004</v>
      </c>
      <c r="VZ102" s="68" t="s">
        <v>1004</v>
      </c>
      <c r="WA102" s="68" t="s">
        <v>1004</v>
      </c>
      <c r="WB102" s="68" t="s">
        <v>1004</v>
      </c>
      <c r="WC102" s="68" t="s">
        <v>1004</v>
      </c>
      <c r="WD102" s="68" t="s">
        <v>1004</v>
      </c>
      <c r="WE102" s="68" t="s">
        <v>1004</v>
      </c>
      <c r="WF102" s="68" t="s">
        <v>1004</v>
      </c>
      <c r="WG102" s="68" t="s">
        <v>1004</v>
      </c>
      <c r="WH102" s="68" t="s">
        <v>1004</v>
      </c>
      <c r="WI102" s="68" t="s">
        <v>1004</v>
      </c>
      <c r="WJ102" s="68" t="s">
        <v>1004</v>
      </c>
      <c r="WK102" s="68" t="s">
        <v>1004</v>
      </c>
      <c r="WL102" s="68" t="s">
        <v>1004</v>
      </c>
      <c r="WM102" s="68" t="s">
        <v>1004</v>
      </c>
      <c r="WN102" s="68" t="s">
        <v>1004</v>
      </c>
      <c r="WO102" s="68" t="s">
        <v>1004</v>
      </c>
      <c r="WP102" s="68" t="s">
        <v>182</v>
      </c>
      <c r="WQ102" s="68" t="s">
        <v>1004</v>
      </c>
      <c r="WR102" s="68" t="s">
        <v>1004</v>
      </c>
      <c r="WS102" s="68" t="s">
        <v>1004</v>
      </c>
      <c r="WT102" s="68" t="s">
        <v>1004</v>
      </c>
      <c r="WU102" s="68" t="s">
        <v>1004</v>
      </c>
      <c r="WV102" s="68" t="s">
        <v>1004</v>
      </c>
      <c r="WW102" s="68" t="s">
        <v>1004</v>
      </c>
      <c r="WX102" s="68" t="s">
        <v>1004</v>
      </c>
      <c r="WY102" s="68" t="s">
        <v>1004</v>
      </c>
      <c r="WZ102" s="68" t="s">
        <v>1004</v>
      </c>
      <c r="XA102" s="68" t="s">
        <v>1004</v>
      </c>
      <c r="XB102" s="68" t="s">
        <v>1004</v>
      </c>
      <c r="XC102" s="68" t="s">
        <v>1004</v>
      </c>
      <c r="XD102" s="68" t="s">
        <v>1004</v>
      </c>
      <c r="XE102" s="68" t="s">
        <v>1004</v>
      </c>
      <c r="XF102" s="68" t="s">
        <v>1004</v>
      </c>
      <c r="XG102" s="68" t="s">
        <v>1004</v>
      </c>
      <c r="XH102" s="68" t="s">
        <v>1004</v>
      </c>
      <c r="XI102" s="68" t="s">
        <v>1004</v>
      </c>
      <c r="XJ102" s="68" t="s">
        <v>1004</v>
      </c>
      <c r="XK102" s="68" t="s">
        <v>1004</v>
      </c>
      <c r="XL102" s="68" t="s">
        <v>1004</v>
      </c>
      <c r="XM102" s="68" t="s">
        <v>1004</v>
      </c>
      <c r="XN102" s="68" t="s">
        <v>1004</v>
      </c>
      <c r="XO102" s="68" t="s">
        <v>1004</v>
      </c>
      <c r="XP102" s="68" t="s">
        <v>180</v>
      </c>
      <c r="XQ102" s="68" t="s">
        <v>1004</v>
      </c>
      <c r="XR102" s="68" t="s">
        <v>1004</v>
      </c>
      <c r="XS102" s="68" t="s">
        <v>1004</v>
      </c>
      <c r="XT102" s="68" t="s">
        <v>1004</v>
      </c>
      <c r="XU102" s="68" t="s">
        <v>1004</v>
      </c>
      <c r="XV102" s="68" t="s">
        <v>1004</v>
      </c>
      <c r="XW102" s="68" t="s">
        <v>180</v>
      </c>
      <c r="XX102" s="68" t="s">
        <v>1004</v>
      </c>
      <c r="XY102" s="68" t="s">
        <v>1004</v>
      </c>
      <c r="XZ102" s="68" t="s">
        <v>1004</v>
      </c>
      <c r="YA102" s="68" t="s">
        <v>1004</v>
      </c>
      <c r="YB102" s="68" t="s">
        <v>1004</v>
      </c>
      <c r="YC102" s="68" t="s">
        <v>1004</v>
      </c>
      <c r="YD102" s="68" t="s">
        <v>1004</v>
      </c>
      <c r="YE102" s="68" t="s">
        <v>1004</v>
      </c>
      <c r="YF102" s="68" t="s">
        <v>1004</v>
      </c>
      <c r="YG102" s="68" t="s">
        <v>1004</v>
      </c>
      <c r="YH102" s="68" t="s">
        <v>1004</v>
      </c>
      <c r="YI102" s="68" t="s">
        <v>1004</v>
      </c>
      <c r="YJ102" s="68" t="s">
        <v>1004</v>
      </c>
      <c r="YK102" s="68" t="s">
        <v>1004</v>
      </c>
      <c r="YL102" s="68" t="s">
        <v>1004</v>
      </c>
      <c r="YM102" s="68" t="s">
        <v>1004</v>
      </c>
      <c r="YN102" s="68" t="s">
        <v>1004</v>
      </c>
      <c r="YO102" s="68" t="s">
        <v>1004</v>
      </c>
      <c r="YP102" s="68" t="s">
        <v>1004</v>
      </c>
      <c r="YQ102" s="68" t="s">
        <v>1004</v>
      </c>
      <c r="YR102" s="68" t="s">
        <v>1004</v>
      </c>
      <c r="YS102" s="68" t="s">
        <v>1004</v>
      </c>
      <c r="YT102" s="68" t="s">
        <v>1004</v>
      </c>
      <c r="YU102" s="68" t="s">
        <v>1004</v>
      </c>
      <c r="YV102" s="68" t="s">
        <v>1004</v>
      </c>
      <c r="YW102" s="68" t="s">
        <v>1004</v>
      </c>
      <c r="YX102" s="68" t="s">
        <v>1004</v>
      </c>
      <c r="YY102" s="68" t="s">
        <v>182</v>
      </c>
      <c r="YZ102" s="68" t="s">
        <v>1004</v>
      </c>
      <c r="ZA102" s="68" t="s">
        <v>1004</v>
      </c>
      <c r="ZB102" s="68" t="s">
        <v>1004</v>
      </c>
      <c r="ZC102" s="68" t="s">
        <v>1004</v>
      </c>
      <c r="ZD102" s="68" t="s">
        <v>1004</v>
      </c>
      <c r="ZE102" s="68" t="s">
        <v>1004</v>
      </c>
      <c r="ZF102" s="68" t="s">
        <v>180</v>
      </c>
      <c r="ZG102" s="68" t="s">
        <v>1004</v>
      </c>
      <c r="ZH102" s="68" t="s">
        <v>1004</v>
      </c>
      <c r="ZI102" s="68" t="s">
        <v>1004</v>
      </c>
      <c r="ZJ102" s="68" t="s">
        <v>1004</v>
      </c>
      <c r="ZK102" s="68" t="s">
        <v>1004</v>
      </c>
      <c r="ZL102" s="68" t="s">
        <v>1004</v>
      </c>
      <c r="ZM102" s="68" t="s">
        <v>1004</v>
      </c>
      <c r="ZN102" s="68" t="s">
        <v>1004</v>
      </c>
      <c r="ZO102" s="68" t="s">
        <v>1004</v>
      </c>
      <c r="ZP102" s="68" t="s">
        <v>1004</v>
      </c>
      <c r="ZQ102" s="68" t="s">
        <v>1004</v>
      </c>
      <c r="ZR102" s="68" t="s">
        <v>1004</v>
      </c>
      <c r="ZS102" s="68" t="s">
        <v>1004</v>
      </c>
      <c r="ZT102" s="68" t="s">
        <v>1004</v>
      </c>
      <c r="ZU102" s="68" t="s">
        <v>1004</v>
      </c>
      <c r="ZV102" s="68" t="s">
        <v>1004</v>
      </c>
      <c r="ZW102" s="68" t="s">
        <v>182</v>
      </c>
      <c r="ZX102" s="68" t="s">
        <v>1004</v>
      </c>
      <c r="ZY102" s="68" t="s">
        <v>1004</v>
      </c>
      <c r="ZZ102" s="68" t="s">
        <v>1004</v>
      </c>
      <c r="AAA102" s="68" t="s">
        <v>1004</v>
      </c>
      <c r="AAB102" s="68" t="s">
        <v>1004</v>
      </c>
      <c r="AAC102" s="68" t="s">
        <v>1004</v>
      </c>
      <c r="AAD102" s="68" t="s">
        <v>1004</v>
      </c>
      <c r="AAE102" s="68" t="s">
        <v>1004</v>
      </c>
      <c r="AAF102" s="68" t="s">
        <v>1004</v>
      </c>
      <c r="AAG102" s="68" t="s">
        <v>1004</v>
      </c>
      <c r="AAH102" s="68" t="s">
        <v>1004</v>
      </c>
      <c r="AAI102" s="68" t="s">
        <v>1004</v>
      </c>
      <c r="AAJ102" s="68" t="s">
        <v>1004</v>
      </c>
      <c r="AAK102" s="68" t="s">
        <v>1004</v>
      </c>
      <c r="AAL102" s="68" t="s">
        <v>1004</v>
      </c>
      <c r="AAM102" s="68" t="s">
        <v>1004</v>
      </c>
      <c r="AAN102" s="68" t="s">
        <v>1004</v>
      </c>
      <c r="AAO102" s="68" t="s">
        <v>1004</v>
      </c>
      <c r="AAP102" s="68" t="s">
        <v>1004</v>
      </c>
      <c r="AAQ102" s="68" t="s">
        <v>1004</v>
      </c>
      <c r="AAR102" s="68" t="s">
        <v>1004</v>
      </c>
      <c r="AAS102" s="68" t="s">
        <v>1004</v>
      </c>
      <c r="AAT102" s="68" t="s">
        <v>1004</v>
      </c>
      <c r="AAU102" s="68" t="s">
        <v>1004</v>
      </c>
      <c r="AAV102" s="68" t="s">
        <v>1004</v>
      </c>
      <c r="AAW102" s="68" t="s">
        <v>1004</v>
      </c>
      <c r="AAX102" s="68" t="s">
        <v>1004</v>
      </c>
      <c r="AAY102" s="68" t="s">
        <v>1004</v>
      </c>
      <c r="AAZ102" s="68" t="s">
        <v>1004</v>
      </c>
      <c r="ABA102" s="68" t="s">
        <v>1004</v>
      </c>
      <c r="ABB102" s="68" t="s">
        <v>1004</v>
      </c>
      <c r="ABC102" s="68" t="s">
        <v>1004</v>
      </c>
      <c r="ABD102" s="68" t="s">
        <v>1004</v>
      </c>
      <c r="ABE102" s="68" t="s">
        <v>1004</v>
      </c>
      <c r="ABF102" s="68" t="s">
        <v>1004</v>
      </c>
      <c r="ABG102" s="68" t="s">
        <v>1004</v>
      </c>
      <c r="ABH102" s="68" t="s">
        <v>1004</v>
      </c>
      <c r="ABI102" s="68" t="s">
        <v>1004</v>
      </c>
      <c r="ABJ102" s="68" t="s">
        <v>1004</v>
      </c>
      <c r="ABK102" s="68" t="s">
        <v>1004</v>
      </c>
      <c r="ABL102" s="68" t="s">
        <v>1004</v>
      </c>
      <c r="ABM102" s="68" t="s">
        <v>1004</v>
      </c>
      <c r="ABN102" s="68" t="s">
        <v>1004</v>
      </c>
      <c r="ABO102" s="68" t="s">
        <v>1004</v>
      </c>
      <c r="ABP102" s="68" t="s">
        <v>1004</v>
      </c>
      <c r="ABQ102" s="68" t="s">
        <v>1004</v>
      </c>
      <c r="ABR102" s="68" t="s">
        <v>1004</v>
      </c>
      <c r="ABS102" s="68" t="s">
        <v>1004</v>
      </c>
      <c r="ABT102" s="68" t="s">
        <v>1004</v>
      </c>
      <c r="ABU102" s="68" t="s">
        <v>1004</v>
      </c>
      <c r="ABV102" s="68" t="s">
        <v>1004</v>
      </c>
      <c r="ABW102" s="68" t="s">
        <v>1004</v>
      </c>
      <c r="ABX102" s="68" t="s">
        <v>1004</v>
      </c>
      <c r="ABY102" s="68" t="s">
        <v>180</v>
      </c>
      <c r="ABZ102" s="68" t="s">
        <v>1004</v>
      </c>
      <c r="ACA102" s="68" t="s">
        <v>1004</v>
      </c>
      <c r="ACB102" s="68" t="s">
        <v>1004</v>
      </c>
      <c r="ACC102" s="68" t="s">
        <v>1004</v>
      </c>
      <c r="ACD102" s="68" t="s">
        <v>1004</v>
      </c>
      <c r="ACE102" s="68" t="s">
        <v>1004</v>
      </c>
      <c r="ACF102" s="68" t="s">
        <v>1004</v>
      </c>
      <c r="ACG102" s="68" t="s">
        <v>1004</v>
      </c>
      <c r="ACH102" s="68" t="s">
        <v>1004</v>
      </c>
      <c r="ACI102" s="68" t="s">
        <v>1004</v>
      </c>
      <c r="ACJ102" s="68" t="s">
        <v>1004</v>
      </c>
      <c r="ACK102" s="68" t="s">
        <v>1004</v>
      </c>
      <c r="ACL102" s="68" t="s">
        <v>1004</v>
      </c>
      <c r="ACM102" s="68" t="s">
        <v>180</v>
      </c>
      <c r="ACN102" s="68" t="s">
        <v>1004</v>
      </c>
      <c r="ACO102" s="68" t="s">
        <v>1004</v>
      </c>
      <c r="ACP102" s="68" t="s">
        <v>1004</v>
      </c>
      <c r="ACQ102" s="68" t="s">
        <v>182</v>
      </c>
      <c r="ACR102" s="68" t="s">
        <v>1004</v>
      </c>
      <c r="ACS102" s="68" t="s">
        <v>1004</v>
      </c>
      <c r="ACT102" s="68" t="s">
        <v>1004</v>
      </c>
      <c r="ACU102" s="68" t="s">
        <v>1004</v>
      </c>
      <c r="ACV102" s="68" t="s">
        <v>1004</v>
      </c>
      <c r="ACW102" s="68" t="s">
        <v>1004</v>
      </c>
      <c r="ACX102" s="68" t="s">
        <v>1004</v>
      </c>
      <c r="ACY102" s="68" t="s">
        <v>1004</v>
      </c>
      <c r="ACZ102" s="68" t="s">
        <v>1004</v>
      </c>
      <c r="ADA102" s="68" t="s">
        <v>1004</v>
      </c>
      <c r="ADB102" s="68" t="s">
        <v>1004</v>
      </c>
      <c r="ADC102" s="68" t="s">
        <v>1004</v>
      </c>
      <c r="ADD102" s="68" t="s">
        <v>1004</v>
      </c>
      <c r="ADE102" s="68" t="s">
        <v>1004</v>
      </c>
      <c r="ADF102" s="68" t="s">
        <v>1004</v>
      </c>
      <c r="ADG102" s="68" t="s">
        <v>1004</v>
      </c>
      <c r="ADH102" s="68" t="s">
        <v>1004</v>
      </c>
      <c r="ADI102" s="68" t="s">
        <v>1004</v>
      </c>
      <c r="ADJ102" s="68" t="s">
        <v>1004</v>
      </c>
      <c r="ADK102" s="68" t="s">
        <v>1004</v>
      </c>
      <c r="ADL102" s="68" t="s">
        <v>1004</v>
      </c>
      <c r="ADM102" s="68" t="s">
        <v>1004</v>
      </c>
      <c r="ADN102" s="68" t="s">
        <v>1004</v>
      </c>
      <c r="ADO102" s="68" t="s">
        <v>1004</v>
      </c>
      <c r="ADP102" s="68" t="s">
        <v>1004</v>
      </c>
      <c r="ADQ102" s="68" t="s">
        <v>1004</v>
      </c>
      <c r="ADR102" s="68" t="s">
        <v>1004</v>
      </c>
      <c r="ADS102" s="68" t="s">
        <v>1004</v>
      </c>
      <c r="ADT102" s="68" t="s">
        <v>1004</v>
      </c>
      <c r="ADU102" s="68" t="s">
        <v>1004</v>
      </c>
      <c r="ADV102" s="68" t="s">
        <v>1004</v>
      </c>
      <c r="ADW102" s="68" t="s">
        <v>1004</v>
      </c>
      <c r="ADX102" s="68" t="s">
        <v>1004</v>
      </c>
      <c r="ADY102" s="68" t="s">
        <v>1004</v>
      </c>
      <c r="ADZ102" s="68" t="s">
        <v>1004</v>
      </c>
      <c r="AEA102" s="68" t="s">
        <v>1004</v>
      </c>
      <c r="AEB102" s="68" t="s">
        <v>1004</v>
      </c>
      <c r="AEC102" s="68" t="s">
        <v>1004</v>
      </c>
      <c r="AED102" s="68" t="s">
        <v>1004</v>
      </c>
      <c r="AEE102" s="68" t="s">
        <v>1004</v>
      </c>
      <c r="AEF102" s="68" t="s">
        <v>1004</v>
      </c>
      <c r="AEG102" s="68" t="s">
        <v>1004</v>
      </c>
      <c r="AEH102" s="68" t="s">
        <v>180</v>
      </c>
      <c r="AEI102" s="68" t="s">
        <v>1004</v>
      </c>
      <c r="AEJ102" s="68" t="s">
        <v>1004</v>
      </c>
      <c r="AEK102" s="68" t="s">
        <v>1004</v>
      </c>
      <c r="AEL102" s="68" t="s">
        <v>1004</v>
      </c>
      <c r="AEM102" s="68" t="s">
        <v>1004</v>
      </c>
      <c r="AEN102" s="68" t="s">
        <v>1004</v>
      </c>
      <c r="AEO102" s="68" t="s">
        <v>1004</v>
      </c>
      <c r="AEP102" s="68" t="s">
        <v>1004</v>
      </c>
      <c r="AEQ102" s="68" t="s">
        <v>1004</v>
      </c>
      <c r="AER102" s="68" t="s">
        <v>1004</v>
      </c>
      <c r="AES102" s="68" t="s">
        <v>1004</v>
      </c>
      <c r="AET102" s="68" t="s">
        <v>182</v>
      </c>
      <c r="AEU102" s="68" t="s">
        <v>1004</v>
      </c>
      <c r="AEV102" s="68" t="s">
        <v>1004</v>
      </c>
      <c r="AEW102" s="68" t="s">
        <v>1004</v>
      </c>
      <c r="AEX102" s="68" t="s">
        <v>1004</v>
      </c>
      <c r="AEY102" s="68" t="s">
        <v>1004</v>
      </c>
      <c r="AEZ102" s="68" t="s">
        <v>1004</v>
      </c>
      <c r="AFA102" s="68" t="s">
        <v>1004</v>
      </c>
      <c r="AFB102" s="68" t="s">
        <v>180</v>
      </c>
      <c r="AFC102" s="68" t="s">
        <v>1004</v>
      </c>
      <c r="AFD102" s="68" t="s">
        <v>1004</v>
      </c>
      <c r="AFE102" s="68" t="s">
        <v>1004</v>
      </c>
      <c r="AFF102" s="68" t="s">
        <v>1004</v>
      </c>
      <c r="AFG102" s="68" t="s">
        <v>180</v>
      </c>
      <c r="AFH102" s="68" t="s">
        <v>1004</v>
      </c>
      <c r="AFI102" s="68" t="s">
        <v>1004</v>
      </c>
      <c r="AFJ102" s="68" t="s">
        <v>1004</v>
      </c>
      <c r="AFK102" s="68" t="s">
        <v>1004</v>
      </c>
      <c r="AFL102" s="68" t="s">
        <v>1004</v>
      </c>
      <c r="AFM102" s="68" t="s">
        <v>182</v>
      </c>
      <c r="AFN102" s="68" t="s">
        <v>1004</v>
      </c>
      <c r="AFO102" s="68" t="s">
        <v>1004</v>
      </c>
      <c r="AFP102" s="68" t="s">
        <v>1004</v>
      </c>
      <c r="AFQ102" s="68" t="s">
        <v>1004</v>
      </c>
      <c r="AFR102" s="68" t="s">
        <v>1004</v>
      </c>
      <c r="AFS102" s="68" t="s">
        <v>1004</v>
      </c>
      <c r="AFT102" s="68" t="s">
        <v>1004</v>
      </c>
      <c r="AFU102" s="68" t="s">
        <v>1004</v>
      </c>
      <c r="AFV102" s="68" t="s">
        <v>1004</v>
      </c>
      <c r="AFW102" s="68" t="s">
        <v>1004</v>
      </c>
      <c r="AFX102" s="68" t="s">
        <v>1004</v>
      </c>
      <c r="AFY102" s="68" t="s">
        <v>1004</v>
      </c>
      <c r="AFZ102" s="68" t="s">
        <v>1004</v>
      </c>
      <c r="AGA102" s="68" t="s">
        <v>1004</v>
      </c>
      <c r="AGB102" s="68" t="s">
        <v>1004</v>
      </c>
      <c r="AGC102" s="68" t="s">
        <v>1004</v>
      </c>
      <c r="AGD102" s="68" t="s">
        <v>1004</v>
      </c>
      <c r="AGE102" s="68" t="s">
        <v>1004</v>
      </c>
      <c r="AGF102" s="68" t="s">
        <v>1004</v>
      </c>
      <c r="AGG102" s="68" t="s">
        <v>1004</v>
      </c>
      <c r="AGH102" s="68" t="s">
        <v>1004</v>
      </c>
      <c r="AGI102" s="68" t="s">
        <v>1004</v>
      </c>
      <c r="AGJ102" s="68" t="s">
        <v>1004</v>
      </c>
      <c r="AGK102" s="68" t="s">
        <v>1004</v>
      </c>
      <c r="AGL102" s="68" t="s">
        <v>1004</v>
      </c>
      <c r="AGM102" s="68" t="s">
        <v>1004</v>
      </c>
      <c r="AGN102" s="68" t="s">
        <v>1004</v>
      </c>
      <c r="AGO102" s="68" t="s">
        <v>1004</v>
      </c>
      <c r="AGP102" s="68" t="s">
        <v>1004</v>
      </c>
      <c r="AGQ102" s="68" t="s">
        <v>1004</v>
      </c>
      <c r="AGR102" s="68" t="s">
        <v>1004</v>
      </c>
      <c r="AGS102" s="68" t="s">
        <v>1004</v>
      </c>
      <c r="AGT102" s="68" t="s">
        <v>1004</v>
      </c>
      <c r="AGU102" s="68" t="s">
        <v>1004</v>
      </c>
      <c r="AGV102" s="68" t="s">
        <v>1004</v>
      </c>
      <c r="AGW102" s="68" t="s">
        <v>1004</v>
      </c>
      <c r="AGX102" s="68" t="s">
        <v>1004</v>
      </c>
      <c r="AGY102" s="68" t="s">
        <v>1004</v>
      </c>
      <c r="AGZ102" s="68" t="s">
        <v>1004</v>
      </c>
      <c r="AHA102" s="68" t="s">
        <v>1004</v>
      </c>
      <c r="AHB102" s="68" t="s">
        <v>1004</v>
      </c>
      <c r="AHC102" s="68" t="s">
        <v>1004</v>
      </c>
      <c r="AHD102" s="68" t="s">
        <v>1004</v>
      </c>
      <c r="AHE102" s="68" t="s">
        <v>1004</v>
      </c>
      <c r="AHF102" s="68" t="s">
        <v>1004</v>
      </c>
      <c r="AHG102" s="68" t="s">
        <v>1004</v>
      </c>
      <c r="AHH102" s="68" t="s">
        <v>1004</v>
      </c>
      <c r="AHI102" s="68" t="s">
        <v>1004</v>
      </c>
      <c r="AHJ102" s="68" t="s">
        <v>1004</v>
      </c>
      <c r="AHK102" s="68" t="s">
        <v>1004</v>
      </c>
      <c r="AHL102" s="68" t="s">
        <v>1004</v>
      </c>
      <c r="AHM102" s="68" t="s">
        <v>1004</v>
      </c>
      <c r="AHN102" s="68" t="s">
        <v>1004</v>
      </c>
      <c r="AHO102" s="68" t="s">
        <v>1004</v>
      </c>
      <c r="AHP102" s="68" t="s">
        <v>1004</v>
      </c>
      <c r="AHQ102" s="68" t="s">
        <v>1004</v>
      </c>
      <c r="AHR102" s="68" t="s">
        <v>1004</v>
      </c>
      <c r="AHS102" s="68" t="s">
        <v>1004</v>
      </c>
      <c r="AHT102" s="68" t="s">
        <v>1004</v>
      </c>
      <c r="AHU102" s="68" t="s">
        <v>1004</v>
      </c>
      <c r="AHV102" s="68" t="s">
        <v>1004</v>
      </c>
      <c r="AHW102" s="68" t="s">
        <v>1004</v>
      </c>
      <c r="AHX102" s="68" t="s">
        <v>1004</v>
      </c>
      <c r="AHY102" s="68" t="s">
        <v>1004</v>
      </c>
      <c r="AHZ102" s="68" t="s">
        <v>1004</v>
      </c>
      <c r="AIA102" s="68" t="s">
        <v>1004</v>
      </c>
      <c r="AIB102" s="68" t="s">
        <v>182</v>
      </c>
      <c r="AIC102" s="68" t="s">
        <v>1004</v>
      </c>
      <c r="AID102" s="68" t="s">
        <v>1004</v>
      </c>
      <c r="AIE102" s="68" t="s">
        <v>1004</v>
      </c>
      <c r="AIF102" s="68" t="s">
        <v>1004</v>
      </c>
      <c r="AIG102" s="68" t="s">
        <v>1004</v>
      </c>
      <c r="AIH102" s="68" t="s">
        <v>1004</v>
      </c>
      <c r="AII102" s="68" t="s">
        <v>1004</v>
      </c>
      <c r="AIJ102" s="68" t="s">
        <v>182</v>
      </c>
      <c r="AIK102" s="68" t="s">
        <v>1004</v>
      </c>
      <c r="AIL102" s="68" t="s">
        <v>1004</v>
      </c>
      <c r="AIM102" s="68" t="s">
        <v>1004</v>
      </c>
      <c r="AIN102" s="68" t="s">
        <v>182</v>
      </c>
      <c r="AIO102" s="68" t="s">
        <v>1004</v>
      </c>
      <c r="AIP102" s="68" t="s">
        <v>1004</v>
      </c>
      <c r="AIQ102" s="68" t="s">
        <v>1004</v>
      </c>
      <c r="AIR102" s="68" t="s">
        <v>1004</v>
      </c>
      <c r="AIS102" s="68" t="s">
        <v>1004</v>
      </c>
      <c r="AIT102" s="68" t="s">
        <v>1004</v>
      </c>
      <c r="AIU102" s="68" t="s">
        <v>1004</v>
      </c>
      <c r="AIV102" s="68" t="s">
        <v>1004</v>
      </c>
      <c r="AIW102" s="68" t="s">
        <v>1004</v>
      </c>
      <c r="AIX102" s="68" t="s">
        <v>1004</v>
      </c>
      <c r="AIY102" s="68" t="s">
        <v>1004</v>
      </c>
      <c r="AIZ102" s="68" t="s">
        <v>1004</v>
      </c>
      <c r="AJA102" s="68" t="s">
        <v>1004</v>
      </c>
      <c r="AJB102" s="68" t="s">
        <v>1004</v>
      </c>
      <c r="AJC102" s="68" t="s">
        <v>1004</v>
      </c>
      <c r="AJD102" s="68" t="s">
        <v>1004</v>
      </c>
      <c r="AJE102" s="68" t="s">
        <v>1004</v>
      </c>
      <c r="AJF102" s="68" t="s">
        <v>1004</v>
      </c>
      <c r="AJG102" s="68" t="s">
        <v>1004</v>
      </c>
      <c r="AJH102" s="68" t="s">
        <v>1004</v>
      </c>
      <c r="AJI102" s="68" t="s">
        <v>1004</v>
      </c>
      <c r="AJJ102" s="68" t="s">
        <v>1004</v>
      </c>
      <c r="AJK102" s="68" t="s">
        <v>1004</v>
      </c>
      <c r="AJL102" s="68" t="s">
        <v>1004</v>
      </c>
      <c r="AJM102" s="68" t="s">
        <v>1004</v>
      </c>
      <c r="AJN102" s="68" t="s">
        <v>1004</v>
      </c>
      <c r="AJO102" s="68" t="s">
        <v>1004</v>
      </c>
      <c r="AJP102" s="68" t="s">
        <v>1004</v>
      </c>
      <c r="AJQ102" s="68" t="s">
        <v>1004</v>
      </c>
      <c r="AJR102" s="68" t="s">
        <v>1004</v>
      </c>
      <c r="AJS102" s="68" t="s">
        <v>1004</v>
      </c>
      <c r="AJT102" s="68" t="s">
        <v>1004</v>
      </c>
      <c r="AJU102" s="68" t="s">
        <v>1004</v>
      </c>
      <c r="AJV102" s="68" t="s">
        <v>1004</v>
      </c>
      <c r="AJW102" s="68" t="s">
        <v>182</v>
      </c>
      <c r="AJX102" s="68" t="s">
        <v>1004</v>
      </c>
      <c r="AJY102" s="68" t="s">
        <v>1004</v>
      </c>
      <c r="AJZ102" s="68" t="s">
        <v>1004</v>
      </c>
      <c r="AKA102" s="68" t="s">
        <v>1004</v>
      </c>
      <c r="AKB102" s="68" t="s">
        <v>1004</v>
      </c>
      <c r="AKC102" s="68" t="s">
        <v>1004</v>
      </c>
      <c r="AKD102" s="68" t="s">
        <v>1004</v>
      </c>
      <c r="AKE102" s="68" t="s">
        <v>1004</v>
      </c>
      <c r="AKF102" s="68" t="s">
        <v>1004</v>
      </c>
      <c r="AKG102" s="68" t="s">
        <v>1004</v>
      </c>
      <c r="AKH102" s="68" t="s">
        <v>1004</v>
      </c>
      <c r="AKI102" s="68" t="s">
        <v>1004</v>
      </c>
      <c r="AKJ102" s="68" t="s">
        <v>1004</v>
      </c>
      <c r="AKK102" s="68" t="s">
        <v>1004</v>
      </c>
      <c r="AKL102" s="68" t="s">
        <v>1004</v>
      </c>
      <c r="AKM102" s="68" t="s">
        <v>1004</v>
      </c>
      <c r="AKN102" s="68" t="s">
        <v>1004</v>
      </c>
      <c r="AKO102" s="68" t="s">
        <v>1004</v>
      </c>
      <c r="AKP102" s="68" t="s">
        <v>1004</v>
      </c>
      <c r="AKQ102" s="68" t="s">
        <v>1004</v>
      </c>
      <c r="AKR102" s="68" t="s">
        <v>1004</v>
      </c>
      <c r="AKS102" s="68" t="s">
        <v>1004</v>
      </c>
      <c r="AKT102" s="68" t="s">
        <v>1004</v>
      </c>
      <c r="AKU102" s="68" t="s">
        <v>1004</v>
      </c>
      <c r="AKV102" s="68" t="s">
        <v>1004</v>
      </c>
      <c r="AKW102" s="68" t="s">
        <v>1004</v>
      </c>
      <c r="AKX102" s="68" t="s">
        <v>1004</v>
      </c>
      <c r="AKY102" s="68" t="s">
        <v>1004</v>
      </c>
      <c r="AKZ102" s="68" t="s">
        <v>1004</v>
      </c>
      <c r="ALA102" s="68" t="s">
        <v>1004</v>
      </c>
      <c r="ALB102" s="68" t="s">
        <v>1004</v>
      </c>
      <c r="ALC102" s="68" t="s">
        <v>1004</v>
      </c>
      <c r="ALD102" s="68" t="s">
        <v>182</v>
      </c>
      <c r="ALE102" s="68" t="s">
        <v>1004</v>
      </c>
      <c r="ALF102" s="68" t="s">
        <v>1004</v>
      </c>
      <c r="ALG102" s="68" t="s">
        <v>1004</v>
      </c>
      <c r="ALH102" s="68" t="s">
        <v>1004</v>
      </c>
      <c r="ALI102" s="68" t="s">
        <v>1004</v>
      </c>
      <c r="ALJ102" s="68" t="s">
        <v>1004</v>
      </c>
      <c r="ALK102" s="68" t="s">
        <v>1004</v>
      </c>
      <c r="ALL102" s="68" t="s">
        <v>1004</v>
      </c>
      <c r="ALM102" s="68" t="s">
        <v>1004</v>
      </c>
      <c r="ALN102" s="68" t="s">
        <v>1004</v>
      </c>
      <c r="ALO102" s="68" t="s">
        <v>1004</v>
      </c>
      <c r="ALP102" s="68" t="s">
        <v>1004</v>
      </c>
      <c r="ALQ102" s="68" t="s">
        <v>1004</v>
      </c>
      <c r="ALR102" s="68" t="s">
        <v>1004</v>
      </c>
      <c r="ALS102" s="68" t="s">
        <v>1004</v>
      </c>
      <c r="ALT102" s="68" t="s">
        <v>1004</v>
      </c>
      <c r="ALU102" s="68" t="s">
        <v>1004</v>
      </c>
      <c r="ALV102" s="68" t="s">
        <v>1004</v>
      </c>
      <c r="ALW102" s="68" t="s">
        <v>1004</v>
      </c>
      <c r="ALX102" s="68" t="s">
        <v>1004</v>
      </c>
      <c r="ALY102" s="68" t="s">
        <v>1004</v>
      </c>
      <c r="ALZ102" s="68" t="s">
        <v>1004</v>
      </c>
      <c r="AMA102" s="68" t="s">
        <v>1004</v>
      </c>
      <c r="AMB102" s="68" t="s">
        <v>1004</v>
      </c>
      <c r="AMC102" s="68" t="s">
        <v>1004</v>
      </c>
      <c r="AMD102" s="68" t="s">
        <v>1004</v>
      </c>
      <c r="AME102" s="68" t="s">
        <v>1004</v>
      </c>
      <c r="AMF102" s="68" t="s">
        <v>1004</v>
      </c>
      <c r="AMG102" s="68" t="s">
        <v>1004</v>
      </c>
      <c r="AMH102" s="68" t="s">
        <v>1004</v>
      </c>
      <c r="AMI102" s="68" t="s">
        <v>1004</v>
      </c>
      <c r="AMJ102" s="68" t="s">
        <v>1004</v>
      </c>
      <c r="AMK102" s="68" t="s">
        <v>1004</v>
      </c>
      <c r="AML102" s="68" t="s">
        <v>1004</v>
      </c>
      <c r="AMM102" s="68" t="s">
        <v>1004</v>
      </c>
      <c r="AMN102" s="68" t="s">
        <v>1004</v>
      </c>
      <c r="AMO102" s="68" t="s">
        <v>1004</v>
      </c>
      <c r="AMP102" s="68" t="s">
        <v>182</v>
      </c>
      <c r="AMQ102" s="68" t="s">
        <v>1004</v>
      </c>
      <c r="AMR102" s="68" t="s">
        <v>1004</v>
      </c>
      <c r="AMS102" s="68" t="s">
        <v>1004</v>
      </c>
      <c r="AMT102" s="68" t="s">
        <v>1004</v>
      </c>
      <c r="AMU102" s="68" t="s">
        <v>182</v>
      </c>
      <c r="AMV102" s="68" t="s">
        <v>1004</v>
      </c>
      <c r="AMW102" s="68" t="s">
        <v>1004</v>
      </c>
      <c r="AMX102" s="68" t="s">
        <v>1004</v>
      </c>
      <c r="AMY102" s="68" t="s">
        <v>1004</v>
      </c>
      <c r="AMZ102" s="68" t="s">
        <v>1004</v>
      </c>
      <c r="ANA102" s="68" t="s">
        <v>1004</v>
      </c>
      <c r="ANB102" s="68" t="s">
        <v>1004</v>
      </c>
      <c r="ANC102" s="68" t="s">
        <v>1004</v>
      </c>
      <c r="AND102" s="68" t="s">
        <v>1004</v>
      </c>
      <c r="ANE102" s="68" t="s">
        <v>1004</v>
      </c>
      <c r="ANF102" s="68" t="s">
        <v>1004</v>
      </c>
      <c r="ANG102" s="68" t="s">
        <v>1004</v>
      </c>
      <c r="ANH102" s="68" t="s">
        <v>1004</v>
      </c>
      <c r="ANI102" s="68" t="s">
        <v>1004</v>
      </c>
      <c r="ANJ102" s="68" t="s">
        <v>1004</v>
      </c>
      <c r="ANK102" s="68" t="s">
        <v>1004</v>
      </c>
      <c r="ANL102" s="68" t="s">
        <v>1004</v>
      </c>
      <c r="ANM102" s="68" t="s">
        <v>1004</v>
      </c>
      <c r="ANN102" s="68" t="s">
        <v>1004</v>
      </c>
      <c r="ANO102" s="68" t="s">
        <v>1004</v>
      </c>
      <c r="ANP102" s="68" t="s">
        <v>1004</v>
      </c>
      <c r="ANQ102" s="68" t="s">
        <v>1004</v>
      </c>
      <c r="ANR102" s="68" t="s">
        <v>1004</v>
      </c>
      <c r="ANS102" s="68" t="s">
        <v>1004</v>
      </c>
      <c r="ANT102" s="68" t="s">
        <v>1004</v>
      </c>
      <c r="ANU102" s="68" t="s">
        <v>1004</v>
      </c>
      <c r="ANV102" s="68" t="s">
        <v>1004</v>
      </c>
      <c r="ANW102" s="68" t="s">
        <v>1004</v>
      </c>
      <c r="ANX102" s="68" t="s">
        <v>1004</v>
      </c>
      <c r="ANY102" s="68" t="s">
        <v>1004</v>
      </c>
      <c r="ANZ102" s="68" t="s">
        <v>1004</v>
      </c>
      <c r="AOA102" s="68" t="s">
        <v>1004</v>
      </c>
      <c r="AOB102" s="68" t="s">
        <v>1004</v>
      </c>
      <c r="AOC102" s="68" t="s">
        <v>1004</v>
      </c>
      <c r="AOD102" s="68" t="s">
        <v>1004</v>
      </c>
      <c r="AOE102" s="68" t="s">
        <v>1004</v>
      </c>
      <c r="AOF102" s="68" t="s">
        <v>1004</v>
      </c>
      <c r="AOG102" s="68" t="s">
        <v>1004</v>
      </c>
      <c r="AOH102" s="68" t="s">
        <v>1004</v>
      </c>
      <c r="AOI102" s="68" t="s">
        <v>182</v>
      </c>
      <c r="AOJ102" s="68" t="s">
        <v>1004</v>
      </c>
      <c r="AOK102" s="68" t="s">
        <v>1004</v>
      </c>
      <c r="AOL102" s="68" t="s">
        <v>1004</v>
      </c>
      <c r="AOM102" s="68" t="s">
        <v>1004</v>
      </c>
      <c r="AON102" s="68" t="s">
        <v>1004</v>
      </c>
      <c r="AOO102" s="68" t="s">
        <v>1004</v>
      </c>
      <c r="AOP102" s="68" t="s">
        <v>1004</v>
      </c>
      <c r="AOQ102" s="68" t="s">
        <v>1004</v>
      </c>
      <c r="AOR102" s="68" t="s">
        <v>1004</v>
      </c>
      <c r="AOS102" s="68" t="s">
        <v>1004</v>
      </c>
      <c r="AOT102" s="68" t="s">
        <v>1004</v>
      </c>
      <c r="AOU102" s="68" t="s">
        <v>1004</v>
      </c>
      <c r="AOV102" s="68" t="s">
        <v>1004</v>
      </c>
      <c r="AOW102" s="68" t="s">
        <v>1004</v>
      </c>
      <c r="AOX102" s="68" t="s">
        <v>1004</v>
      </c>
      <c r="AOY102" s="68" t="s">
        <v>1004</v>
      </c>
      <c r="AOZ102" s="68" t="s">
        <v>1004</v>
      </c>
      <c r="APA102" s="68" t="s">
        <v>1004</v>
      </c>
      <c r="APB102" s="68" t="s">
        <v>1004</v>
      </c>
      <c r="APC102" s="68" t="s">
        <v>1004</v>
      </c>
      <c r="APD102" s="68" t="s">
        <v>1004</v>
      </c>
      <c r="APE102" s="68" t="s">
        <v>1004</v>
      </c>
      <c r="APF102" s="68" t="s">
        <v>1004</v>
      </c>
      <c r="APG102" s="68" t="s">
        <v>1004</v>
      </c>
      <c r="APH102" s="68" t="s">
        <v>1004</v>
      </c>
      <c r="API102" s="68" t="s">
        <v>1004</v>
      </c>
      <c r="APJ102" s="68" t="s">
        <v>1004</v>
      </c>
      <c r="APK102" s="68" t="s">
        <v>1004</v>
      </c>
      <c r="APL102" s="68" t="s">
        <v>1004</v>
      </c>
      <c r="APM102" s="68" t="s">
        <v>1004</v>
      </c>
      <c r="APN102" s="68" t="s">
        <v>1004</v>
      </c>
      <c r="APO102" s="68" t="s">
        <v>1004</v>
      </c>
      <c r="APP102" s="68" t="s">
        <v>1004</v>
      </c>
      <c r="APQ102" s="68" t="s">
        <v>1004</v>
      </c>
      <c r="APR102" s="68" t="s">
        <v>1004</v>
      </c>
      <c r="APS102" s="68" t="s">
        <v>1004</v>
      </c>
      <c r="APT102" s="68" t="s">
        <v>1004</v>
      </c>
      <c r="APU102" s="68" t="s">
        <v>1004</v>
      </c>
      <c r="APV102" s="68" t="s">
        <v>1004</v>
      </c>
      <c r="APW102" s="68" t="s">
        <v>1004</v>
      </c>
      <c r="APX102" s="68" t="s">
        <v>1004</v>
      </c>
      <c r="APY102" s="68" t="s">
        <v>1004</v>
      </c>
      <c r="APZ102" s="68" t="s">
        <v>1004</v>
      </c>
      <c r="AQA102" s="68" t="s">
        <v>1004</v>
      </c>
      <c r="AQB102" s="68" t="s">
        <v>1004</v>
      </c>
      <c r="AQC102" s="68" t="s">
        <v>1004</v>
      </c>
      <c r="AQD102" s="68" t="s">
        <v>1004</v>
      </c>
      <c r="AQE102" s="68" t="s">
        <v>1004</v>
      </c>
      <c r="AQF102" s="68" t="s">
        <v>1004</v>
      </c>
      <c r="AQG102" s="68" t="s">
        <v>1004</v>
      </c>
      <c r="AQH102" s="68" t="s">
        <v>1004</v>
      </c>
      <c r="AQI102" s="68" t="s">
        <v>1004</v>
      </c>
      <c r="AQJ102" s="68" t="s">
        <v>1004</v>
      </c>
      <c r="AQK102" s="68" t="s">
        <v>1004</v>
      </c>
      <c r="AQL102" s="68" t="s">
        <v>1004</v>
      </c>
      <c r="AQM102" s="68" t="s">
        <v>1004</v>
      </c>
      <c r="AQN102" s="68" t="s">
        <v>1004</v>
      </c>
      <c r="AQO102" s="68" t="s">
        <v>1004</v>
      </c>
      <c r="AQP102" s="68" t="s">
        <v>1004</v>
      </c>
      <c r="AQQ102" s="68" t="s">
        <v>1004</v>
      </c>
      <c r="AQR102" s="68" t="s">
        <v>1004</v>
      </c>
      <c r="AQS102" s="68" t="s">
        <v>180</v>
      </c>
      <c r="AQT102" s="68" t="s">
        <v>1004</v>
      </c>
      <c r="AQU102" s="68" t="s">
        <v>1004</v>
      </c>
      <c r="AQV102" s="68" t="s">
        <v>1004</v>
      </c>
      <c r="AQW102" s="68" t="s">
        <v>1004</v>
      </c>
      <c r="AQX102" s="68" t="s">
        <v>1004</v>
      </c>
      <c r="AQY102" s="68" t="s">
        <v>1004</v>
      </c>
      <c r="AQZ102" s="68" t="s">
        <v>1004</v>
      </c>
      <c r="ARA102" s="68" t="s">
        <v>1004</v>
      </c>
      <c r="ARB102" s="68" t="s">
        <v>1004</v>
      </c>
      <c r="ARC102" s="68" t="s">
        <v>1004</v>
      </c>
      <c r="ARD102" s="68" t="s">
        <v>1004</v>
      </c>
      <c r="ARE102" s="68" t="s">
        <v>1004</v>
      </c>
      <c r="ARF102" s="68" t="s">
        <v>1004</v>
      </c>
      <c r="ARG102" s="68" t="s">
        <v>1004</v>
      </c>
      <c r="ARH102" s="68" t="s">
        <v>1004</v>
      </c>
      <c r="ARI102" s="68" t="s">
        <v>1004</v>
      </c>
      <c r="ARJ102" s="68" t="s">
        <v>1004</v>
      </c>
      <c r="ARK102" s="68" t="s">
        <v>182</v>
      </c>
      <c r="ARL102" s="68" t="s">
        <v>1004</v>
      </c>
      <c r="ARM102" s="68" t="s">
        <v>1004</v>
      </c>
      <c r="ARN102" s="68" t="s">
        <v>1004</v>
      </c>
      <c r="ARO102" s="68" t="s">
        <v>1004</v>
      </c>
      <c r="ARP102" s="68" t="s">
        <v>1004</v>
      </c>
      <c r="ARQ102" s="68" t="s">
        <v>182</v>
      </c>
      <c r="ARR102" s="68" t="s">
        <v>1004</v>
      </c>
      <c r="ARS102" s="68" t="s">
        <v>1004</v>
      </c>
      <c r="ART102" s="68" t="s">
        <v>1004</v>
      </c>
      <c r="ARU102" s="68" t="s">
        <v>1004</v>
      </c>
      <c r="ARV102" s="68" t="s">
        <v>1004</v>
      </c>
      <c r="ARW102" s="68" t="s">
        <v>1004</v>
      </c>
      <c r="ARX102" s="68" t="s">
        <v>1004</v>
      </c>
      <c r="ARY102" s="68" t="s">
        <v>1004</v>
      </c>
      <c r="ARZ102" s="68" t="s">
        <v>1004</v>
      </c>
      <c r="ASA102" s="68" t="s">
        <v>1004</v>
      </c>
      <c r="ASB102" s="68" t="s">
        <v>1004</v>
      </c>
      <c r="ASC102" s="68" t="s">
        <v>1004</v>
      </c>
      <c r="ASD102" s="68" t="s">
        <v>1004</v>
      </c>
      <c r="ASE102" s="68" t="s">
        <v>1004</v>
      </c>
      <c r="ASF102" s="68" t="s">
        <v>1004</v>
      </c>
      <c r="ASG102" s="68" t="s">
        <v>1004</v>
      </c>
      <c r="ASH102" s="68" t="s">
        <v>1004</v>
      </c>
      <c r="ASI102" s="68" t="s">
        <v>1004</v>
      </c>
      <c r="ASJ102" s="68" t="s">
        <v>1004</v>
      </c>
      <c r="ASK102" s="68" t="s">
        <v>1004</v>
      </c>
      <c r="ASL102" s="68" t="s">
        <v>1004</v>
      </c>
      <c r="ASM102" s="68" t="s">
        <v>1004</v>
      </c>
      <c r="ASN102" s="68" t="s">
        <v>1004</v>
      </c>
      <c r="ASO102" s="68" t="s">
        <v>1004</v>
      </c>
      <c r="ASP102" s="68" t="s">
        <v>1004</v>
      </c>
      <c r="ASQ102" s="68" t="s">
        <v>1004</v>
      </c>
      <c r="ASR102" s="68" t="s">
        <v>1004</v>
      </c>
      <c r="ASS102" s="68" t="s">
        <v>1004</v>
      </c>
      <c r="AST102" s="68" t="s">
        <v>1004</v>
      </c>
      <c r="ASU102" s="68" t="s">
        <v>1004</v>
      </c>
      <c r="ASV102" s="68" t="s">
        <v>1004</v>
      </c>
      <c r="ASW102" s="68" t="s">
        <v>1004</v>
      </c>
      <c r="ASX102" s="68" t="s">
        <v>1004</v>
      </c>
      <c r="ASY102" s="68" t="s">
        <v>1004</v>
      </c>
      <c r="ASZ102" s="68" t="s">
        <v>1004</v>
      </c>
      <c r="ATA102" s="68" t="s">
        <v>1004</v>
      </c>
      <c r="ATB102" s="68" t="s">
        <v>1004</v>
      </c>
      <c r="ATC102" s="68" t="s">
        <v>1004</v>
      </c>
      <c r="ATD102" s="68" t="s">
        <v>1004</v>
      </c>
      <c r="ATE102" s="68" t="s">
        <v>1004</v>
      </c>
      <c r="ATF102" s="68" t="s">
        <v>1004</v>
      </c>
      <c r="ATG102" s="68" t="s">
        <v>180</v>
      </c>
      <c r="ATH102" s="68" t="s">
        <v>1004</v>
      </c>
      <c r="ATI102" s="68" t="s">
        <v>1004</v>
      </c>
      <c r="ATJ102" s="68" t="s">
        <v>1004</v>
      </c>
      <c r="ATK102" s="68" t="s">
        <v>1004</v>
      </c>
      <c r="ATL102" s="68" t="s">
        <v>1004</v>
      </c>
      <c r="ATM102" s="68" t="s">
        <v>1004</v>
      </c>
      <c r="ATN102" s="68" t="s">
        <v>1004</v>
      </c>
      <c r="ATO102" s="68" t="s">
        <v>1004</v>
      </c>
      <c r="ATP102" s="68" t="s">
        <v>1004</v>
      </c>
      <c r="ATQ102" s="68" t="s">
        <v>1004</v>
      </c>
      <c r="ATR102" s="68" t="s">
        <v>1004</v>
      </c>
      <c r="ATS102" s="68" t="s">
        <v>1004</v>
      </c>
      <c r="ATT102" s="68" t="s">
        <v>1004</v>
      </c>
      <c r="ATU102" s="68" t="s">
        <v>1004</v>
      </c>
      <c r="ATV102" s="68" t="s">
        <v>1004</v>
      </c>
      <c r="ATW102" s="68" t="s">
        <v>1004</v>
      </c>
      <c r="ATX102" s="68" t="s">
        <v>1004</v>
      </c>
      <c r="ATY102" s="68" t="s">
        <v>1004</v>
      </c>
      <c r="ATZ102" s="68" t="s">
        <v>1004</v>
      </c>
      <c r="AUA102" s="68" t="s">
        <v>1004</v>
      </c>
      <c r="AUB102" s="68" t="s">
        <v>1004</v>
      </c>
      <c r="AUC102" s="68" t="s">
        <v>1004</v>
      </c>
      <c r="AUD102" s="68" t="s">
        <v>1004</v>
      </c>
      <c r="AUE102" s="68" t="s">
        <v>1004</v>
      </c>
      <c r="AUF102" s="68" t="s">
        <v>1004</v>
      </c>
      <c r="AUG102" s="68" t="s">
        <v>1004</v>
      </c>
      <c r="AUH102" s="68" t="s">
        <v>1004</v>
      </c>
      <c r="AUI102" s="68" t="s">
        <v>1004</v>
      </c>
      <c r="AUJ102" s="68" t="s">
        <v>1004</v>
      </c>
      <c r="AUK102" s="68" t="s">
        <v>1004</v>
      </c>
      <c r="AUL102" s="68" t="s">
        <v>1004</v>
      </c>
    </row>
    <row r="103" spans="1:1234">
      <c r="A103" s="68" t="s">
        <v>180</v>
      </c>
      <c r="B103" s="68" t="s">
        <v>1004</v>
      </c>
      <c r="C103" s="68" t="s">
        <v>1004</v>
      </c>
      <c r="D103" s="68" t="s">
        <v>1004</v>
      </c>
      <c r="E103" s="68" t="s">
        <v>1004</v>
      </c>
      <c r="F103" s="68" t="s">
        <v>1004</v>
      </c>
      <c r="G103" s="68" t="s">
        <v>1004</v>
      </c>
      <c r="H103" s="68" t="s">
        <v>1004</v>
      </c>
      <c r="I103" s="68" t="s">
        <v>1004</v>
      </c>
      <c r="J103" s="68" t="s">
        <v>1004</v>
      </c>
      <c r="K103" s="68" t="s">
        <v>1004</v>
      </c>
      <c r="L103" s="68" t="s">
        <v>1004</v>
      </c>
      <c r="M103" s="68" t="s">
        <v>1004</v>
      </c>
      <c r="N103" s="68" t="s">
        <v>1004</v>
      </c>
      <c r="O103" s="68" t="s">
        <v>1004</v>
      </c>
      <c r="P103" s="68" t="s">
        <v>1004</v>
      </c>
      <c r="Q103" s="68" t="s">
        <v>1004</v>
      </c>
      <c r="R103" s="68" t="s">
        <v>1004</v>
      </c>
      <c r="S103" s="68" t="s">
        <v>1004</v>
      </c>
      <c r="T103" s="68" t="s">
        <v>1004</v>
      </c>
      <c r="U103" s="68" t="s">
        <v>1004</v>
      </c>
      <c r="V103" s="68" t="s">
        <v>1004</v>
      </c>
      <c r="W103" s="68" t="s">
        <v>1004</v>
      </c>
      <c r="X103" s="68" t="s">
        <v>1004</v>
      </c>
      <c r="Y103" s="68" t="s">
        <v>1004</v>
      </c>
      <c r="Z103" s="68" t="s">
        <v>1004</v>
      </c>
      <c r="AA103" s="68" t="s">
        <v>1004</v>
      </c>
      <c r="AB103" s="68" t="s">
        <v>1004</v>
      </c>
      <c r="AC103" s="68" t="s">
        <v>1004</v>
      </c>
      <c r="AD103" s="68" t="s">
        <v>1004</v>
      </c>
      <c r="AE103" s="68" t="s">
        <v>1004</v>
      </c>
      <c r="AF103" s="68" t="s">
        <v>1004</v>
      </c>
      <c r="AG103" s="68" t="s">
        <v>1004</v>
      </c>
      <c r="AH103" s="68" t="s">
        <v>1004</v>
      </c>
      <c r="AI103" s="68" t="s">
        <v>1004</v>
      </c>
      <c r="AJ103" s="68" t="s">
        <v>1004</v>
      </c>
      <c r="AK103" s="68" t="s">
        <v>1004</v>
      </c>
      <c r="AL103" s="68" t="s">
        <v>1004</v>
      </c>
      <c r="AM103" s="68" t="s">
        <v>1004</v>
      </c>
      <c r="AN103" s="68" t="s">
        <v>1004</v>
      </c>
      <c r="AO103" s="68" t="s">
        <v>1004</v>
      </c>
      <c r="AP103" s="68" t="s">
        <v>1004</v>
      </c>
      <c r="AQ103" s="68" t="s">
        <v>1004</v>
      </c>
      <c r="AR103" s="68" t="s">
        <v>1004</v>
      </c>
      <c r="AS103" s="68" t="s">
        <v>1004</v>
      </c>
      <c r="AT103" s="68" t="s">
        <v>1004</v>
      </c>
      <c r="AU103" s="68" t="s">
        <v>1004</v>
      </c>
      <c r="AV103" s="68" t="s">
        <v>1004</v>
      </c>
      <c r="AW103" s="68" t="s">
        <v>182</v>
      </c>
      <c r="AX103" s="68" t="s">
        <v>1004</v>
      </c>
      <c r="AY103" s="68" t="s">
        <v>1004</v>
      </c>
      <c r="AZ103" s="68" t="s">
        <v>1004</v>
      </c>
      <c r="BA103" s="68" t="s">
        <v>1004</v>
      </c>
      <c r="BB103" s="68" t="s">
        <v>1004</v>
      </c>
      <c r="BC103" s="68" t="s">
        <v>1004</v>
      </c>
      <c r="BD103" s="68" t="s">
        <v>1004</v>
      </c>
      <c r="BE103" s="68" t="s">
        <v>1004</v>
      </c>
      <c r="BF103" s="68" t="s">
        <v>1004</v>
      </c>
      <c r="BG103" s="68" t="s">
        <v>1004</v>
      </c>
      <c r="BH103" s="68" t="s">
        <v>1004</v>
      </c>
      <c r="BI103" s="68" t="s">
        <v>1004</v>
      </c>
      <c r="BJ103" s="68" t="s">
        <v>1004</v>
      </c>
      <c r="BK103" s="68" t="s">
        <v>1004</v>
      </c>
      <c r="BL103" s="68" t="s">
        <v>1004</v>
      </c>
      <c r="BM103" s="68" t="s">
        <v>1004</v>
      </c>
      <c r="BN103" s="68" t="s">
        <v>1004</v>
      </c>
      <c r="BO103" s="68" t="s">
        <v>1004</v>
      </c>
      <c r="BP103" s="68" t="s">
        <v>1004</v>
      </c>
      <c r="BQ103" s="68" t="s">
        <v>1004</v>
      </c>
      <c r="BR103" s="68" t="s">
        <v>1004</v>
      </c>
      <c r="BS103" s="68" t="s">
        <v>1004</v>
      </c>
      <c r="BT103" s="68" t="s">
        <v>1004</v>
      </c>
      <c r="BU103" s="68" t="s">
        <v>1004</v>
      </c>
      <c r="BV103" s="68" t="s">
        <v>1004</v>
      </c>
      <c r="BW103" s="68" t="s">
        <v>1004</v>
      </c>
      <c r="BX103" s="68" t="s">
        <v>1004</v>
      </c>
      <c r="BY103" s="68" t="s">
        <v>1004</v>
      </c>
      <c r="BZ103" s="68" t="s">
        <v>1004</v>
      </c>
      <c r="CA103" s="68" t="s">
        <v>1004</v>
      </c>
      <c r="CB103" s="68" t="s">
        <v>1004</v>
      </c>
      <c r="CC103" s="68" t="s">
        <v>1004</v>
      </c>
      <c r="CD103" s="68" t="s">
        <v>1004</v>
      </c>
      <c r="CE103" s="68" t="s">
        <v>1004</v>
      </c>
      <c r="CF103" s="68" t="s">
        <v>1004</v>
      </c>
      <c r="CG103" s="68" t="s">
        <v>1004</v>
      </c>
      <c r="CH103" s="68" t="s">
        <v>1004</v>
      </c>
      <c r="CI103" s="68" t="s">
        <v>1004</v>
      </c>
      <c r="CJ103" s="68" t="s">
        <v>1004</v>
      </c>
      <c r="CK103" s="68" t="s">
        <v>1004</v>
      </c>
      <c r="CL103" s="68" t="s">
        <v>1004</v>
      </c>
      <c r="CM103" s="68" t="s">
        <v>1004</v>
      </c>
      <c r="CN103" s="68" t="s">
        <v>1004</v>
      </c>
      <c r="CO103" s="68" t="s">
        <v>1004</v>
      </c>
      <c r="CP103" s="68" t="s">
        <v>1004</v>
      </c>
      <c r="CQ103" s="68" t="s">
        <v>182</v>
      </c>
      <c r="CR103" s="68" t="s">
        <v>1004</v>
      </c>
      <c r="CS103" s="68" t="s">
        <v>1004</v>
      </c>
      <c r="CT103" s="68" t="s">
        <v>1004</v>
      </c>
      <c r="CU103" s="68" t="s">
        <v>1004</v>
      </c>
      <c r="CV103" s="68" t="s">
        <v>1004</v>
      </c>
      <c r="CW103" s="68" t="s">
        <v>1004</v>
      </c>
      <c r="CX103" s="68" t="s">
        <v>1004</v>
      </c>
      <c r="CY103" s="68" t="s">
        <v>1004</v>
      </c>
      <c r="CZ103" s="68" t="s">
        <v>182</v>
      </c>
      <c r="DA103" s="68" t="s">
        <v>1004</v>
      </c>
      <c r="DB103" s="68" t="s">
        <v>1004</v>
      </c>
      <c r="DC103" s="68" t="s">
        <v>1004</v>
      </c>
      <c r="DD103" s="68" t="s">
        <v>1004</v>
      </c>
      <c r="DE103" s="68" t="s">
        <v>1004</v>
      </c>
      <c r="DF103" s="68" t="s">
        <v>1004</v>
      </c>
      <c r="DG103" s="68" t="s">
        <v>1004</v>
      </c>
      <c r="DH103" s="68" t="s">
        <v>1004</v>
      </c>
      <c r="DI103" s="68" t="s">
        <v>1004</v>
      </c>
      <c r="DJ103" s="68" t="s">
        <v>1004</v>
      </c>
      <c r="DK103" s="68" t="s">
        <v>1004</v>
      </c>
      <c r="DL103" s="68" t="s">
        <v>1004</v>
      </c>
      <c r="DM103" s="68" t="s">
        <v>1004</v>
      </c>
      <c r="DN103" s="68" t="s">
        <v>1004</v>
      </c>
      <c r="DO103" s="68" t="s">
        <v>1004</v>
      </c>
      <c r="DP103" s="68" t="s">
        <v>1004</v>
      </c>
      <c r="DQ103" s="68" t="s">
        <v>1004</v>
      </c>
      <c r="DR103" s="68" t="s">
        <v>1004</v>
      </c>
      <c r="DS103" s="68" t="s">
        <v>1004</v>
      </c>
      <c r="DT103" s="68" t="s">
        <v>1004</v>
      </c>
      <c r="DU103" s="68" t="s">
        <v>1004</v>
      </c>
      <c r="DV103" s="68" t="s">
        <v>1004</v>
      </c>
      <c r="DW103" s="68" t="s">
        <v>1004</v>
      </c>
      <c r="DX103" s="68" t="s">
        <v>1004</v>
      </c>
      <c r="DY103" s="68" t="s">
        <v>1004</v>
      </c>
      <c r="DZ103" s="68" t="s">
        <v>1004</v>
      </c>
      <c r="EA103" s="68" t="s">
        <v>1004</v>
      </c>
      <c r="EB103" s="68" t="s">
        <v>1004</v>
      </c>
      <c r="EC103" s="68" t="s">
        <v>1004</v>
      </c>
      <c r="ED103" s="68" t="s">
        <v>1004</v>
      </c>
      <c r="EE103" s="68" t="s">
        <v>1004</v>
      </c>
      <c r="EF103" s="68" t="s">
        <v>1004</v>
      </c>
      <c r="EG103" s="68" t="s">
        <v>1004</v>
      </c>
      <c r="EH103" s="68" t="s">
        <v>1004</v>
      </c>
      <c r="EI103" s="68" t="s">
        <v>1004</v>
      </c>
      <c r="EJ103" s="68" t="s">
        <v>1004</v>
      </c>
      <c r="EK103" s="68" t="s">
        <v>1004</v>
      </c>
      <c r="EL103" s="68" t="s">
        <v>1004</v>
      </c>
      <c r="EM103" s="68" t="s">
        <v>1004</v>
      </c>
      <c r="EN103" s="68" t="s">
        <v>1004</v>
      </c>
      <c r="EO103" s="68" t="s">
        <v>1004</v>
      </c>
      <c r="EP103" s="68" t="s">
        <v>1004</v>
      </c>
      <c r="EQ103" s="68" t="s">
        <v>180</v>
      </c>
      <c r="ER103" s="68" t="s">
        <v>1004</v>
      </c>
      <c r="ES103" s="68" t="s">
        <v>1004</v>
      </c>
      <c r="ET103" s="68" t="s">
        <v>1004</v>
      </c>
      <c r="EU103" s="68" t="s">
        <v>1004</v>
      </c>
      <c r="EV103" s="68" t="s">
        <v>1004</v>
      </c>
      <c r="EW103" s="68" t="s">
        <v>1004</v>
      </c>
      <c r="EX103" s="68" t="s">
        <v>1004</v>
      </c>
      <c r="EY103" s="68" t="s">
        <v>1004</v>
      </c>
      <c r="EZ103" s="68" t="s">
        <v>1004</v>
      </c>
      <c r="FA103" s="68" t="s">
        <v>1004</v>
      </c>
      <c r="FB103" s="68" t="s">
        <v>1004</v>
      </c>
      <c r="FC103" s="68" t="s">
        <v>1004</v>
      </c>
      <c r="FD103" s="68" t="s">
        <v>1004</v>
      </c>
      <c r="FE103" s="68" t="s">
        <v>1004</v>
      </c>
      <c r="FF103" s="68" t="s">
        <v>1004</v>
      </c>
      <c r="FG103" s="68" t="s">
        <v>1004</v>
      </c>
      <c r="FH103" s="68" t="s">
        <v>1004</v>
      </c>
      <c r="FI103" s="68" t="s">
        <v>1004</v>
      </c>
      <c r="FJ103" s="68" t="s">
        <v>182</v>
      </c>
      <c r="FK103" s="68" t="s">
        <v>1004</v>
      </c>
      <c r="FL103" s="68" t="s">
        <v>1004</v>
      </c>
      <c r="FM103" s="68" t="s">
        <v>1004</v>
      </c>
      <c r="FN103" s="68" t="s">
        <v>1004</v>
      </c>
      <c r="FO103" s="68" t="s">
        <v>1004</v>
      </c>
      <c r="FP103" s="68" t="s">
        <v>180</v>
      </c>
      <c r="FQ103" s="68" t="s">
        <v>1004</v>
      </c>
      <c r="FR103" s="68" t="s">
        <v>1004</v>
      </c>
      <c r="FS103" s="68" t="s">
        <v>1004</v>
      </c>
      <c r="FT103" s="68" t="s">
        <v>1004</v>
      </c>
      <c r="FU103" s="68" t="s">
        <v>1004</v>
      </c>
      <c r="FV103" s="68" t="s">
        <v>1004</v>
      </c>
      <c r="FW103" s="68" t="s">
        <v>1004</v>
      </c>
      <c r="FX103" s="68" t="s">
        <v>1004</v>
      </c>
      <c r="FY103" s="68" t="s">
        <v>1004</v>
      </c>
      <c r="FZ103" s="68" t="s">
        <v>1004</v>
      </c>
      <c r="GA103" s="68" t="s">
        <v>1004</v>
      </c>
      <c r="GB103" s="68" t="s">
        <v>1004</v>
      </c>
      <c r="GC103" s="68" t="s">
        <v>180</v>
      </c>
      <c r="GD103" s="68" t="s">
        <v>1004</v>
      </c>
      <c r="GE103" s="68" t="s">
        <v>1004</v>
      </c>
      <c r="GF103" s="68" t="s">
        <v>1004</v>
      </c>
      <c r="GG103" s="68" t="s">
        <v>1004</v>
      </c>
      <c r="GH103" s="68" t="s">
        <v>1004</v>
      </c>
      <c r="GI103" s="68" t="s">
        <v>1004</v>
      </c>
      <c r="GJ103" s="68" t="s">
        <v>1004</v>
      </c>
      <c r="GK103" s="68" t="s">
        <v>1004</v>
      </c>
      <c r="GL103" s="68" t="s">
        <v>1004</v>
      </c>
      <c r="GM103" s="68" t="s">
        <v>1004</v>
      </c>
      <c r="GN103" s="68" t="s">
        <v>1004</v>
      </c>
      <c r="GO103" s="68" t="s">
        <v>1004</v>
      </c>
      <c r="GP103" s="68" t="s">
        <v>1004</v>
      </c>
      <c r="GQ103" s="68" t="s">
        <v>1004</v>
      </c>
      <c r="GR103" s="68" t="s">
        <v>1004</v>
      </c>
      <c r="GS103" s="68" t="s">
        <v>1004</v>
      </c>
      <c r="GT103" s="68" t="s">
        <v>1004</v>
      </c>
      <c r="GU103" s="68" t="s">
        <v>1004</v>
      </c>
      <c r="GV103" s="68" t="s">
        <v>1004</v>
      </c>
      <c r="GW103" s="68" t="s">
        <v>1004</v>
      </c>
      <c r="GX103" s="68" t="s">
        <v>1004</v>
      </c>
      <c r="GY103" s="68" t="s">
        <v>1004</v>
      </c>
      <c r="GZ103" s="68" t="s">
        <v>1004</v>
      </c>
      <c r="HA103" s="68" t="s">
        <v>1004</v>
      </c>
      <c r="HB103" s="68" t="s">
        <v>1004</v>
      </c>
      <c r="HC103" s="68" t="s">
        <v>1004</v>
      </c>
      <c r="HD103" s="68" t="s">
        <v>1004</v>
      </c>
      <c r="HE103" s="68" t="s">
        <v>1004</v>
      </c>
      <c r="HF103" s="68" t="s">
        <v>1004</v>
      </c>
      <c r="HG103" s="68" t="s">
        <v>1004</v>
      </c>
      <c r="HH103" s="68" t="s">
        <v>1004</v>
      </c>
      <c r="HI103" s="68" t="s">
        <v>1004</v>
      </c>
      <c r="HJ103" s="68" t="s">
        <v>1004</v>
      </c>
      <c r="HK103" s="68" t="s">
        <v>1004</v>
      </c>
      <c r="HL103" s="68" t="s">
        <v>1004</v>
      </c>
      <c r="HM103" s="68" t="s">
        <v>1004</v>
      </c>
      <c r="HN103" s="68" t="s">
        <v>1004</v>
      </c>
      <c r="HO103" s="68" t="s">
        <v>1004</v>
      </c>
      <c r="HP103" s="68" t="s">
        <v>1004</v>
      </c>
      <c r="HQ103" s="68" t="s">
        <v>1004</v>
      </c>
      <c r="HR103" s="68" t="s">
        <v>1004</v>
      </c>
      <c r="HS103" s="68" t="s">
        <v>1004</v>
      </c>
      <c r="HT103" s="68" t="s">
        <v>1004</v>
      </c>
      <c r="HU103" s="68" t="s">
        <v>1004</v>
      </c>
      <c r="HV103" s="68" t="s">
        <v>1004</v>
      </c>
      <c r="HW103" s="68" t="s">
        <v>1004</v>
      </c>
      <c r="HX103" s="68" t="s">
        <v>1004</v>
      </c>
      <c r="HY103" s="68" t="s">
        <v>1004</v>
      </c>
      <c r="HZ103" s="68" t="s">
        <v>1004</v>
      </c>
      <c r="IA103" s="68" t="s">
        <v>1004</v>
      </c>
      <c r="IB103" s="68" t="s">
        <v>1004</v>
      </c>
      <c r="IC103" s="68" t="s">
        <v>1004</v>
      </c>
      <c r="ID103" s="68" t="s">
        <v>1004</v>
      </c>
      <c r="IE103" s="68" t="s">
        <v>1004</v>
      </c>
      <c r="IF103" s="68" t="s">
        <v>1004</v>
      </c>
      <c r="IG103" s="68" t="s">
        <v>1004</v>
      </c>
      <c r="IH103" s="68" t="s">
        <v>1004</v>
      </c>
      <c r="II103" s="68" t="s">
        <v>1004</v>
      </c>
      <c r="IJ103" s="68" t="s">
        <v>1004</v>
      </c>
      <c r="IK103" s="68" t="s">
        <v>1004</v>
      </c>
      <c r="IL103" s="68" t="s">
        <v>1004</v>
      </c>
      <c r="IM103" s="68" t="s">
        <v>1004</v>
      </c>
      <c r="IN103" s="68" t="s">
        <v>1004</v>
      </c>
      <c r="IO103" s="68" t="s">
        <v>1004</v>
      </c>
      <c r="IP103" s="68" t="s">
        <v>1004</v>
      </c>
      <c r="IQ103" s="68" t="s">
        <v>1004</v>
      </c>
      <c r="IR103" s="68" t="s">
        <v>1004</v>
      </c>
      <c r="IS103" s="68" t="s">
        <v>1004</v>
      </c>
      <c r="IT103" s="68" t="s">
        <v>1004</v>
      </c>
      <c r="IU103" s="68" t="s">
        <v>1004</v>
      </c>
      <c r="IV103" s="68" t="s">
        <v>1004</v>
      </c>
      <c r="IW103" s="68" t="s">
        <v>1004</v>
      </c>
      <c r="IX103" s="68" t="s">
        <v>1004</v>
      </c>
      <c r="IY103" s="68" t="s">
        <v>1004</v>
      </c>
      <c r="IZ103" s="68" t="s">
        <v>1004</v>
      </c>
      <c r="JA103" s="68" t="s">
        <v>1004</v>
      </c>
      <c r="JB103" s="68" t="s">
        <v>1004</v>
      </c>
      <c r="JC103" s="68" t="s">
        <v>1004</v>
      </c>
      <c r="JD103" s="68" t="s">
        <v>1004</v>
      </c>
      <c r="JE103" s="68" t="s">
        <v>1004</v>
      </c>
      <c r="JF103" s="68" t="s">
        <v>1004</v>
      </c>
      <c r="JG103" s="68" t="s">
        <v>1004</v>
      </c>
      <c r="JH103" s="68" t="s">
        <v>1004</v>
      </c>
      <c r="JI103" s="68" t="s">
        <v>180</v>
      </c>
      <c r="JJ103" s="68" t="s">
        <v>1004</v>
      </c>
      <c r="JK103" s="68" t="s">
        <v>1004</v>
      </c>
      <c r="JL103" s="68" t="s">
        <v>1004</v>
      </c>
      <c r="JM103" s="68" t="s">
        <v>1004</v>
      </c>
      <c r="JN103" s="68" t="s">
        <v>1004</v>
      </c>
      <c r="JO103" s="68" t="s">
        <v>1004</v>
      </c>
      <c r="JP103" s="68" t="s">
        <v>1004</v>
      </c>
      <c r="JQ103" s="68" t="s">
        <v>1004</v>
      </c>
      <c r="JR103" s="68" t="s">
        <v>182</v>
      </c>
      <c r="JS103" s="68" t="s">
        <v>182</v>
      </c>
      <c r="JT103" s="68" t="s">
        <v>1004</v>
      </c>
      <c r="JU103" s="68" t="s">
        <v>1004</v>
      </c>
      <c r="JV103" s="68" t="s">
        <v>1004</v>
      </c>
      <c r="JW103" s="68" t="s">
        <v>1004</v>
      </c>
      <c r="JX103" s="68" t="s">
        <v>1004</v>
      </c>
      <c r="JY103" s="68" t="s">
        <v>1004</v>
      </c>
      <c r="JZ103" s="68" t="s">
        <v>1004</v>
      </c>
      <c r="KA103" s="68" t="s">
        <v>1004</v>
      </c>
      <c r="KB103" s="68" t="s">
        <v>1004</v>
      </c>
      <c r="KC103" s="68" t="s">
        <v>1004</v>
      </c>
      <c r="KD103" s="68" t="s">
        <v>182</v>
      </c>
      <c r="KE103" s="68" t="s">
        <v>1004</v>
      </c>
      <c r="KF103" s="68" t="s">
        <v>1004</v>
      </c>
      <c r="KG103" s="68" t="s">
        <v>1004</v>
      </c>
      <c r="KH103" s="68" t="s">
        <v>1004</v>
      </c>
      <c r="KI103" s="68" t="s">
        <v>1004</v>
      </c>
      <c r="KJ103" s="68" t="s">
        <v>1004</v>
      </c>
      <c r="KK103" s="68" t="s">
        <v>1004</v>
      </c>
      <c r="KL103" s="68" t="s">
        <v>1004</v>
      </c>
      <c r="KM103" s="68" t="s">
        <v>1004</v>
      </c>
      <c r="KN103" s="68" t="s">
        <v>1004</v>
      </c>
      <c r="KO103" s="68" t="s">
        <v>1004</v>
      </c>
      <c r="KP103" s="68" t="s">
        <v>1004</v>
      </c>
      <c r="KQ103" s="68" t="s">
        <v>1004</v>
      </c>
      <c r="KR103" s="68" t="s">
        <v>1004</v>
      </c>
      <c r="KS103" s="68" t="s">
        <v>1004</v>
      </c>
      <c r="KT103" s="68" t="s">
        <v>1004</v>
      </c>
      <c r="KU103" s="68" t="s">
        <v>1004</v>
      </c>
      <c r="KV103" s="68" t="s">
        <v>1004</v>
      </c>
      <c r="KW103" s="68" t="s">
        <v>1004</v>
      </c>
      <c r="KX103" s="68" t="s">
        <v>1004</v>
      </c>
      <c r="KY103" s="68" t="s">
        <v>1004</v>
      </c>
      <c r="KZ103" s="68" t="s">
        <v>182</v>
      </c>
      <c r="LA103" s="68" t="s">
        <v>1004</v>
      </c>
      <c r="LB103" s="68" t="s">
        <v>1004</v>
      </c>
      <c r="LC103" s="68" t="s">
        <v>1004</v>
      </c>
      <c r="LD103" s="68" t="s">
        <v>1004</v>
      </c>
      <c r="LE103" s="68" t="s">
        <v>1004</v>
      </c>
      <c r="LF103" s="68" t="s">
        <v>1004</v>
      </c>
      <c r="LG103" s="68" t="s">
        <v>1004</v>
      </c>
      <c r="LH103" s="68" t="s">
        <v>1004</v>
      </c>
      <c r="LI103" s="68" t="s">
        <v>1004</v>
      </c>
      <c r="LJ103" s="68" t="s">
        <v>1004</v>
      </c>
      <c r="LK103" s="68" t="s">
        <v>1004</v>
      </c>
      <c r="LL103" s="68" t="s">
        <v>1004</v>
      </c>
      <c r="LM103" s="68" t="s">
        <v>1004</v>
      </c>
      <c r="LN103" s="68" t="s">
        <v>1004</v>
      </c>
      <c r="LO103" s="68" t="s">
        <v>1004</v>
      </c>
      <c r="LP103" s="68" t="s">
        <v>1004</v>
      </c>
      <c r="LQ103" s="68" t="s">
        <v>1004</v>
      </c>
      <c r="LR103" s="68" t="s">
        <v>1004</v>
      </c>
      <c r="LS103" s="68" t="s">
        <v>1004</v>
      </c>
      <c r="LT103" s="68" t="s">
        <v>1004</v>
      </c>
      <c r="LU103" s="68" t="s">
        <v>1004</v>
      </c>
      <c r="LV103" s="68" t="s">
        <v>1004</v>
      </c>
      <c r="LW103" s="68" t="s">
        <v>1004</v>
      </c>
      <c r="LX103" s="68" t="s">
        <v>1004</v>
      </c>
      <c r="LY103" s="68" t="s">
        <v>1004</v>
      </c>
      <c r="LZ103" s="68" t="s">
        <v>1004</v>
      </c>
      <c r="MA103" s="68" t="s">
        <v>1004</v>
      </c>
      <c r="MB103" s="68" t="s">
        <v>1004</v>
      </c>
      <c r="MC103" s="68" t="s">
        <v>1004</v>
      </c>
      <c r="MD103" s="68" t="s">
        <v>1004</v>
      </c>
      <c r="ME103" s="68" t="s">
        <v>1004</v>
      </c>
      <c r="MF103" s="68" t="s">
        <v>182</v>
      </c>
      <c r="MG103" s="68" t="s">
        <v>1004</v>
      </c>
      <c r="MH103" s="68" t="s">
        <v>1004</v>
      </c>
      <c r="MI103" s="68" t="s">
        <v>1004</v>
      </c>
      <c r="MJ103" s="68" t="s">
        <v>1004</v>
      </c>
      <c r="MK103" s="68" t="s">
        <v>1004</v>
      </c>
      <c r="ML103" s="68" t="s">
        <v>1004</v>
      </c>
      <c r="MM103" s="68" t="s">
        <v>1004</v>
      </c>
      <c r="MN103" s="68" t="s">
        <v>1004</v>
      </c>
      <c r="MO103" s="68" t="s">
        <v>1004</v>
      </c>
      <c r="MP103" s="68" t="s">
        <v>1004</v>
      </c>
      <c r="MQ103" s="68" t="s">
        <v>182</v>
      </c>
      <c r="MR103" s="68" t="s">
        <v>1004</v>
      </c>
      <c r="MS103" s="68" t="s">
        <v>1004</v>
      </c>
      <c r="MT103" s="68" t="s">
        <v>1004</v>
      </c>
      <c r="MU103" s="68" t="s">
        <v>1004</v>
      </c>
      <c r="MV103" s="68" t="s">
        <v>1004</v>
      </c>
      <c r="MW103" s="68" t="s">
        <v>1004</v>
      </c>
      <c r="MX103" s="68" t="s">
        <v>1004</v>
      </c>
      <c r="MY103" s="68" t="s">
        <v>180</v>
      </c>
      <c r="MZ103" s="68" t="s">
        <v>1004</v>
      </c>
      <c r="NA103" s="68" t="s">
        <v>1004</v>
      </c>
      <c r="NB103" s="68" t="s">
        <v>1004</v>
      </c>
      <c r="NC103" s="68" t="s">
        <v>1004</v>
      </c>
      <c r="ND103" s="68" t="s">
        <v>1004</v>
      </c>
      <c r="NE103" s="68" t="s">
        <v>1004</v>
      </c>
      <c r="NF103" s="68" t="s">
        <v>1004</v>
      </c>
      <c r="NG103" s="68" t="s">
        <v>1004</v>
      </c>
      <c r="NH103" s="68" t="s">
        <v>1004</v>
      </c>
      <c r="NI103" s="68" t="s">
        <v>1004</v>
      </c>
      <c r="NJ103" s="68" t="s">
        <v>1004</v>
      </c>
      <c r="NK103" s="68" t="s">
        <v>1004</v>
      </c>
      <c r="NL103" s="68" t="s">
        <v>1004</v>
      </c>
      <c r="NM103" s="68" t="s">
        <v>1004</v>
      </c>
      <c r="NN103" s="68" t="s">
        <v>1004</v>
      </c>
      <c r="NO103" s="68" t="s">
        <v>1004</v>
      </c>
      <c r="NP103" s="68" t="s">
        <v>1004</v>
      </c>
      <c r="NQ103" s="68" t="s">
        <v>1004</v>
      </c>
      <c r="NR103" s="68" t="s">
        <v>1004</v>
      </c>
      <c r="NS103" s="68" t="s">
        <v>1004</v>
      </c>
      <c r="NT103" s="68" t="s">
        <v>1004</v>
      </c>
      <c r="NU103" s="68" t="s">
        <v>1004</v>
      </c>
      <c r="NV103" s="68" t="s">
        <v>1004</v>
      </c>
      <c r="NW103" s="68" t="s">
        <v>1004</v>
      </c>
      <c r="NX103" s="68" t="s">
        <v>1004</v>
      </c>
      <c r="NY103" s="68" t="s">
        <v>1004</v>
      </c>
      <c r="NZ103" s="68" t="s">
        <v>1004</v>
      </c>
      <c r="OA103" s="68" t="s">
        <v>1004</v>
      </c>
      <c r="OB103" s="68" t="s">
        <v>1004</v>
      </c>
      <c r="OC103" s="68" t="s">
        <v>1004</v>
      </c>
      <c r="OD103" s="68" t="s">
        <v>1004</v>
      </c>
      <c r="OE103" s="68" t="s">
        <v>1004</v>
      </c>
      <c r="OF103" s="68" t="s">
        <v>180</v>
      </c>
      <c r="OG103" s="68" t="s">
        <v>1004</v>
      </c>
      <c r="OH103" s="68" t="s">
        <v>1004</v>
      </c>
      <c r="OI103" s="68" t="s">
        <v>1004</v>
      </c>
      <c r="OJ103" s="68" t="s">
        <v>1004</v>
      </c>
      <c r="OK103" s="68" t="s">
        <v>1004</v>
      </c>
      <c r="OL103" s="68" t="s">
        <v>1004</v>
      </c>
      <c r="OM103" s="68" t="s">
        <v>1004</v>
      </c>
      <c r="ON103" s="68" t="s">
        <v>1004</v>
      </c>
      <c r="OO103" s="68" t="s">
        <v>1004</v>
      </c>
      <c r="OP103" s="68" t="s">
        <v>1004</v>
      </c>
      <c r="OQ103" s="68" t="s">
        <v>1004</v>
      </c>
      <c r="OR103" s="68" t="s">
        <v>1004</v>
      </c>
      <c r="OS103" s="68" t="s">
        <v>1004</v>
      </c>
      <c r="OT103" s="68" t="s">
        <v>1004</v>
      </c>
      <c r="OU103" s="68" t="s">
        <v>1004</v>
      </c>
      <c r="OV103" s="68" t="s">
        <v>1004</v>
      </c>
      <c r="OW103" s="68" t="s">
        <v>1004</v>
      </c>
      <c r="OX103" s="68" t="s">
        <v>1004</v>
      </c>
      <c r="OY103" s="68" t="s">
        <v>1004</v>
      </c>
      <c r="OZ103" s="68" t="s">
        <v>1004</v>
      </c>
      <c r="PA103" s="68" t="s">
        <v>1004</v>
      </c>
      <c r="PB103" s="68" t="s">
        <v>182</v>
      </c>
      <c r="PC103" s="68" t="s">
        <v>1004</v>
      </c>
      <c r="PD103" s="68" t="s">
        <v>1004</v>
      </c>
      <c r="PE103" s="68" t="s">
        <v>1004</v>
      </c>
      <c r="PF103" s="68" t="s">
        <v>1004</v>
      </c>
      <c r="PG103" s="68" t="s">
        <v>1004</v>
      </c>
      <c r="PH103" s="68" t="s">
        <v>1004</v>
      </c>
      <c r="PI103" s="68" t="s">
        <v>1004</v>
      </c>
      <c r="PJ103" s="68" t="s">
        <v>1004</v>
      </c>
      <c r="PK103" s="68" t="s">
        <v>1004</v>
      </c>
      <c r="PL103" s="68" t="s">
        <v>1004</v>
      </c>
      <c r="PM103" s="68" t="s">
        <v>1004</v>
      </c>
      <c r="PN103" s="68" t="s">
        <v>182</v>
      </c>
      <c r="PO103" s="68" t="s">
        <v>1004</v>
      </c>
      <c r="PP103" s="68" t="s">
        <v>1004</v>
      </c>
      <c r="PQ103" s="68" t="s">
        <v>1004</v>
      </c>
      <c r="PR103" s="68" t="s">
        <v>1004</v>
      </c>
      <c r="PS103" s="68" t="s">
        <v>1004</v>
      </c>
      <c r="PT103" s="68" t="s">
        <v>1004</v>
      </c>
      <c r="PU103" s="68" t="s">
        <v>1004</v>
      </c>
      <c r="PV103" s="68" t="s">
        <v>1004</v>
      </c>
      <c r="PW103" s="68" t="s">
        <v>1004</v>
      </c>
      <c r="PX103" s="68" t="s">
        <v>180</v>
      </c>
      <c r="PY103" s="68" t="s">
        <v>1004</v>
      </c>
      <c r="PZ103" s="68" t="s">
        <v>1004</v>
      </c>
      <c r="QA103" s="68" t="s">
        <v>1004</v>
      </c>
      <c r="QB103" s="68" t="s">
        <v>1004</v>
      </c>
      <c r="QC103" s="68" t="s">
        <v>1004</v>
      </c>
      <c r="QD103" s="68" t="s">
        <v>1004</v>
      </c>
      <c r="QE103" s="68" t="s">
        <v>1004</v>
      </c>
      <c r="QF103" s="68" t="s">
        <v>1004</v>
      </c>
      <c r="QG103" s="68" t="s">
        <v>1004</v>
      </c>
      <c r="QH103" s="68" t="s">
        <v>1004</v>
      </c>
      <c r="QI103" s="68" t="s">
        <v>1004</v>
      </c>
      <c r="QJ103" s="68" t="s">
        <v>1004</v>
      </c>
      <c r="QK103" s="68" t="s">
        <v>1004</v>
      </c>
      <c r="QL103" s="68" t="s">
        <v>1004</v>
      </c>
      <c r="QM103" s="68" t="s">
        <v>1004</v>
      </c>
      <c r="QN103" s="68" t="s">
        <v>1004</v>
      </c>
      <c r="QO103" s="68" t="s">
        <v>1004</v>
      </c>
      <c r="QP103" s="68" t="s">
        <v>180</v>
      </c>
      <c r="QQ103" s="68" t="s">
        <v>180</v>
      </c>
      <c r="QR103" s="68" t="s">
        <v>1004</v>
      </c>
      <c r="QS103" s="68" t="s">
        <v>1004</v>
      </c>
      <c r="QT103" s="68" t="s">
        <v>1004</v>
      </c>
      <c r="QU103" s="68" t="s">
        <v>1004</v>
      </c>
      <c r="QV103" s="68" t="s">
        <v>1004</v>
      </c>
      <c r="QW103" s="68" t="s">
        <v>1004</v>
      </c>
      <c r="QX103" s="68" t="s">
        <v>1004</v>
      </c>
      <c r="QY103" s="68" t="s">
        <v>1004</v>
      </c>
      <c r="QZ103" s="68" t="s">
        <v>1004</v>
      </c>
      <c r="RA103" s="68" t="s">
        <v>182</v>
      </c>
      <c r="RB103" s="68" t="s">
        <v>1004</v>
      </c>
      <c r="RC103" s="68" t="s">
        <v>1004</v>
      </c>
      <c r="RD103" s="68" t="s">
        <v>1004</v>
      </c>
      <c r="RE103" s="68" t="s">
        <v>1004</v>
      </c>
      <c r="RF103" s="68" t="s">
        <v>1004</v>
      </c>
      <c r="RG103" s="68" t="s">
        <v>1004</v>
      </c>
      <c r="RH103" s="68" t="s">
        <v>1004</v>
      </c>
      <c r="RI103" s="68" t="s">
        <v>1004</v>
      </c>
      <c r="RJ103" s="68" t="s">
        <v>1004</v>
      </c>
      <c r="RK103" s="68" t="s">
        <v>1004</v>
      </c>
      <c r="RL103" s="68" t="s">
        <v>1004</v>
      </c>
      <c r="RM103" s="68" t="s">
        <v>1004</v>
      </c>
      <c r="RN103" s="68" t="s">
        <v>1004</v>
      </c>
      <c r="RO103" s="68" t="s">
        <v>1004</v>
      </c>
      <c r="RP103" s="68" t="s">
        <v>1004</v>
      </c>
      <c r="RQ103" s="68" t="s">
        <v>1004</v>
      </c>
      <c r="RR103" s="68" t="s">
        <v>1004</v>
      </c>
      <c r="RS103" s="68" t="s">
        <v>1004</v>
      </c>
      <c r="RT103" s="68" t="s">
        <v>1004</v>
      </c>
      <c r="RU103" s="68" t="s">
        <v>1004</v>
      </c>
      <c r="RV103" s="68" t="s">
        <v>1004</v>
      </c>
      <c r="RW103" s="68" t="s">
        <v>1004</v>
      </c>
      <c r="RX103" s="68" t="s">
        <v>1004</v>
      </c>
      <c r="RY103" s="68" t="s">
        <v>1004</v>
      </c>
      <c r="RZ103" s="68" t="s">
        <v>1004</v>
      </c>
      <c r="SA103" s="68" t="s">
        <v>1004</v>
      </c>
      <c r="SB103" s="68" t="s">
        <v>1004</v>
      </c>
      <c r="SC103" s="68" t="s">
        <v>1004</v>
      </c>
      <c r="SD103" s="68" t="s">
        <v>182</v>
      </c>
      <c r="SE103" s="68" t="s">
        <v>1004</v>
      </c>
      <c r="SF103" s="68" t="s">
        <v>1004</v>
      </c>
      <c r="SG103" s="68" t="s">
        <v>1004</v>
      </c>
      <c r="SH103" s="68" t="s">
        <v>1004</v>
      </c>
      <c r="SI103" s="68" t="s">
        <v>1004</v>
      </c>
      <c r="SJ103" s="68" t="s">
        <v>1004</v>
      </c>
      <c r="SK103" s="68" t="s">
        <v>1004</v>
      </c>
      <c r="SL103" s="68" t="s">
        <v>1004</v>
      </c>
      <c r="SM103" s="68" t="s">
        <v>1004</v>
      </c>
      <c r="SN103" s="68" t="s">
        <v>1004</v>
      </c>
      <c r="SO103" s="68" t="s">
        <v>1004</v>
      </c>
      <c r="SP103" s="68" t="s">
        <v>1004</v>
      </c>
      <c r="SQ103" s="68" t="s">
        <v>1004</v>
      </c>
      <c r="SR103" s="68" t="s">
        <v>1004</v>
      </c>
      <c r="SS103" s="68" t="s">
        <v>1004</v>
      </c>
      <c r="ST103" s="68" t="s">
        <v>1004</v>
      </c>
      <c r="SU103" s="68" t="s">
        <v>1004</v>
      </c>
      <c r="SV103" s="68" t="s">
        <v>1004</v>
      </c>
      <c r="SW103" s="68" t="s">
        <v>1004</v>
      </c>
      <c r="SX103" s="68" t="s">
        <v>1004</v>
      </c>
      <c r="SY103" s="68" t="s">
        <v>1004</v>
      </c>
      <c r="SZ103" s="68" t="s">
        <v>1004</v>
      </c>
      <c r="TA103" s="68" t="s">
        <v>1004</v>
      </c>
      <c r="TB103" s="68" t="s">
        <v>1004</v>
      </c>
      <c r="TC103" s="68" t="s">
        <v>1004</v>
      </c>
      <c r="TD103" s="68" t="s">
        <v>1004</v>
      </c>
      <c r="TE103" s="68" t="s">
        <v>1004</v>
      </c>
      <c r="TF103" s="68" t="s">
        <v>1004</v>
      </c>
      <c r="TG103" s="68" t="s">
        <v>1004</v>
      </c>
      <c r="TH103" s="68" t="s">
        <v>1004</v>
      </c>
      <c r="TI103" s="68" t="s">
        <v>1004</v>
      </c>
      <c r="TJ103" s="68" t="s">
        <v>1004</v>
      </c>
      <c r="TK103" s="68" t="s">
        <v>1004</v>
      </c>
      <c r="TL103" s="68" t="s">
        <v>1004</v>
      </c>
      <c r="TM103" s="68" t="s">
        <v>1004</v>
      </c>
      <c r="TN103" s="68" t="s">
        <v>1004</v>
      </c>
      <c r="TO103" s="68" t="s">
        <v>1004</v>
      </c>
      <c r="TP103" s="68" t="s">
        <v>1004</v>
      </c>
      <c r="TQ103" s="68" t="s">
        <v>1004</v>
      </c>
      <c r="TR103" s="68" t="s">
        <v>1004</v>
      </c>
      <c r="TS103" s="68" t="s">
        <v>1004</v>
      </c>
      <c r="TT103" s="68" t="s">
        <v>1004</v>
      </c>
      <c r="TU103" s="68" t="s">
        <v>182</v>
      </c>
      <c r="TV103" s="68" t="s">
        <v>1004</v>
      </c>
      <c r="TW103" s="68" t="s">
        <v>1004</v>
      </c>
      <c r="TX103" s="68" t="s">
        <v>1004</v>
      </c>
      <c r="TY103" s="68" t="s">
        <v>1004</v>
      </c>
      <c r="TZ103" s="68" t="s">
        <v>1004</v>
      </c>
      <c r="UA103" s="68" t="s">
        <v>1004</v>
      </c>
      <c r="UB103" s="68" t="s">
        <v>1004</v>
      </c>
      <c r="UC103" s="68" t="s">
        <v>1004</v>
      </c>
      <c r="UD103" s="68" t="s">
        <v>1004</v>
      </c>
      <c r="UE103" s="68" t="s">
        <v>182</v>
      </c>
      <c r="UF103" s="68" t="s">
        <v>1004</v>
      </c>
      <c r="UG103" s="68" t="s">
        <v>1004</v>
      </c>
      <c r="UH103" s="68" t="s">
        <v>1004</v>
      </c>
      <c r="UI103" s="68" t="s">
        <v>1004</v>
      </c>
      <c r="UJ103" s="68" t="s">
        <v>1004</v>
      </c>
      <c r="UK103" s="68" t="s">
        <v>1004</v>
      </c>
      <c r="UL103" s="68" t="s">
        <v>1004</v>
      </c>
      <c r="UM103" s="68" t="s">
        <v>1004</v>
      </c>
      <c r="UN103" s="68" t="s">
        <v>1004</v>
      </c>
      <c r="UO103" s="68" t="s">
        <v>1004</v>
      </c>
      <c r="UP103" s="68" t="s">
        <v>1004</v>
      </c>
      <c r="UQ103" s="68" t="s">
        <v>1004</v>
      </c>
      <c r="UR103" s="68" t="s">
        <v>1004</v>
      </c>
      <c r="US103" s="68" t="s">
        <v>1004</v>
      </c>
      <c r="UT103" s="68" t="s">
        <v>1004</v>
      </c>
      <c r="UU103" s="68" t="s">
        <v>1004</v>
      </c>
      <c r="UV103" s="68" t="s">
        <v>182</v>
      </c>
      <c r="UW103" s="68" t="s">
        <v>1004</v>
      </c>
      <c r="UX103" s="68" t="s">
        <v>1004</v>
      </c>
      <c r="UY103" s="68" t="s">
        <v>1004</v>
      </c>
      <c r="UZ103" s="68" t="s">
        <v>1004</v>
      </c>
      <c r="VA103" s="68" t="s">
        <v>1004</v>
      </c>
      <c r="VB103" s="68" t="s">
        <v>1004</v>
      </c>
      <c r="VC103" s="68" t="s">
        <v>1004</v>
      </c>
      <c r="VD103" s="68" t="s">
        <v>1004</v>
      </c>
      <c r="VE103" s="68" t="s">
        <v>1004</v>
      </c>
      <c r="VF103" s="68" t="s">
        <v>1004</v>
      </c>
      <c r="VG103" s="68" t="s">
        <v>1004</v>
      </c>
      <c r="VH103" s="68" t="s">
        <v>1004</v>
      </c>
      <c r="VI103" s="68" t="s">
        <v>1004</v>
      </c>
      <c r="VJ103" s="68" t="s">
        <v>1004</v>
      </c>
      <c r="VK103" s="68" t="s">
        <v>1004</v>
      </c>
      <c r="VL103" s="68" t="s">
        <v>1004</v>
      </c>
      <c r="VM103" s="68" t="s">
        <v>1004</v>
      </c>
      <c r="VN103" s="68" t="s">
        <v>1004</v>
      </c>
      <c r="VO103" s="68" t="s">
        <v>1004</v>
      </c>
      <c r="VP103" s="68" t="s">
        <v>1004</v>
      </c>
      <c r="VQ103" s="68" t="s">
        <v>1004</v>
      </c>
      <c r="VR103" s="68" t="s">
        <v>1004</v>
      </c>
      <c r="VS103" s="68" t="s">
        <v>1004</v>
      </c>
      <c r="VT103" s="68" t="s">
        <v>1004</v>
      </c>
      <c r="VU103" s="68" t="s">
        <v>1004</v>
      </c>
      <c r="VV103" s="68" t="s">
        <v>1004</v>
      </c>
      <c r="VW103" s="68" t="s">
        <v>1004</v>
      </c>
      <c r="VX103" s="68" t="s">
        <v>1004</v>
      </c>
      <c r="VY103" s="68" t="s">
        <v>1004</v>
      </c>
      <c r="VZ103" s="68" t="s">
        <v>1004</v>
      </c>
      <c r="WA103" s="68" t="s">
        <v>1004</v>
      </c>
      <c r="WB103" s="68" t="s">
        <v>1004</v>
      </c>
      <c r="WC103" s="68" t="s">
        <v>1004</v>
      </c>
      <c r="WD103" s="68" t="s">
        <v>1004</v>
      </c>
      <c r="WE103" s="68" t="s">
        <v>1004</v>
      </c>
      <c r="WF103" s="68" t="s">
        <v>1004</v>
      </c>
      <c r="WG103" s="68" t="s">
        <v>180</v>
      </c>
      <c r="WH103" s="68" t="s">
        <v>1004</v>
      </c>
      <c r="WI103" s="68" t="s">
        <v>1004</v>
      </c>
      <c r="WJ103" s="68" t="s">
        <v>1004</v>
      </c>
      <c r="WK103" s="68" t="s">
        <v>1004</v>
      </c>
      <c r="WL103" s="68" t="s">
        <v>1004</v>
      </c>
      <c r="WM103" s="68" t="s">
        <v>1004</v>
      </c>
      <c r="WN103" s="68" t="s">
        <v>1004</v>
      </c>
      <c r="WO103" s="68" t="s">
        <v>1004</v>
      </c>
      <c r="WP103" s="68" t="s">
        <v>1004</v>
      </c>
      <c r="WQ103" s="68" t="s">
        <v>1004</v>
      </c>
      <c r="WR103" s="68" t="s">
        <v>182</v>
      </c>
      <c r="WS103" s="68" t="s">
        <v>180</v>
      </c>
      <c r="WT103" s="68" t="s">
        <v>1004</v>
      </c>
      <c r="WU103" s="68" t="s">
        <v>1004</v>
      </c>
      <c r="WV103" s="68" t="s">
        <v>1004</v>
      </c>
      <c r="WW103" s="68" t="s">
        <v>1004</v>
      </c>
      <c r="WX103" s="68" t="s">
        <v>1004</v>
      </c>
      <c r="WY103" s="68" t="s">
        <v>1004</v>
      </c>
      <c r="WZ103" s="68" t="s">
        <v>1004</v>
      </c>
      <c r="XA103" s="68" t="s">
        <v>1004</v>
      </c>
      <c r="XB103" s="68" t="s">
        <v>1004</v>
      </c>
      <c r="XC103" s="68" t="s">
        <v>1004</v>
      </c>
      <c r="XD103" s="68" t="s">
        <v>1004</v>
      </c>
      <c r="XE103" s="68" t="s">
        <v>1004</v>
      </c>
      <c r="XF103" s="68" t="s">
        <v>1004</v>
      </c>
      <c r="XG103" s="68" t="s">
        <v>182</v>
      </c>
      <c r="XH103" s="68" t="s">
        <v>1004</v>
      </c>
      <c r="XI103" s="68" t="s">
        <v>1004</v>
      </c>
      <c r="XJ103" s="68" t="s">
        <v>1004</v>
      </c>
      <c r="XK103" s="68" t="s">
        <v>182</v>
      </c>
      <c r="XL103" s="68" t="s">
        <v>1004</v>
      </c>
      <c r="XM103" s="68" t="s">
        <v>1004</v>
      </c>
      <c r="XN103" s="68" t="s">
        <v>1004</v>
      </c>
      <c r="XO103" s="68" t="s">
        <v>1004</v>
      </c>
      <c r="XP103" s="68" t="s">
        <v>1004</v>
      </c>
      <c r="XQ103" s="68" t="s">
        <v>1004</v>
      </c>
      <c r="XR103" s="68" t="s">
        <v>1004</v>
      </c>
      <c r="XS103" s="68" t="s">
        <v>1004</v>
      </c>
      <c r="XT103" s="68" t="s">
        <v>1004</v>
      </c>
      <c r="XU103" s="68" t="s">
        <v>1004</v>
      </c>
      <c r="XV103" s="68" t="s">
        <v>1004</v>
      </c>
      <c r="XW103" s="68" t="s">
        <v>182</v>
      </c>
      <c r="XX103" s="68" t="s">
        <v>180</v>
      </c>
      <c r="XY103" s="68" t="s">
        <v>1004</v>
      </c>
      <c r="XZ103" s="68" t="s">
        <v>1004</v>
      </c>
      <c r="YA103" s="68" t="s">
        <v>1004</v>
      </c>
      <c r="YB103" s="68" t="s">
        <v>1004</v>
      </c>
      <c r="YC103" s="68" t="s">
        <v>1004</v>
      </c>
      <c r="YD103" s="68" t="s">
        <v>1004</v>
      </c>
      <c r="YE103" s="68" t="s">
        <v>1004</v>
      </c>
      <c r="YF103" s="68" t="s">
        <v>1004</v>
      </c>
      <c r="YG103" s="68" t="s">
        <v>182</v>
      </c>
      <c r="YH103" s="68" t="s">
        <v>1004</v>
      </c>
      <c r="YI103" s="68" t="s">
        <v>1004</v>
      </c>
      <c r="YJ103" s="68" t="s">
        <v>1004</v>
      </c>
      <c r="YK103" s="68" t="s">
        <v>1004</v>
      </c>
      <c r="YL103" s="68" t="s">
        <v>1004</v>
      </c>
      <c r="YM103" s="68" t="s">
        <v>1004</v>
      </c>
      <c r="YN103" s="68" t="s">
        <v>1004</v>
      </c>
      <c r="YO103" s="68" t="s">
        <v>1004</v>
      </c>
      <c r="YP103" s="68" t="s">
        <v>1004</v>
      </c>
      <c r="YQ103" s="68" t="s">
        <v>1004</v>
      </c>
      <c r="YR103" s="68" t="s">
        <v>1004</v>
      </c>
      <c r="YS103" s="68" t="s">
        <v>1004</v>
      </c>
      <c r="YT103" s="68" t="s">
        <v>1004</v>
      </c>
      <c r="YU103" s="68" t="s">
        <v>1004</v>
      </c>
      <c r="YV103" s="68" t="s">
        <v>1004</v>
      </c>
      <c r="YW103" s="68" t="s">
        <v>1004</v>
      </c>
      <c r="YX103" s="68" t="s">
        <v>1004</v>
      </c>
      <c r="YY103" s="68" t="s">
        <v>1004</v>
      </c>
      <c r="YZ103" s="68" t="s">
        <v>1004</v>
      </c>
      <c r="ZA103" s="68" t="s">
        <v>1004</v>
      </c>
      <c r="ZB103" s="68" t="s">
        <v>1004</v>
      </c>
      <c r="ZC103" s="68" t="s">
        <v>1004</v>
      </c>
      <c r="ZD103" s="68" t="s">
        <v>1004</v>
      </c>
      <c r="ZE103" s="68" t="s">
        <v>180</v>
      </c>
      <c r="ZF103" s="68" t="s">
        <v>1004</v>
      </c>
      <c r="ZG103" s="68" t="s">
        <v>1004</v>
      </c>
      <c r="ZH103" s="68" t="s">
        <v>1004</v>
      </c>
      <c r="ZI103" s="68" t="s">
        <v>1004</v>
      </c>
      <c r="ZJ103" s="68" t="s">
        <v>1004</v>
      </c>
      <c r="ZK103" s="68" t="s">
        <v>1004</v>
      </c>
      <c r="ZL103" s="68" t="s">
        <v>1004</v>
      </c>
      <c r="ZM103" s="68" t="s">
        <v>1004</v>
      </c>
      <c r="ZN103" s="68" t="s">
        <v>1004</v>
      </c>
      <c r="ZO103" s="68" t="s">
        <v>1004</v>
      </c>
      <c r="ZP103" s="68" t="s">
        <v>1004</v>
      </c>
      <c r="ZQ103" s="68" t="s">
        <v>1004</v>
      </c>
      <c r="ZR103" s="68" t="s">
        <v>1004</v>
      </c>
      <c r="ZS103" s="68" t="s">
        <v>1004</v>
      </c>
      <c r="ZT103" s="68" t="s">
        <v>1004</v>
      </c>
      <c r="ZU103" s="68" t="s">
        <v>1004</v>
      </c>
      <c r="ZV103" s="68" t="s">
        <v>1004</v>
      </c>
      <c r="ZW103" s="68" t="s">
        <v>1004</v>
      </c>
      <c r="ZX103" s="68" t="s">
        <v>1004</v>
      </c>
      <c r="ZY103" s="68" t="s">
        <v>1004</v>
      </c>
      <c r="ZZ103" s="68" t="s">
        <v>1004</v>
      </c>
      <c r="AAA103" s="68" t="s">
        <v>1004</v>
      </c>
      <c r="AAB103" s="68" t="s">
        <v>1004</v>
      </c>
      <c r="AAC103" s="68" t="s">
        <v>1004</v>
      </c>
      <c r="AAD103" s="68" t="s">
        <v>1004</v>
      </c>
      <c r="AAE103" s="68" t="s">
        <v>1004</v>
      </c>
      <c r="AAF103" s="68" t="s">
        <v>1004</v>
      </c>
      <c r="AAG103" s="68" t="s">
        <v>1004</v>
      </c>
      <c r="AAH103" s="68" t="s">
        <v>1004</v>
      </c>
      <c r="AAI103" s="68" t="s">
        <v>1004</v>
      </c>
      <c r="AAJ103" s="68" t="s">
        <v>1004</v>
      </c>
      <c r="AAK103" s="68" t="s">
        <v>1004</v>
      </c>
      <c r="AAL103" s="68" t="s">
        <v>1004</v>
      </c>
      <c r="AAM103" s="68" t="s">
        <v>1004</v>
      </c>
      <c r="AAN103" s="68" t="s">
        <v>182</v>
      </c>
      <c r="AAO103" s="68" t="s">
        <v>182</v>
      </c>
      <c r="AAP103" s="68" t="s">
        <v>1004</v>
      </c>
      <c r="AAQ103" s="68" t="s">
        <v>1004</v>
      </c>
      <c r="AAR103" s="68" t="s">
        <v>1004</v>
      </c>
      <c r="AAS103" s="68" t="s">
        <v>1004</v>
      </c>
      <c r="AAT103" s="68" t="s">
        <v>1004</v>
      </c>
      <c r="AAU103" s="68" t="s">
        <v>1004</v>
      </c>
      <c r="AAV103" s="68" t="s">
        <v>1004</v>
      </c>
      <c r="AAW103" s="68" t="s">
        <v>1004</v>
      </c>
      <c r="AAX103" s="68" t="s">
        <v>1004</v>
      </c>
      <c r="AAY103" s="68" t="s">
        <v>1004</v>
      </c>
      <c r="AAZ103" s="68" t="s">
        <v>1004</v>
      </c>
      <c r="ABA103" s="68" t="s">
        <v>1004</v>
      </c>
      <c r="ABB103" s="68" t="s">
        <v>1004</v>
      </c>
      <c r="ABC103" s="68" t="s">
        <v>1004</v>
      </c>
      <c r="ABD103" s="68" t="s">
        <v>1004</v>
      </c>
      <c r="ABE103" s="68" t="s">
        <v>1004</v>
      </c>
      <c r="ABF103" s="68" t="s">
        <v>1004</v>
      </c>
      <c r="ABG103" s="68" t="s">
        <v>1004</v>
      </c>
      <c r="ABH103" s="68" t="s">
        <v>1004</v>
      </c>
      <c r="ABI103" s="68" t="s">
        <v>1004</v>
      </c>
      <c r="ABJ103" s="68" t="s">
        <v>1004</v>
      </c>
      <c r="ABK103" s="68" t="s">
        <v>1004</v>
      </c>
      <c r="ABL103" s="68" t="s">
        <v>1004</v>
      </c>
      <c r="ABM103" s="68" t="s">
        <v>1004</v>
      </c>
      <c r="ABN103" s="68" t="s">
        <v>1004</v>
      </c>
      <c r="ABO103" s="68" t="s">
        <v>1004</v>
      </c>
      <c r="ABP103" s="68" t="s">
        <v>1004</v>
      </c>
      <c r="ABQ103" s="68" t="s">
        <v>1004</v>
      </c>
      <c r="ABR103" s="68" t="s">
        <v>1004</v>
      </c>
      <c r="ABS103" s="68" t="s">
        <v>1004</v>
      </c>
      <c r="ABT103" s="68" t="s">
        <v>182</v>
      </c>
      <c r="ABU103" s="68" t="s">
        <v>180</v>
      </c>
      <c r="ABV103" s="68" t="s">
        <v>1004</v>
      </c>
      <c r="ABW103" s="68" t="s">
        <v>1004</v>
      </c>
      <c r="ABX103" s="68" t="s">
        <v>1004</v>
      </c>
      <c r="ABY103" s="68" t="s">
        <v>182</v>
      </c>
      <c r="ABZ103" s="68" t="s">
        <v>1004</v>
      </c>
      <c r="ACA103" s="68" t="s">
        <v>1004</v>
      </c>
      <c r="ACB103" s="68" t="s">
        <v>1004</v>
      </c>
      <c r="ACC103" s="68" t="s">
        <v>1004</v>
      </c>
      <c r="ACD103" s="68" t="s">
        <v>1004</v>
      </c>
      <c r="ACE103" s="68" t="s">
        <v>1004</v>
      </c>
      <c r="ACF103" s="68" t="s">
        <v>1004</v>
      </c>
      <c r="ACG103" s="68" t="s">
        <v>1004</v>
      </c>
      <c r="ACH103" s="68" t="s">
        <v>1004</v>
      </c>
      <c r="ACI103" s="68" t="s">
        <v>1004</v>
      </c>
      <c r="ACJ103" s="68" t="s">
        <v>1004</v>
      </c>
      <c r="ACK103" s="68" t="s">
        <v>1004</v>
      </c>
      <c r="ACL103" s="68" t="s">
        <v>1004</v>
      </c>
      <c r="ACM103" s="68" t="s">
        <v>1004</v>
      </c>
      <c r="ACN103" s="68" t="s">
        <v>1004</v>
      </c>
      <c r="ACO103" s="68" t="s">
        <v>1004</v>
      </c>
      <c r="ACP103" s="68" t="s">
        <v>1004</v>
      </c>
      <c r="ACQ103" s="68" t="s">
        <v>182</v>
      </c>
      <c r="ACR103" s="68" t="s">
        <v>1004</v>
      </c>
      <c r="ACS103" s="68" t="s">
        <v>1004</v>
      </c>
      <c r="ACT103" s="68" t="s">
        <v>1004</v>
      </c>
      <c r="ACU103" s="68" t="s">
        <v>1004</v>
      </c>
      <c r="ACV103" s="68" t="s">
        <v>180</v>
      </c>
      <c r="ACW103" s="68" t="s">
        <v>1004</v>
      </c>
      <c r="ACX103" s="68" t="s">
        <v>1004</v>
      </c>
      <c r="ACY103" s="68" t="s">
        <v>1004</v>
      </c>
      <c r="ACZ103" s="68" t="s">
        <v>1004</v>
      </c>
      <c r="ADA103" s="68" t="s">
        <v>1004</v>
      </c>
      <c r="ADB103" s="68" t="s">
        <v>1004</v>
      </c>
      <c r="ADC103" s="68" t="s">
        <v>1004</v>
      </c>
      <c r="ADD103" s="68" t="s">
        <v>1004</v>
      </c>
      <c r="ADE103" s="68" t="s">
        <v>1004</v>
      </c>
      <c r="ADF103" s="68" t="s">
        <v>1004</v>
      </c>
      <c r="ADG103" s="68" t="s">
        <v>1004</v>
      </c>
      <c r="ADH103" s="68" t="s">
        <v>1004</v>
      </c>
      <c r="ADI103" s="68" t="s">
        <v>1004</v>
      </c>
      <c r="ADJ103" s="68" t="s">
        <v>1004</v>
      </c>
      <c r="ADK103" s="68" t="s">
        <v>1004</v>
      </c>
      <c r="ADL103" s="68" t="s">
        <v>1004</v>
      </c>
      <c r="ADM103" s="68" t="s">
        <v>1004</v>
      </c>
      <c r="ADN103" s="68" t="s">
        <v>1004</v>
      </c>
      <c r="ADO103" s="68" t="s">
        <v>1004</v>
      </c>
      <c r="ADP103" s="68" t="s">
        <v>1004</v>
      </c>
      <c r="ADQ103" s="68" t="s">
        <v>1004</v>
      </c>
      <c r="ADR103" s="68" t="s">
        <v>1004</v>
      </c>
      <c r="ADS103" s="68" t="s">
        <v>1004</v>
      </c>
      <c r="ADT103" s="68" t="s">
        <v>182</v>
      </c>
      <c r="ADU103" s="68" t="s">
        <v>1004</v>
      </c>
      <c r="ADV103" s="68" t="s">
        <v>1004</v>
      </c>
      <c r="ADW103" s="68" t="s">
        <v>1004</v>
      </c>
      <c r="ADX103" s="68" t="s">
        <v>1004</v>
      </c>
      <c r="ADY103" s="68" t="s">
        <v>1004</v>
      </c>
      <c r="ADZ103" s="68" t="s">
        <v>1004</v>
      </c>
      <c r="AEA103" s="68" t="s">
        <v>1004</v>
      </c>
      <c r="AEB103" s="68" t="s">
        <v>1004</v>
      </c>
      <c r="AEC103" s="68" t="s">
        <v>1004</v>
      </c>
      <c r="AED103" s="68" t="s">
        <v>1004</v>
      </c>
      <c r="AEE103" s="68" t="s">
        <v>1004</v>
      </c>
      <c r="AEF103" s="68" t="s">
        <v>1004</v>
      </c>
      <c r="AEG103" s="68" t="s">
        <v>1004</v>
      </c>
      <c r="AEH103" s="68" t="s">
        <v>1004</v>
      </c>
      <c r="AEI103" s="68" t="s">
        <v>182</v>
      </c>
      <c r="AEJ103" s="68" t="s">
        <v>1004</v>
      </c>
      <c r="AEK103" s="68" t="s">
        <v>1004</v>
      </c>
      <c r="AEL103" s="68" t="s">
        <v>1004</v>
      </c>
      <c r="AEM103" s="68" t="s">
        <v>1004</v>
      </c>
      <c r="AEN103" s="68" t="s">
        <v>1004</v>
      </c>
      <c r="AEO103" s="68" t="s">
        <v>1004</v>
      </c>
      <c r="AEP103" s="68" t="s">
        <v>1004</v>
      </c>
      <c r="AEQ103" s="68" t="s">
        <v>1004</v>
      </c>
      <c r="AER103" s="68" t="s">
        <v>1004</v>
      </c>
      <c r="AES103" s="68" t="s">
        <v>1004</v>
      </c>
      <c r="AET103" s="68" t="s">
        <v>1004</v>
      </c>
      <c r="AEU103" s="68" t="s">
        <v>1004</v>
      </c>
      <c r="AEV103" s="68" t="s">
        <v>1004</v>
      </c>
      <c r="AEW103" s="68" t="s">
        <v>1004</v>
      </c>
      <c r="AEX103" s="68" t="s">
        <v>1004</v>
      </c>
      <c r="AEY103" s="68" t="s">
        <v>1004</v>
      </c>
      <c r="AEZ103" s="68" t="s">
        <v>1004</v>
      </c>
      <c r="AFA103" s="68" t="s">
        <v>1004</v>
      </c>
      <c r="AFB103" s="68" t="s">
        <v>1004</v>
      </c>
      <c r="AFC103" s="68" t="s">
        <v>1004</v>
      </c>
      <c r="AFD103" s="68" t="s">
        <v>1004</v>
      </c>
      <c r="AFE103" s="68" t="s">
        <v>1004</v>
      </c>
      <c r="AFF103" s="68" t="s">
        <v>1004</v>
      </c>
      <c r="AFG103" s="68" t="s">
        <v>1004</v>
      </c>
      <c r="AFH103" s="68" t="s">
        <v>1004</v>
      </c>
      <c r="AFI103" s="68" t="s">
        <v>1004</v>
      </c>
      <c r="AFJ103" s="68" t="s">
        <v>1004</v>
      </c>
      <c r="AFK103" s="68" t="s">
        <v>1004</v>
      </c>
      <c r="AFL103" s="68" t="s">
        <v>180</v>
      </c>
      <c r="AFM103" s="68" t="s">
        <v>1004</v>
      </c>
      <c r="AFN103" s="68" t="s">
        <v>1004</v>
      </c>
      <c r="AFO103" s="68" t="s">
        <v>1004</v>
      </c>
      <c r="AFP103" s="68" t="s">
        <v>1004</v>
      </c>
      <c r="AFQ103" s="68" t="s">
        <v>1004</v>
      </c>
      <c r="AFR103" s="68" t="s">
        <v>1004</v>
      </c>
      <c r="AFS103" s="68" t="s">
        <v>1004</v>
      </c>
      <c r="AFT103" s="68" t="s">
        <v>1004</v>
      </c>
      <c r="AFU103" s="68" t="s">
        <v>1004</v>
      </c>
      <c r="AFV103" s="68" t="s">
        <v>1004</v>
      </c>
      <c r="AFW103" s="68" t="s">
        <v>1004</v>
      </c>
      <c r="AFX103" s="68" t="s">
        <v>1004</v>
      </c>
      <c r="AFY103" s="68" t="s">
        <v>1004</v>
      </c>
      <c r="AFZ103" s="68" t="s">
        <v>1004</v>
      </c>
      <c r="AGA103" s="68" t="s">
        <v>1004</v>
      </c>
      <c r="AGB103" s="68" t="s">
        <v>180</v>
      </c>
      <c r="AGC103" s="68" t="s">
        <v>1004</v>
      </c>
      <c r="AGD103" s="68" t="s">
        <v>1004</v>
      </c>
      <c r="AGE103" s="68" t="s">
        <v>1004</v>
      </c>
      <c r="AGF103" s="68" t="s">
        <v>1004</v>
      </c>
      <c r="AGG103" s="68" t="s">
        <v>1004</v>
      </c>
      <c r="AGH103" s="68" t="s">
        <v>1004</v>
      </c>
      <c r="AGI103" s="68" t="s">
        <v>1004</v>
      </c>
      <c r="AGJ103" s="68" t="s">
        <v>1004</v>
      </c>
      <c r="AGK103" s="68" t="s">
        <v>182</v>
      </c>
      <c r="AGL103" s="68" t="s">
        <v>1004</v>
      </c>
      <c r="AGM103" s="68" t="s">
        <v>1004</v>
      </c>
      <c r="AGN103" s="68" t="s">
        <v>1004</v>
      </c>
      <c r="AGO103" s="68" t="s">
        <v>1004</v>
      </c>
      <c r="AGP103" s="68" t="s">
        <v>1004</v>
      </c>
      <c r="AGQ103" s="68" t="s">
        <v>1004</v>
      </c>
      <c r="AGR103" s="68" t="s">
        <v>1004</v>
      </c>
      <c r="AGS103" s="68" t="s">
        <v>1004</v>
      </c>
      <c r="AGT103" s="68" t="s">
        <v>1004</v>
      </c>
      <c r="AGU103" s="68" t="s">
        <v>1004</v>
      </c>
      <c r="AGV103" s="68" t="s">
        <v>180</v>
      </c>
      <c r="AGW103" s="68" t="s">
        <v>1004</v>
      </c>
      <c r="AGX103" s="68" t="s">
        <v>1004</v>
      </c>
      <c r="AGY103" s="68" t="s">
        <v>1004</v>
      </c>
      <c r="AGZ103" s="68" t="s">
        <v>1004</v>
      </c>
      <c r="AHA103" s="68" t="s">
        <v>1004</v>
      </c>
      <c r="AHB103" s="68" t="s">
        <v>1004</v>
      </c>
      <c r="AHC103" s="68" t="s">
        <v>1004</v>
      </c>
      <c r="AHD103" s="68" t="s">
        <v>1004</v>
      </c>
      <c r="AHE103" s="68" t="s">
        <v>1004</v>
      </c>
      <c r="AHF103" s="68" t="s">
        <v>1004</v>
      </c>
      <c r="AHG103" s="68" t="s">
        <v>1004</v>
      </c>
      <c r="AHH103" s="68" t="s">
        <v>1004</v>
      </c>
      <c r="AHI103" s="68" t="s">
        <v>1004</v>
      </c>
      <c r="AHJ103" s="68" t="s">
        <v>1004</v>
      </c>
      <c r="AHK103" s="68" t="s">
        <v>1004</v>
      </c>
      <c r="AHL103" s="68" t="s">
        <v>1004</v>
      </c>
      <c r="AHM103" s="68" t="s">
        <v>182</v>
      </c>
      <c r="AHN103" s="68" t="s">
        <v>1004</v>
      </c>
      <c r="AHO103" s="68" t="s">
        <v>1004</v>
      </c>
      <c r="AHP103" s="68" t="s">
        <v>180</v>
      </c>
      <c r="AHQ103" s="68" t="s">
        <v>1004</v>
      </c>
      <c r="AHR103" s="68" t="s">
        <v>1004</v>
      </c>
      <c r="AHS103" s="68" t="s">
        <v>1004</v>
      </c>
      <c r="AHT103" s="68" t="s">
        <v>182</v>
      </c>
      <c r="AHU103" s="68" t="s">
        <v>1004</v>
      </c>
      <c r="AHV103" s="68" t="s">
        <v>1004</v>
      </c>
      <c r="AHW103" s="68" t="s">
        <v>1004</v>
      </c>
      <c r="AHX103" s="68" t="s">
        <v>1004</v>
      </c>
      <c r="AHY103" s="68" t="s">
        <v>1004</v>
      </c>
      <c r="AHZ103" s="68" t="s">
        <v>1004</v>
      </c>
      <c r="AIA103" s="68" t="s">
        <v>1004</v>
      </c>
      <c r="AIB103" s="68" t="s">
        <v>1004</v>
      </c>
      <c r="AIC103" s="68" t="s">
        <v>1004</v>
      </c>
      <c r="AID103" s="68" t="s">
        <v>1004</v>
      </c>
      <c r="AIE103" s="68" t="s">
        <v>180</v>
      </c>
      <c r="AIF103" s="68" t="s">
        <v>1004</v>
      </c>
      <c r="AIG103" s="68" t="s">
        <v>1004</v>
      </c>
      <c r="AIH103" s="68" t="s">
        <v>1004</v>
      </c>
      <c r="AII103" s="68" t="s">
        <v>1004</v>
      </c>
      <c r="AIJ103" s="68" t="s">
        <v>1004</v>
      </c>
      <c r="AIK103" s="68" t="s">
        <v>1004</v>
      </c>
      <c r="AIL103" s="68" t="s">
        <v>1004</v>
      </c>
      <c r="AIM103" s="68" t="s">
        <v>1004</v>
      </c>
      <c r="AIN103" s="68" t="s">
        <v>1004</v>
      </c>
      <c r="AIO103" s="68" t="s">
        <v>1004</v>
      </c>
      <c r="AIP103" s="68" t="s">
        <v>1004</v>
      </c>
      <c r="AIQ103" s="68" t="s">
        <v>1004</v>
      </c>
      <c r="AIR103" s="68" t="s">
        <v>1004</v>
      </c>
      <c r="AIS103" s="68" t="s">
        <v>1004</v>
      </c>
      <c r="AIT103" s="68" t="s">
        <v>180</v>
      </c>
      <c r="AIU103" s="68" t="s">
        <v>1004</v>
      </c>
      <c r="AIV103" s="68" t="s">
        <v>1004</v>
      </c>
      <c r="AIW103" s="68" t="s">
        <v>1004</v>
      </c>
      <c r="AIX103" s="68" t="s">
        <v>1004</v>
      </c>
      <c r="AIY103" s="68" t="s">
        <v>1004</v>
      </c>
      <c r="AIZ103" s="68" t="s">
        <v>1004</v>
      </c>
      <c r="AJA103" s="68" t="s">
        <v>1004</v>
      </c>
      <c r="AJB103" s="68" t="s">
        <v>1004</v>
      </c>
      <c r="AJC103" s="68" t="s">
        <v>1004</v>
      </c>
      <c r="AJD103" s="68" t="s">
        <v>1004</v>
      </c>
      <c r="AJE103" s="68" t="s">
        <v>1004</v>
      </c>
      <c r="AJF103" s="68" t="s">
        <v>1004</v>
      </c>
      <c r="AJG103" s="68" t="s">
        <v>1004</v>
      </c>
      <c r="AJH103" s="68" t="s">
        <v>1004</v>
      </c>
      <c r="AJI103" s="68" t="s">
        <v>1004</v>
      </c>
      <c r="AJJ103" s="68" t="s">
        <v>182</v>
      </c>
      <c r="AJK103" s="68" t="s">
        <v>1004</v>
      </c>
      <c r="AJL103" s="68" t="s">
        <v>1004</v>
      </c>
      <c r="AJM103" s="68" t="s">
        <v>180</v>
      </c>
      <c r="AJN103" s="68" t="s">
        <v>1004</v>
      </c>
      <c r="AJO103" s="68" t="s">
        <v>1004</v>
      </c>
      <c r="AJP103" s="68" t="s">
        <v>1004</v>
      </c>
      <c r="AJQ103" s="68" t="s">
        <v>1004</v>
      </c>
      <c r="AJR103" s="68" t="s">
        <v>1004</v>
      </c>
      <c r="AJS103" s="68" t="s">
        <v>1004</v>
      </c>
      <c r="AJT103" s="68" t="s">
        <v>1004</v>
      </c>
      <c r="AJU103" s="68" t="s">
        <v>1004</v>
      </c>
      <c r="AJV103" s="68" t="s">
        <v>1004</v>
      </c>
      <c r="AJW103" s="68" t="s">
        <v>1004</v>
      </c>
      <c r="AJX103" s="68" t="s">
        <v>1004</v>
      </c>
      <c r="AJY103" s="68" t="s">
        <v>1004</v>
      </c>
      <c r="AJZ103" s="68" t="s">
        <v>1004</v>
      </c>
      <c r="AKA103" s="68" t="s">
        <v>1004</v>
      </c>
      <c r="AKB103" s="68" t="s">
        <v>1004</v>
      </c>
      <c r="AKC103" s="68" t="s">
        <v>1004</v>
      </c>
      <c r="AKD103" s="68" t="s">
        <v>1004</v>
      </c>
      <c r="AKE103" s="68" t="s">
        <v>1004</v>
      </c>
      <c r="AKF103" s="68" t="s">
        <v>1004</v>
      </c>
      <c r="AKG103" s="68" t="s">
        <v>1004</v>
      </c>
      <c r="AKH103" s="68" t="s">
        <v>1004</v>
      </c>
      <c r="AKI103" s="68" t="s">
        <v>1004</v>
      </c>
      <c r="AKJ103" s="68" t="s">
        <v>1004</v>
      </c>
      <c r="AKK103" s="68" t="s">
        <v>1004</v>
      </c>
      <c r="AKL103" s="68" t="s">
        <v>1004</v>
      </c>
      <c r="AKM103" s="68" t="s">
        <v>1004</v>
      </c>
      <c r="AKN103" s="68" t="s">
        <v>1004</v>
      </c>
      <c r="AKO103" s="68" t="s">
        <v>1004</v>
      </c>
      <c r="AKP103" s="68" t="s">
        <v>1004</v>
      </c>
      <c r="AKQ103" s="68" t="s">
        <v>1004</v>
      </c>
      <c r="AKR103" s="68" t="s">
        <v>1004</v>
      </c>
      <c r="AKS103" s="68" t="s">
        <v>1004</v>
      </c>
      <c r="AKT103" s="68" t="s">
        <v>1004</v>
      </c>
      <c r="AKU103" s="68" t="s">
        <v>1004</v>
      </c>
      <c r="AKV103" s="68" t="s">
        <v>1004</v>
      </c>
      <c r="AKW103" s="68" t="s">
        <v>1004</v>
      </c>
      <c r="AKX103" s="68" t="s">
        <v>1004</v>
      </c>
      <c r="AKY103" s="68" t="s">
        <v>1004</v>
      </c>
      <c r="AKZ103" s="68" t="s">
        <v>1004</v>
      </c>
      <c r="ALA103" s="68" t="s">
        <v>1004</v>
      </c>
      <c r="ALB103" s="68" t="s">
        <v>1004</v>
      </c>
      <c r="ALC103" s="68" t="s">
        <v>1004</v>
      </c>
      <c r="ALD103" s="68" t="s">
        <v>1004</v>
      </c>
      <c r="ALE103" s="68" t="s">
        <v>1004</v>
      </c>
      <c r="ALF103" s="68" t="s">
        <v>1004</v>
      </c>
      <c r="ALG103" s="68" t="s">
        <v>1004</v>
      </c>
      <c r="ALH103" s="68" t="s">
        <v>1004</v>
      </c>
      <c r="ALI103" s="68" t="s">
        <v>1004</v>
      </c>
      <c r="ALJ103" s="68" t="s">
        <v>1004</v>
      </c>
      <c r="ALK103" s="68" t="s">
        <v>1004</v>
      </c>
      <c r="ALL103" s="68" t="s">
        <v>1004</v>
      </c>
      <c r="ALM103" s="68" t="s">
        <v>1004</v>
      </c>
      <c r="ALN103" s="68" t="s">
        <v>1004</v>
      </c>
      <c r="ALO103" s="68" t="s">
        <v>1004</v>
      </c>
      <c r="ALP103" s="68" t="s">
        <v>1004</v>
      </c>
      <c r="ALQ103" s="68" t="s">
        <v>1004</v>
      </c>
      <c r="ALR103" s="68" t="s">
        <v>1004</v>
      </c>
      <c r="ALS103" s="68" t="s">
        <v>1004</v>
      </c>
      <c r="ALT103" s="68" t="s">
        <v>1004</v>
      </c>
      <c r="ALU103" s="68" t="s">
        <v>1004</v>
      </c>
      <c r="ALV103" s="68" t="s">
        <v>1004</v>
      </c>
      <c r="ALW103" s="68" t="s">
        <v>1004</v>
      </c>
      <c r="ALX103" s="68" t="s">
        <v>1004</v>
      </c>
      <c r="ALY103" s="68" t="s">
        <v>1004</v>
      </c>
      <c r="ALZ103" s="68" t="s">
        <v>1004</v>
      </c>
      <c r="AMA103" s="68" t="s">
        <v>1004</v>
      </c>
      <c r="AMB103" s="68" t="s">
        <v>1004</v>
      </c>
      <c r="AMC103" s="68" t="s">
        <v>1004</v>
      </c>
      <c r="AMD103" s="68" t="s">
        <v>1004</v>
      </c>
      <c r="AME103" s="68" t="s">
        <v>1004</v>
      </c>
      <c r="AMF103" s="68" t="s">
        <v>1004</v>
      </c>
      <c r="AMG103" s="68" t="s">
        <v>1004</v>
      </c>
      <c r="AMH103" s="68" t="s">
        <v>1004</v>
      </c>
      <c r="AMI103" s="68" t="s">
        <v>1004</v>
      </c>
      <c r="AMJ103" s="68" t="s">
        <v>1004</v>
      </c>
      <c r="AMK103" s="68" t="s">
        <v>1004</v>
      </c>
      <c r="AML103" s="68" t="s">
        <v>1004</v>
      </c>
      <c r="AMM103" s="68" t="s">
        <v>1004</v>
      </c>
      <c r="AMN103" s="68" t="s">
        <v>1004</v>
      </c>
      <c r="AMO103" s="68" t="s">
        <v>1004</v>
      </c>
      <c r="AMP103" s="68" t="s">
        <v>1004</v>
      </c>
      <c r="AMQ103" s="68" t="s">
        <v>1004</v>
      </c>
      <c r="AMR103" s="68" t="s">
        <v>1004</v>
      </c>
      <c r="AMS103" s="68" t="s">
        <v>1004</v>
      </c>
      <c r="AMT103" s="68" t="s">
        <v>1004</v>
      </c>
      <c r="AMU103" s="68" t="s">
        <v>1004</v>
      </c>
      <c r="AMV103" s="68" t="s">
        <v>1004</v>
      </c>
      <c r="AMW103" s="68" t="s">
        <v>1004</v>
      </c>
      <c r="AMX103" s="68" t="s">
        <v>1004</v>
      </c>
      <c r="AMY103" s="68" t="s">
        <v>1004</v>
      </c>
      <c r="AMZ103" s="68" t="s">
        <v>180</v>
      </c>
      <c r="ANA103" s="68" t="s">
        <v>1004</v>
      </c>
      <c r="ANB103" s="68" t="s">
        <v>1004</v>
      </c>
      <c r="ANC103" s="68" t="s">
        <v>1004</v>
      </c>
      <c r="AND103" s="68" t="s">
        <v>1004</v>
      </c>
      <c r="ANE103" s="68" t="s">
        <v>1004</v>
      </c>
      <c r="ANF103" s="68" t="s">
        <v>1004</v>
      </c>
      <c r="ANG103" s="68" t="s">
        <v>1004</v>
      </c>
      <c r="ANH103" s="68" t="s">
        <v>1004</v>
      </c>
      <c r="ANI103" s="68" t="s">
        <v>1004</v>
      </c>
      <c r="ANJ103" s="68" t="s">
        <v>1004</v>
      </c>
      <c r="ANK103" s="68" t="s">
        <v>1004</v>
      </c>
      <c r="ANL103" s="68" t="s">
        <v>1004</v>
      </c>
      <c r="ANM103" s="68" t="s">
        <v>1004</v>
      </c>
      <c r="ANN103" s="68" t="s">
        <v>1004</v>
      </c>
      <c r="ANO103" s="68" t="s">
        <v>180</v>
      </c>
      <c r="ANP103" s="68" t="s">
        <v>1004</v>
      </c>
      <c r="ANQ103" s="68" t="s">
        <v>1004</v>
      </c>
      <c r="ANR103" s="68" t="s">
        <v>1004</v>
      </c>
      <c r="ANS103" s="68" t="s">
        <v>1004</v>
      </c>
      <c r="ANT103" s="68" t="s">
        <v>1004</v>
      </c>
      <c r="ANU103" s="68" t="s">
        <v>1004</v>
      </c>
      <c r="ANV103" s="68" t="s">
        <v>1004</v>
      </c>
      <c r="ANW103" s="68" t="s">
        <v>1004</v>
      </c>
      <c r="ANX103" s="68" t="s">
        <v>1004</v>
      </c>
      <c r="ANY103" s="68" t="s">
        <v>1004</v>
      </c>
      <c r="ANZ103" s="68" t="s">
        <v>1004</v>
      </c>
      <c r="AOA103" s="68" t="s">
        <v>1004</v>
      </c>
      <c r="AOB103" s="68" t="s">
        <v>1004</v>
      </c>
      <c r="AOC103" s="68" t="s">
        <v>1004</v>
      </c>
      <c r="AOD103" s="68" t="s">
        <v>1004</v>
      </c>
      <c r="AOE103" s="68" t="s">
        <v>1004</v>
      </c>
      <c r="AOF103" s="68" t="s">
        <v>1004</v>
      </c>
      <c r="AOG103" s="68" t="s">
        <v>1004</v>
      </c>
      <c r="AOH103" s="68" t="s">
        <v>1004</v>
      </c>
      <c r="AOI103" s="68" t="s">
        <v>1004</v>
      </c>
      <c r="AOJ103" s="68" t="s">
        <v>1004</v>
      </c>
      <c r="AOK103" s="68" t="s">
        <v>1004</v>
      </c>
      <c r="AOL103" s="68" t="s">
        <v>1004</v>
      </c>
      <c r="AOM103" s="68" t="s">
        <v>1004</v>
      </c>
      <c r="AON103" s="68" t="s">
        <v>1004</v>
      </c>
      <c r="AOO103" s="68" t="s">
        <v>1004</v>
      </c>
      <c r="AOP103" s="68" t="s">
        <v>1004</v>
      </c>
      <c r="AOQ103" s="68" t="s">
        <v>1004</v>
      </c>
      <c r="AOR103" s="68" t="s">
        <v>1004</v>
      </c>
      <c r="AOS103" s="68" t="s">
        <v>1004</v>
      </c>
      <c r="AOT103" s="68" t="s">
        <v>1004</v>
      </c>
      <c r="AOU103" s="68" t="s">
        <v>1004</v>
      </c>
      <c r="AOV103" s="68" t="s">
        <v>1004</v>
      </c>
      <c r="AOW103" s="68" t="s">
        <v>1004</v>
      </c>
      <c r="AOX103" s="68" t="s">
        <v>1004</v>
      </c>
      <c r="AOY103" s="68" t="s">
        <v>1004</v>
      </c>
      <c r="AOZ103" s="68" t="s">
        <v>1004</v>
      </c>
      <c r="APA103" s="68" t="s">
        <v>1004</v>
      </c>
      <c r="APB103" s="68" t="s">
        <v>1004</v>
      </c>
      <c r="APC103" s="68" t="s">
        <v>1004</v>
      </c>
      <c r="APD103" s="68" t="s">
        <v>182</v>
      </c>
      <c r="APE103" s="68" t="s">
        <v>1004</v>
      </c>
      <c r="APF103" s="68" t="s">
        <v>1004</v>
      </c>
      <c r="APG103" s="68" t="s">
        <v>1004</v>
      </c>
      <c r="APH103" s="68" t="s">
        <v>1004</v>
      </c>
      <c r="API103" s="68" t="s">
        <v>1004</v>
      </c>
      <c r="APJ103" s="68" t="s">
        <v>1004</v>
      </c>
      <c r="APK103" s="68" t="s">
        <v>1004</v>
      </c>
      <c r="APL103" s="68" t="s">
        <v>1004</v>
      </c>
      <c r="APM103" s="68" t="s">
        <v>1004</v>
      </c>
      <c r="APN103" s="68" t="s">
        <v>1004</v>
      </c>
      <c r="APO103" s="68" t="s">
        <v>1004</v>
      </c>
      <c r="APP103" s="68" t="s">
        <v>180</v>
      </c>
      <c r="APQ103" s="68" t="s">
        <v>1004</v>
      </c>
      <c r="APR103" s="68" t="s">
        <v>1004</v>
      </c>
      <c r="APS103" s="68" t="s">
        <v>1004</v>
      </c>
      <c r="APT103" s="68" t="s">
        <v>1004</v>
      </c>
      <c r="APU103" s="68" t="s">
        <v>1004</v>
      </c>
      <c r="APV103" s="68" t="s">
        <v>1004</v>
      </c>
      <c r="APW103" s="68" t="s">
        <v>1004</v>
      </c>
      <c r="APX103" s="68" t="s">
        <v>1004</v>
      </c>
      <c r="APY103" s="68" t="s">
        <v>1004</v>
      </c>
      <c r="APZ103" s="68" t="s">
        <v>1004</v>
      </c>
      <c r="AQA103" s="68" t="s">
        <v>182</v>
      </c>
      <c r="AQB103" s="68" t="s">
        <v>180</v>
      </c>
      <c r="AQC103" s="68" t="s">
        <v>1004</v>
      </c>
      <c r="AQD103" s="68" t="s">
        <v>1004</v>
      </c>
      <c r="AQE103" s="68" t="s">
        <v>1004</v>
      </c>
      <c r="AQF103" s="68" t="s">
        <v>1004</v>
      </c>
      <c r="AQG103" s="68" t="s">
        <v>1004</v>
      </c>
      <c r="AQH103" s="68" t="s">
        <v>182</v>
      </c>
      <c r="AQI103" s="68" t="s">
        <v>1004</v>
      </c>
      <c r="AQJ103" s="68" t="s">
        <v>1004</v>
      </c>
      <c r="AQK103" s="68" t="s">
        <v>1004</v>
      </c>
      <c r="AQL103" s="68" t="s">
        <v>1004</v>
      </c>
      <c r="AQM103" s="68" t="s">
        <v>1004</v>
      </c>
      <c r="AQN103" s="68" t="s">
        <v>1004</v>
      </c>
      <c r="AQO103" s="68" t="s">
        <v>1004</v>
      </c>
      <c r="AQP103" s="68" t="s">
        <v>1004</v>
      </c>
      <c r="AQQ103" s="68" t="s">
        <v>1004</v>
      </c>
      <c r="AQR103" s="68" t="s">
        <v>1004</v>
      </c>
      <c r="AQS103" s="68" t="s">
        <v>1004</v>
      </c>
      <c r="AQT103" s="68" t="s">
        <v>1004</v>
      </c>
      <c r="AQU103" s="68" t="s">
        <v>1004</v>
      </c>
      <c r="AQV103" s="68" t="s">
        <v>1004</v>
      </c>
      <c r="AQW103" s="68" t="s">
        <v>1004</v>
      </c>
      <c r="AQX103" s="68" t="s">
        <v>1004</v>
      </c>
      <c r="AQY103" s="68" t="s">
        <v>1004</v>
      </c>
      <c r="AQZ103" s="68" t="s">
        <v>1004</v>
      </c>
      <c r="ARA103" s="68" t="s">
        <v>1004</v>
      </c>
      <c r="ARB103" s="68" t="s">
        <v>1004</v>
      </c>
      <c r="ARC103" s="68" t="s">
        <v>180</v>
      </c>
      <c r="ARD103" s="68" t="s">
        <v>1004</v>
      </c>
      <c r="ARE103" s="68" t="s">
        <v>1004</v>
      </c>
      <c r="ARF103" s="68" t="s">
        <v>1004</v>
      </c>
      <c r="ARG103" s="68" t="s">
        <v>1004</v>
      </c>
      <c r="ARH103" s="68" t="s">
        <v>1004</v>
      </c>
      <c r="ARI103" s="68" t="s">
        <v>1004</v>
      </c>
      <c r="ARJ103" s="68" t="s">
        <v>1004</v>
      </c>
      <c r="ARK103" s="68" t="s">
        <v>180</v>
      </c>
      <c r="ARL103" s="68" t="s">
        <v>1004</v>
      </c>
      <c r="ARM103" s="68" t="s">
        <v>1004</v>
      </c>
      <c r="ARN103" s="68" t="s">
        <v>1004</v>
      </c>
      <c r="ARO103" s="68" t="s">
        <v>1004</v>
      </c>
      <c r="ARP103" s="68" t="s">
        <v>1004</v>
      </c>
      <c r="ARQ103" s="68" t="s">
        <v>1004</v>
      </c>
      <c r="ARR103" s="68" t="s">
        <v>1004</v>
      </c>
      <c r="ARS103" s="68" t="s">
        <v>1004</v>
      </c>
      <c r="ART103" s="68" t="s">
        <v>182</v>
      </c>
      <c r="ARU103" s="68" t="s">
        <v>1004</v>
      </c>
      <c r="ARV103" s="68" t="s">
        <v>1004</v>
      </c>
      <c r="ARW103" s="68" t="s">
        <v>1004</v>
      </c>
      <c r="ARX103" s="68" t="s">
        <v>1004</v>
      </c>
      <c r="ARY103" s="68" t="s">
        <v>182</v>
      </c>
      <c r="ARZ103" s="68" t="s">
        <v>1004</v>
      </c>
      <c r="ASA103" s="68" t="s">
        <v>1004</v>
      </c>
      <c r="ASB103" s="68" t="s">
        <v>1004</v>
      </c>
      <c r="ASC103" s="68" t="s">
        <v>1004</v>
      </c>
      <c r="ASD103" s="68" t="s">
        <v>180</v>
      </c>
      <c r="ASE103" s="68" t="s">
        <v>180</v>
      </c>
      <c r="ASF103" s="68" t="s">
        <v>1004</v>
      </c>
      <c r="ASG103" s="68" t="s">
        <v>180</v>
      </c>
      <c r="ASH103" s="68" t="s">
        <v>1004</v>
      </c>
      <c r="ASI103" s="68" t="s">
        <v>1004</v>
      </c>
      <c r="ASJ103" s="68" t="s">
        <v>1004</v>
      </c>
      <c r="ASK103" s="68" t="s">
        <v>1004</v>
      </c>
      <c r="ASL103" s="68" t="s">
        <v>1004</v>
      </c>
      <c r="ASM103" s="68" t="s">
        <v>1004</v>
      </c>
      <c r="ASN103" s="68" t="s">
        <v>1004</v>
      </c>
      <c r="ASO103" s="68" t="s">
        <v>1004</v>
      </c>
      <c r="ASP103" s="68" t="s">
        <v>1004</v>
      </c>
      <c r="ASQ103" s="68" t="s">
        <v>1004</v>
      </c>
      <c r="ASR103" s="68" t="s">
        <v>1004</v>
      </c>
      <c r="ASS103" s="68" t="s">
        <v>1004</v>
      </c>
      <c r="AST103" s="68" t="s">
        <v>1004</v>
      </c>
      <c r="ASU103" s="68" t="s">
        <v>1004</v>
      </c>
      <c r="ASV103" s="68" t="s">
        <v>1004</v>
      </c>
      <c r="ASW103" s="68" t="s">
        <v>1004</v>
      </c>
      <c r="ASX103" s="68" t="s">
        <v>1004</v>
      </c>
      <c r="ASY103" s="68" t="s">
        <v>1004</v>
      </c>
      <c r="ASZ103" s="68" t="s">
        <v>1004</v>
      </c>
      <c r="ATA103" s="68" t="s">
        <v>182</v>
      </c>
      <c r="ATB103" s="68" t="s">
        <v>1004</v>
      </c>
      <c r="ATC103" s="68" t="s">
        <v>1004</v>
      </c>
      <c r="ATD103" s="68" t="s">
        <v>1004</v>
      </c>
      <c r="ATE103" s="68" t="s">
        <v>1004</v>
      </c>
      <c r="ATF103" s="68" t="s">
        <v>1004</v>
      </c>
      <c r="ATG103" s="68" t="s">
        <v>1004</v>
      </c>
      <c r="ATH103" s="68" t="s">
        <v>1004</v>
      </c>
      <c r="ATI103" s="68" t="s">
        <v>1004</v>
      </c>
      <c r="ATJ103" s="68" t="s">
        <v>1004</v>
      </c>
      <c r="ATK103" s="68" t="s">
        <v>1004</v>
      </c>
      <c r="ATL103" s="68" t="s">
        <v>1004</v>
      </c>
      <c r="ATM103" s="68" t="s">
        <v>1004</v>
      </c>
      <c r="ATN103" s="68" t="s">
        <v>1004</v>
      </c>
      <c r="ATO103" s="68" t="s">
        <v>1004</v>
      </c>
      <c r="ATP103" s="68" t="s">
        <v>1004</v>
      </c>
      <c r="ATQ103" s="68" t="s">
        <v>1004</v>
      </c>
      <c r="ATR103" s="68" t="s">
        <v>1004</v>
      </c>
      <c r="ATS103" s="68" t="s">
        <v>1004</v>
      </c>
      <c r="ATT103" s="68" t="s">
        <v>1004</v>
      </c>
      <c r="ATU103" s="68" t="s">
        <v>1004</v>
      </c>
      <c r="ATV103" s="68" t="s">
        <v>1004</v>
      </c>
      <c r="ATW103" s="68" t="s">
        <v>1004</v>
      </c>
      <c r="ATX103" s="68" t="s">
        <v>1004</v>
      </c>
      <c r="ATY103" s="68" t="s">
        <v>1004</v>
      </c>
      <c r="ATZ103" s="68" t="s">
        <v>1004</v>
      </c>
      <c r="AUA103" s="68" t="s">
        <v>1004</v>
      </c>
      <c r="AUB103" s="68" t="s">
        <v>1004</v>
      </c>
      <c r="AUC103" s="68" t="s">
        <v>180</v>
      </c>
      <c r="AUD103" s="68" t="s">
        <v>1004</v>
      </c>
      <c r="AUE103" s="68" t="s">
        <v>1004</v>
      </c>
      <c r="AUF103" s="68" t="s">
        <v>1004</v>
      </c>
      <c r="AUG103" s="68" t="s">
        <v>1004</v>
      </c>
      <c r="AUH103" s="68" t="s">
        <v>1004</v>
      </c>
      <c r="AUI103" s="68" t="s">
        <v>1004</v>
      </c>
      <c r="AUJ103" s="68" t="s">
        <v>1004</v>
      </c>
      <c r="AUK103" s="68" t="s">
        <v>1004</v>
      </c>
      <c r="AUL103" s="68" t="s">
        <v>1004</v>
      </c>
    </row>
    <row r="104" spans="1:1234">
      <c r="A104" s="68" t="s">
        <v>1004</v>
      </c>
      <c r="B104" s="68" t="s">
        <v>1004</v>
      </c>
      <c r="C104" s="68" t="s">
        <v>1004</v>
      </c>
      <c r="D104" s="68" t="s">
        <v>1004</v>
      </c>
      <c r="E104" s="68" t="s">
        <v>1004</v>
      </c>
      <c r="F104" s="68" t="s">
        <v>1004</v>
      </c>
      <c r="G104" s="68" t="s">
        <v>1004</v>
      </c>
      <c r="H104" s="68" t="s">
        <v>1004</v>
      </c>
      <c r="I104" s="68" t="s">
        <v>1004</v>
      </c>
      <c r="J104" s="68" t="s">
        <v>1004</v>
      </c>
      <c r="K104" s="68" t="s">
        <v>1004</v>
      </c>
      <c r="L104" s="68" t="s">
        <v>1004</v>
      </c>
      <c r="M104" s="68" t="s">
        <v>1004</v>
      </c>
      <c r="N104" s="68" t="s">
        <v>1004</v>
      </c>
      <c r="O104" s="68" t="s">
        <v>1004</v>
      </c>
      <c r="P104" s="68" t="s">
        <v>1004</v>
      </c>
      <c r="Q104" s="68" t="s">
        <v>1004</v>
      </c>
      <c r="R104" s="68" t="s">
        <v>1004</v>
      </c>
      <c r="S104" s="68" t="s">
        <v>1004</v>
      </c>
      <c r="T104" s="68" t="s">
        <v>1004</v>
      </c>
      <c r="U104" s="68" t="s">
        <v>1004</v>
      </c>
      <c r="V104" s="68" t="s">
        <v>180</v>
      </c>
      <c r="W104" s="68" t="s">
        <v>1004</v>
      </c>
      <c r="X104" s="68" t="s">
        <v>1004</v>
      </c>
      <c r="Y104" s="68" t="s">
        <v>1004</v>
      </c>
      <c r="Z104" s="68" t="s">
        <v>1004</v>
      </c>
      <c r="AA104" s="68" t="s">
        <v>1004</v>
      </c>
      <c r="AB104" s="68" t="s">
        <v>1004</v>
      </c>
      <c r="AC104" s="68" t="s">
        <v>1004</v>
      </c>
      <c r="AD104" s="68" t="s">
        <v>1004</v>
      </c>
      <c r="AE104" s="68" t="s">
        <v>1004</v>
      </c>
      <c r="AF104" s="68" t="s">
        <v>1004</v>
      </c>
      <c r="AG104" s="68" t="s">
        <v>1004</v>
      </c>
      <c r="AH104" s="68" t="s">
        <v>1004</v>
      </c>
      <c r="AI104" s="68" t="s">
        <v>1004</v>
      </c>
      <c r="AJ104" s="68" t="s">
        <v>1004</v>
      </c>
      <c r="AK104" s="68" t="s">
        <v>1004</v>
      </c>
      <c r="AL104" s="68" t="s">
        <v>1004</v>
      </c>
      <c r="AM104" s="68" t="s">
        <v>1004</v>
      </c>
      <c r="AN104" s="68" t="s">
        <v>1004</v>
      </c>
      <c r="AO104" s="68" t="s">
        <v>1004</v>
      </c>
      <c r="AP104" s="68" t="s">
        <v>1004</v>
      </c>
      <c r="AQ104" s="68" t="s">
        <v>1004</v>
      </c>
      <c r="AR104" s="68" t="s">
        <v>1004</v>
      </c>
      <c r="AS104" s="68" t="s">
        <v>1004</v>
      </c>
      <c r="AT104" s="68" t="s">
        <v>1004</v>
      </c>
      <c r="AU104" s="68" t="s">
        <v>1004</v>
      </c>
      <c r="AV104" s="68" t="s">
        <v>1004</v>
      </c>
      <c r="AW104" s="68" t="s">
        <v>180</v>
      </c>
      <c r="AX104" s="68" t="s">
        <v>1004</v>
      </c>
      <c r="AY104" s="68" t="s">
        <v>1004</v>
      </c>
      <c r="AZ104" s="68" t="s">
        <v>1004</v>
      </c>
      <c r="BA104" s="68" t="s">
        <v>1004</v>
      </c>
      <c r="BB104" s="68" t="s">
        <v>1004</v>
      </c>
      <c r="BC104" s="68" t="s">
        <v>1004</v>
      </c>
      <c r="BD104" s="68" t="s">
        <v>1004</v>
      </c>
      <c r="BE104" s="68" t="s">
        <v>1004</v>
      </c>
      <c r="BF104" s="68" t="s">
        <v>1004</v>
      </c>
      <c r="BG104" s="68" t="s">
        <v>1004</v>
      </c>
      <c r="BH104" s="68" t="s">
        <v>1004</v>
      </c>
      <c r="BI104" s="68" t="s">
        <v>1004</v>
      </c>
      <c r="BJ104" s="68" t="s">
        <v>1004</v>
      </c>
      <c r="BK104" s="68" t="s">
        <v>1004</v>
      </c>
      <c r="BL104" s="68" t="s">
        <v>1004</v>
      </c>
      <c r="BM104" s="68" t="s">
        <v>1004</v>
      </c>
      <c r="BN104" s="68" t="s">
        <v>1004</v>
      </c>
      <c r="BO104" s="68" t="s">
        <v>180</v>
      </c>
      <c r="BP104" s="68" t="s">
        <v>1004</v>
      </c>
      <c r="BQ104" s="68" t="s">
        <v>1004</v>
      </c>
      <c r="BR104" s="68" t="s">
        <v>1004</v>
      </c>
      <c r="BS104" s="68" t="s">
        <v>1004</v>
      </c>
      <c r="BT104" s="68" t="s">
        <v>1004</v>
      </c>
      <c r="BU104" s="68" t="s">
        <v>1004</v>
      </c>
      <c r="BV104" s="68" t="s">
        <v>1004</v>
      </c>
      <c r="BW104" s="68" t="s">
        <v>1004</v>
      </c>
      <c r="BX104" s="68" t="s">
        <v>1004</v>
      </c>
      <c r="BY104" s="68" t="s">
        <v>1004</v>
      </c>
      <c r="BZ104" s="68" t="s">
        <v>1004</v>
      </c>
      <c r="CA104" s="68" t="s">
        <v>1004</v>
      </c>
      <c r="CB104" s="68" t="s">
        <v>1004</v>
      </c>
      <c r="CC104" s="68" t="s">
        <v>1004</v>
      </c>
      <c r="CD104" s="68" t="s">
        <v>1004</v>
      </c>
      <c r="CE104" s="68" t="s">
        <v>1004</v>
      </c>
      <c r="CF104" s="68" t="s">
        <v>1004</v>
      </c>
      <c r="CG104" s="68" t="s">
        <v>1004</v>
      </c>
      <c r="CH104" s="68" t="s">
        <v>1004</v>
      </c>
      <c r="CI104" s="68" t="s">
        <v>1004</v>
      </c>
      <c r="CJ104" s="68" t="s">
        <v>1004</v>
      </c>
      <c r="CK104" s="68" t="s">
        <v>182</v>
      </c>
      <c r="CL104" s="68" t="s">
        <v>1004</v>
      </c>
      <c r="CM104" s="68" t="s">
        <v>1004</v>
      </c>
      <c r="CN104" s="68" t="s">
        <v>1004</v>
      </c>
      <c r="CO104" s="68" t="s">
        <v>1004</v>
      </c>
      <c r="CP104" s="68" t="s">
        <v>1004</v>
      </c>
      <c r="CQ104" s="68" t="s">
        <v>1004</v>
      </c>
      <c r="CR104" s="68" t="s">
        <v>1004</v>
      </c>
      <c r="CS104" s="68" t="s">
        <v>1004</v>
      </c>
      <c r="CT104" s="68" t="s">
        <v>1004</v>
      </c>
      <c r="CU104" s="68" t="s">
        <v>1004</v>
      </c>
      <c r="CV104" s="68" t="s">
        <v>1004</v>
      </c>
      <c r="CW104" s="68" t="s">
        <v>180</v>
      </c>
      <c r="CX104" s="68" t="s">
        <v>1004</v>
      </c>
      <c r="CY104" s="68" t="s">
        <v>1004</v>
      </c>
      <c r="CZ104" s="68" t="s">
        <v>1004</v>
      </c>
      <c r="DA104" s="68" t="s">
        <v>1004</v>
      </c>
      <c r="DB104" s="68" t="s">
        <v>1004</v>
      </c>
      <c r="DC104" s="68" t="s">
        <v>1004</v>
      </c>
      <c r="DD104" s="68" t="s">
        <v>1004</v>
      </c>
      <c r="DE104" s="68" t="s">
        <v>1004</v>
      </c>
      <c r="DF104" s="68" t="s">
        <v>1004</v>
      </c>
      <c r="DG104" s="68" t="s">
        <v>1004</v>
      </c>
      <c r="DH104" s="68" t="s">
        <v>1004</v>
      </c>
      <c r="DI104" s="68" t="s">
        <v>1004</v>
      </c>
      <c r="DJ104" s="68" t="s">
        <v>1004</v>
      </c>
      <c r="DK104" s="68" t="s">
        <v>1004</v>
      </c>
      <c r="DL104" s="68" t="s">
        <v>1004</v>
      </c>
      <c r="DM104" s="68" t="s">
        <v>1004</v>
      </c>
      <c r="DN104" s="68" t="s">
        <v>1004</v>
      </c>
      <c r="DO104" s="68" t="s">
        <v>182</v>
      </c>
      <c r="DP104" s="68" t="s">
        <v>1004</v>
      </c>
      <c r="DQ104" s="68" t="s">
        <v>1004</v>
      </c>
      <c r="DR104" s="68" t="s">
        <v>1004</v>
      </c>
      <c r="DS104" s="68" t="s">
        <v>1004</v>
      </c>
      <c r="DT104" s="68" t="s">
        <v>1004</v>
      </c>
      <c r="DU104" s="68" t="s">
        <v>1004</v>
      </c>
      <c r="DV104" s="68" t="s">
        <v>1004</v>
      </c>
      <c r="DW104" s="68" t="s">
        <v>1004</v>
      </c>
      <c r="DX104" s="68" t="s">
        <v>1004</v>
      </c>
      <c r="DY104" s="68" t="s">
        <v>1004</v>
      </c>
      <c r="DZ104" s="68" t="s">
        <v>180</v>
      </c>
      <c r="EA104" s="68" t="s">
        <v>1004</v>
      </c>
      <c r="EB104" s="68" t="s">
        <v>1004</v>
      </c>
      <c r="EC104" s="68" t="s">
        <v>1004</v>
      </c>
      <c r="ED104" s="68" t="s">
        <v>1004</v>
      </c>
      <c r="EE104" s="68" t="s">
        <v>1004</v>
      </c>
      <c r="EF104" s="68" t="s">
        <v>1004</v>
      </c>
      <c r="EG104" s="68" t="s">
        <v>1004</v>
      </c>
      <c r="EH104" s="68" t="s">
        <v>1004</v>
      </c>
      <c r="EI104" s="68" t="s">
        <v>180</v>
      </c>
      <c r="EJ104" s="68" t="s">
        <v>1004</v>
      </c>
      <c r="EK104" s="68" t="s">
        <v>1004</v>
      </c>
      <c r="EL104" s="68" t="s">
        <v>1004</v>
      </c>
      <c r="EM104" s="68" t="s">
        <v>1004</v>
      </c>
      <c r="EN104" s="68" t="s">
        <v>1004</v>
      </c>
      <c r="EO104" s="68" t="s">
        <v>1004</v>
      </c>
      <c r="EP104" s="68" t="s">
        <v>1004</v>
      </c>
      <c r="EQ104" s="68" t="s">
        <v>1004</v>
      </c>
      <c r="ER104" s="68" t="s">
        <v>1004</v>
      </c>
      <c r="ES104" s="68" t="s">
        <v>1004</v>
      </c>
      <c r="ET104" s="68" t="s">
        <v>1004</v>
      </c>
      <c r="EU104" s="68" t="s">
        <v>1004</v>
      </c>
      <c r="EV104" s="68" t="s">
        <v>1004</v>
      </c>
      <c r="EW104" s="68" t="s">
        <v>1004</v>
      </c>
      <c r="EX104" s="68" t="s">
        <v>1004</v>
      </c>
      <c r="EY104" s="68" t="s">
        <v>1004</v>
      </c>
      <c r="EZ104" s="68" t="s">
        <v>1004</v>
      </c>
      <c r="FA104" s="68" t="s">
        <v>1004</v>
      </c>
      <c r="FB104" s="68" t="s">
        <v>1004</v>
      </c>
      <c r="FC104" s="68" t="s">
        <v>1004</v>
      </c>
      <c r="FD104" s="68" t="s">
        <v>1004</v>
      </c>
      <c r="FE104" s="68" t="s">
        <v>182</v>
      </c>
      <c r="FF104" s="68" t="s">
        <v>1004</v>
      </c>
      <c r="FG104" s="68" t="s">
        <v>1004</v>
      </c>
      <c r="FH104" s="68" t="s">
        <v>1004</v>
      </c>
      <c r="FI104" s="68" t="s">
        <v>1004</v>
      </c>
      <c r="FJ104" s="68" t="s">
        <v>1004</v>
      </c>
      <c r="FK104" s="68" t="s">
        <v>1004</v>
      </c>
      <c r="FL104" s="68" t="s">
        <v>1004</v>
      </c>
      <c r="FM104" s="68" t="s">
        <v>1004</v>
      </c>
      <c r="FN104" s="68" t="s">
        <v>1004</v>
      </c>
      <c r="FO104" s="68" t="s">
        <v>1004</v>
      </c>
      <c r="FP104" s="68" t="s">
        <v>1004</v>
      </c>
      <c r="FQ104" s="68" t="s">
        <v>1004</v>
      </c>
      <c r="FR104" s="68" t="s">
        <v>1004</v>
      </c>
      <c r="FS104" s="68" t="s">
        <v>1004</v>
      </c>
      <c r="FT104" s="68" t="s">
        <v>1004</v>
      </c>
      <c r="FU104" s="68" t="s">
        <v>1004</v>
      </c>
      <c r="FV104" s="68" t="s">
        <v>1004</v>
      </c>
      <c r="FW104" s="68" t="s">
        <v>1004</v>
      </c>
      <c r="FX104" s="68" t="s">
        <v>1004</v>
      </c>
      <c r="FY104" s="68" t="s">
        <v>1004</v>
      </c>
      <c r="FZ104" s="68" t="s">
        <v>1004</v>
      </c>
      <c r="GA104" s="68" t="s">
        <v>1004</v>
      </c>
      <c r="GB104" s="68" t="s">
        <v>1004</v>
      </c>
      <c r="GC104" s="68" t="s">
        <v>1004</v>
      </c>
      <c r="GD104" s="68" t="s">
        <v>1004</v>
      </c>
      <c r="GE104" s="68" t="s">
        <v>1004</v>
      </c>
      <c r="GF104" s="68" t="s">
        <v>1004</v>
      </c>
      <c r="GG104" s="68" t="s">
        <v>1004</v>
      </c>
      <c r="GH104" s="68" t="s">
        <v>1004</v>
      </c>
      <c r="GI104" s="68" t="s">
        <v>1004</v>
      </c>
      <c r="GJ104" s="68" t="s">
        <v>1004</v>
      </c>
      <c r="GK104" s="68" t="s">
        <v>1004</v>
      </c>
      <c r="GL104" s="68" t="s">
        <v>1004</v>
      </c>
      <c r="GM104" s="68" t="s">
        <v>1004</v>
      </c>
      <c r="GN104" s="68" t="s">
        <v>1004</v>
      </c>
      <c r="GO104" s="68" t="s">
        <v>1004</v>
      </c>
      <c r="GP104" s="68" t="s">
        <v>1004</v>
      </c>
      <c r="GQ104" s="68" t="s">
        <v>1004</v>
      </c>
      <c r="GR104" s="68" t="s">
        <v>1004</v>
      </c>
      <c r="GS104" s="68" t="s">
        <v>180</v>
      </c>
      <c r="GT104" s="68" t="s">
        <v>1004</v>
      </c>
      <c r="GU104" s="68" t="s">
        <v>1004</v>
      </c>
      <c r="GV104" s="68" t="s">
        <v>1004</v>
      </c>
      <c r="GW104" s="68" t="s">
        <v>1004</v>
      </c>
      <c r="GX104" s="68" t="s">
        <v>1004</v>
      </c>
      <c r="GY104" s="68" t="s">
        <v>1004</v>
      </c>
      <c r="GZ104" s="68" t="s">
        <v>1004</v>
      </c>
      <c r="HA104" s="68" t="s">
        <v>1004</v>
      </c>
      <c r="HB104" s="68" t="s">
        <v>1004</v>
      </c>
      <c r="HC104" s="68" t="s">
        <v>180</v>
      </c>
      <c r="HD104" s="68" t="s">
        <v>1004</v>
      </c>
      <c r="HE104" s="68" t="s">
        <v>1004</v>
      </c>
      <c r="HF104" s="68" t="s">
        <v>1004</v>
      </c>
      <c r="HG104" s="68" t="s">
        <v>1004</v>
      </c>
      <c r="HH104" s="68" t="s">
        <v>1004</v>
      </c>
      <c r="HI104" s="68" t="s">
        <v>1004</v>
      </c>
      <c r="HJ104" s="68" t="s">
        <v>1004</v>
      </c>
      <c r="HK104" s="68" t="s">
        <v>1004</v>
      </c>
      <c r="HL104" s="68" t="s">
        <v>1004</v>
      </c>
      <c r="HM104" s="68" t="s">
        <v>1004</v>
      </c>
      <c r="HN104" s="68" t="s">
        <v>1004</v>
      </c>
      <c r="HO104" s="68" t="s">
        <v>1004</v>
      </c>
      <c r="HP104" s="68" t="s">
        <v>1004</v>
      </c>
      <c r="HQ104" s="68" t="s">
        <v>1004</v>
      </c>
      <c r="HR104" s="68" t="s">
        <v>1004</v>
      </c>
      <c r="HS104" s="68" t="s">
        <v>1004</v>
      </c>
      <c r="HT104" s="68" t="s">
        <v>180</v>
      </c>
      <c r="HU104" s="68" t="s">
        <v>1004</v>
      </c>
      <c r="HV104" s="68" t="s">
        <v>1004</v>
      </c>
      <c r="HW104" s="68" t="s">
        <v>1004</v>
      </c>
      <c r="HX104" s="68" t="s">
        <v>1004</v>
      </c>
      <c r="HY104" s="68" t="s">
        <v>1004</v>
      </c>
      <c r="HZ104" s="68" t="s">
        <v>1004</v>
      </c>
      <c r="IA104" s="68" t="s">
        <v>1004</v>
      </c>
      <c r="IB104" s="68" t="s">
        <v>1004</v>
      </c>
      <c r="IC104" s="68" t="s">
        <v>1004</v>
      </c>
      <c r="ID104" s="68" t="s">
        <v>1004</v>
      </c>
      <c r="IE104" s="68" t="s">
        <v>182</v>
      </c>
      <c r="IF104" s="68" t="s">
        <v>1004</v>
      </c>
      <c r="IG104" s="68" t="s">
        <v>1004</v>
      </c>
      <c r="IH104" s="68" t="s">
        <v>1004</v>
      </c>
      <c r="II104" s="68" t="s">
        <v>1004</v>
      </c>
      <c r="IJ104" s="68" t="s">
        <v>1004</v>
      </c>
      <c r="IK104" s="68" t="s">
        <v>1004</v>
      </c>
      <c r="IL104" s="68" t="s">
        <v>1004</v>
      </c>
      <c r="IM104" s="68" t="s">
        <v>1004</v>
      </c>
      <c r="IN104" s="68" t="s">
        <v>1004</v>
      </c>
      <c r="IO104" s="68" t="s">
        <v>1004</v>
      </c>
      <c r="IP104" s="68" t="s">
        <v>1004</v>
      </c>
      <c r="IQ104" s="68" t="s">
        <v>1004</v>
      </c>
      <c r="IR104" s="68" t="s">
        <v>1004</v>
      </c>
      <c r="IS104" s="68" t="s">
        <v>1004</v>
      </c>
      <c r="IT104" s="68" t="s">
        <v>1004</v>
      </c>
      <c r="IU104" s="68" t="s">
        <v>1004</v>
      </c>
      <c r="IV104" s="68" t="s">
        <v>1004</v>
      </c>
      <c r="IW104" s="68" t="s">
        <v>1004</v>
      </c>
      <c r="IX104" s="68" t="s">
        <v>1004</v>
      </c>
      <c r="IY104" s="68" t="s">
        <v>1004</v>
      </c>
      <c r="IZ104" s="68" t="s">
        <v>1004</v>
      </c>
      <c r="JA104" s="68" t="s">
        <v>1004</v>
      </c>
      <c r="JB104" s="68" t="s">
        <v>1004</v>
      </c>
      <c r="JC104" s="68" t="s">
        <v>1004</v>
      </c>
      <c r="JD104" s="68" t="s">
        <v>1004</v>
      </c>
      <c r="JE104" s="68" t="s">
        <v>1004</v>
      </c>
      <c r="JF104" s="68" t="s">
        <v>1004</v>
      </c>
      <c r="JG104" s="68" t="s">
        <v>1004</v>
      </c>
      <c r="JH104" s="68" t="s">
        <v>1004</v>
      </c>
      <c r="JI104" s="68" t="s">
        <v>1004</v>
      </c>
      <c r="JJ104" s="68" t="s">
        <v>1004</v>
      </c>
      <c r="JK104" s="68" t="s">
        <v>1004</v>
      </c>
      <c r="JL104" s="68" t="s">
        <v>1004</v>
      </c>
      <c r="JM104" s="68" t="s">
        <v>1004</v>
      </c>
      <c r="JN104" s="68" t="s">
        <v>1004</v>
      </c>
      <c r="JO104" s="68" t="s">
        <v>1004</v>
      </c>
      <c r="JP104" s="68" t="s">
        <v>1004</v>
      </c>
      <c r="JQ104" s="68" t="s">
        <v>1004</v>
      </c>
      <c r="JR104" s="68" t="s">
        <v>1004</v>
      </c>
      <c r="JS104" s="68" t="s">
        <v>180</v>
      </c>
      <c r="JT104" s="68" t="s">
        <v>1004</v>
      </c>
      <c r="JU104" s="68" t="s">
        <v>1004</v>
      </c>
      <c r="JV104" s="68" t="s">
        <v>180</v>
      </c>
      <c r="JW104" s="68" t="s">
        <v>1004</v>
      </c>
      <c r="JX104" s="68" t="s">
        <v>1004</v>
      </c>
      <c r="JY104" s="68" t="s">
        <v>1004</v>
      </c>
      <c r="JZ104" s="68" t="s">
        <v>1004</v>
      </c>
      <c r="KA104" s="68" t="s">
        <v>1004</v>
      </c>
      <c r="KB104" s="68" t="s">
        <v>1004</v>
      </c>
      <c r="KC104" s="68" t="s">
        <v>1004</v>
      </c>
      <c r="KD104" s="68" t="s">
        <v>1004</v>
      </c>
      <c r="KE104" s="68" t="s">
        <v>1004</v>
      </c>
      <c r="KF104" s="68" t="s">
        <v>1004</v>
      </c>
      <c r="KG104" s="68" t="s">
        <v>1004</v>
      </c>
      <c r="KH104" s="68" t="s">
        <v>1004</v>
      </c>
      <c r="KI104" s="68" t="s">
        <v>1004</v>
      </c>
      <c r="KJ104" s="68" t="s">
        <v>1004</v>
      </c>
      <c r="KK104" s="68" t="s">
        <v>1004</v>
      </c>
      <c r="KL104" s="68" t="s">
        <v>1004</v>
      </c>
      <c r="KM104" s="68" t="s">
        <v>1004</v>
      </c>
      <c r="KN104" s="68" t="s">
        <v>1004</v>
      </c>
      <c r="KO104" s="68" t="s">
        <v>1004</v>
      </c>
      <c r="KP104" s="68" t="s">
        <v>1004</v>
      </c>
      <c r="KQ104" s="68" t="s">
        <v>1004</v>
      </c>
      <c r="KR104" s="68" t="s">
        <v>1004</v>
      </c>
      <c r="KS104" s="68" t="s">
        <v>1004</v>
      </c>
      <c r="KT104" s="68" t="s">
        <v>1004</v>
      </c>
      <c r="KU104" s="68" t="s">
        <v>1004</v>
      </c>
      <c r="KV104" s="68" t="s">
        <v>1004</v>
      </c>
      <c r="KW104" s="68" t="s">
        <v>1004</v>
      </c>
      <c r="KX104" s="68" t="s">
        <v>1004</v>
      </c>
      <c r="KY104" s="68" t="s">
        <v>1004</v>
      </c>
      <c r="KZ104" s="68" t="s">
        <v>1004</v>
      </c>
      <c r="LA104" s="68" t="s">
        <v>1004</v>
      </c>
      <c r="LB104" s="68" t="s">
        <v>1004</v>
      </c>
      <c r="LC104" s="68" t="s">
        <v>1004</v>
      </c>
      <c r="LD104" s="68" t="s">
        <v>1004</v>
      </c>
      <c r="LE104" s="68" t="s">
        <v>1004</v>
      </c>
      <c r="LF104" s="68" t="s">
        <v>1004</v>
      </c>
      <c r="LG104" s="68" t="s">
        <v>1004</v>
      </c>
      <c r="LH104" s="68" t="s">
        <v>1004</v>
      </c>
      <c r="LI104" s="68" t="s">
        <v>180</v>
      </c>
      <c r="LJ104" s="68" t="s">
        <v>1004</v>
      </c>
      <c r="LK104" s="68" t="s">
        <v>1004</v>
      </c>
      <c r="LL104" s="68" t="s">
        <v>182</v>
      </c>
      <c r="LM104" s="68" t="s">
        <v>1004</v>
      </c>
      <c r="LN104" s="68" t="s">
        <v>1004</v>
      </c>
      <c r="LO104" s="68" t="s">
        <v>1004</v>
      </c>
      <c r="LP104" s="68" t="s">
        <v>1004</v>
      </c>
      <c r="LQ104" s="68" t="s">
        <v>1004</v>
      </c>
      <c r="LR104" s="68" t="s">
        <v>1004</v>
      </c>
      <c r="LS104" s="68" t="s">
        <v>1004</v>
      </c>
      <c r="LT104" s="68" t="s">
        <v>180</v>
      </c>
      <c r="LU104" s="68" t="s">
        <v>1004</v>
      </c>
      <c r="LV104" s="68" t="s">
        <v>1004</v>
      </c>
      <c r="LW104" s="68" t="s">
        <v>1004</v>
      </c>
      <c r="LX104" s="68" t="s">
        <v>1004</v>
      </c>
      <c r="LY104" s="68" t="s">
        <v>1004</v>
      </c>
      <c r="LZ104" s="68" t="s">
        <v>1004</v>
      </c>
      <c r="MA104" s="68" t="s">
        <v>1004</v>
      </c>
      <c r="MB104" s="68" t="s">
        <v>1004</v>
      </c>
      <c r="MC104" s="68" t="s">
        <v>1004</v>
      </c>
      <c r="MD104" s="68" t="s">
        <v>1004</v>
      </c>
      <c r="ME104" s="68" t="s">
        <v>1004</v>
      </c>
      <c r="MF104" s="68" t="s">
        <v>180</v>
      </c>
      <c r="MG104" s="68" t="s">
        <v>1004</v>
      </c>
      <c r="MH104" s="68" t="s">
        <v>1004</v>
      </c>
      <c r="MI104" s="68" t="s">
        <v>1004</v>
      </c>
      <c r="MJ104" s="68" t="s">
        <v>1004</v>
      </c>
      <c r="MK104" s="68" t="s">
        <v>1004</v>
      </c>
      <c r="ML104" s="68" t="s">
        <v>1004</v>
      </c>
      <c r="MM104" s="68" t="s">
        <v>1004</v>
      </c>
      <c r="MN104" s="68" t="s">
        <v>1004</v>
      </c>
      <c r="MO104" s="68" t="s">
        <v>1004</v>
      </c>
      <c r="MP104" s="68" t="s">
        <v>1004</v>
      </c>
      <c r="MQ104" s="68" t="s">
        <v>1004</v>
      </c>
      <c r="MR104" s="68" t="s">
        <v>1004</v>
      </c>
      <c r="MS104" s="68" t="s">
        <v>1004</v>
      </c>
      <c r="MT104" s="68" t="s">
        <v>1004</v>
      </c>
      <c r="MU104" s="68" t="s">
        <v>1004</v>
      </c>
      <c r="MV104" s="68" t="s">
        <v>1004</v>
      </c>
      <c r="MW104" s="68" t="s">
        <v>1004</v>
      </c>
      <c r="MX104" s="68" t="s">
        <v>1004</v>
      </c>
      <c r="MY104" s="68" t="s">
        <v>1004</v>
      </c>
      <c r="MZ104" s="68" t="s">
        <v>1004</v>
      </c>
      <c r="NA104" s="68" t="s">
        <v>182</v>
      </c>
      <c r="NB104" s="68" t="s">
        <v>1004</v>
      </c>
      <c r="NC104" s="68" t="s">
        <v>182</v>
      </c>
      <c r="ND104" s="68" t="s">
        <v>1004</v>
      </c>
      <c r="NE104" s="68" t="s">
        <v>1004</v>
      </c>
      <c r="NF104" s="68" t="s">
        <v>1004</v>
      </c>
      <c r="NG104" s="68" t="s">
        <v>1004</v>
      </c>
      <c r="NH104" s="68" t="s">
        <v>1004</v>
      </c>
      <c r="NI104" s="68" t="s">
        <v>1004</v>
      </c>
      <c r="NJ104" s="68" t="s">
        <v>1004</v>
      </c>
      <c r="NK104" s="68" t="s">
        <v>1004</v>
      </c>
      <c r="NL104" s="68" t="s">
        <v>1004</v>
      </c>
      <c r="NM104" s="68" t="s">
        <v>1004</v>
      </c>
      <c r="NN104" s="68" t="s">
        <v>1004</v>
      </c>
      <c r="NO104" s="68" t="s">
        <v>1004</v>
      </c>
      <c r="NP104" s="68" t="s">
        <v>1004</v>
      </c>
      <c r="NQ104" s="68" t="s">
        <v>1004</v>
      </c>
      <c r="NR104" s="68" t="s">
        <v>1004</v>
      </c>
      <c r="NS104" s="68" t="s">
        <v>1004</v>
      </c>
      <c r="NT104" s="68" t="s">
        <v>1004</v>
      </c>
      <c r="NU104" s="68" t="s">
        <v>1004</v>
      </c>
      <c r="NV104" s="68" t="s">
        <v>1004</v>
      </c>
      <c r="NW104" s="68" t="s">
        <v>1004</v>
      </c>
      <c r="NX104" s="68" t="s">
        <v>1004</v>
      </c>
      <c r="NY104" s="68" t="s">
        <v>1004</v>
      </c>
      <c r="NZ104" s="68" t="s">
        <v>1004</v>
      </c>
      <c r="OA104" s="68" t="s">
        <v>1004</v>
      </c>
      <c r="OB104" s="68" t="s">
        <v>1004</v>
      </c>
      <c r="OC104" s="68" t="s">
        <v>1004</v>
      </c>
      <c r="OD104" s="68" t="s">
        <v>1004</v>
      </c>
      <c r="OE104" s="68" t="s">
        <v>1004</v>
      </c>
      <c r="OF104" s="68" t="s">
        <v>1004</v>
      </c>
      <c r="OG104" s="68" t="s">
        <v>1004</v>
      </c>
      <c r="OH104" s="68" t="s">
        <v>1004</v>
      </c>
      <c r="OI104" s="68" t="s">
        <v>1004</v>
      </c>
      <c r="OJ104" s="68" t="s">
        <v>1004</v>
      </c>
      <c r="OK104" s="68" t="s">
        <v>1004</v>
      </c>
      <c r="OL104" s="68" t="s">
        <v>1004</v>
      </c>
      <c r="OM104" s="68" t="s">
        <v>1004</v>
      </c>
      <c r="ON104" s="68" t="s">
        <v>180</v>
      </c>
      <c r="OO104" s="68" t="s">
        <v>1004</v>
      </c>
      <c r="OP104" s="68" t="s">
        <v>1004</v>
      </c>
      <c r="OQ104" s="68" t="s">
        <v>1004</v>
      </c>
      <c r="OR104" s="68" t="s">
        <v>1004</v>
      </c>
      <c r="OS104" s="68" t="s">
        <v>1004</v>
      </c>
      <c r="OT104" s="68" t="s">
        <v>1004</v>
      </c>
      <c r="OU104" s="68" t="s">
        <v>182</v>
      </c>
      <c r="OV104" s="68" t="s">
        <v>1004</v>
      </c>
      <c r="OW104" s="68" t="s">
        <v>1004</v>
      </c>
      <c r="OX104" s="68" t="s">
        <v>1004</v>
      </c>
      <c r="OY104" s="68" t="s">
        <v>1004</v>
      </c>
      <c r="OZ104" s="68" t="s">
        <v>1004</v>
      </c>
      <c r="PA104" s="68" t="s">
        <v>1004</v>
      </c>
      <c r="PB104" s="68" t="s">
        <v>1004</v>
      </c>
      <c r="PC104" s="68" t="s">
        <v>1004</v>
      </c>
      <c r="PD104" s="68" t="s">
        <v>1004</v>
      </c>
      <c r="PE104" s="68" t="s">
        <v>1004</v>
      </c>
      <c r="PF104" s="68" t="s">
        <v>1004</v>
      </c>
      <c r="PG104" s="68" t="s">
        <v>1004</v>
      </c>
      <c r="PH104" s="68" t="s">
        <v>1004</v>
      </c>
      <c r="PI104" s="68" t="s">
        <v>1004</v>
      </c>
      <c r="PJ104" s="68" t="s">
        <v>1004</v>
      </c>
      <c r="PK104" s="68" t="s">
        <v>1004</v>
      </c>
      <c r="PL104" s="68" t="s">
        <v>1004</v>
      </c>
      <c r="PM104" s="68" t="s">
        <v>1004</v>
      </c>
      <c r="PN104" s="68" t="s">
        <v>1004</v>
      </c>
      <c r="PO104" s="68" t="s">
        <v>1004</v>
      </c>
      <c r="PP104" s="68" t="s">
        <v>1004</v>
      </c>
      <c r="PQ104" s="68" t="s">
        <v>1004</v>
      </c>
      <c r="PR104" s="68" t="s">
        <v>1004</v>
      </c>
      <c r="PS104" s="68" t="s">
        <v>1004</v>
      </c>
      <c r="PT104" s="68" t="s">
        <v>1004</v>
      </c>
      <c r="PU104" s="68" t="s">
        <v>1004</v>
      </c>
      <c r="PV104" s="68" t="s">
        <v>1004</v>
      </c>
      <c r="PW104" s="68" t="s">
        <v>1004</v>
      </c>
      <c r="PX104" s="68" t="s">
        <v>1004</v>
      </c>
      <c r="PY104" s="68" t="s">
        <v>1004</v>
      </c>
      <c r="PZ104" s="68" t="s">
        <v>1004</v>
      </c>
      <c r="QA104" s="68" t="s">
        <v>1004</v>
      </c>
      <c r="QB104" s="68" t="s">
        <v>1004</v>
      </c>
      <c r="QC104" s="68" t="s">
        <v>1004</v>
      </c>
      <c r="QD104" s="68" t="s">
        <v>1004</v>
      </c>
      <c r="QE104" s="68" t="s">
        <v>180</v>
      </c>
      <c r="QF104" s="68" t="s">
        <v>182</v>
      </c>
      <c r="QG104" s="68" t="s">
        <v>1004</v>
      </c>
      <c r="QH104" s="68" t="s">
        <v>1004</v>
      </c>
      <c r="QI104" s="68" t="s">
        <v>1004</v>
      </c>
      <c r="QJ104" s="68" t="s">
        <v>1004</v>
      </c>
      <c r="QK104" s="68" t="s">
        <v>1004</v>
      </c>
      <c r="QL104" s="68" t="s">
        <v>1004</v>
      </c>
      <c r="QM104" s="68" t="s">
        <v>1004</v>
      </c>
      <c r="QN104" s="68" t="s">
        <v>1004</v>
      </c>
      <c r="QO104" s="68" t="s">
        <v>1004</v>
      </c>
      <c r="QP104" s="68" t="s">
        <v>1004</v>
      </c>
      <c r="QQ104" s="68" t="s">
        <v>1004</v>
      </c>
      <c r="QR104" s="68" t="s">
        <v>1004</v>
      </c>
      <c r="QS104" s="68" t="s">
        <v>1004</v>
      </c>
      <c r="QT104" s="68" t="s">
        <v>1004</v>
      </c>
      <c r="QU104" s="68" t="s">
        <v>1004</v>
      </c>
      <c r="QV104" s="68" t="s">
        <v>1004</v>
      </c>
      <c r="QW104" s="68" t="s">
        <v>1004</v>
      </c>
      <c r="QX104" s="68" t="s">
        <v>1004</v>
      </c>
      <c r="QY104" s="68" t="s">
        <v>1004</v>
      </c>
      <c r="QZ104" s="68" t="s">
        <v>1004</v>
      </c>
      <c r="RA104" s="68" t="s">
        <v>1004</v>
      </c>
      <c r="RB104" s="68" t="s">
        <v>1004</v>
      </c>
      <c r="RC104" s="68" t="s">
        <v>1004</v>
      </c>
      <c r="RD104" s="68" t="s">
        <v>1004</v>
      </c>
      <c r="RE104" s="68" t="s">
        <v>1004</v>
      </c>
      <c r="RF104" s="68" t="s">
        <v>1004</v>
      </c>
      <c r="RG104" s="68" t="s">
        <v>1004</v>
      </c>
      <c r="RH104" s="68" t="s">
        <v>1004</v>
      </c>
      <c r="RI104" s="68" t="s">
        <v>1004</v>
      </c>
      <c r="RJ104" s="68" t="s">
        <v>1004</v>
      </c>
      <c r="RK104" s="68" t="s">
        <v>1004</v>
      </c>
      <c r="RL104" s="68" t="s">
        <v>1004</v>
      </c>
      <c r="RM104" s="68" t="s">
        <v>1004</v>
      </c>
      <c r="RN104" s="68" t="s">
        <v>182</v>
      </c>
      <c r="RO104" s="68" t="s">
        <v>1004</v>
      </c>
      <c r="RP104" s="68" t="s">
        <v>1004</v>
      </c>
      <c r="RQ104" s="68" t="s">
        <v>1004</v>
      </c>
      <c r="RR104" s="68" t="s">
        <v>1004</v>
      </c>
      <c r="RS104" s="68" t="s">
        <v>1004</v>
      </c>
      <c r="RT104" s="68" t="s">
        <v>1004</v>
      </c>
      <c r="RU104" s="68" t="s">
        <v>1004</v>
      </c>
      <c r="RV104" s="68" t="s">
        <v>1004</v>
      </c>
      <c r="RW104" s="68" t="s">
        <v>1004</v>
      </c>
      <c r="RX104" s="68" t="s">
        <v>1004</v>
      </c>
      <c r="RY104" s="68" t="s">
        <v>1004</v>
      </c>
      <c r="RZ104" s="68" t="s">
        <v>1004</v>
      </c>
      <c r="SA104" s="68" t="s">
        <v>1004</v>
      </c>
      <c r="SB104" s="68" t="s">
        <v>1004</v>
      </c>
      <c r="SC104" s="68" t="s">
        <v>1004</v>
      </c>
      <c r="SD104" s="68" t="s">
        <v>1004</v>
      </c>
      <c r="SE104" s="68" t="s">
        <v>1004</v>
      </c>
      <c r="SF104" s="68" t="s">
        <v>1004</v>
      </c>
      <c r="SG104" s="68" t="s">
        <v>1004</v>
      </c>
      <c r="SH104" s="68" t="s">
        <v>1004</v>
      </c>
      <c r="SI104" s="68" t="s">
        <v>1004</v>
      </c>
      <c r="SJ104" s="68" t="s">
        <v>1004</v>
      </c>
      <c r="SK104" s="68" t="s">
        <v>1004</v>
      </c>
      <c r="SL104" s="68" t="s">
        <v>1004</v>
      </c>
      <c r="SM104" s="68" t="s">
        <v>1004</v>
      </c>
      <c r="SN104" s="68" t="s">
        <v>1004</v>
      </c>
      <c r="SO104" s="68" t="s">
        <v>1004</v>
      </c>
      <c r="SP104" s="68" t="s">
        <v>1004</v>
      </c>
      <c r="SQ104" s="68" t="s">
        <v>1004</v>
      </c>
      <c r="SR104" s="68" t="s">
        <v>1004</v>
      </c>
      <c r="SS104" s="68" t="s">
        <v>1004</v>
      </c>
      <c r="ST104" s="68" t="s">
        <v>1004</v>
      </c>
      <c r="SU104" s="68" t="s">
        <v>1004</v>
      </c>
      <c r="SV104" s="68" t="s">
        <v>1004</v>
      </c>
      <c r="SW104" s="68" t="s">
        <v>1004</v>
      </c>
      <c r="SX104" s="68" t="s">
        <v>1004</v>
      </c>
      <c r="SY104" s="68" t="s">
        <v>1004</v>
      </c>
      <c r="SZ104" s="68" t="s">
        <v>1004</v>
      </c>
      <c r="TA104" s="68" t="s">
        <v>1004</v>
      </c>
      <c r="TB104" s="68" t="s">
        <v>1004</v>
      </c>
      <c r="TC104" s="68" t="s">
        <v>1004</v>
      </c>
      <c r="TD104" s="68" t="s">
        <v>1004</v>
      </c>
      <c r="TE104" s="68" t="s">
        <v>182</v>
      </c>
      <c r="TF104" s="68" t="s">
        <v>1004</v>
      </c>
      <c r="TG104" s="68" t="s">
        <v>1004</v>
      </c>
      <c r="TH104" s="68" t="s">
        <v>1004</v>
      </c>
      <c r="TI104" s="68" t="s">
        <v>1004</v>
      </c>
      <c r="TJ104" s="68" t="s">
        <v>1004</v>
      </c>
      <c r="TK104" s="68" t="s">
        <v>1004</v>
      </c>
      <c r="TL104" s="68" t="s">
        <v>1004</v>
      </c>
      <c r="TM104" s="68" t="s">
        <v>1004</v>
      </c>
      <c r="TN104" s="68" t="s">
        <v>1004</v>
      </c>
      <c r="TO104" s="68" t="s">
        <v>1004</v>
      </c>
      <c r="TP104" s="68" t="s">
        <v>1004</v>
      </c>
      <c r="TQ104" s="68" t="s">
        <v>182</v>
      </c>
      <c r="TR104" s="68" t="s">
        <v>1004</v>
      </c>
      <c r="TS104" s="68" t="s">
        <v>1004</v>
      </c>
      <c r="TT104" s="68" t="s">
        <v>1004</v>
      </c>
      <c r="TU104" s="68" t="s">
        <v>1004</v>
      </c>
      <c r="TV104" s="68" t="s">
        <v>1004</v>
      </c>
      <c r="TW104" s="68" t="s">
        <v>1004</v>
      </c>
      <c r="TX104" s="68" t="s">
        <v>1004</v>
      </c>
      <c r="TY104" s="68" t="s">
        <v>1004</v>
      </c>
      <c r="TZ104" s="68" t="s">
        <v>1004</v>
      </c>
      <c r="UA104" s="68" t="s">
        <v>1004</v>
      </c>
      <c r="UB104" s="68" t="s">
        <v>1004</v>
      </c>
      <c r="UC104" s="68" t="s">
        <v>1004</v>
      </c>
      <c r="UD104" s="68" t="s">
        <v>1004</v>
      </c>
      <c r="UE104" s="68" t="s">
        <v>1004</v>
      </c>
      <c r="UF104" s="68" t="s">
        <v>1004</v>
      </c>
      <c r="UG104" s="68" t="s">
        <v>1004</v>
      </c>
      <c r="UH104" s="68" t="s">
        <v>1004</v>
      </c>
      <c r="UI104" s="68" t="s">
        <v>1004</v>
      </c>
      <c r="UJ104" s="68" t="s">
        <v>1004</v>
      </c>
      <c r="UK104" s="68" t="s">
        <v>1004</v>
      </c>
      <c r="UL104" s="68" t="s">
        <v>1004</v>
      </c>
      <c r="UM104" s="68" t="s">
        <v>1004</v>
      </c>
      <c r="UN104" s="68" t="s">
        <v>1004</v>
      </c>
      <c r="UO104" s="68" t="s">
        <v>1004</v>
      </c>
      <c r="UP104" s="68" t="s">
        <v>1004</v>
      </c>
      <c r="UQ104" s="68" t="s">
        <v>1004</v>
      </c>
      <c r="UR104" s="68" t="s">
        <v>1004</v>
      </c>
      <c r="US104" s="68" t="s">
        <v>1004</v>
      </c>
      <c r="UT104" s="68" t="s">
        <v>1004</v>
      </c>
      <c r="UU104" s="68" t="s">
        <v>1004</v>
      </c>
      <c r="UV104" s="68" t="s">
        <v>1004</v>
      </c>
      <c r="UW104" s="68" t="s">
        <v>1004</v>
      </c>
      <c r="UX104" s="68" t="s">
        <v>1004</v>
      </c>
      <c r="UY104" s="68" t="s">
        <v>1004</v>
      </c>
      <c r="UZ104" s="68" t="s">
        <v>1004</v>
      </c>
      <c r="VA104" s="68" t="s">
        <v>1004</v>
      </c>
      <c r="VB104" s="68" t="s">
        <v>1004</v>
      </c>
      <c r="VC104" s="68" t="s">
        <v>1004</v>
      </c>
      <c r="VD104" s="68" t="s">
        <v>1004</v>
      </c>
      <c r="VE104" s="68" t="s">
        <v>1004</v>
      </c>
      <c r="VF104" s="68" t="s">
        <v>1004</v>
      </c>
      <c r="VG104" s="68" t="s">
        <v>1004</v>
      </c>
      <c r="VH104" s="68" t="s">
        <v>1004</v>
      </c>
      <c r="VI104" s="68" t="s">
        <v>1004</v>
      </c>
      <c r="VJ104" s="68" t="s">
        <v>1004</v>
      </c>
      <c r="VK104" s="68" t="s">
        <v>1004</v>
      </c>
      <c r="VL104" s="68" t="s">
        <v>1004</v>
      </c>
      <c r="VM104" s="68" t="s">
        <v>1004</v>
      </c>
      <c r="VN104" s="68" t="s">
        <v>1004</v>
      </c>
      <c r="VO104" s="68" t="s">
        <v>1004</v>
      </c>
      <c r="VP104" s="68" t="s">
        <v>180</v>
      </c>
      <c r="VQ104" s="68" t="s">
        <v>1004</v>
      </c>
      <c r="VR104" s="68" t="s">
        <v>1004</v>
      </c>
      <c r="VS104" s="68" t="s">
        <v>1004</v>
      </c>
      <c r="VT104" s="68" t="s">
        <v>1004</v>
      </c>
      <c r="VU104" s="68" t="s">
        <v>1004</v>
      </c>
      <c r="VV104" s="68" t="s">
        <v>1004</v>
      </c>
      <c r="VW104" s="68" t="s">
        <v>1004</v>
      </c>
      <c r="VX104" s="68" t="s">
        <v>1004</v>
      </c>
      <c r="VY104" s="68" t="s">
        <v>1004</v>
      </c>
      <c r="VZ104" s="68" t="s">
        <v>1004</v>
      </c>
      <c r="WA104" s="68" t="s">
        <v>1004</v>
      </c>
      <c r="WB104" s="68" t="s">
        <v>1004</v>
      </c>
      <c r="WC104" s="68" t="s">
        <v>1004</v>
      </c>
      <c r="WD104" s="68" t="s">
        <v>1004</v>
      </c>
      <c r="WE104" s="68" t="s">
        <v>1004</v>
      </c>
      <c r="WF104" s="68" t="s">
        <v>1004</v>
      </c>
      <c r="WG104" s="68" t="s">
        <v>1004</v>
      </c>
      <c r="WH104" s="68" t="s">
        <v>1004</v>
      </c>
      <c r="WI104" s="68" t="s">
        <v>1004</v>
      </c>
      <c r="WJ104" s="68" t="s">
        <v>1004</v>
      </c>
      <c r="WK104" s="68" t="s">
        <v>1004</v>
      </c>
      <c r="WL104" s="68" t="s">
        <v>1004</v>
      </c>
      <c r="WM104" s="68" t="s">
        <v>1004</v>
      </c>
      <c r="WN104" s="68" t="s">
        <v>1004</v>
      </c>
      <c r="WO104" s="68" t="s">
        <v>1004</v>
      </c>
      <c r="WP104" s="68" t="s">
        <v>1004</v>
      </c>
      <c r="WQ104" s="68" t="s">
        <v>180</v>
      </c>
      <c r="WR104" s="68" t="s">
        <v>1004</v>
      </c>
      <c r="WS104" s="68" t="s">
        <v>1004</v>
      </c>
      <c r="WT104" s="68" t="s">
        <v>1004</v>
      </c>
      <c r="WU104" s="68" t="s">
        <v>1004</v>
      </c>
      <c r="WV104" s="68" t="s">
        <v>1004</v>
      </c>
      <c r="WW104" s="68" t="s">
        <v>182</v>
      </c>
      <c r="WX104" s="68" t="s">
        <v>1004</v>
      </c>
      <c r="WY104" s="68" t="s">
        <v>1004</v>
      </c>
      <c r="WZ104" s="68" t="s">
        <v>1004</v>
      </c>
      <c r="XA104" s="68" t="s">
        <v>1004</v>
      </c>
      <c r="XB104" s="68" t="s">
        <v>1004</v>
      </c>
      <c r="XC104" s="68" t="s">
        <v>1004</v>
      </c>
      <c r="XD104" s="68" t="s">
        <v>1004</v>
      </c>
      <c r="XE104" s="68" t="s">
        <v>1004</v>
      </c>
      <c r="XF104" s="68" t="s">
        <v>1004</v>
      </c>
      <c r="XG104" s="68" t="s">
        <v>1004</v>
      </c>
      <c r="XH104" s="68" t="s">
        <v>1004</v>
      </c>
      <c r="XI104" s="68" t="s">
        <v>1004</v>
      </c>
      <c r="XJ104" s="68" t="s">
        <v>1004</v>
      </c>
      <c r="XK104" s="68" t="s">
        <v>1004</v>
      </c>
      <c r="XL104" s="68" t="s">
        <v>1004</v>
      </c>
      <c r="XM104" s="68" t="s">
        <v>1004</v>
      </c>
      <c r="XN104" s="68" t="s">
        <v>1004</v>
      </c>
      <c r="XO104" s="68" t="s">
        <v>1004</v>
      </c>
      <c r="XP104" s="68" t="s">
        <v>1004</v>
      </c>
      <c r="XQ104" s="68" t="s">
        <v>1004</v>
      </c>
      <c r="XR104" s="68" t="s">
        <v>1004</v>
      </c>
      <c r="XS104" s="68" t="s">
        <v>182</v>
      </c>
      <c r="XT104" s="68" t="s">
        <v>1004</v>
      </c>
      <c r="XU104" s="68" t="s">
        <v>1004</v>
      </c>
      <c r="XV104" s="68" t="s">
        <v>1004</v>
      </c>
      <c r="XW104" s="68" t="s">
        <v>1004</v>
      </c>
      <c r="XX104" s="68" t="s">
        <v>1004</v>
      </c>
      <c r="XY104" s="68" t="s">
        <v>1004</v>
      </c>
      <c r="XZ104" s="68" t="s">
        <v>1004</v>
      </c>
      <c r="YA104" s="68" t="s">
        <v>1004</v>
      </c>
      <c r="YB104" s="68" t="s">
        <v>1004</v>
      </c>
      <c r="YC104" s="68" t="s">
        <v>1004</v>
      </c>
      <c r="YD104" s="68" t="s">
        <v>1004</v>
      </c>
      <c r="YE104" s="68" t="s">
        <v>1004</v>
      </c>
      <c r="YF104" s="68" t="s">
        <v>1004</v>
      </c>
      <c r="YG104" s="68" t="s">
        <v>1004</v>
      </c>
      <c r="YH104" s="68" t="s">
        <v>1004</v>
      </c>
      <c r="YI104" s="68" t="s">
        <v>1004</v>
      </c>
      <c r="YJ104" s="68" t="s">
        <v>1004</v>
      </c>
      <c r="YK104" s="68" t="s">
        <v>1004</v>
      </c>
      <c r="YL104" s="68" t="s">
        <v>1004</v>
      </c>
      <c r="YM104" s="68" t="s">
        <v>1004</v>
      </c>
      <c r="YN104" s="68" t="s">
        <v>1004</v>
      </c>
      <c r="YO104" s="68" t="s">
        <v>1004</v>
      </c>
      <c r="YP104" s="68" t="s">
        <v>1004</v>
      </c>
      <c r="YQ104" s="68" t="s">
        <v>1004</v>
      </c>
      <c r="YR104" s="68" t="s">
        <v>1004</v>
      </c>
      <c r="YS104" s="68" t="s">
        <v>1004</v>
      </c>
      <c r="YT104" s="68" t="s">
        <v>1004</v>
      </c>
      <c r="YU104" s="68" t="s">
        <v>1004</v>
      </c>
      <c r="YV104" s="68" t="s">
        <v>1004</v>
      </c>
      <c r="YW104" s="68" t="s">
        <v>1004</v>
      </c>
      <c r="YX104" s="68" t="s">
        <v>1004</v>
      </c>
      <c r="YY104" s="68" t="s">
        <v>1004</v>
      </c>
      <c r="YZ104" s="68" t="s">
        <v>1004</v>
      </c>
      <c r="ZA104" s="68" t="s">
        <v>1004</v>
      </c>
      <c r="ZB104" s="68" t="s">
        <v>1004</v>
      </c>
      <c r="ZC104" s="68" t="s">
        <v>1004</v>
      </c>
      <c r="ZD104" s="68" t="s">
        <v>1004</v>
      </c>
      <c r="ZE104" s="68" t="s">
        <v>1004</v>
      </c>
      <c r="ZF104" s="68" t="s">
        <v>1004</v>
      </c>
      <c r="ZG104" s="68" t="s">
        <v>182</v>
      </c>
      <c r="ZH104" s="68" t="s">
        <v>1004</v>
      </c>
      <c r="ZI104" s="68" t="s">
        <v>1004</v>
      </c>
      <c r="ZJ104" s="68" t="s">
        <v>1004</v>
      </c>
      <c r="ZK104" s="68" t="s">
        <v>1004</v>
      </c>
      <c r="ZL104" s="68" t="s">
        <v>1004</v>
      </c>
      <c r="ZM104" s="68" t="s">
        <v>1004</v>
      </c>
      <c r="ZN104" s="68" t="s">
        <v>1004</v>
      </c>
      <c r="ZO104" s="68" t="s">
        <v>1004</v>
      </c>
      <c r="ZP104" s="68" t="s">
        <v>1004</v>
      </c>
      <c r="ZQ104" s="68" t="s">
        <v>1004</v>
      </c>
      <c r="ZR104" s="68" t="s">
        <v>1004</v>
      </c>
      <c r="ZS104" s="68" t="s">
        <v>1004</v>
      </c>
      <c r="ZT104" s="68" t="s">
        <v>1004</v>
      </c>
      <c r="ZU104" s="68" t="s">
        <v>1004</v>
      </c>
      <c r="ZV104" s="68" t="s">
        <v>1004</v>
      </c>
      <c r="ZW104" s="68" t="s">
        <v>1004</v>
      </c>
      <c r="ZX104" s="68" t="s">
        <v>1004</v>
      </c>
      <c r="ZY104" s="68" t="s">
        <v>1004</v>
      </c>
      <c r="ZZ104" s="68" t="s">
        <v>1004</v>
      </c>
      <c r="AAA104" s="68" t="s">
        <v>1004</v>
      </c>
      <c r="AAB104" s="68" t="s">
        <v>1004</v>
      </c>
      <c r="AAC104" s="68" t="s">
        <v>1004</v>
      </c>
      <c r="AAD104" s="68" t="s">
        <v>1004</v>
      </c>
      <c r="AAE104" s="68" t="s">
        <v>1004</v>
      </c>
      <c r="AAF104" s="68" t="s">
        <v>1004</v>
      </c>
      <c r="AAG104" s="68" t="s">
        <v>1004</v>
      </c>
      <c r="AAH104" s="68" t="s">
        <v>1004</v>
      </c>
      <c r="AAI104" s="68" t="s">
        <v>1004</v>
      </c>
      <c r="AAJ104" s="68" t="s">
        <v>1004</v>
      </c>
      <c r="AAK104" s="68" t="s">
        <v>1004</v>
      </c>
      <c r="AAL104" s="68" t="s">
        <v>1004</v>
      </c>
      <c r="AAM104" s="68" t="s">
        <v>1004</v>
      </c>
      <c r="AAN104" s="68" t="s">
        <v>1004</v>
      </c>
      <c r="AAO104" s="68" t="s">
        <v>1004</v>
      </c>
      <c r="AAP104" s="68" t="s">
        <v>1004</v>
      </c>
      <c r="AAQ104" s="68" t="s">
        <v>1004</v>
      </c>
      <c r="AAR104" s="68" t="s">
        <v>1004</v>
      </c>
      <c r="AAS104" s="68" t="s">
        <v>1004</v>
      </c>
      <c r="AAT104" s="68" t="s">
        <v>1004</v>
      </c>
      <c r="AAU104" s="68" t="s">
        <v>1004</v>
      </c>
      <c r="AAV104" s="68" t="s">
        <v>1004</v>
      </c>
      <c r="AAW104" s="68" t="s">
        <v>1004</v>
      </c>
      <c r="AAX104" s="68" t="s">
        <v>1004</v>
      </c>
      <c r="AAY104" s="68" t="s">
        <v>1004</v>
      </c>
      <c r="AAZ104" s="68" t="s">
        <v>1004</v>
      </c>
      <c r="ABA104" s="68" t="s">
        <v>1004</v>
      </c>
      <c r="ABB104" s="68" t="s">
        <v>1004</v>
      </c>
      <c r="ABC104" s="68" t="s">
        <v>1004</v>
      </c>
      <c r="ABD104" s="68" t="s">
        <v>1004</v>
      </c>
      <c r="ABE104" s="68" t="s">
        <v>1004</v>
      </c>
      <c r="ABF104" s="68" t="s">
        <v>1004</v>
      </c>
      <c r="ABG104" s="68" t="s">
        <v>1004</v>
      </c>
      <c r="ABH104" s="68" t="s">
        <v>1004</v>
      </c>
      <c r="ABI104" s="68" t="s">
        <v>1004</v>
      </c>
      <c r="ABJ104" s="68" t="s">
        <v>1004</v>
      </c>
      <c r="ABK104" s="68" t="s">
        <v>1004</v>
      </c>
      <c r="ABL104" s="68" t="s">
        <v>1004</v>
      </c>
      <c r="ABM104" s="68" t="s">
        <v>1004</v>
      </c>
      <c r="ABN104" s="68" t="s">
        <v>1004</v>
      </c>
      <c r="ABO104" s="68" t="s">
        <v>1004</v>
      </c>
      <c r="ABP104" s="68" t="s">
        <v>1004</v>
      </c>
      <c r="ABQ104" s="68" t="s">
        <v>1004</v>
      </c>
      <c r="ABR104" s="68" t="s">
        <v>1004</v>
      </c>
      <c r="ABS104" s="68" t="s">
        <v>1004</v>
      </c>
      <c r="ABT104" s="68" t="s">
        <v>1004</v>
      </c>
      <c r="ABU104" s="68" t="s">
        <v>1004</v>
      </c>
      <c r="ABV104" s="68" t="s">
        <v>1004</v>
      </c>
      <c r="ABW104" s="68" t="s">
        <v>1004</v>
      </c>
      <c r="ABX104" s="68" t="s">
        <v>1004</v>
      </c>
      <c r="ABY104" s="68" t="s">
        <v>1004</v>
      </c>
      <c r="ABZ104" s="68" t="s">
        <v>1004</v>
      </c>
      <c r="ACA104" s="68" t="s">
        <v>1004</v>
      </c>
      <c r="ACB104" s="68" t="s">
        <v>1004</v>
      </c>
      <c r="ACC104" s="68" t="s">
        <v>1004</v>
      </c>
      <c r="ACD104" s="68" t="s">
        <v>1004</v>
      </c>
      <c r="ACE104" s="68" t="s">
        <v>1004</v>
      </c>
      <c r="ACF104" s="68" t="s">
        <v>1004</v>
      </c>
      <c r="ACG104" s="68" t="s">
        <v>1004</v>
      </c>
      <c r="ACH104" s="68" t="s">
        <v>1004</v>
      </c>
      <c r="ACI104" s="68" t="s">
        <v>1004</v>
      </c>
      <c r="ACJ104" s="68" t="s">
        <v>1004</v>
      </c>
      <c r="ACK104" s="68" t="s">
        <v>1004</v>
      </c>
      <c r="ACL104" s="68" t="s">
        <v>1004</v>
      </c>
      <c r="ACM104" s="68" t="s">
        <v>1004</v>
      </c>
      <c r="ACN104" s="68" t="s">
        <v>182</v>
      </c>
      <c r="ACO104" s="68" t="s">
        <v>1004</v>
      </c>
      <c r="ACP104" s="68" t="s">
        <v>1004</v>
      </c>
      <c r="ACQ104" s="68" t="s">
        <v>1004</v>
      </c>
      <c r="ACR104" s="68" t="s">
        <v>1004</v>
      </c>
      <c r="ACS104" s="68" t="s">
        <v>1004</v>
      </c>
      <c r="ACT104" s="68" t="s">
        <v>1004</v>
      </c>
      <c r="ACU104" s="68" t="s">
        <v>1004</v>
      </c>
      <c r="ACV104" s="68" t="s">
        <v>1004</v>
      </c>
      <c r="ACW104" s="68" t="s">
        <v>1004</v>
      </c>
      <c r="ACX104" s="68" t="s">
        <v>1004</v>
      </c>
      <c r="ACY104" s="68" t="s">
        <v>1004</v>
      </c>
      <c r="ACZ104" s="68" t="s">
        <v>1004</v>
      </c>
      <c r="ADA104" s="68" t="s">
        <v>1004</v>
      </c>
      <c r="ADB104" s="68" t="s">
        <v>1004</v>
      </c>
      <c r="ADC104" s="68" t="s">
        <v>1004</v>
      </c>
      <c r="ADD104" s="68" t="s">
        <v>1004</v>
      </c>
      <c r="ADE104" s="68" t="s">
        <v>1004</v>
      </c>
      <c r="ADF104" s="68" t="s">
        <v>180</v>
      </c>
      <c r="ADG104" s="68" t="s">
        <v>1004</v>
      </c>
      <c r="ADH104" s="68" t="s">
        <v>1004</v>
      </c>
      <c r="ADI104" s="68" t="s">
        <v>1004</v>
      </c>
      <c r="ADJ104" s="68" t="s">
        <v>1004</v>
      </c>
      <c r="ADK104" s="68" t="s">
        <v>1004</v>
      </c>
      <c r="ADL104" s="68" t="s">
        <v>182</v>
      </c>
      <c r="ADM104" s="68" t="s">
        <v>1004</v>
      </c>
      <c r="ADN104" s="68" t="s">
        <v>1004</v>
      </c>
      <c r="ADO104" s="68" t="s">
        <v>1004</v>
      </c>
      <c r="ADP104" s="68" t="s">
        <v>1004</v>
      </c>
      <c r="ADQ104" s="68" t="s">
        <v>1004</v>
      </c>
      <c r="ADR104" s="68" t="s">
        <v>1004</v>
      </c>
      <c r="ADS104" s="68" t="s">
        <v>1004</v>
      </c>
      <c r="ADT104" s="68" t="s">
        <v>1004</v>
      </c>
      <c r="ADU104" s="68" t="s">
        <v>1004</v>
      </c>
      <c r="ADV104" s="68" t="s">
        <v>1004</v>
      </c>
      <c r="ADW104" s="68" t="s">
        <v>1004</v>
      </c>
      <c r="ADX104" s="68" t="s">
        <v>1004</v>
      </c>
      <c r="ADY104" s="68" t="s">
        <v>1004</v>
      </c>
      <c r="ADZ104" s="68" t="s">
        <v>1004</v>
      </c>
      <c r="AEA104" s="68" t="s">
        <v>1004</v>
      </c>
      <c r="AEB104" s="68" t="s">
        <v>180</v>
      </c>
      <c r="AEC104" s="68" t="s">
        <v>1004</v>
      </c>
      <c r="AED104" s="68" t="s">
        <v>1004</v>
      </c>
      <c r="AEE104" s="68" t="s">
        <v>1004</v>
      </c>
      <c r="AEF104" s="68" t="s">
        <v>1004</v>
      </c>
      <c r="AEG104" s="68" t="s">
        <v>1004</v>
      </c>
      <c r="AEH104" s="68" t="s">
        <v>1004</v>
      </c>
      <c r="AEI104" s="68" t="s">
        <v>1004</v>
      </c>
      <c r="AEJ104" s="68" t="s">
        <v>1004</v>
      </c>
      <c r="AEK104" s="68" t="s">
        <v>1004</v>
      </c>
      <c r="AEL104" s="68" t="s">
        <v>1004</v>
      </c>
      <c r="AEM104" s="68" t="s">
        <v>1004</v>
      </c>
      <c r="AEN104" s="68" t="s">
        <v>1004</v>
      </c>
      <c r="AEO104" s="68" t="s">
        <v>1004</v>
      </c>
      <c r="AEP104" s="68" t="s">
        <v>1004</v>
      </c>
      <c r="AEQ104" s="68" t="s">
        <v>1004</v>
      </c>
      <c r="AER104" s="68" t="s">
        <v>1004</v>
      </c>
      <c r="AES104" s="68" t="s">
        <v>1004</v>
      </c>
      <c r="AET104" s="68" t="s">
        <v>1004</v>
      </c>
      <c r="AEU104" s="68" t="s">
        <v>1004</v>
      </c>
      <c r="AEV104" s="68" t="s">
        <v>1004</v>
      </c>
      <c r="AEW104" s="68" t="s">
        <v>1004</v>
      </c>
      <c r="AEX104" s="68" t="s">
        <v>1004</v>
      </c>
      <c r="AEY104" s="68" t="s">
        <v>1004</v>
      </c>
      <c r="AEZ104" s="68" t="s">
        <v>1004</v>
      </c>
      <c r="AFA104" s="68" t="s">
        <v>1004</v>
      </c>
      <c r="AFB104" s="68" t="s">
        <v>1004</v>
      </c>
      <c r="AFC104" s="68" t="s">
        <v>1004</v>
      </c>
      <c r="AFD104" s="68" t="s">
        <v>1004</v>
      </c>
      <c r="AFE104" s="68" t="s">
        <v>1004</v>
      </c>
      <c r="AFF104" s="68" t="s">
        <v>1004</v>
      </c>
      <c r="AFG104" s="68" t="s">
        <v>1004</v>
      </c>
      <c r="AFH104" s="68" t="s">
        <v>1004</v>
      </c>
      <c r="AFI104" s="68" t="s">
        <v>1004</v>
      </c>
      <c r="AFJ104" s="68" t="s">
        <v>1004</v>
      </c>
      <c r="AFK104" s="68" t="s">
        <v>1004</v>
      </c>
      <c r="AFL104" s="68" t="s">
        <v>1004</v>
      </c>
      <c r="AFM104" s="68" t="s">
        <v>1004</v>
      </c>
      <c r="AFN104" s="68" t="s">
        <v>1004</v>
      </c>
      <c r="AFO104" s="68" t="s">
        <v>1004</v>
      </c>
      <c r="AFP104" s="68" t="s">
        <v>1004</v>
      </c>
      <c r="AFQ104" s="68" t="s">
        <v>1004</v>
      </c>
      <c r="AFR104" s="68" t="s">
        <v>182</v>
      </c>
      <c r="AFS104" s="68" t="s">
        <v>1004</v>
      </c>
      <c r="AFT104" s="68" t="s">
        <v>1004</v>
      </c>
      <c r="AFU104" s="68" t="s">
        <v>1004</v>
      </c>
      <c r="AFV104" s="68" t="s">
        <v>1004</v>
      </c>
      <c r="AFW104" s="68" t="s">
        <v>1004</v>
      </c>
      <c r="AFX104" s="68" t="s">
        <v>1004</v>
      </c>
      <c r="AFY104" s="68" t="s">
        <v>1004</v>
      </c>
      <c r="AFZ104" s="68" t="s">
        <v>1004</v>
      </c>
      <c r="AGA104" s="68" t="s">
        <v>1004</v>
      </c>
      <c r="AGB104" s="68" t="s">
        <v>1004</v>
      </c>
      <c r="AGC104" s="68" t="s">
        <v>1004</v>
      </c>
      <c r="AGD104" s="68" t="s">
        <v>1004</v>
      </c>
      <c r="AGE104" s="68" t="s">
        <v>1004</v>
      </c>
      <c r="AGF104" s="68" t="s">
        <v>1004</v>
      </c>
      <c r="AGG104" s="68" t="s">
        <v>1004</v>
      </c>
      <c r="AGH104" s="68" t="s">
        <v>1004</v>
      </c>
      <c r="AGI104" s="68" t="s">
        <v>1004</v>
      </c>
      <c r="AGJ104" s="68" t="s">
        <v>1004</v>
      </c>
      <c r="AGK104" s="68" t="s">
        <v>1004</v>
      </c>
      <c r="AGL104" s="68" t="s">
        <v>1004</v>
      </c>
      <c r="AGM104" s="68" t="s">
        <v>1004</v>
      </c>
      <c r="AGN104" s="68" t="s">
        <v>1004</v>
      </c>
      <c r="AGO104" s="68" t="s">
        <v>1004</v>
      </c>
      <c r="AGP104" s="68" t="s">
        <v>1004</v>
      </c>
      <c r="AGQ104" s="68" t="s">
        <v>1004</v>
      </c>
      <c r="AGR104" s="68" t="s">
        <v>1004</v>
      </c>
      <c r="AGS104" s="68" t="s">
        <v>1004</v>
      </c>
      <c r="AGT104" s="68" t="s">
        <v>1004</v>
      </c>
      <c r="AGU104" s="68" t="s">
        <v>1004</v>
      </c>
      <c r="AGV104" s="68" t="s">
        <v>1004</v>
      </c>
      <c r="AGW104" s="68" t="s">
        <v>1004</v>
      </c>
      <c r="AGX104" s="68" t="s">
        <v>1004</v>
      </c>
      <c r="AGY104" s="68" t="s">
        <v>1004</v>
      </c>
      <c r="AGZ104" s="68" t="s">
        <v>1004</v>
      </c>
      <c r="AHA104" s="68" t="s">
        <v>1004</v>
      </c>
      <c r="AHB104" s="68" t="s">
        <v>1004</v>
      </c>
      <c r="AHC104" s="68" t="s">
        <v>1004</v>
      </c>
      <c r="AHD104" s="68" t="s">
        <v>1004</v>
      </c>
      <c r="AHE104" s="68" t="s">
        <v>1004</v>
      </c>
      <c r="AHF104" s="68" t="s">
        <v>1004</v>
      </c>
      <c r="AHG104" s="68" t="s">
        <v>1004</v>
      </c>
      <c r="AHH104" s="68" t="s">
        <v>1004</v>
      </c>
      <c r="AHI104" s="68" t="s">
        <v>1004</v>
      </c>
      <c r="AHJ104" s="68" t="s">
        <v>1004</v>
      </c>
      <c r="AHK104" s="68" t="s">
        <v>1004</v>
      </c>
      <c r="AHL104" s="68" t="s">
        <v>1004</v>
      </c>
      <c r="AHM104" s="68" t="s">
        <v>1004</v>
      </c>
      <c r="AHN104" s="68" t="s">
        <v>1004</v>
      </c>
      <c r="AHO104" s="68" t="s">
        <v>1004</v>
      </c>
      <c r="AHP104" s="68" t="s">
        <v>1004</v>
      </c>
      <c r="AHQ104" s="68" t="s">
        <v>1004</v>
      </c>
      <c r="AHR104" s="68" t="s">
        <v>1004</v>
      </c>
      <c r="AHS104" s="68" t="s">
        <v>1004</v>
      </c>
      <c r="AHT104" s="68" t="s">
        <v>1004</v>
      </c>
      <c r="AHU104" s="68" t="s">
        <v>1004</v>
      </c>
      <c r="AHV104" s="68" t="s">
        <v>1004</v>
      </c>
      <c r="AHW104" s="68" t="s">
        <v>180</v>
      </c>
      <c r="AHX104" s="68" t="s">
        <v>1004</v>
      </c>
      <c r="AHY104" s="68" t="s">
        <v>1004</v>
      </c>
      <c r="AHZ104" s="68" t="s">
        <v>1004</v>
      </c>
      <c r="AIA104" s="68" t="s">
        <v>1004</v>
      </c>
      <c r="AIB104" s="68" t="s">
        <v>1004</v>
      </c>
      <c r="AIC104" s="68" t="s">
        <v>1004</v>
      </c>
      <c r="AID104" s="68" t="s">
        <v>1004</v>
      </c>
      <c r="AIE104" s="68" t="s">
        <v>1004</v>
      </c>
      <c r="AIF104" s="68" t="s">
        <v>1004</v>
      </c>
      <c r="AIG104" s="68" t="s">
        <v>1004</v>
      </c>
      <c r="AIH104" s="68" t="s">
        <v>1004</v>
      </c>
      <c r="AII104" s="68" t="s">
        <v>1004</v>
      </c>
      <c r="AIJ104" s="68" t="s">
        <v>1004</v>
      </c>
      <c r="AIK104" s="68" t="s">
        <v>1004</v>
      </c>
      <c r="AIL104" s="68" t="s">
        <v>1004</v>
      </c>
      <c r="AIM104" s="68" t="s">
        <v>1004</v>
      </c>
      <c r="AIN104" s="68" t="s">
        <v>1004</v>
      </c>
      <c r="AIO104" s="68" t="s">
        <v>1004</v>
      </c>
      <c r="AIP104" s="68" t="s">
        <v>1004</v>
      </c>
      <c r="AIQ104" s="68" t="s">
        <v>1004</v>
      </c>
      <c r="AIR104" s="68" t="s">
        <v>1004</v>
      </c>
      <c r="AIS104" s="68" t="s">
        <v>1004</v>
      </c>
      <c r="AIT104" s="68" t="s">
        <v>1004</v>
      </c>
      <c r="AIU104" s="68" t="s">
        <v>1004</v>
      </c>
      <c r="AIV104" s="68" t="s">
        <v>1004</v>
      </c>
      <c r="AIW104" s="68" t="s">
        <v>1004</v>
      </c>
      <c r="AIX104" s="68" t="s">
        <v>1004</v>
      </c>
      <c r="AIY104" s="68" t="s">
        <v>1004</v>
      </c>
      <c r="AIZ104" s="68" t="s">
        <v>1004</v>
      </c>
      <c r="AJA104" s="68" t="s">
        <v>1004</v>
      </c>
      <c r="AJB104" s="68" t="s">
        <v>1004</v>
      </c>
      <c r="AJC104" s="68" t="s">
        <v>1004</v>
      </c>
      <c r="AJD104" s="68" t="s">
        <v>1004</v>
      </c>
      <c r="AJE104" s="68" t="s">
        <v>1004</v>
      </c>
      <c r="AJF104" s="68" t="s">
        <v>1004</v>
      </c>
      <c r="AJG104" s="68" t="s">
        <v>1004</v>
      </c>
      <c r="AJH104" s="68" t="s">
        <v>1004</v>
      </c>
      <c r="AJI104" s="68" t="s">
        <v>1004</v>
      </c>
      <c r="AJJ104" s="68" t="s">
        <v>1004</v>
      </c>
      <c r="AJK104" s="68" t="s">
        <v>1004</v>
      </c>
      <c r="AJL104" s="68" t="s">
        <v>1004</v>
      </c>
      <c r="AJM104" s="68" t="s">
        <v>1004</v>
      </c>
      <c r="AJN104" s="68" t="s">
        <v>1004</v>
      </c>
      <c r="AJO104" s="68" t="s">
        <v>1004</v>
      </c>
      <c r="AJP104" s="68" t="s">
        <v>1004</v>
      </c>
      <c r="AJQ104" s="68" t="s">
        <v>1004</v>
      </c>
      <c r="AJR104" s="68" t="s">
        <v>1004</v>
      </c>
      <c r="AJS104" s="68" t="s">
        <v>1004</v>
      </c>
      <c r="AJT104" s="68" t="s">
        <v>1004</v>
      </c>
      <c r="AJU104" s="68" t="s">
        <v>1004</v>
      </c>
      <c r="AJV104" s="68" t="s">
        <v>1004</v>
      </c>
      <c r="AJW104" s="68" t="s">
        <v>1004</v>
      </c>
      <c r="AJX104" s="68" t="s">
        <v>1004</v>
      </c>
      <c r="AJY104" s="68" t="s">
        <v>1004</v>
      </c>
      <c r="AJZ104" s="68" t="s">
        <v>1004</v>
      </c>
      <c r="AKA104" s="68" t="s">
        <v>1004</v>
      </c>
      <c r="AKB104" s="68" t="s">
        <v>1004</v>
      </c>
      <c r="AKC104" s="68" t="s">
        <v>180</v>
      </c>
      <c r="AKD104" s="68" t="s">
        <v>1004</v>
      </c>
      <c r="AKE104" s="68" t="s">
        <v>1004</v>
      </c>
      <c r="AKF104" s="68" t="s">
        <v>1004</v>
      </c>
      <c r="AKG104" s="68" t="s">
        <v>1004</v>
      </c>
      <c r="AKH104" s="68" t="s">
        <v>1004</v>
      </c>
      <c r="AKI104" s="68" t="s">
        <v>1004</v>
      </c>
      <c r="AKJ104" s="68" t="s">
        <v>1004</v>
      </c>
      <c r="AKK104" s="68" t="s">
        <v>182</v>
      </c>
      <c r="AKL104" s="68" t="s">
        <v>1004</v>
      </c>
      <c r="AKM104" s="68" t="s">
        <v>1004</v>
      </c>
      <c r="AKN104" s="68" t="s">
        <v>1004</v>
      </c>
      <c r="AKO104" s="68" t="s">
        <v>1004</v>
      </c>
      <c r="AKP104" s="68" t="s">
        <v>1004</v>
      </c>
      <c r="AKQ104" s="68" t="s">
        <v>1004</v>
      </c>
      <c r="AKR104" s="68" t="s">
        <v>1004</v>
      </c>
      <c r="AKS104" s="68" t="s">
        <v>1004</v>
      </c>
      <c r="AKT104" s="68" t="s">
        <v>1004</v>
      </c>
      <c r="AKU104" s="68" t="s">
        <v>1004</v>
      </c>
      <c r="AKV104" s="68" t="s">
        <v>1004</v>
      </c>
      <c r="AKW104" s="68" t="s">
        <v>1004</v>
      </c>
      <c r="AKX104" s="68" t="s">
        <v>1004</v>
      </c>
      <c r="AKY104" s="68" t="s">
        <v>1004</v>
      </c>
      <c r="AKZ104" s="68" t="s">
        <v>1004</v>
      </c>
      <c r="ALA104" s="68" t="s">
        <v>1004</v>
      </c>
      <c r="ALB104" s="68" t="s">
        <v>1004</v>
      </c>
      <c r="ALC104" s="68" t="s">
        <v>182</v>
      </c>
      <c r="ALD104" s="68" t="s">
        <v>1004</v>
      </c>
      <c r="ALE104" s="68" t="s">
        <v>1004</v>
      </c>
      <c r="ALF104" s="68" t="s">
        <v>1004</v>
      </c>
      <c r="ALG104" s="68" t="s">
        <v>1004</v>
      </c>
      <c r="ALH104" s="68" t="s">
        <v>1004</v>
      </c>
      <c r="ALI104" s="68" t="s">
        <v>1004</v>
      </c>
      <c r="ALJ104" s="68" t="s">
        <v>180</v>
      </c>
      <c r="ALK104" s="68" t="s">
        <v>1004</v>
      </c>
      <c r="ALL104" s="68" t="s">
        <v>1004</v>
      </c>
      <c r="ALM104" s="68" t="s">
        <v>1004</v>
      </c>
      <c r="ALN104" s="68" t="s">
        <v>1004</v>
      </c>
      <c r="ALO104" s="68" t="s">
        <v>1004</v>
      </c>
      <c r="ALP104" s="68" t="s">
        <v>1004</v>
      </c>
      <c r="ALQ104" s="68" t="s">
        <v>1004</v>
      </c>
      <c r="ALR104" s="68" t="s">
        <v>1004</v>
      </c>
      <c r="ALS104" s="68" t="s">
        <v>1004</v>
      </c>
      <c r="ALT104" s="68" t="s">
        <v>1004</v>
      </c>
      <c r="ALU104" s="68" t="s">
        <v>1004</v>
      </c>
      <c r="ALV104" s="68" t="s">
        <v>1004</v>
      </c>
      <c r="ALW104" s="68" t="s">
        <v>1004</v>
      </c>
      <c r="ALX104" s="68" t="s">
        <v>180</v>
      </c>
      <c r="ALY104" s="68" t="s">
        <v>182</v>
      </c>
      <c r="ALZ104" s="68" t="s">
        <v>1004</v>
      </c>
      <c r="AMA104" s="68" t="s">
        <v>182</v>
      </c>
      <c r="AMB104" s="68" t="s">
        <v>1004</v>
      </c>
      <c r="AMC104" s="68" t="s">
        <v>1004</v>
      </c>
      <c r="AMD104" s="68" t="s">
        <v>180</v>
      </c>
      <c r="AME104" s="68" t="s">
        <v>1004</v>
      </c>
      <c r="AMF104" s="68" t="s">
        <v>1004</v>
      </c>
      <c r="AMG104" s="68" t="s">
        <v>1004</v>
      </c>
      <c r="AMH104" s="68" t="s">
        <v>1004</v>
      </c>
      <c r="AMI104" s="68" t="s">
        <v>1004</v>
      </c>
      <c r="AMJ104" s="68" t="s">
        <v>1004</v>
      </c>
      <c r="AMK104" s="68" t="s">
        <v>1004</v>
      </c>
      <c r="AML104" s="68" t="s">
        <v>1004</v>
      </c>
      <c r="AMM104" s="68" t="s">
        <v>1004</v>
      </c>
      <c r="AMN104" s="68" t="s">
        <v>1004</v>
      </c>
      <c r="AMO104" s="68" t="s">
        <v>1004</v>
      </c>
      <c r="AMP104" s="68" t="s">
        <v>1004</v>
      </c>
      <c r="AMQ104" s="68" t="s">
        <v>1004</v>
      </c>
      <c r="AMR104" s="68" t="s">
        <v>1004</v>
      </c>
      <c r="AMS104" s="68" t="s">
        <v>1004</v>
      </c>
      <c r="AMT104" s="68" t="s">
        <v>1004</v>
      </c>
      <c r="AMU104" s="68" t="s">
        <v>1004</v>
      </c>
      <c r="AMV104" s="68" t="s">
        <v>1004</v>
      </c>
      <c r="AMW104" s="68" t="s">
        <v>1004</v>
      </c>
      <c r="AMX104" s="68" t="s">
        <v>1004</v>
      </c>
      <c r="AMY104" s="68" t="s">
        <v>1004</v>
      </c>
      <c r="AMZ104" s="68" t="s">
        <v>1004</v>
      </c>
      <c r="ANA104" s="68" t="s">
        <v>1004</v>
      </c>
      <c r="ANB104" s="68" t="s">
        <v>1004</v>
      </c>
      <c r="ANC104" s="68" t="s">
        <v>1004</v>
      </c>
      <c r="AND104" s="68" t="s">
        <v>1004</v>
      </c>
      <c r="ANE104" s="68" t="s">
        <v>1004</v>
      </c>
      <c r="ANF104" s="68" t="s">
        <v>1004</v>
      </c>
      <c r="ANG104" s="68" t="s">
        <v>1004</v>
      </c>
      <c r="ANH104" s="68" t="s">
        <v>1004</v>
      </c>
      <c r="ANI104" s="68" t="s">
        <v>1004</v>
      </c>
      <c r="ANJ104" s="68" t="s">
        <v>1004</v>
      </c>
      <c r="ANK104" s="68" t="s">
        <v>1004</v>
      </c>
      <c r="ANL104" s="68" t="s">
        <v>1004</v>
      </c>
      <c r="ANM104" s="68" t="s">
        <v>1004</v>
      </c>
      <c r="ANN104" s="68" t="s">
        <v>180</v>
      </c>
      <c r="ANO104" s="68" t="s">
        <v>1004</v>
      </c>
      <c r="ANP104" s="68" t="s">
        <v>1004</v>
      </c>
      <c r="ANQ104" s="68" t="s">
        <v>1004</v>
      </c>
      <c r="ANR104" s="68" t="s">
        <v>1004</v>
      </c>
      <c r="ANS104" s="68" t="s">
        <v>1004</v>
      </c>
      <c r="ANT104" s="68" t="s">
        <v>1004</v>
      </c>
      <c r="ANU104" s="68" t="s">
        <v>182</v>
      </c>
      <c r="ANV104" s="68" t="s">
        <v>1004</v>
      </c>
      <c r="ANW104" s="68" t="s">
        <v>1004</v>
      </c>
      <c r="ANX104" s="68" t="s">
        <v>1004</v>
      </c>
      <c r="ANY104" s="68" t="s">
        <v>1004</v>
      </c>
      <c r="ANZ104" s="68" t="s">
        <v>1004</v>
      </c>
      <c r="AOA104" s="68" t="s">
        <v>1004</v>
      </c>
      <c r="AOB104" s="68" t="s">
        <v>1004</v>
      </c>
      <c r="AOC104" s="68" t="s">
        <v>1004</v>
      </c>
      <c r="AOD104" s="68" t="s">
        <v>1004</v>
      </c>
      <c r="AOE104" s="68" t="s">
        <v>1004</v>
      </c>
      <c r="AOF104" s="68" t="s">
        <v>1004</v>
      </c>
      <c r="AOG104" s="68" t="s">
        <v>1004</v>
      </c>
      <c r="AOH104" s="68" t="s">
        <v>1004</v>
      </c>
      <c r="AOI104" s="68" t="s">
        <v>1004</v>
      </c>
      <c r="AOJ104" s="68" t="s">
        <v>1004</v>
      </c>
      <c r="AOK104" s="68" t="s">
        <v>1004</v>
      </c>
      <c r="AOL104" s="68" t="s">
        <v>1004</v>
      </c>
      <c r="AOM104" s="68" t="s">
        <v>1004</v>
      </c>
      <c r="AON104" s="68" t="s">
        <v>1004</v>
      </c>
      <c r="AOO104" s="68" t="s">
        <v>1004</v>
      </c>
      <c r="AOP104" s="68" t="s">
        <v>1004</v>
      </c>
      <c r="AOQ104" s="68" t="s">
        <v>1004</v>
      </c>
      <c r="AOR104" s="68" t="s">
        <v>1004</v>
      </c>
      <c r="AOS104" s="68" t="s">
        <v>1004</v>
      </c>
      <c r="AOT104" s="68" t="s">
        <v>1004</v>
      </c>
      <c r="AOU104" s="68" t="s">
        <v>1004</v>
      </c>
      <c r="AOV104" s="68" t="s">
        <v>1004</v>
      </c>
      <c r="AOW104" s="68" t="s">
        <v>1004</v>
      </c>
      <c r="AOX104" s="68" t="s">
        <v>1004</v>
      </c>
      <c r="AOY104" s="68" t="s">
        <v>1004</v>
      </c>
      <c r="AOZ104" s="68" t="s">
        <v>180</v>
      </c>
      <c r="APA104" s="68" t="s">
        <v>1004</v>
      </c>
      <c r="APB104" s="68" t="s">
        <v>1004</v>
      </c>
      <c r="APC104" s="68" t="s">
        <v>1004</v>
      </c>
      <c r="APD104" s="68" t="s">
        <v>1004</v>
      </c>
      <c r="APE104" s="68" t="s">
        <v>1004</v>
      </c>
      <c r="APF104" s="68" t="s">
        <v>1004</v>
      </c>
      <c r="APG104" s="68" t="s">
        <v>1004</v>
      </c>
      <c r="APH104" s="68" t="s">
        <v>1004</v>
      </c>
      <c r="API104" s="68" t="s">
        <v>1004</v>
      </c>
      <c r="APJ104" s="68" t="s">
        <v>1004</v>
      </c>
      <c r="APK104" s="68" t="s">
        <v>1004</v>
      </c>
      <c r="APL104" s="68" t="s">
        <v>1004</v>
      </c>
      <c r="APM104" s="68" t="s">
        <v>1004</v>
      </c>
      <c r="APN104" s="68" t="s">
        <v>1004</v>
      </c>
      <c r="APO104" s="68" t="s">
        <v>1004</v>
      </c>
      <c r="APP104" s="68" t="s">
        <v>1004</v>
      </c>
      <c r="APQ104" s="68" t="s">
        <v>1004</v>
      </c>
      <c r="APR104" s="68" t="s">
        <v>182</v>
      </c>
      <c r="APS104" s="68" t="s">
        <v>1004</v>
      </c>
      <c r="APT104" s="68" t="s">
        <v>1004</v>
      </c>
      <c r="APU104" s="68" t="s">
        <v>1004</v>
      </c>
      <c r="APV104" s="68" t="s">
        <v>1004</v>
      </c>
      <c r="APW104" s="68" t="s">
        <v>1004</v>
      </c>
      <c r="APX104" s="68" t="s">
        <v>1004</v>
      </c>
      <c r="APY104" s="68" t="s">
        <v>1004</v>
      </c>
      <c r="APZ104" s="68" t="s">
        <v>1004</v>
      </c>
      <c r="AQA104" s="68" t="s">
        <v>1004</v>
      </c>
      <c r="AQB104" s="68" t="s">
        <v>1004</v>
      </c>
      <c r="AQC104" s="68" t="s">
        <v>1004</v>
      </c>
      <c r="AQD104" s="68" t="s">
        <v>1004</v>
      </c>
      <c r="AQE104" s="68" t="s">
        <v>1004</v>
      </c>
      <c r="AQF104" s="68" t="s">
        <v>1004</v>
      </c>
      <c r="AQG104" s="68" t="s">
        <v>1004</v>
      </c>
      <c r="AQH104" s="68" t="s">
        <v>1004</v>
      </c>
      <c r="AQI104" s="68" t="s">
        <v>1004</v>
      </c>
      <c r="AQJ104" s="68" t="s">
        <v>1004</v>
      </c>
      <c r="AQK104" s="68" t="s">
        <v>1004</v>
      </c>
      <c r="AQL104" s="68" t="s">
        <v>1004</v>
      </c>
      <c r="AQM104" s="68" t="s">
        <v>1004</v>
      </c>
      <c r="AQN104" s="68" t="s">
        <v>1004</v>
      </c>
      <c r="AQO104" s="68" t="s">
        <v>1004</v>
      </c>
      <c r="AQP104" s="68" t="s">
        <v>1004</v>
      </c>
      <c r="AQQ104" s="68" t="s">
        <v>1004</v>
      </c>
      <c r="AQR104" s="68" t="s">
        <v>1004</v>
      </c>
      <c r="AQS104" s="68" t="s">
        <v>1004</v>
      </c>
      <c r="AQT104" s="68" t="s">
        <v>1004</v>
      </c>
      <c r="AQU104" s="68" t="s">
        <v>1004</v>
      </c>
      <c r="AQV104" s="68" t="s">
        <v>1004</v>
      </c>
      <c r="AQW104" s="68" t="s">
        <v>1004</v>
      </c>
      <c r="AQX104" s="68" t="s">
        <v>1004</v>
      </c>
      <c r="AQY104" s="68" t="s">
        <v>1004</v>
      </c>
      <c r="AQZ104" s="68" t="s">
        <v>1004</v>
      </c>
      <c r="ARA104" s="68" t="s">
        <v>1004</v>
      </c>
      <c r="ARB104" s="68" t="s">
        <v>1004</v>
      </c>
      <c r="ARC104" s="68" t="s">
        <v>1004</v>
      </c>
      <c r="ARD104" s="68" t="s">
        <v>1004</v>
      </c>
      <c r="ARE104" s="68" t="s">
        <v>1004</v>
      </c>
      <c r="ARF104" s="68" t="s">
        <v>1004</v>
      </c>
      <c r="ARG104" s="68" t="s">
        <v>182</v>
      </c>
      <c r="ARH104" s="68" t="s">
        <v>1004</v>
      </c>
      <c r="ARI104" s="68" t="s">
        <v>1004</v>
      </c>
      <c r="ARJ104" s="68" t="s">
        <v>1004</v>
      </c>
      <c r="ARK104" s="68" t="s">
        <v>1004</v>
      </c>
      <c r="ARL104" s="68" t="s">
        <v>1004</v>
      </c>
      <c r="ARM104" s="68" t="s">
        <v>1004</v>
      </c>
      <c r="ARN104" s="68" t="s">
        <v>1004</v>
      </c>
      <c r="ARO104" s="68" t="s">
        <v>1004</v>
      </c>
      <c r="ARP104" s="68" t="s">
        <v>1004</v>
      </c>
      <c r="ARQ104" s="68" t="s">
        <v>1004</v>
      </c>
      <c r="ARR104" s="68" t="s">
        <v>1004</v>
      </c>
      <c r="ARS104" s="68" t="s">
        <v>1004</v>
      </c>
      <c r="ART104" s="68" t="s">
        <v>1004</v>
      </c>
      <c r="ARU104" s="68" t="s">
        <v>1004</v>
      </c>
      <c r="ARV104" s="68" t="s">
        <v>1004</v>
      </c>
      <c r="ARW104" s="68" t="s">
        <v>1004</v>
      </c>
      <c r="ARX104" s="68" t="s">
        <v>1004</v>
      </c>
      <c r="ARY104" s="68" t="s">
        <v>1004</v>
      </c>
      <c r="ARZ104" s="68" t="s">
        <v>1004</v>
      </c>
      <c r="ASA104" s="68" t="s">
        <v>1004</v>
      </c>
      <c r="ASB104" s="68" t="s">
        <v>1004</v>
      </c>
      <c r="ASC104" s="68" t="s">
        <v>1004</v>
      </c>
      <c r="ASD104" s="68" t="s">
        <v>1004</v>
      </c>
      <c r="ASE104" s="68" t="s">
        <v>1004</v>
      </c>
      <c r="ASF104" s="68" t="s">
        <v>1004</v>
      </c>
      <c r="ASG104" s="68" t="s">
        <v>180</v>
      </c>
      <c r="ASH104" s="68" t="s">
        <v>1004</v>
      </c>
      <c r="ASI104" s="68" t="s">
        <v>1004</v>
      </c>
      <c r="ASJ104" s="68" t="s">
        <v>1004</v>
      </c>
      <c r="ASK104" s="68" t="s">
        <v>1004</v>
      </c>
      <c r="ASL104" s="68" t="s">
        <v>180</v>
      </c>
      <c r="ASM104" s="68" t="s">
        <v>1004</v>
      </c>
      <c r="ASN104" s="68" t="s">
        <v>1004</v>
      </c>
      <c r="ASO104" s="68" t="s">
        <v>1004</v>
      </c>
      <c r="ASP104" s="68" t="s">
        <v>1004</v>
      </c>
      <c r="ASQ104" s="68" t="s">
        <v>1004</v>
      </c>
      <c r="ASR104" s="68" t="s">
        <v>1004</v>
      </c>
      <c r="ASS104" s="68" t="s">
        <v>1004</v>
      </c>
      <c r="AST104" s="68" t="s">
        <v>1004</v>
      </c>
      <c r="ASU104" s="68" t="s">
        <v>1004</v>
      </c>
      <c r="ASV104" s="68" t="s">
        <v>1004</v>
      </c>
      <c r="ASW104" s="68" t="s">
        <v>1004</v>
      </c>
      <c r="ASX104" s="68" t="s">
        <v>1004</v>
      </c>
      <c r="ASY104" s="68" t="s">
        <v>1004</v>
      </c>
      <c r="ASZ104" s="68" t="s">
        <v>1004</v>
      </c>
      <c r="ATA104" s="68" t="s">
        <v>1004</v>
      </c>
      <c r="ATB104" s="68" t="s">
        <v>1004</v>
      </c>
      <c r="ATC104" s="68" t="s">
        <v>1004</v>
      </c>
      <c r="ATD104" s="68" t="s">
        <v>1004</v>
      </c>
      <c r="ATE104" s="68" t="s">
        <v>1004</v>
      </c>
      <c r="ATF104" s="68" t="s">
        <v>1004</v>
      </c>
      <c r="ATG104" s="68" t="s">
        <v>1004</v>
      </c>
      <c r="ATH104" s="68" t="s">
        <v>1004</v>
      </c>
      <c r="ATI104" s="68" t="s">
        <v>1004</v>
      </c>
      <c r="ATJ104" s="68" t="s">
        <v>1004</v>
      </c>
      <c r="ATK104" s="68" t="s">
        <v>1004</v>
      </c>
      <c r="ATL104" s="68" t="s">
        <v>1004</v>
      </c>
      <c r="ATM104" s="68" t="s">
        <v>1004</v>
      </c>
      <c r="ATN104" s="68" t="s">
        <v>1004</v>
      </c>
      <c r="ATO104" s="68" t="s">
        <v>1004</v>
      </c>
      <c r="ATP104" s="68" t="s">
        <v>180</v>
      </c>
      <c r="ATQ104" s="68" t="s">
        <v>1004</v>
      </c>
      <c r="ATR104" s="68" t="s">
        <v>1004</v>
      </c>
      <c r="ATS104" s="68" t="s">
        <v>1004</v>
      </c>
      <c r="ATT104" s="68" t="s">
        <v>1004</v>
      </c>
      <c r="ATU104" s="68" t="s">
        <v>1004</v>
      </c>
      <c r="ATV104" s="68" t="s">
        <v>1004</v>
      </c>
      <c r="ATW104" s="68" t="s">
        <v>1004</v>
      </c>
      <c r="ATX104" s="68" t="s">
        <v>1004</v>
      </c>
      <c r="ATY104" s="68" t="s">
        <v>1004</v>
      </c>
      <c r="ATZ104" s="68" t="s">
        <v>1004</v>
      </c>
      <c r="AUA104" s="68" t="s">
        <v>1004</v>
      </c>
      <c r="AUB104" s="68" t="s">
        <v>1004</v>
      </c>
      <c r="AUC104" s="68" t="s">
        <v>1004</v>
      </c>
      <c r="AUD104" s="68" t="s">
        <v>182</v>
      </c>
      <c r="AUE104" s="68" t="s">
        <v>1004</v>
      </c>
      <c r="AUF104" s="68" t="s">
        <v>182</v>
      </c>
      <c r="AUG104" s="68" t="s">
        <v>1004</v>
      </c>
      <c r="AUH104" s="68" t="s">
        <v>1004</v>
      </c>
      <c r="AUI104" s="68" t="s">
        <v>1004</v>
      </c>
      <c r="AUJ104" s="68" t="s">
        <v>1004</v>
      </c>
      <c r="AUK104" s="68" t="s">
        <v>1004</v>
      </c>
      <c r="AUL104" s="68" t="s">
        <v>1004</v>
      </c>
    </row>
    <row r="105" spans="1:1234">
      <c r="A105" s="68" t="s">
        <v>1004</v>
      </c>
      <c r="B105" s="68" t="s">
        <v>1004</v>
      </c>
      <c r="C105" s="68" t="s">
        <v>1004</v>
      </c>
      <c r="D105" s="68" t="s">
        <v>1004</v>
      </c>
      <c r="E105" s="68" t="s">
        <v>1004</v>
      </c>
      <c r="F105" s="68" t="s">
        <v>1004</v>
      </c>
      <c r="G105" s="68" t="s">
        <v>1004</v>
      </c>
      <c r="H105" s="68" t="s">
        <v>1004</v>
      </c>
      <c r="I105" s="68" t="s">
        <v>1004</v>
      </c>
      <c r="J105" s="68" t="s">
        <v>1004</v>
      </c>
      <c r="K105" s="68" t="s">
        <v>1004</v>
      </c>
      <c r="L105" s="68" t="s">
        <v>1004</v>
      </c>
      <c r="M105" s="68" t="s">
        <v>1004</v>
      </c>
      <c r="N105" s="68" t="s">
        <v>1004</v>
      </c>
      <c r="O105" s="68" t="s">
        <v>1004</v>
      </c>
      <c r="P105" s="68" t="s">
        <v>1004</v>
      </c>
      <c r="Q105" s="68" t="s">
        <v>1004</v>
      </c>
      <c r="R105" s="68" t="s">
        <v>1004</v>
      </c>
      <c r="S105" s="68" t="s">
        <v>1004</v>
      </c>
      <c r="T105" s="68" t="s">
        <v>1004</v>
      </c>
      <c r="U105" s="68" t="s">
        <v>1004</v>
      </c>
      <c r="V105" s="68" t="s">
        <v>1004</v>
      </c>
      <c r="W105" s="68" t="s">
        <v>1004</v>
      </c>
      <c r="X105" s="68" t="s">
        <v>1004</v>
      </c>
      <c r="Y105" s="68" t="s">
        <v>1004</v>
      </c>
      <c r="Z105" s="68" t="s">
        <v>1004</v>
      </c>
      <c r="AA105" s="68" t="s">
        <v>1004</v>
      </c>
      <c r="AB105" s="68" t="s">
        <v>1004</v>
      </c>
      <c r="AC105" s="68" t="s">
        <v>1004</v>
      </c>
      <c r="AD105" s="68" t="s">
        <v>1004</v>
      </c>
      <c r="AE105" s="68" t="s">
        <v>1004</v>
      </c>
      <c r="AF105" s="68" t="s">
        <v>1004</v>
      </c>
      <c r="AG105" s="68" t="s">
        <v>1004</v>
      </c>
      <c r="AH105" s="68" t="s">
        <v>1004</v>
      </c>
      <c r="AI105" s="68" t="s">
        <v>1004</v>
      </c>
      <c r="AJ105" s="68" t="s">
        <v>1004</v>
      </c>
      <c r="AK105" s="68" t="s">
        <v>1004</v>
      </c>
      <c r="AL105" s="68" t="s">
        <v>1004</v>
      </c>
      <c r="AM105" s="68" t="s">
        <v>1004</v>
      </c>
      <c r="AN105" s="68" t="s">
        <v>1004</v>
      </c>
      <c r="AO105" s="68" t="s">
        <v>1004</v>
      </c>
      <c r="AP105" s="68" t="s">
        <v>1004</v>
      </c>
      <c r="AQ105" s="68" t="s">
        <v>1004</v>
      </c>
      <c r="AR105" s="68" t="s">
        <v>1004</v>
      </c>
      <c r="AS105" s="68" t="s">
        <v>1004</v>
      </c>
      <c r="AT105" s="68" t="s">
        <v>1004</v>
      </c>
      <c r="AU105" s="68" t="s">
        <v>182</v>
      </c>
      <c r="AV105" s="68" t="s">
        <v>1004</v>
      </c>
      <c r="AW105" s="68" t="s">
        <v>1004</v>
      </c>
      <c r="AX105" s="68" t="s">
        <v>180</v>
      </c>
      <c r="AY105" s="68" t="s">
        <v>1004</v>
      </c>
      <c r="AZ105" s="68" t="s">
        <v>1004</v>
      </c>
      <c r="BA105" s="68" t="s">
        <v>1004</v>
      </c>
      <c r="BB105" s="68" t="s">
        <v>1004</v>
      </c>
      <c r="BC105" s="68" t="s">
        <v>1004</v>
      </c>
      <c r="BD105" s="68" t="s">
        <v>1004</v>
      </c>
      <c r="BE105" s="68" t="s">
        <v>1004</v>
      </c>
      <c r="BF105" s="68" t="s">
        <v>1004</v>
      </c>
      <c r="BG105" s="68" t="s">
        <v>1004</v>
      </c>
      <c r="BH105" s="68" t="s">
        <v>1004</v>
      </c>
      <c r="BI105" s="68" t="s">
        <v>1004</v>
      </c>
      <c r="BJ105" s="68" t="s">
        <v>1004</v>
      </c>
      <c r="BK105" s="68" t="s">
        <v>1004</v>
      </c>
      <c r="BL105" s="68" t="s">
        <v>180</v>
      </c>
      <c r="BM105" s="68" t="s">
        <v>1004</v>
      </c>
      <c r="BN105" s="68" t="s">
        <v>1004</v>
      </c>
      <c r="BO105" s="68" t="s">
        <v>1004</v>
      </c>
      <c r="BP105" s="68" t="s">
        <v>1004</v>
      </c>
      <c r="BQ105" s="68" t="s">
        <v>1004</v>
      </c>
      <c r="BR105" s="68" t="s">
        <v>1004</v>
      </c>
      <c r="BS105" s="68" t="s">
        <v>1004</v>
      </c>
      <c r="BT105" s="68" t="s">
        <v>1004</v>
      </c>
      <c r="BU105" s="68" t="s">
        <v>1004</v>
      </c>
      <c r="BV105" s="68" t="s">
        <v>1004</v>
      </c>
      <c r="BW105" s="68" t="s">
        <v>1004</v>
      </c>
      <c r="BX105" s="68" t="s">
        <v>1004</v>
      </c>
      <c r="BY105" s="68" t="s">
        <v>1004</v>
      </c>
      <c r="BZ105" s="68" t="s">
        <v>1004</v>
      </c>
      <c r="CA105" s="68" t="s">
        <v>1004</v>
      </c>
      <c r="CB105" s="68" t="s">
        <v>1004</v>
      </c>
      <c r="CC105" s="68" t="s">
        <v>1004</v>
      </c>
      <c r="CD105" s="68" t="s">
        <v>1004</v>
      </c>
      <c r="CE105" s="68" t="s">
        <v>1004</v>
      </c>
      <c r="CF105" s="68" t="s">
        <v>1004</v>
      </c>
      <c r="CG105" s="68" t="s">
        <v>1004</v>
      </c>
      <c r="CH105" s="68" t="s">
        <v>1004</v>
      </c>
      <c r="CI105" s="68" t="s">
        <v>1004</v>
      </c>
      <c r="CJ105" s="68" t="s">
        <v>1004</v>
      </c>
      <c r="CK105" s="68" t="s">
        <v>1004</v>
      </c>
      <c r="CL105" s="68" t="s">
        <v>1004</v>
      </c>
      <c r="CM105" s="68" t="s">
        <v>1004</v>
      </c>
      <c r="CN105" s="68" t="s">
        <v>182</v>
      </c>
      <c r="CO105" s="68" t="s">
        <v>1004</v>
      </c>
      <c r="CP105" s="68" t="s">
        <v>182</v>
      </c>
      <c r="CQ105" s="68" t="s">
        <v>1004</v>
      </c>
      <c r="CR105" s="68" t="s">
        <v>1004</v>
      </c>
      <c r="CS105" s="68" t="s">
        <v>1004</v>
      </c>
      <c r="CT105" s="68" t="s">
        <v>1004</v>
      </c>
      <c r="CU105" s="68" t="s">
        <v>1004</v>
      </c>
      <c r="CV105" s="68" t="s">
        <v>1004</v>
      </c>
      <c r="CW105" s="68" t="s">
        <v>1004</v>
      </c>
      <c r="CX105" s="68" t="s">
        <v>1004</v>
      </c>
      <c r="CY105" s="68" t="s">
        <v>1004</v>
      </c>
      <c r="CZ105" s="68" t="s">
        <v>1004</v>
      </c>
      <c r="DA105" s="68" t="s">
        <v>1004</v>
      </c>
      <c r="DB105" s="68" t="s">
        <v>1004</v>
      </c>
      <c r="DC105" s="68" t="s">
        <v>1004</v>
      </c>
      <c r="DD105" s="68" t="s">
        <v>1004</v>
      </c>
      <c r="DE105" s="68" t="s">
        <v>1004</v>
      </c>
      <c r="DF105" s="68" t="s">
        <v>1004</v>
      </c>
      <c r="DG105" s="68" t="s">
        <v>1004</v>
      </c>
      <c r="DH105" s="68" t="s">
        <v>182</v>
      </c>
      <c r="DI105" s="68" t="s">
        <v>1004</v>
      </c>
      <c r="DJ105" s="68" t="s">
        <v>1004</v>
      </c>
      <c r="DK105" s="68" t="s">
        <v>1004</v>
      </c>
      <c r="DL105" s="68" t="s">
        <v>1004</v>
      </c>
      <c r="DM105" s="68" t="s">
        <v>1004</v>
      </c>
      <c r="DN105" s="68" t="s">
        <v>1004</v>
      </c>
      <c r="DO105" s="68" t="s">
        <v>1004</v>
      </c>
      <c r="DP105" s="68" t="s">
        <v>1004</v>
      </c>
      <c r="DQ105" s="68" t="s">
        <v>1004</v>
      </c>
      <c r="DR105" s="68" t="s">
        <v>1004</v>
      </c>
      <c r="DS105" s="68" t="s">
        <v>1004</v>
      </c>
      <c r="DT105" s="68" t="s">
        <v>1004</v>
      </c>
      <c r="DU105" s="68" t="s">
        <v>1004</v>
      </c>
      <c r="DV105" s="68" t="s">
        <v>1004</v>
      </c>
      <c r="DW105" s="68" t="s">
        <v>1004</v>
      </c>
      <c r="DX105" s="68" t="s">
        <v>1004</v>
      </c>
      <c r="DY105" s="68" t="s">
        <v>1004</v>
      </c>
      <c r="DZ105" s="68" t="s">
        <v>1004</v>
      </c>
      <c r="EA105" s="68" t="s">
        <v>1004</v>
      </c>
      <c r="EB105" s="68" t="s">
        <v>1004</v>
      </c>
      <c r="EC105" s="68" t="s">
        <v>1004</v>
      </c>
      <c r="ED105" s="68" t="s">
        <v>1004</v>
      </c>
      <c r="EE105" s="68" t="s">
        <v>1004</v>
      </c>
      <c r="EF105" s="68" t="s">
        <v>1004</v>
      </c>
      <c r="EG105" s="68" t="s">
        <v>1004</v>
      </c>
      <c r="EH105" s="68" t="s">
        <v>1004</v>
      </c>
      <c r="EI105" s="68" t="s">
        <v>1004</v>
      </c>
      <c r="EJ105" s="68" t="s">
        <v>1004</v>
      </c>
      <c r="EK105" s="68" t="s">
        <v>1004</v>
      </c>
      <c r="EL105" s="68" t="s">
        <v>1004</v>
      </c>
      <c r="EM105" s="68" t="s">
        <v>1004</v>
      </c>
      <c r="EN105" s="68" t="s">
        <v>1004</v>
      </c>
      <c r="EO105" s="68" t="s">
        <v>180</v>
      </c>
      <c r="EP105" s="68" t="s">
        <v>1004</v>
      </c>
      <c r="EQ105" s="68" t="s">
        <v>1004</v>
      </c>
      <c r="ER105" s="68" t="s">
        <v>1004</v>
      </c>
      <c r="ES105" s="68" t="s">
        <v>1004</v>
      </c>
      <c r="ET105" s="68" t="s">
        <v>1004</v>
      </c>
      <c r="EU105" s="68" t="s">
        <v>1004</v>
      </c>
      <c r="EV105" s="68" t="s">
        <v>1004</v>
      </c>
      <c r="EW105" s="68" t="s">
        <v>1004</v>
      </c>
      <c r="EX105" s="68" t="s">
        <v>1004</v>
      </c>
      <c r="EY105" s="68" t="s">
        <v>1004</v>
      </c>
      <c r="EZ105" s="68" t="s">
        <v>1004</v>
      </c>
      <c r="FA105" s="68" t="s">
        <v>1004</v>
      </c>
      <c r="FB105" s="68" t="s">
        <v>1004</v>
      </c>
      <c r="FC105" s="68" t="s">
        <v>1004</v>
      </c>
      <c r="FD105" s="68" t="s">
        <v>1004</v>
      </c>
      <c r="FE105" s="68" t="s">
        <v>1004</v>
      </c>
      <c r="FF105" s="68" t="s">
        <v>1004</v>
      </c>
      <c r="FG105" s="68" t="s">
        <v>1004</v>
      </c>
      <c r="FH105" s="68" t="s">
        <v>1004</v>
      </c>
      <c r="FI105" s="68" t="s">
        <v>1004</v>
      </c>
      <c r="FJ105" s="68" t="s">
        <v>1004</v>
      </c>
      <c r="FK105" s="68" t="s">
        <v>1004</v>
      </c>
      <c r="FL105" s="68" t="s">
        <v>1004</v>
      </c>
      <c r="FM105" s="68" t="s">
        <v>1004</v>
      </c>
      <c r="FN105" s="68" t="s">
        <v>1004</v>
      </c>
      <c r="FO105" s="68" t="s">
        <v>1004</v>
      </c>
      <c r="FP105" s="68" t="s">
        <v>1004</v>
      </c>
      <c r="FQ105" s="68" t="s">
        <v>1004</v>
      </c>
      <c r="FR105" s="68" t="s">
        <v>1004</v>
      </c>
      <c r="FS105" s="68" t="s">
        <v>1004</v>
      </c>
      <c r="FT105" s="68" t="s">
        <v>1004</v>
      </c>
      <c r="FU105" s="68" t="s">
        <v>1004</v>
      </c>
      <c r="FV105" s="68" t="s">
        <v>1004</v>
      </c>
      <c r="FW105" s="68" t="s">
        <v>1004</v>
      </c>
      <c r="FX105" s="68" t="s">
        <v>1004</v>
      </c>
      <c r="FY105" s="68" t="s">
        <v>182</v>
      </c>
      <c r="FZ105" s="68" t="s">
        <v>1004</v>
      </c>
      <c r="GA105" s="68" t="s">
        <v>1004</v>
      </c>
      <c r="GB105" s="68" t="s">
        <v>1004</v>
      </c>
      <c r="GC105" s="68" t="s">
        <v>1004</v>
      </c>
      <c r="GD105" s="68" t="s">
        <v>1004</v>
      </c>
      <c r="GE105" s="68" t="s">
        <v>1004</v>
      </c>
      <c r="GF105" s="68" t="s">
        <v>1004</v>
      </c>
      <c r="GG105" s="68" t="s">
        <v>1004</v>
      </c>
      <c r="GH105" s="68" t="s">
        <v>1004</v>
      </c>
      <c r="GI105" s="68" t="s">
        <v>1004</v>
      </c>
      <c r="GJ105" s="68" t="s">
        <v>1004</v>
      </c>
      <c r="GK105" s="68" t="s">
        <v>1004</v>
      </c>
      <c r="GL105" s="68" t="s">
        <v>1004</v>
      </c>
      <c r="GM105" s="68" t="s">
        <v>1004</v>
      </c>
      <c r="GN105" s="68" t="s">
        <v>180</v>
      </c>
      <c r="GO105" s="68" t="s">
        <v>1004</v>
      </c>
      <c r="GP105" s="68" t="s">
        <v>1004</v>
      </c>
      <c r="GQ105" s="68" t="s">
        <v>1004</v>
      </c>
      <c r="GR105" s="68" t="s">
        <v>1004</v>
      </c>
      <c r="GS105" s="68" t="s">
        <v>1004</v>
      </c>
      <c r="GT105" s="68" t="s">
        <v>1004</v>
      </c>
      <c r="GU105" s="68" t="s">
        <v>1004</v>
      </c>
      <c r="GV105" s="68" t="s">
        <v>1004</v>
      </c>
      <c r="GW105" s="68" t="s">
        <v>1004</v>
      </c>
      <c r="GX105" s="68" t="s">
        <v>1004</v>
      </c>
      <c r="GY105" s="68" t="s">
        <v>182</v>
      </c>
      <c r="GZ105" s="68" t="s">
        <v>1004</v>
      </c>
      <c r="HA105" s="68" t="s">
        <v>1004</v>
      </c>
      <c r="HB105" s="68" t="s">
        <v>1004</v>
      </c>
      <c r="HC105" s="68" t="s">
        <v>1004</v>
      </c>
      <c r="HD105" s="68" t="s">
        <v>1004</v>
      </c>
      <c r="HE105" s="68" t="s">
        <v>1004</v>
      </c>
      <c r="HF105" s="68" t="s">
        <v>1004</v>
      </c>
      <c r="HG105" s="68" t="s">
        <v>1004</v>
      </c>
      <c r="HH105" s="68" t="s">
        <v>1004</v>
      </c>
      <c r="HI105" s="68" t="s">
        <v>1004</v>
      </c>
      <c r="HJ105" s="68" t="s">
        <v>1004</v>
      </c>
      <c r="HK105" s="68" t="s">
        <v>1004</v>
      </c>
      <c r="HL105" s="68" t="s">
        <v>1004</v>
      </c>
      <c r="HM105" s="68" t="s">
        <v>1004</v>
      </c>
      <c r="HN105" s="68" t="s">
        <v>1004</v>
      </c>
      <c r="HO105" s="68" t="s">
        <v>182</v>
      </c>
      <c r="HP105" s="68" t="s">
        <v>1004</v>
      </c>
      <c r="HQ105" s="68" t="s">
        <v>1004</v>
      </c>
      <c r="HR105" s="68" t="s">
        <v>1004</v>
      </c>
      <c r="HS105" s="68" t="s">
        <v>1004</v>
      </c>
      <c r="HT105" s="68" t="s">
        <v>1004</v>
      </c>
      <c r="HU105" s="68" t="s">
        <v>1004</v>
      </c>
      <c r="HV105" s="68" t="s">
        <v>1004</v>
      </c>
      <c r="HW105" s="68" t="s">
        <v>1004</v>
      </c>
      <c r="HX105" s="68" t="s">
        <v>1004</v>
      </c>
      <c r="HY105" s="68" t="s">
        <v>1004</v>
      </c>
      <c r="HZ105" s="68" t="s">
        <v>1004</v>
      </c>
      <c r="IA105" s="68" t="s">
        <v>1004</v>
      </c>
      <c r="IB105" s="68" t="s">
        <v>1004</v>
      </c>
      <c r="IC105" s="68" t="s">
        <v>1004</v>
      </c>
      <c r="ID105" s="68" t="s">
        <v>1004</v>
      </c>
      <c r="IE105" s="68" t="s">
        <v>1004</v>
      </c>
      <c r="IF105" s="68" t="s">
        <v>1004</v>
      </c>
      <c r="IG105" s="68" t="s">
        <v>1004</v>
      </c>
      <c r="IH105" s="68" t="s">
        <v>1004</v>
      </c>
      <c r="II105" s="68" t="s">
        <v>1004</v>
      </c>
      <c r="IJ105" s="68" t="s">
        <v>1004</v>
      </c>
      <c r="IK105" s="68" t="s">
        <v>1004</v>
      </c>
      <c r="IL105" s="68" t="s">
        <v>1004</v>
      </c>
      <c r="IM105" s="68" t="s">
        <v>1004</v>
      </c>
      <c r="IN105" s="68" t="s">
        <v>1004</v>
      </c>
      <c r="IO105" s="68" t="s">
        <v>1004</v>
      </c>
      <c r="IP105" s="68" t="s">
        <v>1004</v>
      </c>
      <c r="IQ105" s="68" t="s">
        <v>1004</v>
      </c>
      <c r="IR105" s="68" t="s">
        <v>1004</v>
      </c>
      <c r="IS105" s="68" t="s">
        <v>1004</v>
      </c>
      <c r="IT105" s="68" t="s">
        <v>1004</v>
      </c>
      <c r="IU105" s="68" t="s">
        <v>1004</v>
      </c>
      <c r="IV105" s="68" t="s">
        <v>1004</v>
      </c>
      <c r="IW105" s="68" t="s">
        <v>1004</v>
      </c>
      <c r="IX105" s="68" t="s">
        <v>1004</v>
      </c>
      <c r="IY105" s="68" t="s">
        <v>1004</v>
      </c>
      <c r="IZ105" s="68" t="s">
        <v>1004</v>
      </c>
      <c r="JA105" s="68" t="s">
        <v>1004</v>
      </c>
      <c r="JB105" s="68" t="s">
        <v>1004</v>
      </c>
      <c r="JC105" s="68" t="s">
        <v>1004</v>
      </c>
      <c r="JD105" s="68" t="s">
        <v>1004</v>
      </c>
      <c r="JE105" s="68" t="s">
        <v>1004</v>
      </c>
      <c r="JF105" s="68" t="s">
        <v>180</v>
      </c>
      <c r="JG105" s="68" t="s">
        <v>1004</v>
      </c>
      <c r="JH105" s="68" t="s">
        <v>1004</v>
      </c>
      <c r="JI105" s="68" t="s">
        <v>1004</v>
      </c>
      <c r="JJ105" s="68" t="s">
        <v>1004</v>
      </c>
      <c r="JK105" s="68" t="s">
        <v>1004</v>
      </c>
      <c r="JL105" s="68" t="s">
        <v>1004</v>
      </c>
      <c r="JM105" s="68" t="s">
        <v>1004</v>
      </c>
      <c r="JN105" s="68" t="s">
        <v>1004</v>
      </c>
      <c r="JO105" s="68" t="s">
        <v>1004</v>
      </c>
      <c r="JP105" s="68" t="s">
        <v>1004</v>
      </c>
      <c r="JQ105" s="68" t="s">
        <v>1004</v>
      </c>
      <c r="JR105" s="68" t="s">
        <v>1004</v>
      </c>
      <c r="JS105" s="68" t="s">
        <v>1004</v>
      </c>
      <c r="JT105" s="68" t="s">
        <v>1004</v>
      </c>
      <c r="JU105" s="68" t="s">
        <v>1004</v>
      </c>
      <c r="JV105" s="68" t="s">
        <v>1004</v>
      </c>
      <c r="JW105" s="68" t="s">
        <v>1004</v>
      </c>
      <c r="JX105" s="68" t="s">
        <v>1004</v>
      </c>
      <c r="JY105" s="68" t="s">
        <v>1004</v>
      </c>
      <c r="JZ105" s="68" t="s">
        <v>1004</v>
      </c>
      <c r="KA105" s="68" t="s">
        <v>1004</v>
      </c>
      <c r="KB105" s="68" t="s">
        <v>1004</v>
      </c>
      <c r="KC105" s="68" t="s">
        <v>1004</v>
      </c>
      <c r="KD105" s="68" t="s">
        <v>1004</v>
      </c>
      <c r="KE105" s="68" t="s">
        <v>1004</v>
      </c>
      <c r="KF105" s="68" t="s">
        <v>1004</v>
      </c>
      <c r="KG105" s="68" t="s">
        <v>1004</v>
      </c>
      <c r="KH105" s="68" t="s">
        <v>1004</v>
      </c>
      <c r="KI105" s="68" t="s">
        <v>1004</v>
      </c>
      <c r="KJ105" s="68" t="s">
        <v>1004</v>
      </c>
      <c r="KK105" s="68" t="s">
        <v>1004</v>
      </c>
      <c r="KL105" s="68" t="s">
        <v>1004</v>
      </c>
      <c r="KM105" s="68" t="s">
        <v>1004</v>
      </c>
      <c r="KN105" s="68" t="s">
        <v>1004</v>
      </c>
      <c r="KO105" s="68" t="s">
        <v>182</v>
      </c>
      <c r="KP105" s="68" t="s">
        <v>1004</v>
      </c>
      <c r="KQ105" s="68" t="s">
        <v>1004</v>
      </c>
      <c r="KR105" s="68" t="s">
        <v>1004</v>
      </c>
      <c r="KS105" s="68" t="s">
        <v>1004</v>
      </c>
      <c r="KT105" s="68" t="s">
        <v>1004</v>
      </c>
      <c r="KU105" s="68" t="s">
        <v>182</v>
      </c>
      <c r="KV105" s="68" t="s">
        <v>1004</v>
      </c>
      <c r="KW105" s="68" t="s">
        <v>1004</v>
      </c>
      <c r="KX105" s="68" t="s">
        <v>1004</v>
      </c>
      <c r="KY105" s="68" t="s">
        <v>1004</v>
      </c>
      <c r="KZ105" s="68" t="s">
        <v>1004</v>
      </c>
      <c r="LA105" s="68" t="s">
        <v>1004</v>
      </c>
      <c r="LB105" s="68" t="s">
        <v>1004</v>
      </c>
      <c r="LC105" s="68" t="s">
        <v>1004</v>
      </c>
      <c r="LD105" s="68" t="s">
        <v>1004</v>
      </c>
      <c r="LE105" s="68" t="s">
        <v>1004</v>
      </c>
      <c r="LF105" s="68" t="s">
        <v>1004</v>
      </c>
      <c r="LG105" s="68" t="s">
        <v>1004</v>
      </c>
      <c r="LH105" s="68" t="s">
        <v>1004</v>
      </c>
      <c r="LI105" s="68" t="s">
        <v>1004</v>
      </c>
      <c r="LJ105" s="68" t="s">
        <v>1004</v>
      </c>
      <c r="LK105" s="68" t="s">
        <v>1004</v>
      </c>
      <c r="LL105" s="68" t="s">
        <v>1004</v>
      </c>
      <c r="LM105" s="68" t="s">
        <v>1004</v>
      </c>
      <c r="LN105" s="68" t="s">
        <v>1004</v>
      </c>
      <c r="LO105" s="68" t="s">
        <v>1004</v>
      </c>
      <c r="LP105" s="68" t="s">
        <v>1004</v>
      </c>
      <c r="LQ105" s="68" t="s">
        <v>1004</v>
      </c>
      <c r="LR105" s="68" t="s">
        <v>1004</v>
      </c>
      <c r="LS105" s="68" t="s">
        <v>1004</v>
      </c>
      <c r="LT105" s="68" t="s">
        <v>1004</v>
      </c>
      <c r="LU105" s="68" t="s">
        <v>1004</v>
      </c>
      <c r="LV105" s="68" t="s">
        <v>1004</v>
      </c>
      <c r="LW105" s="68" t="s">
        <v>1004</v>
      </c>
      <c r="LX105" s="68" t="s">
        <v>1004</v>
      </c>
      <c r="LY105" s="68" t="s">
        <v>1004</v>
      </c>
      <c r="LZ105" s="68" t="s">
        <v>1004</v>
      </c>
      <c r="MA105" s="68" t="s">
        <v>1004</v>
      </c>
      <c r="MB105" s="68" t="s">
        <v>1004</v>
      </c>
      <c r="MC105" s="68" t="s">
        <v>1004</v>
      </c>
      <c r="MD105" s="68" t="s">
        <v>1004</v>
      </c>
      <c r="ME105" s="68" t="s">
        <v>1004</v>
      </c>
      <c r="MF105" s="68" t="s">
        <v>1004</v>
      </c>
      <c r="MG105" s="68" t="s">
        <v>1004</v>
      </c>
      <c r="MH105" s="68" t="s">
        <v>1004</v>
      </c>
      <c r="MI105" s="68" t="s">
        <v>1004</v>
      </c>
      <c r="MJ105" s="68" t="s">
        <v>1004</v>
      </c>
      <c r="MK105" s="68" t="s">
        <v>1004</v>
      </c>
      <c r="ML105" s="68" t="s">
        <v>1004</v>
      </c>
      <c r="MM105" s="68" t="s">
        <v>1004</v>
      </c>
      <c r="MN105" s="68" t="s">
        <v>1004</v>
      </c>
      <c r="MO105" s="68" t="s">
        <v>1004</v>
      </c>
      <c r="MP105" s="68" t="s">
        <v>1004</v>
      </c>
      <c r="MQ105" s="68" t="s">
        <v>1004</v>
      </c>
      <c r="MR105" s="68" t="s">
        <v>1004</v>
      </c>
      <c r="MS105" s="68" t="s">
        <v>1004</v>
      </c>
      <c r="MT105" s="68" t="s">
        <v>1004</v>
      </c>
      <c r="MU105" s="68" t="s">
        <v>182</v>
      </c>
      <c r="MV105" s="68" t="s">
        <v>1004</v>
      </c>
      <c r="MW105" s="68" t="s">
        <v>1004</v>
      </c>
      <c r="MX105" s="68" t="s">
        <v>1004</v>
      </c>
      <c r="MY105" s="68" t="s">
        <v>1004</v>
      </c>
      <c r="MZ105" s="68" t="s">
        <v>1004</v>
      </c>
      <c r="NA105" s="68" t="s">
        <v>1004</v>
      </c>
      <c r="NB105" s="68" t="s">
        <v>1004</v>
      </c>
      <c r="NC105" s="68" t="s">
        <v>1004</v>
      </c>
      <c r="ND105" s="68" t="s">
        <v>1004</v>
      </c>
      <c r="NE105" s="68" t="s">
        <v>1004</v>
      </c>
      <c r="NF105" s="68" t="s">
        <v>1004</v>
      </c>
      <c r="NG105" s="68" t="s">
        <v>1004</v>
      </c>
      <c r="NH105" s="68" t="s">
        <v>1004</v>
      </c>
      <c r="NI105" s="68" t="s">
        <v>1004</v>
      </c>
      <c r="NJ105" s="68" t="s">
        <v>1004</v>
      </c>
      <c r="NK105" s="68" t="s">
        <v>182</v>
      </c>
      <c r="NL105" s="68" t="s">
        <v>1004</v>
      </c>
      <c r="NM105" s="68" t="s">
        <v>1004</v>
      </c>
      <c r="NN105" s="68" t="s">
        <v>1004</v>
      </c>
      <c r="NO105" s="68" t="s">
        <v>1004</v>
      </c>
      <c r="NP105" s="68" t="s">
        <v>1004</v>
      </c>
      <c r="NQ105" s="68" t="s">
        <v>1004</v>
      </c>
      <c r="NR105" s="68" t="s">
        <v>1004</v>
      </c>
      <c r="NS105" s="68" t="s">
        <v>1004</v>
      </c>
      <c r="NT105" s="68" t="s">
        <v>1004</v>
      </c>
      <c r="NU105" s="68" t="s">
        <v>1004</v>
      </c>
      <c r="NV105" s="68" t="s">
        <v>1004</v>
      </c>
      <c r="NW105" s="68" t="s">
        <v>1004</v>
      </c>
      <c r="NX105" s="68" t="s">
        <v>1004</v>
      </c>
      <c r="NY105" s="68" t="s">
        <v>1004</v>
      </c>
      <c r="NZ105" s="68" t="s">
        <v>1004</v>
      </c>
      <c r="OA105" s="68" t="s">
        <v>1004</v>
      </c>
      <c r="OB105" s="68" t="s">
        <v>1004</v>
      </c>
      <c r="OC105" s="68" t="s">
        <v>1004</v>
      </c>
      <c r="OD105" s="68" t="s">
        <v>1004</v>
      </c>
      <c r="OE105" s="68" t="s">
        <v>1004</v>
      </c>
      <c r="OF105" s="68" t="s">
        <v>180</v>
      </c>
      <c r="OG105" s="68" t="s">
        <v>1004</v>
      </c>
      <c r="OH105" s="68" t="s">
        <v>1004</v>
      </c>
      <c r="OI105" s="68" t="s">
        <v>1004</v>
      </c>
      <c r="OJ105" s="68" t="s">
        <v>1004</v>
      </c>
      <c r="OK105" s="68" t="s">
        <v>1004</v>
      </c>
      <c r="OL105" s="68" t="s">
        <v>1004</v>
      </c>
      <c r="OM105" s="68" t="s">
        <v>1004</v>
      </c>
      <c r="ON105" s="68" t="s">
        <v>1004</v>
      </c>
      <c r="OO105" s="68" t="s">
        <v>1004</v>
      </c>
      <c r="OP105" s="68" t="s">
        <v>1004</v>
      </c>
      <c r="OQ105" s="68" t="s">
        <v>1004</v>
      </c>
      <c r="OR105" s="68" t="s">
        <v>1004</v>
      </c>
      <c r="OS105" s="68" t="s">
        <v>1004</v>
      </c>
      <c r="OT105" s="68" t="s">
        <v>1004</v>
      </c>
      <c r="OU105" s="68" t="s">
        <v>1004</v>
      </c>
      <c r="OV105" s="68" t="s">
        <v>1004</v>
      </c>
      <c r="OW105" s="68" t="s">
        <v>1004</v>
      </c>
      <c r="OX105" s="68" t="s">
        <v>1004</v>
      </c>
      <c r="OY105" s="68" t="s">
        <v>1004</v>
      </c>
      <c r="OZ105" s="68" t="s">
        <v>1004</v>
      </c>
      <c r="PA105" s="68" t="s">
        <v>1004</v>
      </c>
      <c r="PB105" s="68" t="s">
        <v>1004</v>
      </c>
      <c r="PC105" s="68" t="s">
        <v>1004</v>
      </c>
      <c r="PD105" s="68" t="s">
        <v>1004</v>
      </c>
      <c r="PE105" s="68" t="s">
        <v>1004</v>
      </c>
      <c r="PF105" s="68" t="s">
        <v>1004</v>
      </c>
      <c r="PG105" s="68" t="s">
        <v>1004</v>
      </c>
      <c r="PH105" s="68" t="s">
        <v>1004</v>
      </c>
      <c r="PI105" s="68" t="s">
        <v>1004</v>
      </c>
      <c r="PJ105" s="68" t="s">
        <v>1004</v>
      </c>
      <c r="PK105" s="68" t="s">
        <v>1004</v>
      </c>
      <c r="PL105" s="68" t="s">
        <v>1004</v>
      </c>
      <c r="PM105" s="68" t="s">
        <v>1004</v>
      </c>
      <c r="PN105" s="68" t="s">
        <v>1004</v>
      </c>
      <c r="PO105" s="68" t="s">
        <v>1004</v>
      </c>
      <c r="PP105" s="68" t="s">
        <v>1004</v>
      </c>
      <c r="PQ105" s="68" t="s">
        <v>1004</v>
      </c>
      <c r="PR105" s="68" t="s">
        <v>1004</v>
      </c>
      <c r="PS105" s="68" t="s">
        <v>1004</v>
      </c>
      <c r="PT105" s="68" t="s">
        <v>1004</v>
      </c>
      <c r="PU105" s="68" t="s">
        <v>1004</v>
      </c>
      <c r="PV105" s="68" t="s">
        <v>1004</v>
      </c>
      <c r="PW105" s="68" t="s">
        <v>1004</v>
      </c>
      <c r="PX105" s="68" t="s">
        <v>1004</v>
      </c>
      <c r="PY105" s="68" t="s">
        <v>1004</v>
      </c>
      <c r="PZ105" s="68" t="s">
        <v>1004</v>
      </c>
      <c r="QA105" s="68" t="s">
        <v>1004</v>
      </c>
      <c r="QB105" s="68" t="s">
        <v>1004</v>
      </c>
      <c r="QC105" s="68" t="s">
        <v>1004</v>
      </c>
      <c r="QD105" s="68" t="s">
        <v>1004</v>
      </c>
      <c r="QE105" s="68" t="s">
        <v>1004</v>
      </c>
      <c r="QF105" s="68" t="s">
        <v>1004</v>
      </c>
      <c r="QG105" s="68" t="s">
        <v>1004</v>
      </c>
      <c r="QH105" s="68" t="s">
        <v>1004</v>
      </c>
      <c r="QI105" s="68" t="s">
        <v>1004</v>
      </c>
      <c r="QJ105" s="68" t="s">
        <v>1004</v>
      </c>
      <c r="QK105" s="68" t="s">
        <v>1004</v>
      </c>
      <c r="QL105" s="68" t="s">
        <v>1004</v>
      </c>
      <c r="QM105" s="68" t="s">
        <v>1004</v>
      </c>
      <c r="QN105" s="68" t="s">
        <v>1004</v>
      </c>
      <c r="QO105" s="68" t="s">
        <v>1004</v>
      </c>
      <c r="QP105" s="68" t="s">
        <v>1004</v>
      </c>
      <c r="QQ105" s="68" t="s">
        <v>1004</v>
      </c>
      <c r="QR105" s="68" t="s">
        <v>1004</v>
      </c>
      <c r="QS105" s="68" t="s">
        <v>1004</v>
      </c>
      <c r="QT105" s="68" t="s">
        <v>1004</v>
      </c>
      <c r="QU105" s="68" t="s">
        <v>1004</v>
      </c>
      <c r="QV105" s="68" t="s">
        <v>1004</v>
      </c>
      <c r="QW105" s="68" t="s">
        <v>1004</v>
      </c>
      <c r="QX105" s="68" t="s">
        <v>1004</v>
      </c>
      <c r="QY105" s="68" t="s">
        <v>1004</v>
      </c>
      <c r="QZ105" s="68" t="s">
        <v>1004</v>
      </c>
      <c r="RA105" s="68" t="s">
        <v>1004</v>
      </c>
      <c r="RB105" s="68" t="s">
        <v>1004</v>
      </c>
      <c r="RC105" s="68" t="s">
        <v>1004</v>
      </c>
      <c r="RD105" s="68" t="s">
        <v>1004</v>
      </c>
      <c r="RE105" s="68" t="s">
        <v>1004</v>
      </c>
      <c r="RF105" s="68" t="s">
        <v>1004</v>
      </c>
      <c r="RG105" s="68" t="s">
        <v>1004</v>
      </c>
      <c r="RH105" s="68" t="s">
        <v>1004</v>
      </c>
      <c r="RI105" s="68" t="s">
        <v>1004</v>
      </c>
      <c r="RJ105" s="68" t="s">
        <v>1004</v>
      </c>
      <c r="RK105" s="68" t="s">
        <v>1004</v>
      </c>
      <c r="RL105" s="68" t="s">
        <v>1004</v>
      </c>
      <c r="RM105" s="68" t="s">
        <v>1004</v>
      </c>
      <c r="RN105" s="68" t="s">
        <v>1004</v>
      </c>
      <c r="RO105" s="68" t="s">
        <v>1004</v>
      </c>
      <c r="RP105" s="68" t="s">
        <v>1004</v>
      </c>
      <c r="RQ105" s="68" t="s">
        <v>1004</v>
      </c>
      <c r="RR105" s="68" t="s">
        <v>1004</v>
      </c>
      <c r="RS105" s="68" t="s">
        <v>1004</v>
      </c>
      <c r="RT105" s="68" t="s">
        <v>1004</v>
      </c>
      <c r="RU105" s="68" t="s">
        <v>1004</v>
      </c>
      <c r="RV105" s="68" t="s">
        <v>1004</v>
      </c>
      <c r="RW105" s="68" t="s">
        <v>1004</v>
      </c>
      <c r="RX105" s="68" t="s">
        <v>1004</v>
      </c>
      <c r="RY105" s="68" t="s">
        <v>1004</v>
      </c>
      <c r="RZ105" s="68" t="s">
        <v>1004</v>
      </c>
      <c r="SA105" s="68" t="s">
        <v>1004</v>
      </c>
      <c r="SB105" s="68" t="s">
        <v>1004</v>
      </c>
      <c r="SC105" s="68" t="s">
        <v>1004</v>
      </c>
      <c r="SD105" s="68" t="s">
        <v>1004</v>
      </c>
      <c r="SE105" s="68" t="s">
        <v>1004</v>
      </c>
      <c r="SF105" s="68" t="s">
        <v>1004</v>
      </c>
      <c r="SG105" s="68" t="s">
        <v>1004</v>
      </c>
      <c r="SH105" s="68" t="s">
        <v>1004</v>
      </c>
      <c r="SI105" s="68" t="s">
        <v>1004</v>
      </c>
      <c r="SJ105" s="68" t="s">
        <v>1004</v>
      </c>
      <c r="SK105" s="68" t="s">
        <v>1004</v>
      </c>
      <c r="SL105" s="68" t="s">
        <v>1004</v>
      </c>
      <c r="SM105" s="68" t="s">
        <v>1004</v>
      </c>
      <c r="SN105" s="68" t="s">
        <v>1004</v>
      </c>
      <c r="SO105" s="68" t="s">
        <v>1004</v>
      </c>
      <c r="SP105" s="68" t="s">
        <v>1004</v>
      </c>
      <c r="SQ105" s="68" t="s">
        <v>1004</v>
      </c>
      <c r="SR105" s="68" t="s">
        <v>1004</v>
      </c>
      <c r="SS105" s="68" t="s">
        <v>1004</v>
      </c>
      <c r="ST105" s="68" t="s">
        <v>1004</v>
      </c>
      <c r="SU105" s="68" t="s">
        <v>1004</v>
      </c>
      <c r="SV105" s="68" t="s">
        <v>1004</v>
      </c>
      <c r="SW105" s="68" t="s">
        <v>1004</v>
      </c>
      <c r="SX105" s="68" t="s">
        <v>1004</v>
      </c>
      <c r="SY105" s="68" t="s">
        <v>1004</v>
      </c>
      <c r="SZ105" s="68" t="s">
        <v>1004</v>
      </c>
      <c r="TA105" s="68" t="s">
        <v>1004</v>
      </c>
      <c r="TB105" s="68" t="s">
        <v>1004</v>
      </c>
      <c r="TC105" s="68" t="s">
        <v>1004</v>
      </c>
      <c r="TD105" s="68" t="s">
        <v>1004</v>
      </c>
      <c r="TE105" s="68" t="s">
        <v>1004</v>
      </c>
      <c r="TF105" s="68" t="s">
        <v>1004</v>
      </c>
      <c r="TG105" s="68" t="s">
        <v>1004</v>
      </c>
      <c r="TH105" s="68" t="s">
        <v>1004</v>
      </c>
      <c r="TI105" s="68" t="s">
        <v>1004</v>
      </c>
      <c r="TJ105" s="68" t="s">
        <v>1004</v>
      </c>
      <c r="TK105" s="68" t="s">
        <v>1004</v>
      </c>
      <c r="TL105" s="68" t="s">
        <v>1004</v>
      </c>
      <c r="TM105" s="68" t="s">
        <v>1004</v>
      </c>
      <c r="TN105" s="68" t="s">
        <v>1004</v>
      </c>
      <c r="TO105" s="68" t="s">
        <v>1004</v>
      </c>
      <c r="TP105" s="68" t="s">
        <v>1004</v>
      </c>
      <c r="TQ105" s="68" t="s">
        <v>1004</v>
      </c>
      <c r="TR105" s="68" t="s">
        <v>1004</v>
      </c>
      <c r="TS105" s="68" t="s">
        <v>1004</v>
      </c>
      <c r="TT105" s="68" t="s">
        <v>1004</v>
      </c>
      <c r="TU105" s="68" t="s">
        <v>1004</v>
      </c>
      <c r="TV105" s="68" t="s">
        <v>1004</v>
      </c>
      <c r="TW105" s="68" t="s">
        <v>1004</v>
      </c>
      <c r="TX105" s="68" t="s">
        <v>1004</v>
      </c>
      <c r="TY105" s="68" t="s">
        <v>1004</v>
      </c>
      <c r="TZ105" s="68" t="s">
        <v>1004</v>
      </c>
      <c r="UA105" s="68" t="s">
        <v>180</v>
      </c>
      <c r="UB105" s="68" t="s">
        <v>1004</v>
      </c>
      <c r="UC105" s="68" t="s">
        <v>1004</v>
      </c>
      <c r="UD105" s="68" t="s">
        <v>1004</v>
      </c>
      <c r="UE105" s="68" t="s">
        <v>1004</v>
      </c>
      <c r="UF105" s="68" t="s">
        <v>1004</v>
      </c>
      <c r="UG105" s="68" t="s">
        <v>1004</v>
      </c>
      <c r="UH105" s="68" t="s">
        <v>1004</v>
      </c>
      <c r="UI105" s="68" t="s">
        <v>180</v>
      </c>
      <c r="UJ105" s="68" t="s">
        <v>1004</v>
      </c>
      <c r="UK105" s="68" t="s">
        <v>1004</v>
      </c>
      <c r="UL105" s="68" t="s">
        <v>1004</v>
      </c>
      <c r="UM105" s="68" t="s">
        <v>1004</v>
      </c>
      <c r="UN105" s="68" t="s">
        <v>1004</v>
      </c>
      <c r="UO105" s="68" t="s">
        <v>1004</v>
      </c>
      <c r="UP105" s="68" t="s">
        <v>1004</v>
      </c>
      <c r="UQ105" s="68" t="s">
        <v>1004</v>
      </c>
      <c r="UR105" s="68" t="s">
        <v>1004</v>
      </c>
      <c r="US105" s="68" t="s">
        <v>1004</v>
      </c>
      <c r="UT105" s="68" t="s">
        <v>1004</v>
      </c>
      <c r="UU105" s="68" t="s">
        <v>180</v>
      </c>
      <c r="UV105" s="68" t="s">
        <v>1004</v>
      </c>
      <c r="UW105" s="68" t="s">
        <v>1004</v>
      </c>
      <c r="UX105" s="68" t="s">
        <v>1004</v>
      </c>
      <c r="UY105" s="68" t="s">
        <v>1004</v>
      </c>
      <c r="UZ105" s="68" t="s">
        <v>1004</v>
      </c>
      <c r="VA105" s="68" t="s">
        <v>1004</v>
      </c>
      <c r="VB105" s="68" t="s">
        <v>180</v>
      </c>
      <c r="VC105" s="68" t="s">
        <v>1004</v>
      </c>
      <c r="VD105" s="68" t="s">
        <v>1004</v>
      </c>
      <c r="VE105" s="68" t="s">
        <v>180</v>
      </c>
      <c r="VF105" s="68" t="s">
        <v>1004</v>
      </c>
      <c r="VG105" s="68" t="s">
        <v>1004</v>
      </c>
      <c r="VH105" s="68" t="s">
        <v>1004</v>
      </c>
      <c r="VI105" s="68" t="s">
        <v>1004</v>
      </c>
      <c r="VJ105" s="68" t="s">
        <v>1004</v>
      </c>
      <c r="VK105" s="68" t="s">
        <v>1004</v>
      </c>
      <c r="VL105" s="68" t="s">
        <v>1004</v>
      </c>
      <c r="VM105" s="68" t="s">
        <v>1004</v>
      </c>
      <c r="VN105" s="68" t="s">
        <v>1004</v>
      </c>
      <c r="VO105" s="68" t="s">
        <v>1004</v>
      </c>
      <c r="VP105" s="68" t="s">
        <v>1004</v>
      </c>
      <c r="VQ105" s="68" t="s">
        <v>1004</v>
      </c>
      <c r="VR105" s="68" t="s">
        <v>1004</v>
      </c>
      <c r="VS105" s="68" t="s">
        <v>1004</v>
      </c>
      <c r="VT105" s="68" t="s">
        <v>1004</v>
      </c>
      <c r="VU105" s="68" t="s">
        <v>1004</v>
      </c>
      <c r="VV105" s="68" t="s">
        <v>1004</v>
      </c>
      <c r="VW105" s="68" t="s">
        <v>1004</v>
      </c>
      <c r="VX105" s="68" t="s">
        <v>1004</v>
      </c>
      <c r="VY105" s="68" t="s">
        <v>1004</v>
      </c>
      <c r="VZ105" s="68" t="s">
        <v>1004</v>
      </c>
      <c r="WA105" s="68" t="s">
        <v>1004</v>
      </c>
      <c r="WB105" s="68" t="s">
        <v>1004</v>
      </c>
      <c r="WC105" s="68" t="s">
        <v>1004</v>
      </c>
      <c r="WD105" s="68" t="s">
        <v>1004</v>
      </c>
      <c r="WE105" s="68" t="s">
        <v>1004</v>
      </c>
      <c r="WF105" s="68" t="s">
        <v>1004</v>
      </c>
      <c r="WG105" s="68" t="s">
        <v>1004</v>
      </c>
      <c r="WH105" s="68" t="s">
        <v>1004</v>
      </c>
      <c r="WI105" s="68" t="s">
        <v>1004</v>
      </c>
      <c r="WJ105" s="68" t="s">
        <v>1004</v>
      </c>
      <c r="WK105" s="68" t="s">
        <v>182</v>
      </c>
      <c r="WL105" s="68" t="s">
        <v>180</v>
      </c>
      <c r="WM105" s="68" t="s">
        <v>1004</v>
      </c>
      <c r="WN105" s="68" t="s">
        <v>1004</v>
      </c>
      <c r="WO105" s="68" t="s">
        <v>1004</v>
      </c>
      <c r="WP105" s="68" t="s">
        <v>180</v>
      </c>
      <c r="WQ105" s="68" t="s">
        <v>1004</v>
      </c>
      <c r="WR105" s="68" t="s">
        <v>180</v>
      </c>
      <c r="WS105" s="68" t="s">
        <v>1004</v>
      </c>
      <c r="WT105" s="68" t="s">
        <v>1004</v>
      </c>
      <c r="WU105" s="68" t="s">
        <v>1004</v>
      </c>
      <c r="WV105" s="68" t="s">
        <v>1004</v>
      </c>
      <c r="WW105" s="68" t="s">
        <v>1004</v>
      </c>
      <c r="WX105" s="68" t="s">
        <v>1004</v>
      </c>
      <c r="WY105" s="68" t="s">
        <v>1004</v>
      </c>
      <c r="WZ105" s="68" t="s">
        <v>1004</v>
      </c>
      <c r="XA105" s="68" t="s">
        <v>1004</v>
      </c>
      <c r="XB105" s="68" t="s">
        <v>1004</v>
      </c>
      <c r="XC105" s="68" t="s">
        <v>1004</v>
      </c>
      <c r="XD105" s="68" t="s">
        <v>180</v>
      </c>
      <c r="XE105" s="68" t="s">
        <v>1004</v>
      </c>
      <c r="XF105" s="68" t="s">
        <v>1004</v>
      </c>
      <c r="XG105" s="68" t="s">
        <v>1004</v>
      </c>
      <c r="XH105" s="68" t="s">
        <v>1004</v>
      </c>
      <c r="XI105" s="68" t="s">
        <v>1004</v>
      </c>
      <c r="XJ105" s="68" t="s">
        <v>1004</v>
      </c>
      <c r="XK105" s="68" t="s">
        <v>1004</v>
      </c>
      <c r="XL105" s="68" t="s">
        <v>1004</v>
      </c>
      <c r="XM105" s="68" t="s">
        <v>1004</v>
      </c>
      <c r="XN105" s="68" t="s">
        <v>1004</v>
      </c>
      <c r="XO105" s="68" t="s">
        <v>1004</v>
      </c>
      <c r="XP105" s="68" t="s">
        <v>1004</v>
      </c>
      <c r="XQ105" s="68" t="s">
        <v>1004</v>
      </c>
      <c r="XR105" s="68" t="s">
        <v>1004</v>
      </c>
      <c r="XS105" s="68" t="s">
        <v>1004</v>
      </c>
      <c r="XT105" s="68" t="s">
        <v>1004</v>
      </c>
      <c r="XU105" s="68" t="s">
        <v>1004</v>
      </c>
      <c r="XV105" s="68" t="s">
        <v>1004</v>
      </c>
      <c r="XW105" s="68" t="s">
        <v>1004</v>
      </c>
      <c r="XX105" s="68" t="s">
        <v>1004</v>
      </c>
      <c r="XY105" s="68" t="s">
        <v>1004</v>
      </c>
      <c r="XZ105" s="68" t="s">
        <v>1004</v>
      </c>
      <c r="YA105" s="68" t="s">
        <v>1004</v>
      </c>
      <c r="YB105" s="68" t="s">
        <v>1004</v>
      </c>
      <c r="YC105" s="68" t="s">
        <v>1004</v>
      </c>
      <c r="YD105" s="68" t="s">
        <v>1004</v>
      </c>
      <c r="YE105" s="68" t="s">
        <v>1004</v>
      </c>
      <c r="YF105" s="68" t="s">
        <v>1004</v>
      </c>
      <c r="YG105" s="68" t="s">
        <v>1004</v>
      </c>
      <c r="YH105" s="68" t="s">
        <v>1004</v>
      </c>
      <c r="YI105" s="68" t="s">
        <v>1004</v>
      </c>
      <c r="YJ105" s="68" t="s">
        <v>1004</v>
      </c>
      <c r="YK105" s="68" t="s">
        <v>1004</v>
      </c>
      <c r="YL105" s="68" t="s">
        <v>1004</v>
      </c>
      <c r="YM105" s="68" t="s">
        <v>1004</v>
      </c>
      <c r="YN105" s="68" t="s">
        <v>1004</v>
      </c>
      <c r="YO105" s="68" t="s">
        <v>1004</v>
      </c>
      <c r="YP105" s="68" t="s">
        <v>1004</v>
      </c>
      <c r="YQ105" s="68" t="s">
        <v>1004</v>
      </c>
      <c r="YR105" s="68" t="s">
        <v>1004</v>
      </c>
      <c r="YS105" s="68" t="s">
        <v>1004</v>
      </c>
      <c r="YT105" s="68" t="s">
        <v>1004</v>
      </c>
      <c r="YU105" s="68" t="s">
        <v>1004</v>
      </c>
      <c r="YV105" s="68" t="s">
        <v>1004</v>
      </c>
      <c r="YW105" s="68" t="s">
        <v>1004</v>
      </c>
      <c r="YX105" s="68" t="s">
        <v>1004</v>
      </c>
      <c r="YY105" s="68" t="s">
        <v>1004</v>
      </c>
      <c r="YZ105" s="68" t="s">
        <v>1004</v>
      </c>
      <c r="ZA105" s="68" t="s">
        <v>1004</v>
      </c>
      <c r="ZB105" s="68" t="s">
        <v>1004</v>
      </c>
      <c r="ZC105" s="68" t="s">
        <v>1004</v>
      </c>
      <c r="ZD105" s="68" t="s">
        <v>1004</v>
      </c>
      <c r="ZE105" s="68" t="s">
        <v>1004</v>
      </c>
      <c r="ZF105" s="68" t="s">
        <v>1004</v>
      </c>
      <c r="ZG105" s="68" t="s">
        <v>1004</v>
      </c>
      <c r="ZH105" s="68" t="s">
        <v>1004</v>
      </c>
      <c r="ZI105" s="68" t="s">
        <v>1004</v>
      </c>
      <c r="ZJ105" s="68" t="s">
        <v>1004</v>
      </c>
      <c r="ZK105" s="68" t="s">
        <v>1004</v>
      </c>
      <c r="ZL105" s="68" t="s">
        <v>1004</v>
      </c>
      <c r="ZM105" s="68" t="s">
        <v>1004</v>
      </c>
      <c r="ZN105" s="68" t="s">
        <v>1004</v>
      </c>
      <c r="ZO105" s="68" t="s">
        <v>1004</v>
      </c>
      <c r="ZP105" s="68" t="s">
        <v>1004</v>
      </c>
      <c r="ZQ105" s="68" t="s">
        <v>1004</v>
      </c>
      <c r="ZR105" s="68" t="s">
        <v>1004</v>
      </c>
      <c r="ZS105" s="68" t="s">
        <v>1004</v>
      </c>
      <c r="ZT105" s="68" t="s">
        <v>1004</v>
      </c>
      <c r="ZU105" s="68" t="s">
        <v>1004</v>
      </c>
      <c r="ZV105" s="68" t="s">
        <v>1004</v>
      </c>
      <c r="ZW105" s="68" t="s">
        <v>1004</v>
      </c>
      <c r="ZX105" s="68" t="s">
        <v>1004</v>
      </c>
      <c r="ZY105" s="68" t="s">
        <v>1004</v>
      </c>
      <c r="ZZ105" s="68" t="s">
        <v>1004</v>
      </c>
      <c r="AAA105" s="68" t="s">
        <v>1004</v>
      </c>
      <c r="AAB105" s="68" t="s">
        <v>1004</v>
      </c>
      <c r="AAC105" s="68" t="s">
        <v>1004</v>
      </c>
      <c r="AAD105" s="68" t="s">
        <v>1004</v>
      </c>
      <c r="AAE105" s="68" t="s">
        <v>1004</v>
      </c>
      <c r="AAF105" s="68" t="s">
        <v>1004</v>
      </c>
      <c r="AAG105" s="68" t="s">
        <v>1004</v>
      </c>
      <c r="AAH105" s="68" t="s">
        <v>1004</v>
      </c>
      <c r="AAI105" s="68" t="s">
        <v>1004</v>
      </c>
      <c r="AAJ105" s="68" t="s">
        <v>1004</v>
      </c>
      <c r="AAK105" s="68" t="s">
        <v>1004</v>
      </c>
      <c r="AAL105" s="68" t="s">
        <v>1004</v>
      </c>
      <c r="AAM105" s="68" t="s">
        <v>1004</v>
      </c>
      <c r="AAN105" s="68" t="s">
        <v>1004</v>
      </c>
      <c r="AAO105" s="68" t="s">
        <v>1004</v>
      </c>
      <c r="AAP105" s="68" t="s">
        <v>1004</v>
      </c>
      <c r="AAQ105" s="68" t="s">
        <v>1004</v>
      </c>
      <c r="AAR105" s="68" t="s">
        <v>1004</v>
      </c>
      <c r="AAS105" s="68" t="s">
        <v>1004</v>
      </c>
      <c r="AAT105" s="68" t="s">
        <v>1004</v>
      </c>
      <c r="AAU105" s="68" t="s">
        <v>1004</v>
      </c>
      <c r="AAV105" s="68" t="s">
        <v>1004</v>
      </c>
      <c r="AAW105" s="68" t="s">
        <v>1004</v>
      </c>
      <c r="AAX105" s="68" t="s">
        <v>1004</v>
      </c>
      <c r="AAY105" s="68" t="s">
        <v>1004</v>
      </c>
      <c r="AAZ105" s="68" t="s">
        <v>1004</v>
      </c>
      <c r="ABA105" s="68" t="s">
        <v>1004</v>
      </c>
      <c r="ABB105" s="68" t="s">
        <v>1004</v>
      </c>
      <c r="ABC105" s="68" t="s">
        <v>1004</v>
      </c>
      <c r="ABD105" s="68" t="s">
        <v>1004</v>
      </c>
      <c r="ABE105" s="68" t="s">
        <v>1004</v>
      </c>
      <c r="ABF105" s="68" t="s">
        <v>1004</v>
      </c>
      <c r="ABG105" s="68" t="s">
        <v>1004</v>
      </c>
      <c r="ABH105" s="68" t="s">
        <v>1004</v>
      </c>
      <c r="ABI105" s="68" t="s">
        <v>1004</v>
      </c>
      <c r="ABJ105" s="68" t="s">
        <v>1004</v>
      </c>
      <c r="ABK105" s="68" t="s">
        <v>1004</v>
      </c>
      <c r="ABL105" s="68" t="s">
        <v>1004</v>
      </c>
      <c r="ABM105" s="68" t="s">
        <v>1004</v>
      </c>
      <c r="ABN105" s="68" t="s">
        <v>1004</v>
      </c>
      <c r="ABO105" s="68" t="s">
        <v>1004</v>
      </c>
      <c r="ABP105" s="68" t="s">
        <v>1004</v>
      </c>
      <c r="ABQ105" s="68" t="s">
        <v>1004</v>
      </c>
      <c r="ABR105" s="68" t="s">
        <v>1004</v>
      </c>
      <c r="ABS105" s="68" t="s">
        <v>1004</v>
      </c>
      <c r="ABT105" s="68" t="s">
        <v>1004</v>
      </c>
      <c r="ABU105" s="68" t="s">
        <v>1004</v>
      </c>
      <c r="ABV105" s="68" t="s">
        <v>1004</v>
      </c>
      <c r="ABW105" s="68" t="s">
        <v>1004</v>
      </c>
      <c r="ABX105" s="68" t="s">
        <v>1004</v>
      </c>
      <c r="ABY105" s="68" t="s">
        <v>1004</v>
      </c>
      <c r="ABZ105" s="68" t="s">
        <v>1004</v>
      </c>
      <c r="ACA105" s="68" t="s">
        <v>1004</v>
      </c>
      <c r="ACB105" s="68" t="s">
        <v>180</v>
      </c>
      <c r="ACC105" s="68" t="s">
        <v>1004</v>
      </c>
      <c r="ACD105" s="68" t="s">
        <v>1004</v>
      </c>
      <c r="ACE105" s="68" t="s">
        <v>1004</v>
      </c>
      <c r="ACF105" s="68" t="s">
        <v>1004</v>
      </c>
      <c r="ACG105" s="68" t="s">
        <v>1004</v>
      </c>
      <c r="ACH105" s="68" t="s">
        <v>1004</v>
      </c>
      <c r="ACI105" s="68" t="s">
        <v>1004</v>
      </c>
      <c r="ACJ105" s="68" t="s">
        <v>1004</v>
      </c>
      <c r="ACK105" s="68" t="s">
        <v>1004</v>
      </c>
      <c r="ACL105" s="68" t="s">
        <v>182</v>
      </c>
      <c r="ACM105" s="68" t="s">
        <v>1004</v>
      </c>
      <c r="ACN105" s="68" t="s">
        <v>1004</v>
      </c>
      <c r="ACO105" s="68" t="s">
        <v>1004</v>
      </c>
      <c r="ACP105" s="68" t="s">
        <v>1004</v>
      </c>
      <c r="ACQ105" s="68" t="s">
        <v>1004</v>
      </c>
      <c r="ACR105" s="68" t="s">
        <v>1004</v>
      </c>
      <c r="ACS105" s="68" t="s">
        <v>1004</v>
      </c>
      <c r="ACT105" s="68" t="s">
        <v>1004</v>
      </c>
      <c r="ACU105" s="68" t="s">
        <v>1004</v>
      </c>
      <c r="ACV105" s="68" t="s">
        <v>1004</v>
      </c>
      <c r="ACW105" s="68" t="s">
        <v>1004</v>
      </c>
      <c r="ACX105" s="68" t="s">
        <v>1004</v>
      </c>
      <c r="ACY105" s="68" t="s">
        <v>1004</v>
      </c>
      <c r="ACZ105" s="68" t="s">
        <v>182</v>
      </c>
      <c r="ADA105" s="68" t="s">
        <v>1004</v>
      </c>
      <c r="ADB105" s="68" t="s">
        <v>1004</v>
      </c>
      <c r="ADC105" s="68" t="s">
        <v>1004</v>
      </c>
      <c r="ADD105" s="68" t="s">
        <v>1004</v>
      </c>
      <c r="ADE105" s="68" t="s">
        <v>1004</v>
      </c>
      <c r="ADF105" s="68" t="s">
        <v>1004</v>
      </c>
      <c r="ADG105" s="68" t="s">
        <v>1004</v>
      </c>
      <c r="ADH105" s="68" t="s">
        <v>1004</v>
      </c>
      <c r="ADI105" s="68" t="s">
        <v>1004</v>
      </c>
      <c r="ADJ105" s="68" t="s">
        <v>1004</v>
      </c>
      <c r="ADK105" s="68" t="s">
        <v>1004</v>
      </c>
      <c r="ADL105" s="68" t="s">
        <v>1004</v>
      </c>
      <c r="ADM105" s="68" t="s">
        <v>1004</v>
      </c>
      <c r="ADN105" s="68" t="s">
        <v>1004</v>
      </c>
      <c r="ADO105" s="68" t="s">
        <v>1004</v>
      </c>
      <c r="ADP105" s="68" t="s">
        <v>1004</v>
      </c>
      <c r="ADQ105" s="68" t="s">
        <v>1004</v>
      </c>
      <c r="ADR105" s="68" t="s">
        <v>1004</v>
      </c>
      <c r="ADS105" s="68" t="s">
        <v>1004</v>
      </c>
      <c r="ADT105" s="68" t="s">
        <v>1004</v>
      </c>
      <c r="ADU105" s="68" t="s">
        <v>1004</v>
      </c>
      <c r="ADV105" s="68" t="s">
        <v>1004</v>
      </c>
      <c r="ADW105" s="68" t="s">
        <v>1004</v>
      </c>
      <c r="ADX105" s="68" t="s">
        <v>1004</v>
      </c>
      <c r="ADY105" s="68" t="s">
        <v>1004</v>
      </c>
      <c r="ADZ105" s="68" t="s">
        <v>1004</v>
      </c>
      <c r="AEA105" s="68" t="s">
        <v>1004</v>
      </c>
      <c r="AEB105" s="68" t="s">
        <v>1004</v>
      </c>
      <c r="AEC105" s="68" t="s">
        <v>1004</v>
      </c>
      <c r="AED105" s="68" t="s">
        <v>1004</v>
      </c>
      <c r="AEE105" s="68" t="s">
        <v>1004</v>
      </c>
      <c r="AEF105" s="68" t="s">
        <v>1004</v>
      </c>
      <c r="AEG105" s="68" t="s">
        <v>1004</v>
      </c>
      <c r="AEH105" s="68" t="s">
        <v>1004</v>
      </c>
      <c r="AEI105" s="68" t="s">
        <v>1004</v>
      </c>
      <c r="AEJ105" s="68" t="s">
        <v>1004</v>
      </c>
      <c r="AEK105" s="68" t="s">
        <v>1004</v>
      </c>
      <c r="AEL105" s="68" t="s">
        <v>1004</v>
      </c>
      <c r="AEM105" s="68" t="s">
        <v>1004</v>
      </c>
      <c r="AEN105" s="68" t="s">
        <v>1004</v>
      </c>
      <c r="AEO105" s="68" t="s">
        <v>1004</v>
      </c>
      <c r="AEP105" s="68" t="s">
        <v>1004</v>
      </c>
      <c r="AEQ105" s="68" t="s">
        <v>1004</v>
      </c>
      <c r="AER105" s="68" t="s">
        <v>1004</v>
      </c>
      <c r="AES105" s="68" t="s">
        <v>1004</v>
      </c>
      <c r="AET105" s="68" t="s">
        <v>1004</v>
      </c>
      <c r="AEU105" s="68" t="s">
        <v>180</v>
      </c>
      <c r="AEV105" s="68" t="s">
        <v>1004</v>
      </c>
      <c r="AEW105" s="68" t="s">
        <v>1004</v>
      </c>
      <c r="AEX105" s="68" t="s">
        <v>1004</v>
      </c>
      <c r="AEY105" s="68" t="s">
        <v>1004</v>
      </c>
      <c r="AEZ105" s="68" t="s">
        <v>1004</v>
      </c>
      <c r="AFA105" s="68" t="s">
        <v>1004</v>
      </c>
      <c r="AFB105" s="68" t="s">
        <v>1004</v>
      </c>
      <c r="AFC105" s="68" t="s">
        <v>1004</v>
      </c>
      <c r="AFD105" s="68" t="s">
        <v>1004</v>
      </c>
      <c r="AFE105" s="68" t="s">
        <v>1004</v>
      </c>
      <c r="AFF105" s="68" t="s">
        <v>1004</v>
      </c>
      <c r="AFG105" s="68" t="s">
        <v>1004</v>
      </c>
      <c r="AFH105" s="68" t="s">
        <v>182</v>
      </c>
      <c r="AFI105" s="68" t="s">
        <v>1004</v>
      </c>
      <c r="AFJ105" s="68" t="s">
        <v>1004</v>
      </c>
      <c r="AFK105" s="68" t="s">
        <v>1004</v>
      </c>
      <c r="AFL105" s="68" t="s">
        <v>1004</v>
      </c>
      <c r="AFM105" s="68" t="s">
        <v>1004</v>
      </c>
      <c r="AFN105" s="68" t="s">
        <v>1004</v>
      </c>
      <c r="AFO105" s="68" t="s">
        <v>1004</v>
      </c>
      <c r="AFP105" s="68" t="s">
        <v>1004</v>
      </c>
      <c r="AFQ105" s="68" t="s">
        <v>1004</v>
      </c>
      <c r="AFR105" s="68" t="s">
        <v>1004</v>
      </c>
      <c r="AFS105" s="68" t="s">
        <v>1004</v>
      </c>
      <c r="AFT105" s="68" t="s">
        <v>1004</v>
      </c>
      <c r="AFU105" s="68" t="s">
        <v>1004</v>
      </c>
      <c r="AFV105" s="68" t="s">
        <v>1004</v>
      </c>
      <c r="AFW105" s="68" t="s">
        <v>1004</v>
      </c>
      <c r="AFX105" s="68" t="s">
        <v>1004</v>
      </c>
      <c r="AFY105" s="68" t="s">
        <v>1004</v>
      </c>
      <c r="AFZ105" s="68" t="s">
        <v>1004</v>
      </c>
      <c r="AGA105" s="68" t="s">
        <v>1004</v>
      </c>
      <c r="AGB105" s="68" t="s">
        <v>1004</v>
      </c>
      <c r="AGC105" s="68" t="s">
        <v>1004</v>
      </c>
      <c r="AGD105" s="68" t="s">
        <v>1004</v>
      </c>
      <c r="AGE105" s="68" t="s">
        <v>1004</v>
      </c>
      <c r="AGF105" s="68" t="s">
        <v>1004</v>
      </c>
      <c r="AGG105" s="68" t="s">
        <v>1004</v>
      </c>
      <c r="AGH105" s="68" t="s">
        <v>1004</v>
      </c>
      <c r="AGI105" s="68" t="s">
        <v>1004</v>
      </c>
      <c r="AGJ105" s="68" t="s">
        <v>1004</v>
      </c>
      <c r="AGK105" s="68" t="s">
        <v>1004</v>
      </c>
      <c r="AGL105" s="68" t="s">
        <v>1004</v>
      </c>
      <c r="AGM105" s="68" t="s">
        <v>1004</v>
      </c>
      <c r="AGN105" s="68" t="s">
        <v>1004</v>
      </c>
      <c r="AGO105" s="68" t="s">
        <v>182</v>
      </c>
      <c r="AGP105" s="68" t="s">
        <v>1004</v>
      </c>
      <c r="AGQ105" s="68" t="s">
        <v>1004</v>
      </c>
      <c r="AGR105" s="68" t="s">
        <v>1004</v>
      </c>
      <c r="AGS105" s="68" t="s">
        <v>1004</v>
      </c>
      <c r="AGT105" s="68" t="s">
        <v>1004</v>
      </c>
      <c r="AGU105" s="68" t="s">
        <v>1004</v>
      </c>
      <c r="AGV105" s="68" t="s">
        <v>1004</v>
      </c>
      <c r="AGW105" s="68" t="s">
        <v>1004</v>
      </c>
      <c r="AGX105" s="68" t="s">
        <v>1004</v>
      </c>
      <c r="AGY105" s="68" t="s">
        <v>182</v>
      </c>
      <c r="AGZ105" s="68" t="s">
        <v>1004</v>
      </c>
      <c r="AHA105" s="68" t="s">
        <v>1004</v>
      </c>
      <c r="AHB105" s="68" t="s">
        <v>1004</v>
      </c>
      <c r="AHC105" s="68" t="s">
        <v>182</v>
      </c>
      <c r="AHD105" s="68" t="s">
        <v>1004</v>
      </c>
      <c r="AHE105" s="68" t="s">
        <v>1004</v>
      </c>
      <c r="AHF105" s="68" t="s">
        <v>1004</v>
      </c>
      <c r="AHG105" s="68" t="s">
        <v>1004</v>
      </c>
      <c r="AHH105" s="68" t="s">
        <v>1004</v>
      </c>
      <c r="AHI105" s="68" t="s">
        <v>1004</v>
      </c>
      <c r="AHJ105" s="68" t="s">
        <v>1004</v>
      </c>
      <c r="AHK105" s="68" t="s">
        <v>1004</v>
      </c>
      <c r="AHL105" s="68" t="s">
        <v>1004</v>
      </c>
      <c r="AHM105" s="68" t="s">
        <v>1004</v>
      </c>
      <c r="AHN105" s="68" t="s">
        <v>1004</v>
      </c>
      <c r="AHO105" s="68" t="s">
        <v>1004</v>
      </c>
      <c r="AHP105" s="68" t="s">
        <v>1004</v>
      </c>
      <c r="AHQ105" s="68" t="s">
        <v>1004</v>
      </c>
      <c r="AHR105" s="68" t="s">
        <v>1004</v>
      </c>
      <c r="AHS105" s="68" t="s">
        <v>1004</v>
      </c>
      <c r="AHT105" s="68" t="s">
        <v>1004</v>
      </c>
      <c r="AHU105" s="68" t="s">
        <v>1004</v>
      </c>
      <c r="AHV105" s="68" t="s">
        <v>1004</v>
      </c>
      <c r="AHW105" s="68" t="s">
        <v>1004</v>
      </c>
      <c r="AHX105" s="68" t="s">
        <v>1004</v>
      </c>
      <c r="AHY105" s="68" t="s">
        <v>1004</v>
      </c>
      <c r="AHZ105" s="68" t="s">
        <v>1004</v>
      </c>
      <c r="AIA105" s="68" t="s">
        <v>1004</v>
      </c>
      <c r="AIB105" s="68" t="s">
        <v>1004</v>
      </c>
      <c r="AIC105" s="68" t="s">
        <v>1004</v>
      </c>
      <c r="AID105" s="68" t="s">
        <v>1004</v>
      </c>
      <c r="AIE105" s="68" t="s">
        <v>1004</v>
      </c>
      <c r="AIF105" s="68" t="s">
        <v>1004</v>
      </c>
      <c r="AIG105" s="68" t="s">
        <v>1004</v>
      </c>
      <c r="AIH105" s="68" t="s">
        <v>1004</v>
      </c>
      <c r="AII105" s="68" t="s">
        <v>1004</v>
      </c>
      <c r="AIJ105" s="68" t="s">
        <v>1004</v>
      </c>
      <c r="AIK105" s="68" t="s">
        <v>1004</v>
      </c>
      <c r="AIL105" s="68" t="s">
        <v>1004</v>
      </c>
      <c r="AIM105" s="68" t="s">
        <v>180</v>
      </c>
      <c r="AIN105" s="68" t="s">
        <v>1004</v>
      </c>
      <c r="AIO105" s="68" t="s">
        <v>1004</v>
      </c>
      <c r="AIP105" s="68" t="s">
        <v>1004</v>
      </c>
      <c r="AIQ105" s="68" t="s">
        <v>1004</v>
      </c>
      <c r="AIR105" s="68" t="s">
        <v>1004</v>
      </c>
      <c r="AIS105" s="68" t="s">
        <v>1004</v>
      </c>
      <c r="AIT105" s="68" t="s">
        <v>1004</v>
      </c>
      <c r="AIU105" s="68" t="s">
        <v>1004</v>
      </c>
      <c r="AIV105" s="68" t="s">
        <v>1004</v>
      </c>
      <c r="AIW105" s="68" t="s">
        <v>1004</v>
      </c>
      <c r="AIX105" s="68" t="s">
        <v>1004</v>
      </c>
      <c r="AIY105" s="68" t="s">
        <v>1004</v>
      </c>
      <c r="AIZ105" s="68" t="s">
        <v>1004</v>
      </c>
      <c r="AJA105" s="68" t="s">
        <v>1004</v>
      </c>
      <c r="AJB105" s="68" t="s">
        <v>1004</v>
      </c>
      <c r="AJC105" s="68" t="s">
        <v>1004</v>
      </c>
      <c r="AJD105" s="68" t="s">
        <v>1004</v>
      </c>
      <c r="AJE105" s="68" t="s">
        <v>1004</v>
      </c>
      <c r="AJF105" s="68" t="s">
        <v>1004</v>
      </c>
      <c r="AJG105" s="68" t="s">
        <v>1004</v>
      </c>
      <c r="AJH105" s="68" t="s">
        <v>1004</v>
      </c>
      <c r="AJI105" s="68" t="s">
        <v>1004</v>
      </c>
      <c r="AJJ105" s="68" t="s">
        <v>1004</v>
      </c>
      <c r="AJK105" s="68" t="s">
        <v>1004</v>
      </c>
      <c r="AJL105" s="68" t="s">
        <v>1004</v>
      </c>
      <c r="AJM105" s="68" t="s">
        <v>1004</v>
      </c>
      <c r="AJN105" s="68" t="s">
        <v>1004</v>
      </c>
      <c r="AJO105" s="68" t="s">
        <v>1004</v>
      </c>
      <c r="AJP105" s="68" t="s">
        <v>1004</v>
      </c>
      <c r="AJQ105" s="68" t="s">
        <v>1004</v>
      </c>
      <c r="AJR105" s="68" t="s">
        <v>1004</v>
      </c>
      <c r="AJS105" s="68" t="s">
        <v>1004</v>
      </c>
      <c r="AJT105" s="68" t="s">
        <v>1004</v>
      </c>
      <c r="AJU105" s="68" t="s">
        <v>1004</v>
      </c>
      <c r="AJV105" s="68" t="s">
        <v>1004</v>
      </c>
      <c r="AJW105" s="68" t="s">
        <v>1004</v>
      </c>
      <c r="AJX105" s="68" t="s">
        <v>1004</v>
      </c>
      <c r="AJY105" s="68" t="s">
        <v>1004</v>
      </c>
      <c r="AJZ105" s="68" t="s">
        <v>1004</v>
      </c>
      <c r="AKA105" s="68" t="s">
        <v>1004</v>
      </c>
      <c r="AKB105" s="68" t="s">
        <v>1004</v>
      </c>
      <c r="AKC105" s="68" t="s">
        <v>1004</v>
      </c>
      <c r="AKD105" s="68" t="s">
        <v>1004</v>
      </c>
      <c r="AKE105" s="68" t="s">
        <v>1004</v>
      </c>
      <c r="AKF105" s="68" t="s">
        <v>1004</v>
      </c>
      <c r="AKG105" s="68" t="s">
        <v>1004</v>
      </c>
      <c r="AKH105" s="68" t="s">
        <v>1004</v>
      </c>
      <c r="AKI105" s="68" t="s">
        <v>1004</v>
      </c>
      <c r="AKJ105" s="68" t="s">
        <v>1004</v>
      </c>
      <c r="AKK105" s="68" t="s">
        <v>1004</v>
      </c>
      <c r="AKL105" s="68" t="s">
        <v>1004</v>
      </c>
      <c r="AKM105" s="68" t="s">
        <v>1004</v>
      </c>
      <c r="AKN105" s="68" t="s">
        <v>1004</v>
      </c>
      <c r="AKO105" s="68" t="s">
        <v>1004</v>
      </c>
      <c r="AKP105" s="68" t="s">
        <v>1004</v>
      </c>
      <c r="AKQ105" s="68" t="s">
        <v>1004</v>
      </c>
      <c r="AKR105" s="68" t="s">
        <v>1004</v>
      </c>
      <c r="AKS105" s="68" t="s">
        <v>1004</v>
      </c>
      <c r="AKT105" s="68" t="s">
        <v>1004</v>
      </c>
      <c r="AKU105" s="68" t="s">
        <v>1004</v>
      </c>
      <c r="AKV105" s="68" t="s">
        <v>1004</v>
      </c>
      <c r="AKW105" s="68" t="s">
        <v>1004</v>
      </c>
      <c r="AKX105" s="68" t="s">
        <v>180</v>
      </c>
      <c r="AKY105" s="68" t="s">
        <v>1004</v>
      </c>
      <c r="AKZ105" s="68" t="s">
        <v>1004</v>
      </c>
      <c r="ALA105" s="68" t="s">
        <v>1004</v>
      </c>
      <c r="ALB105" s="68" t="s">
        <v>1004</v>
      </c>
      <c r="ALC105" s="68" t="s">
        <v>1004</v>
      </c>
      <c r="ALD105" s="68" t="s">
        <v>1004</v>
      </c>
      <c r="ALE105" s="68" t="s">
        <v>1004</v>
      </c>
      <c r="ALF105" s="68" t="s">
        <v>1004</v>
      </c>
      <c r="ALG105" s="68" t="s">
        <v>1004</v>
      </c>
      <c r="ALH105" s="68" t="s">
        <v>1004</v>
      </c>
      <c r="ALI105" s="68" t="s">
        <v>1004</v>
      </c>
      <c r="ALJ105" s="68" t="s">
        <v>1004</v>
      </c>
      <c r="ALK105" s="68" t="s">
        <v>1004</v>
      </c>
      <c r="ALL105" s="68" t="s">
        <v>1004</v>
      </c>
      <c r="ALM105" s="68" t="s">
        <v>1004</v>
      </c>
      <c r="ALN105" s="68" t="s">
        <v>1004</v>
      </c>
      <c r="ALO105" s="68" t="s">
        <v>1004</v>
      </c>
      <c r="ALP105" s="68" t="s">
        <v>1004</v>
      </c>
      <c r="ALQ105" s="68" t="s">
        <v>1004</v>
      </c>
      <c r="ALR105" s="68" t="s">
        <v>1004</v>
      </c>
      <c r="ALS105" s="68" t="s">
        <v>1004</v>
      </c>
      <c r="ALT105" s="68" t="s">
        <v>1004</v>
      </c>
      <c r="ALU105" s="68" t="s">
        <v>1004</v>
      </c>
      <c r="ALV105" s="68" t="s">
        <v>1004</v>
      </c>
      <c r="ALW105" s="68" t="s">
        <v>1004</v>
      </c>
      <c r="ALX105" s="68" t="s">
        <v>1004</v>
      </c>
      <c r="ALY105" s="68" t="s">
        <v>1004</v>
      </c>
      <c r="ALZ105" s="68" t="s">
        <v>1004</v>
      </c>
      <c r="AMA105" s="68" t="s">
        <v>1004</v>
      </c>
      <c r="AMB105" s="68" t="s">
        <v>1004</v>
      </c>
      <c r="AMC105" s="68" t="s">
        <v>1004</v>
      </c>
      <c r="AMD105" s="68" t="s">
        <v>1004</v>
      </c>
      <c r="AME105" s="68" t="s">
        <v>1004</v>
      </c>
      <c r="AMF105" s="68" t="s">
        <v>1004</v>
      </c>
      <c r="AMG105" s="68" t="s">
        <v>1004</v>
      </c>
      <c r="AMH105" s="68" t="s">
        <v>1004</v>
      </c>
      <c r="AMI105" s="68" t="s">
        <v>1004</v>
      </c>
      <c r="AMJ105" s="68" t="s">
        <v>1004</v>
      </c>
      <c r="AMK105" s="68" t="s">
        <v>1004</v>
      </c>
      <c r="AML105" s="68" t="s">
        <v>1004</v>
      </c>
      <c r="AMM105" s="68" t="s">
        <v>1004</v>
      </c>
      <c r="AMN105" s="68" t="s">
        <v>1004</v>
      </c>
      <c r="AMO105" s="68" t="s">
        <v>1004</v>
      </c>
      <c r="AMP105" s="68" t="s">
        <v>1004</v>
      </c>
      <c r="AMQ105" s="68" t="s">
        <v>1004</v>
      </c>
      <c r="AMR105" s="68" t="s">
        <v>1004</v>
      </c>
      <c r="AMS105" s="68" t="s">
        <v>1004</v>
      </c>
      <c r="AMT105" s="68" t="s">
        <v>182</v>
      </c>
      <c r="AMU105" s="68" t="s">
        <v>1004</v>
      </c>
      <c r="AMV105" s="68" t="s">
        <v>1004</v>
      </c>
      <c r="AMW105" s="68" t="s">
        <v>1004</v>
      </c>
      <c r="AMX105" s="68" t="s">
        <v>1004</v>
      </c>
      <c r="AMY105" s="68" t="s">
        <v>1004</v>
      </c>
      <c r="AMZ105" s="68" t="s">
        <v>1004</v>
      </c>
      <c r="ANA105" s="68" t="s">
        <v>1004</v>
      </c>
      <c r="ANB105" s="68" t="s">
        <v>1004</v>
      </c>
      <c r="ANC105" s="68" t="s">
        <v>182</v>
      </c>
      <c r="AND105" s="68" t="s">
        <v>1004</v>
      </c>
      <c r="ANE105" s="68" t="s">
        <v>1004</v>
      </c>
      <c r="ANF105" s="68" t="s">
        <v>1004</v>
      </c>
      <c r="ANG105" s="68" t="s">
        <v>1004</v>
      </c>
      <c r="ANH105" s="68" t="s">
        <v>1004</v>
      </c>
      <c r="ANI105" s="68" t="s">
        <v>1004</v>
      </c>
      <c r="ANJ105" s="68" t="s">
        <v>1004</v>
      </c>
      <c r="ANK105" s="68" t="s">
        <v>1004</v>
      </c>
      <c r="ANL105" s="68" t="s">
        <v>1004</v>
      </c>
      <c r="ANM105" s="68" t="s">
        <v>1004</v>
      </c>
      <c r="ANN105" s="68" t="s">
        <v>1004</v>
      </c>
      <c r="ANO105" s="68" t="s">
        <v>1004</v>
      </c>
      <c r="ANP105" s="68" t="s">
        <v>1004</v>
      </c>
      <c r="ANQ105" s="68" t="s">
        <v>182</v>
      </c>
      <c r="ANR105" s="68" t="s">
        <v>1004</v>
      </c>
      <c r="ANS105" s="68" t="s">
        <v>1004</v>
      </c>
      <c r="ANT105" s="68" t="s">
        <v>1004</v>
      </c>
      <c r="ANU105" s="68" t="s">
        <v>1004</v>
      </c>
      <c r="ANV105" s="68" t="s">
        <v>1004</v>
      </c>
      <c r="ANW105" s="68" t="s">
        <v>1004</v>
      </c>
      <c r="ANX105" s="68" t="s">
        <v>1004</v>
      </c>
      <c r="ANY105" s="68" t="s">
        <v>1004</v>
      </c>
      <c r="ANZ105" s="68" t="s">
        <v>180</v>
      </c>
      <c r="AOA105" s="68" t="s">
        <v>1004</v>
      </c>
      <c r="AOB105" s="68" t="s">
        <v>1004</v>
      </c>
      <c r="AOC105" s="68" t="s">
        <v>1004</v>
      </c>
      <c r="AOD105" s="68" t="s">
        <v>1004</v>
      </c>
      <c r="AOE105" s="68" t="s">
        <v>1004</v>
      </c>
      <c r="AOF105" s="68" t="s">
        <v>1004</v>
      </c>
      <c r="AOG105" s="68" t="s">
        <v>1004</v>
      </c>
      <c r="AOH105" s="68" t="s">
        <v>180</v>
      </c>
      <c r="AOI105" s="68" t="s">
        <v>1004</v>
      </c>
      <c r="AOJ105" s="68" t="s">
        <v>1004</v>
      </c>
      <c r="AOK105" s="68" t="s">
        <v>1004</v>
      </c>
      <c r="AOL105" s="68" t="s">
        <v>1004</v>
      </c>
      <c r="AOM105" s="68" t="s">
        <v>1004</v>
      </c>
      <c r="AON105" s="68" t="s">
        <v>1004</v>
      </c>
      <c r="AOO105" s="68" t="s">
        <v>1004</v>
      </c>
      <c r="AOP105" s="68" t="s">
        <v>1004</v>
      </c>
      <c r="AOQ105" s="68" t="s">
        <v>1004</v>
      </c>
      <c r="AOR105" s="68" t="s">
        <v>1004</v>
      </c>
      <c r="AOS105" s="68" t="s">
        <v>1004</v>
      </c>
      <c r="AOT105" s="68" t="s">
        <v>180</v>
      </c>
      <c r="AOU105" s="68" t="s">
        <v>1004</v>
      </c>
      <c r="AOV105" s="68" t="s">
        <v>182</v>
      </c>
      <c r="AOW105" s="68" t="s">
        <v>1004</v>
      </c>
      <c r="AOX105" s="68" t="s">
        <v>1004</v>
      </c>
      <c r="AOY105" s="68" t="s">
        <v>1004</v>
      </c>
      <c r="AOZ105" s="68" t="s">
        <v>1004</v>
      </c>
      <c r="APA105" s="68" t="s">
        <v>1004</v>
      </c>
      <c r="APB105" s="68" t="s">
        <v>1004</v>
      </c>
      <c r="APC105" s="68" t="s">
        <v>1004</v>
      </c>
      <c r="APD105" s="68" t="s">
        <v>1004</v>
      </c>
      <c r="APE105" s="68" t="s">
        <v>1004</v>
      </c>
      <c r="APF105" s="68" t="s">
        <v>1004</v>
      </c>
      <c r="APG105" s="68" t="s">
        <v>1004</v>
      </c>
      <c r="APH105" s="68" t="s">
        <v>1004</v>
      </c>
      <c r="API105" s="68" t="s">
        <v>1004</v>
      </c>
      <c r="APJ105" s="68" t="s">
        <v>182</v>
      </c>
      <c r="APK105" s="68" t="s">
        <v>1004</v>
      </c>
      <c r="APL105" s="68" t="s">
        <v>1004</v>
      </c>
      <c r="APM105" s="68" t="s">
        <v>1004</v>
      </c>
      <c r="APN105" s="68" t="s">
        <v>1004</v>
      </c>
      <c r="APO105" s="68" t="s">
        <v>1004</v>
      </c>
      <c r="APP105" s="68" t="s">
        <v>1004</v>
      </c>
      <c r="APQ105" s="68" t="s">
        <v>1004</v>
      </c>
      <c r="APR105" s="68" t="s">
        <v>1004</v>
      </c>
      <c r="APS105" s="68" t="s">
        <v>1004</v>
      </c>
      <c r="APT105" s="68" t="s">
        <v>1004</v>
      </c>
      <c r="APU105" s="68" t="s">
        <v>1004</v>
      </c>
      <c r="APV105" s="68" t="s">
        <v>1004</v>
      </c>
      <c r="APW105" s="68" t="s">
        <v>1004</v>
      </c>
      <c r="APX105" s="68" t="s">
        <v>1004</v>
      </c>
      <c r="APY105" s="68" t="s">
        <v>1004</v>
      </c>
      <c r="APZ105" s="68" t="s">
        <v>1004</v>
      </c>
      <c r="AQA105" s="68" t="s">
        <v>1004</v>
      </c>
      <c r="AQB105" s="68" t="s">
        <v>1004</v>
      </c>
      <c r="AQC105" s="68" t="s">
        <v>1004</v>
      </c>
      <c r="AQD105" s="68" t="s">
        <v>1004</v>
      </c>
      <c r="AQE105" s="68" t="s">
        <v>1004</v>
      </c>
      <c r="AQF105" s="68" t="s">
        <v>180</v>
      </c>
      <c r="AQG105" s="68" t="s">
        <v>1004</v>
      </c>
      <c r="AQH105" s="68" t="s">
        <v>1004</v>
      </c>
      <c r="AQI105" s="68" t="s">
        <v>1004</v>
      </c>
      <c r="AQJ105" s="68" t="s">
        <v>1004</v>
      </c>
      <c r="AQK105" s="68" t="s">
        <v>1004</v>
      </c>
      <c r="AQL105" s="68" t="s">
        <v>1004</v>
      </c>
      <c r="AQM105" s="68" t="s">
        <v>1004</v>
      </c>
      <c r="AQN105" s="68" t="s">
        <v>1004</v>
      </c>
      <c r="AQO105" s="68" t="s">
        <v>1004</v>
      </c>
      <c r="AQP105" s="68" t="s">
        <v>1004</v>
      </c>
      <c r="AQQ105" s="68" t="s">
        <v>180</v>
      </c>
      <c r="AQR105" s="68" t="s">
        <v>182</v>
      </c>
      <c r="AQS105" s="68" t="s">
        <v>1004</v>
      </c>
      <c r="AQT105" s="68" t="s">
        <v>180</v>
      </c>
      <c r="AQU105" s="68" t="s">
        <v>1004</v>
      </c>
      <c r="AQV105" s="68" t="s">
        <v>1004</v>
      </c>
      <c r="AQW105" s="68" t="s">
        <v>1004</v>
      </c>
      <c r="AQX105" s="68" t="s">
        <v>1004</v>
      </c>
      <c r="AQY105" s="68" t="s">
        <v>1004</v>
      </c>
      <c r="AQZ105" s="68" t="s">
        <v>1004</v>
      </c>
      <c r="ARA105" s="68" t="s">
        <v>1004</v>
      </c>
      <c r="ARB105" s="68" t="s">
        <v>1004</v>
      </c>
      <c r="ARC105" s="68" t="s">
        <v>1004</v>
      </c>
      <c r="ARD105" s="68" t="s">
        <v>1004</v>
      </c>
      <c r="ARE105" s="68" t="s">
        <v>1004</v>
      </c>
      <c r="ARF105" s="68" t="s">
        <v>1004</v>
      </c>
      <c r="ARG105" s="68" t="s">
        <v>1004</v>
      </c>
      <c r="ARH105" s="68" t="s">
        <v>1004</v>
      </c>
      <c r="ARI105" s="68" t="s">
        <v>1004</v>
      </c>
      <c r="ARJ105" s="68" t="s">
        <v>1004</v>
      </c>
      <c r="ARK105" s="68" t="s">
        <v>180</v>
      </c>
      <c r="ARL105" s="68" t="s">
        <v>1004</v>
      </c>
      <c r="ARM105" s="68" t="s">
        <v>1004</v>
      </c>
      <c r="ARN105" s="68" t="s">
        <v>1004</v>
      </c>
      <c r="ARO105" s="68" t="s">
        <v>1004</v>
      </c>
      <c r="ARP105" s="68" t="s">
        <v>1004</v>
      </c>
      <c r="ARQ105" s="68" t="s">
        <v>1004</v>
      </c>
      <c r="ARR105" s="68" t="s">
        <v>1004</v>
      </c>
      <c r="ARS105" s="68" t="s">
        <v>1004</v>
      </c>
      <c r="ART105" s="68" t="s">
        <v>180</v>
      </c>
      <c r="ARU105" s="68" t="s">
        <v>1004</v>
      </c>
      <c r="ARV105" s="68" t="s">
        <v>1004</v>
      </c>
      <c r="ARW105" s="68" t="s">
        <v>1004</v>
      </c>
      <c r="ARX105" s="68" t="s">
        <v>1004</v>
      </c>
      <c r="ARY105" s="68" t="s">
        <v>1004</v>
      </c>
      <c r="ARZ105" s="68" t="s">
        <v>1004</v>
      </c>
      <c r="ASA105" s="68" t="s">
        <v>1004</v>
      </c>
      <c r="ASB105" s="68" t="s">
        <v>1004</v>
      </c>
      <c r="ASC105" s="68" t="s">
        <v>1004</v>
      </c>
      <c r="ASD105" s="68" t="s">
        <v>1004</v>
      </c>
      <c r="ASE105" s="68" t="s">
        <v>1004</v>
      </c>
      <c r="ASF105" s="68" t="s">
        <v>1004</v>
      </c>
      <c r="ASG105" s="68" t="s">
        <v>1004</v>
      </c>
      <c r="ASH105" s="68" t="s">
        <v>1004</v>
      </c>
      <c r="ASI105" s="68" t="s">
        <v>1004</v>
      </c>
      <c r="ASJ105" s="68" t="s">
        <v>1004</v>
      </c>
      <c r="ASK105" s="68" t="s">
        <v>1004</v>
      </c>
      <c r="ASL105" s="68" t="s">
        <v>182</v>
      </c>
      <c r="ASM105" s="68" t="s">
        <v>1004</v>
      </c>
      <c r="ASN105" s="68" t="s">
        <v>1004</v>
      </c>
      <c r="ASO105" s="68" t="s">
        <v>1004</v>
      </c>
      <c r="ASP105" s="68" t="s">
        <v>1004</v>
      </c>
      <c r="ASQ105" s="68" t="s">
        <v>1004</v>
      </c>
      <c r="ASR105" s="68" t="s">
        <v>1004</v>
      </c>
      <c r="ASS105" s="68" t="s">
        <v>1004</v>
      </c>
      <c r="AST105" s="68" t="s">
        <v>1004</v>
      </c>
      <c r="ASU105" s="68" t="s">
        <v>1004</v>
      </c>
      <c r="ASV105" s="68" t="s">
        <v>1004</v>
      </c>
      <c r="ASW105" s="68" t="s">
        <v>1004</v>
      </c>
      <c r="ASX105" s="68" t="s">
        <v>180</v>
      </c>
      <c r="ASY105" s="68" t="s">
        <v>1004</v>
      </c>
      <c r="ASZ105" s="68" t="s">
        <v>1004</v>
      </c>
      <c r="ATA105" s="68" t="s">
        <v>1004</v>
      </c>
      <c r="ATB105" s="68" t="s">
        <v>1004</v>
      </c>
      <c r="ATC105" s="68" t="s">
        <v>1004</v>
      </c>
      <c r="ATD105" s="68" t="s">
        <v>1004</v>
      </c>
      <c r="ATE105" s="68" t="s">
        <v>1004</v>
      </c>
      <c r="ATF105" s="68" t="s">
        <v>1004</v>
      </c>
      <c r="ATG105" s="68" t="s">
        <v>1004</v>
      </c>
      <c r="ATH105" s="68" t="s">
        <v>1004</v>
      </c>
      <c r="ATI105" s="68" t="s">
        <v>1004</v>
      </c>
      <c r="ATJ105" s="68" t="s">
        <v>1004</v>
      </c>
      <c r="ATK105" s="68" t="s">
        <v>1004</v>
      </c>
      <c r="ATL105" s="68" t="s">
        <v>1004</v>
      </c>
      <c r="ATM105" s="68" t="s">
        <v>1004</v>
      </c>
      <c r="ATN105" s="68" t="s">
        <v>1004</v>
      </c>
      <c r="ATO105" s="68" t="s">
        <v>1004</v>
      </c>
      <c r="ATP105" s="68" t="s">
        <v>1004</v>
      </c>
      <c r="ATQ105" s="68" t="s">
        <v>1004</v>
      </c>
      <c r="ATR105" s="68" t="s">
        <v>1004</v>
      </c>
      <c r="ATS105" s="68" t="s">
        <v>1004</v>
      </c>
      <c r="ATT105" s="68" t="s">
        <v>1004</v>
      </c>
      <c r="ATU105" s="68" t="s">
        <v>1004</v>
      </c>
      <c r="ATV105" s="68" t="s">
        <v>1004</v>
      </c>
      <c r="ATW105" s="68" t="s">
        <v>1004</v>
      </c>
      <c r="ATX105" s="68" t="s">
        <v>1004</v>
      </c>
      <c r="ATY105" s="68" t="s">
        <v>1004</v>
      </c>
      <c r="ATZ105" s="68" t="s">
        <v>1004</v>
      </c>
      <c r="AUA105" s="68" t="s">
        <v>1004</v>
      </c>
      <c r="AUB105" s="68" t="s">
        <v>1004</v>
      </c>
      <c r="AUC105" s="68" t="s">
        <v>1004</v>
      </c>
      <c r="AUD105" s="68" t="s">
        <v>1004</v>
      </c>
      <c r="AUE105" s="68" t="s">
        <v>1004</v>
      </c>
      <c r="AUF105" s="68" t="s">
        <v>1004</v>
      </c>
      <c r="AUG105" s="68" t="s">
        <v>1004</v>
      </c>
      <c r="AUH105" s="68" t="s">
        <v>1004</v>
      </c>
      <c r="AUI105" s="68" t="s">
        <v>1004</v>
      </c>
      <c r="AUJ105" s="68" t="s">
        <v>1004</v>
      </c>
      <c r="AUK105" s="68" t="s">
        <v>1004</v>
      </c>
      <c r="AUL105" s="68" t="s">
        <v>1004</v>
      </c>
    </row>
    <row r="106" spans="1:1234">
      <c r="A106" s="68" t="s">
        <v>1004</v>
      </c>
      <c r="B106" s="68" t="s">
        <v>1004</v>
      </c>
      <c r="C106" s="68" t="s">
        <v>1004</v>
      </c>
      <c r="D106" s="68" t="s">
        <v>1004</v>
      </c>
      <c r="E106" s="68" t="s">
        <v>1004</v>
      </c>
      <c r="F106" s="68" t="s">
        <v>1004</v>
      </c>
      <c r="G106" s="68" t="s">
        <v>1004</v>
      </c>
      <c r="H106" s="68" t="s">
        <v>1004</v>
      </c>
      <c r="I106" s="68" t="s">
        <v>1004</v>
      </c>
      <c r="J106" s="68" t="s">
        <v>1004</v>
      </c>
      <c r="K106" s="68" t="s">
        <v>1004</v>
      </c>
      <c r="L106" s="68" t="s">
        <v>1004</v>
      </c>
      <c r="M106" s="68" t="s">
        <v>1004</v>
      </c>
      <c r="N106" s="68" t="s">
        <v>1004</v>
      </c>
      <c r="O106" s="68" t="s">
        <v>1004</v>
      </c>
      <c r="P106" s="68" t="s">
        <v>1004</v>
      </c>
      <c r="Q106" s="68" t="s">
        <v>1004</v>
      </c>
      <c r="R106" s="68" t="s">
        <v>1004</v>
      </c>
      <c r="S106" s="68" t="s">
        <v>1004</v>
      </c>
      <c r="T106" s="68" t="s">
        <v>1004</v>
      </c>
      <c r="U106" s="68" t="s">
        <v>1004</v>
      </c>
      <c r="V106" s="68" t="s">
        <v>180</v>
      </c>
      <c r="W106" s="68" t="s">
        <v>1004</v>
      </c>
      <c r="X106" s="68" t="s">
        <v>1004</v>
      </c>
      <c r="Y106" s="68" t="s">
        <v>1004</v>
      </c>
      <c r="Z106" s="68" t="s">
        <v>1004</v>
      </c>
      <c r="AA106" s="68" t="s">
        <v>1004</v>
      </c>
      <c r="AB106" s="68" t="s">
        <v>1004</v>
      </c>
      <c r="AC106" s="68" t="s">
        <v>1004</v>
      </c>
      <c r="AD106" s="68" t="s">
        <v>1004</v>
      </c>
      <c r="AE106" s="68" t="s">
        <v>1004</v>
      </c>
      <c r="AF106" s="68" t="s">
        <v>1004</v>
      </c>
      <c r="AG106" s="68" t="s">
        <v>1004</v>
      </c>
      <c r="AH106" s="68" t="s">
        <v>1004</v>
      </c>
      <c r="AI106" s="68" t="s">
        <v>1004</v>
      </c>
      <c r="AJ106" s="68" t="s">
        <v>1004</v>
      </c>
      <c r="AK106" s="68" t="s">
        <v>1004</v>
      </c>
      <c r="AL106" s="68" t="s">
        <v>1004</v>
      </c>
      <c r="AM106" s="68" t="s">
        <v>1004</v>
      </c>
      <c r="AN106" s="68" t="s">
        <v>1004</v>
      </c>
      <c r="AO106" s="68" t="s">
        <v>1004</v>
      </c>
      <c r="AP106" s="68" t="s">
        <v>1004</v>
      </c>
      <c r="AQ106" s="68" t="s">
        <v>1004</v>
      </c>
      <c r="AR106" s="68" t="s">
        <v>1004</v>
      </c>
      <c r="AS106" s="68" t="s">
        <v>1004</v>
      </c>
      <c r="AT106" s="68" t="s">
        <v>1004</v>
      </c>
      <c r="AU106" s="68" t="s">
        <v>1004</v>
      </c>
      <c r="AV106" s="68" t="s">
        <v>1004</v>
      </c>
      <c r="AW106" s="68" t="s">
        <v>1004</v>
      </c>
      <c r="AX106" s="68" t="s">
        <v>182</v>
      </c>
      <c r="AY106" s="68" t="s">
        <v>1004</v>
      </c>
      <c r="AZ106" s="68" t="s">
        <v>1004</v>
      </c>
      <c r="BA106" s="68" t="s">
        <v>1004</v>
      </c>
      <c r="BB106" s="68" t="s">
        <v>1004</v>
      </c>
      <c r="BC106" s="68" t="s">
        <v>1004</v>
      </c>
      <c r="BD106" s="68" t="s">
        <v>1004</v>
      </c>
      <c r="BE106" s="68" t="s">
        <v>1004</v>
      </c>
      <c r="BF106" s="68" t="s">
        <v>1004</v>
      </c>
      <c r="BG106" s="68" t="s">
        <v>1004</v>
      </c>
      <c r="BH106" s="68" t="s">
        <v>1004</v>
      </c>
      <c r="BI106" s="68" t="s">
        <v>1004</v>
      </c>
      <c r="BJ106" s="68" t="s">
        <v>1004</v>
      </c>
      <c r="BK106" s="68" t="s">
        <v>1004</v>
      </c>
      <c r="BL106" s="68" t="s">
        <v>1004</v>
      </c>
      <c r="BM106" s="68" t="s">
        <v>1004</v>
      </c>
      <c r="BN106" s="68" t="s">
        <v>1004</v>
      </c>
      <c r="BO106" s="68" t="s">
        <v>1004</v>
      </c>
      <c r="BP106" s="68" t="s">
        <v>1004</v>
      </c>
      <c r="BQ106" s="68" t="s">
        <v>1004</v>
      </c>
      <c r="BR106" s="68" t="s">
        <v>1004</v>
      </c>
      <c r="BS106" s="68" t="s">
        <v>1004</v>
      </c>
      <c r="BT106" s="68" t="s">
        <v>1004</v>
      </c>
      <c r="BU106" s="68" t="s">
        <v>1004</v>
      </c>
      <c r="BV106" s="68" t="s">
        <v>1004</v>
      </c>
      <c r="BW106" s="68" t="s">
        <v>1004</v>
      </c>
      <c r="BX106" s="68" t="s">
        <v>1004</v>
      </c>
      <c r="BY106" s="68" t="s">
        <v>1004</v>
      </c>
      <c r="BZ106" s="68" t="s">
        <v>1004</v>
      </c>
      <c r="CA106" s="68" t="s">
        <v>1004</v>
      </c>
      <c r="CB106" s="68" t="s">
        <v>1004</v>
      </c>
      <c r="CC106" s="68" t="s">
        <v>1004</v>
      </c>
      <c r="CD106" s="68" t="s">
        <v>1004</v>
      </c>
      <c r="CE106" s="68" t="s">
        <v>1004</v>
      </c>
      <c r="CF106" s="68" t="s">
        <v>1004</v>
      </c>
      <c r="CG106" s="68" t="s">
        <v>1004</v>
      </c>
      <c r="CH106" s="68" t="s">
        <v>1004</v>
      </c>
      <c r="CI106" s="68" t="s">
        <v>1004</v>
      </c>
      <c r="CJ106" s="68" t="s">
        <v>1004</v>
      </c>
      <c r="CK106" s="68" t="s">
        <v>1004</v>
      </c>
      <c r="CL106" s="68" t="s">
        <v>1004</v>
      </c>
      <c r="CM106" s="68" t="s">
        <v>1004</v>
      </c>
      <c r="CN106" s="68" t="s">
        <v>1004</v>
      </c>
      <c r="CO106" s="68" t="s">
        <v>1004</v>
      </c>
      <c r="CP106" s="68" t="s">
        <v>1004</v>
      </c>
      <c r="CQ106" s="68" t="s">
        <v>1004</v>
      </c>
      <c r="CR106" s="68" t="s">
        <v>1004</v>
      </c>
      <c r="CS106" s="68" t="s">
        <v>1004</v>
      </c>
      <c r="CT106" s="68" t="s">
        <v>1004</v>
      </c>
      <c r="CU106" s="68" t="s">
        <v>182</v>
      </c>
      <c r="CV106" s="68" t="s">
        <v>1004</v>
      </c>
      <c r="CW106" s="68" t="s">
        <v>1004</v>
      </c>
      <c r="CX106" s="68" t="s">
        <v>1004</v>
      </c>
      <c r="CY106" s="68" t="s">
        <v>1004</v>
      </c>
      <c r="CZ106" s="68" t="s">
        <v>1004</v>
      </c>
      <c r="DA106" s="68" t="s">
        <v>1004</v>
      </c>
      <c r="DB106" s="68" t="s">
        <v>1004</v>
      </c>
      <c r="DC106" s="68" t="s">
        <v>1004</v>
      </c>
      <c r="DD106" s="68" t="s">
        <v>1004</v>
      </c>
      <c r="DE106" s="68" t="s">
        <v>1004</v>
      </c>
      <c r="DF106" s="68" t="s">
        <v>1004</v>
      </c>
      <c r="DG106" s="68" t="s">
        <v>1004</v>
      </c>
      <c r="DH106" s="68" t="s">
        <v>1004</v>
      </c>
      <c r="DI106" s="68" t="s">
        <v>1004</v>
      </c>
      <c r="DJ106" s="68" t="s">
        <v>1004</v>
      </c>
      <c r="DK106" s="68" t="s">
        <v>1004</v>
      </c>
      <c r="DL106" s="68" t="s">
        <v>1004</v>
      </c>
      <c r="DM106" s="68" t="s">
        <v>1004</v>
      </c>
      <c r="DN106" s="68" t="s">
        <v>1004</v>
      </c>
      <c r="DO106" s="68" t="s">
        <v>1004</v>
      </c>
      <c r="DP106" s="68" t="s">
        <v>1004</v>
      </c>
      <c r="DQ106" s="68" t="s">
        <v>1004</v>
      </c>
      <c r="DR106" s="68" t="s">
        <v>1004</v>
      </c>
      <c r="DS106" s="68" t="s">
        <v>182</v>
      </c>
      <c r="DT106" s="68" t="s">
        <v>1004</v>
      </c>
      <c r="DU106" s="68" t="s">
        <v>1004</v>
      </c>
      <c r="DV106" s="68" t="s">
        <v>1004</v>
      </c>
      <c r="DW106" s="68" t="s">
        <v>1004</v>
      </c>
      <c r="DX106" s="68" t="s">
        <v>1004</v>
      </c>
      <c r="DY106" s="68" t="s">
        <v>1004</v>
      </c>
      <c r="DZ106" s="68" t="s">
        <v>1004</v>
      </c>
      <c r="EA106" s="68" t="s">
        <v>1004</v>
      </c>
      <c r="EB106" s="68" t="s">
        <v>1004</v>
      </c>
      <c r="EC106" s="68" t="s">
        <v>180</v>
      </c>
      <c r="ED106" s="68" t="s">
        <v>1004</v>
      </c>
      <c r="EE106" s="68" t="s">
        <v>1004</v>
      </c>
      <c r="EF106" s="68" t="s">
        <v>1004</v>
      </c>
      <c r="EG106" s="68" t="s">
        <v>1004</v>
      </c>
      <c r="EH106" s="68" t="s">
        <v>1004</v>
      </c>
      <c r="EI106" s="68" t="s">
        <v>1004</v>
      </c>
      <c r="EJ106" s="68" t="s">
        <v>1004</v>
      </c>
      <c r="EK106" s="68" t="s">
        <v>1004</v>
      </c>
      <c r="EL106" s="68" t="s">
        <v>180</v>
      </c>
      <c r="EM106" s="68" t="s">
        <v>1004</v>
      </c>
      <c r="EN106" s="68" t="s">
        <v>1004</v>
      </c>
      <c r="EO106" s="68" t="s">
        <v>1004</v>
      </c>
      <c r="EP106" s="68" t="s">
        <v>1004</v>
      </c>
      <c r="EQ106" s="68" t="s">
        <v>1004</v>
      </c>
      <c r="ER106" s="68" t="s">
        <v>1004</v>
      </c>
      <c r="ES106" s="68" t="s">
        <v>1004</v>
      </c>
      <c r="ET106" s="68" t="s">
        <v>1004</v>
      </c>
      <c r="EU106" s="68" t="s">
        <v>1004</v>
      </c>
      <c r="EV106" s="68" t="s">
        <v>1004</v>
      </c>
      <c r="EW106" s="68" t="s">
        <v>1004</v>
      </c>
      <c r="EX106" s="68" t="s">
        <v>1004</v>
      </c>
      <c r="EY106" s="68" t="s">
        <v>1004</v>
      </c>
      <c r="EZ106" s="68" t="s">
        <v>1004</v>
      </c>
      <c r="FA106" s="68" t="s">
        <v>1004</v>
      </c>
      <c r="FB106" s="68" t="s">
        <v>1004</v>
      </c>
      <c r="FC106" s="68" t="s">
        <v>1004</v>
      </c>
      <c r="FD106" s="68" t="s">
        <v>1004</v>
      </c>
      <c r="FE106" s="68" t="s">
        <v>182</v>
      </c>
      <c r="FF106" s="68" t="s">
        <v>1004</v>
      </c>
      <c r="FG106" s="68" t="s">
        <v>1004</v>
      </c>
      <c r="FH106" s="68" t="s">
        <v>1004</v>
      </c>
      <c r="FI106" s="68" t="s">
        <v>182</v>
      </c>
      <c r="FJ106" s="68" t="s">
        <v>1004</v>
      </c>
      <c r="FK106" s="68" t="s">
        <v>1004</v>
      </c>
      <c r="FL106" s="68" t="s">
        <v>1004</v>
      </c>
      <c r="FM106" s="68" t="s">
        <v>1004</v>
      </c>
      <c r="FN106" s="68" t="s">
        <v>1004</v>
      </c>
      <c r="FO106" s="68" t="s">
        <v>1004</v>
      </c>
      <c r="FP106" s="68" t="s">
        <v>1004</v>
      </c>
      <c r="FQ106" s="68" t="s">
        <v>1004</v>
      </c>
      <c r="FR106" s="68" t="s">
        <v>1004</v>
      </c>
      <c r="FS106" s="68" t="s">
        <v>1004</v>
      </c>
      <c r="FT106" s="68" t="s">
        <v>1004</v>
      </c>
      <c r="FU106" s="68" t="s">
        <v>1004</v>
      </c>
      <c r="FV106" s="68" t="s">
        <v>1004</v>
      </c>
      <c r="FW106" s="68" t="s">
        <v>1004</v>
      </c>
      <c r="FX106" s="68" t="s">
        <v>1004</v>
      </c>
      <c r="FY106" s="68" t="s">
        <v>1004</v>
      </c>
      <c r="FZ106" s="68" t="s">
        <v>1004</v>
      </c>
      <c r="GA106" s="68" t="s">
        <v>180</v>
      </c>
      <c r="GB106" s="68" t="s">
        <v>1004</v>
      </c>
      <c r="GC106" s="68" t="s">
        <v>1004</v>
      </c>
      <c r="GD106" s="68" t="s">
        <v>1004</v>
      </c>
      <c r="GE106" s="68" t="s">
        <v>1004</v>
      </c>
      <c r="GF106" s="68" t="s">
        <v>1004</v>
      </c>
      <c r="GG106" s="68" t="s">
        <v>180</v>
      </c>
      <c r="GH106" s="68" t="s">
        <v>1004</v>
      </c>
      <c r="GI106" s="68" t="s">
        <v>1004</v>
      </c>
      <c r="GJ106" s="68" t="s">
        <v>1004</v>
      </c>
      <c r="GK106" s="68" t="s">
        <v>1004</v>
      </c>
      <c r="GL106" s="68" t="s">
        <v>1004</v>
      </c>
      <c r="GM106" s="68" t="s">
        <v>1004</v>
      </c>
      <c r="GN106" s="68" t="s">
        <v>1004</v>
      </c>
      <c r="GO106" s="68" t="s">
        <v>1004</v>
      </c>
      <c r="GP106" s="68" t="s">
        <v>1004</v>
      </c>
      <c r="GQ106" s="68" t="s">
        <v>1004</v>
      </c>
      <c r="GR106" s="68" t="s">
        <v>1004</v>
      </c>
      <c r="GS106" s="68" t="s">
        <v>1004</v>
      </c>
      <c r="GT106" s="68" t="s">
        <v>1004</v>
      </c>
      <c r="GU106" s="68" t="s">
        <v>1004</v>
      </c>
      <c r="GV106" s="68" t="s">
        <v>1004</v>
      </c>
      <c r="GW106" s="68" t="s">
        <v>1004</v>
      </c>
      <c r="GX106" s="68" t="s">
        <v>1004</v>
      </c>
      <c r="GY106" s="68" t="s">
        <v>1004</v>
      </c>
      <c r="GZ106" s="68" t="s">
        <v>1004</v>
      </c>
      <c r="HA106" s="68" t="s">
        <v>1004</v>
      </c>
      <c r="HB106" s="68" t="s">
        <v>182</v>
      </c>
      <c r="HC106" s="68" t="s">
        <v>1004</v>
      </c>
      <c r="HD106" s="68" t="s">
        <v>1004</v>
      </c>
      <c r="HE106" s="68" t="s">
        <v>1004</v>
      </c>
      <c r="HF106" s="68" t="s">
        <v>1004</v>
      </c>
      <c r="HG106" s="68" t="s">
        <v>1004</v>
      </c>
      <c r="HH106" s="68" t="s">
        <v>1004</v>
      </c>
      <c r="HI106" s="68" t="s">
        <v>1004</v>
      </c>
      <c r="HJ106" s="68" t="s">
        <v>1004</v>
      </c>
      <c r="HK106" s="68" t="s">
        <v>1004</v>
      </c>
      <c r="HL106" s="68" t="s">
        <v>1004</v>
      </c>
      <c r="HM106" s="68" t="s">
        <v>1004</v>
      </c>
      <c r="HN106" s="68" t="s">
        <v>1004</v>
      </c>
      <c r="HO106" s="68" t="s">
        <v>1004</v>
      </c>
      <c r="HP106" s="68" t="s">
        <v>1004</v>
      </c>
      <c r="HQ106" s="68" t="s">
        <v>1004</v>
      </c>
      <c r="HR106" s="68" t="s">
        <v>1004</v>
      </c>
      <c r="HS106" s="68" t="s">
        <v>1004</v>
      </c>
      <c r="HT106" s="68" t="s">
        <v>1004</v>
      </c>
      <c r="HU106" s="68" t="s">
        <v>180</v>
      </c>
      <c r="HV106" s="68" t="s">
        <v>1004</v>
      </c>
      <c r="HW106" s="68" t="s">
        <v>1004</v>
      </c>
      <c r="HX106" s="68" t="s">
        <v>1004</v>
      </c>
      <c r="HY106" s="68" t="s">
        <v>1004</v>
      </c>
      <c r="HZ106" s="68" t="s">
        <v>1004</v>
      </c>
      <c r="IA106" s="68" t="s">
        <v>1004</v>
      </c>
      <c r="IB106" s="68" t="s">
        <v>1004</v>
      </c>
      <c r="IC106" s="68" t="s">
        <v>1004</v>
      </c>
      <c r="ID106" s="68" t="s">
        <v>1004</v>
      </c>
      <c r="IE106" s="68" t="s">
        <v>1004</v>
      </c>
      <c r="IF106" s="68" t="s">
        <v>1004</v>
      </c>
      <c r="IG106" s="68" t="s">
        <v>1004</v>
      </c>
      <c r="IH106" s="68" t="s">
        <v>1004</v>
      </c>
      <c r="II106" s="68" t="s">
        <v>180</v>
      </c>
      <c r="IJ106" s="68" t="s">
        <v>1004</v>
      </c>
      <c r="IK106" s="68" t="s">
        <v>1004</v>
      </c>
      <c r="IL106" s="68" t="s">
        <v>1004</v>
      </c>
      <c r="IM106" s="68" t="s">
        <v>1004</v>
      </c>
      <c r="IN106" s="68" t="s">
        <v>1004</v>
      </c>
      <c r="IO106" s="68" t="s">
        <v>1004</v>
      </c>
      <c r="IP106" s="68" t="s">
        <v>1004</v>
      </c>
      <c r="IQ106" s="68" t="s">
        <v>1004</v>
      </c>
      <c r="IR106" s="68" t="s">
        <v>1004</v>
      </c>
      <c r="IS106" s="68" t="s">
        <v>1004</v>
      </c>
      <c r="IT106" s="68" t="s">
        <v>1004</v>
      </c>
      <c r="IU106" s="68" t="s">
        <v>1004</v>
      </c>
      <c r="IV106" s="68" t="s">
        <v>1004</v>
      </c>
      <c r="IW106" s="68" t="s">
        <v>1004</v>
      </c>
      <c r="IX106" s="68" t="s">
        <v>1004</v>
      </c>
      <c r="IY106" s="68" t="s">
        <v>1004</v>
      </c>
      <c r="IZ106" s="68" t="s">
        <v>1004</v>
      </c>
      <c r="JA106" s="68" t="s">
        <v>180</v>
      </c>
      <c r="JB106" s="68" t="s">
        <v>1004</v>
      </c>
      <c r="JC106" s="68" t="s">
        <v>1004</v>
      </c>
      <c r="JD106" s="68" t="s">
        <v>1004</v>
      </c>
      <c r="JE106" s="68" t="s">
        <v>1004</v>
      </c>
      <c r="JF106" s="68" t="s">
        <v>1004</v>
      </c>
      <c r="JG106" s="68" t="s">
        <v>1004</v>
      </c>
      <c r="JH106" s="68" t="s">
        <v>1004</v>
      </c>
      <c r="JI106" s="68" t="s">
        <v>1004</v>
      </c>
      <c r="JJ106" s="68" t="s">
        <v>1004</v>
      </c>
      <c r="JK106" s="68" t="s">
        <v>1004</v>
      </c>
      <c r="JL106" s="68" t="s">
        <v>1004</v>
      </c>
      <c r="JM106" s="68" t="s">
        <v>1004</v>
      </c>
      <c r="JN106" s="68" t="s">
        <v>1004</v>
      </c>
      <c r="JO106" s="68" t="s">
        <v>1004</v>
      </c>
      <c r="JP106" s="68" t="s">
        <v>1004</v>
      </c>
      <c r="JQ106" s="68" t="s">
        <v>1004</v>
      </c>
      <c r="JR106" s="68" t="s">
        <v>1004</v>
      </c>
      <c r="JS106" s="68" t="s">
        <v>1004</v>
      </c>
      <c r="JT106" s="68" t="s">
        <v>1004</v>
      </c>
      <c r="JU106" s="68" t="s">
        <v>1004</v>
      </c>
      <c r="JV106" s="68" t="s">
        <v>1004</v>
      </c>
      <c r="JW106" s="68" t="s">
        <v>1004</v>
      </c>
      <c r="JX106" s="68" t="s">
        <v>1004</v>
      </c>
      <c r="JY106" s="68" t="s">
        <v>1004</v>
      </c>
      <c r="JZ106" s="68" t="s">
        <v>1004</v>
      </c>
      <c r="KA106" s="68" t="s">
        <v>180</v>
      </c>
      <c r="KB106" s="68" t="s">
        <v>1004</v>
      </c>
      <c r="KC106" s="68" t="s">
        <v>1004</v>
      </c>
      <c r="KD106" s="68" t="s">
        <v>1004</v>
      </c>
      <c r="KE106" s="68" t="s">
        <v>1004</v>
      </c>
      <c r="KF106" s="68" t="s">
        <v>1004</v>
      </c>
      <c r="KG106" s="68" t="s">
        <v>1004</v>
      </c>
      <c r="KH106" s="68" t="s">
        <v>1004</v>
      </c>
      <c r="KI106" s="68" t="s">
        <v>1004</v>
      </c>
      <c r="KJ106" s="68" t="s">
        <v>1004</v>
      </c>
      <c r="KK106" s="68" t="s">
        <v>1004</v>
      </c>
      <c r="KL106" s="68" t="s">
        <v>1004</v>
      </c>
      <c r="KM106" s="68" t="s">
        <v>1004</v>
      </c>
      <c r="KN106" s="68" t="s">
        <v>1004</v>
      </c>
      <c r="KO106" s="68" t="s">
        <v>1004</v>
      </c>
      <c r="KP106" s="68" t="s">
        <v>1004</v>
      </c>
      <c r="KQ106" s="68" t="s">
        <v>1004</v>
      </c>
      <c r="KR106" s="68" t="s">
        <v>182</v>
      </c>
      <c r="KS106" s="68" t="s">
        <v>1004</v>
      </c>
      <c r="KT106" s="68" t="s">
        <v>1004</v>
      </c>
      <c r="KU106" s="68" t="s">
        <v>1004</v>
      </c>
      <c r="KV106" s="68" t="s">
        <v>1004</v>
      </c>
      <c r="KW106" s="68" t="s">
        <v>1004</v>
      </c>
      <c r="KX106" s="68" t="s">
        <v>1004</v>
      </c>
      <c r="KY106" s="68" t="s">
        <v>1004</v>
      </c>
      <c r="KZ106" s="68" t="s">
        <v>1004</v>
      </c>
      <c r="LA106" s="68" t="s">
        <v>1004</v>
      </c>
      <c r="LB106" s="68" t="s">
        <v>1004</v>
      </c>
      <c r="LC106" s="68" t="s">
        <v>1004</v>
      </c>
      <c r="LD106" s="68" t="s">
        <v>1004</v>
      </c>
      <c r="LE106" s="68" t="s">
        <v>1004</v>
      </c>
      <c r="LF106" s="68" t="s">
        <v>1004</v>
      </c>
      <c r="LG106" s="68" t="s">
        <v>1004</v>
      </c>
      <c r="LH106" s="68" t="s">
        <v>1004</v>
      </c>
      <c r="LI106" s="68" t="s">
        <v>1004</v>
      </c>
      <c r="LJ106" s="68" t="s">
        <v>1004</v>
      </c>
      <c r="LK106" s="68" t="s">
        <v>1004</v>
      </c>
      <c r="LL106" s="68" t="s">
        <v>1004</v>
      </c>
      <c r="LM106" s="68" t="s">
        <v>1004</v>
      </c>
      <c r="LN106" s="68" t="s">
        <v>1004</v>
      </c>
      <c r="LO106" s="68" t="s">
        <v>1004</v>
      </c>
      <c r="LP106" s="68" t="s">
        <v>1004</v>
      </c>
      <c r="LQ106" s="68" t="s">
        <v>1004</v>
      </c>
      <c r="LR106" s="68" t="s">
        <v>1004</v>
      </c>
      <c r="LS106" s="68" t="s">
        <v>1004</v>
      </c>
      <c r="LT106" s="68" t="s">
        <v>1004</v>
      </c>
      <c r="LU106" s="68" t="s">
        <v>1004</v>
      </c>
      <c r="LV106" s="68" t="s">
        <v>1004</v>
      </c>
      <c r="LW106" s="68" t="s">
        <v>1004</v>
      </c>
      <c r="LX106" s="68" t="s">
        <v>1004</v>
      </c>
      <c r="LY106" s="68" t="s">
        <v>1004</v>
      </c>
      <c r="LZ106" s="68" t="s">
        <v>1004</v>
      </c>
      <c r="MA106" s="68" t="s">
        <v>180</v>
      </c>
      <c r="MB106" s="68" t="s">
        <v>1004</v>
      </c>
      <c r="MC106" s="68" t="s">
        <v>1004</v>
      </c>
      <c r="MD106" s="68" t="s">
        <v>1004</v>
      </c>
      <c r="ME106" s="68" t="s">
        <v>1004</v>
      </c>
      <c r="MF106" s="68" t="s">
        <v>1004</v>
      </c>
      <c r="MG106" s="68" t="s">
        <v>1004</v>
      </c>
      <c r="MH106" s="68" t="s">
        <v>1004</v>
      </c>
      <c r="MI106" s="68" t="s">
        <v>1004</v>
      </c>
      <c r="MJ106" s="68" t="s">
        <v>1004</v>
      </c>
      <c r="MK106" s="68" t="s">
        <v>1004</v>
      </c>
      <c r="ML106" s="68" t="s">
        <v>1004</v>
      </c>
      <c r="MM106" s="68" t="s">
        <v>1004</v>
      </c>
      <c r="MN106" s="68" t="s">
        <v>1004</v>
      </c>
      <c r="MO106" s="68" t="s">
        <v>1004</v>
      </c>
      <c r="MP106" s="68" t="s">
        <v>1004</v>
      </c>
      <c r="MQ106" s="68" t="s">
        <v>1004</v>
      </c>
      <c r="MR106" s="68" t="s">
        <v>1004</v>
      </c>
      <c r="MS106" s="68" t="s">
        <v>1004</v>
      </c>
      <c r="MT106" s="68" t="s">
        <v>1004</v>
      </c>
      <c r="MU106" s="68" t="s">
        <v>1004</v>
      </c>
      <c r="MV106" s="68" t="s">
        <v>1004</v>
      </c>
      <c r="MW106" s="68" t="s">
        <v>1004</v>
      </c>
      <c r="MX106" s="68" t="s">
        <v>1004</v>
      </c>
      <c r="MY106" s="68" t="s">
        <v>1004</v>
      </c>
      <c r="MZ106" s="68" t="s">
        <v>1004</v>
      </c>
      <c r="NA106" s="68" t="s">
        <v>1004</v>
      </c>
      <c r="NB106" s="68" t="s">
        <v>1004</v>
      </c>
      <c r="NC106" s="68" t="s">
        <v>1004</v>
      </c>
      <c r="ND106" s="68" t="s">
        <v>1004</v>
      </c>
      <c r="NE106" s="68" t="s">
        <v>1004</v>
      </c>
      <c r="NF106" s="68" t="s">
        <v>1004</v>
      </c>
      <c r="NG106" s="68" t="s">
        <v>1004</v>
      </c>
      <c r="NH106" s="68" t="s">
        <v>1004</v>
      </c>
      <c r="NI106" s="68" t="s">
        <v>1004</v>
      </c>
      <c r="NJ106" s="68" t="s">
        <v>1004</v>
      </c>
      <c r="NK106" s="68" t="s">
        <v>1004</v>
      </c>
      <c r="NL106" s="68" t="s">
        <v>1004</v>
      </c>
      <c r="NM106" s="68" t="s">
        <v>1004</v>
      </c>
      <c r="NN106" s="68" t="s">
        <v>1004</v>
      </c>
      <c r="NO106" s="68" t="s">
        <v>1004</v>
      </c>
      <c r="NP106" s="68" t="s">
        <v>1004</v>
      </c>
      <c r="NQ106" s="68" t="s">
        <v>1004</v>
      </c>
      <c r="NR106" s="68" t="s">
        <v>182</v>
      </c>
      <c r="NS106" s="68" t="s">
        <v>1004</v>
      </c>
      <c r="NT106" s="68" t="s">
        <v>1004</v>
      </c>
      <c r="NU106" s="68" t="s">
        <v>1004</v>
      </c>
      <c r="NV106" s="68" t="s">
        <v>1004</v>
      </c>
      <c r="NW106" s="68" t="s">
        <v>1004</v>
      </c>
      <c r="NX106" s="68" t="s">
        <v>1004</v>
      </c>
      <c r="NY106" s="68" t="s">
        <v>1004</v>
      </c>
      <c r="NZ106" s="68" t="s">
        <v>1004</v>
      </c>
      <c r="OA106" s="68" t="s">
        <v>180</v>
      </c>
      <c r="OB106" s="68" t="s">
        <v>1004</v>
      </c>
      <c r="OC106" s="68" t="s">
        <v>1004</v>
      </c>
      <c r="OD106" s="68" t="s">
        <v>1004</v>
      </c>
      <c r="OE106" s="68" t="s">
        <v>1004</v>
      </c>
      <c r="OF106" s="68" t="s">
        <v>1004</v>
      </c>
      <c r="OG106" s="68" t="s">
        <v>1004</v>
      </c>
      <c r="OH106" s="68" t="s">
        <v>1004</v>
      </c>
      <c r="OI106" s="68" t="s">
        <v>1004</v>
      </c>
      <c r="OJ106" s="68" t="s">
        <v>1004</v>
      </c>
      <c r="OK106" s="68" t="s">
        <v>1004</v>
      </c>
      <c r="OL106" s="68" t="s">
        <v>1004</v>
      </c>
      <c r="OM106" s="68" t="s">
        <v>1004</v>
      </c>
      <c r="ON106" s="68" t="s">
        <v>1004</v>
      </c>
      <c r="OO106" s="68" t="s">
        <v>1004</v>
      </c>
      <c r="OP106" s="68" t="s">
        <v>1004</v>
      </c>
      <c r="OQ106" s="68" t="s">
        <v>1004</v>
      </c>
      <c r="OR106" s="68" t="s">
        <v>1004</v>
      </c>
      <c r="OS106" s="68" t="s">
        <v>1004</v>
      </c>
      <c r="OT106" s="68" t="s">
        <v>1004</v>
      </c>
      <c r="OU106" s="68" t="s">
        <v>180</v>
      </c>
      <c r="OV106" s="68" t="s">
        <v>1004</v>
      </c>
      <c r="OW106" s="68" t="s">
        <v>1004</v>
      </c>
      <c r="OX106" s="68" t="s">
        <v>1004</v>
      </c>
      <c r="OY106" s="68" t="s">
        <v>1004</v>
      </c>
      <c r="OZ106" s="68" t="s">
        <v>1004</v>
      </c>
      <c r="PA106" s="68" t="s">
        <v>1004</v>
      </c>
      <c r="PB106" s="68" t="s">
        <v>1004</v>
      </c>
      <c r="PC106" s="68" t="s">
        <v>1004</v>
      </c>
      <c r="PD106" s="68" t="s">
        <v>1004</v>
      </c>
      <c r="PE106" s="68" t="s">
        <v>1004</v>
      </c>
      <c r="PF106" s="68" t="s">
        <v>1004</v>
      </c>
      <c r="PG106" s="68" t="s">
        <v>182</v>
      </c>
      <c r="PH106" s="68" t="s">
        <v>1004</v>
      </c>
      <c r="PI106" s="68" t="s">
        <v>1004</v>
      </c>
      <c r="PJ106" s="68" t="s">
        <v>1004</v>
      </c>
      <c r="PK106" s="68" t="s">
        <v>1004</v>
      </c>
      <c r="PL106" s="68" t="s">
        <v>1004</v>
      </c>
      <c r="PM106" s="68" t="s">
        <v>1004</v>
      </c>
      <c r="PN106" s="68" t="s">
        <v>1004</v>
      </c>
      <c r="PO106" s="68" t="s">
        <v>1004</v>
      </c>
      <c r="PP106" s="68" t="s">
        <v>1004</v>
      </c>
      <c r="PQ106" s="68" t="s">
        <v>1004</v>
      </c>
      <c r="PR106" s="68" t="s">
        <v>1004</v>
      </c>
      <c r="PS106" s="68" t="s">
        <v>1004</v>
      </c>
      <c r="PT106" s="68" t="s">
        <v>1004</v>
      </c>
      <c r="PU106" s="68" t="s">
        <v>1004</v>
      </c>
      <c r="PV106" s="68" t="s">
        <v>182</v>
      </c>
      <c r="PW106" s="68" t="s">
        <v>1004</v>
      </c>
      <c r="PX106" s="68" t="s">
        <v>1004</v>
      </c>
      <c r="PY106" s="68" t="s">
        <v>1004</v>
      </c>
      <c r="PZ106" s="68" t="s">
        <v>1004</v>
      </c>
      <c r="QA106" s="68" t="s">
        <v>1004</v>
      </c>
      <c r="QB106" s="68" t="s">
        <v>1004</v>
      </c>
      <c r="QC106" s="68" t="s">
        <v>1004</v>
      </c>
      <c r="QD106" s="68" t="s">
        <v>1004</v>
      </c>
      <c r="QE106" s="68" t="s">
        <v>1004</v>
      </c>
      <c r="QF106" s="68" t="s">
        <v>1004</v>
      </c>
      <c r="QG106" s="68" t="s">
        <v>1004</v>
      </c>
      <c r="QH106" s="68" t="s">
        <v>1004</v>
      </c>
      <c r="QI106" s="68" t="s">
        <v>1004</v>
      </c>
      <c r="QJ106" s="68" t="s">
        <v>1004</v>
      </c>
      <c r="QK106" s="68" t="s">
        <v>1004</v>
      </c>
      <c r="QL106" s="68" t="s">
        <v>1004</v>
      </c>
      <c r="QM106" s="68" t="s">
        <v>1004</v>
      </c>
      <c r="QN106" s="68" t="s">
        <v>1004</v>
      </c>
      <c r="QO106" s="68" t="s">
        <v>1004</v>
      </c>
      <c r="QP106" s="68" t="s">
        <v>1004</v>
      </c>
      <c r="QQ106" s="68" t="s">
        <v>1004</v>
      </c>
      <c r="QR106" s="68" t="s">
        <v>1004</v>
      </c>
      <c r="QS106" s="68" t="s">
        <v>1004</v>
      </c>
      <c r="QT106" s="68" t="s">
        <v>1004</v>
      </c>
      <c r="QU106" s="68" t="s">
        <v>1004</v>
      </c>
      <c r="QV106" s="68" t="s">
        <v>1004</v>
      </c>
      <c r="QW106" s="68" t="s">
        <v>1004</v>
      </c>
      <c r="QX106" s="68" t="s">
        <v>1004</v>
      </c>
      <c r="QY106" s="68" t="s">
        <v>1004</v>
      </c>
      <c r="QZ106" s="68" t="s">
        <v>1004</v>
      </c>
      <c r="RA106" s="68" t="s">
        <v>1004</v>
      </c>
      <c r="RB106" s="68" t="s">
        <v>1004</v>
      </c>
      <c r="RC106" s="68" t="s">
        <v>1004</v>
      </c>
      <c r="RD106" s="68" t="s">
        <v>1004</v>
      </c>
      <c r="RE106" s="68" t="s">
        <v>1004</v>
      </c>
      <c r="RF106" s="68" t="s">
        <v>1004</v>
      </c>
      <c r="RG106" s="68" t="s">
        <v>1004</v>
      </c>
      <c r="RH106" s="68" t="s">
        <v>1004</v>
      </c>
      <c r="RI106" s="68" t="s">
        <v>1004</v>
      </c>
      <c r="RJ106" s="68" t="s">
        <v>1004</v>
      </c>
      <c r="RK106" s="68" t="s">
        <v>1004</v>
      </c>
      <c r="RL106" s="68" t="s">
        <v>1004</v>
      </c>
      <c r="RM106" s="68" t="s">
        <v>1004</v>
      </c>
      <c r="RN106" s="68" t="s">
        <v>1004</v>
      </c>
      <c r="RO106" s="68" t="s">
        <v>1004</v>
      </c>
      <c r="RP106" s="68" t="s">
        <v>1004</v>
      </c>
      <c r="RQ106" s="68" t="s">
        <v>1004</v>
      </c>
      <c r="RR106" s="68" t="s">
        <v>1004</v>
      </c>
      <c r="RS106" s="68" t="s">
        <v>1004</v>
      </c>
      <c r="RT106" s="68" t="s">
        <v>1004</v>
      </c>
      <c r="RU106" s="68" t="s">
        <v>1004</v>
      </c>
      <c r="RV106" s="68" t="s">
        <v>1004</v>
      </c>
      <c r="RW106" s="68" t="s">
        <v>1004</v>
      </c>
      <c r="RX106" s="68" t="s">
        <v>1004</v>
      </c>
      <c r="RY106" s="68" t="s">
        <v>1004</v>
      </c>
      <c r="RZ106" s="68" t="s">
        <v>1004</v>
      </c>
      <c r="SA106" s="68" t="s">
        <v>1004</v>
      </c>
      <c r="SB106" s="68" t="s">
        <v>1004</v>
      </c>
      <c r="SC106" s="68" t="s">
        <v>1004</v>
      </c>
      <c r="SD106" s="68" t="s">
        <v>182</v>
      </c>
      <c r="SE106" s="68" t="s">
        <v>1004</v>
      </c>
      <c r="SF106" s="68" t="s">
        <v>1004</v>
      </c>
      <c r="SG106" s="68" t="s">
        <v>1004</v>
      </c>
      <c r="SH106" s="68" t="s">
        <v>1004</v>
      </c>
      <c r="SI106" s="68" t="s">
        <v>1004</v>
      </c>
      <c r="SJ106" s="68" t="s">
        <v>1004</v>
      </c>
      <c r="SK106" s="68" t="s">
        <v>1004</v>
      </c>
      <c r="SL106" s="68" t="s">
        <v>1004</v>
      </c>
      <c r="SM106" s="68" t="s">
        <v>1004</v>
      </c>
      <c r="SN106" s="68" t="s">
        <v>182</v>
      </c>
      <c r="SO106" s="68" t="s">
        <v>1004</v>
      </c>
      <c r="SP106" s="68" t="s">
        <v>1004</v>
      </c>
      <c r="SQ106" s="68" t="s">
        <v>1004</v>
      </c>
      <c r="SR106" s="68" t="s">
        <v>182</v>
      </c>
      <c r="SS106" s="68" t="s">
        <v>1004</v>
      </c>
      <c r="ST106" s="68" t="s">
        <v>1004</v>
      </c>
      <c r="SU106" s="68" t="s">
        <v>1004</v>
      </c>
      <c r="SV106" s="68" t="s">
        <v>1004</v>
      </c>
      <c r="SW106" s="68" t="s">
        <v>1004</v>
      </c>
      <c r="SX106" s="68" t="s">
        <v>1004</v>
      </c>
      <c r="SY106" s="68" t="s">
        <v>1004</v>
      </c>
      <c r="SZ106" s="68" t="s">
        <v>1004</v>
      </c>
      <c r="TA106" s="68" t="s">
        <v>1004</v>
      </c>
      <c r="TB106" s="68" t="s">
        <v>1004</v>
      </c>
      <c r="TC106" s="68" t="s">
        <v>1004</v>
      </c>
      <c r="TD106" s="68" t="s">
        <v>1004</v>
      </c>
      <c r="TE106" s="68" t="s">
        <v>180</v>
      </c>
      <c r="TF106" s="68" t="s">
        <v>1004</v>
      </c>
      <c r="TG106" s="68" t="s">
        <v>1004</v>
      </c>
      <c r="TH106" s="68" t="s">
        <v>1004</v>
      </c>
      <c r="TI106" s="68" t="s">
        <v>180</v>
      </c>
      <c r="TJ106" s="68" t="s">
        <v>180</v>
      </c>
      <c r="TK106" s="68" t="s">
        <v>180</v>
      </c>
      <c r="TL106" s="68" t="s">
        <v>1004</v>
      </c>
      <c r="TM106" s="68" t="s">
        <v>1004</v>
      </c>
      <c r="TN106" s="68" t="s">
        <v>1004</v>
      </c>
      <c r="TO106" s="68" t="s">
        <v>1004</v>
      </c>
      <c r="TP106" s="68" t="s">
        <v>1004</v>
      </c>
      <c r="TQ106" s="68" t="s">
        <v>1004</v>
      </c>
      <c r="TR106" s="68" t="s">
        <v>1004</v>
      </c>
      <c r="TS106" s="68" t="s">
        <v>1004</v>
      </c>
      <c r="TT106" s="68" t="s">
        <v>1004</v>
      </c>
      <c r="TU106" s="68" t="s">
        <v>1004</v>
      </c>
      <c r="TV106" s="68" t="s">
        <v>1004</v>
      </c>
      <c r="TW106" s="68" t="s">
        <v>1004</v>
      </c>
      <c r="TX106" s="68" t="s">
        <v>1004</v>
      </c>
      <c r="TY106" s="68" t="s">
        <v>1004</v>
      </c>
      <c r="TZ106" s="68" t="s">
        <v>1004</v>
      </c>
      <c r="UA106" s="68" t="s">
        <v>1004</v>
      </c>
      <c r="UB106" s="68" t="s">
        <v>180</v>
      </c>
      <c r="UC106" s="68" t="s">
        <v>180</v>
      </c>
      <c r="UD106" s="68" t="s">
        <v>1004</v>
      </c>
      <c r="UE106" s="68" t="s">
        <v>1004</v>
      </c>
      <c r="UF106" s="68" t="s">
        <v>1004</v>
      </c>
      <c r="UG106" s="68" t="s">
        <v>1004</v>
      </c>
      <c r="UH106" s="68" t="s">
        <v>1004</v>
      </c>
      <c r="UI106" s="68" t="s">
        <v>1004</v>
      </c>
      <c r="UJ106" s="68" t="s">
        <v>1004</v>
      </c>
      <c r="UK106" s="68" t="s">
        <v>1004</v>
      </c>
      <c r="UL106" s="68" t="s">
        <v>1004</v>
      </c>
      <c r="UM106" s="68" t="s">
        <v>1004</v>
      </c>
      <c r="UN106" s="68" t="s">
        <v>182</v>
      </c>
      <c r="UO106" s="68" t="s">
        <v>1004</v>
      </c>
      <c r="UP106" s="68" t="s">
        <v>1004</v>
      </c>
      <c r="UQ106" s="68" t="s">
        <v>1004</v>
      </c>
      <c r="UR106" s="68" t="s">
        <v>1004</v>
      </c>
      <c r="US106" s="68" t="s">
        <v>1004</v>
      </c>
      <c r="UT106" s="68" t="s">
        <v>1004</v>
      </c>
      <c r="UU106" s="68" t="s">
        <v>1004</v>
      </c>
      <c r="UV106" s="68" t="s">
        <v>1004</v>
      </c>
      <c r="UW106" s="68" t="s">
        <v>1004</v>
      </c>
      <c r="UX106" s="68" t="s">
        <v>1004</v>
      </c>
      <c r="UY106" s="68" t="s">
        <v>1004</v>
      </c>
      <c r="UZ106" s="68" t="s">
        <v>1004</v>
      </c>
      <c r="VA106" s="68" t="s">
        <v>1004</v>
      </c>
      <c r="VB106" s="68" t="s">
        <v>1004</v>
      </c>
      <c r="VC106" s="68" t="s">
        <v>182</v>
      </c>
      <c r="VD106" s="68" t="s">
        <v>1004</v>
      </c>
      <c r="VE106" s="68" t="s">
        <v>1004</v>
      </c>
      <c r="VF106" s="68" t="s">
        <v>1004</v>
      </c>
      <c r="VG106" s="68" t="s">
        <v>1004</v>
      </c>
      <c r="VH106" s="68" t="s">
        <v>1004</v>
      </c>
      <c r="VI106" s="68" t="s">
        <v>1004</v>
      </c>
      <c r="VJ106" s="68" t="s">
        <v>1004</v>
      </c>
      <c r="VK106" s="68" t="s">
        <v>1004</v>
      </c>
      <c r="VL106" s="68" t="s">
        <v>1004</v>
      </c>
      <c r="VM106" s="68" t="s">
        <v>1004</v>
      </c>
      <c r="VN106" s="68" t="s">
        <v>1004</v>
      </c>
      <c r="VO106" s="68" t="s">
        <v>1004</v>
      </c>
      <c r="VP106" s="68" t="s">
        <v>1004</v>
      </c>
      <c r="VQ106" s="68" t="s">
        <v>1004</v>
      </c>
      <c r="VR106" s="68" t="s">
        <v>1004</v>
      </c>
      <c r="VS106" s="68" t="s">
        <v>1004</v>
      </c>
      <c r="VT106" s="68" t="s">
        <v>1004</v>
      </c>
      <c r="VU106" s="68" t="s">
        <v>1004</v>
      </c>
      <c r="VV106" s="68" t="s">
        <v>1004</v>
      </c>
      <c r="VW106" s="68" t="s">
        <v>1004</v>
      </c>
      <c r="VX106" s="68" t="s">
        <v>1004</v>
      </c>
      <c r="VY106" s="68" t="s">
        <v>1004</v>
      </c>
      <c r="VZ106" s="68" t="s">
        <v>1004</v>
      </c>
      <c r="WA106" s="68" t="s">
        <v>1004</v>
      </c>
      <c r="WB106" s="68" t="s">
        <v>1004</v>
      </c>
      <c r="WC106" s="68" t="s">
        <v>1004</v>
      </c>
      <c r="WD106" s="68" t="s">
        <v>1004</v>
      </c>
      <c r="WE106" s="68" t="s">
        <v>1004</v>
      </c>
      <c r="WF106" s="68" t="s">
        <v>1004</v>
      </c>
      <c r="WG106" s="68" t="s">
        <v>1004</v>
      </c>
      <c r="WH106" s="68" t="s">
        <v>1004</v>
      </c>
      <c r="WI106" s="68" t="s">
        <v>1004</v>
      </c>
      <c r="WJ106" s="68" t="s">
        <v>1004</v>
      </c>
      <c r="WK106" s="68" t="s">
        <v>1004</v>
      </c>
      <c r="WL106" s="68" t="s">
        <v>1004</v>
      </c>
      <c r="WM106" s="68" t="s">
        <v>1004</v>
      </c>
      <c r="WN106" s="68" t="s">
        <v>1004</v>
      </c>
      <c r="WO106" s="68" t="s">
        <v>1004</v>
      </c>
      <c r="WP106" s="68" t="s">
        <v>1004</v>
      </c>
      <c r="WQ106" s="68" t="s">
        <v>1004</v>
      </c>
      <c r="WR106" s="68" t="s">
        <v>1004</v>
      </c>
      <c r="WS106" s="68" t="s">
        <v>1004</v>
      </c>
      <c r="WT106" s="68" t="s">
        <v>1004</v>
      </c>
      <c r="WU106" s="68" t="s">
        <v>1004</v>
      </c>
      <c r="WV106" s="68" t="s">
        <v>1004</v>
      </c>
      <c r="WW106" s="68" t="s">
        <v>1004</v>
      </c>
      <c r="WX106" s="68" t="s">
        <v>1004</v>
      </c>
      <c r="WY106" s="68" t="s">
        <v>1004</v>
      </c>
      <c r="WZ106" s="68" t="s">
        <v>1004</v>
      </c>
      <c r="XA106" s="68" t="s">
        <v>1004</v>
      </c>
      <c r="XB106" s="68" t="s">
        <v>1004</v>
      </c>
      <c r="XC106" s="68" t="s">
        <v>1004</v>
      </c>
      <c r="XD106" s="68" t="s">
        <v>1004</v>
      </c>
      <c r="XE106" s="68" t="s">
        <v>1004</v>
      </c>
      <c r="XF106" s="68" t="s">
        <v>1004</v>
      </c>
      <c r="XG106" s="68" t="s">
        <v>1004</v>
      </c>
      <c r="XH106" s="68" t="s">
        <v>1004</v>
      </c>
      <c r="XI106" s="68" t="s">
        <v>1004</v>
      </c>
      <c r="XJ106" s="68" t="s">
        <v>1004</v>
      </c>
      <c r="XK106" s="68" t="s">
        <v>1004</v>
      </c>
      <c r="XL106" s="68" t="s">
        <v>1004</v>
      </c>
      <c r="XM106" s="68" t="s">
        <v>1004</v>
      </c>
      <c r="XN106" s="68" t="s">
        <v>1004</v>
      </c>
      <c r="XO106" s="68" t="s">
        <v>1004</v>
      </c>
      <c r="XP106" s="68" t="s">
        <v>1004</v>
      </c>
      <c r="XQ106" s="68" t="s">
        <v>1004</v>
      </c>
      <c r="XR106" s="68" t="s">
        <v>1004</v>
      </c>
      <c r="XS106" s="68" t="s">
        <v>1004</v>
      </c>
      <c r="XT106" s="68" t="s">
        <v>1004</v>
      </c>
      <c r="XU106" s="68" t="s">
        <v>1004</v>
      </c>
      <c r="XV106" s="68" t="s">
        <v>1004</v>
      </c>
      <c r="XW106" s="68" t="s">
        <v>1004</v>
      </c>
      <c r="XX106" s="68" t="s">
        <v>1004</v>
      </c>
      <c r="XY106" s="68" t="s">
        <v>1004</v>
      </c>
      <c r="XZ106" s="68" t="s">
        <v>1004</v>
      </c>
      <c r="YA106" s="68" t="s">
        <v>1004</v>
      </c>
      <c r="YB106" s="68" t="s">
        <v>1004</v>
      </c>
      <c r="YC106" s="68" t="s">
        <v>180</v>
      </c>
      <c r="YD106" s="68" t="s">
        <v>1004</v>
      </c>
      <c r="YE106" s="68" t="s">
        <v>1004</v>
      </c>
      <c r="YF106" s="68" t="s">
        <v>1004</v>
      </c>
      <c r="YG106" s="68" t="s">
        <v>1004</v>
      </c>
      <c r="YH106" s="68" t="s">
        <v>1004</v>
      </c>
      <c r="YI106" s="68" t="s">
        <v>1004</v>
      </c>
      <c r="YJ106" s="68" t="s">
        <v>1004</v>
      </c>
      <c r="YK106" s="68" t="s">
        <v>1004</v>
      </c>
      <c r="YL106" s="68" t="s">
        <v>1004</v>
      </c>
      <c r="YM106" s="68" t="s">
        <v>1004</v>
      </c>
      <c r="YN106" s="68" t="s">
        <v>1004</v>
      </c>
      <c r="YO106" s="68" t="s">
        <v>1004</v>
      </c>
      <c r="YP106" s="68" t="s">
        <v>1004</v>
      </c>
      <c r="YQ106" s="68" t="s">
        <v>1004</v>
      </c>
      <c r="YR106" s="68" t="s">
        <v>1004</v>
      </c>
      <c r="YS106" s="68" t="s">
        <v>1004</v>
      </c>
      <c r="YT106" s="68" t="s">
        <v>1004</v>
      </c>
      <c r="YU106" s="68" t="s">
        <v>1004</v>
      </c>
      <c r="YV106" s="68" t="s">
        <v>1004</v>
      </c>
      <c r="YW106" s="68" t="s">
        <v>1004</v>
      </c>
      <c r="YX106" s="68" t="s">
        <v>1004</v>
      </c>
      <c r="YY106" s="68" t="s">
        <v>1004</v>
      </c>
      <c r="YZ106" s="68" t="s">
        <v>1004</v>
      </c>
      <c r="ZA106" s="68" t="s">
        <v>1004</v>
      </c>
      <c r="ZB106" s="68" t="s">
        <v>1004</v>
      </c>
      <c r="ZC106" s="68" t="s">
        <v>1004</v>
      </c>
      <c r="ZD106" s="68" t="s">
        <v>180</v>
      </c>
      <c r="ZE106" s="68" t="s">
        <v>1004</v>
      </c>
      <c r="ZF106" s="68" t="s">
        <v>1004</v>
      </c>
      <c r="ZG106" s="68" t="s">
        <v>1004</v>
      </c>
      <c r="ZH106" s="68" t="s">
        <v>1004</v>
      </c>
      <c r="ZI106" s="68" t="s">
        <v>1004</v>
      </c>
      <c r="ZJ106" s="68" t="s">
        <v>1004</v>
      </c>
      <c r="ZK106" s="68" t="s">
        <v>1004</v>
      </c>
      <c r="ZL106" s="68" t="s">
        <v>1004</v>
      </c>
      <c r="ZM106" s="68" t="s">
        <v>1004</v>
      </c>
      <c r="ZN106" s="68" t="s">
        <v>1004</v>
      </c>
      <c r="ZO106" s="68" t="s">
        <v>1004</v>
      </c>
      <c r="ZP106" s="68" t="s">
        <v>1004</v>
      </c>
      <c r="ZQ106" s="68" t="s">
        <v>1004</v>
      </c>
      <c r="ZR106" s="68" t="s">
        <v>180</v>
      </c>
      <c r="ZS106" s="68" t="s">
        <v>1004</v>
      </c>
      <c r="ZT106" s="68" t="s">
        <v>1004</v>
      </c>
      <c r="ZU106" s="68" t="s">
        <v>1004</v>
      </c>
      <c r="ZV106" s="68" t="s">
        <v>1004</v>
      </c>
      <c r="ZW106" s="68" t="s">
        <v>1004</v>
      </c>
      <c r="ZX106" s="68" t="s">
        <v>1004</v>
      </c>
      <c r="ZY106" s="68" t="s">
        <v>1004</v>
      </c>
      <c r="ZZ106" s="68" t="s">
        <v>1004</v>
      </c>
      <c r="AAA106" s="68" t="s">
        <v>1004</v>
      </c>
      <c r="AAB106" s="68" t="s">
        <v>180</v>
      </c>
      <c r="AAC106" s="68" t="s">
        <v>1004</v>
      </c>
      <c r="AAD106" s="68" t="s">
        <v>1004</v>
      </c>
      <c r="AAE106" s="68" t="s">
        <v>1004</v>
      </c>
      <c r="AAF106" s="68" t="s">
        <v>1004</v>
      </c>
      <c r="AAG106" s="68" t="s">
        <v>1004</v>
      </c>
      <c r="AAH106" s="68" t="s">
        <v>1004</v>
      </c>
      <c r="AAI106" s="68" t="s">
        <v>1004</v>
      </c>
      <c r="AAJ106" s="68" t="s">
        <v>1004</v>
      </c>
      <c r="AAK106" s="68" t="s">
        <v>1004</v>
      </c>
      <c r="AAL106" s="68" t="s">
        <v>1004</v>
      </c>
      <c r="AAM106" s="68" t="s">
        <v>1004</v>
      </c>
      <c r="AAN106" s="68" t="s">
        <v>1004</v>
      </c>
      <c r="AAO106" s="68" t="s">
        <v>1004</v>
      </c>
      <c r="AAP106" s="68" t="s">
        <v>1004</v>
      </c>
      <c r="AAQ106" s="68" t="s">
        <v>1004</v>
      </c>
      <c r="AAR106" s="68" t="s">
        <v>1004</v>
      </c>
      <c r="AAS106" s="68" t="s">
        <v>1004</v>
      </c>
      <c r="AAT106" s="68" t="s">
        <v>1004</v>
      </c>
      <c r="AAU106" s="68" t="s">
        <v>1004</v>
      </c>
      <c r="AAV106" s="68" t="s">
        <v>1004</v>
      </c>
      <c r="AAW106" s="68" t="s">
        <v>1004</v>
      </c>
      <c r="AAX106" s="68" t="s">
        <v>1004</v>
      </c>
      <c r="AAY106" s="68" t="s">
        <v>1004</v>
      </c>
      <c r="AAZ106" s="68" t="s">
        <v>1004</v>
      </c>
      <c r="ABA106" s="68" t="s">
        <v>1004</v>
      </c>
      <c r="ABB106" s="68" t="s">
        <v>1004</v>
      </c>
      <c r="ABC106" s="68" t="s">
        <v>1004</v>
      </c>
      <c r="ABD106" s="68" t="s">
        <v>1004</v>
      </c>
      <c r="ABE106" s="68" t="s">
        <v>1004</v>
      </c>
      <c r="ABF106" s="68" t="s">
        <v>1004</v>
      </c>
      <c r="ABG106" s="68" t="s">
        <v>1004</v>
      </c>
      <c r="ABH106" s="68" t="s">
        <v>1004</v>
      </c>
      <c r="ABI106" s="68" t="s">
        <v>1004</v>
      </c>
      <c r="ABJ106" s="68" t="s">
        <v>1004</v>
      </c>
      <c r="ABK106" s="68" t="s">
        <v>1004</v>
      </c>
      <c r="ABL106" s="68" t="s">
        <v>1004</v>
      </c>
      <c r="ABM106" s="68" t="s">
        <v>1004</v>
      </c>
      <c r="ABN106" s="68" t="s">
        <v>1004</v>
      </c>
      <c r="ABO106" s="68" t="s">
        <v>1004</v>
      </c>
      <c r="ABP106" s="68" t="s">
        <v>1004</v>
      </c>
      <c r="ABQ106" s="68" t="s">
        <v>1004</v>
      </c>
      <c r="ABR106" s="68" t="s">
        <v>1004</v>
      </c>
      <c r="ABS106" s="68" t="s">
        <v>1004</v>
      </c>
      <c r="ABT106" s="68" t="s">
        <v>1004</v>
      </c>
      <c r="ABU106" s="68" t="s">
        <v>1004</v>
      </c>
      <c r="ABV106" s="68" t="s">
        <v>1004</v>
      </c>
      <c r="ABW106" s="68" t="s">
        <v>1004</v>
      </c>
      <c r="ABX106" s="68" t="s">
        <v>1004</v>
      </c>
      <c r="ABY106" s="68" t="s">
        <v>1004</v>
      </c>
      <c r="ABZ106" s="68" t="s">
        <v>1004</v>
      </c>
      <c r="ACA106" s="68" t="s">
        <v>1004</v>
      </c>
      <c r="ACB106" s="68" t="s">
        <v>1004</v>
      </c>
      <c r="ACC106" s="68" t="s">
        <v>1004</v>
      </c>
      <c r="ACD106" s="68" t="s">
        <v>1004</v>
      </c>
      <c r="ACE106" s="68" t="s">
        <v>1004</v>
      </c>
      <c r="ACF106" s="68" t="s">
        <v>1004</v>
      </c>
      <c r="ACG106" s="68" t="s">
        <v>1004</v>
      </c>
      <c r="ACH106" s="68" t="s">
        <v>1004</v>
      </c>
      <c r="ACI106" s="68" t="s">
        <v>180</v>
      </c>
      <c r="ACJ106" s="68" t="s">
        <v>1004</v>
      </c>
      <c r="ACK106" s="68" t="s">
        <v>1004</v>
      </c>
      <c r="ACL106" s="68" t="s">
        <v>1004</v>
      </c>
      <c r="ACM106" s="68" t="s">
        <v>1004</v>
      </c>
      <c r="ACN106" s="68" t="s">
        <v>1004</v>
      </c>
      <c r="ACO106" s="68" t="s">
        <v>1004</v>
      </c>
      <c r="ACP106" s="68" t="s">
        <v>1004</v>
      </c>
      <c r="ACQ106" s="68" t="s">
        <v>1004</v>
      </c>
      <c r="ACR106" s="68" t="s">
        <v>1004</v>
      </c>
      <c r="ACS106" s="68" t="s">
        <v>1004</v>
      </c>
      <c r="ACT106" s="68" t="s">
        <v>1004</v>
      </c>
      <c r="ACU106" s="68" t="s">
        <v>1004</v>
      </c>
      <c r="ACV106" s="68" t="s">
        <v>1004</v>
      </c>
      <c r="ACW106" s="68" t="s">
        <v>1004</v>
      </c>
      <c r="ACX106" s="68" t="s">
        <v>1004</v>
      </c>
      <c r="ACY106" s="68" t="s">
        <v>1004</v>
      </c>
      <c r="ACZ106" s="68" t="s">
        <v>1004</v>
      </c>
      <c r="ADA106" s="68" t="s">
        <v>1004</v>
      </c>
      <c r="ADB106" s="68" t="s">
        <v>1004</v>
      </c>
      <c r="ADC106" s="68" t="s">
        <v>1004</v>
      </c>
      <c r="ADD106" s="68" t="s">
        <v>1004</v>
      </c>
      <c r="ADE106" s="68" t="s">
        <v>1004</v>
      </c>
      <c r="ADF106" s="68" t="s">
        <v>1004</v>
      </c>
      <c r="ADG106" s="68" t="s">
        <v>1004</v>
      </c>
      <c r="ADH106" s="68" t="s">
        <v>1004</v>
      </c>
      <c r="ADI106" s="68" t="s">
        <v>1004</v>
      </c>
      <c r="ADJ106" s="68" t="s">
        <v>1004</v>
      </c>
      <c r="ADK106" s="68" t="s">
        <v>1004</v>
      </c>
      <c r="ADL106" s="68" t="s">
        <v>1004</v>
      </c>
      <c r="ADM106" s="68" t="s">
        <v>1004</v>
      </c>
      <c r="ADN106" s="68" t="s">
        <v>1004</v>
      </c>
      <c r="ADO106" s="68" t="s">
        <v>1004</v>
      </c>
      <c r="ADP106" s="68" t="s">
        <v>1004</v>
      </c>
      <c r="ADQ106" s="68" t="s">
        <v>1004</v>
      </c>
      <c r="ADR106" s="68" t="s">
        <v>1004</v>
      </c>
      <c r="ADS106" s="68" t="s">
        <v>1004</v>
      </c>
      <c r="ADT106" s="68" t="s">
        <v>1004</v>
      </c>
      <c r="ADU106" s="68" t="s">
        <v>1004</v>
      </c>
      <c r="ADV106" s="68" t="s">
        <v>1004</v>
      </c>
      <c r="ADW106" s="68" t="s">
        <v>1004</v>
      </c>
      <c r="ADX106" s="68" t="s">
        <v>1004</v>
      </c>
      <c r="ADY106" s="68" t="s">
        <v>1004</v>
      </c>
      <c r="ADZ106" s="68" t="s">
        <v>1004</v>
      </c>
      <c r="AEA106" s="68" t="s">
        <v>1004</v>
      </c>
      <c r="AEB106" s="68" t="s">
        <v>1004</v>
      </c>
      <c r="AEC106" s="68" t="s">
        <v>1004</v>
      </c>
      <c r="AED106" s="68" t="s">
        <v>1004</v>
      </c>
      <c r="AEE106" s="68" t="s">
        <v>1004</v>
      </c>
      <c r="AEF106" s="68" t="s">
        <v>1004</v>
      </c>
      <c r="AEG106" s="68" t="s">
        <v>1004</v>
      </c>
      <c r="AEH106" s="68" t="s">
        <v>1004</v>
      </c>
      <c r="AEI106" s="68" t="s">
        <v>1004</v>
      </c>
      <c r="AEJ106" s="68" t="s">
        <v>1004</v>
      </c>
      <c r="AEK106" s="68" t="s">
        <v>1004</v>
      </c>
      <c r="AEL106" s="68" t="s">
        <v>1004</v>
      </c>
      <c r="AEM106" s="68" t="s">
        <v>1004</v>
      </c>
      <c r="AEN106" s="68" t="s">
        <v>1004</v>
      </c>
      <c r="AEO106" s="68" t="s">
        <v>1004</v>
      </c>
      <c r="AEP106" s="68" t="s">
        <v>1004</v>
      </c>
      <c r="AEQ106" s="68" t="s">
        <v>1004</v>
      </c>
      <c r="AER106" s="68" t="s">
        <v>1004</v>
      </c>
      <c r="AES106" s="68" t="s">
        <v>1004</v>
      </c>
      <c r="AET106" s="68" t="s">
        <v>1004</v>
      </c>
      <c r="AEU106" s="68" t="s">
        <v>1004</v>
      </c>
      <c r="AEV106" s="68" t="s">
        <v>182</v>
      </c>
      <c r="AEW106" s="68" t="s">
        <v>1004</v>
      </c>
      <c r="AEX106" s="68" t="s">
        <v>1004</v>
      </c>
      <c r="AEY106" s="68" t="s">
        <v>1004</v>
      </c>
      <c r="AEZ106" s="68" t="s">
        <v>1004</v>
      </c>
      <c r="AFA106" s="68" t="s">
        <v>1004</v>
      </c>
      <c r="AFB106" s="68" t="s">
        <v>1004</v>
      </c>
      <c r="AFC106" s="68" t="s">
        <v>1004</v>
      </c>
      <c r="AFD106" s="68" t="s">
        <v>1004</v>
      </c>
      <c r="AFE106" s="68" t="s">
        <v>1004</v>
      </c>
      <c r="AFF106" s="68" t="s">
        <v>1004</v>
      </c>
      <c r="AFG106" s="68" t="s">
        <v>1004</v>
      </c>
      <c r="AFH106" s="68" t="s">
        <v>1004</v>
      </c>
      <c r="AFI106" s="68" t="s">
        <v>1004</v>
      </c>
      <c r="AFJ106" s="68" t="s">
        <v>1004</v>
      </c>
      <c r="AFK106" s="68" t="s">
        <v>1004</v>
      </c>
      <c r="AFL106" s="68" t="s">
        <v>1004</v>
      </c>
      <c r="AFM106" s="68" t="s">
        <v>1004</v>
      </c>
      <c r="AFN106" s="68" t="s">
        <v>1004</v>
      </c>
      <c r="AFO106" s="68" t="s">
        <v>1004</v>
      </c>
      <c r="AFP106" s="68" t="s">
        <v>1004</v>
      </c>
      <c r="AFQ106" s="68" t="s">
        <v>1004</v>
      </c>
      <c r="AFR106" s="68" t="s">
        <v>1004</v>
      </c>
      <c r="AFS106" s="68" t="s">
        <v>1004</v>
      </c>
      <c r="AFT106" s="68" t="s">
        <v>1004</v>
      </c>
      <c r="AFU106" s="68" t="s">
        <v>1004</v>
      </c>
      <c r="AFV106" s="68" t="s">
        <v>1004</v>
      </c>
      <c r="AFW106" s="68" t="s">
        <v>182</v>
      </c>
      <c r="AFX106" s="68" t="s">
        <v>1004</v>
      </c>
      <c r="AFY106" s="68" t="s">
        <v>1004</v>
      </c>
      <c r="AFZ106" s="68" t="s">
        <v>1004</v>
      </c>
      <c r="AGA106" s="68" t="s">
        <v>1004</v>
      </c>
      <c r="AGB106" s="68" t="s">
        <v>1004</v>
      </c>
      <c r="AGC106" s="68" t="s">
        <v>182</v>
      </c>
      <c r="AGD106" s="68" t="s">
        <v>1004</v>
      </c>
      <c r="AGE106" s="68" t="s">
        <v>1004</v>
      </c>
      <c r="AGF106" s="68" t="s">
        <v>1004</v>
      </c>
      <c r="AGG106" s="68" t="s">
        <v>1004</v>
      </c>
      <c r="AGH106" s="68" t="s">
        <v>1004</v>
      </c>
      <c r="AGI106" s="68" t="s">
        <v>1004</v>
      </c>
      <c r="AGJ106" s="68" t="s">
        <v>1004</v>
      </c>
      <c r="AGK106" s="68" t="s">
        <v>1004</v>
      </c>
      <c r="AGL106" s="68" t="s">
        <v>1004</v>
      </c>
      <c r="AGM106" s="68" t="s">
        <v>1004</v>
      </c>
      <c r="AGN106" s="68" t="s">
        <v>1004</v>
      </c>
      <c r="AGO106" s="68" t="s">
        <v>1004</v>
      </c>
      <c r="AGP106" s="68" t="s">
        <v>1004</v>
      </c>
      <c r="AGQ106" s="68" t="s">
        <v>1004</v>
      </c>
      <c r="AGR106" s="68" t="s">
        <v>1004</v>
      </c>
      <c r="AGS106" s="68" t="s">
        <v>1004</v>
      </c>
      <c r="AGT106" s="68" t="s">
        <v>1004</v>
      </c>
      <c r="AGU106" s="68" t="s">
        <v>1004</v>
      </c>
      <c r="AGV106" s="68" t="s">
        <v>1004</v>
      </c>
      <c r="AGW106" s="68" t="s">
        <v>1004</v>
      </c>
      <c r="AGX106" s="68" t="s">
        <v>1004</v>
      </c>
      <c r="AGY106" s="68" t="s">
        <v>1004</v>
      </c>
      <c r="AGZ106" s="68" t="s">
        <v>1004</v>
      </c>
      <c r="AHA106" s="68" t="s">
        <v>1004</v>
      </c>
      <c r="AHB106" s="68" t="s">
        <v>1004</v>
      </c>
      <c r="AHC106" s="68" t="s">
        <v>1004</v>
      </c>
      <c r="AHD106" s="68" t="s">
        <v>1004</v>
      </c>
      <c r="AHE106" s="68" t="s">
        <v>1004</v>
      </c>
      <c r="AHF106" s="68" t="s">
        <v>1004</v>
      </c>
      <c r="AHG106" s="68" t="s">
        <v>1004</v>
      </c>
      <c r="AHH106" s="68" t="s">
        <v>1004</v>
      </c>
      <c r="AHI106" s="68" t="s">
        <v>1004</v>
      </c>
      <c r="AHJ106" s="68" t="s">
        <v>1004</v>
      </c>
      <c r="AHK106" s="68" t="s">
        <v>1004</v>
      </c>
      <c r="AHL106" s="68" t="s">
        <v>1004</v>
      </c>
      <c r="AHM106" s="68" t="s">
        <v>1004</v>
      </c>
      <c r="AHN106" s="68" t="s">
        <v>1004</v>
      </c>
      <c r="AHO106" s="68" t="s">
        <v>1004</v>
      </c>
      <c r="AHP106" s="68" t="s">
        <v>1004</v>
      </c>
      <c r="AHQ106" s="68" t="s">
        <v>1004</v>
      </c>
      <c r="AHR106" s="68" t="s">
        <v>1004</v>
      </c>
      <c r="AHS106" s="68" t="s">
        <v>1004</v>
      </c>
      <c r="AHT106" s="68" t="s">
        <v>1004</v>
      </c>
      <c r="AHU106" s="68" t="s">
        <v>1004</v>
      </c>
      <c r="AHV106" s="68" t="s">
        <v>1004</v>
      </c>
      <c r="AHW106" s="68" t="s">
        <v>1004</v>
      </c>
      <c r="AHX106" s="68" t="s">
        <v>182</v>
      </c>
      <c r="AHY106" s="68" t="s">
        <v>1004</v>
      </c>
      <c r="AHZ106" s="68" t="s">
        <v>182</v>
      </c>
      <c r="AIA106" s="68" t="s">
        <v>1004</v>
      </c>
      <c r="AIB106" s="68" t="s">
        <v>1004</v>
      </c>
      <c r="AIC106" s="68" t="s">
        <v>1004</v>
      </c>
      <c r="AID106" s="68" t="s">
        <v>1004</v>
      </c>
      <c r="AIE106" s="68" t="s">
        <v>1004</v>
      </c>
      <c r="AIF106" s="68" t="s">
        <v>1004</v>
      </c>
      <c r="AIG106" s="68" t="s">
        <v>1004</v>
      </c>
      <c r="AIH106" s="68" t="s">
        <v>1004</v>
      </c>
      <c r="AII106" s="68" t="s">
        <v>1004</v>
      </c>
      <c r="AIJ106" s="68" t="s">
        <v>1004</v>
      </c>
      <c r="AIK106" s="68" t="s">
        <v>1004</v>
      </c>
      <c r="AIL106" s="68" t="s">
        <v>1004</v>
      </c>
      <c r="AIM106" s="68" t="s">
        <v>1004</v>
      </c>
      <c r="AIN106" s="68" t="s">
        <v>1004</v>
      </c>
      <c r="AIO106" s="68" t="s">
        <v>1004</v>
      </c>
      <c r="AIP106" s="68" t="s">
        <v>1004</v>
      </c>
      <c r="AIQ106" s="68" t="s">
        <v>182</v>
      </c>
      <c r="AIR106" s="68" t="s">
        <v>1004</v>
      </c>
      <c r="AIS106" s="68" t="s">
        <v>1004</v>
      </c>
      <c r="AIT106" s="68" t="s">
        <v>1004</v>
      </c>
      <c r="AIU106" s="68" t="s">
        <v>1004</v>
      </c>
      <c r="AIV106" s="68" t="s">
        <v>1004</v>
      </c>
      <c r="AIW106" s="68" t="s">
        <v>1004</v>
      </c>
      <c r="AIX106" s="68" t="s">
        <v>1004</v>
      </c>
      <c r="AIY106" s="68" t="s">
        <v>1004</v>
      </c>
      <c r="AIZ106" s="68" t="s">
        <v>1004</v>
      </c>
      <c r="AJA106" s="68" t="s">
        <v>1004</v>
      </c>
      <c r="AJB106" s="68" t="s">
        <v>1004</v>
      </c>
      <c r="AJC106" s="68" t="s">
        <v>1004</v>
      </c>
      <c r="AJD106" s="68" t="s">
        <v>1004</v>
      </c>
      <c r="AJE106" s="68" t="s">
        <v>1004</v>
      </c>
      <c r="AJF106" s="68" t="s">
        <v>1004</v>
      </c>
      <c r="AJG106" s="68" t="s">
        <v>1004</v>
      </c>
      <c r="AJH106" s="68" t="s">
        <v>1004</v>
      </c>
      <c r="AJI106" s="68" t="s">
        <v>1004</v>
      </c>
      <c r="AJJ106" s="68" t="s">
        <v>1004</v>
      </c>
      <c r="AJK106" s="68" t="s">
        <v>1004</v>
      </c>
      <c r="AJL106" s="68" t="s">
        <v>1004</v>
      </c>
      <c r="AJM106" s="68" t="s">
        <v>1004</v>
      </c>
      <c r="AJN106" s="68" t="s">
        <v>1004</v>
      </c>
      <c r="AJO106" s="68" t="s">
        <v>1004</v>
      </c>
      <c r="AJP106" s="68" t="s">
        <v>1004</v>
      </c>
      <c r="AJQ106" s="68" t="s">
        <v>182</v>
      </c>
      <c r="AJR106" s="68" t="s">
        <v>1004</v>
      </c>
      <c r="AJS106" s="68" t="s">
        <v>1004</v>
      </c>
      <c r="AJT106" s="68" t="s">
        <v>1004</v>
      </c>
      <c r="AJU106" s="68" t="s">
        <v>1004</v>
      </c>
      <c r="AJV106" s="68" t="s">
        <v>1004</v>
      </c>
      <c r="AJW106" s="68" t="s">
        <v>1004</v>
      </c>
      <c r="AJX106" s="68" t="s">
        <v>1004</v>
      </c>
      <c r="AJY106" s="68" t="s">
        <v>1004</v>
      </c>
      <c r="AJZ106" s="68" t="s">
        <v>1004</v>
      </c>
      <c r="AKA106" s="68" t="s">
        <v>1004</v>
      </c>
      <c r="AKB106" s="68" t="s">
        <v>1004</v>
      </c>
      <c r="AKC106" s="68" t="s">
        <v>1004</v>
      </c>
      <c r="AKD106" s="68" t="s">
        <v>1004</v>
      </c>
      <c r="AKE106" s="68" t="s">
        <v>182</v>
      </c>
      <c r="AKF106" s="68" t="s">
        <v>1004</v>
      </c>
      <c r="AKG106" s="68" t="s">
        <v>1004</v>
      </c>
      <c r="AKH106" s="68" t="s">
        <v>1004</v>
      </c>
      <c r="AKI106" s="68" t="s">
        <v>1004</v>
      </c>
      <c r="AKJ106" s="68" t="s">
        <v>1004</v>
      </c>
      <c r="AKK106" s="68" t="s">
        <v>1004</v>
      </c>
      <c r="AKL106" s="68" t="s">
        <v>1004</v>
      </c>
      <c r="AKM106" s="68" t="s">
        <v>1004</v>
      </c>
      <c r="AKN106" s="68" t="s">
        <v>1004</v>
      </c>
      <c r="AKO106" s="68" t="s">
        <v>1004</v>
      </c>
      <c r="AKP106" s="68" t="s">
        <v>1004</v>
      </c>
      <c r="AKQ106" s="68" t="s">
        <v>1004</v>
      </c>
      <c r="AKR106" s="68" t="s">
        <v>1004</v>
      </c>
      <c r="AKS106" s="68" t="s">
        <v>1004</v>
      </c>
      <c r="AKT106" s="68" t="s">
        <v>1004</v>
      </c>
      <c r="AKU106" s="68" t="s">
        <v>1004</v>
      </c>
      <c r="AKV106" s="68" t="s">
        <v>1004</v>
      </c>
      <c r="AKW106" s="68" t="s">
        <v>1004</v>
      </c>
      <c r="AKX106" s="68" t="s">
        <v>1004</v>
      </c>
      <c r="AKY106" s="68" t="s">
        <v>1004</v>
      </c>
      <c r="AKZ106" s="68" t="s">
        <v>1004</v>
      </c>
      <c r="ALA106" s="68" t="s">
        <v>1004</v>
      </c>
      <c r="ALB106" s="68" t="s">
        <v>1004</v>
      </c>
      <c r="ALC106" s="68" t="s">
        <v>1004</v>
      </c>
      <c r="ALD106" s="68" t="s">
        <v>1004</v>
      </c>
      <c r="ALE106" s="68" t="s">
        <v>1004</v>
      </c>
      <c r="ALF106" s="68" t="s">
        <v>1004</v>
      </c>
      <c r="ALG106" s="68" t="s">
        <v>1004</v>
      </c>
      <c r="ALH106" s="68" t="s">
        <v>1004</v>
      </c>
      <c r="ALI106" s="68" t="s">
        <v>1004</v>
      </c>
      <c r="ALJ106" s="68" t="s">
        <v>1004</v>
      </c>
      <c r="ALK106" s="68" t="s">
        <v>1004</v>
      </c>
      <c r="ALL106" s="68" t="s">
        <v>1004</v>
      </c>
      <c r="ALM106" s="68" t="s">
        <v>1004</v>
      </c>
      <c r="ALN106" s="68" t="s">
        <v>1004</v>
      </c>
      <c r="ALO106" s="68" t="s">
        <v>1004</v>
      </c>
      <c r="ALP106" s="68" t="s">
        <v>1004</v>
      </c>
      <c r="ALQ106" s="68" t="s">
        <v>1004</v>
      </c>
      <c r="ALR106" s="68" t="s">
        <v>1004</v>
      </c>
      <c r="ALS106" s="68" t="s">
        <v>1004</v>
      </c>
      <c r="ALT106" s="68" t="s">
        <v>1004</v>
      </c>
      <c r="ALU106" s="68" t="s">
        <v>1004</v>
      </c>
      <c r="ALV106" s="68" t="s">
        <v>1004</v>
      </c>
      <c r="ALW106" s="68" t="s">
        <v>1004</v>
      </c>
      <c r="ALX106" s="68" t="s">
        <v>1004</v>
      </c>
      <c r="ALY106" s="68" t="s">
        <v>1004</v>
      </c>
      <c r="ALZ106" s="68" t="s">
        <v>1004</v>
      </c>
      <c r="AMA106" s="68" t="s">
        <v>1004</v>
      </c>
      <c r="AMB106" s="68" t="s">
        <v>1004</v>
      </c>
      <c r="AMC106" s="68" t="s">
        <v>1004</v>
      </c>
      <c r="AMD106" s="68" t="s">
        <v>1004</v>
      </c>
      <c r="AME106" s="68" t="s">
        <v>1004</v>
      </c>
      <c r="AMF106" s="68" t="s">
        <v>1004</v>
      </c>
      <c r="AMG106" s="68" t="s">
        <v>1004</v>
      </c>
      <c r="AMH106" s="68" t="s">
        <v>1004</v>
      </c>
      <c r="AMI106" s="68" t="s">
        <v>1004</v>
      </c>
      <c r="AMJ106" s="68" t="s">
        <v>1004</v>
      </c>
      <c r="AMK106" s="68" t="s">
        <v>1004</v>
      </c>
      <c r="AML106" s="68" t="s">
        <v>1004</v>
      </c>
      <c r="AMM106" s="68" t="s">
        <v>1004</v>
      </c>
      <c r="AMN106" s="68" t="s">
        <v>1004</v>
      </c>
      <c r="AMO106" s="68" t="s">
        <v>1004</v>
      </c>
      <c r="AMP106" s="68" t="s">
        <v>1004</v>
      </c>
      <c r="AMQ106" s="68" t="s">
        <v>1004</v>
      </c>
      <c r="AMR106" s="68" t="s">
        <v>1004</v>
      </c>
      <c r="AMS106" s="68" t="s">
        <v>1004</v>
      </c>
      <c r="AMT106" s="68" t="s">
        <v>1004</v>
      </c>
      <c r="AMU106" s="68" t="s">
        <v>1004</v>
      </c>
      <c r="AMV106" s="68" t="s">
        <v>1004</v>
      </c>
      <c r="AMW106" s="68" t="s">
        <v>1004</v>
      </c>
      <c r="AMX106" s="68" t="s">
        <v>1004</v>
      </c>
      <c r="AMY106" s="68" t="s">
        <v>1004</v>
      </c>
      <c r="AMZ106" s="68" t="s">
        <v>1004</v>
      </c>
      <c r="ANA106" s="68" t="s">
        <v>1004</v>
      </c>
      <c r="ANB106" s="68" t="s">
        <v>1004</v>
      </c>
      <c r="ANC106" s="68" t="s">
        <v>1004</v>
      </c>
      <c r="AND106" s="68" t="s">
        <v>1004</v>
      </c>
      <c r="ANE106" s="68" t="s">
        <v>1004</v>
      </c>
      <c r="ANF106" s="68" t="s">
        <v>1004</v>
      </c>
      <c r="ANG106" s="68" t="s">
        <v>1004</v>
      </c>
      <c r="ANH106" s="68" t="s">
        <v>1004</v>
      </c>
      <c r="ANI106" s="68" t="s">
        <v>180</v>
      </c>
      <c r="ANJ106" s="68" t="s">
        <v>1004</v>
      </c>
      <c r="ANK106" s="68" t="s">
        <v>1004</v>
      </c>
      <c r="ANL106" s="68" t="s">
        <v>1004</v>
      </c>
      <c r="ANM106" s="68" t="s">
        <v>1004</v>
      </c>
      <c r="ANN106" s="68" t="s">
        <v>1004</v>
      </c>
      <c r="ANO106" s="68" t="s">
        <v>1004</v>
      </c>
      <c r="ANP106" s="68" t="s">
        <v>1004</v>
      </c>
      <c r="ANQ106" s="68" t="s">
        <v>1004</v>
      </c>
      <c r="ANR106" s="68" t="s">
        <v>1004</v>
      </c>
      <c r="ANS106" s="68" t="s">
        <v>1004</v>
      </c>
      <c r="ANT106" s="68" t="s">
        <v>1004</v>
      </c>
      <c r="ANU106" s="68" t="s">
        <v>1004</v>
      </c>
      <c r="ANV106" s="68" t="s">
        <v>1004</v>
      </c>
      <c r="ANW106" s="68" t="s">
        <v>1004</v>
      </c>
      <c r="ANX106" s="68" t="s">
        <v>1004</v>
      </c>
      <c r="ANY106" s="68" t="s">
        <v>1004</v>
      </c>
      <c r="ANZ106" s="68" t="s">
        <v>1004</v>
      </c>
      <c r="AOA106" s="68" t="s">
        <v>1004</v>
      </c>
      <c r="AOB106" s="68" t="s">
        <v>1004</v>
      </c>
      <c r="AOC106" s="68" t="s">
        <v>1004</v>
      </c>
      <c r="AOD106" s="68" t="s">
        <v>1004</v>
      </c>
      <c r="AOE106" s="68" t="s">
        <v>1004</v>
      </c>
      <c r="AOF106" s="68" t="s">
        <v>1004</v>
      </c>
      <c r="AOG106" s="68" t="s">
        <v>1004</v>
      </c>
      <c r="AOH106" s="68" t="s">
        <v>1004</v>
      </c>
      <c r="AOI106" s="68" t="s">
        <v>1004</v>
      </c>
      <c r="AOJ106" s="68" t="s">
        <v>1004</v>
      </c>
      <c r="AOK106" s="68" t="s">
        <v>1004</v>
      </c>
      <c r="AOL106" s="68" t="s">
        <v>1004</v>
      </c>
      <c r="AOM106" s="68" t="s">
        <v>1004</v>
      </c>
      <c r="AON106" s="68" t="s">
        <v>1004</v>
      </c>
      <c r="AOO106" s="68" t="s">
        <v>1004</v>
      </c>
      <c r="AOP106" s="68" t="s">
        <v>1004</v>
      </c>
      <c r="AOQ106" s="68" t="s">
        <v>1004</v>
      </c>
      <c r="AOR106" s="68" t="s">
        <v>1004</v>
      </c>
      <c r="AOS106" s="68" t="s">
        <v>1004</v>
      </c>
      <c r="AOT106" s="68" t="s">
        <v>182</v>
      </c>
      <c r="AOU106" s="68" t="s">
        <v>1004</v>
      </c>
      <c r="AOV106" s="68" t="s">
        <v>1004</v>
      </c>
      <c r="AOW106" s="68" t="s">
        <v>1004</v>
      </c>
      <c r="AOX106" s="68" t="s">
        <v>1004</v>
      </c>
      <c r="AOY106" s="68" t="s">
        <v>1004</v>
      </c>
      <c r="AOZ106" s="68" t="s">
        <v>1004</v>
      </c>
      <c r="APA106" s="68" t="s">
        <v>1004</v>
      </c>
      <c r="APB106" s="68" t="s">
        <v>1004</v>
      </c>
      <c r="APC106" s="68" t="s">
        <v>1004</v>
      </c>
      <c r="APD106" s="68" t="s">
        <v>1004</v>
      </c>
      <c r="APE106" s="68" t="s">
        <v>1004</v>
      </c>
      <c r="APF106" s="68" t="s">
        <v>1004</v>
      </c>
      <c r="APG106" s="68" t="s">
        <v>1004</v>
      </c>
      <c r="APH106" s="68" t="s">
        <v>180</v>
      </c>
      <c r="API106" s="68" t="s">
        <v>1004</v>
      </c>
      <c r="APJ106" s="68" t="s">
        <v>1004</v>
      </c>
      <c r="APK106" s="68" t="s">
        <v>1004</v>
      </c>
      <c r="APL106" s="68" t="s">
        <v>1004</v>
      </c>
      <c r="APM106" s="68" t="s">
        <v>1004</v>
      </c>
      <c r="APN106" s="68" t="s">
        <v>1004</v>
      </c>
      <c r="APO106" s="68" t="s">
        <v>1004</v>
      </c>
      <c r="APP106" s="68" t="s">
        <v>1004</v>
      </c>
      <c r="APQ106" s="68" t="s">
        <v>1004</v>
      </c>
      <c r="APR106" s="68" t="s">
        <v>1004</v>
      </c>
      <c r="APS106" s="68" t="s">
        <v>1004</v>
      </c>
      <c r="APT106" s="68" t="s">
        <v>1004</v>
      </c>
      <c r="APU106" s="68" t="s">
        <v>1004</v>
      </c>
      <c r="APV106" s="68" t="s">
        <v>1004</v>
      </c>
      <c r="APW106" s="68" t="s">
        <v>1004</v>
      </c>
      <c r="APX106" s="68" t="s">
        <v>182</v>
      </c>
      <c r="APY106" s="68" t="s">
        <v>1004</v>
      </c>
      <c r="APZ106" s="68" t="s">
        <v>1004</v>
      </c>
      <c r="AQA106" s="68" t="s">
        <v>1004</v>
      </c>
      <c r="AQB106" s="68" t="s">
        <v>1004</v>
      </c>
      <c r="AQC106" s="68" t="s">
        <v>1004</v>
      </c>
      <c r="AQD106" s="68" t="s">
        <v>1004</v>
      </c>
      <c r="AQE106" s="68" t="s">
        <v>1004</v>
      </c>
      <c r="AQF106" s="68" t="s">
        <v>1004</v>
      </c>
      <c r="AQG106" s="68" t="s">
        <v>1004</v>
      </c>
      <c r="AQH106" s="68" t="s">
        <v>1004</v>
      </c>
      <c r="AQI106" s="68" t="s">
        <v>1004</v>
      </c>
      <c r="AQJ106" s="68" t="s">
        <v>1004</v>
      </c>
      <c r="AQK106" s="68" t="s">
        <v>1004</v>
      </c>
      <c r="AQL106" s="68" t="s">
        <v>1004</v>
      </c>
      <c r="AQM106" s="68" t="s">
        <v>1004</v>
      </c>
      <c r="AQN106" s="68" t="s">
        <v>1004</v>
      </c>
      <c r="AQO106" s="68" t="s">
        <v>1004</v>
      </c>
      <c r="AQP106" s="68" t="s">
        <v>1004</v>
      </c>
      <c r="AQQ106" s="68" t="s">
        <v>1004</v>
      </c>
      <c r="AQR106" s="68" t="s">
        <v>1004</v>
      </c>
      <c r="AQS106" s="68" t="s">
        <v>1004</v>
      </c>
      <c r="AQT106" s="68" t="s">
        <v>1004</v>
      </c>
      <c r="AQU106" s="68" t="s">
        <v>1004</v>
      </c>
      <c r="AQV106" s="68" t="s">
        <v>1004</v>
      </c>
      <c r="AQW106" s="68" t="s">
        <v>1004</v>
      </c>
      <c r="AQX106" s="68" t="s">
        <v>1004</v>
      </c>
      <c r="AQY106" s="68" t="s">
        <v>1004</v>
      </c>
      <c r="AQZ106" s="68" t="s">
        <v>1004</v>
      </c>
      <c r="ARA106" s="68" t="s">
        <v>182</v>
      </c>
      <c r="ARB106" s="68" t="s">
        <v>1004</v>
      </c>
      <c r="ARC106" s="68" t="s">
        <v>1004</v>
      </c>
      <c r="ARD106" s="68" t="s">
        <v>1004</v>
      </c>
      <c r="ARE106" s="68" t="s">
        <v>1004</v>
      </c>
      <c r="ARF106" s="68" t="s">
        <v>180</v>
      </c>
      <c r="ARG106" s="68" t="s">
        <v>1004</v>
      </c>
      <c r="ARH106" s="68" t="s">
        <v>1004</v>
      </c>
      <c r="ARI106" s="68" t="s">
        <v>1004</v>
      </c>
      <c r="ARJ106" s="68" t="s">
        <v>1004</v>
      </c>
      <c r="ARK106" s="68" t="s">
        <v>1004</v>
      </c>
      <c r="ARL106" s="68" t="s">
        <v>1004</v>
      </c>
      <c r="ARM106" s="68" t="s">
        <v>1004</v>
      </c>
      <c r="ARN106" s="68" t="s">
        <v>1004</v>
      </c>
      <c r="ARO106" s="68" t="s">
        <v>1004</v>
      </c>
      <c r="ARP106" s="68" t="s">
        <v>1004</v>
      </c>
      <c r="ARQ106" s="68" t="s">
        <v>1004</v>
      </c>
      <c r="ARR106" s="68" t="s">
        <v>1004</v>
      </c>
      <c r="ARS106" s="68" t="s">
        <v>1004</v>
      </c>
      <c r="ART106" s="68" t="s">
        <v>1004</v>
      </c>
      <c r="ARU106" s="68" t="s">
        <v>1004</v>
      </c>
      <c r="ARV106" s="68" t="s">
        <v>1004</v>
      </c>
      <c r="ARW106" s="68" t="s">
        <v>1004</v>
      </c>
      <c r="ARX106" s="68" t="s">
        <v>1004</v>
      </c>
      <c r="ARY106" s="68" t="s">
        <v>1004</v>
      </c>
      <c r="ARZ106" s="68" t="s">
        <v>1004</v>
      </c>
      <c r="ASA106" s="68" t="s">
        <v>1004</v>
      </c>
      <c r="ASB106" s="68" t="s">
        <v>1004</v>
      </c>
      <c r="ASC106" s="68" t="s">
        <v>1004</v>
      </c>
      <c r="ASD106" s="68" t="s">
        <v>1004</v>
      </c>
      <c r="ASE106" s="68" t="s">
        <v>1004</v>
      </c>
      <c r="ASF106" s="68" t="s">
        <v>1004</v>
      </c>
      <c r="ASG106" s="68" t="s">
        <v>1004</v>
      </c>
      <c r="ASH106" s="68" t="s">
        <v>1004</v>
      </c>
      <c r="ASI106" s="68" t="s">
        <v>1004</v>
      </c>
      <c r="ASJ106" s="68" t="s">
        <v>1004</v>
      </c>
      <c r="ASK106" s="68" t="s">
        <v>1004</v>
      </c>
      <c r="ASL106" s="68" t="s">
        <v>1004</v>
      </c>
      <c r="ASM106" s="68" t="s">
        <v>1004</v>
      </c>
      <c r="ASN106" s="68" t="s">
        <v>1004</v>
      </c>
      <c r="ASO106" s="68" t="s">
        <v>1004</v>
      </c>
      <c r="ASP106" s="68" t="s">
        <v>1004</v>
      </c>
      <c r="ASQ106" s="68" t="s">
        <v>1004</v>
      </c>
      <c r="ASR106" s="68" t="s">
        <v>1004</v>
      </c>
      <c r="ASS106" s="68" t="s">
        <v>1004</v>
      </c>
      <c r="AST106" s="68" t="s">
        <v>1004</v>
      </c>
      <c r="ASU106" s="68" t="s">
        <v>1004</v>
      </c>
      <c r="ASV106" s="68" t="s">
        <v>1004</v>
      </c>
      <c r="ASW106" s="68" t="s">
        <v>1004</v>
      </c>
      <c r="ASX106" s="68" t="s">
        <v>1004</v>
      </c>
      <c r="ASY106" s="68" t="s">
        <v>1004</v>
      </c>
      <c r="ASZ106" s="68" t="s">
        <v>182</v>
      </c>
      <c r="ATA106" s="68" t="s">
        <v>1004</v>
      </c>
      <c r="ATB106" s="68" t="s">
        <v>1004</v>
      </c>
      <c r="ATC106" s="68" t="s">
        <v>1004</v>
      </c>
      <c r="ATD106" s="68" t="s">
        <v>1004</v>
      </c>
      <c r="ATE106" s="68" t="s">
        <v>1004</v>
      </c>
      <c r="ATF106" s="68" t="s">
        <v>1004</v>
      </c>
      <c r="ATG106" s="68" t="s">
        <v>1004</v>
      </c>
      <c r="ATH106" s="68" t="s">
        <v>1004</v>
      </c>
      <c r="ATI106" s="68" t="s">
        <v>1004</v>
      </c>
      <c r="ATJ106" s="68" t="s">
        <v>1004</v>
      </c>
      <c r="ATK106" s="68" t="s">
        <v>1004</v>
      </c>
      <c r="ATL106" s="68" t="s">
        <v>1004</v>
      </c>
      <c r="ATM106" s="68" t="s">
        <v>1004</v>
      </c>
      <c r="ATN106" s="68" t="s">
        <v>1004</v>
      </c>
      <c r="ATO106" s="68" t="s">
        <v>1004</v>
      </c>
      <c r="ATP106" s="68" t="s">
        <v>1004</v>
      </c>
      <c r="ATQ106" s="68" t="s">
        <v>1004</v>
      </c>
      <c r="ATR106" s="68" t="s">
        <v>1004</v>
      </c>
      <c r="ATS106" s="68" t="s">
        <v>1004</v>
      </c>
      <c r="ATT106" s="68" t="s">
        <v>1004</v>
      </c>
      <c r="ATU106" s="68" t="s">
        <v>1004</v>
      </c>
      <c r="ATV106" s="68" t="s">
        <v>1004</v>
      </c>
      <c r="ATW106" s="68" t="s">
        <v>1004</v>
      </c>
      <c r="ATX106" s="68" t="s">
        <v>1004</v>
      </c>
      <c r="ATY106" s="68" t="s">
        <v>1004</v>
      </c>
      <c r="ATZ106" s="68" t="s">
        <v>1004</v>
      </c>
      <c r="AUA106" s="68" t="s">
        <v>1004</v>
      </c>
      <c r="AUB106" s="68" t="s">
        <v>1004</v>
      </c>
      <c r="AUC106" s="68" t="s">
        <v>1004</v>
      </c>
      <c r="AUD106" s="68" t="s">
        <v>1004</v>
      </c>
      <c r="AUE106" s="68" t="s">
        <v>1004</v>
      </c>
      <c r="AUF106" s="68" t="s">
        <v>1004</v>
      </c>
      <c r="AUG106" s="68" t="s">
        <v>1004</v>
      </c>
      <c r="AUH106" s="68" t="s">
        <v>1004</v>
      </c>
      <c r="AUI106" s="68" t="s">
        <v>1004</v>
      </c>
      <c r="AUJ106" s="68" t="s">
        <v>1004</v>
      </c>
      <c r="AUK106" s="68" t="s">
        <v>1004</v>
      </c>
      <c r="AUL106" s="68" t="s">
        <v>1004</v>
      </c>
    </row>
    <row r="107" spans="1:1234">
      <c r="A107" s="68" t="s">
        <v>1004</v>
      </c>
      <c r="B107" s="68" t="s">
        <v>1004</v>
      </c>
      <c r="C107" s="68" t="s">
        <v>1004</v>
      </c>
      <c r="D107" s="68" t="s">
        <v>1004</v>
      </c>
      <c r="E107" s="68" t="s">
        <v>1004</v>
      </c>
      <c r="F107" s="68" t="s">
        <v>1004</v>
      </c>
      <c r="G107" s="68" t="s">
        <v>1004</v>
      </c>
      <c r="H107" s="68" t="s">
        <v>1004</v>
      </c>
      <c r="I107" s="68" t="s">
        <v>1004</v>
      </c>
      <c r="J107" s="68" t="s">
        <v>1004</v>
      </c>
      <c r="K107" s="68" t="s">
        <v>1004</v>
      </c>
      <c r="L107" s="68" t="s">
        <v>1004</v>
      </c>
      <c r="M107" s="68" t="s">
        <v>1004</v>
      </c>
      <c r="N107" s="68" t="s">
        <v>182</v>
      </c>
      <c r="O107" s="68" t="s">
        <v>1004</v>
      </c>
      <c r="P107" s="68" t="s">
        <v>1004</v>
      </c>
      <c r="Q107" s="68" t="s">
        <v>1004</v>
      </c>
      <c r="R107" s="68" t="s">
        <v>1004</v>
      </c>
      <c r="S107" s="68" t="s">
        <v>1004</v>
      </c>
      <c r="T107" s="68" t="s">
        <v>1004</v>
      </c>
      <c r="U107" s="68" t="s">
        <v>1004</v>
      </c>
      <c r="V107" s="68" t="s">
        <v>1004</v>
      </c>
      <c r="W107" s="68" t="s">
        <v>1004</v>
      </c>
      <c r="X107" s="68" t="s">
        <v>1004</v>
      </c>
      <c r="Y107" s="68" t="s">
        <v>1004</v>
      </c>
      <c r="Z107" s="68" t="s">
        <v>1004</v>
      </c>
      <c r="AA107" s="68" t="s">
        <v>1004</v>
      </c>
      <c r="AB107" s="68" t="s">
        <v>1004</v>
      </c>
      <c r="AC107" s="68" t="s">
        <v>180</v>
      </c>
      <c r="AD107" s="68" t="s">
        <v>1004</v>
      </c>
      <c r="AE107" s="68" t="s">
        <v>1004</v>
      </c>
      <c r="AF107" s="68" t="s">
        <v>1004</v>
      </c>
      <c r="AG107" s="68" t="s">
        <v>1004</v>
      </c>
      <c r="AH107" s="68" t="s">
        <v>1004</v>
      </c>
      <c r="AI107" s="68" t="s">
        <v>1004</v>
      </c>
      <c r="AJ107" s="68" t="s">
        <v>1004</v>
      </c>
      <c r="AK107" s="68" t="s">
        <v>180</v>
      </c>
      <c r="AL107" s="68" t="s">
        <v>1004</v>
      </c>
      <c r="AM107" s="68" t="s">
        <v>1004</v>
      </c>
      <c r="AN107" s="68" t="s">
        <v>1004</v>
      </c>
      <c r="AO107" s="68" t="s">
        <v>1004</v>
      </c>
      <c r="AP107" s="68" t="s">
        <v>1004</v>
      </c>
      <c r="AQ107" s="68" t="s">
        <v>1004</v>
      </c>
      <c r="AR107" s="68" t="s">
        <v>1004</v>
      </c>
      <c r="AS107" s="68" t="s">
        <v>1004</v>
      </c>
      <c r="AT107" s="68" t="s">
        <v>1004</v>
      </c>
      <c r="AU107" s="68" t="s">
        <v>1004</v>
      </c>
      <c r="AV107" s="68" t="s">
        <v>1004</v>
      </c>
      <c r="AW107" s="68" t="s">
        <v>1004</v>
      </c>
      <c r="AX107" s="68" t="s">
        <v>1004</v>
      </c>
      <c r="AY107" s="68" t="s">
        <v>1004</v>
      </c>
      <c r="AZ107" s="68" t="s">
        <v>1004</v>
      </c>
      <c r="BA107" s="68" t="s">
        <v>1004</v>
      </c>
      <c r="BB107" s="68" t="s">
        <v>1004</v>
      </c>
      <c r="BC107" s="68" t="s">
        <v>180</v>
      </c>
      <c r="BD107" s="68" t="s">
        <v>1004</v>
      </c>
      <c r="BE107" s="68" t="s">
        <v>1004</v>
      </c>
      <c r="BF107" s="68" t="s">
        <v>1004</v>
      </c>
      <c r="BG107" s="68" t="s">
        <v>1004</v>
      </c>
      <c r="BH107" s="68" t="s">
        <v>1004</v>
      </c>
      <c r="BI107" s="68" t="s">
        <v>1004</v>
      </c>
      <c r="BJ107" s="68" t="s">
        <v>1004</v>
      </c>
      <c r="BK107" s="68" t="s">
        <v>1004</v>
      </c>
      <c r="BL107" s="68" t="s">
        <v>1004</v>
      </c>
      <c r="BM107" s="68" t="s">
        <v>1004</v>
      </c>
      <c r="BN107" s="68" t="s">
        <v>1004</v>
      </c>
      <c r="BO107" s="68" t="s">
        <v>1004</v>
      </c>
      <c r="BP107" s="68" t="s">
        <v>182</v>
      </c>
      <c r="BQ107" s="68" t="s">
        <v>1004</v>
      </c>
      <c r="BR107" s="68" t="s">
        <v>1004</v>
      </c>
      <c r="BS107" s="68" t="s">
        <v>1004</v>
      </c>
      <c r="BT107" s="68" t="s">
        <v>1004</v>
      </c>
      <c r="BU107" s="68" t="s">
        <v>1004</v>
      </c>
      <c r="BV107" s="68" t="s">
        <v>1004</v>
      </c>
      <c r="BW107" s="68" t="s">
        <v>1004</v>
      </c>
      <c r="BX107" s="68" t="s">
        <v>1004</v>
      </c>
      <c r="BY107" s="68" t="s">
        <v>182</v>
      </c>
      <c r="BZ107" s="68" t="s">
        <v>1004</v>
      </c>
      <c r="CA107" s="68" t="s">
        <v>1004</v>
      </c>
      <c r="CB107" s="68" t="s">
        <v>1004</v>
      </c>
      <c r="CC107" s="68" t="s">
        <v>1004</v>
      </c>
      <c r="CD107" s="68" t="s">
        <v>1004</v>
      </c>
      <c r="CE107" s="68" t="s">
        <v>1004</v>
      </c>
      <c r="CF107" s="68" t="s">
        <v>1004</v>
      </c>
      <c r="CG107" s="68" t="s">
        <v>1004</v>
      </c>
      <c r="CH107" s="68" t="s">
        <v>1004</v>
      </c>
      <c r="CI107" s="68" t="s">
        <v>1004</v>
      </c>
      <c r="CJ107" s="68" t="s">
        <v>182</v>
      </c>
      <c r="CK107" s="68" t="s">
        <v>1004</v>
      </c>
      <c r="CL107" s="68" t="s">
        <v>1004</v>
      </c>
      <c r="CM107" s="68" t="s">
        <v>1004</v>
      </c>
      <c r="CN107" s="68" t="s">
        <v>1004</v>
      </c>
      <c r="CO107" s="68" t="s">
        <v>1004</v>
      </c>
      <c r="CP107" s="68" t="s">
        <v>1004</v>
      </c>
      <c r="CQ107" s="68" t="s">
        <v>1004</v>
      </c>
      <c r="CR107" s="68" t="s">
        <v>182</v>
      </c>
      <c r="CS107" s="68" t="s">
        <v>1004</v>
      </c>
      <c r="CT107" s="68" t="s">
        <v>1004</v>
      </c>
      <c r="CU107" s="68" t="s">
        <v>1004</v>
      </c>
      <c r="CV107" s="68" t="s">
        <v>1004</v>
      </c>
      <c r="CW107" s="68" t="s">
        <v>1004</v>
      </c>
      <c r="CX107" s="68" t="s">
        <v>1004</v>
      </c>
      <c r="CY107" s="68" t="s">
        <v>1004</v>
      </c>
      <c r="CZ107" s="68" t="s">
        <v>1004</v>
      </c>
      <c r="DA107" s="68" t="s">
        <v>1004</v>
      </c>
      <c r="DB107" s="68" t="s">
        <v>1004</v>
      </c>
      <c r="DC107" s="68" t="s">
        <v>1004</v>
      </c>
      <c r="DD107" s="68" t="s">
        <v>1004</v>
      </c>
      <c r="DE107" s="68" t="s">
        <v>1004</v>
      </c>
      <c r="DF107" s="68" t="s">
        <v>1004</v>
      </c>
      <c r="DG107" s="68" t="s">
        <v>1004</v>
      </c>
      <c r="DH107" s="68" t="s">
        <v>1004</v>
      </c>
      <c r="DI107" s="68" t="s">
        <v>1004</v>
      </c>
      <c r="DJ107" s="68" t="s">
        <v>1004</v>
      </c>
      <c r="DK107" s="68" t="s">
        <v>1004</v>
      </c>
      <c r="DL107" s="68" t="s">
        <v>1004</v>
      </c>
      <c r="DM107" s="68" t="s">
        <v>1004</v>
      </c>
      <c r="DN107" s="68" t="s">
        <v>1004</v>
      </c>
      <c r="DO107" s="68" t="s">
        <v>1004</v>
      </c>
      <c r="DP107" s="68" t="s">
        <v>1004</v>
      </c>
      <c r="DQ107" s="68" t="s">
        <v>1004</v>
      </c>
      <c r="DR107" s="68" t="s">
        <v>1004</v>
      </c>
      <c r="DS107" s="68" t="s">
        <v>1004</v>
      </c>
      <c r="DT107" s="68" t="s">
        <v>1004</v>
      </c>
      <c r="DU107" s="68" t="s">
        <v>1004</v>
      </c>
      <c r="DV107" s="68" t="s">
        <v>1004</v>
      </c>
      <c r="DW107" s="68" t="s">
        <v>1004</v>
      </c>
      <c r="DX107" s="68" t="s">
        <v>1004</v>
      </c>
      <c r="DY107" s="68" t="s">
        <v>1004</v>
      </c>
      <c r="DZ107" s="68" t="s">
        <v>1004</v>
      </c>
      <c r="EA107" s="68" t="s">
        <v>1004</v>
      </c>
      <c r="EB107" s="68" t="s">
        <v>1004</v>
      </c>
      <c r="EC107" s="68" t="s">
        <v>1004</v>
      </c>
      <c r="ED107" s="68" t="s">
        <v>1004</v>
      </c>
      <c r="EE107" s="68" t="s">
        <v>1004</v>
      </c>
      <c r="EF107" s="68" t="s">
        <v>1004</v>
      </c>
      <c r="EG107" s="68" t="s">
        <v>1004</v>
      </c>
      <c r="EH107" s="68" t="s">
        <v>1004</v>
      </c>
      <c r="EI107" s="68" t="s">
        <v>1004</v>
      </c>
      <c r="EJ107" s="68" t="s">
        <v>1004</v>
      </c>
      <c r="EK107" s="68" t="s">
        <v>180</v>
      </c>
      <c r="EL107" s="68" t="s">
        <v>1004</v>
      </c>
      <c r="EM107" s="68" t="s">
        <v>1004</v>
      </c>
      <c r="EN107" s="68" t="s">
        <v>182</v>
      </c>
      <c r="EO107" s="68" t="s">
        <v>1004</v>
      </c>
      <c r="EP107" s="68" t="s">
        <v>1004</v>
      </c>
      <c r="EQ107" s="68" t="s">
        <v>1004</v>
      </c>
      <c r="ER107" s="68" t="s">
        <v>1004</v>
      </c>
      <c r="ES107" s="68" t="s">
        <v>1004</v>
      </c>
      <c r="ET107" s="68" t="s">
        <v>1004</v>
      </c>
      <c r="EU107" s="68" t="s">
        <v>1004</v>
      </c>
      <c r="EV107" s="68" t="s">
        <v>1004</v>
      </c>
      <c r="EW107" s="68" t="s">
        <v>1004</v>
      </c>
      <c r="EX107" s="68" t="s">
        <v>1004</v>
      </c>
      <c r="EY107" s="68" t="s">
        <v>1004</v>
      </c>
      <c r="EZ107" s="68" t="s">
        <v>1004</v>
      </c>
      <c r="FA107" s="68" t="s">
        <v>1004</v>
      </c>
      <c r="FB107" s="68" t="s">
        <v>1004</v>
      </c>
      <c r="FC107" s="68" t="s">
        <v>1004</v>
      </c>
      <c r="FD107" s="68" t="s">
        <v>1004</v>
      </c>
      <c r="FE107" s="68" t="s">
        <v>1004</v>
      </c>
      <c r="FF107" s="68" t="s">
        <v>1004</v>
      </c>
      <c r="FG107" s="68" t="s">
        <v>1004</v>
      </c>
      <c r="FH107" s="68" t="s">
        <v>1004</v>
      </c>
      <c r="FI107" s="68" t="s">
        <v>1004</v>
      </c>
      <c r="FJ107" s="68" t="s">
        <v>1004</v>
      </c>
      <c r="FK107" s="68" t="s">
        <v>1004</v>
      </c>
      <c r="FL107" s="68" t="s">
        <v>1004</v>
      </c>
      <c r="FM107" s="68" t="s">
        <v>1004</v>
      </c>
      <c r="FN107" s="68" t="s">
        <v>1004</v>
      </c>
      <c r="FO107" s="68" t="s">
        <v>1004</v>
      </c>
      <c r="FP107" s="68" t="s">
        <v>1004</v>
      </c>
      <c r="FQ107" s="68" t="s">
        <v>1004</v>
      </c>
      <c r="FR107" s="68" t="s">
        <v>1004</v>
      </c>
      <c r="FS107" s="68" t="s">
        <v>1004</v>
      </c>
      <c r="FT107" s="68" t="s">
        <v>1004</v>
      </c>
      <c r="FU107" s="68" t="s">
        <v>1004</v>
      </c>
      <c r="FV107" s="68" t="s">
        <v>1004</v>
      </c>
      <c r="FW107" s="68" t="s">
        <v>1004</v>
      </c>
      <c r="FX107" s="68" t="s">
        <v>1004</v>
      </c>
      <c r="FY107" s="68" t="s">
        <v>1004</v>
      </c>
      <c r="FZ107" s="68" t="s">
        <v>1004</v>
      </c>
      <c r="GA107" s="68" t="s">
        <v>1004</v>
      </c>
      <c r="GB107" s="68" t="s">
        <v>1004</v>
      </c>
      <c r="GC107" s="68" t="s">
        <v>1004</v>
      </c>
      <c r="GD107" s="68" t="s">
        <v>1004</v>
      </c>
      <c r="GE107" s="68" t="s">
        <v>1004</v>
      </c>
      <c r="GF107" s="68" t="s">
        <v>1004</v>
      </c>
      <c r="GG107" s="68" t="s">
        <v>1004</v>
      </c>
      <c r="GH107" s="68" t="s">
        <v>1004</v>
      </c>
      <c r="GI107" s="68" t="s">
        <v>1004</v>
      </c>
      <c r="GJ107" s="68" t="s">
        <v>1004</v>
      </c>
      <c r="GK107" s="68" t="s">
        <v>1004</v>
      </c>
      <c r="GL107" s="68" t="s">
        <v>1004</v>
      </c>
      <c r="GM107" s="68" t="s">
        <v>1004</v>
      </c>
      <c r="GN107" s="68" t="s">
        <v>1004</v>
      </c>
      <c r="GO107" s="68" t="s">
        <v>180</v>
      </c>
      <c r="GP107" s="68" t="s">
        <v>1004</v>
      </c>
      <c r="GQ107" s="68" t="s">
        <v>1004</v>
      </c>
      <c r="GR107" s="68" t="s">
        <v>1004</v>
      </c>
      <c r="GS107" s="68" t="s">
        <v>1004</v>
      </c>
      <c r="GT107" s="68" t="s">
        <v>1004</v>
      </c>
      <c r="GU107" s="68" t="s">
        <v>1004</v>
      </c>
      <c r="GV107" s="68" t="s">
        <v>1004</v>
      </c>
      <c r="GW107" s="68" t="s">
        <v>1004</v>
      </c>
      <c r="GX107" s="68" t="s">
        <v>1004</v>
      </c>
      <c r="GY107" s="68" t="s">
        <v>1004</v>
      </c>
      <c r="GZ107" s="68" t="s">
        <v>1004</v>
      </c>
      <c r="HA107" s="68" t="s">
        <v>1004</v>
      </c>
      <c r="HB107" s="68" t="s">
        <v>1004</v>
      </c>
      <c r="HC107" s="68" t="s">
        <v>1004</v>
      </c>
      <c r="HD107" s="68" t="s">
        <v>1004</v>
      </c>
      <c r="HE107" s="68" t="s">
        <v>1004</v>
      </c>
      <c r="HF107" s="68" t="s">
        <v>1004</v>
      </c>
      <c r="HG107" s="68" t="s">
        <v>1004</v>
      </c>
      <c r="HH107" s="68" t="s">
        <v>1004</v>
      </c>
      <c r="HI107" s="68" t="s">
        <v>1004</v>
      </c>
      <c r="HJ107" s="68" t="s">
        <v>1004</v>
      </c>
      <c r="HK107" s="68" t="s">
        <v>1004</v>
      </c>
      <c r="HL107" s="68" t="s">
        <v>1004</v>
      </c>
      <c r="HM107" s="68" t="s">
        <v>1004</v>
      </c>
      <c r="HN107" s="68" t="s">
        <v>1004</v>
      </c>
      <c r="HO107" s="68" t="s">
        <v>1004</v>
      </c>
      <c r="HP107" s="68" t="s">
        <v>1004</v>
      </c>
      <c r="HQ107" s="68" t="s">
        <v>1004</v>
      </c>
      <c r="HR107" s="68" t="s">
        <v>1004</v>
      </c>
      <c r="HS107" s="68" t="s">
        <v>1004</v>
      </c>
      <c r="HT107" s="68" t="s">
        <v>1004</v>
      </c>
      <c r="HU107" s="68" t="s">
        <v>1004</v>
      </c>
      <c r="HV107" s="68" t="s">
        <v>1004</v>
      </c>
      <c r="HW107" s="68" t="s">
        <v>1004</v>
      </c>
      <c r="HX107" s="68" t="s">
        <v>1004</v>
      </c>
      <c r="HY107" s="68" t="s">
        <v>1004</v>
      </c>
      <c r="HZ107" s="68" t="s">
        <v>1004</v>
      </c>
      <c r="IA107" s="68" t="s">
        <v>1004</v>
      </c>
      <c r="IB107" s="68" t="s">
        <v>1004</v>
      </c>
      <c r="IC107" s="68" t="s">
        <v>1004</v>
      </c>
      <c r="ID107" s="68" t="s">
        <v>1004</v>
      </c>
      <c r="IE107" s="68" t="s">
        <v>1004</v>
      </c>
      <c r="IF107" s="68" t="s">
        <v>1004</v>
      </c>
      <c r="IG107" s="68" t="s">
        <v>182</v>
      </c>
      <c r="IH107" s="68" t="s">
        <v>1004</v>
      </c>
      <c r="II107" s="68" t="s">
        <v>1004</v>
      </c>
      <c r="IJ107" s="68" t="s">
        <v>1004</v>
      </c>
      <c r="IK107" s="68" t="s">
        <v>182</v>
      </c>
      <c r="IL107" s="68" t="s">
        <v>1004</v>
      </c>
      <c r="IM107" s="68" t="s">
        <v>1004</v>
      </c>
      <c r="IN107" s="68" t="s">
        <v>1004</v>
      </c>
      <c r="IO107" s="68" t="s">
        <v>1004</v>
      </c>
      <c r="IP107" s="68" t="s">
        <v>1004</v>
      </c>
      <c r="IQ107" s="68" t="s">
        <v>1004</v>
      </c>
      <c r="IR107" s="68" t="s">
        <v>1004</v>
      </c>
      <c r="IS107" s="68" t="s">
        <v>1004</v>
      </c>
      <c r="IT107" s="68" t="s">
        <v>1004</v>
      </c>
      <c r="IU107" s="68" t="s">
        <v>1004</v>
      </c>
      <c r="IV107" s="68" t="s">
        <v>1004</v>
      </c>
      <c r="IW107" s="68" t="s">
        <v>1004</v>
      </c>
      <c r="IX107" s="68" t="s">
        <v>1004</v>
      </c>
      <c r="IY107" s="68" t="s">
        <v>1004</v>
      </c>
      <c r="IZ107" s="68" t="s">
        <v>1004</v>
      </c>
      <c r="JA107" s="68" t="s">
        <v>1004</v>
      </c>
      <c r="JB107" s="68" t="s">
        <v>1004</v>
      </c>
      <c r="JC107" s="68" t="s">
        <v>1004</v>
      </c>
      <c r="JD107" s="68" t="s">
        <v>1004</v>
      </c>
      <c r="JE107" s="68" t="s">
        <v>182</v>
      </c>
      <c r="JF107" s="68" t="s">
        <v>1004</v>
      </c>
      <c r="JG107" s="68" t="s">
        <v>1004</v>
      </c>
      <c r="JH107" s="68" t="s">
        <v>1004</v>
      </c>
      <c r="JI107" s="68" t="s">
        <v>1004</v>
      </c>
      <c r="JJ107" s="68" t="s">
        <v>1004</v>
      </c>
      <c r="JK107" s="68" t="s">
        <v>1004</v>
      </c>
      <c r="JL107" s="68" t="s">
        <v>1004</v>
      </c>
      <c r="JM107" s="68" t="s">
        <v>182</v>
      </c>
      <c r="JN107" s="68" t="s">
        <v>1004</v>
      </c>
      <c r="JO107" s="68" t="s">
        <v>182</v>
      </c>
      <c r="JP107" s="68" t="s">
        <v>1004</v>
      </c>
      <c r="JQ107" s="68" t="s">
        <v>1004</v>
      </c>
      <c r="JR107" s="68" t="s">
        <v>1004</v>
      </c>
      <c r="JS107" s="68" t="s">
        <v>1004</v>
      </c>
      <c r="JT107" s="68" t="s">
        <v>1004</v>
      </c>
      <c r="JU107" s="68" t="s">
        <v>1004</v>
      </c>
      <c r="JV107" s="68" t="s">
        <v>1004</v>
      </c>
      <c r="JW107" s="68" t="s">
        <v>1004</v>
      </c>
      <c r="JX107" s="68" t="s">
        <v>1004</v>
      </c>
      <c r="JY107" s="68" t="s">
        <v>1004</v>
      </c>
      <c r="JZ107" s="68" t="s">
        <v>1004</v>
      </c>
      <c r="KA107" s="68" t="s">
        <v>1004</v>
      </c>
      <c r="KB107" s="68" t="s">
        <v>1004</v>
      </c>
      <c r="KC107" s="68" t="s">
        <v>1004</v>
      </c>
      <c r="KD107" s="68" t="s">
        <v>1004</v>
      </c>
      <c r="KE107" s="68" t="s">
        <v>1004</v>
      </c>
      <c r="KF107" s="68" t="s">
        <v>1004</v>
      </c>
      <c r="KG107" s="68" t="s">
        <v>1004</v>
      </c>
      <c r="KH107" s="68" t="s">
        <v>1004</v>
      </c>
      <c r="KI107" s="68" t="s">
        <v>1004</v>
      </c>
      <c r="KJ107" s="68" t="s">
        <v>180</v>
      </c>
      <c r="KK107" s="68" t="s">
        <v>1004</v>
      </c>
      <c r="KL107" s="68" t="s">
        <v>1004</v>
      </c>
      <c r="KM107" s="68" t="s">
        <v>1004</v>
      </c>
      <c r="KN107" s="68" t="s">
        <v>1004</v>
      </c>
      <c r="KO107" s="68" t="s">
        <v>1004</v>
      </c>
      <c r="KP107" s="68" t="s">
        <v>1004</v>
      </c>
      <c r="KQ107" s="68" t="s">
        <v>1004</v>
      </c>
      <c r="KR107" s="68" t="s">
        <v>1004</v>
      </c>
      <c r="KS107" s="68" t="s">
        <v>1004</v>
      </c>
      <c r="KT107" s="68" t="s">
        <v>1004</v>
      </c>
      <c r="KU107" s="68" t="s">
        <v>1004</v>
      </c>
      <c r="KV107" s="68" t="s">
        <v>1004</v>
      </c>
      <c r="KW107" s="68" t="s">
        <v>1004</v>
      </c>
      <c r="KX107" s="68" t="s">
        <v>1004</v>
      </c>
      <c r="KY107" s="68" t="s">
        <v>1004</v>
      </c>
      <c r="KZ107" s="68" t="s">
        <v>1004</v>
      </c>
      <c r="LA107" s="68" t="s">
        <v>1004</v>
      </c>
      <c r="LB107" s="68" t="s">
        <v>1004</v>
      </c>
      <c r="LC107" s="68" t="s">
        <v>1004</v>
      </c>
      <c r="LD107" s="68" t="s">
        <v>1004</v>
      </c>
      <c r="LE107" s="68" t="s">
        <v>1004</v>
      </c>
      <c r="LF107" s="68" t="s">
        <v>1004</v>
      </c>
      <c r="LG107" s="68" t="s">
        <v>1004</v>
      </c>
      <c r="LH107" s="68" t="s">
        <v>1004</v>
      </c>
      <c r="LI107" s="68" t="s">
        <v>1004</v>
      </c>
      <c r="LJ107" s="68" t="s">
        <v>1004</v>
      </c>
      <c r="LK107" s="68" t="s">
        <v>1004</v>
      </c>
      <c r="LL107" s="68" t="s">
        <v>1004</v>
      </c>
      <c r="LM107" s="68" t="s">
        <v>1004</v>
      </c>
      <c r="LN107" s="68" t="s">
        <v>182</v>
      </c>
      <c r="LO107" s="68" t="s">
        <v>1004</v>
      </c>
      <c r="LP107" s="68" t="s">
        <v>182</v>
      </c>
      <c r="LQ107" s="68" t="s">
        <v>1004</v>
      </c>
      <c r="LR107" s="68" t="s">
        <v>1004</v>
      </c>
      <c r="LS107" s="68" t="s">
        <v>1004</v>
      </c>
      <c r="LT107" s="68" t="s">
        <v>1004</v>
      </c>
      <c r="LU107" s="68" t="s">
        <v>1004</v>
      </c>
      <c r="LV107" s="68" t="s">
        <v>1004</v>
      </c>
      <c r="LW107" s="68" t="s">
        <v>1004</v>
      </c>
      <c r="LX107" s="68" t="s">
        <v>1004</v>
      </c>
      <c r="LY107" s="68" t="s">
        <v>180</v>
      </c>
      <c r="LZ107" s="68" t="s">
        <v>1004</v>
      </c>
      <c r="MA107" s="68" t="s">
        <v>1004</v>
      </c>
      <c r="MB107" s="68" t="s">
        <v>1004</v>
      </c>
      <c r="MC107" s="68" t="s">
        <v>1004</v>
      </c>
      <c r="MD107" s="68" t="s">
        <v>1004</v>
      </c>
      <c r="ME107" s="68" t="s">
        <v>180</v>
      </c>
      <c r="MF107" s="68" t="s">
        <v>1004</v>
      </c>
      <c r="MG107" s="68" t="s">
        <v>1004</v>
      </c>
      <c r="MH107" s="68" t="s">
        <v>1004</v>
      </c>
      <c r="MI107" s="68" t="s">
        <v>1004</v>
      </c>
      <c r="MJ107" s="68" t="s">
        <v>1004</v>
      </c>
      <c r="MK107" s="68" t="s">
        <v>1004</v>
      </c>
      <c r="ML107" s="68" t="s">
        <v>1004</v>
      </c>
      <c r="MM107" s="68" t="s">
        <v>1004</v>
      </c>
      <c r="MN107" s="68" t="s">
        <v>1004</v>
      </c>
      <c r="MO107" s="68" t="s">
        <v>1004</v>
      </c>
      <c r="MP107" s="68" t="s">
        <v>1004</v>
      </c>
      <c r="MQ107" s="68" t="s">
        <v>180</v>
      </c>
      <c r="MR107" s="68" t="s">
        <v>182</v>
      </c>
      <c r="MS107" s="68" t="s">
        <v>1004</v>
      </c>
      <c r="MT107" s="68" t="s">
        <v>1004</v>
      </c>
      <c r="MU107" s="68" t="s">
        <v>1004</v>
      </c>
      <c r="MV107" s="68" t="s">
        <v>1004</v>
      </c>
      <c r="MW107" s="68" t="s">
        <v>1004</v>
      </c>
      <c r="MX107" s="68" t="s">
        <v>1004</v>
      </c>
      <c r="MY107" s="68" t="s">
        <v>1004</v>
      </c>
      <c r="MZ107" s="68" t="s">
        <v>1004</v>
      </c>
      <c r="NA107" s="68" t="s">
        <v>1004</v>
      </c>
      <c r="NB107" s="68" t="s">
        <v>1004</v>
      </c>
      <c r="NC107" s="68" t="s">
        <v>1004</v>
      </c>
      <c r="ND107" s="68" t="s">
        <v>1004</v>
      </c>
      <c r="NE107" s="68" t="s">
        <v>1004</v>
      </c>
      <c r="NF107" s="68" t="s">
        <v>180</v>
      </c>
      <c r="NG107" s="68" t="s">
        <v>180</v>
      </c>
      <c r="NH107" s="68" t="s">
        <v>1004</v>
      </c>
      <c r="NI107" s="68" t="s">
        <v>1004</v>
      </c>
      <c r="NJ107" s="68" t="s">
        <v>1004</v>
      </c>
      <c r="NK107" s="68" t="s">
        <v>1004</v>
      </c>
      <c r="NL107" s="68" t="s">
        <v>1004</v>
      </c>
      <c r="NM107" s="68" t="s">
        <v>1004</v>
      </c>
      <c r="NN107" s="68" t="s">
        <v>1004</v>
      </c>
      <c r="NO107" s="68" t="s">
        <v>1004</v>
      </c>
      <c r="NP107" s="68" t="s">
        <v>1004</v>
      </c>
      <c r="NQ107" s="68" t="s">
        <v>1004</v>
      </c>
      <c r="NR107" s="68" t="s">
        <v>1004</v>
      </c>
      <c r="NS107" s="68" t="s">
        <v>1004</v>
      </c>
      <c r="NT107" s="68" t="s">
        <v>1004</v>
      </c>
      <c r="NU107" s="68" t="s">
        <v>1004</v>
      </c>
      <c r="NV107" s="68" t="s">
        <v>1004</v>
      </c>
      <c r="NW107" s="68" t="s">
        <v>1004</v>
      </c>
      <c r="NX107" s="68" t="s">
        <v>1004</v>
      </c>
      <c r="NY107" s="68" t="s">
        <v>1004</v>
      </c>
      <c r="NZ107" s="68" t="s">
        <v>1004</v>
      </c>
      <c r="OA107" s="68" t="s">
        <v>180</v>
      </c>
      <c r="OB107" s="68" t="s">
        <v>180</v>
      </c>
      <c r="OC107" s="68" t="s">
        <v>1004</v>
      </c>
      <c r="OD107" s="68" t="s">
        <v>1004</v>
      </c>
      <c r="OE107" s="68" t="s">
        <v>1004</v>
      </c>
      <c r="OF107" s="68" t="s">
        <v>1004</v>
      </c>
      <c r="OG107" s="68" t="s">
        <v>180</v>
      </c>
      <c r="OH107" s="68" t="s">
        <v>1004</v>
      </c>
      <c r="OI107" s="68" t="s">
        <v>1004</v>
      </c>
      <c r="OJ107" s="68" t="s">
        <v>1004</v>
      </c>
      <c r="OK107" s="68" t="s">
        <v>1004</v>
      </c>
      <c r="OL107" s="68" t="s">
        <v>1004</v>
      </c>
      <c r="OM107" s="68" t="s">
        <v>1004</v>
      </c>
      <c r="ON107" s="68" t="s">
        <v>1004</v>
      </c>
      <c r="OO107" s="68" t="s">
        <v>1004</v>
      </c>
      <c r="OP107" s="68" t="s">
        <v>1004</v>
      </c>
      <c r="OQ107" s="68" t="s">
        <v>1004</v>
      </c>
      <c r="OR107" s="68" t="s">
        <v>1004</v>
      </c>
      <c r="OS107" s="68" t="s">
        <v>1004</v>
      </c>
      <c r="OT107" s="68" t="s">
        <v>1004</v>
      </c>
      <c r="OU107" s="68" t="s">
        <v>1004</v>
      </c>
      <c r="OV107" s="68" t="s">
        <v>1004</v>
      </c>
      <c r="OW107" s="68" t="s">
        <v>1004</v>
      </c>
      <c r="OX107" s="68" t="s">
        <v>1004</v>
      </c>
      <c r="OY107" s="68" t="s">
        <v>1004</v>
      </c>
      <c r="OZ107" s="68" t="s">
        <v>1004</v>
      </c>
      <c r="PA107" s="68" t="s">
        <v>1004</v>
      </c>
      <c r="PB107" s="68" t="s">
        <v>1004</v>
      </c>
      <c r="PC107" s="68" t="s">
        <v>1004</v>
      </c>
      <c r="PD107" s="68" t="s">
        <v>1004</v>
      </c>
      <c r="PE107" s="68" t="s">
        <v>1004</v>
      </c>
      <c r="PF107" s="68" t="s">
        <v>1004</v>
      </c>
      <c r="PG107" s="68" t="s">
        <v>1004</v>
      </c>
      <c r="PH107" s="68" t="s">
        <v>1004</v>
      </c>
      <c r="PI107" s="68" t="s">
        <v>1004</v>
      </c>
      <c r="PJ107" s="68" t="s">
        <v>1004</v>
      </c>
      <c r="PK107" s="68" t="s">
        <v>1004</v>
      </c>
      <c r="PL107" s="68" t="s">
        <v>1004</v>
      </c>
      <c r="PM107" s="68" t="s">
        <v>1004</v>
      </c>
      <c r="PN107" s="68" t="s">
        <v>1004</v>
      </c>
      <c r="PO107" s="68" t="s">
        <v>1004</v>
      </c>
      <c r="PP107" s="68" t="s">
        <v>1004</v>
      </c>
      <c r="PQ107" s="68" t="s">
        <v>1004</v>
      </c>
      <c r="PR107" s="68" t="s">
        <v>1004</v>
      </c>
      <c r="PS107" s="68" t="s">
        <v>1004</v>
      </c>
      <c r="PT107" s="68" t="s">
        <v>180</v>
      </c>
      <c r="PU107" s="68" t="s">
        <v>1004</v>
      </c>
      <c r="PV107" s="68" t="s">
        <v>1004</v>
      </c>
      <c r="PW107" s="68" t="s">
        <v>1004</v>
      </c>
      <c r="PX107" s="68" t="s">
        <v>1004</v>
      </c>
      <c r="PY107" s="68" t="s">
        <v>1004</v>
      </c>
      <c r="PZ107" s="68" t="s">
        <v>1004</v>
      </c>
      <c r="QA107" s="68" t="s">
        <v>1004</v>
      </c>
      <c r="QB107" s="68" t="s">
        <v>1004</v>
      </c>
      <c r="QC107" s="68" t="s">
        <v>1004</v>
      </c>
      <c r="QD107" s="68" t="s">
        <v>1004</v>
      </c>
      <c r="QE107" s="68" t="s">
        <v>1004</v>
      </c>
      <c r="QF107" s="68" t="s">
        <v>1004</v>
      </c>
      <c r="QG107" s="68" t="s">
        <v>1004</v>
      </c>
      <c r="QH107" s="68" t="s">
        <v>1004</v>
      </c>
      <c r="QI107" s="68" t="s">
        <v>1004</v>
      </c>
      <c r="QJ107" s="68" t="s">
        <v>1004</v>
      </c>
      <c r="QK107" s="68" t="s">
        <v>1004</v>
      </c>
      <c r="QL107" s="68" t="s">
        <v>1004</v>
      </c>
      <c r="QM107" s="68" t="s">
        <v>1004</v>
      </c>
      <c r="QN107" s="68" t="s">
        <v>1004</v>
      </c>
      <c r="QO107" s="68" t="s">
        <v>1004</v>
      </c>
      <c r="QP107" s="68" t="s">
        <v>1004</v>
      </c>
      <c r="QQ107" s="68" t="s">
        <v>1004</v>
      </c>
      <c r="QR107" s="68" t="s">
        <v>1004</v>
      </c>
      <c r="QS107" s="68" t="s">
        <v>1004</v>
      </c>
      <c r="QT107" s="68" t="s">
        <v>1004</v>
      </c>
      <c r="QU107" s="68" t="s">
        <v>1004</v>
      </c>
      <c r="QV107" s="68" t="s">
        <v>1004</v>
      </c>
      <c r="QW107" s="68" t="s">
        <v>1004</v>
      </c>
      <c r="QX107" s="68" t="s">
        <v>1004</v>
      </c>
      <c r="QY107" s="68" t="s">
        <v>1004</v>
      </c>
      <c r="QZ107" s="68" t="s">
        <v>1004</v>
      </c>
      <c r="RA107" s="68" t="s">
        <v>1004</v>
      </c>
      <c r="RB107" s="68" t="s">
        <v>1004</v>
      </c>
      <c r="RC107" s="68" t="s">
        <v>1004</v>
      </c>
      <c r="RD107" s="68" t="s">
        <v>1004</v>
      </c>
      <c r="RE107" s="68" t="s">
        <v>1004</v>
      </c>
      <c r="RF107" s="68" t="s">
        <v>1004</v>
      </c>
      <c r="RG107" s="68" t="s">
        <v>1004</v>
      </c>
      <c r="RH107" s="68" t="s">
        <v>1004</v>
      </c>
      <c r="RI107" s="68" t="s">
        <v>1004</v>
      </c>
      <c r="RJ107" s="68" t="s">
        <v>1004</v>
      </c>
      <c r="RK107" s="68" t="s">
        <v>1004</v>
      </c>
      <c r="RL107" s="68" t="s">
        <v>1004</v>
      </c>
      <c r="RM107" s="68" t="s">
        <v>1004</v>
      </c>
      <c r="RN107" s="68" t="s">
        <v>1004</v>
      </c>
      <c r="RO107" s="68" t="s">
        <v>1004</v>
      </c>
      <c r="RP107" s="68" t="s">
        <v>1004</v>
      </c>
      <c r="RQ107" s="68" t="s">
        <v>1004</v>
      </c>
      <c r="RR107" s="68" t="s">
        <v>1004</v>
      </c>
      <c r="RS107" s="68" t="s">
        <v>1004</v>
      </c>
      <c r="RT107" s="68" t="s">
        <v>1004</v>
      </c>
      <c r="RU107" s="68" t="s">
        <v>1004</v>
      </c>
      <c r="RV107" s="68" t="s">
        <v>182</v>
      </c>
      <c r="RW107" s="68" t="s">
        <v>1004</v>
      </c>
      <c r="RX107" s="68" t="s">
        <v>1004</v>
      </c>
      <c r="RY107" s="68" t="s">
        <v>1004</v>
      </c>
      <c r="RZ107" s="68" t="s">
        <v>1004</v>
      </c>
      <c r="SA107" s="68" t="s">
        <v>1004</v>
      </c>
      <c r="SB107" s="68" t="s">
        <v>1004</v>
      </c>
      <c r="SC107" s="68" t="s">
        <v>1004</v>
      </c>
      <c r="SD107" s="68" t="s">
        <v>1004</v>
      </c>
      <c r="SE107" s="68" t="s">
        <v>1004</v>
      </c>
      <c r="SF107" s="68" t="s">
        <v>1004</v>
      </c>
      <c r="SG107" s="68" t="s">
        <v>1004</v>
      </c>
      <c r="SH107" s="68" t="s">
        <v>1004</v>
      </c>
      <c r="SI107" s="68" t="s">
        <v>1004</v>
      </c>
      <c r="SJ107" s="68" t="s">
        <v>1004</v>
      </c>
      <c r="SK107" s="68" t="s">
        <v>1004</v>
      </c>
      <c r="SL107" s="68" t="s">
        <v>1004</v>
      </c>
      <c r="SM107" s="68" t="s">
        <v>1004</v>
      </c>
      <c r="SN107" s="68" t="s">
        <v>1004</v>
      </c>
      <c r="SO107" s="68" t="s">
        <v>1004</v>
      </c>
      <c r="SP107" s="68" t="s">
        <v>1004</v>
      </c>
      <c r="SQ107" s="68" t="s">
        <v>1004</v>
      </c>
      <c r="SR107" s="68" t="s">
        <v>1004</v>
      </c>
      <c r="SS107" s="68" t="s">
        <v>1004</v>
      </c>
      <c r="ST107" s="68" t="s">
        <v>1004</v>
      </c>
      <c r="SU107" s="68" t="s">
        <v>1004</v>
      </c>
      <c r="SV107" s="68" t="s">
        <v>1004</v>
      </c>
      <c r="SW107" s="68" t="s">
        <v>1004</v>
      </c>
      <c r="SX107" s="68" t="s">
        <v>1004</v>
      </c>
      <c r="SY107" s="68" t="s">
        <v>1004</v>
      </c>
      <c r="SZ107" s="68" t="s">
        <v>1004</v>
      </c>
      <c r="TA107" s="68" t="s">
        <v>1004</v>
      </c>
      <c r="TB107" s="68" t="s">
        <v>1004</v>
      </c>
      <c r="TC107" s="68" t="s">
        <v>1004</v>
      </c>
      <c r="TD107" s="68" t="s">
        <v>1004</v>
      </c>
      <c r="TE107" s="68" t="s">
        <v>180</v>
      </c>
      <c r="TF107" s="68" t="s">
        <v>1004</v>
      </c>
      <c r="TG107" s="68" t="s">
        <v>1004</v>
      </c>
      <c r="TH107" s="68" t="s">
        <v>180</v>
      </c>
      <c r="TI107" s="68" t="s">
        <v>1004</v>
      </c>
      <c r="TJ107" s="68" t="s">
        <v>1004</v>
      </c>
      <c r="TK107" s="68" t="s">
        <v>1004</v>
      </c>
      <c r="TL107" s="68" t="s">
        <v>1004</v>
      </c>
      <c r="TM107" s="68" t="s">
        <v>1004</v>
      </c>
      <c r="TN107" s="68" t="s">
        <v>1004</v>
      </c>
      <c r="TO107" s="68" t="s">
        <v>1004</v>
      </c>
      <c r="TP107" s="68" t="s">
        <v>180</v>
      </c>
      <c r="TQ107" s="68" t="s">
        <v>1004</v>
      </c>
      <c r="TR107" s="68" t="s">
        <v>1004</v>
      </c>
      <c r="TS107" s="68" t="s">
        <v>1004</v>
      </c>
      <c r="TT107" s="68" t="s">
        <v>1004</v>
      </c>
      <c r="TU107" s="68" t="s">
        <v>1004</v>
      </c>
      <c r="TV107" s="68" t="s">
        <v>1004</v>
      </c>
      <c r="TW107" s="68" t="s">
        <v>1004</v>
      </c>
      <c r="TX107" s="68" t="s">
        <v>182</v>
      </c>
      <c r="TY107" s="68" t="s">
        <v>1004</v>
      </c>
      <c r="TZ107" s="68" t="s">
        <v>1004</v>
      </c>
      <c r="UA107" s="68" t="s">
        <v>1004</v>
      </c>
      <c r="UB107" s="68" t="s">
        <v>1004</v>
      </c>
      <c r="UC107" s="68" t="s">
        <v>1004</v>
      </c>
      <c r="UD107" s="68" t="s">
        <v>1004</v>
      </c>
      <c r="UE107" s="68" t="s">
        <v>1004</v>
      </c>
      <c r="UF107" s="68" t="s">
        <v>1004</v>
      </c>
      <c r="UG107" s="68" t="s">
        <v>1004</v>
      </c>
      <c r="UH107" s="68" t="s">
        <v>1004</v>
      </c>
      <c r="UI107" s="68" t="s">
        <v>1004</v>
      </c>
      <c r="UJ107" s="68" t="s">
        <v>1004</v>
      </c>
      <c r="UK107" s="68" t="s">
        <v>1004</v>
      </c>
      <c r="UL107" s="68" t="s">
        <v>1004</v>
      </c>
      <c r="UM107" s="68" t="s">
        <v>180</v>
      </c>
      <c r="UN107" s="68" t="s">
        <v>1004</v>
      </c>
      <c r="UO107" s="68" t="s">
        <v>1004</v>
      </c>
      <c r="UP107" s="68" t="s">
        <v>1004</v>
      </c>
      <c r="UQ107" s="68" t="s">
        <v>1004</v>
      </c>
      <c r="UR107" s="68" t="s">
        <v>1004</v>
      </c>
      <c r="US107" s="68" t="s">
        <v>182</v>
      </c>
      <c r="UT107" s="68" t="s">
        <v>1004</v>
      </c>
      <c r="UU107" s="68" t="s">
        <v>1004</v>
      </c>
      <c r="UV107" s="68" t="s">
        <v>1004</v>
      </c>
      <c r="UW107" s="68" t="s">
        <v>1004</v>
      </c>
      <c r="UX107" s="68" t="s">
        <v>1004</v>
      </c>
      <c r="UY107" s="68" t="s">
        <v>1004</v>
      </c>
      <c r="UZ107" s="68" t="s">
        <v>1004</v>
      </c>
      <c r="VA107" s="68" t="s">
        <v>1004</v>
      </c>
      <c r="VB107" s="68" t="s">
        <v>1004</v>
      </c>
      <c r="VC107" s="68" t="s">
        <v>1004</v>
      </c>
      <c r="VD107" s="68" t="s">
        <v>182</v>
      </c>
      <c r="VE107" s="68" t="s">
        <v>1004</v>
      </c>
      <c r="VF107" s="68" t="s">
        <v>1004</v>
      </c>
      <c r="VG107" s="68" t="s">
        <v>1004</v>
      </c>
      <c r="VH107" s="68" t="s">
        <v>1004</v>
      </c>
      <c r="VI107" s="68" t="s">
        <v>1004</v>
      </c>
      <c r="VJ107" s="68" t="s">
        <v>1004</v>
      </c>
      <c r="VK107" s="68" t="s">
        <v>180</v>
      </c>
      <c r="VL107" s="68" t="s">
        <v>1004</v>
      </c>
      <c r="VM107" s="68" t="s">
        <v>1004</v>
      </c>
      <c r="VN107" s="68" t="s">
        <v>1004</v>
      </c>
      <c r="VO107" s="68" t="s">
        <v>182</v>
      </c>
      <c r="VP107" s="68" t="s">
        <v>1004</v>
      </c>
      <c r="VQ107" s="68" t="s">
        <v>1004</v>
      </c>
      <c r="VR107" s="68" t="s">
        <v>1004</v>
      </c>
      <c r="VS107" s="68" t="s">
        <v>1004</v>
      </c>
      <c r="VT107" s="68" t="s">
        <v>1004</v>
      </c>
      <c r="VU107" s="68" t="s">
        <v>1004</v>
      </c>
      <c r="VV107" s="68" t="s">
        <v>1004</v>
      </c>
      <c r="VW107" s="68" t="s">
        <v>1004</v>
      </c>
      <c r="VX107" s="68" t="s">
        <v>1004</v>
      </c>
      <c r="VY107" s="68" t="s">
        <v>1004</v>
      </c>
      <c r="VZ107" s="68" t="s">
        <v>1004</v>
      </c>
      <c r="WA107" s="68" t="s">
        <v>1004</v>
      </c>
      <c r="WB107" s="68" t="s">
        <v>1004</v>
      </c>
      <c r="WC107" s="68" t="s">
        <v>1004</v>
      </c>
      <c r="WD107" s="68" t="s">
        <v>1004</v>
      </c>
      <c r="WE107" s="68" t="s">
        <v>1004</v>
      </c>
      <c r="WF107" s="68" t="s">
        <v>1004</v>
      </c>
      <c r="WG107" s="68" t="s">
        <v>1004</v>
      </c>
      <c r="WH107" s="68" t="s">
        <v>1004</v>
      </c>
      <c r="WI107" s="68" t="s">
        <v>1004</v>
      </c>
      <c r="WJ107" s="68" t="s">
        <v>1004</v>
      </c>
      <c r="WK107" s="68" t="s">
        <v>1004</v>
      </c>
      <c r="WL107" s="68" t="s">
        <v>1004</v>
      </c>
      <c r="WM107" s="68" t="s">
        <v>1004</v>
      </c>
      <c r="WN107" s="68" t="s">
        <v>1004</v>
      </c>
      <c r="WO107" s="68" t="s">
        <v>1004</v>
      </c>
      <c r="WP107" s="68" t="s">
        <v>1004</v>
      </c>
      <c r="WQ107" s="68" t="s">
        <v>1004</v>
      </c>
      <c r="WR107" s="68" t="s">
        <v>1004</v>
      </c>
      <c r="WS107" s="68" t="s">
        <v>1004</v>
      </c>
      <c r="WT107" s="68" t="s">
        <v>1004</v>
      </c>
      <c r="WU107" s="68" t="s">
        <v>1004</v>
      </c>
      <c r="WV107" s="68" t="s">
        <v>1004</v>
      </c>
      <c r="WW107" s="68" t="s">
        <v>180</v>
      </c>
      <c r="WX107" s="68" t="s">
        <v>1004</v>
      </c>
      <c r="WY107" s="68" t="s">
        <v>1004</v>
      </c>
      <c r="WZ107" s="68" t="s">
        <v>1004</v>
      </c>
      <c r="XA107" s="68" t="s">
        <v>1004</v>
      </c>
      <c r="XB107" s="68" t="s">
        <v>1004</v>
      </c>
      <c r="XC107" s="68" t="s">
        <v>1004</v>
      </c>
      <c r="XD107" s="68" t="s">
        <v>1004</v>
      </c>
      <c r="XE107" s="68" t="s">
        <v>1004</v>
      </c>
      <c r="XF107" s="68" t="s">
        <v>1004</v>
      </c>
      <c r="XG107" s="68" t="s">
        <v>1004</v>
      </c>
      <c r="XH107" s="68" t="s">
        <v>1004</v>
      </c>
      <c r="XI107" s="68" t="s">
        <v>1004</v>
      </c>
      <c r="XJ107" s="68" t="s">
        <v>1004</v>
      </c>
      <c r="XK107" s="68" t="s">
        <v>182</v>
      </c>
      <c r="XL107" s="68" t="s">
        <v>1004</v>
      </c>
      <c r="XM107" s="68" t="s">
        <v>1004</v>
      </c>
      <c r="XN107" s="68" t="s">
        <v>1004</v>
      </c>
      <c r="XO107" s="68" t="s">
        <v>1004</v>
      </c>
      <c r="XP107" s="68" t="s">
        <v>1004</v>
      </c>
      <c r="XQ107" s="68" t="s">
        <v>180</v>
      </c>
      <c r="XR107" s="68" t="s">
        <v>1004</v>
      </c>
      <c r="XS107" s="68" t="s">
        <v>1004</v>
      </c>
      <c r="XT107" s="68" t="s">
        <v>182</v>
      </c>
      <c r="XU107" s="68" t="s">
        <v>1004</v>
      </c>
      <c r="XV107" s="68" t="s">
        <v>1004</v>
      </c>
      <c r="XW107" s="68" t="s">
        <v>180</v>
      </c>
      <c r="XX107" s="68" t="s">
        <v>182</v>
      </c>
      <c r="XY107" s="68" t="s">
        <v>1004</v>
      </c>
      <c r="XZ107" s="68" t="s">
        <v>1004</v>
      </c>
      <c r="YA107" s="68" t="s">
        <v>1004</v>
      </c>
      <c r="YB107" s="68" t="s">
        <v>1004</v>
      </c>
      <c r="YC107" s="68" t="s">
        <v>1004</v>
      </c>
      <c r="YD107" s="68" t="s">
        <v>1004</v>
      </c>
      <c r="YE107" s="68" t="s">
        <v>1004</v>
      </c>
      <c r="YF107" s="68" t="s">
        <v>1004</v>
      </c>
      <c r="YG107" s="68" t="s">
        <v>1004</v>
      </c>
      <c r="YH107" s="68" t="s">
        <v>1004</v>
      </c>
      <c r="YI107" s="68" t="s">
        <v>1004</v>
      </c>
      <c r="YJ107" s="68" t="s">
        <v>1004</v>
      </c>
      <c r="YK107" s="68" t="s">
        <v>1004</v>
      </c>
      <c r="YL107" s="68" t="s">
        <v>1004</v>
      </c>
      <c r="YM107" s="68" t="s">
        <v>182</v>
      </c>
      <c r="YN107" s="68" t="s">
        <v>1004</v>
      </c>
      <c r="YO107" s="68" t="s">
        <v>1004</v>
      </c>
      <c r="YP107" s="68" t="s">
        <v>1004</v>
      </c>
      <c r="YQ107" s="68" t="s">
        <v>1004</v>
      </c>
      <c r="YR107" s="68" t="s">
        <v>1004</v>
      </c>
      <c r="YS107" s="68" t="s">
        <v>182</v>
      </c>
      <c r="YT107" s="68" t="s">
        <v>180</v>
      </c>
      <c r="YU107" s="68" t="s">
        <v>1004</v>
      </c>
      <c r="YV107" s="68" t="s">
        <v>1004</v>
      </c>
      <c r="YW107" s="68" t="s">
        <v>1004</v>
      </c>
      <c r="YX107" s="68" t="s">
        <v>1004</v>
      </c>
      <c r="YY107" s="68" t="s">
        <v>1004</v>
      </c>
      <c r="YZ107" s="68" t="s">
        <v>1004</v>
      </c>
      <c r="ZA107" s="68" t="s">
        <v>1004</v>
      </c>
      <c r="ZB107" s="68" t="s">
        <v>1004</v>
      </c>
      <c r="ZC107" s="68" t="s">
        <v>1004</v>
      </c>
      <c r="ZD107" s="68" t="s">
        <v>1004</v>
      </c>
      <c r="ZE107" s="68" t="s">
        <v>1004</v>
      </c>
      <c r="ZF107" s="68" t="s">
        <v>1004</v>
      </c>
      <c r="ZG107" s="68" t="s">
        <v>1004</v>
      </c>
      <c r="ZH107" s="68" t="s">
        <v>1004</v>
      </c>
      <c r="ZI107" s="68" t="s">
        <v>1004</v>
      </c>
      <c r="ZJ107" s="68" t="s">
        <v>1004</v>
      </c>
      <c r="ZK107" s="68" t="s">
        <v>1004</v>
      </c>
      <c r="ZL107" s="68" t="s">
        <v>1004</v>
      </c>
      <c r="ZM107" s="68" t="s">
        <v>1004</v>
      </c>
      <c r="ZN107" s="68" t="s">
        <v>1004</v>
      </c>
      <c r="ZO107" s="68" t="s">
        <v>1004</v>
      </c>
      <c r="ZP107" s="68" t="s">
        <v>1004</v>
      </c>
      <c r="ZQ107" s="68" t="s">
        <v>1004</v>
      </c>
      <c r="ZR107" s="68" t="s">
        <v>1004</v>
      </c>
      <c r="ZS107" s="68" t="s">
        <v>1004</v>
      </c>
      <c r="ZT107" s="68" t="s">
        <v>1004</v>
      </c>
      <c r="ZU107" s="68" t="s">
        <v>1004</v>
      </c>
      <c r="ZV107" s="68" t="s">
        <v>1004</v>
      </c>
      <c r="ZW107" s="68" t="s">
        <v>1004</v>
      </c>
      <c r="ZX107" s="68" t="s">
        <v>1004</v>
      </c>
      <c r="ZY107" s="68" t="s">
        <v>1004</v>
      </c>
      <c r="ZZ107" s="68" t="s">
        <v>1004</v>
      </c>
      <c r="AAA107" s="68" t="s">
        <v>1004</v>
      </c>
      <c r="AAB107" s="68" t="s">
        <v>1004</v>
      </c>
      <c r="AAC107" s="68" t="s">
        <v>1004</v>
      </c>
      <c r="AAD107" s="68" t="s">
        <v>182</v>
      </c>
      <c r="AAE107" s="68" t="s">
        <v>1004</v>
      </c>
      <c r="AAF107" s="68" t="s">
        <v>182</v>
      </c>
      <c r="AAG107" s="68" t="s">
        <v>1004</v>
      </c>
      <c r="AAH107" s="68" t="s">
        <v>1004</v>
      </c>
      <c r="AAI107" s="68" t="s">
        <v>182</v>
      </c>
      <c r="AAJ107" s="68" t="s">
        <v>1004</v>
      </c>
      <c r="AAK107" s="68" t="s">
        <v>1004</v>
      </c>
      <c r="AAL107" s="68" t="s">
        <v>1004</v>
      </c>
      <c r="AAM107" s="68" t="s">
        <v>1004</v>
      </c>
      <c r="AAN107" s="68" t="s">
        <v>1004</v>
      </c>
      <c r="AAO107" s="68" t="s">
        <v>1004</v>
      </c>
      <c r="AAP107" s="68" t="s">
        <v>1004</v>
      </c>
      <c r="AAQ107" s="68" t="s">
        <v>1004</v>
      </c>
      <c r="AAR107" s="68" t="s">
        <v>1004</v>
      </c>
      <c r="AAS107" s="68" t="s">
        <v>1004</v>
      </c>
      <c r="AAT107" s="68" t="s">
        <v>1004</v>
      </c>
      <c r="AAU107" s="68" t="s">
        <v>1004</v>
      </c>
      <c r="AAV107" s="68" t="s">
        <v>1004</v>
      </c>
      <c r="AAW107" s="68" t="s">
        <v>1004</v>
      </c>
      <c r="AAX107" s="68" t="s">
        <v>180</v>
      </c>
      <c r="AAY107" s="68" t="s">
        <v>1004</v>
      </c>
      <c r="AAZ107" s="68" t="s">
        <v>1004</v>
      </c>
      <c r="ABA107" s="68" t="s">
        <v>1004</v>
      </c>
      <c r="ABB107" s="68" t="s">
        <v>1004</v>
      </c>
      <c r="ABC107" s="68" t="s">
        <v>1004</v>
      </c>
      <c r="ABD107" s="68" t="s">
        <v>1004</v>
      </c>
      <c r="ABE107" s="68" t="s">
        <v>1004</v>
      </c>
      <c r="ABF107" s="68" t="s">
        <v>1004</v>
      </c>
      <c r="ABG107" s="68" t="s">
        <v>1004</v>
      </c>
      <c r="ABH107" s="68" t="s">
        <v>1004</v>
      </c>
      <c r="ABI107" s="68" t="s">
        <v>182</v>
      </c>
      <c r="ABJ107" s="68" t="s">
        <v>1004</v>
      </c>
      <c r="ABK107" s="68" t="s">
        <v>1004</v>
      </c>
      <c r="ABL107" s="68" t="s">
        <v>1004</v>
      </c>
      <c r="ABM107" s="68" t="s">
        <v>1004</v>
      </c>
      <c r="ABN107" s="68" t="s">
        <v>1004</v>
      </c>
      <c r="ABO107" s="68" t="s">
        <v>1004</v>
      </c>
      <c r="ABP107" s="68" t="s">
        <v>1004</v>
      </c>
      <c r="ABQ107" s="68" t="s">
        <v>1004</v>
      </c>
      <c r="ABR107" s="68" t="s">
        <v>1004</v>
      </c>
      <c r="ABS107" s="68" t="s">
        <v>1004</v>
      </c>
      <c r="ABT107" s="68" t="s">
        <v>1004</v>
      </c>
      <c r="ABU107" s="68" t="s">
        <v>1004</v>
      </c>
      <c r="ABV107" s="68" t="s">
        <v>1004</v>
      </c>
      <c r="ABW107" s="68" t="s">
        <v>1004</v>
      </c>
      <c r="ABX107" s="68" t="s">
        <v>1004</v>
      </c>
      <c r="ABY107" s="68" t="s">
        <v>1004</v>
      </c>
      <c r="ABZ107" s="68" t="s">
        <v>1004</v>
      </c>
      <c r="ACA107" s="68" t="s">
        <v>182</v>
      </c>
      <c r="ACB107" s="68" t="s">
        <v>1004</v>
      </c>
      <c r="ACC107" s="68" t="s">
        <v>1004</v>
      </c>
      <c r="ACD107" s="68" t="s">
        <v>1004</v>
      </c>
      <c r="ACE107" s="68" t="s">
        <v>1004</v>
      </c>
      <c r="ACF107" s="68" t="s">
        <v>1004</v>
      </c>
      <c r="ACG107" s="68" t="s">
        <v>1004</v>
      </c>
      <c r="ACH107" s="68" t="s">
        <v>1004</v>
      </c>
      <c r="ACI107" s="68" t="s">
        <v>1004</v>
      </c>
      <c r="ACJ107" s="68" t="s">
        <v>182</v>
      </c>
      <c r="ACK107" s="68" t="s">
        <v>1004</v>
      </c>
      <c r="ACL107" s="68" t="s">
        <v>1004</v>
      </c>
      <c r="ACM107" s="68" t="s">
        <v>1004</v>
      </c>
      <c r="ACN107" s="68" t="s">
        <v>1004</v>
      </c>
      <c r="ACO107" s="68" t="s">
        <v>1004</v>
      </c>
      <c r="ACP107" s="68" t="s">
        <v>1004</v>
      </c>
      <c r="ACQ107" s="68" t="s">
        <v>1004</v>
      </c>
      <c r="ACR107" s="68" t="s">
        <v>1004</v>
      </c>
      <c r="ACS107" s="68" t="s">
        <v>1004</v>
      </c>
      <c r="ACT107" s="68" t="s">
        <v>1004</v>
      </c>
      <c r="ACU107" s="68" t="s">
        <v>1004</v>
      </c>
      <c r="ACV107" s="68" t="s">
        <v>1004</v>
      </c>
      <c r="ACW107" s="68" t="s">
        <v>1004</v>
      </c>
      <c r="ACX107" s="68" t="s">
        <v>1004</v>
      </c>
      <c r="ACY107" s="68" t="s">
        <v>1004</v>
      </c>
      <c r="ACZ107" s="68" t="s">
        <v>1004</v>
      </c>
      <c r="ADA107" s="68" t="s">
        <v>1004</v>
      </c>
      <c r="ADB107" s="68" t="s">
        <v>1004</v>
      </c>
      <c r="ADC107" s="68" t="s">
        <v>1004</v>
      </c>
      <c r="ADD107" s="68" t="s">
        <v>1004</v>
      </c>
      <c r="ADE107" s="68" t="s">
        <v>1004</v>
      </c>
      <c r="ADF107" s="68" t="s">
        <v>1004</v>
      </c>
      <c r="ADG107" s="68" t="s">
        <v>1004</v>
      </c>
      <c r="ADH107" s="68" t="s">
        <v>1004</v>
      </c>
      <c r="ADI107" s="68" t="s">
        <v>1004</v>
      </c>
      <c r="ADJ107" s="68" t="s">
        <v>1004</v>
      </c>
      <c r="ADK107" s="68" t="s">
        <v>1004</v>
      </c>
      <c r="ADL107" s="68" t="s">
        <v>1004</v>
      </c>
      <c r="ADM107" s="68" t="s">
        <v>1004</v>
      </c>
      <c r="ADN107" s="68" t="s">
        <v>1004</v>
      </c>
      <c r="ADO107" s="68" t="s">
        <v>1004</v>
      </c>
      <c r="ADP107" s="68" t="s">
        <v>1004</v>
      </c>
      <c r="ADQ107" s="68" t="s">
        <v>1004</v>
      </c>
      <c r="ADR107" s="68" t="s">
        <v>1004</v>
      </c>
      <c r="ADS107" s="68" t="s">
        <v>1004</v>
      </c>
      <c r="ADT107" s="68" t="s">
        <v>1004</v>
      </c>
      <c r="ADU107" s="68" t="s">
        <v>1004</v>
      </c>
      <c r="ADV107" s="68" t="s">
        <v>1004</v>
      </c>
      <c r="ADW107" s="68" t="s">
        <v>1004</v>
      </c>
      <c r="ADX107" s="68" t="s">
        <v>1004</v>
      </c>
      <c r="ADY107" s="68" t="s">
        <v>1004</v>
      </c>
      <c r="ADZ107" s="68" t="s">
        <v>1004</v>
      </c>
      <c r="AEA107" s="68" t="s">
        <v>1004</v>
      </c>
      <c r="AEB107" s="68" t="s">
        <v>1004</v>
      </c>
      <c r="AEC107" s="68" t="s">
        <v>1004</v>
      </c>
      <c r="AED107" s="68" t="s">
        <v>1004</v>
      </c>
      <c r="AEE107" s="68" t="s">
        <v>1004</v>
      </c>
      <c r="AEF107" s="68" t="s">
        <v>1004</v>
      </c>
      <c r="AEG107" s="68" t="s">
        <v>182</v>
      </c>
      <c r="AEH107" s="68" t="s">
        <v>1004</v>
      </c>
      <c r="AEI107" s="68" t="s">
        <v>1004</v>
      </c>
      <c r="AEJ107" s="68" t="s">
        <v>1004</v>
      </c>
      <c r="AEK107" s="68" t="s">
        <v>1004</v>
      </c>
      <c r="AEL107" s="68" t="s">
        <v>1004</v>
      </c>
      <c r="AEM107" s="68" t="s">
        <v>1004</v>
      </c>
      <c r="AEN107" s="68" t="s">
        <v>1004</v>
      </c>
      <c r="AEO107" s="68" t="s">
        <v>1004</v>
      </c>
      <c r="AEP107" s="68" t="s">
        <v>1004</v>
      </c>
      <c r="AEQ107" s="68" t="s">
        <v>1004</v>
      </c>
      <c r="AER107" s="68" t="s">
        <v>1004</v>
      </c>
      <c r="AES107" s="68" t="s">
        <v>1004</v>
      </c>
      <c r="AET107" s="68" t="s">
        <v>1004</v>
      </c>
      <c r="AEU107" s="68" t="s">
        <v>1004</v>
      </c>
      <c r="AEV107" s="68" t="s">
        <v>1004</v>
      </c>
      <c r="AEW107" s="68" t="s">
        <v>1004</v>
      </c>
      <c r="AEX107" s="68" t="s">
        <v>1004</v>
      </c>
      <c r="AEY107" s="68" t="s">
        <v>1004</v>
      </c>
      <c r="AEZ107" s="68" t="s">
        <v>182</v>
      </c>
      <c r="AFA107" s="68" t="s">
        <v>1004</v>
      </c>
      <c r="AFB107" s="68" t="s">
        <v>1004</v>
      </c>
      <c r="AFC107" s="68" t="s">
        <v>1004</v>
      </c>
      <c r="AFD107" s="68" t="s">
        <v>1004</v>
      </c>
      <c r="AFE107" s="68" t="s">
        <v>1004</v>
      </c>
      <c r="AFF107" s="68" t="s">
        <v>1004</v>
      </c>
      <c r="AFG107" s="68" t="s">
        <v>1004</v>
      </c>
      <c r="AFH107" s="68" t="s">
        <v>1004</v>
      </c>
      <c r="AFI107" s="68" t="s">
        <v>1004</v>
      </c>
      <c r="AFJ107" s="68" t="s">
        <v>1004</v>
      </c>
      <c r="AFK107" s="68" t="s">
        <v>1004</v>
      </c>
      <c r="AFL107" s="68" t="s">
        <v>1004</v>
      </c>
      <c r="AFM107" s="68" t="s">
        <v>1004</v>
      </c>
      <c r="AFN107" s="68" t="s">
        <v>1004</v>
      </c>
      <c r="AFO107" s="68" t="s">
        <v>1004</v>
      </c>
      <c r="AFP107" s="68" t="s">
        <v>1004</v>
      </c>
      <c r="AFQ107" s="68" t="s">
        <v>1004</v>
      </c>
      <c r="AFR107" s="68" t="s">
        <v>1004</v>
      </c>
      <c r="AFS107" s="68" t="s">
        <v>180</v>
      </c>
      <c r="AFT107" s="68" t="s">
        <v>1004</v>
      </c>
      <c r="AFU107" s="68" t="s">
        <v>1004</v>
      </c>
      <c r="AFV107" s="68" t="s">
        <v>1004</v>
      </c>
      <c r="AFW107" s="68" t="s">
        <v>182</v>
      </c>
      <c r="AFX107" s="68" t="s">
        <v>1004</v>
      </c>
      <c r="AFY107" s="68" t="s">
        <v>1004</v>
      </c>
      <c r="AFZ107" s="68" t="s">
        <v>1004</v>
      </c>
      <c r="AGA107" s="68" t="s">
        <v>1004</v>
      </c>
      <c r="AGB107" s="68" t="s">
        <v>1004</v>
      </c>
      <c r="AGC107" s="68" t="s">
        <v>1004</v>
      </c>
      <c r="AGD107" s="68" t="s">
        <v>1004</v>
      </c>
      <c r="AGE107" s="68" t="s">
        <v>1004</v>
      </c>
      <c r="AGF107" s="68" t="s">
        <v>1004</v>
      </c>
      <c r="AGG107" s="68" t="s">
        <v>1004</v>
      </c>
      <c r="AGH107" s="68" t="s">
        <v>1004</v>
      </c>
      <c r="AGI107" s="68" t="s">
        <v>1004</v>
      </c>
      <c r="AGJ107" s="68" t="s">
        <v>1004</v>
      </c>
      <c r="AGK107" s="68" t="s">
        <v>1004</v>
      </c>
      <c r="AGL107" s="68" t="s">
        <v>1004</v>
      </c>
      <c r="AGM107" s="68" t="s">
        <v>1004</v>
      </c>
      <c r="AGN107" s="68" t="s">
        <v>1004</v>
      </c>
      <c r="AGO107" s="68" t="s">
        <v>1004</v>
      </c>
      <c r="AGP107" s="68" t="s">
        <v>1004</v>
      </c>
      <c r="AGQ107" s="68" t="s">
        <v>1004</v>
      </c>
      <c r="AGR107" s="68" t="s">
        <v>1004</v>
      </c>
      <c r="AGS107" s="68" t="s">
        <v>1004</v>
      </c>
      <c r="AGT107" s="68" t="s">
        <v>1004</v>
      </c>
      <c r="AGU107" s="68" t="s">
        <v>1004</v>
      </c>
      <c r="AGV107" s="68" t="s">
        <v>1004</v>
      </c>
      <c r="AGW107" s="68" t="s">
        <v>1004</v>
      </c>
      <c r="AGX107" s="68" t="s">
        <v>1004</v>
      </c>
      <c r="AGY107" s="68" t="s">
        <v>1004</v>
      </c>
      <c r="AGZ107" s="68" t="s">
        <v>1004</v>
      </c>
      <c r="AHA107" s="68" t="s">
        <v>1004</v>
      </c>
      <c r="AHB107" s="68" t="s">
        <v>1004</v>
      </c>
      <c r="AHC107" s="68" t="s">
        <v>1004</v>
      </c>
      <c r="AHD107" s="68" t="s">
        <v>1004</v>
      </c>
      <c r="AHE107" s="68" t="s">
        <v>1004</v>
      </c>
      <c r="AHF107" s="68" t="s">
        <v>1004</v>
      </c>
      <c r="AHG107" s="68" t="s">
        <v>1004</v>
      </c>
      <c r="AHH107" s="68" t="s">
        <v>1004</v>
      </c>
      <c r="AHI107" s="68" t="s">
        <v>1004</v>
      </c>
      <c r="AHJ107" s="68" t="s">
        <v>1004</v>
      </c>
      <c r="AHK107" s="68" t="s">
        <v>1004</v>
      </c>
      <c r="AHL107" s="68" t="s">
        <v>1004</v>
      </c>
      <c r="AHM107" s="68" t="s">
        <v>1004</v>
      </c>
      <c r="AHN107" s="68" t="s">
        <v>1004</v>
      </c>
      <c r="AHO107" s="68" t="s">
        <v>1004</v>
      </c>
      <c r="AHP107" s="68" t="s">
        <v>1004</v>
      </c>
      <c r="AHQ107" s="68" t="s">
        <v>1004</v>
      </c>
      <c r="AHR107" s="68" t="s">
        <v>1004</v>
      </c>
      <c r="AHS107" s="68" t="s">
        <v>1004</v>
      </c>
      <c r="AHT107" s="68" t="s">
        <v>1004</v>
      </c>
      <c r="AHU107" s="68" t="s">
        <v>1004</v>
      </c>
      <c r="AHV107" s="68" t="s">
        <v>1004</v>
      </c>
      <c r="AHW107" s="68" t="s">
        <v>1004</v>
      </c>
      <c r="AHX107" s="68" t="s">
        <v>1004</v>
      </c>
      <c r="AHY107" s="68" t="s">
        <v>1004</v>
      </c>
      <c r="AHZ107" s="68" t="s">
        <v>1004</v>
      </c>
      <c r="AIA107" s="68" t="s">
        <v>1004</v>
      </c>
      <c r="AIB107" s="68" t="s">
        <v>1004</v>
      </c>
      <c r="AIC107" s="68" t="s">
        <v>1004</v>
      </c>
      <c r="AID107" s="68" t="s">
        <v>1004</v>
      </c>
      <c r="AIE107" s="68" t="s">
        <v>1004</v>
      </c>
      <c r="AIF107" s="68" t="s">
        <v>1004</v>
      </c>
      <c r="AIG107" s="68" t="s">
        <v>1004</v>
      </c>
      <c r="AIH107" s="68" t="s">
        <v>1004</v>
      </c>
      <c r="AII107" s="68" t="s">
        <v>1004</v>
      </c>
      <c r="AIJ107" s="68" t="s">
        <v>1004</v>
      </c>
      <c r="AIK107" s="68" t="s">
        <v>182</v>
      </c>
      <c r="AIL107" s="68" t="s">
        <v>1004</v>
      </c>
      <c r="AIM107" s="68" t="s">
        <v>1004</v>
      </c>
      <c r="AIN107" s="68" t="s">
        <v>1004</v>
      </c>
      <c r="AIO107" s="68" t="s">
        <v>1004</v>
      </c>
      <c r="AIP107" s="68" t="s">
        <v>1004</v>
      </c>
      <c r="AIQ107" s="68" t="s">
        <v>1004</v>
      </c>
      <c r="AIR107" s="68" t="s">
        <v>1004</v>
      </c>
      <c r="AIS107" s="68" t="s">
        <v>1004</v>
      </c>
      <c r="AIT107" s="68" t="s">
        <v>1004</v>
      </c>
      <c r="AIU107" s="68" t="s">
        <v>1004</v>
      </c>
      <c r="AIV107" s="68" t="s">
        <v>1004</v>
      </c>
      <c r="AIW107" s="68" t="s">
        <v>1004</v>
      </c>
      <c r="AIX107" s="68" t="s">
        <v>1004</v>
      </c>
      <c r="AIY107" s="68" t="s">
        <v>1004</v>
      </c>
      <c r="AIZ107" s="68" t="s">
        <v>182</v>
      </c>
      <c r="AJA107" s="68" t="s">
        <v>1004</v>
      </c>
      <c r="AJB107" s="68" t="s">
        <v>1004</v>
      </c>
      <c r="AJC107" s="68" t="s">
        <v>1004</v>
      </c>
      <c r="AJD107" s="68" t="s">
        <v>1004</v>
      </c>
      <c r="AJE107" s="68" t="s">
        <v>1004</v>
      </c>
      <c r="AJF107" s="68" t="s">
        <v>1004</v>
      </c>
      <c r="AJG107" s="68" t="s">
        <v>1004</v>
      </c>
      <c r="AJH107" s="68" t="s">
        <v>1004</v>
      </c>
      <c r="AJI107" s="68" t="s">
        <v>180</v>
      </c>
      <c r="AJJ107" s="68" t="s">
        <v>182</v>
      </c>
      <c r="AJK107" s="68" t="s">
        <v>1004</v>
      </c>
      <c r="AJL107" s="68" t="s">
        <v>1004</v>
      </c>
      <c r="AJM107" s="68" t="s">
        <v>1004</v>
      </c>
      <c r="AJN107" s="68" t="s">
        <v>1004</v>
      </c>
      <c r="AJO107" s="68" t="s">
        <v>1004</v>
      </c>
      <c r="AJP107" s="68" t="s">
        <v>1004</v>
      </c>
      <c r="AJQ107" s="68" t="s">
        <v>1004</v>
      </c>
      <c r="AJR107" s="68" t="s">
        <v>1004</v>
      </c>
      <c r="AJS107" s="68" t="s">
        <v>1004</v>
      </c>
      <c r="AJT107" s="68" t="s">
        <v>1004</v>
      </c>
      <c r="AJU107" s="68" t="s">
        <v>1004</v>
      </c>
      <c r="AJV107" s="68" t="s">
        <v>1004</v>
      </c>
      <c r="AJW107" s="68" t="s">
        <v>1004</v>
      </c>
      <c r="AJX107" s="68" t="s">
        <v>1004</v>
      </c>
      <c r="AJY107" s="68" t="s">
        <v>1004</v>
      </c>
      <c r="AJZ107" s="68" t="s">
        <v>1004</v>
      </c>
      <c r="AKA107" s="68" t="s">
        <v>1004</v>
      </c>
      <c r="AKB107" s="68" t="s">
        <v>1004</v>
      </c>
      <c r="AKC107" s="68" t="s">
        <v>1004</v>
      </c>
      <c r="AKD107" s="68" t="s">
        <v>1004</v>
      </c>
      <c r="AKE107" s="68" t="s">
        <v>1004</v>
      </c>
      <c r="AKF107" s="68" t="s">
        <v>1004</v>
      </c>
      <c r="AKG107" s="68" t="s">
        <v>1004</v>
      </c>
      <c r="AKH107" s="68" t="s">
        <v>1004</v>
      </c>
      <c r="AKI107" s="68" t="s">
        <v>1004</v>
      </c>
      <c r="AKJ107" s="68" t="s">
        <v>1004</v>
      </c>
      <c r="AKK107" s="68" t="s">
        <v>1004</v>
      </c>
      <c r="AKL107" s="68" t="s">
        <v>1004</v>
      </c>
      <c r="AKM107" s="68" t="s">
        <v>1004</v>
      </c>
      <c r="AKN107" s="68" t="s">
        <v>180</v>
      </c>
      <c r="AKO107" s="68" t="s">
        <v>1004</v>
      </c>
      <c r="AKP107" s="68" t="s">
        <v>1004</v>
      </c>
      <c r="AKQ107" s="68" t="s">
        <v>1004</v>
      </c>
      <c r="AKR107" s="68" t="s">
        <v>1004</v>
      </c>
      <c r="AKS107" s="68" t="s">
        <v>1004</v>
      </c>
      <c r="AKT107" s="68" t="s">
        <v>1004</v>
      </c>
      <c r="AKU107" s="68" t="s">
        <v>1004</v>
      </c>
      <c r="AKV107" s="68" t="s">
        <v>1004</v>
      </c>
      <c r="AKW107" s="68" t="s">
        <v>1004</v>
      </c>
      <c r="AKX107" s="68" t="s">
        <v>1004</v>
      </c>
      <c r="AKY107" s="68" t="s">
        <v>1004</v>
      </c>
      <c r="AKZ107" s="68" t="s">
        <v>1004</v>
      </c>
      <c r="ALA107" s="68" t="s">
        <v>1004</v>
      </c>
      <c r="ALB107" s="68" t="s">
        <v>1004</v>
      </c>
      <c r="ALC107" s="68" t="s">
        <v>1004</v>
      </c>
      <c r="ALD107" s="68" t="s">
        <v>1004</v>
      </c>
      <c r="ALE107" s="68" t="s">
        <v>1004</v>
      </c>
      <c r="ALF107" s="68" t="s">
        <v>1004</v>
      </c>
      <c r="ALG107" s="68" t="s">
        <v>1004</v>
      </c>
      <c r="ALH107" s="68" t="s">
        <v>1004</v>
      </c>
      <c r="ALI107" s="68" t="s">
        <v>182</v>
      </c>
      <c r="ALJ107" s="68" t="s">
        <v>1004</v>
      </c>
      <c r="ALK107" s="68" t="s">
        <v>1004</v>
      </c>
      <c r="ALL107" s="68" t="s">
        <v>1004</v>
      </c>
      <c r="ALM107" s="68" t="s">
        <v>1004</v>
      </c>
      <c r="ALN107" s="68" t="s">
        <v>1004</v>
      </c>
      <c r="ALO107" s="68" t="s">
        <v>1004</v>
      </c>
      <c r="ALP107" s="68" t="s">
        <v>1004</v>
      </c>
      <c r="ALQ107" s="68" t="s">
        <v>1004</v>
      </c>
      <c r="ALR107" s="68" t="s">
        <v>1004</v>
      </c>
      <c r="ALS107" s="68" t="s">
        <v>1004</v>
      </c>
      <c r="ALT107" s="68" t="s">
        <v>1004</v>
      </c>
      <c r="ALU107" s="68" t="s">
        <v>1004</v>
      </c>
      <c r="ALV107" s="68" t="s">
        <v>1004</v>
      </c>
      <c r="ALW107" s="68" t="s">
        <v>1004</v>
      </c>
      <c r="ALX107" s="68" t="s">
        <v>1004</v>
      </c>
      <c r="ALY107" s="68" t="s">
        <v>1004</v>
      </c>
      <c r="ALZ107" s="68" t="s">
        <v>1004</v>
      </c>
      <c r="AMA107" s="68" t="s">
        <v>1004</v>
      </c>
      <c r="AMB107" s="68" t="s">
        <v>1004</v>
      </c>
      <c r="AMC107" s="68" t="s">
        <v>1004</v>
      </c>
      <c r="AMD107" s="68" t="s">
        <v>1004</v>
      </c>
      <c r="AME107" s="68" t="s">
        <v>1004</v>
      </c>
      <c r="AMF107" s="68" t="s">
        <v>1004</v>
      </c>
      <c r="AMG107" s="68" t="s">
        <v>1004</v>
      </c>
      <c r="AMH107" s="68" t="s">
        <v>1004</v>
      </c>
      <c r="AMI107" s="68" t="s">
        <v>180</v>
      </c>
      <c r="AMJ107" s="68" t="s">
        <v>1004</v>
      </c>
      <c r="AMK107" s="68" t="s">
        <v>1004</v>
      </c>
      <c r="AML107" s="68" t="s">
        <v>1004</v>
      </c>
      <c r="AMM107" s="68" t="s">
        <v>1004</v>
      </c>
      <c r="AMN107" s="68" t="s">
        <v>1004</v>
      </c>
      <c r="AMO107" s="68" t="s">
        <v>182</v>
      </c>
      <c r="AMP107" s="68" t="s">
        <v>1004</v>
      </c>
      <c r="AMQ107" s="68" t="s">
        <v>1004</v>
      </c>
      <c r="AMR107" s="68" t="s">
        <v>1004</v>
      </c>
      <c r="AMS107" s="68" t="s">
        <v>1004</v>
      </c>
      <c r="AMT107" s="68" t="s">
        <v>1004</v>
      </c>
      <c r="AMU107" s="68" t="s">
        <v>1004</v>
      </c>
      <c r="AMV107" s="68" t="s">
        <v>1004</v>
      </c>
      <c r="AMW107" s="68" t="s">
        <v>1004</v>
      </c>
      <c r="AMX107" s="68" t="s">
        <v>1004</v>
      </c>
      <c r="AMY107" s="68" t="s">
        <v>1004</v>
      </c>
      <c r="AMZ107" s="68" t="s">
        <v>1004</v>
      </c>
      <c r="ANA107" s="68" t="s">
        <v>1004</v>
      </c>
      <c r="ANB107" s="68" t="s">
        <v>1004</v>
      </c>
      <c r="ANC107" s="68" t="s">
        <v>1004</v>
      </c>
      <c r="AND107" s="68" t="s">
        <v>1004</v>
      </c>
      <c r="ANE107" s="68" t="s">
        <v>1004</v>
      </c>
      <c r="ANF107" s="68" t="s">
        <v>1004</v>
      </c>
      <c r="ANG107" s="68" t="s">
        <v>1004</v>
      </c>
      <c r="ANH107" s="68" t="s">
        <v>1004</v>
      </c>
      <c r="ANI107" s="68" t="s">
        <v>1004</v>
      </c>
      <c r="ANJ107" s="68" t="s">
        <v>1004</v>
      </c>
      <c r="ANK107" s="68" t="s">
        <v>1004</v>
      </c>
      <c r="ANL107" s="68" t="s">
        <v>1004</v>
      </c>
      <c r="ANM107" s="68" t="s">
        <v>182</v>
      </c>
      <c r="ANN107" s="68" t="s">
        <v>182</v>
      </c>
      <c r="ANO107" s="68" t="s">
        <v>1004</v>
      </c>
      <c r="ANP107" s="68" t="s">
        <v>1004</v>
      </c>
      <c r="ANQ107" s="68" t="s">
        <v>1004</v>
      </c>
      <c r="ANR107" s="68" t="s">
        <v>1004</v>
      </c>
      <c r="ANS107" s="68" t="s">
        <v>1004</v>
      </c>
      <c r="ANT107" s="68" t="s">
        <v>1004</v>
      </c>
      <c r="ANU107" s="68" t="s">
        <v>1004</v>
      </c>
      <c r="ANV107" s="68" t="s">
        <v>1004</v>
      </c>
      <c r="ANW107" s="68" t="s">
        <v>1004</v>
      </c>
      <c r="ANX107" s="68" t="s">
        <v>1004</v>
      </c>
      <c r="ANY107" s="68" t="s">
        <v>1004</v>
      </c>
      <c r="ANZ107" s="68" t="s">
        <v>1004</v>
      </c>
      <c r="AOA107" s="68" t="s">
        <v>1004</v>
      </c>
      <c r="AOB107" s="68" t="s">
        <v>1004</v>
      </c>
      <c r="AOC107" s="68" t="s">
        <v>1004</v>
      </c>
      <c r="AOD107" s="68" t="s">
        <v>1004</v>
      </c>
      <c r="AOE107" s="68" t="s">
        <v>1004</v>
      </c>
      <c r="AOF107" s="68" t="s">
        <v>1004</v>
      </c>
      <c r="AOG107" s="68" t="s">
        <v>1004</v>
      </c>
      <c r="AOH107" s="68" t="s">
        <v>1004</v>
      </c>
      <c r="AOI107" s="68" t="s">
        <v>1004</v>
      </c>
      <c r="AOJ107" s="68" t="s">
        <v>1004</v>
      </c>
      <c r="AOK107" s="68" t="s">
        <v>1004</v>
      </c>
      <c r="AOL107" s="68" t="s">
        <v>1004</v>
      </c>
      <c r="AOM107" s="68" t="s">
        <v>1004</v>
      </c>
      <c r="AON107" s="68" t="s">
        <v>1004</v>
      </c>
      <c r="AOO107" s="68" t="s">
        <v>1004</v>
      </c>
      <c r="AOP107" s="68" t="s">
        <v>1004</v>
      </c>
      <c r="AOQ107" s="68" t="s">
        <v>1004</v>
      </c>
      <c r="AOR107" s="68" t="s">
        <v>1004</v>
      </c>
      <c r="AOS107" s="68" t="s">
        <v>182</v>
      </c>
      <c r="AOT107" s="68" t="s">
        <v>1004</v>
      </c>
      <c r="AOU107" s="68" t="s">
        <v>1004</v>
      </c>
      <c r="AOV107" s="68" t="s">
        <v>1004</v>
      </c>
      <c r="AOW107" s="68" t="s">
        <v>180</v>
      </c>
      <c r="AOX107" s="68" t="s">
        <v>1004</v>
      </c>
      <c r="AOY107" s="68" t="s">
        <v>1004</v>
      </c>
      <c r="AOZ107" s="68" t="s">
        <v>1004</v>
      </c>
      <c r="APA107" s="68" t="s">
        <v>1004</v>
      </c>
      <c r="APB107" s="68" t="s">
        <v>1004</v>
      </c>
      <c r="APC107" s="68" t="s">
        <v>1004</v>
      </c>
      <c r="APD107" s="68" t="s">
        <v>1004</v>
      </c>
      <c r="APE107" s="68" t="s">
        <v>1004</v>
      </c>
      <c r="APF107" s="68" t="s">
        <v>1004</v>
      </c>
      <c r="APG107" s="68" t="s">
        <v>1004</v>
      </c>
      <c r="APH107" s="68" t="s">
        <v>1004</v>
      </c>
      <c r="API107" s="68" t="s">
        <v>1004</v>
      </c>
      <c r="APJ107" s="68" t="s">
        <v>1004</v>
      </c>
      <c r="APK107" s="68" t="s">
        <v>1004</v>
      </c>
      <c r="APL107" s="68" t="s">
        <v>1004</v>
      </c>
      <c r="APM107" s="68" t="s">
        <v>182</v>
      </c>
      <c r="APN107" s="68" t="s">
        <v>1004</v>
      </c>
      <c r="APO107" s="68" t="s">
        <v>1004</v>
      </c>
      <c r="APP107" s="68" t="s">
        <v>1004</v>
      </c>
      <c r="APQ107" s="68" t="s">
        <v>1004</v>
      </c>
      <c r="APR107" s="68" t="s">
        <v>1004</v>
      </c>
      <c r="APS107" s="68" t="s">
        <v>1004</v>
      </c>
      <c r="APT107" s="68" t="s">
        <v>1004</v>
      </c>
      <c r="APU107" s="68" t="s">
        <v>1004</v>
      </c>
      <c r="APV107" s="68" t="s">
        <v>1004</v>
      </c>
      <c r="APW107" s="68" t="s">
        <v>1004</v>
      </c>
      <c r="APX107" s="68" t="s">
        <v>1004</v>
      </c>
      <c r="APY107" s="68" t="s">
        <v>1004</v>
      </c>
      <c r="APZ107" s="68" t="s">
        <v>1004</v>
      </c>
      <c r="AQA107" s="68" t="s">
        <v>1004</v>
      </c>
      <c r="AQB107" s="68" t="s">
        <v>1004</v>
      </c>
      <c r="AQC107" s="68" t="s">
        <v>1004</v>
      </c>
      <c r="AQD107" s="68" t="s">
        <v>1004</v>
      </c>
      <c r="AQE107" s="68" t="s">
        <v>1004</v>
      </c>
      <c r="AQF107" s="68" t="s">
        <v>1004</v>
      </c>
      <c r="AQG107" s="68" t="s">
        <v>1004</v>
      </c>
      <c r="AQH107" s="68" t="s">
        <v>1004</v>
      </c>
      <c r="AQI107" s="68" t="s">
        <v>1004</v>
      </c>
      <c r="AQJ107" s="68" t="s">
        <v>1004</v>
      </c>
      <c r="AQK107" s="68" t="s">
        <v>1004</v>
      </c>
      <c r="AQL107" s="68" t="s">
        <v>1004</v>
      </c>
      <c r="AQM107" s="68" t="s">
        <v>1004</v>
      </c>
      <c r="AQN107" s="68" t="s">
        <v>1004</v>
      </c>
      <c r="AQO107" s="68" t="s">
        <v>1004</v>
      </c>
      <c r="AQP107" s="68" t="s">
        <v>1004</v>
      </c>
      <c r="AQQ107" s="68" t="s">
        <v>1004</v>
      </c>
      <c r="AQR107" s="68" t="s">
        <v>1004</v>
      </c>
      <c r="AQS107" s="68" t="s">
        <v>1004</v>
      </c>
      <c r="AQT107" s="68" t="s">
        <v>1004</v>
      </c>
      <c r="AQU107" s="68" t="s">
        <v>1004</v>
      </c>
      <c r="AQV107" s="68" t="s">
        <v>1004</v>
      </c>
      <c r="AQW107" s="68" t="s">
        <v>1004</v>
      </c>
      <c r="AQX107" s="68" t="s">
        <v>1004</v>
      </c>
      <c r="AQY107" s="68" t="s">
        <v>1004</v>
      </c>
      <c r="AQZ107" s="68" t="s">
        <v>1004</v>
      </c>
      <c r="ARA107" s="68" t="s">
        <v>1004</v>
      </c>
      <c r="ARB107" s="68" t="s">
        <v>182</v>
      </c>
      <c r="ARC107" s="68" t="s">
        <v>1004</v>
      </c>
      <c r="ARD107" s="68" t="s">
        <v>1004</v>
      </c>
      <c r="ARE107" s="68" t="s">
        <v>1004</v>
      </c>
      <c r="ARF107" s="68" t="s">
        <v>1004</v>
      </c>
      <c r="ARG107" s="68" t="s">
        <v>1004</v>
      </c>
      <c r="ARH107" s="68" t="s">
        <v>1004</v>
      </c>
      <c r="ARI107" s="68" t="s">
        <v>1004</v>
      </c>
      <c r="ARJ107" s="68" t="s">
        <v>1004</v>
      </c>
      <c r="ARK107" s="68" t="s">
        <v>1004</v>
      </c>
      <c r="ARL107" s="68" t="s">
        <v>1004</v>
      </c>
      <c r="ARM107" s="68" t="s">
        <v>1004</v>
      </c>
      <c r="ARN107" s="68" t="s">
        <v>1004</v>
      </c>
      <c r="ARO107" s="68" t="s">
        <v>1004</v>
      </c>
      <c r="ARP107" s="68" t="s">
        <v>1004</v>
      </c>
      <c r="ARQ107" s="68" t="s">
        <v>1004</v>
      </c>
      <c r="ARR107" s="68" t="s">
        <v>1004</v>
      </c>
      <c r="ARS107" s="68" t="s">
        <v>1004</v>
      </c>
      <c r="ART107" s="68" t="s">
        <v>1004</v>
      </c>
      <c r="ARU107" s="68" t="s">
        <v>1004</v>
      </c>
      <c r="ARV107" s="68" t="s">
        <v>1004</v>
      </c>
      <c r="ARW107" s="68" t="s">
        <v>1004</v>
      </c>
      <c r="ARX107" s="68" t="s">
        <v>1004</v>
      </c>
      <c r="ARY107" s="68" t="s">
        <v>1004</v>
      </c>
      <c r="ARZ107" s="68" t="s">
        <v>1004</v>
      </c>
      <c r="ASA107" s="68" t="s">
        <v>1004</v>
      </c>
      <c r="ASB107" s="68" t="s">
        <v>1004</v>
      </c>
      <c r="ASC107" s="68" t="s">
        <v>1004</v>
      </c>
      <c r="ASD107" s="68" t="s">
        <v>1004</v>
      </c>
      <c r="ASE107" s="68" t="s">
        <v>1004</v>
      </c>
      <c r="ASF107" s="68" t="s">
        <v>1004</v>
      </c>
      <c r="ASG107" s="68" t="s">
        <v>1004</v>
      </c>
      <c r="ASH107" s="68" t="s">
        <v>1004</v>
      </c>
      <c r="ASI107" s="68" t="s">
        <v>1004</v>
      </c>
      <c r="ASJ107" s="68" t="s">
        <v>1004</v>
      </c>
      <c r="ASK107" s="68" t="s">
        <v>1004</v>
      </c>
      <c r="ASL107" s="68" t="s">
        <v>180</v>
      </c>
      <c r="ASM107" s="68" t="s">
        <v>1004</v>
      </c>
      <c r="ASN107" s="68" t="s">
        <v>1004</v>
      </c>
      <c r="ASO107" s="68" t="s">
        <v>1004</v>
      </c>
      <c r="ASP107" s="68" t="s">
        <v>1004</v>
      </c>
      <c r="ASQ107" s="68" t="s">
        <v>1004</v>
      </c>
      <c r="ASR107" s="68" t="s">
        <v>1004</v>
      </c>
      <c r="ASS107" s="68" t="s">
        <v>1004</v>
      </c>
      <c r="AST107" s="68" t="s">
        <v>1004</v>
      </c>
      <c r="ASU107" s="68" t="s">
        <v>1004</v>
      </c>
      <c r="ASV107" s="68" t="s">
        <v>180</v>
      </c>
      <c r="ASW107" s="68" t="s">
        <v>1004</v>
      </c>
      <c r="ASX107" s="68" t="s">
        <v>1004</v>
      </c>
      <c r="ASY107" s="68" t="s">
        <v>1004</v>
      </c>
      <c r="ASZ107" s="68" t="s">
        <v>1004</v>
      </c>
      <c r="ATA107" s="68" t="s">
        <v>1004</v>
      </c>
      <c r="ATB107" s="68" t="s">
        <v>1004</v>
      </c>
      <c r="ATC107" s="68" t="s">
        <v>1004</v>
      </c>
      <c r="ATD107" s="68" t="s">
        <v>1004</v>
      </c>
      <c r="ATE107" s="68" t="s">
        <v>1004</v>
      </c>
      <c r="ATF107" s="68" t="s">
        <v>1004</v>
      </c>
      <c r="ATG107" s="68" t="s">
        <v>1004</v>
      </c>
      <c r="ATH107" s="68" t="s">
        <v>180</v>
      </c>
      <c r="ATI107" s="68" t="s">
        <v>1004</v>
      </c>
      <c r="ATJ107" s="68" t="s">
        <v>1004</v>
      </c>
      <c r="ATK107" s="68" t="s">
        <v>1004</v>
      </c>
      <c r="ATL107" s="68" t="s">
        <v>1004</v>
      </c>
      <c r="ATM107" s="68" t="s">
        <v>1004</v>
      </c>
      <c r="ATN107" s="68" t="s">
        <v>1004</v>
      </c>
      <c r="ATO107" s="68" t="s">
        <v>182</v>
      </c>
      <c r="ATP107" s="68" t="s">
        <v>1004</v>
      </c>
      <c r="ATQ107" s="68" t="s">
        <v>1004</v>
      </c>
      <c r="ATR107" s="68" t="s">
        <v>1004</v>
      </c>
      <c r="ATS107" s="68" t="s">
        <v>1004</v>
      </c>
      <c r="ATT107" s="68" t="s">
        <v>1004</v>
      </c>
      <c r="ATU107" s="68" t="s">
        <v>1004</v>
      </c>
      <c r="ATV107" s="68" t="s">
        <v>1004</v>
      </c>
      <c r="ATW107" s="68" t="s">
        <v>1004</v>
      </c>
      <c r="ATX107" s="68" t="s">
        <v>1004</v>
      </c>
      <c r="ATY107" s="68" t="s">
        <v>1004</v>
      </c>
      <c r="ATZ107" s="68" t="s">
        <v>1004</v>
      </c>
      <c r="AUA107" s="68" t="s">
        <v>1004</v>
      </c>
      <c r="AUB107" s="68" t="s">
        <v>1004</v>
      </c>
      <c r="AUC107" s="68" t="s">
        <v>1004</v>
      </c>
      <c r="AUD107" s="68" t="s">
        <v>1004</v>
      </c>
      <c r="AUE107" s="68" t="s">
        <v>1004</v>
      </c>
      <c r="AUF107" s="68" t="s">
        <v>1004</v>
      </c>
      <c r="AUG107" s="68" t="s">
        <v>1004</v>
      </c>
      <c r="AUH107" s="68" t="s">
        <v>1004</v>
      </c>
      <c r="AUI107" s="68" t="s">
        <v>1004</v>
      </c>
      <c r="AUJ107" s="68" t="s">
        <v>1004</v>
      </c>
      <c r="AUK107" s="68" t="s">
        <v>1004</v>
      </c>
      <c r="AUL107" s="68" t="s">
        <v>1004</v>
      </c>
    </row>
    <row r="108" spans="1:1234">
      <c r="A108" s="68" t="s">
        <v>1004</v>
      </c>
      <c r="B108" s="68" t="s">
        <v>1004</v>
      </c>
      <c r="C108" s="68" t="s">
        <v>1004</v>
      </c>
      <c r="D108" s="68" t="s">
        <v>1004</v>
      </c>
      <c r="E108" s="68" t="s">
        <v>1004</v>
      </c>
      <c r="F108" s="68" t="s">
        <v>1004</v>
      </c>
      <c r="G108" s="68" t="s">
        <v>1004</v>
      </c>
      <c r="H108" s="68" t="s">
        <v>1004</v>
      </c>
      <c r="I108" s="68" t="s">
        <v>1004</v>
      </c>
      <c r="J108" s="68" t="s">
        <v>1004</v>
      </c>
      <c r="K108" s="68" t="s">
        <v>1004</v>
      </c>
      <c r="L108" s="68" t="s">
        <v>1004</v>
      </c>
      <c r="M108" s="68" t="s">
        <v>1004</v>
      </c>
      <c r="N108" s="68" t="s">
        <v>1004</v>
      </c>
      <c r="O108" s="68" t="s">
        <v>1004</v>
      </c>
      <c r="P108" s="68" t="s">
        <v>1004</v>
      </c>
      <c r="Q108" s="68" t="s">
        <v>1004</v>
      </c>
      <c r="R108" s="68" t="s">
        <v>1004</v>
      </c>
      <c r="S108" s="68" t="s">
        <v>1004</v>
      </c>
      <c r="T108" s="68" t="s">
        <v>1004</v>
      </c>
      <c r="U108" s="68" t="s">
        <v>1004</v>
      </c>
      <c r="V108" s="68" t="s">
        <v>182</v>
      </c>
      <c r="W108" s="68" t="s">
        <v>1004</v>
      </c>
      <c r="X108" s="68" t="s">
        <v>1004</v>
      </c>
      <c r="Y108" s="68" t="s">
        <v>1004</v>
      </c>
      <c r="Z108" s="68" t="s">
        <v>1004</v>
      </c>
      <c r="AA108" s="68" t="s">
        <v>1004</v>
      </c>
      <c r="AB108" s="68" t="s">
        <v>1004</v>
      </c>
      <c r="AC108" s="68" t="s">
        <v>1004</v>
      </c>
      <c r="AD108" s="68" t="s">
        <v>1004</v>
      </c>
      <c r="AE108" s="68" t="s">
        <v>180</v>
      </c>
      <c r="AF108" s="68" t="s">
        <v>1004</v>
      </c>
      <c r="AG108" s="68" t="s">
        <v>1004</v>
      </c>
      <c r="AH108" s="68" t="s">
        <v>1004</v>
      </c>
      <c r="AI108" s="68" t="s">
        <v>1004</v>
      </c>
      <c r="AJ108" s="68" t="s">
        <v>1004</v>
      </c>
      <c r="AK108" s="68" t="s">
        <v>1004</v>
      </c>
      <c r="AL108" s="68" t="s">
        <v>1004</v>
      </c>
      <c r="AM108" s="68" t="s">
        <v>1004</v>
      </c>
      <c r="AN108" s="68" t="s">
        <v>1004</v>
      </c>
      <c r="AO108" s="68" t="s">
        <v>1004</v>
      </c>
      <c r="AP108" s="68" t="s">
        <v>1004</v>
      </c>
      <c r="AQ108" s="68" t="s">
        <v>1004</v>
      </c>
      <c r="AR108" s="68" t="s">
        <v>1004</v>
      </c>
      <c r="AS108" s="68" t="s">
        <v>182</v>
      </c>
      <c r="AT108" s="68" t="s">
        <v>1004</v>
      </c>
      <c r="AU108" s="68" t="s">
        <v>1004</v>
      </c>
      <c r="AV108" s="68" t="s">
        <v>1004</v>
      </c>
      <c r="AW108" s="68" t="s">
        <v>180</v>
      </c>
      <c r="AX108" s="68" t="s">
        <v>1004</v>
      </c>
      <c r="AY108" s="68" t="s">
        <v>1004</v>
      </c>
      <c r="AZ108" s="68" t="s">
        <v>1004</v>
      </c>
      <c r="BA108" s="68" t="s">
        <v>1004</v>
      </c>
      <c r="BB108" s="68" t="s">
        <v>1004</v>
      </c>
      <c r="BC108" s="68" t="s">
        <v>1004</v>
      </c>
      <c r="BD108" s="68" t="s">
        <v>1004</v>
      </c>
      <c r="BE108" s="68" t="s">
        <v>1004</v>
      </c>
      <c r="BF108" s="68" t="s">
        <v>1004</v>
      </c>
      <c r="BG108" s="68" t="s">
        <v>1004</v>
      </c>
      <c r="BH108" s="68" t="s">
        <v>1004</v>
      </c>
      <c r="BI108" s="68" t="s">
        <v>1004</v>
      </c>
      <c r="BJ108" s="68" t="s">
        <v>1004</v>
      </c>
      <c r="BK108" s="68" t="s">
        <v>1004</v>
      </c>
      <c r="BL108" s="68" t="s">
        <v>1004</v>
      </c>
      <c r="BM108" s="68" t="s">
        <v>1004</v>
      </c>
      <c r="BN108" s="68" t="s">
        <v>1004</v>
      </c>
      <c r="BO108" s="68" t="s">
        <v>1004</v>
      </c>
      <c r="BP108" s="68" t="s">
        <v>1004</v>
      </c>
      <c r="BQ108" s="68" t="s">
        <v>1004</v>
      </c>
      <c r="BR108" s="68" t="s">
        <v>1004</v>
      </c>
      <c r="BS108" s="68" t="s">
        <v>1004</v>
      </c>
      <c r="BT108" s="68" t="s">
        <v>182</v>
      </c>
      <c r="BU108" s="68" t="s">
        <v>1004</v>
      </c>
      <c r="BV108" s="68" t="s">
        <v>1004</v>
      </c>
      <c r="BW108" s="68" t="s">
        <v>1004</v>
      </c>
      <c r="BX108" s="68" t="s">
        <v>1004</v>
      </c>
      <c r="BY108" s="68" t="s">
        <v>180</v>
      </c>
      <c r="BZ108" s="68" t="s">
        <v>1004</v>
      </c>
      <c r="CA108" s="68" t="s">
        <v>1004</v>
      </c>
      <c r="CB108" s="68" t="s">
        <v>1004</v>
      </c>
      <c r="CC108" s="68" t="s">
        <v>1004</v>
      </c>
      <c r="CD108" s="68" t="s">
        <v>1004</v>
      </c>
      <c r="CE108" s="68" t="s">
        <v>1004</v>
      </c>
      <c r="CF108" s="68" t="s">
        <v>1004</v>
      </c>
      <c r="CG108" s="68" t="s">
        <v>1004</v>
      </c>
      <c r="CH108" s="68" t="s">
        <v>1004</v>
      </c>
      <c r="CI108" s="68" t="s">
        <v>1004</v>
      </c>
      <c r="CJ108" s="68" t="s">
        <v>1004</v>
      </c>
      <c r="CK108" s="68" t="s">
        <v>1004</v>
      </c>
      <c r="CL108" s="68" t="s">
        <v>182</v>
      </c>
      <c r="CM108" s="68" t="s">
        <v>1004</v>
      </c>
      <c r="CN108" s="68" t="s">
        <v>1004</v>
      </c>
      <c r="CO108" s="68" t="s">
        <v>1004</v>
      </c>
      <c r="CP108" s="68" t="s">
        <v>1004</v>
      </c>
      <c r="CQ108" s="68" t="s">
        <v>1004</v>
      </c>
      <c r="CR108" s="68" t="s">
        <v>1004</v>
      </c>
      <c r="CS108" s="68" t="s">
        <v>1004</v>
      </c>
      <c r="CT108" s="68" t="s">
        <v>1004</v>
      </c>
      <c r="CU108" s="68" t="s">
        <v>180</v>
      </c>
      <c r="CV108" s="68" t="s">
        <v>1004</v>
      </c>
      <c r="CW108" s="68" t="s">
        <v>1004</v>
      </c>
      <c r="CX108" s="68" t="s">
        <v>1004</v>
      </c>
      <c r="CY108" s="68" t="s">
        <v>1004</v>
      </c>
      <c r="CZ108" s="68" t="s">
        <v>1004</v>
      </c>
      <c r="DA108" s="68" t="s">
        <v>1004</v>
      </c>
      <c r="DB108" s="68" t="s">
        <v>1004</v>
      </c>
      <c r="DC108" s="68" t="s">
        <v>1004</v>
      </c>
      <c r="DD108" s="68" t="s">
        <v>1004</v>
      </c>
      <c r="DE108" s="68" t="s">
        <v>1004</v>
      </c>
      <c r="DF108" s="68" t="s">
        <v>1004</v>
      </c>
      <c r="DG108" s="68" t="s">
        <v>1004</v>
      </c>
      <c r="DH108" s="68" t="s">
        <v>1004</v>
      </c>
      <c r="DI108" s="68" t="s">
        <v>1004</v>
      </c>
      <c r="DJ108" s="68" t="s">
        <v>1004</v>
      </c>
      <c r="DK108" s="68" t="s">
        <v>1004</v>
      </c>
      <c r="DL108" s="68" t="s">
        <v>1004</v>
      </c>
      <c r="DM108" s="68" t="s">
        <v>1004</v>
      </c>
      <c r="DN108" s="68" t="s">
        <v>1004</v>
      </c>
      <c r="DO108" s="68" t="s">
        <v>1004</v>
      </c>
      <c r="DP108" s="68" t="s">
        <v>1004</v>
      </c>
      <c r="DQ108" s="68" t="s">
        <v>1004</v>
      </c>
      <c r="DR108" s="68" t="s">
        <v>1004</v>
      </c>
      <c r="DS108" s="68" t="s">
        <v>1004</v>
      </c>
      <c r="DT108" s="68" t="s">
        <v>1004</v>
      </c>
      <c r="DU108" s="68" t="s">
        <v>1004</v>
      </c>
      <c r="DV108" s="68" t="s">
        <v>1004</v>
      </c>
      <c r="DW108" s="68" t="s">
        <v>1004</v>
      </c>
      <c r="DX108" s="68" t="s">
        <v>1004</v>
      </c>
      <c r="DY108" s="68" t="s">
        <v>1004</v>
      </c>
      <c r="DZ108" s="68" t="s">
        <v>1004</v>
      </c>
      <c r="EA108" s="68" t="s">
        <v>1004</v>
      </c>
      <c r="EB108" s="68" t="s">
        <v>1004</v>
      </c>
      <c r="EC108" s="68" t="s">
        <v>1004</v>
      </c>
      <c r="ED108" s="68" t="s">
        <v>180</v>
      </c>
      <c r="EE108" s="68" t="s">
        <v>1004</v>
      </c>
      <c r="EF108" s="68" t="s">
        <v>1004</v>
      </c>
      <c r="EG108" s="68" t="s">
        <v>1004</v>
      </c>
      <c r="EH108" s="68" t="s">
        <v>1004</v>
      </c>
      <c r="EI108" s="68" t="s">
        <v>1004</v>
      </c>
      <c r="EJ108" s="68" t="s">
        <v>1004</v>
      </c>
      <c r="EK108" s="68" t="s">
        <v>1004</v>
      </c>
      <c r="EL108" s="68" t="s">
        <v>1004</v>
      </c>
      <c r="EM108" s="68" t="s">
        <v>1004</v>
      </c>
      <c r="EN108" s="68" t="s">
        <v>1004</v>
      </c>
      <c r="EO108" s="68" t="s">
        <v>1004</v>
      </c>
      <c r="EP108" s="68" t="s">
        <v>1004</v>
      </c>
      <c r="EQ108" s="68" t="s">
        <v>1004</v>
      </c>
      <c r="ER108" s="68" t="s">
        <v>1004</v>
      </c>
      <c r="ES108" s="68" t="s">
        <v>1004</v>
      </c>
      <c r="ET108" s="68" t="s">
        <v>1004</v>
      </c>
      <c r="EU108" s="68" t="s">
        <v>1004</v>
      </c>
      <c r="EV108" s="68" t="s">
        <v>1004</v>
      </c>
      <c r="EW108" s="68" t="s">
        <v>1004</v>
      </c>
      <c r="EX108" s="68" t="s">
        <v>1004</v>
      </c>
      <c r="EY108" s="68" t="s">
        <v>1004</v>
      </c>
      <c r="EZ108" s="68" t="s">
        <v>1004</v>
      </c>
      <c r="FA108" s="68" t="s">
        <v>1004</v>
      </c>
      <c r="FB108" s="68" t="s">
        <v>1004</v>
      </c>
      <c r="FC108" s="68" t="s">
        <v>1004</v>
      </c>
      <c r="FD108" s="68" t="s">
        <v>1004</v>
      </c>
      <c r="FE108" s="68" t="s">
        <v>1004</v>
      </c>
      <c r="FF108" s="68" t="s">
        <v>1004</v>
      </c>
      <c r="FG108" s="68" t="s">
        <v>1004</v>
      </c>
      <c r="FH108" s="68" t="s">
        <v>1004</v>
      </c>
      <c r="FI108" s="68" t="s">
        <v>1004</v>
      </c>
      <c r="FJ108" s="68" t="s">
        <v>1004</v>
      </c>
      <c r="FK108" s="68" t="s">
        <v>1004</v>
      </c>
      <c r="FL108" s="68" t="s">
        <v>1004</v>
      </c>
      <c r="FM108" s="68" t="s">
        <v>1004</v>
      </c>
      <c r="FN108" s="68" t="s">
        <v>1004</v>
      </c>
      <c r="FO108" s="68" t="s">
        <v>1004</v>
      </c>
      <c r="FP108" s="68" t="s">
        <v>1004</v>
      </c>
      <c r="FQ108" s="68" t="s">
        <v>1004</v>
      </c>
      <c r="FR108" s="68" t="s">
        <v>1004</v>
      </c>
      <c r="FS108" s="68" t="s">
        <v>1004</v>
      </c>
      <c r="FT108" s="68" t="s">
        <v>1004</v>
      </c>
      <c r="FU108" s="68" t="s">
        <v>1004</v>
      </c>
      <c r="FV108" s="68" t="s">
        <v>1004</v>
      </c>
      <c r="FW108" s="68" t="s">
        <v>1004</v>
      </c>
      <c r="FX108" s="68" t="s">
        <v>1004</v>
      </c>
      <c r="FY108" s="68" t="s">
        <v>180</v>
      </c>
      <c r="FZ108" s="68" t="s">
        <v>182</v>
      </c>
      <c r="GA108" s="68" t="s">
        <v>1004</v>
      </c>
      <c r="GB108" s="68" t="s">
        <v>1004</v>
      </c>
      <c r="GC108" s="68" t="s">
        <v>1004</v>
      </c>
      <c r="GD108" s="68" t="s">
        <v>1004</v>
      </c>
      <c r="GE108" s="68" t="s">
        <v>1004</v>
      </c>
      <c r="GF108" s="68" t="s">
        <v>1004</v>
      </c>
      <c r="GG108" s="68" t="s">
        <v>1004</v>
      </c>
      <c r="GH108" s="68" t="s">
        <v>1004</v>
      </c>
      <c r="GI108" s="68" t="s">
        <v>1004</v>
      </c>
      <c r="GJ108" s="68" t="s">
        <v>1004</v>
      </c>
      <c r="GK108" s="68" t="s">
        <v>1004</v>
      </c>
      <c r="GL108" s="68" t="s">
        <v>1004</v>
      </c>
      <c r="GM108" s="68" t="s">
        <v>1004</v>
      </c>
      <c r="GN108" s="68" t="s">
        <v>1004</v>
      </c>
      <c r="GO108" s="68" t="s">
        <v>1004</v>
      </c>
      <c r="GP108" s="68" t="s">
        <v>1004</v>
      </c>
      <c r="GQ108" s="68" t="s">
        <v>1004</v>
      </c>
      <c r="GR108" s="68" t="s">
        <v>1004</v>
      </c>
      <c r="GS108" s="68" t="s">
        <v>1004</v>
      </c>
      <c r="GT108" s="68" t="s">
        <v>1004</v>
      </c>
      <c r="GU108" s="68" t="s">
        <v>1004</v>
      </c>
      <c r="GV108" s="68" t="s">
        <v>1004</v>
      </c>
      <c r="GW108" s="68" t="s">
        <v>1004</v>
      </c>
      <c r="GX108" s="68" t="s">
        <v>1004</v>
      </c>
      <c r="GY108" s="68" t="s">
        <v>1004</v>
      </c>
      <c r="GZ108" s="68" t="s">
        <v>1004</v>
      </c>
      <c r="HA108" s="68" t="s">
        <v>1004</v>
      </c>
      <c r="HB108" s="68" t="s">
        <v>1004</v>
      </c>
      <c r="HC108" s="68" t="s">
        <v>1004</v>
      </c>
      <c r="HD108" s="68" t="s">
        <v>1004</v>
      </c>
      <c r="HE108" s="68" t="s">
        <v>1004</v>
      </c>
      <c r="HF108" s="68" t="s">
        <v>180</v>
      </c>
      <c r="HG108" s="68" t="s">
        <v>1004</v>
      </c>
      <c r="HH108" s="68" t="s">
        <v>1004</v>
      </c>
      <c r="HI108" s="68" t="s">
        <v>1004</v>
      </c>
      <c r="HJ108" s="68" t="s">
        <v>1004</v>
      </c>
      <c r="HK108" s="68" t="s">
        <v>1004</v>
      </c>
      <c r="HL108" s="68" t="s">
        <v>1004</v>
      </c>
      <c r="HM108" s="68" t="s">
        <v>180</v>
      </c>
      <c r="HN108" s="68" t="s">
        <v>180</v>
      </c>
      <c r="HO108" s="68" t="s">
        <v>1004</v>
      </c>
      <c r="HP108" s="68" t="s">
        <v>1004</v>
      </c>
      <c r="HQ108" s="68" t="s">
        <v>1004</v>
      </c>
      <c r="HR108" s="68" t="s">
        <v>1004</v>
      </c>
      <c r="HS108" s="68" t="s">
        <v>1004</v>
      </c>
      <c r="HT108" s="68" t="s">
        <v>1004</v>
      </c>
      <c r="HU108" s="68" t="s">
        <v>1004</v>
      </c>
      <c r="HV108" s="68" t="s">
        <v>1004</v>
      </c>
      <c r="HW108" s="68" t="s">
        <v>1004</v>
      </c>
      <c r="HX108" s="68" t="s">
        <v>1004</v>
      </c>
      <c r="HY108" s="68" t="s">
        <v>1004</v>
      </c>
      <c r="HZ108" s="68" t="s">
        <v>1004</v>
      </c>
      <c r="IA108" s="68" t="s">
        <v>1004</v>
      </c>
      <c r="IB108" s="68" t="s">
        <v>1004</v>
      </c>
      <c r="IC108" s="68" t="s">
        <v>1004</v>
      </c>
      <c r="ID108" s="68" t="s">
        <v>1004</v>
      </c>
      <c r="IE108" s="68" t="s">
        <v>1004</v>
      </c>
      <c r="IF108" s="68" t="s">
        <v>1004</v>
      </c>
      <c r="IG108" s="68" t="s">
        <v>1004</v>
      </c>
      <c r="IH108" s="68" t="s">
        <v>1004</v>
      </c>
      <c r="II108" s="68" t="s">
        <v>1004</v>
      </c>
      <c r="IJ108" s="68" t="s">
        <v>1004</v>
      </c>
      <c r="IK108" s="68" t="s">
        <v>1004</v>
      </c>
      <c r="IL108" s="68" t="s">
        <v>1004</v>
      </c>
      <c r="IM108" s="68" t="s">
        <v>1004</v>
      </c>
      <c r="IN108" s="68" t="s">
        <v>1004</v>
      </c>
      <c r="IO108" s="68" t="s">
        <v>1004</v>
      </c>
      <c r="IP108" s="68" t="s">
        <v>1004</v>
      </c>
      <c r="IQ108" s="68" t="s">
        <v>1004</v>
      </c>
      <c r="IR108" s="68" t="s">
        <v>1004</v>
      </c>
      <c r="IS108" s="68" t="s">
        <v>1004</v>
      </c>
      <c r="IT108" s="68" t="s">
        <v>1004</v>
      </c>
      <c r="IU108" s="68" t="s">
        <v>182</v>
      </c>
      <c r="IV108" s="68" t="s">
        <v>1004</v>
      </c>
      <c r="IW108" s="68" t="s">
        <v>1004</v>
      </c>
      <c r="IX108" s="68" t="s">
        <v>1004</v>
      </c>
      <c r="IY108" s="68" t="s">
        <v>1004</v>
      </c>
      <c r="IZ108" s="68" t="s">
        <v>1004</v>
      </c>
      <c r="JA108" s="68" t="s">
        <v>1004</v>
      </c>
      <c r="JB108" s="68" t="s">
        <v>1004</v>
      </c>
      <c r="JC108" s="68" t="s">
        <v>1004</v>
      </c>
      <c r="JD108" s="68" t="s">
        <v>1004</v>
      </c>
      <c r="JE108" s="68" t="s">
        <v>1004</v>
      </c>
      <c r="JF108" s="68" t="s">
        <v>1004</v>
      </c>
      <c r="JG108" s="68" t="s">
        <v>1004</v>
      </c>
      <c r="JH108" s="68" t="s">
        <v>1004</v>
      </c>
      <c r="JI108" s="68" t="s">
        <v>1004</v>
      </c>
      <c r="JJ108" s="68" t="s">
        <v>182</v>
      </c>
      <c r="JK108" s="68" t="s">
        <v>1004</v>
      </c>
      <c r="JL108" s="68" t="s">
        <v>1004</v>
      </c>
      <c r="JM108" s="68" t="s">
        <v>182</v>
      </c>
      <c r="JN108" s="68" t="s">
        <v>1004</v>
      </c>
      <c r="JO108" s="68" t="s">
        <v>1004</v>
      </c>
      <c r="JP108" s="68" t="s">
        <v>180</v>
      </c>
      <c r="JQ108" s="68" t="s">
        <v>1004</v>
      </c>
      <c r="JR108" s="68" t="s">
        <v>1004</v>
      </c>
      <c r="JS108" s="68" t="s">
        <v>1004</v>
      </c>
      <c r="JT108" s="68" t="s">
        <v>1004</v>
      </c>
      <c r="JU108" s="68" t="s">
        <v>1004</v>
      </c>
      <c r="JV108" s="68" t="s">
        <v>1004</v>
      </c>
      <c r="JW108" s="68" t="s">
        <v>1004</v>
      </c>
      <c r="JX108" s="68" t="s">
        <v>1004</v>
      </c>
      <c r="JY108" s="68" t="s">
        <v>1004</v>
      </c>
      <c r="JZ108" s="68" t="s">
        <v>1004</v>
      </c>
      <c r="KA108" s="68" t="s">
        <v>1004</v>
      </c>
      <c r="KB108" s="68" t="s">
        <v>1004</v>
      </c>
      <c r="KC108" s="68" t="s">
        <v>1004</v>
      </c>
      <c r="KD108" s="68" t="s">
        <v>1004</v>
      </c>
      <c r="KE108" s="68" t="s">
        <v>1004</v>
      </c>
      <c r="KF108" s="68" t="s">
        <v>1004</v>
      </c>
      <c r="KG108" s="68" t="s">
        <v>1004</v>
      </c>
      <c r="KH108" s="68" t="s">
        <v>1004</v>
      </c>
      <c r="KI108" s="68" t="s">
        <v>1004</v>
      </c>
      <c r="KJ108" s="68" t="s">
        <v>1004</v>
      </c>
      <c r="KK108" s="68" t="s">
        <v>1004</v>
      </c>
      <c r="KL108" s="68" t="s">
        <v>1004</v>
      </c>
      <c r="KM108" s="68" t="s">
        <v>1004</v>
      </c>
      <c r="KN108" s="68" t="s">
        <v>1004</v>
      </c>
      <c r="KO108" s="68" t="s">
        <v>1004</v>
      </c>
      <c r="KP108" s="68" t="s">
        <v>1004</v>
      </c>
      <c r="KQ108" s="68" t="s">
        <v>1004</v>
      </c>
      <c r="KR108" s="68" t="s">
        <v>1004</v>
      </c>
      <c r="KS108" s="68" t="s">
        <v>1004</v>
      </c>
      <c r="KT108" s="68" t="s">
        <v>1004</v>
      </c>
      <c r="KU108" s="68" t="s">
        <v>1004</v>
      </c>
      <c r="KV108" s="68" t="s">
        <v>1004</v>
      </c>
      <c r="KW108" s="68" t="s">
        <v>1004</v>
      </c>
      <c r="KX108" s="68" t="s">
        <v>1004</v>
      </c>
      <c r="KY108" s="68" t="s">
        <v>1004</v>
      </c>
      <c r="KZ108" s="68" t="s">
        <v>1004</v>
      </c>
      <c r="LA108" s="68" t="s">
        <v>1004</v>
      </c>
      <c r="LB108" s="68" t="s">
        <v>1004</v>
      </c>
      <c r="LC108" s="68" t="s">
        <v>1004</v>
      </c>
      <c r="LD108" s="68" t="s">
        <v>1004</v>
      </c>
      <c r="LE108" s="68" t="s">
        <v>1004</v>
      </c>
      <c r="LF108" s="68" t="s">
        <v>1004</v>
      </c>
      <c r="LG108" s="68" t="s">
        <v>1004</v>
      </c>
      <c r="LH108" s="68" t="s">
        <v>1004</v>
      </c>
      <c r="LI108" s="68" t="s">
        <v>1004</v>
      </c>
      <c r="LJ108" s="68" t="s">
        <v>1004</v>
      </c>
      <c r="LK108" s="68" t="s">
        <v>1004</v>
      </c>
      <c r="LL108" s="68" t="s">
        <v>1004</v>
      </c>
      <c r="LM108" s="68" t="s">
        <v>1004</v>
      </c>
      <c r="LN108" s="68" t="s">
        <v>1004</v>
      </c>
      <c r="LO108" s="68" t="s">
        <v>1004</v>
      </c>
      <c r="LP108" s="68" t="s">
        <v>1004</v>
      </c>
      <c r="LQ108" s="68" t="s">
        <v>1004</v>
      </c>
      <c r="LR108" s="68" t="s">
        <v>180</v>
      </c>
      <c r="LS108" s="68" t="s">
        <v>182</v>
      </c>
      <c r="LT108" s="68" t="s">
        <v>1004</v>
      </c>
      <c r="LU108" s="68" t="s">
        <v>1004</v>
      </c>
      <c r="LV108" s="68" t="s">
        <v>1004</v>
      </c>
      <c r="LW108" s="68" t="s">
        <v>1004</v>
      </c>
      <c r="LX108" s="68" t="s">
        <v>1004</v>
      </c>
      <c r="LY108" s="68" t="s">
        <v>1004</v>
      </c>
      <c r="LZ108" s="68" t="s">
        <v>1004</v>
      </c>
      <c r="MA108" s="68" t="s">
        <v>1004</v>
      </c>
      <c r="MB108" s="68" t="s">
        <v>1004</v>
      </c>
      <c r="MC108" s="68" t="s">
        <v>1004</v>
      </c>
      <c r="MD108" s="68" t="s">
        <v>1004</v>
      </c>
      <c r="ME108" s="68" t="s">
        <v>1004</v>
      </c>
      <c r="MF108" s="68" t="s">
        <v>1004</v>
      </c>
      <c r="MG108" s="68" t="s">
        <v>1004</v>
      </c>
      <c r="MH108" s="68" t="s">
        <v>1004</v>
      </c>
      <c r="MI108" s="68" t="s">
        <v>1004</v>
      </c>
      <c r="MJ108" s="68" t="s">
        <v>1004</v>
      </c>
      <c r="MK108" s="68" t="s">
        <v>1004</v>
      </c>
      <c r="ML108" s="68" t="s">
        <v>182</v>
      </c>
      <c r="MM108" s="68" t="s">
        <v>1004</v>
      </c>
      <c r="MN108" s="68" t="s">
        <v>182</v>
      </c>
      <c r="MO108" s="68" t="s">
        <v>1004</v>
      </c>
      <c r="MP108" s="68" t="s">
        <v>1004</v>
      </c>
      <c r="MQ108" s="68" t="s">
        <v>1004</v>
      </c>
      <c r="MR108" s="68" t="s">
        <v>1004</v>
      </c>
      <c r="MS108" s="68" t="s">
        <v>1004</v>
      </c>
      <c r="MT108" s="68" t="s">
        <v>1004</v>
      </c>
      <c r="MU108" s="68" t="s">
        <v>1004</v>
      </c>
      <c r="MV108" s="68" t="s">
        <v>1004</v>
      </c>
      <c r="MW108" s="68" t="s">
        <v>1004</v>
      </c>
      <c r="MX108" s="68" t="s">
        <v>1004</v>
      </c>
      <c r="MY108" s="68" t="s">
        <v>1004</v>
      </c>
      <c r="MZ108" s="68" t="s">
        <v>1004</v>
      </c>
      <c r="NA108" s="68" t="s">
        <v>1004</v>
      </c>
      <c r="NB108" s="68" t="s">
        <v>1004</v>
      </c>
      <c r="NC108" s="68" t="s">
        <v>1004</v>
      </c>
      <c r="ND108" s="68" t="s">
        <v>1004</v>
      </c>
      <c r="NE108" s="68" t="s">
        <v>1004</v>
      </c>
      <c r="NF108" s="68" t="s">
        <v>1004</v>
      </c>
      <c r="NG108" s="68" t="s">
        <v>1004</v>
      </c>
      <c r="NH108" s="68" t="s">
        <v>1004</v>
      </c>
      <c r="NI108" s="68" t="s">
        <v>1004</v>
      </c>
      <c r="NJ108" s="68" t="s">
        <v>1004</v>
      </c>
      <c r="NK108" s="68" t="s">
        <v>1004</v>
      </c>
      <c r="NL108" s="68" t="s">
        <v>1004</v>
      </c>
      <c r="NM108" s="68" t="s">
        <v>1004</v>
      </c>
      <c r="NN108" s="68" t="s">
        <v>1004</v>
      </c>
      <c r="NO108" s="68" t="s">
        <v>1004</v>
      </c>
      <c r="NP108" s="68" t="s">
        <v>1004</v>
      </c>
      <c r="NQ108" s="68" t="s">
        <v>1004</v>
      </c>
      <c r="NR108" s="68" t="s">
        <v>1004</v>
      </c>
      <c r="NS108" s="68" t="s">
        <v>1004</v>
      </c>
      <c r="NT108" s="68" t="s">
        <v>1004</v>
      </c>
      <c r="NU108" s="68" t="s">
        <v>1004</v>
      </c>
      <c r="NV108" s="68" t="s">
        <v>1004</v>
      </c>
      <c r="NW108" s="68" t="s">
        <v>1004</v>
      </c>
      <c r="NX108" s="68" t="s">
        <v>1004</v>
      </c>
      <c r="NY108" s="68" t="s">
        <v>1004</v>
      </c>
      <c r="NZ108" s="68" t="s">
        <v>1004</v>
      </c>
      <c r="OA108" s="68" t="s">
        <v>1004</v>
      </c>
      <c r="OB108" s="68" t="s">
        <v>1004</v>
      </c>
      <c r="OC108" s="68" t="s">
        <v>1004</v>
      </c>
      <c r="OD108" s="68" t="s">
        <v>180</v>
      </c>
      <c r="OE108" s="68" t="s">
        <v>1004</v>
      </c>
      <c r="OF108" s="68" t="s">
        <v>1004</v>
      </c>
      <c r="OG108" s="68" t="s">
        <v>1004</v>
      </c>
      <c r="OH108" s="68" t="s">
        <v>1004</v>
      </c>
      <c r="OI108" s="68" t="s">
        <v>1004</v>
      </c>
      <c r="OJ108" s="68" t="s">
        <v>1004</v>
      </c>
      <c r="OK108" s="68" t="s">
        <v>1004</v>
      </c>
      <c r="OL108" s="68" t="s">
        <v>182</v>
      </c>
      <c r="OM108" s="68" t="s">
        <v>1004</v>
      </c>
      <c r="ON108" s="68" t="s">
        <v>1004</v>
      </c>
      <c r="OO108" s="68" t="s">
        <v>1004</v>
      </c>
      <c r="OP108" s="68" t="s">
        <v>1004</v>
      </c>
      <c r="OQ108" s="68" t="s">
        <v>1004</v>
      </c>
      <c r="OR108" s="68" t="s">
        <v>1004</v>
      </c>
      <c r="OS108" s="68" t="s">
        <v>1004</v>
      </c>
      <c r="OT108" s="68" t="s">
        <v>1004</v>
      </c>
      <c r="OU108" s="68" t="s">
        <v>1004</v>
      </c>
      <c r="OV108" s="68" t="s">
        <v>1004</v>
      </c>
      <c r="OW108" s="68" t="s">
        <v>1004</v>
      </c>
      <c r="OX108" s="68" t="s">
        <v>1004</v>
      </c>
      <c r="OY108" s="68" t="s">
        <v>1004</v>
      </c>
      <c r="OZ108" s="68" t="s">
        <v>1004</v>
      </c>
      <c r="PA108" s="68" t="s">
        <v>1004</v>
      </c>
      <c r="PB108" s="68" t="s">
        <v>1004</v>
      </c>
      <c r="PC108" s="68" t="s">
        <v>1004</v>
      </c>
      <c r="PD108" s="68" t="s">
        <v>1004</v>
      </c>
      <c r="PE108" s="68" t="s">
        <v>1004</v>
      </c>
      <c r="PF108" s="68" t="s">
        <v>1004</v>
      </c>
      <c r="PG108" s="68" t="s">
        <v>1004</v>
      </c>
      <c r="PH108" s="68" t="s">
        <v>1004</v>
      </c>
      <c r="PI108" s="68" t="s">
        <v>1004</v>
      </c>
      <c r="PJ108" s="68" t="s">
        <v>182</v>
      </c>
      <c r="PK108" s="68" t="s">
        <v>1004</v>
      </c>
      <c r="PL108" s="68" t="s">
        <v>1004</v>
      </c>
      <c r="PM108" s="68" t="s">
        <v>1004</v>
      </c>
      <c r="PN108" s="68" t="s">
        <v>1004</v>
      </c>
      <c r="PO108" s="68" t="s">
        <v>1004</v>
      </c>
      <c r="PP108" s="68" t="s">
        <v>1004</v>
      </c>
      <c r="PQ108" s="68" t="s">
        <v>1004</v>
      </c>
      <c r="PR108" s="68" t="s">
        <v>1004</v>
      </c>
      <c r="PS108" s="68" t="s">
        <v>1004</v>
      </c>
      <c r="PT108" s="68" t="s">
        <v>1004</v>
      </c>
      <c r="PU108" s="68" t="s">
        <v>1004</v>
      </c>
      <c r="PV108" s="68" t="s">
        <v>1004</v>
      </c>
      <c r="PW108" s="68" t="s">
        <v>1004</v>
      </c>
      <c r="PX108" s="68" t="s">
        <v>1004</v>
      </c>
      <c r="PY108" s="68" t="s">
        <v>1004</v>
      </c>
      <c r="PZ108" s="68" t="s">
        <v>1004</v>
      </c>
      <c r="QA108" s="68" t="s">
        <v>1004</v>
      </c>
      <c r="QB108" s="68" t="s">
        <v>1004</v>
      </c>
      <c r="QC108" s="68" t="s">
        <v>1004</v>
      </c>
      <c r="QD108" s="68" t="s">
        <v>1004</v>
      </c>
      <c r="QE108" s="68" t="s">
        <v>1004</v>
      </c>
      <c r="QF108" s="68" t="s">
        <v>1004</v>
      </c>
      <c r="QG108" s="68" t="s">
        <v>1004</v>
      </c>
      <c r="QH108" s="68" t="s">
        <v>1004</v>
      </c>
      <c r="QI108" s="68" t="s">
        <v>1004</v>
      </c>
      <c r="QJ108" s="68" t="s">
        <v>1004</v>
      </c>
      <c r="QK108" s="68" t="s">
        <v>1004</v>
      </c>
      <c r="QL108" s="68" t="s">
        <v>1004</v>
      </c>
      <c r="QM108" s="68" t="s">
        <v>1004</v>
      </c>
      <c r="QN108" s="68" t="s">
        <v>1004</v>
      </c>
      <c r="QO108" s="68" t="s">
        <v>1004</v>
      </c>
      <c r="QP108" s="68" t="s">
        <v>1004</v>
      </c>
      <c r="QQ108" s="68" t="s">
        <v>1004</v>
      </c>
      <c r="QR108" s="68" t="s">
        <v>1004</v>
      </c>
      <c r="QS108" s="68" t="s">
        <v>1004</v>
      </c>
      <c r="QT108" s="68" t="s">
        <v>1004</v>
      </c>
      <c r="QU108" s="68" t="s">
        <v>1004</v>
      </c>
      <c r="QV108" s="68" t="s">
        <v>1004</v>
      </c>
      <c r="QW108" s="68" t="s">
        <v>1004</v>
      </c>
      <c r="QX108" s="68" t="s">
        <v>1004</v>
      </c>
      <c r="QY108" s="68" t="s">
        <v>1004</v>
      </c>
      <c r="QZ108" s="68" t="s">
        <v>180</v>
      </c>
      <c r="RA108" s="68" t="s">
        <v>1004</v>
      </c>
      <c r="RB108" s="68" t="s">
        <v>1004</v>
      </c>
      <c r="RC108" s="68" t="s">
        <v>1004</v>
      </c>
      <c r="RD108" s="68" t="s">
        <v>1004</v>
      </c>
      <c r="RE108" s="68" t="s">
        <v>1004</v>
      </c>
      <c r="RF108" s="68" t="s">
        <v>1004</v>
      </c>
      <c r="RG108" s="68" t="s">
        <v>1004</v>
      </c>
      <c r="RH108" s="68" t="s">
        <v>1004</v>
      </c>
      <c r="RI108" s="68" t="s">
        <v>1004</v>
      </c>
      <c r="RJ108" s="68" t="s">
        <v>1004</v>
      </c>
      <c r="RK108" s="68" t="s">
        <v>1004</v>
      </c>
      <c r="RL108" s="68" t="s">
        <v>1004</v>
      </c>
      <c r="RM108" s="68" t="s">
        <v>1004</v>
      </c>
      <c r="RN108" s="68" t="s">
        <v>1004</v>
      </c>
      <c r="RO108" s="68" t="s">
        <v>1004</v>
      </c>
      <c r="RP108" s="68" t="s">
        <v>1004</v>
      </c>
      <c r="RQ108" s="68" t="s">
        <v>1004</v>
      </c>
      <c r="RR108" s="68" t="s">
        <v>1004</v>
      </c>
      <c r="RS108" s="68" t="s">
        <v>1004</v>
      </c>
      <c r="RT108" s="68" t="s">
        <v>1004</v>
      </c>
      <c r="RU108" s="68" t="s">
        <v>182</v>
      </c>
      <c r="RV108" s="68" t="s">
        <v>1004</v>
      </c>
      <c r="RW108" s="68" t="s">
        <v>1004</v>
      </c>
      <c r="RX108" s="68" t="s">
        <v>1004</v>
      </c>
      <c r="RY108" s="68" t="s">
        <v>1004</v>
      </c>
      <c r="RZ108" s="68" t="s">
        <v>1004</v>
      </c>
      <c r="SA108" s="68" t="s">
        <v>1004</v>
      </c>
      <c r="SB108" s="68" t="s">
        <v>1004</v>
      </c>
      <c r="SC108" s="68" t="s">
        <v>1004</v>
      </c>
      <c r="SD108" s="68" t="s">
        <v>1004</v>
      </c>
      <c r="SE108" s="68" t="s">
        <v>1004</v>
      </c>
      <c r="SF108" s="68" t="s">
        <v>1004</v>
      </c>
      <c r="SG108" s="68" t="s">
        <v>1004</v>
      </c>
      <c r="SH108" s="68" t="s">
        <v>1004</v>
      </c>
      <c r="SI108" s="68" t="s">
        <v>180</v>
      </c>
      <c r="SJ108" s="68" t="s">
        <v>1004</v>
      </c>
      <c r="SK108" s="68" t="s">
        <v>1004</v>
      </c>
      <c r="SL108" s="68" t="s">
        <v>1004</v>
      </c>
      <c r="SM108" s="68" t="s">
        <v>1004</v>
      </c>
      <c r="SN108" s="68" t="s">
        <v>1004</v>
      </c>
      <c r="SO108" s="68" t="s">
        <v>1004</v>
      </c>
      <c r="SP108" s="68" t="s">
        <v>1004</v>
      </c>
      <c r="SQ108" s="68" t="s">
        <v>1004</v>
      </c>
      <c r="SR108" s="68" t="s">
        <v>1004</v>
      </c>
      <c r="SS108" s="68" t="s">
        <v>1004</v>
      </c>
      <c r="ST108" s="68" t="s">
        <v>1004</v>
      </c>
      <c r="SU108" s="68" t="s">
        <v>1004</v>
      </c>
      <c r="SV108" s="68" t="s">
        <v>1004</v>
      </c>
      <c r="SW108" s="68" t="s">
        <v>1004</v>
      </c>
      <c r="SX108" s="68" t="s">
        <v>1004</v>
      </c>
      <c r="SY108" s="68" t="s">
        <v>1004</v>
      </c>
      <c r="SZ108" s="68" t="s">
        <v>1004</v>
      </c>
      <c r="TA108" s="68" t="s">
        <v>1004</v>
      </c>
      <c r="TB108" s="68" t="s">
        <v>1004</v>
      </c>
      <c r="TC108" s="68" t="s">
        <v>1004</v>
      </c>
      <c r="TD108" s="68" t="s">
        <v>1004</v>
      </c>
      <c r="TE108" s="68" t="s">
        <v>1004</v>
      </c>
      <c r="TF108" s="68" t="s">
        <v>1004</v>
      </c>
      <c r="TG108" s="68" t="s">
        <v>1004</v>
      </c>
      <c r="TH108" s="68" t="s">
        <v>1004</v>
      </c>
      <c r="TI108" s="68" t="s">
        <v>1004</v>
      </c>
      <c r="TJ108" s="68" t="s">
        <v>1004</v>
      </c>
      <c r="TK108" s="68" t="s">
        <v>1004</v>
      </c>
      <c r="TL108" s="68" t="s">
        <v>1004</v>
      </c>
      <c r="TM108" s="68" t="s">
        <v>1004</v>
      </c>
      <c r="TN108" s="68" t="s">
        <v>1004</v>
      </c>
      <c r="TO108" s="68" t="s">
        <v>1004</v>
      </c>
      <c r="TP108" s="68" t="s">
        <v>1004</v>
      </c>
      <c r="TQ108" s="68" t="s">
        <v>1004</v>
      </c>
      <c r="TR108" s="68" t="s">
        <v>1004</v>
      </c>
      <c r="TS108" s="68" t="s">
        <v>1004</v>
      </c>
      <c r="TT108" s="68" t="s">
        <v>1004</v>
      </c>
      <c r="TU108" s="68" t="s">
        <v>1004</v>
      </c>
      <c r="TV108" s="68" t="s">
        <v>1004</v>
      </c>
      <c r="TW108" s="68" t="s">
        <v>1004</v>
      </c>
      <c r="TX108" s="68" t="s">
        <v>1004</v>
      </c>
      <c r="TY108" s="68" t="s">
        <v>1004</v>
      </c>
      <c r="TZ108" s="68" t="s">
        <v>1004</v>
      </c>
      <c r="UA108" s="68" t="s">
        <v>180</v>
      </c>
      <c r="UB108" s="68" t="s">
        <v>1004</v>
      </c>
      <c r="UC108" s="68" t="s">
        <v>1004</v>
      </c>
      <c r="UD108" s="68" t="s">
        <v>180</v>
      </c>
      <c r="UE108" s="68" t="s">
        <v>1004</v>
      </c>
      <c r="UF108" s="68" t="s">
        <v>1004</v>
      </c>
      <c r="UG108" s="68" t="s">
        <v>1004</v>
      </c>
      <c r="UH108" s="68" t="s">
        <v>180</v>
      </c>
      <c r="UI108" s="68" t="s">
        <v>1004</v>
      </c>
      <c r="UJ108" s="68" t="s">
        <v>1004</v>
      </c>
      <c r="UK108" s="68" t="s">
        <v>1004</v>
      </c>
      <c r="UL108" s="68" t="s">
        <v>182</v>
      </c>
      <c r="UM108" s="68" t="s">
        <v>1004</v>
      </c>
      <c r="UN108" s="68" t="s">
        <v>1004</v>
      </c>
      <c r="UO108" s="68" t="s">
        <v>1004</v>
      </c>
      <c r="UP108" s="68" t="s">
        <v>1004</v>
      </c>
      <c r="UQ108" s="68" t="s">
        <v>1004</v>
      </c>
      <c r="UR108" s="68" t="s">
        <v>1004</v>
      </c>
      <c r="US108" s="68" t="s">
        <v>1004</v>
      </c>
      <c r="UT108" s="68" t="s">
        <v>1004</v>
      </c>
      <c r="UU108" s="68" t="s">
        <v>1004</v>
      </c>
      <c r="UV108" s="68" t="s">
        <v>1004</v>
      </c>
      <c r="UW108" s="68" t="s">
        <v>1004</v>
      </c>
      <c r="UX108" s="68" t="s">
        <v>1004</v>
      </c>
      <c r="UY108" s="68" t="s">
        <v>1004</v>
      </c>
      <c r="UZ108" s="68" t="s">
        <v>1004</v>
      </c>
      <c r="VA108" s="68" t="s">
        <v>1004</v>
      </c>
      <c r="VB108" s="68" t="s">
        <v>1004</v>
      </c>
      <c r="VC108" s="68" t="s">
        <v>1004</v>
      </c>
      <c r="VD108" s="68" t="s">
        <v>1004</v>
      </c>
      <c r="VE108" s="68" t="s">
        <v>1004</v>
      </c>
      <c r="VF108" s="68" t="s">
        <v>1004</v>
      </c>
      <c r="VG108" s="68" t="s">
        <v>1004</v>
      </c>
      <c r="VH108" s="68" t="s">
        <v>1004</v>
      </c>
      <c r="VI108" s="68" t="s">
        <v>1004</v>
      </c>
      <c r="VJ108" s="68" t="s">
        <v>1004</v>
      </c>
      <c r="VK108" s="68" t="s">
        <v>1004</v>
      </c>
      <c r="VL108" s="68" t="s">
        <v>1004</v>
      </c>
      <c r="VM108" s="68" t="s">
        <v>1004</v>
      </c>
      <c r="VN108" s="68" t="s">
        <v>1004</v>
      </c>
      <c r="VO108" s="68" t="s">
        <v>1004</v>
      </c>
      <c r="VP108" s="68" t="s">
        <v>1004</v>
      </c>
      <c r="VQ108" s="68" t="s">
        <v>1004</v>
      </c>
      <c r="VR108" s="68" t="s">
        <v>1004</v>
      </c>
      <c r="VS108" s="68" t="s">
        <v>1004</v>
      </c>
      <c r="VT108" s="68" t="s">
        <v>1004</v>
      </c>
      <c r="VU108" s="68" t="s">
        <v>1004</v>
      </c>
      <c r="VV108" s="68" t="s">
        <v>1004</v>
      </c>
      <c r="VW108" s="68" t="s">
        <v>1004</v>
      </c>
      <c r="VX108" s="68" t="s">
        <v>180</v>
      </c>
      <c r="VY108" s="68" t="s">
        <v>1004</v>
      </c>
      <c r="VZ108" s="68" t="s">
        <v>1004</v>
      </c>
      <c r="WA108" s="68" t="s">
        <v>1004</v>
      </c>
      <c r="WB108" s="68" t="s">
        <v>1004</v>
      </c>
      <c r="WC108" s="68" t="s">
        <v>1004</v>
      </c>
      <c r="WD108" s="68" t="s">
        <v>1004</v>
      </c>
      <c r="WE108" s="68" t="s">
        <v>1004</v>
      </c>
      <c r="WF108" s="68" t="s">
        <v>1004</v>
      </c>
      <c r="WG108" s="68" t="s">
        <v>1004</v>
      </c>
      <c r="WH108" s="68" t="s">
        <v>1004</v>
      </c>
      <c r="WI108" s="68" t="s">
        <v>1004</v>
      </c>
      <c r="WJ108" s="68" t="s">
        <v>1004</v>
      </c>
      <c r="WK108" s="68" t="s">
        <v>1004</v>
      </c>
      <c r="WL108" s="68" t="s">
        <v>1004</v>
      </c>
      <c r="WM108" s="68" t="s">
        <v>1004</v>
      </c>
      <c r="WN108" s="68" t="s">
        <v>1004</v>
      </c>
      <c r="WO108" s="68" t="s">
        <v>1004</v>
      </c>
      <c r="WP108" s="68" t="s">
        <v>1004</v>
      </c>
      <c r="WQ108" s="68" t="s">
        <v>1004</v>
      </c>
      <c r="WR108" s="68" t="s">
        <v>1004</v>
      </c>
      <c r="WS108" s="68" t="s">
        <v>1004</v>
      </c>
      <c r="WT108" s="68" t="s">
        <v>180</v>
      </c>
      <c r="WU108" s="68" t="s">
        <v>182</v>
      </c>
      <c r="WV108" s="68" t="s">
        <v>1004</v>
      </c>
      <c r="WW108" s="68" t="s">
        <v>1004</v>
      </c>
      <c r="WX108" s="68" t="s">
        <v>1004</v>
      </c>
      <c r="WY108" s="68" t="s">
        <v>1004</v>
      </c>
      <c r="WZ108" s="68" t="s">
        <v>1004</v>
      </c>
      <c r="XA108" s="68" t="s">
        <v>1004</v>
      </c>
      <c r="XB108" s="68" t="s">
        <v>1004</v>
      </c>
      <c r="XC108" s="68" t="s">
        <v>1004</v>
      </c>
      <c r="XD108" s="68" t="s">
        <v>1004</v>
      </c>
      <c r="XE108" s="68" t="s">
        <v>1004</v>
      </c>
      <c r="XF108" s="68" t="s">
        <v>180</v>
      </c>
      <c r="XG108" s="68" t="s">
        <v>1004</v>
      </c>
      <c r="XH108" s="68" t="s">
        <v>1004</v>
      </c>
      <c r="XI108" s="68" t="s">
        <v>1004</v>
      </c>
      <c r="XJ108" s="68" t="s">
        <v>1004</v>
      </c>
      <c r="XK108" s="68" t="s">
        <v>1004</v>
      </c>
      <c r="XL108" s="68" t="s">
        <v>1004</v>
      </c>
      <c r="XM108" s="68" t="s">
        <v>1004</v>
      </c>
      <c r="XN108" s="68" t="s">
        <v>1004</v>
      </c>
      <c r="XO108" s="68" t="s">
        <v>1004</v>
      </c>
      <c r="XP108" s="68" t="s">
        <v>1004</v>
      </c>
      <c r="XQ108" s="68" t="s">
        <v>1004</v>
      </c>
      <c r="XR108" s="68" t="s">
        <v>180</v>
      </c>
      <c r="XS108" s="68" t="s">
        <v>1004</v>
      </c>
      <c r="XT108" s="68" t="s">
        <v>1004</v>
      </c>
      <c r="XU108" s="68" t="s">
        <v>1004</v>
      </c>
      <c r="XV108" s="68" t="s">
        <v>1004</v>
      </c>
      <c r="XW108" s="68" t="s">
        <v>1004</v>
      </c>
      <c r="XX108" s="68" t="s">
        <v>1004</v>
      </c>
      <c r="XY108" s="68" t="s">
        <v>1004</v>
      </c>
      <c r="XZ108" s="68" t="s">
        <v>1004</v>
      </c>
      <c r="YA108" s="68" t="s">
        <v>1004</v>
      </c>
      <c r="YB108" s="68" t="s">
        <v>1004</v>
      </c>
      <c r="YC108" s="68" t="s">
        <v>1004</v>
      </c>
      <c r="YD108" s="68" t="s">
        <v>1004</v>
      </c>
      <c r="YE108" s="68" t="s">
        <v>1004</v>
      </c>
      <c r="YF108" s="68" t="s">
        <v>1004</v>
      </c>
      <c r="YG108" s="68" t="s">
        <v>1004</v>
      </c>
      <c r="YH108" s="68" t="s">
        <v>180</v>
      </c>
      <c r="YI108" s="68" t="s">
        <v>1004</v>
      </c>
      <c r="YJ108" s="68" t="s">
        <v>1004</v>
      </c>
      <c r="YK108" s="68" t="s">
        <v>1004</v>
      </c>
      <c r="YL108" s="68" t="s">
        <v>1004</v>
      </c>
      <c r="YM108" s="68" t="s">
        <v>1004</v>
      </c>
      <c r="YN108" s="68" t="s">
        <v>1004</v>
      </c>
      <c r="YO108" s="68" t="s">
        <v>1004</v>
      </c>
      <c r="YP108" s="68" t="s">
        <v>1004</v>
      </c>
      <c r="YQ108" s="68" t="s">
        <v>1004</v>
      </c>
      <c r="YR108" s="68" t="s">
        <v>1004</v>
      </c>
      <c r="YS108" s="68" t="s">
        <v>1004</v>
      </c>
      <c r="YT108" s="68" t="s">
        <v>1004</v>
      </c>
      <c r="YU108" s="68" t="s">
        <v>1004</v>
      </c>
      <c r="YV108" s="68" t="s">
        <v>1004</v>
      </c>
      <c r="YW108" s="68" t="s">
        <v>1004</v>
      </c>
      <c r="YX108" s="68" t="s">
        <v>1004</v>
      </c>
      <c r="YY108" s="68" t="s">
        <v>1004</v>
      </c>
      <c r="YZ108" s="68" t="s">
        <v>1004</v>
      </c>
      <c r="ZA108" s="68" t="s">
        <v>1004</v>
      </c>
      <c r="ZB108" s="68" t="s">
        <v>1004</v>
      </c>
      <c r="ZC108" s="68" t="s">
        <v>1004</v>
      </c>
      <c r="ZD108" s="68" t="s">
        <v>1004</v>
      </c>
      <c r="ZE108" s="68" t="s">
        <v>1004</v>
      </c>
      <c r="ZF108" s="68" t="s">
        <v>182</v>
      </c>
      <c r="ZG108" s="68" t="s">
        <v>1004</v>
      </c>
      <c r="ZH108" s="68" t="s">
        <v>1004</v>
      </c>
      <c r="ZI108" s="68" t="s">
        <v>1004</v>
      </c>
      <c r="ZJ108" s="68" t="s">
        <v>1004</v>
      </c>
      <c r="ZK108" s="68" t="s">
        <v>1004</v>
      </c>
      <c r="ZL108" s="68" t="s">
        <v>180</v>
      </c>
      <c r="ZM108" s="68" t="s">
        <v>1004</v>
      </c>
      <c r="ZN108" s="68" t="s">
        <v>1004</v>
      </c>
      <c r="ZO108" s="68" t="s">
        <v>1004</v>
      </c>
      <c r="ZP108" s="68" t="s">
        <v>1004</v>
      </c>
      <c r="ZQ108" s="68" t="s">
        <v>1004</v>
      </c>
      <c r="ZR108" s="68" t="s">
        <v>1004</v>
      </c>
      <c r="ZS108" s="68" t="s">
        <v>1004</v>
      </c>
      <c r="ZT108" s="68" t="s">
        <v>1004</v>
      </c>
      <c r="ZU108" s="68" t="s">
        <v>1004</v>
      </c>
      <c r="ZV108" s="68" t="s">
        <v>1004</v>
      </c>
      <c r="ZW108" s="68" t="s">
        <v>1004</v>
      </c>
      <c r="ZX108" s="68" t="s">
        <v>1004</v>
      </c>
      <c r="ZY108" s="68" t="s">
        <v>1004</v>
      </c>
      <c r="ZZ108" s="68" t="s">
        <v>1004</v>
      </c>
      <c r="AAA108" s="68" t="s">
        <v>1004</v>
      </c>
      <c r="AAB108" s="68" t="s">
        <v>1004</v>
      </c>
      <c r="AAC108" s="68" t="s">
        <v>1004</v>
      </c>
      <c r="AAD108" s="68" t="s">
        <v>1004</v>
      </c>
      <c r="AAE108" s="68" t="s">
        <v>1004</v>
      </c>
      <c r="AAF108" s="68" t="s">
        <v>1004</v>
      </c>
      <c r="AAG108" s="68" t="s">
        <v>1004</v>
      </c>
      <c r="AAH108" s="68" t="s">
        <v>1004</v>
      </c>
      <c r="AAI108" s="68" t="s">
        <v>1004</v>
      </c>
      <c r="AAJ108" s="68" t="s">
        <v>1004</v>
      </c>
      <c r="AAK108" s="68" t="s">
        <v>1004</v>
      </c>
      <c r="AAL108" s="68" t="s">
        <v>182</v>
      </c>
      <c r="AAM108" s="68" t="s">
        <v>1004</v>
      </c>
      <c r="AAN108" s="68" t="s">
        <v>1004</v>
      </c>
      <c r="AAO108" s="68" t="s">
        <v>1004</v>
      </c>
      <c r="AAP108" s="68" t="s">
        <v>1004</v>
      </c>
      <c r="AAQ108" s="68" t="s">
        <v>1004</v>
      </c>
      <c r="AAR108" s="68" t="s">
        <v>1004</v>
      </c>
      <c r="AAS108" s="68" t="s">
        <v>182</v>
      </c>
      <c r="AAT108" s="68" t="s">
        <v>1004</v>
      </c>
      <c r="AAU108" s="68" t="s">
        <v>1004</v>
      </c>
      <c r="AAV108" s="68" t="s">
        <v>1004</v>
      </c>
      <c r="AAW108" s="68" t="s">
        <v>1004</v>
      </c>
      <c r="AAX108" s="68" t="s">
        <v>1004</v>
      </c>
      <c r="AAY108" s="68" t="s">
        <v>1004</v>
      </c>
      <c r="AAZ108" s="68" t="s">
        <v>1004</v>
      </c>
      <c r="ABA108" s="68" t="s">
        <v>1004</v>
      </c>
      <c r="ABB108" s="68" t="s">
        <v>1004</v>
      </c>
      <c r="ABC108" s="68" t="s">
        <v>1004</v>
      </c>
      <c r="ABD108" s="68" t="s">
        <v>1004</v>
      </c>
      <c r="ABE108" s="68" t="s">
        <v>1004</v>
      </c>
      <c r="ABF108" s="68" t="s">
        <v>1004</v>
      </c>
      <c r="ABG108" s="68" t="s">
        <v>1004</v>
      </c>
      <c r="ABH108" s="68" t="s">
        <v>1004</v>
      </c>
      <c r="ABI108" s="68" t="s">
        <v>1004</v>
      </c>
      <c r="ABJ108" s="68" t="s">
        <v>1004</v>
      </c>
      <c r="ABK108" s="68" t="s">
        <v>1004</v>
      </c>
      <c r="ABL108" s="68" t="s">
        <v>180</v>
      </c>
      <c r="ABM108" s="68" t="s">
        <v>1004</v>
      </c>
      <c r="ABN108" s="68" t="s">
        <v>1004</v>
      </c>
      <c r="ABO108" s="68" t="s">
        <v>1004</v>
      </c>
      <c r="ABP108" s="68" t="s">
        <v>1004</v>
      </c>
      <c r="ABQ108" s="68" t="s">
        <v>1004</v>
      </c>
      <c r="ABR108" s="68" t="s">
        <v>1004</v>
      </c>
      <c r="ABS108" s="68" t="s">
        <v>1004</v>
      </c>
      <c r="ABT108" s="68" t="s">
        <v>1004</v>
      </c>
      <c r="ABU108" s="68" t="s">
        <v>1004</v>
      </c>
      <c r="ABV108" s="68" t="s">
        <v>1004</v>
      </c>
      <c r="ABW108" s="68" t="s">
        <v>1004</v>
      </c>
      <c r="ABX108" s="68" t="s">
        <v>180</v>
      </c>
      <c r="ABY108" s="68" t="s">
        <v>1004</v>
      </c>
      <c r="ABZ108" s="68" t="s">
        <v>1004</v>
      </c>
      <c r="ACA108" s="68" t="s">
        <v>1004</v>
      </c>
      <c r="ACB108" s="68" t="s">
        <v>1004</v>
      </c>
      <c r="ACC108" s="68" t="s">
        <v>1004</v>
      </c>
      <c r="ACD108" s="68" t="s">
        <v>1004</v>
      </c>
      <c r="ACE108" s="68" t="s">
        <v>1004</v>
      </c>
      <c r="ACF108" s="68" t="s">
        <v>1004</v>
      </c>
      <c r="ACG108" s="68" t="s">
        <v>182</v>
      </c>
      <c r="ACH108" s="68" t="s">
        <v>1004</v>
      </c>
      <c r="ACI108" s="68" t="s">
        <v>1004</v>
      </c>
      <c r="ACJ108" s="68" t="s">
        <v>1004</v>
      </c>
      <c r="ACK108" s="68" t="s">
        <v>1004</v>
      </c>
      <c r="ACL108" s="68" t="s">
        <v>182</v>
      </c>
      <c r="ACM108" s="68" t="s">
        <v>1004</v>
      </c>
      <c r="ACN108" s="68" t="s">
        <v>1004</v>
      </c>
      <c r="ACO108" s="68" t="s">
        <v>1004</v>
      </c>
      <c r="ACP108" s="68" t="s">
        <v>1004</v>
      </c>
      <c r="ACQ108" s="68" t="s">
        <v>1004</v>
      </c>
      <c r="ACR108" s="68" t="s">
        <v>1004</v>
      </c>
      <c r="ACS108" s="68" t="s">
        <v>1004</v>
      </c>
      <c r="ACT108" s="68" t="s">
        <v>1004</v>
      </c>
      <c r="ACU108" s="68" t="s">
        <v>1004</v>
      </c>
      <c r="ACV108" s="68" t="s">
        <v>1004</v>
      </c>
      <c r="ACW108" s="68" t="s">
        <v>1004</v>
      </c>
      <c r="ACX108" s="68" t="s">
        <v>1004</v>
      </c>
      <c r="ACY108" s="68" t="s">
        <v>1004</v>
      </c>
      <c r="ACZ108" s="68" t="s">
        <v>1004</v>
      </c>
      <c r="ADA108" s="68" t="s">
        <v>1004</v>
      </c>
      <c r="ADB108" s="68" t="s">
        <v>1004</v>
      </c>
      <c r="ADC108" s="68" t="s">
        <v>1004</v>
      </c>
      <c r="ADD108" s="68" t="s">
        <v>182</v>
      </c>
      <c r="ADE108" s="68" t="s">
        <v>1004</v>
      </c>
      <c r="ADF108" s="68" t="s">
        <v>1004</v>
      </c>
      <c r="ADG108" s="68" t="s">
        <v>1004</v>
      </c>
      <c r="ADH108" s="68" t="s">
        <v>1004</v>
      </c>
      <c r="ADI108" s="68" t="s">
        <v>1004</v>
      </c>
      <c r="ADJ108" s="68" t="s">
        <v>1004</v>
      </c>
      <c r="ADK108" s="68" t="s">
        <v>1004</v>
      </c>
      <c r="ADL108" s="68" t="s">
        <v>1004</v>
      </c>
      <c r="ADM108" s="68" t="s">
        <v>1004</v>
      </c>
      <c r="ADN108" s="68" t="s">
        <v>1004</v>
      </c>
      <c r="ADO108" s="68" t="s">
        <v>1004</v>
      </c>
      <c r="ADP108" s="68" t="s">
        <v>1004</v>
      </c>
      <c r="ADQ108" s="68" t="s">
        <v>1004</v>
      </c>
      <c r="ADR108" s="68" t="s">
        <v>1004</v>
      </c>
      <c r="ADS108" s="68" t="s">
        <v>1004</v>
      </c>
      <c r="ADT108" s="68" t="s">
        <v>1004</v>
      </c>
      <c r="ADU108" s="68" t="s">
        <v>1004</v>
      </c>
      <c r="ADV108" s="68" t="s">
        <v>1004</v>
      </c>
      <c r="ADW108" s="68" t="s">
        <v>1004</v>
      </c>
      <c r="ADX108" s="68" t="s">
        <v>1004</v>
      </c>
      <c r="ADY108" s="68" t="s">
        <v>1004</v>
      </c>
      <c r="ADZ108" s="68" t="s">
        <v>1004</v>
      </c>
      <c r="AEA108" s="68" t="s">
        <v>1004</v>
      </c>
      <c r="AEB108" s="68" t="s">
        <v>1004</v>
      </c>
      <c r="AEC108" s="68" t="s">
        <v>1004</v>
      </c>
      <c r="AED108" s="68" t="s">
        <v>1004</v>
      </c>
      <c r="AEE108" s="68" t="s">
        <v>1004</v>
      </c>
      <c r="AEF108" s="68" t="s">
        <v>1004</v>
      </c>
      <c r="AEG108" s="68" t="s">
        <v>1004</v>
      </c>
      <c r="AEH108" s="68" t="s">
        <v>1004</v>
      </c>
      <c r="AEI108" s="68" t="s">
        <v>1004</v>
      </c>
      <c r="AEJ108" s="68" t="s">
        <v>1004</v>
      </c>
      <c r="AEK108" s="68" t="s">
        <v>1004</v>
      </c>
      <c r="AEL108" s="68" t="s">
        <v>1004</v>
      </c>
      <c r="AEM108" s="68" t="s">
        <v>1004</v>
      </c>
      <c r="AEN108" s="68" t="s">
        <v>1004</v>
      </c>
      <c r="AEO108" s="68" t="s">
        <v>1004</v>
      </c>
      <c r="AEP108" s="68" t="s">
        <v>1004</v>
      </c>
      <c r="AEQ108" s="68" t="s">
        <v>1004</v>
      </c>
      <c r="AER108" s="68" t="s">
        <v>1004</v>
      </c>
      <c r="AES108" s="68" t="s">
        <v>1004</v>
      </c>
      <c r="AET108" s="68" t="s">
        <v>1004</v>
      </c>
      <c r="AEU108" s="68" t="s">
        <v>1004</v>
      </c>
      <c r="AEV108" s="68" t="s">
        <v>1004</v>
      </c>
      <c r="AEW108" s="68" t="s">
        <v>1004</v>
      </c>
      <c r="AEX108" s="68" t="s">
        <v>1004</v>
      </c>
      <c r="AEY108" s="68" t="s">
        <v>1004</v>
      </c>
      <c r="AEZ108" s="68" t="s">
        <v>1004</v>
      </c>
      <c r="AFA108" s="68" t="s">
        <v>1004</v>
      </c>
      <c r="AFB108" s="68" t="s">
        <v>1004</v>
      </c>
      <c r="AFC108" s="68" t="s">
        <v>1004</v>
      </c>
      <c r="AFD108" s="68" t="s">
        <v>1004</v>
      </c>
      <c r="AFE108" s="68" t="s">
        <v>1004</v>
      </c>
      <c r="AFF108" s="68" t="s">
        <v>1004</v>
      </c>
      <c r="AFG108" s="68" t="s">
        <v>1004</v>
      </c>
      <c r="AFH108" s="68" t="s">
        <v>1004</v>
      </c>
      <c r="AFI108" s="68" t="s">
        <v>1004</v>
      </c>
      <c r="AFJ108" s="68" t="s">
        <v>1004</v>
      </c>
      <c r="AFK108" s="68" t="s">
        <v>1004</v>
      </c>
      <c r="AFL108" s="68" t="s">
        <v>1004</v>
      </c>
      <c r="AFM108" s="68" t="s">
        <v>1004</v>
      </c>
      <c r="AFN108" s="68" t="s">
        <v>1004</v>
      </c>
      <c r="AFO108" s="68" t="s">
        <v>1004</v>
      </c>
      <c r="AFP108" s="68" t="s">
        <v>1004</v>
      </c>
      <c r="AFQ108" s="68" t="s">
        <v>1004</v>
      </c>
      <c r="AFR108" s="68" t="s">
        <v>1004</v>
      </c>
      <c r="AFS108" s="68" t="s">
        <v>1004</v>
      </c>
      <c r="AFT108" s="68" t="s">
        <v>1004</v>
      </c>
      <c r="AFU108" s="68" t="s">
        <v>182</v>
      </c>
      <c r="AFV108" s="68" t="s">
        <v>1004</v>
      </c>
      <c r="AFW108" s="68" t="s">
        <v>1004</v>
      </c>
      <c r="AFX108" s="68" t="s">
        <v>1004</v>
      </c>
      <c r="AFY108" s="68" t="s">
        <v>1004</v>
      </c>
      <c r="AFZ108" s="68" t="s">
        <v>1004</v>
      </c>
      <c r="AGA108" s="68" t="s">
        <v>1004</v>
      </c>
      <c r="AGB108" s="68" t="s">
        <v>1004</v>
      </c>
      <c r="AGC108" s="68" t="s">
        <v>1004</v>
      </c>
      <c r="AGD108" s="68" t="s">
        <v>1004</v>
      </c>
      <c r="AGE108" s="68" t="s">
        <v>1004</v>
      </c>
      <c r="AGF108" s="68" t="s">
        <v>182</v>
      </c>
      <c r="AGG108" s="68" t="s">
        <v>1004</v>
      </c>
      <c r="AGH108" s="68" t="s">
        <v>1004</v>
      </c>
      <c r="AGI108" s="68" t="s">
        <v>1004</v>
      </c>
      <c r="AGJ108" s="68" t="s">
        <v>180</v>
      </c>
      <c r="AGK108" s="68" t="s">
        <v>1004</v>
      </c>
      <c r="AGL108" s="68" t="s">
        <v>1004</v>
      </c>
      <c r="AGM108" s="68" t="s">
        <v>1004</v>
      </c>
      <c r="AGN108" s="68" t="s">
        <v>1004</v>
      </c>
      <c r="AGO108" s="68" t="s">
        <v>1004</v>
      </c>
      <c r="AGP108" s="68" t="s">
        <v>1004</v>
      </c>
      <c r="AGQ108" s="68" t="s">
        <v>1004</v>
      </c>
      <c r="AGR108" s="68" t="s">
        <v>1004</v>
      </c>
      <c r="AGS108" s="68" t="s">
        <v>1004</v>
      </c>
      <c r="AGT108" s="68" t="s">
        <v>1004</v>
      </c>
      <c r="AGU108" s="68" t="s">
        <v>1004</v>
      </c>
      <c r="AGV108" s="68" t="s">
        <v>1004</v>
      </c>
      <c r="AGW108" s="68" t="s">
        <v>1004</v>
      </c>
      <c r="AGX108" s="68" t="s">
        <v>1004</v>
      </c>
      <c r="AGY108" s="68" t="s">
        <v>1004</v>
      </c>
      <c r="AGZ108" s="68" t="s">
        <v>1004</v>
      </c>
      <c r="AHA108" s="68" t="s">
        <v>1004</v>
      </c>
      <c r="AHB108" s="68" t="s">
        <v>1004</v>
      </c>
      <c r="AHC108" s="68" t="s">
        <v>1004</v>
      </c>
      <c r="AHD108" s="68" t="s">
        <v>1004</v>
      </c>
      <c r="AHE108" s="68" t="s">
        <v>1004</v>
      </c>
      <c r="AHF108" s="68" t="s">
        <v>1004</v>
      </c>
      <c r="AHG108" s="68" t="s">
        <v>1004</v>
      </c>
      <c r="AHH108" s="68" t="s">
        <v>1004</v>
      </c>
      <c r="AHI108" s="68" t="s">
        <v>1004</v>
      </c>
      <c r="AHJ108" s="68" t="s">
        <v>1004</v>
      </c>
      <c r="AHK108" s="68" t="s">
        <v>1004</v>
      </c>
      <c r="AHL108" s="68" t="s">
        <v>182</v>
      </c>
      <c r="AHM108" s="68" t="s">
        <v>1004</v>
      </c>
      <c r="AHN108" s="68" t="s">
        <v>1004</v>
      </c>
      <c r="AHO108" s="68" t="s">
        <v>1004</v>
      </c>
      <c r="AHP108" s="68" t="s">
        <v>1004</v>
      </c>
      <c r="AHQ108" s="68" t="s">
        <v>1004</v>
      </c>
      <c r="AHR108" s="68" t="s">
        <v>1004</v>
      </c>
      <c r="AHS108" s="68" t="s">
        <v>1004</v>
      </c>
      <c r="AHT108" s="68" t="s">
        <v>182</v>
      </c>
      <c r="AHU108" s="68" t="s">
        <v>1004</v>
      </c>
      <c r="AHV108" s="68" t="s">
        <v>1004</v>
      </c>
      <c r="AHW108" s="68" t="s">
        <v>182</v>
      </c>
      <c r="AHX108" s="68" t="s">
        <v>1004</v>
      </c>
      <c r="AHY108" s="68" t="s">
        <v>1004</v>
      </c>
      <c r="AHZ108" s="68" t="s">
        <v>1004</v>
      </c>
      <c r="AIA108" s="68" t="s">
        <v>1004</v>
      </c>
      <c r="AIB108" s="68" t="s">
        <v>1004</v>
      </c>
      <c r="AIC108" s="68" t="s">
        <v>1004</v>
      </c>
      <c r="AID108" s="68" t="s">
        <v>1004</v>
      </c>
      <c r="AIE108" s="68" t="s">
        <v>1004</v>
      </c>
      <c r="AIF108" s="68" t="s">
        <v>1004</v>
      </c>
      <c r="AIG108" s="68" t="s">
        <v>1004</v>
      </c>
      <c r="AIH108" s="68" t="s">
        <v>1004</v>
      </c>
      <c r="AII108" s="68" t="s">
        <v>1004</v>
      </c>
      <c r="AIJ108" s="68" t="s">
        <v>1004</v>
      </c>
      <c r="AIK108" s="68" t="s">
        <v>1004</v>
      </c>
      <c r="AIL108" s="68" t="s">
        <v>1004</v>
      </c>
      <c r="AIM108" s="68" t="s">
        <v>1004</v>
      </c>
      <c r="AIN108" s="68" t="s">
        <v>1004</v>
      </c>
      <c r="AIO108" s="68" t="s">
        <v>1004</v>
      </c>
      <c r="AIP108" s="68" t="s">
        <v>1004</v>
      </c>
      <c r="AIQ108" s="68" t="s">
        <v>1004</v>
      </c>
      <c r="AIR108" s="68" t="s">
        <v>1004</v>
      </c>
      <c r="AIS108" s="68" t="s">
        <v>1004</v>
      </c>
      <c r="AIT108" s="68" t="s">
        <v>1004</v>
      </c>
      <c r="AIU108" s="68" t="s">
        <v>1004</v>
      </c>
      <c r="AIV108" s="68" t="s">
        <v>1004</v>
      </c>
      <c r="AIW108" s="68" t="s">
        <v>1004</v>
      </c>
      <c r="AIX108" s="68" t="s">
        <v>1004</v>
      </c>
      <c r="AIY108" s="68" t="s">
        <v>182</v>
      </c>
      <c r="AIZ108" s="68" t="s">
        <v>1004</v>
      </c>
      <c r="AJA108" s="68" t="s">
        <v>182</v>
      </c>
      <c r="AJB108" s="68" t="s">
        <v>1004</v>
      </c>
      <c r="AJC108" s="68" t="s">
        <v>1004</v>
      </c>
      <c r="AJD108" s="68" t="s">
        <v>1004</v>
      </c>
      <c r="AJE108" s="68" t="s">
        <v>1004</v>
      </c>
      <c r="AJF108" s="68" t="s">
        <v>1004</v>
      </c>
      <c r="AJG108" s="68" t="s">
        <v>1004</v>
      </c>
      <c r="AJH108" s="68" t="s">
        <v>1004</v>
      </c>
      <c r="AJI108" s="68" t="s">
        <v>1004</v>
      </c>
      <c r="AJJ108" s="68" t="s">
        <v>1004</v>
      </c>
      <c r="AJK108" s="68" t="s">
        <v>1004</v>
      </c>
      <c r="AJL108" s="68" t="s">
        <v>1004</v>
      </c>
      <c r="AJM108" s="68" t="s">
        <v>1004</v>
      </c>
      <c r="AJN108" s="68" t="s">
        <v>1004</v>
      </c>
      <c r="AJO108" s="68" t="s">
        <v>1004</v>
      </c>
      <c r="AJP108" s="68" t="s">
        <v>182</v>
      </c>
      <c r="AJQ108" s="68" t="s">
        <v>1004</v>
      </c>
      <c r="AJR108" s="68" t="s">
        <v>1004</v>
      </c>
      <c r="AJS108" s="68" t="s">
        <v>1004</v>
      </c>
      <c r="AJT108" s="68" t="s">
        <v>1004</v>
      </c>
      <c r="AJU108" s="68" t="s">
        <v>1004</v>
      </c>
      <c r="AJV108" s="68" t="s">
        <v>1004</v>
      </c>
      <c r="AJW108" s="68" t="s">
        <v>1004</v>
      </c>
      <c r="AJX108" s="68" t="s">
        <v>1004</v>
      </c>
      <c r="AJY108" s="68" t="s">
        <v>1004</v>
      </c>
      <c r="AJZ108" s="68" t="s">
        <v>1004</v>
      </c>
      <c r="AKA108" s="68" t="s">
        <v>1004</v>
      </c>
      <c r="AKB108" s="68" t="s">
        <v>1004</v>
      </c>
      <c r="AKC108" s="68" t="s">
        <v>1004</v>
      </c>
      <c r="AKD108" s="68" t="s">
        <v>1004</v>
      </c>
      <c r="AKE108" s="68" t="s">
        <v>1004</v>
      </c>
      <c r="AKF108" s="68" t="s">
        <v>1004</v>
      </c>
      <c r="AKG108" s="68" t="s">
        <v>1004</v>
      </c>
      <c r="AKH108" s="68" t="s">
        <v>1004</v>
      </c>
      <c r="AKI108" s="68" t="s">
        <v>1004</v>
      </c>
      <c r="AKJ108" s="68" t="s">
        <v>1004</v>
      </c>
      <c r="AKK108" s="68" t="s">
        <v>1004</v>
      </c>
      <c r="AKL108" s="68" t="s">
        <v>1004</v>
      </c>
      <c r="AKM108" s="68" t="s">
        <v>1004</v>
      </c>
      <c r="AKN108" s="68" t="s">
        <v>1004</v>
      </c>
      <c r="AKO108" s="68" t="s">
        <v>1004</v>
      </c>
      <c r="AKP108" s="68" t="s">
        <v>1004</v>
      </c>
      <c r="AKQ108" s="68" t="s">
        <v>1004</v>
      </c>
      <c r="AKR108" s="68" t="s">
        <v>1004</v>
      </c>
      <c r="AKS108" s="68" t="s">
        <v>1004</v>
      </c>
      <c r="AKT108" s="68" t="s">
        <v>1004</v>
      </c>
      <c r="AKU108" s="68" t="s">
        <v>1004</v>
      </c>
      <c r="AKV108" s="68" t="s">
        <v>1004</v>
      </c>
      <c r="AKW108" s="68" t="s">
        <v>1004</v>
      </c>
      <c r="AKX108" s="68" t="s">
        <v>1004</v>
      </c>
      <c r="AKY108" s="68" t="s">
        <v>1004</v>
      </c>
      <c r="AKZ108" s="68" t="s">
        <v>1004</v>
      </c>
      <c r="ALA108" s="68" t="s">
        <v>1004</v>
      </c>
      <c r="ALB108" s="68" t="s">
        <v>1004</v>
      </c>
      <c r="ALC108" s="68" t="s">
        <v>1004</v>
      </c>
      <c r="ALD108" s="68" t="s">
        <v>1004</v>
      </c>
      <c r="ALE108" s="68" t="s">
        <v>1004</v>
      </c>
      <c r="ALF108" s="68" t="s">
        <v>1004</v>
      </c>
      <c r="ALG108" s="68" t="s">
        <v>1004</v>
      </c>
      <c r="ALH108" s="68" t="s">
        <v>1004</v>
      </c>
      <c r="ALI108" s="68" t="s">
        <v>1004</v>
      </c>
      <c r="ALJ108" s="68" t="s">
        <v>1004</v>
      </c>
      <c r="ALK108" s="68" t="s">
        <v>1004</v>
      </c>
      <c r="ALL108" s="68" t="s">
        <v>1004</v>
      </c>
      <c r="ALM108" s="68" t="s">
        <v>1004</v>
      </c>
      <c r="ALN108" s="68" t="s">
        <v>1004</v>
      </c>
      <c r="ALO108" s="68" t="s">
        <v>1004</v>
      </c>
      <c r="ALP108" s="68" t="s">
        <v>1004</v>
      </c>
      <c r="ALQ108" s="68" t="s">
        <v>1004</v>
      </c>
      <c r="ALR108" s="68" t="s">
        <v>1004</v>
      </c>
      <c r="ALS108" s="68" t="s">
        <v>1004</v>
      </c>
      <c r="ALT108" s="68" t="s">
        <v>1004</v>
      </c>
      <c r="ALU108" s="68" t="s">
        <v>1004</v>
      </c>
      <c r="ALV108" s="68" t="s">
        <v>182</v>
      </c>
      <c r="ALW108" s="68" t="s">
        <v>1004</v>
      </c>
      <c r="ALX108" s="68" t="s">
        <v>1004</v>
      </c>
      <c r="ALY108" s="68" t="s">
        <v>1004</v>
      </c>
      <c r="ALZ108" s="68" t="s">
        <v>1004</v>
      </c>
      <c r="AMA108" s="68" t="s">
        <v>1004</v>
      </c>
      <c r="AMB108" s="68" t="s">
        <v>1004</v>
      </c>
      <c r="AMC108" s="68" t="s">
        <v>1004</v>
      </c>
      <c r="AMD108" s="68" t="s">
        <v>1004</v>
      </c>
      <c r="AME108" s="68" t="s">
        <v>1004</v>
      </c>
      <c r="AMF108" s="68" t="s">
        <v>1004</v>
      </c>
      <c r="AMG108" s="68" t="s">
        <v>1004</v>
      </c>
      <c r="AMH108" s="68" t="s">
        <v>1004</v>
      </c>
      <c r="AMI108" s="68" t="s">
        <v>1004</v>
      </c>
      <c r="AMJ108" s="68" t="s">
        <v>1004</v>
      </c>
      <c r="AMK108" s="68" t="s">
        <v>1004</v>
      </c>
      <c r="AML108" s="68" t="s">
        <v>1004</v>
      </c>
      <c r="AMM108" s="68" t="s">
        <v>1004</v>
      </c>
      <c r="AMN108" s="68" t="s">
        <v>1004</v>
      </c>
      <c r="AMO108" s="68" t="s">
        <v>1004</v>
      </c>
      <c r="AMP108" s="68" t="s">
        <v>1004</v>
      </c>
      <c r="AMQ108" s="68" t="s">
        <v>1004</v>
      </c>
      <c r="AMR108" s="68" t="s">
        <v>1004</v>
      </c>
      <c r="AMS108" s="68" t="s">
        <v>1004</v>
      </c>
      <c r="AMT108" s="68" t="s">
        <v>1004</v>
      </c>
      <c r="AMU108" s="68" t="s">
        <v>1004</v>
      </c>
      <c r="AMV108" s="68" t="s">
        <v>1004</v>
      </c>
      <c r="AMW108" s="68" t="s">
        <v>1004</v>
      </c>
      <c r="AMX108" s="68" t="s">
        <v>1004</v>
      </c>
      <c r="AMY108" s="68" t="s">
        <v>1004</v>
      </c>
      <c r="AMZ108" s="68" t="s">
        <v>1004</v>
      </c>
      <c r="ANA108" s="68" t="s">
        <v>1004</v>
      </c>
      <c r="ANB108" s="68" t="s">
        <v>1004</v>
      </c>
      <c r="ANC108" s="68" t="s">
        <v>1004</v>
      </c>
      <c r="AND108" s="68" t="s">
        <v>1004</v>
      </c>
      <c r="ANE108" s="68" t="s">
        <v>1004</v>
      </c>
      <c r="ANF108" s="68" t="s">
        <v>1004</v>
      </c>
      <c r="ANG108" s="68" t="s">
        <v>1004</v>
      </c>
      <c r="ANH108" s="68" t="s">
        <v>1004</v>
      </c>
      <c r="ANI108" s="68" t="s">
        <v>1004</v>
      </c>
      <c r="ANJ108" s="68" t="s">
        <v>1004</v>
      </c>
      <c r="ANK108" s="68" t="s">
        <v>1004</v>
      </c>
      <c r="ANL108" s="68" t="s">
        <v>1004</v>
      </c>
      <c r="ANM108" s="68" t="s">
        <v>1004</v>
      </c>
      <c r="ANN108" s="68" t="s">
        <v>1004</v>
      </c>
      <c r="ANO108" s="68" t="s">
        <v>180</v>
      </c>
      <c r="ANP108" s="68" t="s">
        <v>1004</v>
      </c>
      <c r="ANQ108" s="68" t="s">
        <v>1004</v>
      </c>
      <c r="ANR108" s="68" t="s">
        <v>1004</v>
      </c>
      <c r="ANS108" s="68" t="s">
        <v>1004</v>
      </c>
      <c r="ANT108" s="68" t="s">
        <v>1004</v>
      </c>
      <c r="ANU108" s="68" t="s">
        <v>182</v>
      </c>
      <c r="ANV108" s="68" t="s">
        <v>1004</v>
      </c>
      <c r="ANW108" s="68" t="s">
        <v>1004</v>
      </c>
      <c r="ANX108" s="68" t="s">
        <v>1004</v>
      </c>
      <c r="ANY108" s="68" t="s">
        <v>1004</v>
      </c>
      <c r="ANZ108" s="68" t="s">
        <v>1004</v>
      </c>
      <c r="AOA108" s="68" t="s">
        <v>1004</v>
      </c>
      <c r="AOB108" s="68" t="s">
        <v>1004</v>
      </c>
      <c r="AOC108" s="68" t="s">
        <v>1004</v>
      </c>
      <c r="AOD108" s="68" t="s">
        <v>1004</v>
      </c>
      <c r="AOE108" s="68" t="s">
        <v>1004</v>
      </c>
      <c r="AOF108" s="68" t="s">
        <v>1004</v>
      </c>
      <c r="AOG108" s="68" t="s">
        <v>1004</v>
      </c>
      <c r="AOH108" s="68" t="s">
        <v>1004</v>
      </c>
      <c r="AOI108" s="68" t="s">
        <v>1004</v>
      </c>
      <c r="AOJ108" s="68" t="s">
        <v>1004</v>
      </c>
      <c r="AOK108" s="68" t="s">
        <v>1004</v>
      </c>
      <c r="AOL108" s="68" t="s">
        <v>1004</v>
      </c>
      <c r="AOM108" s="68" t="s">
        <v>1004</v>
      </c>
      <c r="AON108" s="68" t="s">
        <v>1004</v>
      </c>
      <c r="AOO108" s="68" t="s">
        <v>1004</v>
      </c>
      <c r="AOP108" s="68" t="s">
        <v>1004</v>
      </c>
      <c r="AOQ108" s="68" t="s">
        <v>1004</v>
      </c>
      <c r="AOR108" s="68" t="s">
        <v>1004</v>
      </c>
      <c r="AOS108" s="68" t="s">
        <v>1004</v>
      </c>
      <c r="AOT108" s="68" t="s">
        <v>1004</v>
      </c>
      <c r="AOU108" s="68" t="s">
        <v>182</v>
      </c>
      <c r="AOV108" s="68" t="s">
        <v>1004</v>
      </c>
      <c r="AOW108" s="68" t="s">
        <v>1004</v>
      </c>
      <c r="AOX108" s="68" t="s">
        <v>1004</v>
      </c>
      <c r="AOY108" s="68" t="s">
        <v>1004</v>
      </c>
      <c r="AOZ108" s="68" t="s">
        <v>1004</v>
      </c>
      <c r="APA108" s="68" t="s">
        <v>1004</v>
      </c>
      <c r="APB108" s="68" t="s">
        <v>1004</v>
      </c>
      <c r="APC108" s="68" t="s">
        <v>1004</v>
      </c>
      <c r="APD108" s="68" t="s">
        <v>1004</v>
      </c>
      <c r="APE108" s="68" t="s">
        <v>1004</v>
      </c>
      <c r="APF108" s="68" t="s">
        <v>1004</v>
      </c>
      <c r="APG108" s="68" t="s">
        <v>1004</v>
      </c>
      <c r="APH108" s="68" t="s">
        <v>1004</v>
      </c>
      <c r="API108" s="68" t="s">
        <v>1004</v>
      </c>
      <c r="APJ108" s="68" t="s">
        <v>1004</v>
      </c>
      <c r="APK108" s="68" t="s">
        <v>1004</v>
      </c>
      <c r="APL108" s="68" t="s">
        <v>1004</v>
      </c>
      <c r="APM108" s="68" t="s">
        <v>1004</v>
      </c>
      <c r="APN108" s="68" t="s">
        <v>1004</v>
      </c>
      <c r="APO108" s="68" t="s">
        <v>1004</v>
      </c>
      <c r="APP108" s="68" t="s">
        <v>1004</v>
      </c>
      <c r="APQ108" s="68" t="s">
        <v>1004</v>
      </c>
      <c r="APR108" s="68" t="s">
        <v>1004</v>
      </c>
      <c r="APS108" s="68" t="s">
        <v>1004</v>
      </c>
      <c r="APT108" s="68" t="s">
        <v>1004</v>
      </c>
      <c r="APU108" s="68" t="s">
        <v>1004</v>
      </c>
      <c r="APV108" s="68" t="s">
        <v>1004</v>
      </c>
      <c r="APW108" s="68" t="s">
        <v>1004</v>
      </c>
      <c r="APX108" s="68" t="s">
        <v>1004</v>
      </c>
      <c r="APY108" s="68" t="s">
        <v>1004</v>
      </c>
      <c r="APZ108" s="68" t="s">
        <v>1004</v>
      </c>
      <c r="AQA108" s="68" t="s">
        <v>1004</v>
      </c>
      <c r="AQB108" s="68" t="s">
        <v>1004</v>
      </c>
      <c r="AQC108" s="68" t="s">
        <v>1004</v>
      </c>
      <c r="AQD108" s="68" t="s">
        <v>1004</v>
      </c>
      <c r="AQE108" s="68" t="s">
        <v>1004</v>
      </c>
      <c r="AQF108" s="68" t="s">
        <v>1004</v>
      </c>
      <c r="AQG108" s="68" t="s">
        <v>1004</v>
      </c>
      <c r="AQH108" s="68" t="s">
        <v>180</v>
      </c>
      <c r="AQI108" s="68" t="s">
        <v>1004</v>
      </c>
      <c r="AQJ108" s="68" t="s">
        <v>1004</v>
      </c>
      <c r="AQK108" s="68" t="s">
        <v>1004</v>
      </c>
      <c r="AQL108" s="68" t="s">
        <v>1004</v>
      </c>
      <c r="AQM108" s="68" t="s">
        <v>1004</v>
      </c>
      <c r="AQN108" s="68" t="s">
        <v>1004</v>
      </c>
      <c r="AQO108" s="68" t="s">
        <v>1004</v>
      </c>
      <c r="AQP108" s="68" t="s">
        <v>1004</v>
      </c>
      <c r="AQQ108" s="68" t="s">
        <v>1004</v>
      </c>
      <c r="AQR108" s="68" t="s">
        <v>1004</v>
      </c>
      <c r="AQS108" s="68" t="s">
        <v>1004</v>
      </c>
      <c r="AQT108" s="68" t="s">
        <v>1004</v>
      </c>
      <c r="AQU108" s="68" t="s">
        <v>1004</v>
      </c>
      <c r="AQV108" s="68" t="s">
        <v>1004</v>
      </c>
      <c r="AQW108" s="68" t="s">
        <v>1004</v>
      </c>
      <c r="AQX108" s="68" t="s">
        <v>1004</v>
      </c>
      <c r="AQY108" s="68" t="s">
        <v>1004</v>
      </c>
      <c r="AQZ108" s="68" t="s">
        <v>1004</v>
      </c>
      <c r="ARA108" s="68" t="s">
        <v>1004</v>
      </c>
      <c r="ARB108" s="68" t="s">
        <v>1004</v>
      </c>
      <c r="ARC108" s="68" t="s">
        <v>182</v>
      </c>
      <c r="ARD108" s="68" t="s">
        <v>1004</v>
      </c>
      <c r="ARE108" s="68" t="s">
        <v>1004</v>
      </c>
      <c r="ARF108" s="68" t="s">
        <v>1004</v>
      </c>
      <c r="ARG108" s="68" t="s">
        <v>1004</v>
      </c>
      <c r="ARH108" s="68" t="s">
        <v>1004</v>
      </c>
      <c r="ARI108" s="68" t="s">
        <v>1004</v>
      </c>
      <c r="ARJ108" s="68" t="s">
        <v>1004</v>
      </c>
      <c r="ARK108" s="68" t="s">
        <v>1004</v>
      </c>
      <c r="ARL108" s="68" t="s">
        <v>1004</v>
      </c>
      <c r="ARM108" s="68" t="s">
        <v>1004</v>
      </c>
      <c r="ARN108" s="68" t="s">
        <v>1004</v>
      </c>
      <c r="ARO108" s="68" t="s">
        <v>1004</v>
      </c>
      <c r="ARP108" s="68" t="s">
        <v>1004</v>
      </c>
      <c r="ARQ108" s="68" t="s">
        <v>1004</v>
      </c>
      <c r="ARR108" s="68" t="s">
        <v>1004</v>
      </c>
      <c r="ARS108" s="68" t="s">
        <v>1004</v>
      </c>
      <c r="ART108" s="68" t="s">
        <v>1004</v>
      </c>
      <c r="ARU108" s="68" t="s">
        <v>1004</v>
      </c>
      <c r="ARV108" s="68" t="s">
        <v>1004</v>
      </c>
      <c r="ARW108" s="68" t="s">
        <v>1004</v>
      </c>
      <c r="ARX108" s="68" t="s">
        <v>1004</v>
      </c>
      <c r="ARY108" s="68" t="s">
        <v>1004</v>
      </c>
      <c r="ARZ108" s="68" t="s">
        <v>1004</v>
      </c>
      <c r="ASA108" s="68" t="s">
        <v>1004</v>
      </c>
      <c r="ASB108" s="68" t="s">
        <v>1004</v>
      </c>
      <c r="ASC108" s="68" t="s">
        <v>1004</v>
      </c>
      <c r="ASD108" s="68" t="s">
        <v>1004</v>
      </c>
      <c r="ASE108" s="68" t="s">
        <v>1004</v>
      </c>
      <c r="ASF108" s="68" t="s">
        <v>1004</v>
      </c>
      <c r="ASG108" s="68" t="s">
        <v>1004</v>
      </c>
      <c r="ASH108" s="68" t="s">
        <v>1004</v>
      </c>
      <c r="ASI108" s="68" t="s">
        <v>1004</v>
      </c>
      <c r="ASJ108" s="68" t="s">
        <v>1004</v>
      </c>
      <c r="ASK108" s="68" t="s">
        <v>1004</v>
      </c>
      <c r="ASL108" s="68" t="s">
        <v>1004</v>
      </c>
      <c r="ASM108" s="68" t="s">
        <v>1004</v>
      </c>
      <c r="ASN108" s="68" t="s">
        <v>1004</v>
      </c>
      <c r="ASO108" s="68" t="s">
        <v>1004</v>
      </c>
      <c r="ASP108" s="68" t="s">
        <v>1004</v>
      </c>
      <c r="ASQ108" s="68" t="s">
        <v>1004</v>
      </c>
      <c r="ASR108" s="68" t="s">
        <v>1004</v>
      </c>
      <c r="ASS108" s="68" t="s">
        <v>1004</v>
      </c>
      <c r="AST108" s="68" t="s">
        <v>1004</v>
      </c>
      <c r="ASU108" s="68" t="s">
        <v>1004</v>
      </c>
      <c r="ASV108" s="68" t="s">
        <v>1004</v>
      </c>
      <c r="ASW108" s="68" t="s">
        <v>1004</v>
      </c>
      <c r="ASX108" s="68" t="s">
        <v>1004</v>
      </c>
      <c r="ASY108" s="68" t="s">
        <v>1004</v>
      </c>
      <c r="ASZ108" s="68" t="s">
        <v>1004</v>
      </c>
      <c r="ATA108" s="68" t="s">
        <v>1004</v>
      </c>
      <c r="ATB108" s="68" t="s">
        <v>1004</v>
      </c>
      <c r="ATC108" s="68" t="s">
        <v>1004</v>
      </c>
      <c r="ATD108" s="68" t="s">
        <v>1004</v>
      </c>
      <c r="ATE108" s="68" t="s">
        <v>1004</v>
      </c>
      <c r="ATF108" s="68" t="s">
        <v>1004</v>
      </c>
      <c r="ATG108" s="68" t="s">
        <v>1004</v>
      </c>
      <c r="ATH108" s="68" t="s">
        <v>1004</v>
      </c>
      <c r="ATI108" s="68" t="s">
        <v>1004</v>
      </c>
      <c r="ATJ108" s="68" t="s">
        <v>1004</v>
      </c>
      <c r="ATK108" s="68" t="s">
        <v>1004</v>
      </c>
      <c r="ATL108" s="68" t="s">
        <v>1004</v>
      </c>
      <c r="ATM108" s="68" t="s">
        <v>1004</v>
      </c>
      <c r="ATN108" s="68" t="s">
        <v>1004</v>
      </c>
      <c r="ATO108" s="68" t="s">
        <v>1004</v>
      </c>
      <c r="ATP108" s="68" t="s">
        <v>1004</v>
      </c>
      <c r="ATQ108" s="68" t="s">
        <v>1004</v>
      </c>
      <c r="ATR108" s="68" t="s">
        <v>1004</v>
      </c>
      <c r="ATS108" s="68" t="s">
        <v>1004</v>
      </c>
      <c r="ATT108" s="68" t="s">
        <v>1004</v>
      </c>
      <c r="ATU108" s="68" t="s">
        <v>1004</v>
      </c>
      <c r="ATV108" s="68" t="s">
        <v>1004</v>
      </c>
      <c r="ATW108" s="68" t="s">
        <v>182</v>
      </c>
      <c r="ATX108" s="68" t="s">
        <v>1004</v>
      </c>
      <c r="ATY108" s="68" t="s">
        <v>1004</v>
      </c>
      <c r="ATZ108" s="68" t="s">
        <v>1004</v>
      </c>
      <c r="AUA108" s="68" t="s">
        <v>180</v>
      </c>
      <c r="AUB108" s="68" t="s">
        <v>1004</v>
      </c>
      <c r="AUC108" s="68" t="s">
        <v>1004</v>
      </c>
      <c r="AUD108" s="68" t="s">
        <v>1004</v>
      </c>
      <c r="AUE108" s="68" t="s">
        <v>1004</v>
      </c>
      <c r="AUF108" s="68" t="s">
        <v>182</v>
      </c>
      <c r="AUG108" s="68" t="s">
        <v>1004</v>
      </c>
      <c r="AUH108" s="68" t="s">
        <v>1004</v>
      </c>
      <c r="AUI108" s="68" t="s">
        <v>1004</v>
      </c>
      <c r="AUJ108" s="68" t="s">
        <v>1004</v>
      </c>
      <c r="AUK108" s="68" t="s">
        <v>1004</v>
      </c>
      <c r="AUL108" s="68" t="s">
        <v>1004</v>
      </c>
    </row>
    <row r="109" spans="1:1234">
      <c r="A109" s="68" t="s">
        <v>180</v>
      </c>
      <c r="B109" s="68" t="s">
        <v>1004</v>
      </c>
      <c r="C109" s="68" t="s">
        <v>1004</v>
      </c>
      <c r="D109" s="68" t="s">
        <v>1004</v>
      </c>
      <c r="E109" s="68" t="s">
        <v>1004</v>
      </c>
      <c r="F109" s="68" t="s">
        <v>1004</v>
      </c>
      <c r="G109" s="68" t="s">
        <v>1004</v>
      </c>
      <c r="H109" s="68" t="s">
        <v>1004</v>
      </c>
      <c r="I109" s="68" t="s">
        <v>1004</v>
      </c>
      <c r="J109" s="68" t="s">
        <v>1004</v>
      </c>
      <c r="K109" s="68" t="s">
        <v>1004</v>
      </c>
      <c r="L109" s="68" t="s">
        <v>1004</v>
      </c>
      <c r="M109" s="68" t="s">
        <v>1004</v>
      </c>
      <c r="N109" s="68" t="s">
        <v>1004</v>
      </c>
      <c r="O109" s="68" t="s">
        <v>1004</v>
      </c>
      <c r="P109" s="68" t="s">
        <v>1004</v>
      </c>
      <c r="Q109" s="68" t="s">
        <v>1004</v>
      </c>
      <c r="R109" s="68" t="s">
        <v>1004</v>
      </c>
      <c r="S109" s="68" t="s">
        <v>1004</v>
      </c>
      <c r="T109" s="68" t="s">
        <v>1004</v>
      </c>
      <c r="U109" s="68" t="s">
        <v>1004</v>
      </c>
      <c r="V109" s="68" t="s">
        <v>1004</v>
      </c>
      <c r="W109" s="68" t="s">
        <v>1004</v>
      </c>
      <c r="X109" s="68" t="s">
        <v>1004</v>
      </c>
      <c r="Y109" s="68" t="s">
        <v>1004</v>
      </c>
      <c r="Z109" s="68" t="s">
        <v>1004</v>
      </c>
      <c r="AA109" s="68" t="s">
        <v>1004</v>
      </c>
      <c r="AB109" s="68" t="s">
        <v>1004</v>
      </c>
      <c r="AC109" s="68" t="s">
        <v>1004</v>
      </c>
      <c r="AD109" s="68" t="s">
        <v>1004</v>
      </c>
      <c r="AE109" s="68" t="s">
        <v>1004</v>
      </c>
      <c r="AF109" s="68" t="s">
        <v>1004</v>
      </c>
      <c r="AG109" s="68" t="s">
        <v>1004</v>
      </c>
      <c r="AH109" s="68" t="s">
        <v>1004</v>
      </c>
      <c r="AI109" s="68" t="s">
        <v>1004</v>
      </c>
      <c r="AJ109" s="68" t="s">
        <v>1004</v>
      </c>
      <c r="AK109" s="68" t="s">
        <v>1004</v>
      </c>
      <c r="AL109" s="68" t="s">
        <v>1004</v>
      </c>
      <c r="AM109" s="68" t="s">
        <v>1004</v>
      </c>
      <c r="AN109" s="68" t="s">
        <v>1004</v>
      </c>
      <c r="AO109" s="68" t="s">
        <v>1004</v>
      </c>
      <c r="AP109" s="68" t="s">
        <v>1004</v>
      </c>
      <c r="AQ109" s="68" t="s">
        <v>1004</v>
      </c>
      <c r="AR109" s="68" t="s">
        <v>1004</v>
      </c>
      <c r="AS109" s="68" t="s">
        <v>1004</v>
      </c>
      <c r="AT109" s="68" t="s">
        <v>1004</v>
      </c>
      <c r="AU109" s="68" t="s">
        <v>1004</v>
      </c>
      <c r="AV109" s="68" t="s">
        <v>1004</v>
      </c>
      <c r="AW109" s="68" t="s">
        <v>1004</v>
      </c>
      <c r="AX109" s="68" t="s">
        <v>1004</v>
      </c>
      <c r="AY109" s="68" t="s">
        <v>1004</v>
      </c>
      <c r="AZ109" s="68" t="s">
        <v>1004</v>
      </c>
      <c r="BA109" s="68" t="s">
        <v>1004</v>
      </c>
      <c r="BB109" s="68" t="s">
        <v>1004</v>
      </c>
      <c r="BC109" s="68" t="s">
        <v>1004</v>
      </c>
      <c r="BD109" s="68" t="s">
        <v>1004</v>
      </c>
      <c r="BE109" s="68" t="s">
        <v>1004</v>
      </c>
      <c r="BF109" s="68" t="s">
        <v>1004</v>
      </c>
      <c r="BG109" s="68" t="s">
        <v>1004</v>
      </c>
      <c r="BH109" s="68" t="s">
        <v>1004</v>
      </c>
      <c r="BI109" s="68" t="s">
        <v>1004</v>
      </c>
      <c r="BJ109" s="68" t="s">
        <v>1004</v>
      </c>
      <c r="BK109" s="68" t="s">
        <v>1004</v>
      </c>
      <c r="BL109" s="68" t="s">
        <v>1004</v>
      </c>
      <c r="BM109" s="68" t="s">
        <v>1004</v>
      </c>
      <c r="BN109" s="68" t="s">
        <v>1004</v>
      </c>
      <c r="BO109" s="68" t="s">
        <v>1004</v>
      </c>
      <c r="BP109" s="68" t="s">
        <v>1004</v>
      </c>
      <c r="BQ109" s="68" t="s">
        <v>1004</v>
      </c>
      <c r="BR109" s="68" t="s">
        <v>1004</v>
      </c>
      <c r="BS109" s="68" t="s">
        <v>1004</v>
      </c>
      <c r="BT109" s="68" t="s">
        <v>182</v>
      </c>
      <c r="BU109" s="68" t="s">
        <v>1004</v>
      </c>
      <c r="BV109" s="68" t="s">
        <v>1004</v>
      </c>
      <c r="BW109" s="68" t="s">
        <v>1004</v>
      </c>
      <c r="BX109" s="68" t="s">
        <v>1004</v>
      </c>
      <c r="BY109" s="68" t="s">
        <v>1004</v>
      </c>
      <c r="BZ109" s="68" t="s">
        <v>1004</v>
      </c>
      <c r="CA109" s="68" t="s">
        <v>1004</v>
      </c>
      <c r="CB109" s="68" t="s">
        <v>1004</v>
      </c>
      <c r="CC109" s="68" t="s">
        <v>1004</v>
      </c>
      <c r="CD109" s="68" t="s">
        <v>1004</v>
      </c>
      <c r="CE109" s="68" t="s">
        <v>1004</v>
      </c>
      <c r="CF109" s="68" t="s">
        <v>1004</v>
      </c>
      <c r="CG109" s="68" t="s">
        <v>1004</v>
      </c>
      <c r="CH109" s="68" t="s">
        <v>1004</v>
      </c>
      <c r="CI109" s="68" t="s">
        <v>1004</v>
      </c>
      <c r="CJ109" s="68" t="s">
        <v>1004</v>
      </c>
      <c r="CK109" s="68" t="s">
        <v>1004</v>
      </c>
      <c r="CL109" s="68" t="s">
        <v>1004</v>
      </c>
      <c r="CM109" s="68" t="s">
        <v>1004</v>
      </c>
      <c r="CN109" s="68" t="s">
        <v>1004</v>
      </c>
      <c r="CO109" s="68" t="s">
        <v>1004</v>
      </c>
      <c r="CP109" s="68" t="s">
        <v>1004</v>
      </c>
      <c r="CQ109" s="68" t="s">
        <v>1004</v>
      </c>
      <c r="CR109" s="68" t="s">
        <v>1004</v>
      </c>
      <c r="CS109" s="68" t="s">
        <v>1004</v>
      </c>
      <c r="CT109" s="68" t="s">
        <v>1004</v>
      </c>
      <c r="CU109" s="68" t="s">
        <v>1004</v>
      </c>
      <c r="CV109" s="68" t="s">
        <v>1004</v>
      </c>
      <c r="CW109" s="68" t="s">
        <v>1004</v>
      </c>
      <c r="CX109" s="68" t="s">
        <v>1004</v>
      </c>
      <c r="CY109" s="68" t="s">
        <v>1004</v>
      </c>
      <c r="CZ109" s="68" t="s">
        <v>1004</v>
      </c>
      <c r="DA109" s="68" t="s">
        <v>1004</v>
      </c>
      <c r="DB109" s="68" t="s">
        <v>1004</v>
      </c>
      <c r="DC109" s="68" t="s">
        <v>1004</v>
      </c>
      <c r="DD109" s="68" t="s">
        <v>1004</v>
      </c>
      <c r="DE109" s="68" t="s">
        <v>1004</v>
      </c>
      <c r="DF109" s="68" t="s">
        <v>1004</v>
      </c>
      <c r="DG109" s="68" t="s">
        <v>1004</v>
      </c>
      <c r="DH109" s="68" t="s">
        <v>1004</v>
      </c>
      <c r="DI109" s="68" t="s">
        <v>1004</v>
      </c>
      <c r="DJ109" s="68" t="s">
        <v>1004</v>
      </c>
      <c r="DK109" s="68" t="s">
        <v>180</v>
      </c>
      <c r="DL109" s="68" t="s">
        <v>1004</v>
      </c>
      <c r="DM109" s="68" t="s">
        <v>1004</v>
      </c>
      <c r="DN109" s="68" t="s">
        <v>1004</v>
      </c>
      <c r="DO109" s="68" t="s">
        <v>1004</v>
      </c>
      <c r="DP109" s="68" t="s">
        <v>1004</v>
      </c>
      <c r="DQ109" s="68" t="s">
        <v>1004</v>
      </c>
      <c r="DR109" s="68" t="s">
        <v>1004</v>
      </c>
      <c r="DS109" s="68" t="s">
        <v>182</v>
      </c>
      <c r="DT109" s="68" t="s">
        <v>182</v>
      </c>
      <c r="DU109" s="68" t="s">
        <v>1004</v>
      </c>
      <c r="DV109" s="68" t="s">
        <v>1004</v>
      </c>
      <c r="DW109" s="68" t="s">
        <v>1004</v>
      </c>
      <c r="DX109" s="68" t="s">
        <v>1004</v>
      </c>
      <c r="DY109" s="68" t="s">
        <v>1004</v>
      </c>
      <c r="DZ109" s="68" t="s">
        <v>1004</v>
      </c>
      <c r="EA109" s="68" t="s">
        <v>180</v>
      </c>
      <c r="EB109" s="68" t="s">
        <v>1004</v>
      </c>
      <c r="EC109" s="68" t="s">
        <v>1004</v>
      </c>
      <c r="ED109" s="68" t="s">
        <v>1004</v>
      </c>
      <c r="EE109" s="68" t="s">
        <v>1004</v>
      </c>
      <c r="EF109" s="68" t="s">
        <v>1004</v>
      </c>
      <c r="EG109" s="68" t="s">
        <v>1004</v>
      </c>
      <c r="EH109" s="68" t="s">
        <v>1004</v>
      </c>
      <c r="EI109" s="68" t="s">
        <v>1004</v>
      </c>
      <c r="EJ109" s="68" t="s">
        <v>1004</v>
      </c>
      <c r="EK109" s="68" t="s">
        <v>1004</v>
      </c>
      <c r="EL109" s="68" t="s">
        <v>182</v>
      </c>
      <c r="EM109" s="68" t="s">
        <v>180</v>
      </c>
      <c r="EN109" s="68" t="s">
        <v>1004</v>
      </c>
      <c r="EO109" s="68" t="s">
        <v>1004</v>
      </c>
      <c r="EP109" s="68" t="s">
        <v>1004</v>
      </c>
      <c r="EQ109" s="68" t="s">
        <v>1004</v>
      </c>
      <c r="ER109" s="68" t="s">
        <v>1004</v>
      </c>
      <c r="ES109" s="68" t="s">
        <v>1004</v>
      </c>
      <c r="ET109" s="68" t="s">
        <v>1004</v>
      </c>
      <c r="EU109" s="68" t="s">
        <v>1004</v>
      </c>
      <c r="EV109" s="68" t="s">
        <v>1004</v>
      </c>
      <c r="EW109" s="68" t="s">
        <v>1004</v>
      </c>
      <c r="EX109" s="68" t="s">
        <v>1004</v>
      </c>
      <c r="EY109" s="68" t="s">
        <v>1004</v>
      </c>
      <c r="EZ109" s="68" t="s">
        <v>1004</v>
      </c>
      <c r="FA109" s="68" t="s">
        <v>1004</v>
      </c>
      <c r="FB109" s="68" t="s">
        <v>1004</v>
      </c>
      <c r="FC109" s="68" t="s">
        <v>1004</v>
      </c>
      <c r="FD109" s="68" t="s">
        <v>1004</v>
      </c>
      <c r="FE109" s="68" t="s">
        <v>1004</v>
      </c>
      <c r="FF109" s="68" t="s">
        <v>1004</v>
      </c>
      <c r="FG109" s="68" t="s">
        <v>1004</v>
      </c>
      <c r="FH109" s="68" t="s">
        <v>1004</v>
      </c>
      <c r="FI109" s="68" t="s">
        <v>1004</v>
      </c>
      <c r="FJ109" s="68" t="s">
        <v>1004</v>
      </c>
      <c r="FK109" s="68" t="s">
        <v>1004</v>
      </c>
      <c r="FL109" s="68" t="s">
        <v>1004</v>
      </c>
      <c r="FM109" s="68" t="s">
        <v>1004</v>
      </c>
      <c r="FN109" s="68" t="s">
        <v>1004</v>
      </c>
      <c r="FO109" s="68" t="s">
        <v>1004</v>
      </c>
      <c r="FP109" s="68" t="s">
        <v>1004</v>
      </c>
      <c r="FQ109" s="68" t="s">
        <v>1004</v>
      </c>
      <c r="FR109" s="68" t="s">
        <v>1004</v>
      </c>
      <c r="FS109" s="68" t="s">
        <v>1004</v>
      </c>
      <c r="FT109" s="68" t="s">
        <v>1004</v>
      </c>
      <c r="FU109" s="68" t="s">
        <v>1004</v>
      </c>
      <c r="FV109" s="68" t="s">
        <v>1004</v>
      </c>
      <c r="FW109" s="68" t="s">
        <v>1004</v>
      </c>
      <c r="FX109" s="68" t="s">
        <v>1004</v>
      </c>
      <c r="FY109" s="68" t="s">
        <v>1004</v>
      </c>
      <c r="FZ109" s="68" t="s">
        <v>1004</v>
      </c>
      <c r="GA109" s="68" t="s">
        <v>1004</v>
      </c>
      <c r="GB109" s="68" t="s">
        <v>1004</v>
      </c>
      <c r="GC109" s="68" t="s">
        <v>1004</v>
      </c>
      <c r="GD109" s="68" t="s">
        <v>1004</v>
      </c>
      <c r="GE109" s="68" t="s">
        <v>1004</v>
      </c>
      <c r="GF109" s="68" t="s">
        <v>1004</v>
      </c>
      <c r="GG109" s="68" t="s">
        <v>1004</v>
      </c>
      <c r="GH109" s="68" t="s">
        <v>1004</v>
      </c>
      <c r="GI109" s="68" t="s">
        <v>1004</v>
      </c>
      <c r="GJ109" s="68" t="s">
        <v>1004</v>
      </c>
      <c r="GK109" s="68" t="s">
        <v>1004</v>
      </c>
      <c r="GL109" s="68" t="s">
        <v>1004</v>
      </c>
      <c r="GM109" s="68" t="s">
        <v>1004</v>
      </c>
      <c r="GN109" s="68" t="s">
        <v>1004</v>
      </c>
      <c r="GO109" s="68" t="s">
        <v>1004</v>
      </c>
      <c r="GP109" s="68" t="s">
        <v>1004</v>
      </c>
      <c r="GQ109" s="68" t="s">
        <v>1004</v>
      </c>
      <c r="GR109" s="68" t="s">
        <v>1004</v>
      </c>
      <c r="GS109" s="68" t="s">
        <v>1004</v>
      </c>
      <c r="GT109" s="68" t="s">
        <v>1004</v>
      </c>
      <c r="GU109" s="68" t="s">
        <v>1004</v>
      </c>
      <c r="GV109" s="68" t="s">
        <v>1004</v>
      </c>
      <c r="GW109" s="68" t="s">
        <v>1004</v>
      </c>
      <c r="GX109" s="68" t="s">
        <v>1004</v>
      </c>
      <c r="GY109" s="68" t="s">
        <v>1004</v>
      </c>
      <c r="GZ109" s="68" t="s">
        <v>1004</v>
      </c>
      <c r="HA109" s="68" t="s">
        <v>1004</v>
      </c>
      <c r="HB109" s="68" t="s">
        <v>1004</v>
      </c>
      <c r="HC109" s="68" t="s">
        <v>1004</v>
      </c>
      <c r="HD109" s="68" t="s">
        <v>1004</v>
      </c>
      <c r="HE109" s="68" t="s">
        <v>1004</v>
      </c>
      <c r="HF109" s="68" t="s">
        <v>1004</v>
      </c>
      <c r="HG109" s="68" t="s">
        <v>1004</v>
      </c>
      <c r="HH109" s="68" t="s">
        <v>1004</v>
      </c>
      <c r="HI109" s="68" t="s">
        <v>1004</v>
      </c>
      <c r="HJ109" s="68" t="s">
        <v>1004</v>
      </c>
      <c r="HK109" s="68" t="s">
        <v>1004</v>
      </c>
      <c r="HL109" s="68" t="s">
        <v>1004</v>
      </c>
      <c r="HM109" s="68" t="s">
        <v>1004</v>
      </c>
      <c r="HN109" s="68" t="s">
        <v>1004</v>
      </c>
      <c r="HO109" s="68" t="s">
        <v>1004</v>
      </c>
      <c r="HP109" s="68" t="s">
        <v>1004</v>
      </c>
      <c r="HQ109" s="68" t="s">
        <v>1004</v>
      </c>
      <c r="HR109" s="68" t="s">
        <v>1004</v>
      </c>
      <c r="HS109" s="68" t="s">
        <v>1004</v>
      </c>
      <c r="HT109" s="68" t="s">
        <v>1004</v>
      </c>
      <c r="HU109" s="68" t="s">
        <v>1004</v>
      </c>
      <c r="HV109" s="68" t="s">
        <v>1004</v>
      </c>
      <c r="HW109" s="68" t="s">
        <v>180</v>
      </c>
      <c r="HX109" s="68" t="s">
        <v>1004</v>
      </c>
      <c r="HY109" s="68" t="s">
        <v>1004</v>
      </c>
      <c r="HZ109" s="68" t="s">
        <v>1004</v>
      </c>
      <c r="IA109" s="68" t="s">
        <v>1004</v>
      </c>
      <c r="IB109" s="68" t="s">
        <v>1004</v>
      </c>
      <c r="IC109" s="68" t="s">
        <v>1004</v>
      </c>
      <c r="ID109" s="68" t="s">
        <v>1004</v>
      </c>
      <c r="IE109" s="68" t="s">
        <v>1004</v>
      </c>
      <c r="IF109" s="68" t="s">
        <v>1004</v>
      </c>
      <c r="IG109" s="68" t="s">
        <v>1004</v>
      </c>
      <c r="IH109" s="68" t="s">
        <v>1004</v>
      </c>
      <c r="II109" s="68" t="s">
        <v>1004</v>
      </c>
      <c r="IJ109" s="68" t="s">
        <v>1004</v>
      </c>
      <c r="IK109" s="68" t="s">
        <v>1004</v>
      </c>
      <c r="IL109" s="68" t="s">
        <v>1004</v>
      </c>
      <c r="IM109" s="68" t="s">
        <v>1004</v>
      </c>
      <c r="IN109" s="68" t="s">
        <v>1004</v>
      </c>
      <c r="IO109" s="68" t="s">
        <v>1004</v>
      </c>
      <c r="IP109" s="68" t="s">
        <v>1004</v>
      </c>
      <c r="IQ109" s="68" t="s">
        <v>1004</v>
      </c>
      <c r="IR109" s="68" t="s">
        <v>1004</v>
      </c>
      <c r="IS109" s="68" t="s">
        <v>180</v>
      </c>
      <c r="IT109" s="68" t="s">
        <v>1004</v>
      </c>
      <c r="IU109" s="68" t="s">
        <v>1004</v>
      </c>
      <c r="IV109" s="68" t="s">
        <v>1004</v>
      </c>
      <c r="IW109" s="68" t="s">
        <v>1004</v>
      </c>
      <c r="IX109" s="68" t="s">
        <v>1004</v>
      </c>
      <c r="IY109" s="68" t="s">
        <v>1004</v>
      </c>
      <c r="IZ109" s="68" t="s">
        <v>1004</v>
      </c>
      <c r="JA109" s="68" t="s">
        <v>1004</v>
      </c>
      <c r="JB109" s="68" t="s">
        <v>1004</v>
      </c>
      <c r="JC109" s="68" t="s">
        <v>1004</v>
      </c>
      <c r="JD109" s="68" t="s">
        <v>1004</v>
      </c>
      <c r="JE109" s="68" t="s">
        <v>1004</v>
      </c>
      <c r="JF109" s="68" t="s">
        <v>1004</v>
      </c>
      <c r="JG109" s="68" t="s">
        <v>1004</v>
      </c>
      <c r="JH109" s="68" t="s">
        <v>1004</v>
      </c>
      <c r="JI109" s="68" t="s">
        <v>1004</v>
      </c>
      <c r="JJ109" s="68" t="s">
        <v>1004</v>
      </c>
      <c r="JK109" s="68" t="s">
        <v>1004</v>
      </c>
      <c r="JL109" s="68" t="s">
        <v>1004</v>
      </c>
      <c r="JM109" s="68" t="s">
        <v>1004</v>
      </c>
      <c r="JN109" s="68" t="s">
        <v>1004</v>
      </c>
      <c r="JO109" s="68" t="s">
        <v>1004</v>
      </c>
      <c r="JP109" s="68" t="s">
        <v>1004</v>
      </c>
      <c r="JQ109" s="68" t="s">
        <v>1004</v>
      </c>
      <c r="JR109" s="68" t="s">
        <v>1004</v>
      </c>
      <c r="JS109" s="68" t="s">
        <v>1004</v>
      </c>
      <c r="JT109" s="68" t="s">
        <v>1004</v>
      </c>
      <c r="JU109" s="68" t="s">
        <v>1004</v>
      </c>
      <c r="JV109" s="68" t="s">
        <v>1004</v>
      </c>
      <c r="JW109" s="68" t="s">
        <v>1004</v>
      </c>
      <c r="JX109" s="68" t="s">
        <v>1004</v>
      </c>
      <c r="JY109" s="68" t="s">
        <v>1004</v>
      </c>
      <c r="JZ109" s="68" t="s">
        <v>1004</v>
      </c>
      <c r="KA109" s="68" t="s">
        <v>1004</v>
      </c>
      <c r="KB109" s="68" t="s">
        <v>1004</v>
      </c>
      <c r="KC109" s="68" t="s">
        <v>1004</v>
      </c>
      <c r="KD109" s="68" t="s">
        <v>1004</v>
      </c>
      <c r="KE109" s="68" t="s">
        <v>1004</v>
      </c>
      <c r="KF109" s="68" t="s">
        <v>1004</v>
      </c>
      <c r="KG109" s="68" t="s">
        <v>1004</v>
      </c>
      <c r="KH109" s="68" t="s">
        <v>1004</v>
      </c>
      <c r="KI109" s="68" t="s">
        <v>1004</v>
      </c>
      <c r="KJ109" s="68" t="s">
        <v>1004</v>
      </c>
      <c r="KK109" s="68" t="s">
        <v>1004</v>
      </c>
      <c r="KL109" s="68" t="s">
        <v>1004</v>
      </c>
      <c r="KM109" s="68" t="s">
        <v>1004</v>
      </c>
      <c r="KN109" s="68" t="s">
        <v>1004</v>
      </c>
      <c r="KO109" s="68" t="s">
        <v>1004</v>
      </c>
      <c r="KP109" s="68" t="s">
        <v>1004</v>
      </c>
      <c r="KQ109" s="68" t="s">
        <v>1004</v>
      </c>
      <c r="KR109" s="68" t="s">
        <v>1004</v>
      </c>
      <c r="KS109" s="68" t="s">
        <v>1004</v>
      </c>
      <c r="KT109" s="68" t="s">
        <v>1004</v>
      </c>
      <c r="KU109" s="68" t="s">
        <v>180</v>
      </c>
      <c r="KV109" s="68" t="s">
        <v>1004</v>
      </c>
      <c r="KW109" s="68" t="s">
        <v>1004</v>
      </c>
      <c r="KX109" s="68" t="s">
        <v>1004</v>
      </c>
      <c r="KY109" s="68" t="s">
        <v>1004</v>
      </c>
      <c r="KZ109" s="68" t="s">
        <v>1004</v>
      </c>
      <c r="LA109" s="68" t="s">
        <v>1004</v>
      </c>
      <c r="LB109" s="68" t="s">
        <v>1004</v>
      </c>
      <c r="LC109" s="68" t="s">
        <v>1004</v>
      </c>
      <c r="LD109" s="68" t="s">
        <v>180</v>
      </c>
      <c r="LE109" s="68" t="s">
        <v>1004</v>
      </c>
      <c r="LF109" s="68" t="s">
        <v>1004</v>
      </c>
      <c r="LG109" s="68" t="s">
        <v>1004</v>
      </c>
      <c r="LH109" s="68" t="s">
        <v>180</v>
      </c>
      <c r="LI109" s="68" t="s">
        <v>1004</v>
      </c>
      <c r="LJ109" s="68" t="s">
        <v>1004</v>
      </c>
      <c r="LK109" s="68" t="s">
        <v>1004</v>
      </c>
      <c r="LL109" s="68" t="s">
        <v>180</v>
      </c>
      <c r="LM109" s="68" t="s">
        <v>1004</v>
      </c>
      <c r="LN109" s="68" t="s">
        <v>1004</v>
      </c>
      <c r="LO109" s="68" t="s">
        <v>1004</v>
      </c>
      <c r="LP109" s="68" t="s">
        <v>1004</v>
      </c>
      <c r="LQ109" s="68" t="s">
        <v>1004</v>
      </c>
      <c r="LR109" s="68" t="s">
        <v>1004</v>
      </c>
      <c r="LS109" s="68" t="s">
        <v>1004</v>
      </c>
      <c r="LT109" s="68" t="s">
        <v>1004</v>
      </c>
      <c r="LU109" s="68" t="s">
        <v>1004</v>
      </c>
      <c r="LV109" s="68" t="s">
        <v>1004</v>
      </c>
      <c r="LW109" s="68" t="s">
        <v>1004</v>
      </c>
      <c r="LX109" s="68" t="s">
        <v>1004</v>
      </c>
      <c r="LY109" s="68" t="s">
        <v>1004</v>
      </c>
      <c r="LZ109" s="68" t="s">
        <v>1004</v>
      </c>
      <c r="MA109" s="68" t="s">
        <v>1004</v>
      </c>
      <c r="MB109" s="68" t="s">
        <v>1004</v>
      </c>
      <c r="MC109" s="68" t="s">
        <v>1004</v>
      </c>
      <c r="MD109" s="68" t="s">
        <v>1004</v>
      </c>
      <c r="ME109" s="68" t="s">
        <v>1004</v>
      </c>
      <c r="MF109" s="68" t="s">
        <v>1004</v>
      </c>
      <c r="MG109" s="68" t="s">
        <v>1004</v>
      </c>
      <c r="MH109" s="68" t="s">
        <v>1004</v>
      </c>
      <c r="MI109" s="68" t="s">
        <v>1004</v>
      </c>
      <c r="MJ109" s="68" t="s">
        <v>1004</v>
      </c>
      <c r="MK109" s="68" t="s">
        <v>1004</v>
      </c>
      <c r="ML109" s="68" t="s">
        <v>1004</v>
      </c>
      <c r="MM109" s="68" t="s">
        <v>1004</v>
      </c>
      <c r="MN109" s="68" t="s">
        <v>1004</v>
      </c>
      <c r="MO109" s="68" t="s">
        <v>1004</v>
      </c>
      <c r="MP109" s="68" t="s">
        <v>182</v>
      </c>
      <c r="MQ109" s="68" t="s">
        <v>180</v>
      </c>
      <c r="MR109" s="68" t="s">
        <v>1004</v>
      </c>
      <c r="MS109" s="68" t="s">
        <v>1004</v>
      </c>
      <c r="MT109" s="68" t="s">
        <v>1004</v>
      </c>
      <c r="MU109" s="68" t="s">
        <v>1004</v>
      </c>
      <c r="MV109" s="68" t="s">
        <v>1004</v>
      </c>
      <c r="MW109" s="68" t="s">
        <v>1004</v>
      </c>
      <c r="MX109" s="68" t="s">
        <v>1004</v>
      </c>
      <c r="MY109" s="68" t="s">
        <v>1004</v>
      </c>
      <c r="MZ109" s="68" t="s">
        <v>1004</v>
      </c>
      <c r="NA109" s="68" t="s">
        <v>1004</v>
      </c>
      <c r="NB109" s="68" t="s">
        <v>1004</v>
      </c>
      <c r="NC109" s="68" t="s">
        <v>1004</v>
      </c>
      <c r="ND109" s="68" t="s">
        <v>1004</v>
      </c>
      <c r="NE109" s="68" t="s">
        <v>1004</v>
      </c>
      <c r="NF109" s="68" t="s">
        <v>1004</v>
      </c>
      <c r="NG109" s="68" t="s">
        <v>1004</v>
      </c>
      <c r="NH109" s="68" t="s">
        <v>1004</v>
      </c>
      <c r="NI109" s="68" t="s">
        <v>1004</v>
      </c>
      <c r="NJ109" s="68" t="s">
        <v>1004</v>
      </c>
      <c r="NK109" s="68" t="s">
        <v>1004</v>
      </c>
      <c r="NL109" s="68" t="s">
        <v>1004</v>
      </c>
      <c r="NM109" s="68" t="s">
        <v>1004</v>
      </c>
      <c r="NN109" s="68" t="s">
        <v>1004</v>
      </c>
      <c r="NO109" s="68" t="s">
        <v>1004</v>
      </c>
      <c r="NP109" s="68" t="s">
        <v>1004</v>
      </c>
      <c r="NQ109" s="68" t="s">
        <v>1004</v>
      </c>
      <c r="NR109" s="68" t="s">
        <v>1004</v>
      </c>
      <c r="NS109" s="68" t="s">
        <v>1004</v>
      </c>
      <c r="NT109" s="68" t="s">
        <v>1004</v>
      </c>
      <c r="NU109" s="68" t="s">
        <v>1004</v>
      </c>
      <c r="NV109" s="68" t="s">
        <v>1004</v>
      </c>
      <c r="NW109" s="68" t="s">
        <v>1004</v>
      </c>
      <c r="NX109" s="68" t="s">
        <v>1004</v>
      </c>
      <c r="NY109" s="68" t="s">
        <v>1004</v>
      </c>
      <c r="NZ109" s="68" t="s">
        <v>1004</v>
      </c>
      <c r="OA109" s="68" t="s">
        <v>1004</v>
      </c>
      <c r="OB109" s="68" t="s">
        <v>1004</v>
      </c>
      <c r="OC109" s="68" t="s">
        <v>1004</v>
      </c>
      <c r="OD109" s="68" t="s">
        <v>1004</v>
      </c>
      <c r="OE109" s="68" t="s">
        <v>1004</v>
      </c>
      <c r="OF109" s="68" t="s">
        <v>1004</v>
      </c>
      <c r="OG109" s="68" t="s">
        <v>1004</v>
      </c>
      <c r="OH109" s="68" t="s">
        <v>1004</v>
      </c>
      <c r="OI109" s="68" t="s">
        <v>1004</v>
      </c>
      <c r="OJ109" s="68" t="s">
        <v>1004</v>
      </c>
      <c r="OK109" s="68" t="s">
        <v>1004</v>
      </c>
      <c r="OL109" s="68" t="s">
        <v>1004</v>
      </c>
      <c r="OM109" s="68" t="s">
        <v>1004</v>
      </c>
      <c r="ON109" s="68" t="s">
        <v>1004</v>
      </c>
      <c r="OO109" s="68" t="s">
        <v>1004</v>
      </c>
      <c r="OP109" s="68" t="s">
        <v>1004</v>
      </c>
      <c r="OQ109" s="68" t="s">
        <v>1004</v>
      </c>
      <c r="OR109" s="68" t="s">
        <v>1004</v>
      </c>
      <c r="OS109" s="68" t="s">
        <v>1004</v>
      </c>
      <c r="OT109" s="68" t="s">
        <v>182</v>
      </c>
      <c r="OU109" s="68" t="s">
        <v>1004</v>
      </c>
      <c r="OV109" s="68" t="s">
        <v>1004</v>
      </c>
      <c r="OW109" s="68" t="s">
        <v>1004</v>
      </c>
      <c r="OX109" s="68" t="s">
        <v>180</v>
      </c>
      <c r="OY109" s="68" t="s">
        <v>1004</v>
      </c>
      <c r="OZ109" s="68" t="s">
        <v>1004</v>
      </c>
      <c r="PA109" s="68" t="s">
        <v>1004</v>
      </c>
      <c r="PB109" s="68" t="s">
        <v>1004</v>
      </c>
      <c r="PC109" s="68" t="s">
        <v>1004</v>
      </c>
      <c r="PD109" s="68" t="s">
        <v>1004</v>
      </c>
      <c r="PE109" s="68" t="s">
        <v>1004</v>
      </c>
      <c r="PF109" s="68" t="s">
        <v>1004</v>
      </c>
      <c r="PG109" s="68" t="s">
        <v>1004</v>
      </c>
      <c r="PH109" s="68" t="s">
        <v>1004</v>
      </c>
      <c r="PI109" s="68" t="s">
        <v>1004</v>
      </c>
      <c r="PJ109" s="68" t="s">
        <v>1004</v>
      </c>
      <c r="PK109" s="68" t="s">
        <v>1004</v>
      </c>
      <c r="PL109" s="68" t="s">
        <v>1004</v>
      </c>
      <c r="PM109" s="68" t="s">
        <v>1004</v>
      </c>
      <c r="PN109" s="68" t="s">
        <v>1004</v>
      </c>
      <c r="PO109" s="68" t="s">
        <v>1004</v>
      </c>
      <c r="PP109" s="68" t="s">
        <v>1004</v>
      </c>
      <c r="PQ109" s="68" t="s">
        <v>1004</v>
      </c>
      <c r="PR109" s="68" t="s">
        <v>1004</v>
      </c>
      <c r="PS109" s="68" t="s">
        <v>182</v>
      </c>
      <c r="PT109" s="68" t="s">
        <v>1004</v>
      </c>
      <c r="PU109" s="68" t="s">
        <v>1004</v>
      </c>
      <c r="PV109" s="68" t="s">
        <v>1004</v>
      </c>
      <c r="PW109" s="68" t="s">
        <v>1004</v>
      </c>
      <c r="PX109" s="68" t="s">
        <v>1004</v>
      </c>
      <c r="PY109" s="68" t="s">
        <v>1004</v>
      </c>
      <c r="PZ109" s="68" t="s">
        <v>1004</v>
      </c>
      <c r="QA109" s="68" t="s">
        <v>1004</v>
      </c>
      <c r="QB109" s="68" t="s">
        <v>1004</v>
      </c>
      <c r="QC109" s="68" t="s">
        <v>1004</v>
      </c>
      <c r="QD109" s="68" t="s">
        <v>1004</v>
      </c>
      <c r="QE109" s="68" t="s">
        <v>1004</v>
      </c>
      <c r="QF109" s="68" t="s">
        <v>1004</v>
      </c>
      <c r="QG109" s="68" t="s">
        <v>1004</v>
      </c>
      <c r="QH109" s="68" t="s">
        <v>1004</v>
      </c>
      <c r="QI109" s="68" t="s">
        <v>1004</v>
      </c>
      <c r="QJ109" s="68" t="s">
        <v>1004</v>
      </c>
      <c r="QK109" s="68" t="s">
        <v>1004</v>
      </c>
      <c r="QL109" s="68" t="s">
        <v>1004</v>
      </c>
      <c r="QM109" s="68" t="s">
        <v>1004</v>
      </c>
      <c r="QN109" s="68" t="s">
        <v>1004</v>
      </c>
      <c r="QO109" s="68" t="s">
        <v>1004</v>
      </c>
      <c r="QP109" s="68" t="s">
        <v>180</v>
      </c>
      <c r="QQ109" s="68" t="s">
        <v>1004</v>
      </c>
      <c r="QR109" s="68" t="s">
        <v>1004</v>
      </c>
      <c r="QS109" s="68" t="s">
        <v>1004</v>
      </c>
      <c r="QT109" s="68" t="s">
        <v>1004</v>
      </c>
      <c r="QU109" s="68" t="s">
        <v>1004</v>
      </c>
      <c r="QV109" s="68" t="s">
        <v>1004</v>
      </c>
      <c r="QW109" s="68" t="s">
        <v>182</v>
      </c>
      <c r="QX109" s="68" t="s">
        <v>1004</v>
      </c>
      <c r="QY109" s="68" t="s">
        <v>1004</v>
      </c>
      <c r="QZ109" s="68" t="s">
        <v>1004</v>
      </c>
      <c r="RA109" s="68" t="s">
        <v>1004</v>
      </c>
      <c r="RB109" s="68" t="s">
        <v>1004</v>
      </c>
      <c r="RC109" s="68" t="s">
        <v>1004</v>
      </c>
      <c r="RD109" s="68" t="s">
        <v>1004</v>
      </c>
      <c r="RE109" s="68" t="s">
        <v>1004</v>
      </c>
      <c r="RF109" s="68" t="s">
        <v>1004</v>
      </c>
      <c r="RG109" s="68" t="s">
        <v>1004</v>
      </c>
      <c r="RH109" s="68" t="s">
        <v>1004</v>
      </c>
      <c r="RI109" s="68" t="s">
        <v>1004</v>
      </c>
      <c r="RJ109" s="68" t="s">
        <v>1004</v>
      </c>
      <c r="RK109" s="68" t="s">
        <v>1004</v>
      </c>
      <c r="RL109" s="68" t="s">
        <v>1004</v>
      </c>
      <c r="RM109" s="68" t="s">
        <v>1004</v>
      </c>
      <c r="RN109" s="68" t="s">
        <v>1004</v>
      </c>
      <c r="RO109" s="68" t="s">
        <v>1004</v>
      </c>
      <c r="RP109" s="68" t="s">
        <v>1004</v>
      </c>
      <c r="RQ109" s="68" t="s">
        <v>1004</v>
      </c>
      <c r="RR109" s="68" t="s">
        <v>1004</v>
      </c>
      <c r="RS109" s="68" t="s">
        <v>1004</v>
      </c>
      <c r="RT109" s="68" t="s">
        <v>1004</v>
      </c>
      <c r="RU109" s="68" t="s">
        <v>1004</v>
      </c>
      <c r="RV109" s="68" t="s">
        <v>1004</v>
      </c>
      <c r="RW109" s="68" t="s">
        <v>1004</v>
      </c>
      <c r="RX109" s="68" t="s">
        <v>1004</v>
      </c>
      <c r="RY109" s="68" t="s">
        <v>1004</v>
      </c>
      <c r="RZ109" s="68" t="s">
        <v>1004</v>
      </c>
      <c r="SA109" s="68" t="s">
        <v>182</v>
      </c>
      <c r="SB109" s="68" t="s">
        <v>1004</v>
      </c>
      <c r="SC109" s="68" t="s">
        <v>1004</v>
      </c>
      <c r="SD109" s="68" t="s">
        <v>1004</v>
      </c>
      <c r="SE109" s="68" t="s">
        <v>1004</v>
      </c>
      <c r="SF109" s="68" t="s">
        <v>1004</v>
      </c>
      <c r="SG109" s="68" t="s">
        <v>1004</v>
      </c>
      <c r="SH109" s="68" t="s">
        <v>1004</v>
      </c>
      <c r="SI109" s="68" t="s">
        <v>1004</v>
      </c>
      <c r="SJ109" s="68" t="s">
        <v>1004</v>
      </c>
      <c r="SK109" s="68" t="s">
        <v>1004</v>
      </c>
      <c r="SL109" s="68" t="s">
        <v>1004</v>
      </c>
      <c r="SM109" s="68" t="s">
        <v>1004</v>
      </c>
      <c r="SN109" s="68" t="s">
        <v>1004</v>
      </c>
      <c r="SO109" s="68" t="s">
        <v>1004</v>
      </c>
      <c r="SP109" s="68" t="s">
        <v>182</v>
      </c>
      <c r="SQ109" s="68" t="s">
        <v>1004</v>
      </c>
      <c r="SR109" s="68" t="s">
        <v>1004</v>
      </c>
      <c r="SS109" s="68" t="s">
        <v>1004</v>
      </c>
      <c r="ST109" s="68" t="s">
        <v>1004</v>
      </c>
      <c r="SU109" s="68" t="s">
        <v>1004</v>
      </c>
      <c r="SV109" s="68" t="s">
        <v>1004</v>
      </c>
      <c r="SW109" s="68" t="s">
        <v>1004</v>
      </c>
      <c r="SX109" s="68" t="s">
        <v>1004</v>
      </c>
      <c r="SY109" s="68" t="s">
        <v>1004</v>
      </c>
      <c r="SZ109" s="68" t="s">
        <v>1004</v>
      </c>
      <c r="TA109" s="68" t="s">
        <v>1004</v>
      </c>
      <c r="TB109" s="68" t="s">
        <v>1004</v>
      </c>
      <c r="TC109" s="68" t="s">
        <v>1004</v>
      </c>
      <c r="TD109" s="68" t="s">
        <v>1004</v>
      </c>
      <c r="TE109" s="68" t="s">
        <v>1004</v>
      </c>
      <c r="TF109" s="68" t="s">
        <v>1004</v>
      </c>
      <c r="TG109" s="68" t="s">
        <v>1004</v>
      </c>
      <c r="TH109" s="68" t="s">
        <v>1004</v>
      </c>
      <c r="TI109" s="68" t="s">
        <v>1004</v>
      </c>
      <c r="TJ109" s="68" t="s">
        <v>1004</v>
      </c>
      <c r="TK109" s="68" t="s">
        <v>1004</v>
      </c>
      <c r="TL109" s="68" t="s">
        <v>1004</v>
      </c>
      <c r="TM109" s="68" t="s">
        <v>1004</v>
      </c>
      <c r="TN109" s="68" t="s">
        <v>1004</v>
      </c>
      <c r="TO109" s="68" t="s">
        <v>1004</v>
      </c>
      <c r="TP109" s="68" t="s">
        <v>1004</v>
      </c>
      <c r="TQ109" s="68" t="s">
        <v>1004</v>
      </c>
      <c r="TR109" s="68" t="s">
        <v>1004</v>
      </c>
      <c r="TS109" s="68" t="s">
        <v>1004</v>
      </c>
      <c r="TT109" s="68" t="s">
        <v>1004</v>
      </c>
      <c r="TU109" s="68" t="s">
        <v>1004</v>
      </c>
      <c r="TV109" s="68" t="s">
        <v>1004</v>
      </c>
      <c r="TW109" s="68" t="s">
        <v>1004</v>
      </c>
      <c r="TX109" s="68" t="s">
        <v>1004</v>
      </c>
      <c r="TY109" s="68" t="s">
        <v>1004</v>
      </c>
      <c r="TZ109" s="68" t="s">
        <v>1004</v>
      </c>
      <c r="UA109" s="68" t="s">
        <v>1004</v>
      </c>
      <c r="UB109" s="68" t="s">
        <v>1004</v>
      </c>
      <c r="UC109" s="68" t="s">
        <v>1004</v>
      </c>
      <c r="UD109" s="68" t="s">
        <v>1004</v>
      </c>
      <c r="UE109" s="68" t="s">
        <v>182</v>
      </c>
      <c r="UF109" s="68" t="s">
        <v>1004</v>
      </c>
      <c r="UG109" s="68" t="s">
        <v>1004</v>
      </c>
      <c r="UH109" s="68" t="s">
        <v>1004</v>
      </c>
      <c r="UI109" s="68" t="s">
        <v>1004</v>
      </c>
      <c r="UJ109" s="68" t="s">
        <v>1004</v>
      </c>
      <c r="UK109" s="68" t="s">
        <v>1004</v>
      </c>
      <c r="UL109" s="68" t="s">
        <v>1004</v>
      </c>
      <c r="UM109" s="68" t="s">
        <v>1004</v>
      </c>
      <c r="UN109" s="68" t="s">
        <v>1004</v>
      </c>
      <c r="UO109" s="68" t="s">
        <v>1004</v>
      </c>
      <c r="UP109" s="68" t="s">
        <v>1004</v>
      </c>
      <c r="UQ109" s="68" t="s">
        <v>1004</v>
      </c>
      <c r="UR109" s="68" t="s">
        <v>1004</v>
      </c>
      <c r="US109" s="68" t="s">
        <v>1004</v>
      </c>
      <c r="UT109" s="68" t="s">
        <v>1004</v>
      </c>
      <c r="UU109" s="68" t="s">
        <v>1004</v>
      </c>
      <c r="UV109" s="68" t="s">
        <v>1004</v>
      </c>
      <c r="UW109" s="68" t="s">
        <v>1004</v>
      </c>
      <c r="UX109" s="68" t="s">
        <v>1004</v>
      </c>
      <c r="UY109" s="68" t="s">
        <v>1004</v>
      </c>
      <c r="UZ109" s="68" t="s">
        <v>1004</v>
      </c>
      <c r="VA109" s="68" t="s">
        <v>1004</v>
      </c>
      <c r="VB109" s="68" t="s">
        <v>1004</v>
      </c>
      <c r="VC109" s="68" t="s">
        <v>1004</v>
      </c>
      <c r="VD109" s="68" t="s">
        <v>1004</v>
      </c>
      <c r="VE109" s="68" t="s">
        <v>1004</v>
      </c>
      <c r="VF109" s="68" t="s">
        <v>1004</v>
      </c>
      <c r="VG109" s="68" t="s">
        <v>1004</v>
      </c>
      <c r="VH109" s="68" t="s">
        <v>1004</v>
      </c>
      <c r="VI109" s="68" t="s">
        <v>1004</v>
      </c>
      <c r="VJ109" s="68" t="s">
        <v>1004</v>
      </c>
      <c r="VK109" s="68" t="s">
        <v>1004</v>
      </c>
      <c r="VL109" s="68" t="s">
        <v>1004</v>
      </c>
      <c r="VM109" s="68" t="s">
        <v>1004</v>
      </c>
      <c r="VN109" s="68" t="s">
        <v>1004</v>
      </c>
      <c r="VO109" s="68" t="s">
        <v>1004</v>
      </c>
      <c r="VP109" s="68" t="s">
        <v>1004</v>
      </c>
      <c r="VQ109" s="68" t="s">
        <v>1004</v>
      </c>
      <c r="VR109" s="68" t="s">
        <v>1004</v>
      </c>
      <c r="VS109" s="68" t="s">
        <v>1004</v>
      </c>
      <c r="VT109" s="68" t="s">
        <v>1004</v>
      </c>
      <c r="VU109" s="68" t="s">
        <v>1004</v>
      </c>
      <c r="VV109" s="68" t="s">
        <v>1004</v>
      </c>
      <c r="VW109" s="68" t="s">
        <v>1004</v>
      </c>
      <c r="VX109" s="68" t="s">
        <v>1004</v>
      </c>
      <c r="VY109" s="68" t="s">
        <v>1004</v>
      </c>
      <c r="VZ109" s="68" t="s">
        <v>1004</v>
      </c>
      <c r="WA109" s="68" t="s">
        <v>1004</v>
      </c>
      <c r="WB109" s="68" t="s">
        <v>1004</v>
      </c>
      <c r="WC109" s="68" t="s">
        <v>180</v>
      </c>
      <c r="WD109" s="68" t="s">
        <v>1004</v>
      </c>
      <c r="WE109" s="68" t="s">
        <v>1004</v>
      </c>
      <c r="WF109" s="68" t="s">
        <v>1004</v>
      </c>
      <c r="WG109" s="68" t="s">
        <v>1004</v>
      </c>
      <c r="WH109" s="68" t="s">
        <v>1004</v>
      </c>
      <c r="WI109" s="68" t="s">
        <v>1004</v>
      </c>
      <c r="WJ109" s="68" t="s">
        <v>1004</v>
      </c>
      <c r="WK109" s="68" t="s">
        <v>1004</v>
      </c>
      <c r="WL109" s="68" t="s">
        <v>1004</v>
      </c>
      <c r="WM109" s="68" t="s">
        <v>1004</v>
      </c>
      <c r="WN109" s="68" t="s">
        <v>182</v>
      </c>
      <c r="WO109" s="68" t="s">
        <v>1004</v>
      </c>
      <c r="WP109" s="68" t="s">
        <v>1004</v>
      </c>
      <c r="WQ109" s="68" t="s">
        <v>182</v>
      </c>
      <c r="WR109" s="68" t="s">
        <v>1004</v>
      </c>
      <c r="WS109" s="68" t="s">
        <v>1004</v>
      </c>
      <c r="WT109" s="68" t="s">
        <v>1004</v>
      </c>
      <c r="WU109" s="68" t="s">
        <v>1004</v>
      </c>
      <c r="WV109" s="68" t="s">
        <v>1004</v>
      </c>
      <c r="WW109" s="68" t="s">
        <v>1004</v>
      </c>
      <c r="WX109" s="68" t="s">
        <v>1004</v>
      </c>
      <c r="WY109" s="68" t="s">
        <v>1004</v>
      </c>
      <c r="WZ109" s="68" t="s">
        <v>1004</v>
      </c>
      <c r="XA109" s="68" t="s">
        <v>1004</v>
      </c>
      <c r="XB109" s="68" t="s">
        <v>1004</v>
      </c>
      <c r="XC109" s="68" t="s">
        <v>1004</v>
      </c>
      <c r="XD109" s="68" t="s">
        <v>1004</v>
      </c>
      <c r="XE109" s="68" t="s">
        <v>1004</v>
      </c>
      <c r="XF109" s="68" t="s">
        <v>1004</v>
      </c>
      <c r="XG109" s="68" t="s">
        <v>1004</v>
      </c>
      <c r="XH109" s="68" t="s">
        <v>1004</v>
      </c>
      <c r="XI109" s="68" t="s">
        <v>1004</v>
      </c>
      <c r="XJ109" s="68" t="s">
        <v>1004</v>
      </c>
      <c r="XK109" s="68" t="s">
        <v>1004</v>
      </c>
      <c r="XL109" s="68" t="s">
        <v>1004</v>
      </c>
      <c r="XM109" s="68" t="s">
        <v>1004</v>
      </c>
      <c r="XN109" s="68" t="s">
        <v>1004</v>
      </c>
      <c r="XO109" s="68" t="s">
        <v>1004</v>
      </c>
      <c r="XP109" s="68" t="s">
        <v>1004</v>
      </c>
      <c r="XQ109" s="68" t="s">
        <v>1004</v>
      </c>
      <c r="XR109" s="68" t="s">
        <v>1004</v>
      </c>
      <c r="XS109" s="68" t="s">
        <v>1004</v>
      </c>
      <c r="XT109" s="68" t="s">
        <v>1004</v>
      </c>
      <c r="XU109" s="68" t="s">
        <v>1004</v>
      </c>
      <c r="XV109" s="68" t="s">
        <v>1004</v>
      </c>
      <c r="XW109" s="68" t="s">
        <v>1004</v>
      </c>
      <c r="XX109" s="68" t="s">
        <v>1004</v>
      </c>
      <c r="XY109" s="68" t="s">
        <v>1004</v>
      </c>
      <c r="XZ109" s="68" t="s">
        <v>1004</v>
      </c>
      <c r="YA109" s="68" t="s">
        <v>180</v>
      </c>
      <c r="YB109" s="68" t="s">
        <v>1004</v>
      </c>
      <c r="YC109" s="68" t="s">
        <v>1004</v>
      </c>
      <c r="YD109" s="68" t="s">
        <v>1004</v>
      </c>
      <c r="YE109" s="68" t="s">
        <v>1004</v>
      </c>
      <c r="YF109" s="68" t="s">
        <v>1004</v>
      </c>
      <c r="YG109" s="68" t="s">
        <v>1004</v>
      </c>
      <c r="YH109" s="68" t="s">
        <v>1004</v>
      </c>
      <c r="YI109" s="68" t="s">
        <v>1004</v>
      </c>
      <c r="YJ109" s="68" t="s">
        <v>1004</v>
      </c>
      <c r="YK109" s="68" t="s">
        <v>1004</v>
      </c>
      <c r="YL109" s="68" t="s">
        <v>1004</v>
      </c>
      <c r="YM109" s="68" t="s">
        <v>1004</v>
      </c>
      <c r="YN109" s="68" t="s">
        <v>1004</v>
      </c>
      <c r="YO109" s="68" t="s">
        <v>1004</v>
      </c>
      <c r="YP109" s="68" t="s">
        <v>1004</v>
      </c>
      <c r="YQ109" s="68" t="s">
        <v>1004</v>
      </c>
      <c r="YR109" s="68" t="s">
        <v>1004</v>
      </c>
      <c r="YS109" s="68" t="s">
        <v>1004</v>
      </c>
      <c r="YT109" s="68" t="s">
        <v>1004</v>
      </c>
      <c r="YU109" s="68" t="s">
        <v>1004</v>
      </c>
      <c r="YV109" s="68" t="s">
        <v>1004</v>
      </c>
      <c r="YW109" s="68" t="s">
        <v>1004</v>
      </c>
      <c r="YX109" s="68" t="s">
        <v>1004</v>
      </c>
      <c r="YY109" s="68" t="s">
        <v>182</v>
      </c>
      <c r="YZ109" s="68" t="s">
        <v>180</v>
      </c>
      <c r="ZA109" s="68" t="s">
        <v>1004</v>
      </c>
      <c r="ZB109" s="68" t="s">
        <v>1004</v>
      </c>
      <c r="ZC109" s="68" t="s">
        <v>1004</v>
      </c>
      <c r="ZD109" s="68" t="s">
        <v>1004</v>
      </c>
      <c r="ZE109" s="68" t="s">
        <v>1004</v>
      </c>
      <c r="ZF109" s="68" t="s">
        <v>1004</v>
      </c>
      <c r="ZG109" s="68" t="s">
        <v>1004</v>
      </c>
      <c r="ZH109" s="68" t="s">
        <v>1004</v>
      </c>
      <c r="ZI109" s="68" t="s">
        <v>1004</v>
      </c>
      <c r="ZJ109" s="68" t="s">
        <v>1004</v>
      </c>
      <c r="ZK109" s="68" t="s">
        <v>1004</v>
      </c>
      <c r="ZL109" s="68" t="s">
        <v>1004</v>
      </c>
      <c r="ZM109" s="68" t="s">
        <v>1004</v>
      </c>
      <c r="ZN109" s="68" t="s">
        <v>1004</v>
      </c>
      <c r="ZO109" s="68" t="s">
        <v>1004</v>
      </c>
      <c r="ZP109" s="68" t="s">
        <v>1004</v>
      </c>
      <c r="ZQ109" s="68" t="s">
        <v>1004</v>
      </c>
      <c r="ZR109" s="68" t="s">
        <v>1004</v>
      </c>
      <c r="ZS109" s="68" t="s">
        <v>1004</v>
      </c>
      <c r="ZT109" s="68" t="s">
        <v>1004</v>
      </c>
      <c r="ZU109" s="68" t="s">
        <v>1004</v>
      </c>
      <c r="ZV109" s="68" t="s">
        <v>1004</v>
      </c>
      <c r="ZW109" s="68" t="s">
        <v>1004</v>
      </c>
      <c r="ZX109" s="68" t="s">
        <v>1004</v>
      </c>
      <c r="ZY109" s="68" t="s">
        <v>1004</v>
      </c>
      <c r="ZZ109" s="68" t="s">
        <v>1004</v>
      </c>
      <c r="AAA109" s="68" t="s">
        <v>1004</v>
      </c>
      <c r="AAB109" s="68" t="s">
        <v>1004</v>
      </c>
      <c r="AAC109" s="68" t="s">
        <v>1004</v>
      </c>
      <c r="AAD109" s="68" t="s">
        <v>1004</v>
      </c>
      <c r="AAE109" s="68" t="s">
        <v>1004</v>
      </c>
      <c r="AAF109" s="68" t="s">
        <v>1004</v>
      </c>
      <c r="AAG109" s="68" t="s">
        <v>1004</v>
      </c>
      <c r="AAH109" s="68" t="s">
        <v>1004</v>
      </c>
      <c r="AAI109" s="68" t="s">
        <v>1004</v>
      </c>
      <c r="AAJ109" s="68" t="s">
        <v>1004</v>
      </c>
      <c r="AAK109" s="68" t="s">
        <v>1004</v>
      </c>
      <c r="AAL109" s="68" t="s">
        <v>1004</v>
      </c>
      <c r="AAM109" s="68" t="s">
        <v>1004</v>
      </c>
      <c r="AAN109" s="68" t="s">
        <v>1004</v>
      </c>
      <c r="AAO109" s="68" t="s">
        <v>1004</v>
      </c>
      <c r="AAP109" s="68" t="s">
        <v>1004</v>
      </c>
      <c r="AAQ109" s="68" t="s">
        <v>1004</v>
      </c>
      <c r="AAR109" s="68" t="s">
        <v>1004</v>
      </c>
      <c r="AAS109" s="68" t="s">
        <v>1004</v>
      </c>
      <c r="AAT109" s="68" t="s">
        <v>1004</v>
      </c>
      <c r="AAU109" s="68" t="s">
        <v>1004</v>
      </c>
      <c r="AAV109" s="68" t="s">
        <v>1004</v>
      </c>
      <c r="AAW109" s="68" t="s">
        <v>1004</v>
      </c>
      <c r="AAX109" s="68" t="s">
        <v>1004</v>
      </c>
      <c r="AAY109" s="68" t="s">
        <v>1004</v>
      </c>
      <c r="AAZ109" s="68" t="s">
        <v>1004</v>
      </c>
      <c r="ABA109" s="68" t="s">
        <v>1004</v>
      </c>
      <c r="ABB109" s="68" t="s">
        <v>1004</v>
      </c>
      <c r="ABC109" s="68" t="s">
        <v>1004</v>
      </c>
      <c r="ABD109" s="68" t="s">
        <v>1004</v>
      </c>
      <c r="ABE109" s="68" t="s">
        <v>1004</v>
      </c>
      <c r="ABF109" s="68" t="s">
        <v>1004</v>
      </c>
      <c r="ABG109" s="68" t="s">
        <v>1004</v>
      </c>
      <c r="ABH109" s="68" t="s">
        <v>1004</v>
      </c>
      <c r="ABI109" s="68" t="s">
        <v>1004</v>
      </c>
      <c r="ABJ109" s="68" t="s">
        <v>1004</v>
      </c>
      <c r="ABK109" s="68" t="s">
        <v>1004</v>
      </c>
      <c r="ABL109" s="68" t="s">
        <v>1004</v>
      </c>
      <c r="ABM109" s="68" t="s">
        <v>1004</v>
      </c>
      <c r="ABN109" s="68" t="s">
        <v>180</v>
      </c>
      <c r="ABO109" s="68" t="s">
        <v>1004</v>
      </c>
      <c r="ABP109" s="68" t="s">
        <v>1004</v>
      </c>
      <c r="ABQ109" s="68" t="s">
        <v>1004</v>
      </c>
      <c r="ABR109" s="68" t="s">
        <v>1004</v>
      </c>
      <c r="ABS109" s="68" t="s">
        <v>1004</v>
      </c>
      <c r="ABT109" s="68" t="s">
        <v>1004</v>
      </c>
      <c r="ABU109" s="68" t="s">
        <v>1004</v>
      </c>
      <c r="ABV109" s="68" t="s">
        <v>1004</v>
      </c>
      <c r="ABW109" s="68" t="s">
        <v>1004</v>
      </c>
      <c r="ABX109" s="68" t="s">
        <v>1004</v>
      </c>
      <c r="ABY109" s="68" t="s">
        <v>1004</v>
      </c>
      <c r="ABZ109" s="68" t="s">
        <v>1004</v>
      </c>
      <c r="ACA109" s="68" t="s">
        <v>1004</v>
      </c>
      <c r="ACB109" s="68" t="s">
        <v>1004</v>
      </c>
      <c r="ACC109" s="68" t="s">
        <v>1004</v>
      </c>
      <c r="ACD109" s="68" t="s">
        <v>1004</v>
      </c>
      <c r="ACE109" s="68" t="s">
        <v>1004</v>
      </c>
      <c r="ACF109" s="68" t="s">
        <v>180</v>
      </c>
      <c r="ACG109" s="68" t="s">
        <v>1004</v>
      </c>
      <c r="ACH109" s="68" t="s">
        <v>1004</v>
      </c>
      <c r="ACI109" s="68" t="s">
        <v>1004</v>
      </c>
      <c r="ACJ109" s="68" t="s">
        <v>1004</v>
      </c>
      <c r="ACK109" s="68" t="s">
        <v>180</v>
      </c>
      <c r="ACL109" s="68" t="s">
        <v>1004</v>
      </c>
      <c r="ACM109" s="68" t="s">
        <v>1004</v>
      </c>
      <c r="ACN109" s="68" t="s">
        <v>1004</v>
      </c>
      <c r="ACO109" s="68" t="s">
        <v>1004</v>
      </c>
      <c r="ACP109" s="68" t="s">
        <v>1004</v>
      </c>
      <c r="ACQ109" s="68" t="s">
        <v>1004</v>
      </c>
      <c r="ACR109" s="68" t="s">
        <v>1004</v>
      </c>
      <c r="ACS109" s="68" t="s">
        <v>1004</v>
      </c>
      <c r="ACT109" s="68" t="s">
        <v>1004</v>
      </c>
      <c r="ACU109" s="68" t="s">
        <v>1004</v>
      </c>
      <c r="ACV109" s="68" t="s">
        <v>1004</v>
      </c>
      <c r="ACW109" s="68" t="s">
        <v>1004</v>
      </c>
      <c r="ACX109" s="68" t="s">
        <v>1004</v>
      </c>
      <c r="ACY109" s="68" t="s">
        <v>1004</v>
      </c>
      <c r="ACZ109" s="68" t="s">
        <v>1004</v>
      </c>
      <c r="ADA109" s="68" t="s">
        <v>1004</v>
      </c>
      <c r="ADB109" s="68" t="s">
        <v>1004</v>
      </c>
      <c r="ADC109" s="68" t="s">
        <v>1004</v>
      </c>
      <c r="ADD109" s="68" t="s">
        <v>182</v>
      </c>
      <c r="ADE109" s="68" t="s">
        <v>1004</v>
      </c>
      <c r="ADF109" s="68" t="s">
        <v>1004</v>
      </c>
      <c r="ADG109" s="68" t="s">
        <v>1004</v>
      </c>
      <c r="ADH109" s="68" t="s">
        <v>1004</v>
      </c>
      <c r="ADI109" s="68" t="s">
        <v>1004</v>
      </c>
      <c r="ADJ109" s="68" t="s">
        <v>1004</v>
      </c>
      <c r="ADK109" s="68" t="s">
        <v>180</v>
      </c>
      <c r="ADL109" s="68" t="s">
        <v>1004</v>
      </c>
      <c r="ADM109" s="68" t="s">
        <v>1004</v>
      </c>
      <c r="ADN109" s="68" t="s">
        <v>1004</v>
      </c>
      <c r="ADO109" s="68" t="s">
        <v>1004</v>
      </c>
      <c r="ADP109" s="68" t="s">
        <v>1004</v>
      </c>
      <c r="ADQ109" s="68" t="s">
        <v>1004</v>
      </c>
      <c r="ADR109" s="68" t="s">
        <v>1004</v>
      </c>
      <c r="ADS109" s="68" t="s">
        <v>1004</v>
      </c>
      <c r="ADT109" s="68" t="s">
        <v>1004</v>
      </c>
      <c r="ADU109" s="68" t="s">
        <v>182</v>
      </c>
      <c r="ADV109" s="68" t="s">
        <v>1004</v>
      </c>
      <c r="ADW109" s="68" t="s">
        <v>1004</v>
      </c>
      <c r="ADX109" s="68" t="s">
        <v>1004</v>
      </c>
      <c r="ADY109" s="68" t="s">
        <v>1004</v>
      </c>
      <c r="ADZ109" s="68" t="s">
        <v>1004</v>
      </c>
      <c r="AEA109" s="68" t="s">
        <v>1004</v>
      </c>
      <c r="AEB109" s="68" t="s">
        <v>1004</v>
      </c>
      <c r="AEC109" s="68" t="s">
        <v>1004</v>
      </c>
      <c r="AED109" s="68" t="s">
        <v>1004</v>
      </c>
      <c r="AEE109" s="68" t="s">
        <v>1004</v>
      </c>
      <c r="AEF109" s="68" t="s">
        <v>1004</v>
      </c>
      <c r="AEG109" s="68" t="s">
        <v>1004</v>
      </c>
      <c r="AEH109" s="68" t="s">
        <v>1004</v>
      </c>
      <c r="AEI109" s="68" t="s">
        <v>182</v>
      </c>
      <c r="AEJ109" s="68" t="s">
        <v>1004</v>
      </c>
      <c r="AEK109" s="68" t="s">
        <v>1004</v>
      </c>
      <c r="AEL109" s="68" t="s">
        <v>1004</v>
      </c>
      <c r="AEM109" s="68" t="s">
        <v>1004</v>
      </c>
      <c r="AEN109" s="68" t="s">
        <v>1004</v>
      </c>
      <c r="AEO109" s="68" t="s">
        <v>1004</v>
      </c>
      <c r="AEP109" s="68" t="s">
        <v>1004</v>
      </c>
      <c r="AEQ109" s="68" t="s">
        <v>1004</v>
      </c>
      <c r="AER109" s="68" t="s">
        <v>1004</v>
      </c>
      <c r="AES109" s="68" t="s">
        <v>1004</v>
      </c>
      <c r="AET109" s="68" t="s">
        <v>1004</v>
      </c>
      <c r="AEU109" s="68" t="s">
        <v>1004</v>
      </c>
      <c r="AEV109" s="68" t="s">
        <v>1004</v>
      </c>
      <c r="AEW109" s="68" t="s">
        <v>1004</v>
      </c>
      <c r="AEX109" s="68" t="s">
        <v>1004</v>
      </c>
      <c r="AEY109" s="68" t="s">
        <v>1004</v>
      </c>
      <c r="AEZ109" s="68" t="s">
        <v>1004</v>
      </c>
      <c r="AFA109" s="68" t="s">
        <v>1004</v>
      </c>
      <c r="AFB109" s="68" t="s">
        <v>1004</v>
      </c>
      <c r="AFC109" s="68" t="s">
        <v>1004</v>
      </c>
      <c r="AFD109" s="68" t="s">
        <v>1004</v>
      </c>
      <c r="AFE109" s="68" t="s">
        <v>180</v>
      </c>
      <c r="AFF109" s="68" t="s">
        <v>1004</v>
      </c>
      <c r="AFG109" s="68" t="s">
        <v>1004</v>
      </c>
      <c r="AFH109" s="68" t="s">
        <v>1004</v>
      </c>
      <c r="AFI109" s="68" t="s">
        <v>1004</v>
      </c>
      <c r="AFJ109" s="68" t="s">
        <v>1004</v>
      </c>
      <c r="AFK109" s="68" t="s">
        <v>1004</v>
      </c>
      <c r="AFL109" s="68" t="s">
        <v>1004</v>
      </c>
      <c r="AFM109" s="68" t="s">
        <v>1004</v>
      </c>
      <c r="AFN109" s="68" t="s">
        <v>1004</v>
      </c>
      <c r="AFO109" s="68" t="s">
        <v>1004</v>
      </c>
      <c r="AFP109" s="68" t="s">
        <v>1004</v>
      </c>
      <c r="AFQ109" s="68" t="s">
        <v>1004</v>
      </c>
      <c r="AFR109" s="68" t="s">
        <v>182</v>
      </c>
      <c r="AFS109" s="68" t="s">
        <v>1004</v>
      </c>
      <c r="AFT109" s="68" t="s">
        <v>1004</v>
      </c>
      <c r="AFU109" s="68" t="s">
        <v>1004</v>
      </c>
      <c r="AFV109" s="68" t="s">
        <v>1004</v>
      </c>
      <c r="AFW109" s="68" t="s">
        <v>1004</v>
      </c>
      <c r="AFX109" s="68" t="s">
        <v>1004</v>
      </c>
      <c r="AFY109" s="68" t="s">
        <v>1004</v>
      </c>
      <c r="AFZ109" s="68" t="s">
        <v>1004</v>
      </c>
      <c r="AGA109" s="68" t="s">
        <v>1004</v>
      </c>
      <c r="AGB109" s="68" t="s">
        <v>1004</v>
      </c>
      <c r="AGC109" s="68" t="s">
        <v>1004</v>
      </c>
      <c r="AGD109" s="68" t="s">
        <v>1004</v>
      </c>
      <c r="AGE109" s="68" t="s">
        <v>1004</v>
      </c>
      <c r="AGF109" s="68" t="s">
        <v>1004</v>
      </c>
      <c r="AGG109" s="68" t="s">
        <v>1004</v>
      </c>
      <c r="AGH109" s="68" t="s">
        <v>1004</v>
      </c>
      <c r="AGI109" s="68" t="s">
        <v>1004</v>
      </c>
      <c r="AGJ109" s="68" t="s">
        <v>1004</v>
      </c>
      <c r="AGK109" s="68" t="s">
        <v>1004</v>
      </c>
      <c r="AGL109" s="68" t="s">
        <v>1004</v>
      </c>
      <c r="AGM109" s="68" t="s">
        <v>1004</v>
      </c>
      <c r="AGN109" s="68" t="s">
        <v>182</v>
      </c>
      <c r="AGO109" s="68" t="s">
        <v>1004</v>
      </c>
      <c r="AGP109" s="68" t="s">
        <v>1004</v>
      </c>
      <c r="AGQ109" s="68" t="s">
        <v>1004</v>
      </c>
      <c r="AGR109" s="68" t="s">
        <v>1004</v>
      </c>
      <c r="AGS109" s="68" t="s">
        <v>1004</v>
      </c>
      <c r="AGT109" s="68" t="s">
        <v>1004</v>
      </c>
      <c r="AGU109" s="68" t="s">
        <v>1004</v>
      </c>
      <c r="AGV109" s="68" t="s">
        <v>1004</v>
      </c>
      <c r="AGW109" s="68" t="s">
        <v>1004</v>
      </c>
      <c r="AGX109" s="68" t="s">
        <v>1004</v>
      </c>
      <c r="AGY109" s="68" t="s">
        <v>1004</v>
      </c>
      <c r="AGZ109" s="68" t="s">
        <v>1004</v>
      </c>
      <c r="AHA109" s="68" t="s">
        <v>1004</v>
      </c>
      <c r="AHB109" s="68" t="s">
        <v>1004</v>
      </c>
      <c r="AHC109" s="68" t="s">
        <v>1004</v>
      </c>
      <c r="AHD109" s="68" t="s">
        <v>1004</v>
      </c>
      <c r="AHE109" s="68" t="s">
        <v>1004</v>
      </c>
      <c r="AHF109" s="68" t="s">
        <v>1004</v>
      </c>
      <c r="AHG109" s="68" t="s">
        <v>1004</v>
      </c>
      <c r="AHH109" s="68" t="s">
        <v>1004</v>
      </c>
      <c r="AHI109" s="68" t="s">
        <v>1004</v>
      </c>
      <c r="AHJ109" s="68" t="s">
        <v>1004</v>
      </c>
      <c r="AHK109" s="68" t="s">
        <v>1004</v>
      </c>
      <c r="AHL109" s="68" t="s">
        <v>1004</v>
      </c>
      <c r="AHM109" s="68" t="s">
        <v>1004</v>
      </c>
      <c r="AHN109" s="68" t="s">
        <v>1004</v>
      </c>
      <c r="AHO109" s="68" t="s">
        <v>1004</v>
      </c>
      <c r="AHP109" s="68" t="s">
        <v>1004</v>
      </c>
      <c r="AHQ109" s="68" t="s">
        <v>1004</v>
      </c>
      <c r="AHR109" s="68" t="s">
        <v>1004</v>
      </c>
      <c r="AHS109" s="68" t="s">
        <v>1004</v>
      </c>
      <c r="AHT109" s="68" t="s">
        <v>1004</v>
      </c>
      <c r="AHU109" s="68" t="s">
        <v>1004</v>
      </c>
      <c r="AHV109" s="68" t="s">
        <v>1004</v>
      </c>
      <c r="AHW109" s="68" t="s">
        <v>1004</v>
      </c>
      <c r="AHX109" s="68" t="s">
        <v>1004</v>
      </c>
      <c r="AHY109" s="68" t="s">
        <v>180</v>
      </c>
      <c r="AHZ109" s="68" t="s">
        <v>1004</v>
      </c>
      <c r="AIA109" s="68" t="s">
        <v>1004</v>
      </c>
      <c r="AIB109" s="68" t="s">
        <v>1004</v>
      </c>
      <c r="AIC109" s="68" t="s">
        <v>1004</v>
      </c>
      <c r="AID109" s="68" t="s">
        <v>1004</v>
      </c>
      <c r="AIE109" s="68" t="s">
        <v>1004</v>
      </c>
      <c r="AIF109" s="68" t="s">
        <v>1004</v>
      </c>
      <c r="AIG109" s="68" t="s">
        <v>1004</v>
      </c>
      <c r="AIH109" s="68" t="s">
        <v>1004</v>
      </c>
      <c r="AII109" s="68" t="s">
        <v>1004</v>
      </c>
      <c r="AIJ109" s="68" t="s">
        <v>1004</v>
      </c>
      <c r="AIK109" s="68" t="s">
        <v>1004</v>
      </c>
      <c r="AIL109" s="68" t="s">
        <v>1004</v>
      </c>
      <c r="AIM109" s="68" t="s">
        <v>1004</v>
      </c>
      <c r="AIN109" s="68" t="s">
        <v>1004</v>
      </c>
      <c r="AIO109" s="68" t="s">
        <v>1004</v>
      </c>
      <c r="AIP109" s="68" t="s">
        <v>1004</v>
      </c>
      <c r="AIQ109" s="68" t="s">
        <v>1004</v>
      </c>
      <c r="AIR109" s="68" t="s">
        <v>1004</v>
      </c>
      <c r="AIS109" s="68" t="s">
        <v>1004</v>
      </c>
      <c r="AIT109" s="68" t="s">
        <v>1004</v>
      </c>
      <c r="AIU109" s="68" t="s">
        <v>1004</v>
      </c>
      <c r="AIV109" s="68" t="s">
        <v>1004</v>
      </c>
      <c r="AIW109" s="68" t="s">
        <v>1004</v>
      </c>
      <c r="AIX109" s="68" t="s">
        <v>1004</v>
      </c>
      <c r="AIY109" s="68" t="s">
        <v>1004</v>
      </c>
      <c r="AIZ109" s="68" t="s">
        <v>1004</v>
      </c>
      <c r="AJA109" s="68" t="s">
        <v>1004</v>
      </c>
      <c r="AJB109" s="68" t="s">
        <v>1004</v>
      </c>
      <c r="AJC109" s="68" t="s">
        <v>1004</v>
      </c>
      <c r="AJD109" s="68" t="s">
        <v>1004</v>
      </c>
      <c r="AJE109" s="68" t="s">
        <v>1004</v>
      </c>
      <c r="AJF109" s="68" t="s">
        <v>1004</v>
      </c>
      <c r="AJG109" s="68" t="s">
        <v>1004</v>
      </c>
      <c r="AJH109" s="68" t="s">
        <v>1004</v>
      </c>
      <c r="AJI109" s="68" t="s">
        <v>1004</v>
      </c>
      <c r="AJJ109" s="68" t="s">
        <v>1004</v>
      </c>
      <c r="AJK109" s="68" t="s">
        <v>1004</v>
      </c>
      <c r="AJL109" s="68" t="s">
        <v>1004</v>
      </c>
      <c r="AJM109" s="68" t="s">
        <v>1004</v>
      </c>
      <c r="AJN109" s="68" t="s">
        <v>1004</v>
      </c>
      <c r="AJO109" s="68" t="s">
        <v>1004</v>
      </c>
      <c r="AJP109" s="68" t="s">
        <v>1004</v>
      </c>
      <c r="AJQ109" s="68" t="s">
        <v>1004</v>
      </c>
      <c r="AJR109" s="68" t="s">
        <v>1004</v>
      </c>
      <c r="AJS109" s="68" t="s">
        <v>1004</v>
      </c>
      <c r="AJT109" s="68" t="s">
        <v>1004</v>
      </c>
      <c r="AJU109" s="68" t="s">
        <v>1004</v>
      </c>
      <c r="AJV109" s="68" t="s">
        <v>1004</v>
      </c>
      <c r="AJW109" s="68" t="s">
        <v>1004</v>
      </c>
      <c r="AJX109" s="68" t="s">
        <v>1004</v>
      </c>
      <c r="AJY109" s="68" t="s">
        <v>1004</v>
      </c>
      <c r="AJZ109" s="68" t="s">
        <v>1004</v>
      </c>
      <c r="AKA109" s="68" t="s">
        <v>1004</v>
      </c>
      <c r="AKB109" s="68" t="s">
        <v>1004</v>
      </c>
      <c r="AKC109" s="68" t="s">
        <v>1004</v>
      </c>
      <c r="AKD109" s="68" t="s">
        <v>1004</v>
      </c>
      <c r="AKE109" s="68" t="s">
        <v>1004</v>
      </c>
      <c r="AKF109" s="68" t="s">
        <v>1004</v>
      </c>
      <c r="AKG109" s="68" t="s">
        <v>1004</v>
      </c>
      <c r="AKH109" s="68" t="s">
        <v>1004</v>
      </c>
      <c r="AKI109" s="68" t="s">
        <v>1004</v>
      </c>
      <c r="AKJ109" s="68" t="s">
        <v>1004</v>
      </c>
      <c r="AKK109" s="68" t="s">
        <v>1004</v>
      </c>
      <c r="AKL109" s="68" t="s">
        <v>1004</v>
      </c>
      <c r="AKM109" s="68" t="s">
        <v>1004</v>
      </c>
      <c r="AKN109" s="68" t="s">
        <v>1004</v>
      </c>
      <c r="AKO109" s="68" t="s">
        <v>1004</v>
      </c>
      <c r="AKP109" s="68" t="s">
        <v>1004</v>
      </c>
      <c r="AKQ109" s="68" t="s">
        <v>1004</v>
      </c>
      <c r="AKR109" s="68" t="s">
        <v>1004</v>
      </c>
      <c r="AKS109" s="68" t="s">
        <v>1004</v>
      </c>
      <c r="AKT109" s="68" t="s">
        <v>1004</v>
      </c>
      <c r="AKU109" s="68" t="s">
        <v>1004</v>
      </c>
      <c r="AKV109" s="68" t="s">
        <v>1004</v>
      </c>
      <c r="AKW109" s="68" t="s">
        <v>1004</v>
      </c>
      <c r="AKX109" s="68" t="s">
        <v>1004</v>
      </c>
      <c r="AKY109" s="68" t="s">
        <v>1004</v>
      </c>
      <c r="AKZ109" s="68" t="s">
        <v>1004</v>
      </c>
      <c r="ALA109" s="68" t="s">
        <v>1004</v>
      </c>
      <c r="ALB109" s="68" t="s">
        <v>1004</v>
      </c>
      <c r="ALC109" s="68" t="s">
        <v>1004</v>
      </c>
      <c r="ALD109" s="68" t="s">
        <v>1004</v>
      </c>
      <c r="ALE109" s="68" t="s">
        <v>1004</v>
      </c>
      <c r="ALF109" s="68" t="s">
        <v>1004</v>
      </c>
      <c r="ALG109" s="68" t="s">
        <v>1004</v>
      </c>
      <c r="ALH109" s="68" t="s">
        <v>1004</v>
      </c>
      <c r="ALI109" s="68" t="s">
        <v>1004</v>
      </c>
      <c r="ALJ109" s="68" t="s">
        <v>1004</v>
      </c>
      <c r="ALK109" s="68" t="s">
        <v>1004</v>
      </c>
      <c r="ALL109" s="68" t="s">
        <v>1004</v>
      </c>
      <c r="ALM109" s="68" t="s">
        <v>1004</v>
      </c>
      <c r="ALN109" s="68" t="s">
        <v>1004</v>
      </c>
      <c r="ALO109" s="68" t="s">
        <v>1004</v>
      </c>
      <c r="ALP109" s="68" t="s">
        <v>1004</v>
      </c>
      <c r="ALQ109" s="68" t="s">
        <v>1004</v>
      </c>
      <c r="ALR109" s="68" t="s">
        <v>1004</v>
      </c>
      <c r="ALS109" s="68" t="s">
        <v>1004</v>
      </c>
      <c r="ALT109" s="68" t="s">
        <v>1004</v>
      </c>
      <c r="ALU109" s="68" t="s">
        <v>1004</v>
      </c>
      <c r="ALV109" s="68" t="s">
        <v>1004</v>
      </c>
      <c r="ALW109" s="68" t="s">
        <v>182</v>
      </c>
      <c r="ALX109" s="68" t="s">
        <v>1004</v>
      </c>
      <c r="ALY109" s="68" t="s">
        <v>1004</v>
      </c>
      <c r="ALZ109" s="68" t="s">
        <v>1004</v>
      </c>
      <c r="AMA109" s="68" t="s">
        <v>1004</v>
      </c>
      <c r="AMB109" s="68" t="s">
        <v>1004</v>
      </c>
      <c r="AMC109" s="68" t="s">
        <v>1004</v>
      </c>
      <c r="AMD109" s="68" t="s">
        <v>1004</v>
      </c>
      <c r="AME109" s="68" t="s">
        <v>1004</v>
      </c>
      <c r="AMF109" s="68" t="s">
        <v>1004</v>
      </c>
      <c r="AMG109" s="68" t="s">
        <v>1004</v>
      </c>
      <c r="AMH109" s="68" t="s">
        <v>1004</v>
      </c>
      <c r="AMI109" s="68" t="s">
        <v>1004</v>
      </c>
      <c r="AMJ109" s="68" t="s">
        <v>1004</v>
      </c>
      <c r="AMK109" s="68" t="s">
        <v>180</v>
      </c>
      <c r="AML109" s="68" t="s">
        <v>1004</v>
      </c>
      <c r="AMM109" s="68" t="s">
        <v>1004</v>
      </c>
      <c r="AMN109" s="68" t="s">
        <v>1004</v>
      </c>
      <c r="AMO109" s="68" t="s">
        <v>1004</v>
      </c>
      <c r="AMP109" s="68" t="s">
        <v>1004</v>
      </c>
      <c r="AMQ109" s="68" t="s">
        <v>1004</v>
      </c>
      <c r="AMR109" s="68" t="s">
        <v>182</v>
      </c>
      <c r="AMS109" s="68" t="s">
        <v>1004</v>
      </c>
      <c r="AMT109" s="68" t="s">
        <v>1004</v>
      </c>
      <c r="AMU109" s="68" t="s">
        <v>1004</v>
      </c>
      <c r="AMV109" s="68" t="s">
        <v>1004</v>
      </c>
      <c r="AMW109" s="68" t="s">
        <v>1004</v>
      </c>
      <c r="AMX109" s="68" t="s">
        <v>1004</v>
      </c>
      <c r="AMY109" s="68" t="s">
        <v>1004</v>
      </c>
      <c r="AMZ109" s="68" t="s">
        <v>1004</v>
      </c>
      <c r="ANA109" s="68" t="s">
        <v>1004</v>
      </c>
      <c r="ANB109" s="68" t="s">
        <v>182</v>
      </c>
      <c r="ANC109" s="68" t="s">
        <v>1004</v>
      </c>
      <c r="AND109" s="68" t="s">
        <v>1004</v>
      </c>
      <c r="ANE109" s="68" t="s">
        <v>1004</v>
      </c>
      <c r="ANF109" s="68" t="s">
        <v>1004</v>
      </c>
      <c r="ANG109" s="68" t="s">
        <v>1004</v>
      </c>
      <c r="ANH109" s="68" t="s">
        <v>1004</v>
      </c>
      <c r="ANI109" s="68" t="s">
        <v>1004</v>
      </c>
      <c r="ANJ109" s="68" t="s">
        <v>1004</v>
      </c>
      <c r="ANK109" s="68" t="s">
        <v>1004</v>
      </c>
      <c r="ANL109" s="68" t="s">
        <v>1004</v>
      </c>
      <c r="ANM109" s="68" t="s">
        <v>1004</v>
      </c>
      <c r="ANN109" s="68" t="s">
        <v>1004</v>
      </c>
      <c r="ANO109" s="68" t="s">
        <v>1004</v>
      </c>
      <c r="ANP109" s="68" t="s">
        <v>1004</v>
      </c>
      <c r="ANQ109" s="68" t="s">
        <v>1004</v>
      </c>
      <c r="ANR109" s="68" t="s">
        <v>1004</v>
      </c>
      <c r="ANS109" s="68" t="s">
        <v>1004</v>
      </c>
      <c r="ANT109" s="68" t="s">
        <v>1004</v>
      </c>
      <c r="ANU109" s="68" t="s">
        <v>1004</v>
      </c>
      <c r="ANV109" s="68" t="s">
        <v>1004</v>
      </c>
      <c r="ANW109" s="68" t="s">
        <v>1004</v>
      </c>
      <c r="ANX109" s="68" t="s">
        <v>1004</v>
      </c>
      <c r="ANY109" s="68" t="s">
        <v>1004</v>
      </c>
      <c r="ANZ109" s="68" t="s">
        <v>1004</v>
      </c>
      <c r="AOA109" s="68" t="s">
        <v>182</v>
      </c>
      <c r="AOB109" s="68" t="s">
        <v>1004</v>
      </c>
      <c r="AOC109" s="68" t="s">
        <v>1004</v>
      </c>
      <c r="AOD109" s="68" t="s">
        <v>1004</v>
      </c>
      <c r="AOE109" s="68" t="s">
        <v>1004</v>
      </c>
      <c r="AOF109" s="68" t="s">
        <v>1004</v>
      </c>
      <c r="AOG109" s="68" t="s">
        <v>1004</v>
      </c>
      <c r="AOH109" s="68" t="s">
        <v>1004</v>
      </c>
      <c r="AOI109" s="68" t="s">
        <v>1004</v>
      </c>
      <c r="AOJ109" s="68" t="s">
        <v>1004</v>
      </c>
      <c r="AOK109" s="68" t="s">
        <v>1004</v>
      </c>
      <c r="AOL109" s="68" t="s">
        <v>1004</v>
      </c>
      <c r="AOM109" s="68" t="s">
        <v>1004</v>
      </c>
      <c r="AON109" s="68" t="s">
        <v>1004</v>
      </c>
      <c r="AOO109" s="68" t="s">
        <v>1004</v>
      </c>
      <c r="AOP109" s="68" t="s">
        <v>1004</v>
      </c>
      <c r="AOQ109" s="68" t="s">
        <v>1004</v>
      </c>
      <c r="AOR109" s="68" t="s">
        <v>1004</v>
      </c>
      <c r="AOS109" s="68" t="s">
        <v>1004</v>
      </c>
      <c r="AOT109" s="68" t="s">
        <v>1004</v>
      </c>
      <c r="AOU109" s="68" t="s">
        <v>180</v>
      </c>
      <c r="AOV109" s="68" t="s">
        <v>1004</v>
      </c>
      <c r="AOW109" s="68" t="s">
        <v>1004</v>
      </c>
      <c r="AOX109" s="68" t="s">
        <v>1004</v>
      </c>
      <c r="AOY109" s="68" t="s">
        <v>1004</v>
      </c>
      <c r="AOZ109" s="68" t="s">
        <v>1004</v>
      </c>
      <c r="APA109" s="68" t="s">
        <v>1004</v>
      </c>
      <c r="APB109" s="68" t="s">
        <v>1004</v>
      </c>
      <c r="APC109" s="68" t="s">
        <v>1004</v>
      </c>
      <c r="APD109" s="68" t="s">
        <v>1004</v>
      </c>
      <c r="APE109" s="68" t="s">
        <v>1004</v>
      </c>
      <c r="APF109" s="68" t="s">
        <v>1004</v>
      </c>
      <c r="APG109" s="68" t="s">
        <v>1004</v>
      </c>
      <c r="APH109" s="68" t="s">
        <v>1004</v>
      </c>
      <c r="API109" s="68" t="s">
        <v>1004</v>
      </c>
      <c r="APJ109" s="68" t="s">
        <v>1004</v>
      </c>
      <c r="APK109" s="68" t="s">
        <v>1004</v>
      </c>
      <c r="APL109" s="68" t="s">
        <v>1004</v>
      </c>
      <c r="APM109" s="68" t="s">
        <v>1004</v>
      </c>
      <c r="APN109" s="68" t="s">
        <v>182</v>
      </c>
      <c r="APO109" s="68" t="s">
        <v>1004</v>
      </c>
      <c r="APP109" s="68" t="s">
        <v>1004</v>
      </c>
      <c r="APQ109" s="68" t="s">
        <v>1004</v>
      </c>
      <c r="APR109" s="68" t="s">
        <v>1004</v>
      </c>
      <c r="APS109" s="68" t="s">
        <v>1004</v>
      </c>
      <c r="APT109" s="68" t="s">
        <v>1004</v>
      </c>
      <c r="APU109" s="68" t="s">
        <v>1004</v>
      </c>
      <c r="APV109" s="68" t="s">
        <v>1004</v>
      </c>
      <c r="APW109" s="68" t="s">
        <v>1004</v>
      </c>
      <c r="APX109" s="68" t="s">
        <v>1004</v>
      </c>
      <c r="APY109" s="68" t="s">
        <v>1004</v>
      </c>
      <c r="APZ109" s="68" t="s">
        <v>1004</v>
      </c>
      <c r="AQA109" s="68" t="s">
        <v>1004</v>
      </c>
      <c r="AQB109" s="68" t="s">
        <v>1004</v>
      </c>
      <c r="AQC109" s="68" t="s">
        <v>1004</v>
      </c>
      <c r="AQD109" s="68" t="s">
        <v>1004</v>
      </c>
      <c r="AQE109" s="68" t="s">
        <v>1004</v>
      </c>
      <c r="AQF109" s="68" t="s">
        <v>1004</v>
      </c>
      <c r="AQG109" s="68" t="s">
        <v>1004</v>
      </c>
      <c r="AQH109" s="68" t="s">
        <v>1004</v>
      </c>
      <c r="AQI109" s="68" t="s">
        <v>1004</v>
      </c>
      <c r="AQJ109" s="68" t="s">
        <v>1004</v>
      </c>
      <c r="AQK109" s="68" t="s">
        <v>1004</v>
      </c>
      <c r="AQL109" s="68" t="s">
        <v>1004</v>
      </c>
      <c r="AQM109" s="68" t="s">
        <v>1004</v>
      </c>
      <c r="AQN109" s="68" t="s">
        <v>1004</v>
      </c>
      <c r="AQO109" s="68" t="s">
        <v>1004</v>
      </c>
      <c r="AQP109" s="68" t="s">
        <v>1004</v>
      </c>
      <c r="AQQ109" s="68" t="s">
        <v>180</v>
      </c>
      <c r="AQR109" s="68" t="s">
        <v>1004</v>
      </c>
      <c r="AQS109" s="68" t="s">
        <v>1004</v>
      </c>
      <c r="AQT109" s="68" t="s">
        <v>1004</v>
      </c>
      <c r="AQU109" s="68" t="s">
        <v>1004</v>
      </c>
      <c r="AQV109" s="68" t="s">
        <v>1004</v>
      </c>
      <c r="AQW109" s="68" t="s">
        <v>1004</v>
      </c>
      <c r="AQX109" s="68" t="s">
        <v>1004</v>
      </c>
      <c r="AQY109" s="68" t="s">
        <v>1004</v>
      </c>
      <c r="AQZ109" s="68" t="s">
        <v>1004</v>
      </c>
      <c r="ARA109" s="68" t="s">
        <v>1004</v>
      </c>
      <c r="ARB109" s="68" t="s">
        <v>1004</v>
      </c>
      <c r="ARC109" s="68" t="s">
        <v>1004</v>
      </c>
      <c r="ARD109" s="68" t="s">
        <v>1004</v>
      </c>
      <c r="ARE109" s="68" t="s">
        <v>1004</v>
      </c>
      <c r="ARF109" s="68" t="s">
        <v>1004</v>
      </c>
      <c r="ARG109" s="68" t="s">
        <v>1004</v>
      </c>
      <c r="ARH109" s="68" t="s">
        <v>1004</v>
      </c>
      <c r="ARI109" s="68" t="s">
        <v>1004</v>
      </c>
      <c r="ARJ109" s="68" t="s">
        <v>1004</v>
      </c>
      <c r="ARK109" s="68" t="s">
        <v>1004</v>
      </c>
      <c r="ARL109" s="68" t="s">
        <v>1004</v>
      </c>
      <c r="ARM109" s="68" t="s">
        <v>1004</v>
      </c>
      <c r="ARN109" s="68" t="s">
        <v>1004</v>
      </c>
      <c r="ARO109" s="68" t="s">
        <v>1004</v>
      </c>
      <c r="ARP109" s="68" t="s">
        <v>1004</v>
      </c>
      <c r="ARQ109" s="68" t="s">
        <v>1004</v>
      </c>
      <c r="ARR109" s="68" t="s">
        <v>1004</v>
      </c>
      <c r="ARS109" s="68" t="s">
        <v>1004</v>
      </c>
      <c r="ART109" s="68" t="s">
        <v>1004</v>
      </c>
      <c r="ARU109" s="68" t="s">
        <v>1004</v>
      </c>
      <c r="ARV109" s="68" t="s">
        <v>1004</v>
      </c>
      <c r="ARW109" s="68" t="s">
        <v>1004</v>
      </c>
      <c r="ARX109" s="68" t="s">
        <v>1004</v>
      </c>
      <c r="ARY109" s="68" t="s">
        <v>1004</v>
      </c>
      <c r="ARZ109" s="68" t="s">
        <v>1004</v>
      </c>
      <c r="ASA109" s="68" t="s">
        <v>1004</v>
      </c>
      <c r="ASB109" s="68" t="s">
        <v>1004</v>
      </c>
      <c r="ASC109" s="68" t="s">
        <v>1004</v>
      </c>
      <c r="ASD109" s="68" t="s">
        <v>1004</v>
      </c>
      <c r="ASE109" s="68" t="s">
        <v>1004</v>
      </c>
      <c r="ASF109" s="68" t="s">
        <v>1004</v>
      </c>
      <c r="ASG109" s="68" t="s">
        <v>1004</v>
      </c>
      <c r="ASH109" s="68" t="s">
        <v>1004</v>
      </c>
      <c r="ASI109" s="68" t="s">
        <v>1004</v>
      </c>
      <c r="ASJ109" s="68" t="s">
        <v>1004</v>
      </c>
      <c r="ASK109" s="68" t="s">
        <v>1004</v>
      </c>
      <c r="ASL109" s="68" t="s">
        <v>1004</v>
      </c>
      <c r="ASM109" s="68" t="s">
        <v>1004</v>
      </c>
      <c r="ASN109" s="68" t="s">
        <v>1004</v>
      </c>
      <c r="ASO109" s="68" t="s">
        <v>1004</v>
      </c>
      <c r="ASP109" s="68" t="s">
        <v>1004</v>
      </c>
      <c r="ASQ109" s="68" t="s">
        <v>1004</v>
      </c>
      <c r="ASR109" s="68" t="s">
        <v>1004</v>
      </c>
      <c r="ASS109" s="68" t="s">
        <v>1004</v>
      </c>
      <c r="AST109" s="68" t="s">
        <v>1004</v>
      </c>
      <c r="ASU109" s="68" t="s">
        <v>1004</v>
      </c>
      <c r="ASV109" s="68" t="s">
        <v>1004</v>
      </c>
      <c r="ASW109" s="68" t="s">
        <v>1004</v>
      </c>
      <c r="ASX109" s="68" t="s">
        <v>1004</v>
      </c>
      <c r="ASY109" s="68" t="s">
        <v>1004</v>
      </c>
      <c r="ASZ109" s="68" t="s">
        <v>1004</v>
      </c>
      <c r="ATA109" s="68" t="s">
        <v>1004</v>
      </c>
      <c r="ATB109" s="68" t="s">
        <v>1004</v>
      </c>
      <c r="ATC109" s="68" t="s">
        <v>1004</v>
      </c>
      <c r="ATD109" s="68" t="s">
        <v>1004</v>
      </c>
      <c r="ATE109" s="68" t="s">
        <v>1004</v>
      </c>
      <c r="ATF109" s="68" t="s">
        <v>182</v>
      </c>
      <c r="ATG109" s="68" t="s">
        <v>1004</v>
      </c>
      <c r="ATH109" s="68" t="s">
        <v>1004</v>
      </c>
      <c r="ATI109" s="68" t="s">
        <v>1004</v>
      </c>
      <c r="ATJ109" s="68" t="s">
        <v>1004</v>
      </c>
      <c r="ATK109" s="68" t="s">
        <v>1004</v>
      </c>
      <c r="ATL109" s="68" t="s">
        <v>1004</v>
      </c>
      <c r="ATM109" s="68" t="s">
        <v>1004</v>
      </c>
      <c r="ATN109" s="68" t="s">
        <v>1004</v>
      </c>
      <c r="ATO109" s="68" t="s">
        <v>1004</v>
      </c>
      <c r="ATP109" s="68" t="s">
        <v>1004</v>
      </c>
      <c r="ATQ109" s="68" t="s">
        <v>1004</v>
      </c>
      <c r="ATR109" s="68" t="s">
        <v>180</v>
      </c>
      <c r="ATS109" s="68" t="s">
        <v>1004</v>
      </c>
      <c r="ATT109" s="68" t="s">
        <v>1004</v>
      </c>
      <c r="ATU109" s="68" t="s">
        <v>180</v>
      </c>
      <c r="ATV109" s="68" t="s">
        <v>1004</v>
      </c>
      <c r="ATW109" s="68" t="s">
        <v>1004</v>
      </c>
      <c r="ATX109" s="68" t="s">
        <v>1004</v>
      </c>
      <c r="ATY109" s="68" t="s">
        <v>1004</v>
      </c>
      <c r="ATZ109" s="68" t="s">
        <v>1004</v>
      </c>
      <c r="AUA109" s="68" t="s">
        <v>1004</v>
      </c>
      <c r="AUB109" s="68" t="s">
        <v>1004</v>
      </c>
      <c r="AUC109" s="68" t="s">
        <v>1004</v>
      </c>
      <c r="AUD109" s="68" t="s">
        <v>1004</v>
      </c>
      <c r="AUE109" s="68" t="s">
        <v>1004</v>
      </c>
      <c r="AUF109" s="68" t="s">
        <v>1004</v>
      </c>
      <c r="AUG109" s="68" t="s">
        <v>1004</v>
      </c>
      <c r="AUH109" s="68" t="s">
        <v>1004</v>
      </c>
      <c r="AUI109" s="68" t="s">
        <v>1004</v>
      </c>
      <c r="AUJ109" s="68" t="s">
        <v>1004</v>
      </c>
      <c r="AUK109" s="68" t="s">
        <v>182</v>
      </c>
      <c r="AUL109" s="68" t="s">
        <v>1004</v>
      </c>
    </row>
    <row r="110" spans="1:1234">
      <c r="A110" s="68" t="s">
        <v>1004</v>
      </c>
      <c r="B110" s="68" t="s">
        <v>1004</v>
      </c>
      <c r="C110" s="68" t="s">
        <v>1004</v>
      </c>
      <c r="D110" s="68" t="s">
        <v>1004</v>
      </c>
      <c r="E110" s="68" t="s">
        <v>1004</v>
      </c>
      <c r="F110" s="68" t="s">
        <v>1004</v>
      </c>
      <c r="G110" s="68" t="s">
        <v>182</v>
      </c>
      <c r="H110" s="68" t="s">
        <v>1004</v>
      </c>
      <c r="I110" s="68" t="s">
        <v>1004</v>
      </c>
      <c r="J110" s="68" t="s">
        <v>1004</v>
      </c>
      <c r="K110" s="68" t="s">
        <v>1004</v>
      </c>
      <c r="L110" s="68" t="s">
        <v>1004</v>
      </c>
      <c r="M110" s="68" t="s">
        <v>1004</v>
      </c>
      <c r="N110" s="68" t="s">
        <v>1004</v>
      </c>
      <c r="O110" s="68" t="s">
        <v>1004</v>
      </c>
      <c r="P110" s="68" t="s">
        <v>1004</v>
      </c>
      <c r="Q110" s="68" t="s">
        <v>1004</v>
      </c>
      <c r="R110" s="68" t="s">
        <v>180</v>
      </c>
      <c r="S110" s="68" t="s">
        <v>1004</v>
      </c>
      <c r="T110" s="68" t="s">
        <v>1004</v>
      </c>
      <c r="U110" s="68" t="s">
        <v>1004</v>
      </c>
      <c r="V110" s="68" t="s">
        <v>1004</v>
      </c>
      <c r="W110" s="68" t="s">
        <v>1004</v>
      </c>
      <c r="X110" s="68" t="s">
        <v>1004</v>
      </c>
      <c r="Y110" s="68" t="s">
        <v>1004</v>
      </c>
      <c r="Z110" s="68" t="s">
        <v>1004</v>
      </c>
      <c r="AA110" s="68" t="s">
        <v>1004</v>
      </c>
      <c r="AB110" s="68" t="s">
        <v>1004</v>
      </c>
      <c r="AC110" s="68" t="s">
        <v>1004</v>
      </c>
      <c r="AD110" s="68" t="s">
        <v>1004</v>
      </c>
      <c r="AE110" s="68" t="s">
        <v>1004</v>
      </c>
      <c r="AF110" s="68" t="s">
        <v>1004</v>
      </c>
      <c r="AG110" s="68" t="s">
        <v>1004</v>
      </c>
      <c r="AH110" s="68" t="s">
        <v>1004</v>
      </c>
      <c r="AI110" s="68" t="s">
        <v>180</v>
      </c>
      <c r="AJ110" s="68" t="s">
        <v>1004</v>
      </c>
      <c r="AK110" s="68" t="s">
        <v>1004</v>
      </c>
      <c r="AL110" s="68" t="s">
        <v>1004</v>
      </c>
      <c r="AM110" s="68" t="s">
        <v>182</v>
      </c>
      <c r="AN110" s="68" t="s">
        <v>1004</v>
      </c>
      <c r="AO110" s="68" t="s">
        <v>1004</v>
      </c>
      <c r="AP110" s="68" t="s">
        <v>1004</v>
      </c>
      <c r="AQ110" s="68" t="s">
        <v>1004</v>
      </c>
      <c r="AR110" s="68" t="s">
        <v>1004</v>
      </c>
      <c r="AS110" s="68" t="s">
        <v>1004</v>
      </c>
      <c r="AT110" s="68" t="s">
        <v>182</v>
      </c>
      <c r="AU110" s="68" t="s">
        <v>1004</v>
      </c>
      <c r="AV110" s="68" t="s">
        <v>182</v>
      </c>
      <c r="AW110" s="68" t="s">
        <v>1004</v>
      </c>
      <c r="AX110" s="68" t="s">
        <v>1004</v>
      </c>
      <c r="AY110" s="68" t="s">
        <v>1004</v>
      </c>
      <c r="AZ110" s="68" t="s">
        <v>1004</v>
      </c>
      <c r="BA110" s="68" t="s">
        <v>1004</v>
      </c>
      <c r="BB110" s="68" t="s">
        <v>1004</v>
      </c>
      <c r="BC110" s="68" t="s">
        <v>1004</v>
      </c>
      <c r="BD110" s="68" t="s">
        <v>1004</v>
      </c>
      <c r="BE110" s="68" t="s">
        <v>1004</v>
      </c>
      <c r="BF110" s="68" t="s">
        <v>1004</v>
      </c>
      <c r="BG110" s="68" t="s">
        <v>1004</v>
      </c>
      <c r="BH110" s="68" t="s">
        <v>1004</v>
      </c>
      <c r="BI110" s="68" t="s">
        <v>1004</v>
      </c>
      <c r="BJ110" s="68" t="s">
        <v>1004</v>
      </c>
      <c r="BK110" s="68" t="s">
        <v>1004</v>
      </c>
      <c r="BL110" s="68" t="s">
        <v>1004</v>
      </c>
      <c r="BM110" s="68" t="s">
        <v>1004</v>
      </c>
      <c r="BN110" s="68" t="s">
        <v>1004</v>
      </c>
      <c r="BO110" s="68" t="s">
        <v>1004</v>
      </c>
      <c r="BP110" s="68" t="s">
        <v>1004</v>
      </c>
      <c r="BQ110" s="68" t="s">
        <v>1004</v>
      </c>
      <c r="BR110" s="68" t="s">
        <v>1004</v>
      </c>
      <c r="BS110" s="68" t="s">
        <v>1004</v>
      </c>
      <c r="BT110" s="68" t="s">
        <v>1004</v>
      </c>
      <c r="BU110" s="68" t="s">
        <v>1004</v>
      </c>
      <c r="BV110" s="68" t="s">
        <v>1004</v>
      </c>
      <c r="BW110" s="68" t="s">
        <v>1004</v>
      </c>
      <c r="BX110" s="68" t="s">
        <v>1004</v>
      </c>
      <c r="BY110" s="68" t="s">
        <v>1004</v>
      </c>
      <c r="BZ110" s="68" t="s">
        <v>1004</v>
      </c>
      <c r="CA110" s="68" t="s">
        <v>1004</v>
      </c>
      <c r="CB110" s="68" t="s">
        <v>180</v>
      </c>
      <c r="CC110" s="68" t="s">
        <v>1004</v>
      </c>
      <c r="CD110" s="68" t="s">
        <v>1004</v>
      </c>
      <c r="CE110" s="68" t="s">
        <v>1004</v>
      </c>
      <c r="CF110" s="68" t="s">
        <v>1004</v>
      </c>
      <c r="CG110" s="68" t="s">
        <v>1004</v>
      </c>
      <c r="CH110" s="68" t="s">
        <v>1004</v>
      </c>
      <c r="CI110" s="68" t="s">
        <v>1004</v>
      </c>
      <c r="CJ110" s="68" t="s">
        <v>1004</v>
      </c>
      <c r="CK110" s="68" t="s">
        <v>1004</v>
      </c>
      <c r="CL110" s="68" t="s">
        <v>1004</v>
      </c>
      <c r="CM110" s="68" t="s">
        <v>1004</v>
      </c>
      <c r="CN110" s="68" t="s">
        <v>1004</v>
      </c>
      <c r="CO110" s="68" t="s">
        <v>1004</v>
      </c>
      <c r="CP110" s="68" t="s">
        <v>1004</v>
      </c>
      <c r="CQ110" s="68" t="s">
        <v>1004</v>
      </c>
      <c r="CR110" s="68" t="s">
        <v>1004</v>
      </c>
      <c r="CS110" s="68" t="s">
        <v>1004</v>
      </c>
      <c r="CT110" s="68" t="s">
        <v>1004</v>
      </c>
      <c r="CU110" s="68" t="s">
        <v>1004</v>
      </c>
      <c r="CV110" s="68" t="s">
        <v>1004</v>
      </c>
      <c r="CW110" s="68" t="s">
        <v>1004</v>
      </c>
      <c r="CX110" s="68" t="s">
        <v>1004</v>
      </c>
      <c r="CY110" s="68" t="s">
        <v>1004</v>
      </c>
      <c r="CZ110" s="68" t="s">
        <v>1004</v>
      </c>
      <c r="DA110" s="68" t="s">
        <v>1004</v>
      </c>
      <c r="DB110" s="68" t="s">
        <v>1004</v>
      </c>
      <c r="DC110" s="68" t="s">
        <v>1004</v>
      </c>
      <c r="DD110" s="68" t="s">
        <v>1004</v>
      </c>
      <c r="DE110" s="68" t="s">
        <v>1004</v>
      </c>
      <c r="DF110" s="68" t="s">
        <v>1004</v>
      </c>
      <c r="DG110" s="68" t="s">
        <v>1004</v>
      </c>
      <c r="DH110" s="68" t="s">
        <v>1004</v>
      </c>
      <c r="DI110" s="68" t="s">
        <v>1004</v>
      </c>
      <c r="DJ110" s="68" t="s">
        <v>1004</v>
      </c>
      <c r="DK110" s="68" t="s">
        <v>1004</v>
      </c>
      <c r="DL110" s="68" t="s">
        <v>1004</v>
      </c>
      <c r="DM110" s="68" t="s">
        <v>1004</v>
      </c>
      <c r="DN110" s="68" t="s">
        <v>1004</v>
      </c>
      <c r="DO110" s="68" t="s">
        <v>1004</v>
      </c>
      <c r="DP110" s="68" t="s">
        <v>180</v>
      </c>
      <c r="DQ110" s="68" t="s">
        <v>1004</v>
      </c>
      <c r="DR110" s="68" t="s">
        <v>180</v>
      </c>
      <c r="DS110" s="68" t="s">
        <v>1004</v>
      </c>
      <c r="DT110" s="68" t="s">
        <v>1004</v>
      </c>
      <c r="DU110" s="68" t="s">
        <v>1004</v>
      </c>
      <c r="DV110" s="68" t="s">
        <v>1004</v>
      </c>
      <c r="DW110" s="68" t="s">
        <v>1004</v>
      </c>
      <c r="DX110" s="68" t="s">
        <v>1004</v>
      </c>
      <c r="DY110" s="68" t="s">
        <v>1004</v>
      </c>
      <c r="DZ110" s="68" t="s">
        <v>1004</v>
      </c>
      <c r="EA110" s="68" t="s">
        <v>1004</v>
      </c>
      <c r="EB110" s="68" t="s">
        <v>1004</v>
      </c>
      <c r="EC110" s="68" t="s">
        <v>1004</v>
      </c>
      <c r="ED110" s="68" t="s">
        <v>1004</v>
      </c>
      <c r="EE110" s="68" t="s">
        <v>1004</v>
      </c>
      <c r="EF110" s="68" t="s">
        <v>1004</v>
      </c>
      <c r="EG110" s="68" t="s">
        <v>1004</v>
      </c>
      <c r="EH110" s="68" t="s">
        <v>1004</v>
      </c>
      <c r="EI110" s="68" t="s">
        <v>1004</v>
      </c>
      <c r="EJ110" s="68" t="s">
        <v>1004</v>
      </c>
      <c r="EK110" s="68" t="s">
        <v>1004</v>
      </c>
      <c r="EL110" s="68" t="s">
        <v>1004</v>
      </c>
      <c r="EM110" s="68" t="s">
        <v>1004</v>
      </c>
      <c r="EN110" s="68" t="s">
        <v>1004</v>
      </c>
      <c r="EO110" s="68" t="s">
        <v>1004</v>
      </c>
      <c r="EP110" s="68" t="s">
        <v>1004</v>
      </c>
      <c r="EQ110" s="68" t="s">
        <v>1004</v>
      </c>
      <c r="ER110" s="68" t="s">
        <v>1004</v>
      </c>
      <c r="ES110" s="68" t="s">
        <v>1004</v>
      </c>
      <c r="ET110" s="68" t="s">
        <v>1004</v>
      </c>
      <c r="EU110" s="68" t="s">
        <v>1004</v>
      </c>
      <c r="EV110" s="68" t="s">
        <v>1004</v>
      </c>
      <c r="EW110" s="68" t="s">
        <v>1004</v>
      </c>
      <c r="EX110" s="68" t="s">
        <v>1004</v>
      </c>
      <c r="EY110" s="68" t="s">
        <v>1004</v>
      </c>
      <c r="EZ110" s="68" t="s">
        <v>1004</v>
      </c>
      <c r="FA110" s="68" t="s">
        <v>1004</v>
      </c>
      <c r="FB110" s="68" t="s">
        <v>1004</v>
      </c>
      <c r="FC110" s="68" t="s">
        <v>1004</v>
      </c>
      <c r="FD110" s="68" t="s">
        <v>1004</v>
      </c>
      <c r="FE110" s="68" t="s">
        <v>1004</v>
      </c>
      <c r="FF110" s="68" t="s">
        <v>1004</v>
      </c>
      <c r="FG110" s="68" t="s">
        <v>1004</v>
      </c>
      <c r="FH110" s="68" t="s">
        <v>1004</v>
      </c>
      <c r="FI110" s="68" t="s">
        <v>1004</v>
      </c>
      <c r="FJ110" s="68" t="s">
        <v>1004</v>
      </c>
      <c r="FK110" s="68" t="s">
        <v>1004</v>
      </c>
      <c r="FL110" s="68" t="s">
        <v>1004</v>
      </c>
      <c r="FM110" s="68" t="s">
        <v>1004</v>
      </c>
      <c r="FN110" s="68" t="s">
        <v>1004</v>
      </c>
      <c r="FO110" s="68" t="s">
        <v>1004</v>
      </c>
      <c r="FP110" s="68" t="s">
        <v>1004</v>
      </c>
      <c r="FQ110" s="68" t="s">
        <v>1004</v>
      </c>
      <c r="FR110" s="68" t="s">
        <v>1004</v>
      </c>
      <c r="FS110" s="68" t="s">
        <v>1004</v>
      </c>
      <c r="FT110" s="68" t="s">
        <v>1004</v>
      </c>
      <c r="FU110" s="68" t="s">
        <v>1004</v>
      </c>
      <c r="FV110" s="68" t="s">
        <v>1004</v>
      </c>
      <c r="FW110" s="68" t="s">
        <v>1004</v>
      </c>
      <c r="FX110" s="68" t="s">
        <v>1004</v>
      </c>
      <c r="FY110" s="68" t="s">
        <v>1004</v>
      </c>
      <c r="FZ110" s="68" t="s">
        <v>1004</v>
      </c>
      <c r="GA110" s="68" t="s">
        <v>1004</v>
      </c>
      <c r="GB110" s="68" t="s">
        <v>1004</v>
      </c>
      <c r="GC110" s="68" t="s">
        <v>1004</v>
      </c>
      <c r="GD110" s="68" t="s">
        <v>1004</v>
      </c>
      <c r="GE110" s="68" t="s">
        <v>1004</v>
      </c>
      <c r="GF110" s="68" t="s">
        <v>1004</v>
      </c>
      <c r="GG110" s="68" t="s">
        <v>182</v>
      </c>
      <c r="GH110" s="68" t="s">
        <v>1004</v>
      </c>
      <c r="GI110" s="68" t="s">
        <v>1004</v>
      </c>
      <c r="GJ110" s="68" t="s">
        <v>1004</v>
      </c>
      <c r="GK110" s="68" t="s">
        <v>1004</v>
      </c>
      <c r="GL110" s="68" t="s">
        <v>1004</v>
      </c>
      <c r="GM110" s="68" t="s">
        <v>1004</v>
      </c>
      <c r="GN110" s="68" t="s">
        <v>1004</v>
      </c>
      <c r="GO110" s="68" t="s">
        <v>1004</v>
      </c>
      <c r="GP110" s="68" t="s">
        <v>1004</v>
      </c>
      <c r="GQ110" s="68" t="s">
        <v>1004</v>
      </c>
      <c r="GR110" s="68" t="s">
        <v>1004</v>
      </c>
      <c r="GS110" s="68" t="s">
        <v>1004</v>
      </c>
      <c r="GT110" s="68" t="s">
        <v>1004</v>
      </c>
      <c r="GU110" s="68" t="s">
        <v>1004</v>
      </c>
      <c r="GV110" s="68" t="s">
        <v>1004</v>
      </c>
      <c r="GW110" s="68" t="s">
        <v>180</v>
      </c>
      <c r="GX110" s="68" t="s">
        <v>1004</v>
      </c>
      <c r="GY110" s="68" t="s">
        <v>1004</v>
      </c>
      <c r="GZ110" s="68" t="s">
        <v>1004</v>
      </c>
      <c r="HA110" s="68" t="s">
        <v>182</v>
      </c>
      <c r="HB110" s="68" t="s">
        <v>1004</v>
      </c>
      <c r="HC110" s="68" t="s">
        <v>1004</v>
      </c>
      <c r="HD110" s="68" t="s">
        <v>1004</v>
      </c>
      <c r="HE110" s="68" t="s">
        <v>1004</v>
      </c>
      <c r="HF110" s="68" t="s">
        <v>1004</v>
      </c>
      <c r="HG110" s="68" t="s">
        <v>1004</v>
      </c>
      <c r="HH110" s="68" t="s">
        <v>1004</v>
      </c>
      <c r="HI110" s="68" t="s">
        <v>1004</v>
      </c>
      <c r="HJ110" s="68" t="s">
        <v>1004</v>
      </c>
      <c r="HK110" s="68" t="s">
        <v>1004</v>
      </c>
      <c r="HL110" s="68" t="s">
        <v>1004</v>
      </c>
      <c r="HM110" s="68" t="s">
        <v>1004</v>
      </c>
      <c r="HN110" s="68" t="s">
        <v>1004</v>
      </c>
      <c r="HO110" s="68" t="s">
        <v>1004</v>
      </c>
      <c r="HP110" s="68" t="s">
        <v>1004</v>
      </c>
      <c r="HQ110" s="68" t="s">
        <v>1004</v>
      </c>
      <c r="HR110" s="68" t="s">
        <v>1004</v>
      </c>
      <c r="HS110" s="68" t="s">
        <v>1004</v>
      </c>
      <c r="HT110" s="68" t="s">
        <v>1004</v>
      </c>
      <c r="HU110" s="68" t="s">
        <v>1004</v>
      </c>
      <c r="HV110" s="68" t="s">
        <v>1004</v>
      </c>
      <c r="HW110" s="68" t="s">
        <v>1004</v>
      </c>
      <c r="HX110" s="68" t="s">
        <v>1004</v>
      </c>
      <c r="HY110" s="68" t="s">
        <v>1004</v>
      </c>
      <c r="HZ110" s="68" t="s">
        <v>180</v>
      </c>
      <c r="IA110" s="68" t="s">
        <v>1004</v>
      </c>
      <c r="IB110" s="68" t="s">
        <v>1004</v>
      </c>
      <c r="IC110" s="68" t="s">
        <v>1004</v>
      </c>
      <c r="ID110" s="68" t="s">
        <v>1004</v>
      </c>
      <c r="IE110" s="68" t="s">
        <v>1004</v>
      </c>
      <c r="IF110" s="68" t="s">
        <v>1004</v>
      </c>
      <c r="IG110" s="68" t="s">
        <v>1004</v>
      </c>
      <c r="IH110" s="68" t="s">
        <v>1004</v>
      </c>
      <c r="II110" s="68" t="s">
        <v>1004</v>
      </c>
      <c r="IJ110" s="68" t="s">
        <v>1004</v>
      </c>
      <c r="IK110" s="68" t="s">
        <v>1004</v>
      </c>
      <c r="IL110" s="68" t="s">
        <v>1004</v>
      </c>
      <c r="IM110" s="68" t="s">
        <v>1004</v>
      </c>
      <c r="IN110" s="68" t="s">
        <v>1004</v>
      </c>
      <c r="IO110" s="68" t="s">
        <v>1004</v>
      </c>
      <c r="IP110" s="68" t="s">
        <v>1004</v>
      </c>
      <c r="IQ110" s="68" t="s">
        <v>1004</v>
      </c>
      <c r="IR110" s="68" t="s">
        <v>1004</v>
      </c>
      <c r="IS110" s="68" t="s">
        <v>1004</v>
      </c>
      <c r="IT110" s="68" t="s">
        <v>1004</v>
      </c>
      <c r="IU110" s="68" t="s">
        <v>1004</v>
      </c>
      <c r="IV110" s="68" t="s">
        <v>1004</v>
      </c>
      <c r="IW110" s="68" t="s">
        <v>1004</v>
      </c>
      <c r="IX110" s="68" t="s">
        <v>1004</v>
      </c>
      <c r="IY110" s="68" t="s">
        <v>1004</v>
      </c>
      <c r="IZ110" s="68" t="s">
        <v>1004</v>
      </c>
      <c r="JA110" s="68" t="s">
        <v>1004</v>
      </c>
      <c r="JB110" s="68" t="s">
        <v>1004</v>
      </c>
      <c r="JC110" s="68" t="s">
        <v>1004</v>
      </c>
      <c r="JD110" s="68" t="s">
        <v>1004</v>
      </c>
      <c r="JE110" s="68" t="s">
        <v>1004</v>
      </c>
      <c r="JF110" s="68" t="s">
        <v>1004</v>
      </c>
      <c r="JG110" s="68" t="s">
        <v>1004</v>
      </c>
      <c r="JH110" s="68" t="s">
        <v>1004</v>
      </c>
      <c r="JI110" s="68" t="s">
        <v>1004</v>
      </c>
      <c r="JJ110" s="68" t="s">
        <v>1004</v>
      </c>
      <c r="JK110" s="68" t="s">
        <v>1004</v>
      </c>
      <c r="JL110" s="68" t="s">
        <v>1004</v>
      </c>
      <c r="JM110" s="68" t="s">
        <v>1004</v>
      </c>
      <c r="JN110" s="68" t="s">
        <v>1004</v>
      </c>
      <c r="JO110" s="68" t="s">
        <v>1004</v>
      </c>
      <c r="JP110" s="68" t="s">
        <v>1004</v>
      </c>
      <c r="JQ110" s="68" t="s">
        <v>1004</v>
      </c>
      <c r="JR110" s="68" t="s">
        <v>1004</v>
      </c>
      <c r="JS110" s="68" t="s">
        <v>1004</v>
      </c>
      <c r="JT110" s="68" t="s">
        <v>1004</v>
      </c>
      <c r="JU110" s="68" t="s">
        <v>1004</v>
      </c>
      <c r="JV110" s="68" t="s">
        <v>1004</v>
      </c>
      <c r="JW110" s="68" t="s">
        <v>1004</v>
      </c>
      <c r="JX110" s="68" t="s">
        <v>1004</v>
      </c>
      <c r="JY110" s="68" t="s">
        <v>1004</v>
      </c>
      <c r="JZ110" s="68" t="s">
        <v>1004</v>
      </c>
      <c r="KA110" s="68" t="s">
        <v>1004</v>
      </c>
      <c r="KB110" s="68" t="s">
        <v>1004</v>
      </c>
      <c r="KC110" s="68" t="s">
        <v>1004</v>
      </c>
      <c r="KD110" s="68" t="s">
        <v>1004</v>
      </c>
      <c r="KE110" s="68" t="s">
        <v>1004</v>
      </c>
      <c r="KF110" s="68" t="s">
        <v>1004</v>
      </c>
      <c r="KG110" s="68" t="s">
        <v>1004</v>
      </c>
      <c r="KH110" s="68" t="s">
        <v>1004</v>
      </c>
      <c r="KI110" s="68" t="s">
        <v>1004</v>
      </c>
      <c r="KJ110" s="68" t="s">
        <v>1004</v>
      </c>
      <c r="KK110" s="68" t="s">
        <v>1004</v>
      </c>
      <c r="KL110" s="68" t="s">
        <v>1004</v>
      </c>
      <c r="KM110" s="68" t="s">
        <v>1004</v>
      </c>
      <c r="KN110" s="68" t="s">
        <v>1004</v>
      </c>
      <c r="KO110" s="68" t="s">
        <v>1004</v>
      </c>
      <c r="KP110" s="68" t="s">
        <v>1004</v>
      </c>
      <c r="KQ110" s="68" t="s">
        <v>1004</v>
      </c>
      <c r="KR110" s="68" t="s">
        <v>1004</v>
      </c>
      <c r="KS110" s="68" t="s">
        <v>1004</v>
      </c>
      <c r="KT110" s="68" t="s">
        <v>1004</v>
      </c>
      <c r="KU110" s="68" t="s">
        <v>180</v>
      </c>
      <c r="KV110" s="68" t="s">
        <v>1004</v>
      </c>
      <c r="KW110" s="68" t="s">
        <v>1004</v>
      </c>
      <c r="KX110" s="68" t="s">
        <v>1004</v>
      </c>
      <c r="KY110" s="68" t="s">
        <v>1004</v>
      </c>
      <c r="KZ110" s="68" t="s">
        <v>1004</v>
      </c>
      <c r="LA110" s="68" t="s">
        <v>1004</v>
      </c>
      <c r="LB110" s="68" t="s">
        <v>1004</v>
      </c>
      <c r="LC110" s="68" t="s">
        <v>1004</v>
      </c>
      <c r="LD110" s="68" t="s">
        <v>1004</v>
      </c>
      <c r="LE110" s="68" t="s">
        <v>1004</v>
      </c>
      <c r="LF110" s="68" t="s">
        <v>1004</v>
      </c>
      <c r="LG110" s="68" t="s">
        <v>1004</v>
      </c>
      <c r="LH110" s="68" t="s">
        <v>1004</v>
      </c>
      <c r="LI110" s="68" t="s">
        <v>1004</v>
      </c>
      <c r="LJ110" s="68" t="s">
        <v>1004</v>
      </c>
      <c r="LK110" s="68" t="s">
        <v>1004</v>
      </c>
      <c r="LL110" s="68" t="s">
        <v>1004</v>
      </c>
      <c r="LM110" s="68" t="s">
        <v>1004</v>
      </c>
      <c r="LN110" s="68" t="s">
        <v>1004</v>
      </c>
      <c r="LO110" s="68" t="s">
        <v>1004</v>
      </c>
      <c r="LP110" s="68" t="s">
        <v>182</v>
      </c>
      <c r="LQ110" s="68" t="s">
        <v>1004</v>
      </c>
      <c r="LR110" s="68" t="s">
        <v>1004</v>
      </c>
      <c r="LS110" s="68" t="s">
        <v>1004</v>
      </c>
      <c r="LT110" s="68" t="s">
        <v>1004</v>
      </c>
      <c r="LU110" s="68" t="s">
        <v>1004</v>
      </c>
      <c r="LV110" s="68" t="s">
        <v>1004</v>
      </c>
      <c r="LW110" s="68" t="s">
        <v>1004</v>
      </c>
      <c r="LX110" s="68" t="s">
        <v>1004</v>
      </c>
      <c r="LY110" s="68" t="s">
        <v>1004</v>
      </c>
      <c r="LZ110" s="68" t="s">
        <v>1004</v>
      </c>
      <c r="MA110" s="68" t="s">
        <v>1004</v>
      </c>
      <c r="MB110" s="68" t="s">
        <v>1004</v>
      </c>
      <c r="MC110" s="68" t="s">
        <v>1004</v>
      </c>
      <c r="MD110" s="68" t="s">
        <v>1004</v>
      </c>
      <c r="ME110" s="68" t="s">
        <v>1004</v>
      </c>
      <c r="MF110" s="68" t="s">
        <v>1004</v>
      </c>
      <c r="MG110" s="68" t="s">
        <v>1004</v>
      </c>
      <c r="MH110" s="68" t="s">
        <v>1004</v>
      </c>
      <c r="MI110" s="68" t="s">
        <v>1004</v>
      </c>
      <c r="MJ110" s="68" t="s">
        <v>1004</v>
      </c>
      <c r="MK110" s="68" t="s">
        <v>1004</v>
      </c>
      <c r="ML110" s="68" t="s">
        <v>1004</v>
      </c>
      <c r="MM110" s="68" t="s">
        <v>1004</v>
      </c>
      <c r="MN110" s="68" t="s">
        <v>1004</v>
      </c>
      <c r="MO110" s="68" t="s">
        <v>1004</v>
      </c>
      <c r="MP110" s="68" t="s">
        <v>1004</v>
      </c>
      <c r="MQ110" s="68" t="s">
        <v>1004</v>
      </c>
      <c r="MR110" s="68" t="s">
        <v>1004</v>
      </c>
      <c r="MS110" s="68" t="s">
        <v>1004</v>
      </c>
      <c r="MT110" s="68" t="s">
        <v>1004</v>
      </c>
      <c r="MU110" s="68" t="s">
        <v>1004</v>
      </c>
      <c r="MV110" s="68" t="s">
        <v>1004</v>
      </c>
      <c r="MW110" s="68" t="s">
        <v>1004</v>
      </c>
      <c r="MX110" s="68" t="s">
        <v>1004</v>
      </c>
      <c r="MY110" s="68" t="s">
        <v>1004</v>
      </c>
      <c r="MZ110" s="68" t="s">
        <v>1004</v>
      </c>
      <c r="NA110" s="68" t="s">
        <v>1004</v>
      </c>
      <c r="NB110" s="68" t="s">
        <v>1004</v>
      </c>
      <c r="NC110" s="68" t="s">
        <v>1004</v>
      </c>
      <c r="ND110" s="68" t="s">
        <v>1004</v>
      </c>
      <c r="NE110" s="68" t="s">
        <v>1004</v>
      </c>
      <c r="NF110" s="68" t="s">
        <v>1004</v>
      </c>
      <c r="NG110" s="68" t="s">
        <v>1004</v>
      </c>
      <c r="NH110" s="68" t="s">
        <v>1004</v>
      </c>
      <c r="NI110" s="68" t="s">
        <v>1004</v>
      </c>
      <c r="NJ110" s="68" t="s">
        <v>1004</v>
      </c>
      <c r="NK110" s="68" t="s">
        <v>1004</v>
      </c>
      <c r="NL110" s="68" t="s">
        <v>1004</v>
      </c>
      <c r="NM110" s="68" t="s">
        <v>1004</v>
      </c>
      <c r="NN110" s="68" t="s">
        <v>1004</v>
      </c>
      <c r="NO110" s="68" t="s">
        <v>1004</v>
      </c>
      <c r="NP110" s="68" t="s">
        <v>1004</v>
      </c>
      <c r="NQ110" s="68" t="s">
        <v>1004</v>
      </c>
      <c r="NR110" s="68" t="s">
        <v>1004</v>
      </c>
      <c r="NS110" s="68" t="s">
        <v>1004</v>
      </c>
      <c r="NT110" s="68" t="s">
        <v>1004</v>
      </c>
      <c r="NU110" s="68" t="s">
        <v>1004</v>
      </c>
      <c r="NV110" s="68" t="s">
        <v>1004</v>
      </c>
      <c r="NW110" s="68" t="s">
        <v>1004</v>
      </c>
      <c r="NX110" s="68" t="s">
        <v>1004</v>
      </c>
      <c r="NY110" s="68" t="s">
        <v>1004</v>
      </c>
      <c r="NZ110" s="68" t="s">
        <v>1004</v>
      </c>
      <c r="OA110" s="68" t="s">
        <v>1004</v>
      </c>
      <c r="OB110" s="68" t="s">
        <v>1004</v>
      </c>
      <c r="OC110" s="68" t="s">
        <v>1004</v>
      </c>
      <c r="OD110" s="68" t="s">
        <v>1004</v>
      </c>
      <c r="OE110" s="68" t="s">
        <v>1004</v>
      </c>
      <c r="OF110" s="68" t="s">
        <v>1004</v>
      </c>
      <c r="OG110" s="68" t="s">
        <v>1004</v>
      </c>
      <c r="OH110" s="68" t="s">
        <v>182</v>
      </c>
      <c r="OI110" s="68" t="s">
        <v>180</v>
      </c>
      <c r="OJ110" s="68" t="s">
        <v>1004</v>
      </c>
      <c r="OK110" s="68" t="s">
        <v>1004</v>
      </c>
      <c r="OL110" s="68" t="s">
        <v>1004</v>
      </c>
      <c r="OM110" s="68" t="s">
        <v>1004</v>
      </c>
      <c r="ON110" s="68" t="s">
        <v>1004</v>
      </c>
      <c r="OO110" s="68" t="s">
        <v>1004</v>
      </c>
      <c r="OP110" s="68" t="s">
        <v>1004</v>
      </c>
      <c r="OQ110" s="68" t="s">
        <v>1004</v>
      </c>
      <c r="OR110" s="68" t="s">
        <v>1004</v>
      </c>
      <c r="OS110" s="68" t="s">
        <v>1004</v>
      </c>
      <c r="OT110" s="68" t="s">
        <v>1004</v>
      </c>
      <c r="OU110" s="68" t="s">
        <v>1004</v>
      </c>
      <c r="OV110" s="68" t="s">
        <v>1004</v>
      </c>
      <c r="OW110" s="68" t="s">
        <v>1004</v>
      </c>
      <c r="OX110" s="68" t="s">
        <v>1004</v>
      </c>
      <c r="OY110" s="68" t="s">
        <v>1004</v>
      </c>
      <c r="OZ110" s="68" t="s">
        <v>1004</v>
      </c>
      <c r="PA110" s="68" t="s">
        <v>1004</v>
      </c>
      <c r="PB110" s="68" t="s">
        <v>1004</v>
      </c>
      <c r="PC110" s="68" t="s">
        <v>1004</v>
      </c>
      <c r="PD110" s="68" t="s">
        <v>1004</v>
      </c>
      <c r="PE110" s="68" t="s">
        <v>1004</v>
      </c>
      <c r="PF110" s="68" t="s">
        <v>1004</v>
      </c>
      <c r="PG110" s="68" t="s">
        <v>1004</v>
      </c>
      <c r="PH110" s="68" t="s">
        <v>1004</v>
      </c>
      <c r="PI110" s="68" t="s">
        <v>1004</v>
      </c>
      <c r="PJ110" s="68" t="s">
        <v>1004</v>
      </c>
      <c r="PK110" s="68" t="s">
        <v>1004</v>
      </c>
      <c r="PL110" s="68" t="s">
        <v>180</v>
      </c>
      <c r="PM110" s="68" t="s">
        <v>182</v>
      </c>
      <c r="PN110" s="68" t="s">
        <v>1004</v>
      </c>
      <c r="PO110" s="68" t="s">
        <v>182</v>
      </c>
      <c r="PP110" s="68" t="s">
        <v>1004</v>
      </c>
      <c r="PQ110" s="68" t="s">
        <v>1004</v>
      </c>
      <c r="PR110" s="68" t="s">
        <v>1004</v>
      </c>
      <c r="PS110" s="68" t="s">
        <v>1004</v>
      </c>
      <c r="PT110" s="68" t="s">
        <v>1004</v>
      </c>
      <c r="PU110" s="68" t="s">
        <v>1004</v>
      </c>
      <c r="PV110" s="68" t="s">
        <v>1004</v>
      </c>
      <c r="PW110" s="68" t="s">
        <v>1004</v>
      </c>
      <c r="PX110" s="68" t="s">
        <v>1004</v>
      </c>
      <c r="PY110" s="68" t="s">
        <v>1004</v>
      </c>
      <c r="PZ110" s="68" t="s">
        <v>1004</v>
      </c>
      <c r="QA110" s="68" t="s">
        <v>1004</v>
      </c>
      <c r="QB110" s="68" t="s">
        <v>1004</v>
      </c>
      <c r="QC110" s="68" t="s">
        <v>1004</v>
      </c>
      <c r="QD110" s="68" t="s">
        <v>1004</v>
      </c>
      <c r="QE110" s="68" t="s">
        <v>1004</v>
      </c>
      <c r="QF110" s="68" t="s">
        <v>1004</v>
      </c>
      <c r="QG110" s="68" t="s">
        <v>1004</v>
      </c>
      <c r="QH110" s="68" t="s">
        <v>1004</v>
      </c>
      <c r="QI110" s="68" t="s">
        <v>1004</v>
      </c>
      <c r="QJ110" s="68" t="s">
        <v>1004</v>
      </c>
      <c r="QK110" s="68" t="s">
        <v>1004</v>
      </c>
      <c r="QL110" s="68" t="s">
        <v>1004</v>
      </c>
      <c r="QM110" s="68" t="s">
        <v>1004</v>
      </c>
      <c r="QN110" s="68" t="s">
        <v>1004</v>
      </c>
      <c r="QO110" s="68" t="s">
        <v>1004</v>
      </c>
      <c r="QP110" s="68" t="s">
        <v>1004</v>
      </c>
      <c r="QQ110" s="68" t="s">
        <v>1004</v>
      </c>
      <c r="QR110" s="68" t="s">
        <v>1004</v>
      </c>
      <c r="QS110" s="68" t="s">
        <v>1004</v>
      </c>
      <c r="QT110" s="68" t="s">
        <v>1004</v>
      </c>
      <c r="QU110" s="68" t="s">
        <v>1004</v>
      </c>
      <c r="QV110" s="68" t="s">
        <v>1004</v>
      </c>
      <c r="QW110" s="68" t="s">
        <v>1004</v>
      </c>
      <c r="QX110" s="68" t="s">
        <v>1004</v>
      </c>
      <c r="QY110" s="68" t="s">
        <v>1004</v>
      </c>
      <c r="QZ110" s="68" t="s">
        <v>1004</v>
      </c>
      <c r="RA110" s="68" t="s">
        <v>1004</v>
      </c>
      <c r="RB110" s="68" t="s">
        <v>1004</v>
      </c>
      <c r="RC110" s="68" t="s">
        <v>1004</v>
      </c>
      <c r="RD110" s="68" t="s">
        <v>1004</v>
      </c>
      <c r="RE110" s="68" t="s">
        <v>180</v>
      </c>
      <c r="RF110" s="68" t="s">
        <v>1004</v>
      </c>
      <c r="RG110" s="68" t="s">
        <v>1004</v>
      </c>
      <c r="RH110" s="68" t="s">
        <v>1004</v>
      </c>
      <c r="RI110" s="68" t="s">
        <v>1004</v>
      </c>
      <c r="RJ110" s="68" t="s">
        <v>182</v>
      </c>
      <c r="RK110" s="68" t="s">
        <v>1004</v>
      </c>
      <c r="RL110" s="68" t="s">
        <v>1004</v>
      </c>
      <c r="RM110" s="68" t="s">
        <v>1004</v>
      </c>
      <c r="RN110" s="68" t="s">
        <v>1004</v>
      </c>
      <c r="RO110" s="68" t="s">
        <v>1004</v>
      </c>
      <c r="RP110" s="68" t="s">
        <v>1004</v>
      </c>
      <c r="RQ110" s="68" t="s">
        <v>1004</v>
      </c>
      <c r="RR110" s="68" t="s">
        <v>1004</v>
      </c>
      <c r="RS110" s="68" t="s">
        <v>1004</v>
      </c>
      <c r="RT110" s="68" t="s">
        <v>1004</v>
      </c>
      <c r="RU110" s="68" t="s">
        <v>1004</v>
      </c>
      <c r="RV110" s="68" t="s">
        <v>1004</v>
      </c>
      <c r="RW110" s="68" t="s">
        <v>1004</v>
      </c>
      <c r="RX110" s="68" t="s">
        <v>1004</v>
      </c>
      <c r="RY110" s="68" t="s">
        <v>1004</v>
      </c>
      <c r="RZ110" s="68" t="s">
        <v>1004</v>
      </c>
      <c r="SA110" s="68" t="s">
        <v>1004</v>
      </c>
      <c r="SB110" s="68" t="s">
        <v>1004</v>
      </c>
      <c r="SC110" s="68" t="s">
        <v>180</v>
      </c>
      <c r="SD110" s="68" t="s">
        <v>1004</v>
      </c>
      <c r="SE110" s="68" t="s">
        <v>1004</v>
      </c>
      <c r="SF110" s="68" t="s">
        <v>1004</v>
      </c>
      <c r="SG110" s="68" t="s">
        <v>1004</v>
      </c>
      <c r="SH110" s="68" t="s">
        <v>1004</v>
      </c>
      <c r="SI110" s="68" t="s">
        <v>1004</v>
      </c>
      <c r="SJ110" s="68" t="s">
        <v>1004</v>
      </c>
      <c r="SK110" s="68" t="s">
        <v>1004</v>
      </c>
      <c r="SL110" s="68" t="s">
        <v>1004</v>
      </c>
      <c r="SM110" s="68" t="s">
        <v>1004</v>
      </c>
      <c r="SN110" s="68" t="s">
        <v>1004</v>
      </c>
      <c r="SO110" s="68" t="s">
        <v>1004</v>
      </c>
      <c r="SP110" s="68" t="s">
        <v>1004</v>
      </c>
      <c r="SQ110" s="68" t="s">
        <v>1004</v>
      </c>
      <c r="SR110" s="68" t="s">
        <v>1004</v>
      </c>
      <c r="SS110" s="68" t="s">
        <v>1004</v>
      </c>
      <c r="ST110" s="68" t="s">
        <v>1004</v>
      </c>
      <c r="SU110" s="68" t="s">
        <v>1004</v>
      </c>
      <c r="SV110" s="68" t="s">
        <v>1004</v>
      </c>
      <c r="SW110" s="68" t="s">
        <v>182</v>
      </c>
      <c r="SX110" s="68" t="s">
        <v>1004</v>
      </c>
      <c r="SY110" s="68" t="s">
        <v>1004</v>
      </c>
      <c r="SZ110" s="68" t="s">
        <v>1004</v>
      </c>
      <c r="TA110" s="68" t="s">
        <v>1004</v>
      </c>
      <c r="TB110" s="68" t="s">
        <v>1004</v>
      </c>
      <c r="TC110" s="68" t="s">
        <v>1004</v>
      </c>
      <c r="TD110" s="68" t="s">
        <v>1004</v>
      </c>
      <c r="TE110" s="68" t="s">
        <v>1004</v>
      </c>
      <c r="TF110" s="68" t="s">
        <v>1004</v>
      </c>
      <c r="TG110" s="68" t="s">
        <v>1004</v>
      </c>
      <c r="TH110" s="68" t="s">
        <v>1004</v>
      </c>
      <c r="TI110" s="68" t="s">
        <v>1004</v>
      </c>
      <c r="TJ110" s="68" t="s">
        <v>1004</v>
      </c>
      <c r="TK110" s="68" t="s">
        <v>1004</v>
      </c>
      <c r="TL110" s="68" t="s">
        <v>1004</v>
      </c>
      <c r="TM110" s="68" t="s">
        <v>1004</v>
      </c>
      <c r="TN110" s="68" t="s">
        <v>1004</v>
      </c>
      <c r="TO110" s="68" t="s">
        <v>1004</v>
      </c>
      <c r="TP110" s="68" t="s">
        <v>1004</v>
      </c>
      <c r="TQ110" s="68" t="s">
        <v>1004</v>
      </c>
      <c r="TR110" s="68" t="s">
        <v>1004</v>
      </c>
      <c r="TS110" s="68" t="s">
        <v>1004</v>
      </c>
      <c r="TT110" s="68" t="s">
        <v>1004</v>
      </c>
      <c r="TU110" s="68" t="s">
        <v>1004</v>
      </c>
      <c r="TV110" s="68" t="s">
        <v>1004</v>
      </c>
      <c r="TW110" s="68" t="s">
        <v>1004</v>
      </c>
      <c r="TX110" s="68" t="s">
        <v>1004</v>
      </c>
      <c r="TY110" s="68" t="s">
        <v>1004</v>
      </c>
      <c r="TZ110" s="68" t="s">
        <v>1004</v>
      </c>
      <c r="UA110" s="68" t="s">
        <v>1004</v>
      </c>
      <c r="UB110" s="68" t="s">
        <v>1004</v>
      </c>
      <c r="UC110" s="68" t="s">
        <v>1004</v>
      </c>
      <c r="UD110" s="68" t="s">
        <v>1004</v>
      </c>
      <c r="UE110" s="68" t="s">
        <v>1004</v>
      </c>
      <c r="UF110" s="68" t="s">
        <v>1004</v>
      </c>
      <c r="UG110" s="68" t="s">
        <v>1004</v>
      </c>
      <c r="UH110" s="68" t="s">
        <v>1004</v>
      </c>
      <c r="UI110" s="68" t="s">
        <v>1004</v>
      </c>
      <c r="UJ110" s="68" t="s">
        <v>1004</v>
      </c>
      <c r="UK110" s="68" t="s">
        <v>1004</v>
      </c>
      <c r="UL110" s="68" t="s">
        <v>1004</v>
      </c>
      <c r="UM110" s="68" t="s">
        <v>1004</v>
      </c>
      <c r="UN110" s="68" t="s">
        <v>1004</v>
      </c>
      <c r="UO110" s="68" t="s">
        <v>1004</v>
      </c>
      <c r="UP110" s="68" t="s">
        <v>1004</v>
      </c>
      <c r="UQ110" s="68" t="s">
        <v>1004</v>
      </c>
      <c r="UR110" s="68" t="s">
        <v>1004</v>
      </c>
      <c r="US110" s="68" t="s">
        <v>1004</v>
      </c>
      <c r="UT110" s="68" t="s">
        <v>1004</v>
      </c>
      <c r="UU110" s="68" t="s">
        <v>1004</v>
      </c>
      <c r="UV110" s="68" t="s">
        <v>1004</v>
      </c>
      <c r="UW110" s="68" t="s">
        <v>1004</v>
      </c>
      <c r="UX110" s="68" t="s">
        <v>1004</v>
      </c>
      <c r="UY110" s="68" t="s">
        <v>1004</v>
      </c>
      <c r="UZ110" s="68" t="s">
        <v>1004</v>
      </c>
      <c r="VA110" s="68" t="s">
        <v>1004</v>
      </c>
      <c r="VB110" s="68" t="s">
        <v>1004</v>
      </c>
      <c r="VC110" s="68" t="s">
        <v>1004</v>
      </c>
      <c r="VD110" s="68" t="s">
        <v>1004</v>
      </c>
      <c r="VE110" s="68" t="s">
        <v>1004</v>
      </c>
      <c r="VF110" s="68" t="s">
        <v>1004</v>
      </c>
      <c r="VG110" s="68" t="s">
        <v>1004</v>
      </c>
      <c r="VH110" s="68" t="s">
        <v>1004</v>
      </c>
      <c r="VI110" s="68" t="s">
        <v>1004</v>
      </c>
      <c r="VJ110" s="68" t="s">
        <v>1004</v>
      </c>
      <c r="VK110" s="68" t="s">
        <v>1004</v>
      </c>
      <c r="VL110" s="68" t="s">
        <v>1004</v>
      </c>
      <c r="VM110" s="68" t="s">
        <v>1004</v>
      </c>
      <c r="VN110" s="68" t="s">
        <v>1004</v>
      </c>
      <c r="VO110" s="68" t="s">
        <v>182</v>
      </c>
      <c r="VP110" s="68" t="s">
        <v>182</v>
      </c>
      <c r="VQ110" s="68" t="s">
        <v>1004</v>
      </c>
      <c r="VR110" s="68" t="s">
        <v>1004</v>
      </c>
      <c r="VS110" s="68" t="s">
        <v>1004</v>
      </c>
      <c r="VT110" s="68" t="s">
        <v>1004</v>
      </c>
      <c r="VU110" s="68" t="s">
        <v>1004</v>
      </c>
      <c r="VV110" s="68" t="s">
        <v>1004</v>
      </c>
      <c r="VW110" s="68" t="s">
        <v>1004</v>
      </c>
      <c r="VX110" s="68" t="s">
        <v>1004</v>
      </c>
      <c r="VY110" s="68" t="s">
        <v>1004</v>
      </c>
      <c r="VZ110" s="68" t="s">
        <v>1004</v>
      </c>
      <c r="WA110" s="68" t="s">
        <v>1004</v>
      </c>
      <c r="WB110" s="68" t="s">
        <v>1004</v>
      </c>
      <c r="WC110" s="68" t="s">
        <v>1004</v>
      </c>
      <c r="WD110" s="68" t="s">
        <v>180</v>
      </c>
      <c r="WE110" s="68" t="s">
        <v>1004</v>
      </c>
      <c r="WF110" s="68" t="s">
        <v>1004</v>
      </c>
      <c r="WG110" s="68" t="s">
        <v>1004</v>
      </c>
      <c r="WH110" s="68" t="s">
        <v>1004</v>
      </c>
      <c r="WI110" s="68" t="s">
        <v>1004</v>
      </c>
      <c r="WJ110" s="68" t="s">
        <v>1004</v>
      </c>
      <c r="WK110" s="68" t="s">
        <v>1004</v>
      </c>
      <c r="WL110" s="68" t="s">
        <v>1004</v>
      </c>
      <c r="WM110" s="68" t="s">
        <v>1004</v>
      </c>
      <c r="WN110" s="68" t="s">
        <v>1004</v>
      </c>
      <c r="WO110" s="68" t="s">
        <v>1004</v>
      </c>
      <c r="WP110" s="68" t="s">
        <v>1004</v>
      </c>
      <c r="WQ110" s="68" t="s">
        <v>1004</v>
      </c>
      <c r="WR110" s="68" t="s">
        <v>1004</v>
      </c>
      <c r="WS110" s="68" t="s">
        <v>1004</v>
      </c>
      <c r="WT110" s="68" t="s">
        <v>1004</v>
      </c>
      <c r="WU110" s="68" t="s">
        <v>1004</v>
      </c>
      <c r="WV110" s="68" t="s">
        <v>1004</v>
      </c>
      <c r="WW110" s="68" t="s">
        <v>1004</v>
      </c>
      <c r="WX110" s="68" t="s">
        <v>182</v>
      </c>
      <c r="WY110" s="68" t="s">
        <v>1004</v>
      </c>
      <c r="WZ110" s="68" t="s">
        <v>1004</v>
      </c>
      <c r="XA110" s="68" t="s">
        <v>1004</v>
      </c>
      <c r="XB110" s="68" t="s">
        <v>1004</v>
      </c>
      <c r="XC110" s="68" t="s">
        <v>1004</v>
      </c>
      <c r="XD110" s="68" t="s">
        <v>1004</v>
      </c>
      <c r="XE110" s="68" t="s">
        <v>1004</v>
      </c>
      <c r="XF110" s="68" t="s">
        <v>1004</v>
      </c>
      <c r="XG110" s="68" t="s">
        <v>1004</v>
      </c>
      <c r="XH110" s="68" t="s">
        <v>1004</v>
      </c>
      <c r="XI110" s="68" t="s">
        <v>1004</v>
      </c>
      <c r="XJ110" s="68" t="s">
        <v>1004</v>
      </c>
      <c r="XK110" s="68" t="s">
        <v>1004</v>
      </c>
      <c r="XL110" s="68" t="s">
        <v>1004</v>
      </c>
      <c r="XM110" s="68" t="s">
        <v>1004</v>
      </c>
      <c r="XN110" s="68" t="s">
        <v>1004</v>
      </c>
      <c r="XO110" s="68" t="s">
        <v>1004</v>
      </c>
      <c r="XP110" s="68" t="s">
        <v>1004</v>
      </c>
      <c r="XQ110" s="68" t="s">
        <v>1004</v>
      </c>
      <c r="XR110" s="68" t="s">
        <v>1004</v>
      </c>
      <c r="XS110" s="68" t="s">
        <v>1004</v>
      </c>
      <c r="XT110" s="68" t="s">
        <v>1004</v>
      </c>
      <c r="XU110" s="68" t="s">
        <v>1004</v>
      </c>
      <c r="XV110" s="68" t="s">
        <v>1004</v>
      </c>
      <c r="XW110" s="68" t="s">
        <v>1004</v>
      </c>
      <c r="XX110" s="68" t="s">
        <v>1004</v>
      </c>
      <c r="XY110" s="68" t="s">
        <v>1004</v>
      </c>
      <c r="XZ110" s="68" t="s">
        <v>1004</v>
      </c>
      <c r="YA110" s="68" t="s">
        <v>1004</v>
      </c>
      <c r="YB110" s="68" t="s">
        <v>1004</v>
      </c>
      <c r="YC110" s="68" t="s">
        <v>1004</v>
      </c>
      <c r="YD110" s="68" t="s">
        <v>1004</v>
      </c>
      <c r="YE110" s="68" t="s">
        <v>1004</v>
      </c>
      <c r="YF110" s="68" t="s">
        <v>1004</v>
      </c>
      <c r="YG110" s="68" t="s">
        <v>1004</v>
      </c>
      <c r="YH110" s="68" t="s">
        <v>1004</v>
      </c>
      <c r="YI110" s="68" t="s">
        <v>1004</v>
      </c>
      <c r="YJ110" s="68" t="s">
        <v>1004</v>
      </c>
      <c r="YK110" s="68" t="s">
        <v>1004</v>
      </c>
      <c r="YL110" s="68" t="s">
        <v>1004</v>
      </c>
      <c r="YM110" s="68" t="s">
        <v>1004</v>
      </c>
      <c r="YN110" s="68" t="s">
        <v>1004</v>
      </c>
      <c r="YO110" s="68" t="s">
        <v>1004</v>
      </c>
      <c r="YP110" s="68" t="s">
        <v>1004</v>
      </c>
      <c r="YQ110" s="68" t="s">
        <v>180</v>
      </c>
      <c r="YR110" s="68" t="s">
        <v>1004</v>
      </c>
      <c r="YS110" s="68" t="s">
        <v>1004</v>
      </c>
      <c r="YT110" s="68" t="s">
        <v>1004</v>
      </c>
      <c r="YU110" s="68" t="s">
        <v>1004</v>
      </c>
      <c r="YV110" s="68" t="s">
        <v>1004</v>
      </c>
      <c r="YW110" s="68" t="s">
        <v>1004</v>
      </c>
      <c r="YX110" s="68" t="s">
        <v>1004</v>
      </c>
      <c r="YY110" s="68" t="s">
        <v>1004</v>
      </c>
      <c r="YZ110" s="68" t="s">
        <v>1004</v>
      </c>
      <c r="ZA110" s="68" t="s">
        <v>1004</v>
      </c>
      <c r="ZB110" s="68" t="s">
        <v>1004</v>
      </c>
      <c r="ZC110" s="68" t="s">
        <v>1004</v>
      </c>
      <c r="ZD110" s="68" t="s">
        <v>1004</v>
      </c>
      <c r="ZE110" s="68" t="s">
        <v>1004</v>
      </c>
      <c r="ZF110" s="68" t="s">
        <v>1004</v>
      </c>
      <c r="ZG110" s="68" t="s">
        <v>1004</v>
      </c>
      <c r="ZH110" s="68" t="s">
        <v>1004</v>
      </c>
      <c r="ZI110" s="68" t="s">
        <v>1004</v>
      </c>
      <c r="ZJ110" s="68" t="s">
        <v>1004</v>
      </c>
      <c r="ZK110" s="68" t="s">
        <v>1004</v>
      </c>
      <c r="ZL110" s="68" t="s">
        <v>1004</v>
      </c>
      <c r="ZM110" s="68" t="s">
        <v>1004</v>
      </c>
      <c r="ZN110" s="68" t="s">
        <v>1004</v>
      </c>
      <c r="ZO110" s="68" t="s">
        <v>1004</v>
      </c>
      <c r="ZP110" s="68" t="s">
        <v>1004</v>
      </c>
      <c r="ZQ110" s="68" t="s">
        <v>1004</v>
      </c>
      <c r="ZR110" s="68" t="s">
        <v>1004</v>
      </c>
      <c r="ZS110" s="68" t="s">
        <v>1004</v>
      </c>
      <c r="ZT110" s="68" t="s">
        <v>1004</v>
      </c>
      <c r="ZU110" s="68" t="s">
        <v>1004</v>
      </c>
      <c r="ZV110" s="68" t="s">
        <v>1004</v>
      </c>
      <c r="ZW110" s="68" t="s">
        <v>1004</v>
      </c>
      <c r="ZX110" s="68" t="s">
        <v>1004</v>
      </c>
      <c r="ZY110" s="68" t="s">
        <v>1004</v>
      </c>
      <c r="ZZ110" s="68" t="s">
        <v>1004</v>
      </c>
      <c r="AAA110" s="68" t="s">
        <v>1004</v>
      </c>
      <c r="AAB110" s="68" t="s">
        <v>1004</v>
      </c>
      <c r="AAC110" s="68" t="s">
        <v>1004</v>
      </c>
      <c r="AAD110" s="68" t="s">
        <v>1004</v>
      </c>
      <c r="AAE110" s="68" t="s">
        <v>1004</v>
      </c>
      <c r="AAF110" s="68" t="s">
        <v>1004</v>
      </c>
      <c r="AAG110" s="68" t="s">
        <v>182</v>
      </c>
      <c r="AAH110" s="68" t="s">
        <v>1004</v>
      </c>
      <c r="AAI110" s="68" t="s">
        <v>1004</v>
      </c>
      <c r="AAJ110" s="68" t="s">
        <v>1004</v>
      </c>
      <c r="AAK110" s="68" t="s">
        <v>1004</v>
      </c>
      <c r="AAL110" s="68" t="s">
        <v>1004</v>
      </c>
      <c r="AAM110" s="68" t="s">
        <v>1004</v>
      </c>
      <c r="AAN110" s="68" t="s">
        <v>1004</v>
      </c>
      <c r="AAO110" s="68" t="s">
        <v>1004</v>
      </c>
      <c r="AAP110" s="68" t="s">
        <v>1004</v>
      </c>
      <c r="AAQ110" s="68" t="s">
        <v>1004</v>
      </c>
      <c r="AAR110" s="68" t="s">
        <v>1004</v>
      </c>
      <c r="AAS110" s="68" t="s">
        <v>1004</v>
      </c>
      <c r="AAT110" s="68" t="s">
        <v>1004</v>
      </c>
      <c r="AAU110" s="68" t="s">
        <v>1004</v>
      </c>
      <c r="AAV110" s="68" t="s">
        <v>1004</v>
      </c>
      <c r="AAW110" s="68" t="s">
        <v>1004</v>
      </c>
      <c r="AAX110" s="68" t="s">
        <v>1004</v>
      </c>
      <c r="AAY110" s="68" t="s">
        <v>1004</v>
      </c>
      <c r="AAZ110" s="68" t="s">
        <v>1004</v>
      </c>
      <c r="ABA110" s="68" t="s">
        <v>1004</v>
      </c>
      <c r="ABB110" s="68" t="s">
        <v>182</v>
      </c>
      <c r="ABC110" s="68" t="s">
        <v>1004</v>
      </c>
      <c r="ABD110" s="68" t="s">
        <v>1004</v>
      </c>
      <c r="ABE110" s="68" t="s">
        <v>1004</v>
      </c>
      <c r="ABF110" s="68" t="s">
        <v>1004</v>
      </c>
      <c r="ABG110" s="68" t="s">
        <v>1004</v>
      </c>
      <c r="ABH110" s="68" t="s">
        <v>1004</v>
      </c>
      <c r="ABI110" s="68" t="s">
        <v>1004</v>
      </c>
      <c r="ABJ110" s="68" t="s">
        <v>1004</v>
      </c>
      <c r="ABK110" s="68" t="s">
        <v>1004</v>
      </c>
      <c r="ABL110" s="68" t="s">
        <v>1004</v>
      </c>
      <c r="ABM110" s="68" t="s">
        <v>1004</v>
      </c>
      <c r="ABN110" s="68" t="s">
        <v>182</v>
      </c>
      <c r="ABO110" s="68" t="s">
        <v>1004</v>
      </c>
      <c r="ABP110" s="68" t="s">
        <v>1004</v>
      </c>
      <c r="ABQ110" s="68" t="s">
        <v>1004</v>
      </c>
      <c r="ABR110" s="68" t="s">
        <v>1004</v>
      </c>
      <c r="ABS110" s="68" t="s">
        <v>1004</v>
      </c>
      <c r="ABT110" s="68" t="s">
        <v>1004</v>
      </c>
      <c r="ABU110" s="68" t="s">
        <v>1004</v>
      </c>
      <c r="ABV110" s="68" t="s">
        <v>1004</v>
      </c>
      <c r="ABW110" s="68" t="s">
        <v>1004</v>
      </c>
      <c r="ABX110" s="68" t="s">
        <v>1004</v>
      </c>
      <c r="ABY110" s="68" t="s">
        <v>1004</v>
      </c>
      <c r="ABZ110" s="68" t="s">
        <v>1004</v>
      </c>
      <c r="ACA110" s="68" t="s">
        <v>1004</v>
      </c>
      <c r="ACB110" s="68" t="s">
        <v>1004</v>
      </c>
      <c r="ACC110" s="68" t="s">
        <v>1004</v>
      </c>
      <c r="ACD110" s="68" t="s">
        <v>1004</v>
      </c>
      <c r="ACE110" s="68" t="s">
        <v>1004</v>
      </c>
      <c r="ACF110" s="68" t="s">
        <v>1004</v>
      </c>
      <c r="ACG110" s="68" t="s">
        <v>1004</v>
      </c>
      <c r="ACH110" s="68" t="s">
        <v>1004</v>
      </c>
      <c r="ACI110" s="68" t="s">
        <v>1004</v>
      </c>
      <c r="ACJ110" s="68" t="s">
        <v>1004</v>
      </c>
      <c r="ACK110" s="68" t="s">
        <v>1004</v>
      </c>
      <c r="ACL110" s="68" t="s">
        <v>1004</v>
      </c>
      <c r="ACM110" s="68" t="s">
        <v>1004</v>
      </c>
      <c r="ACN110" s="68" t="s">
        <v>180</v>
      </c>
      <c r="ACO110" s="68" t="s">
        <v>1004</v>
      </c>
      <c r="ACP110" s="68" t="s">
        <v>1004</v>
      </c>
      <c r="ACQ110" s="68" t="s">
        <v>1004</v>
      </c>
      <c r="ACR110" s="68" t="s">
        <v>1004</v>
      </c>
      <c r="ACS110" s="68" t="s">
        <v>1004</v>
      </c>
      <c r="ACT110" s="68" t="s">
        <v>1004</v>
      </c>
      <c r="ACU110" s="68" t="s">
        <v>1004</v>
      </c>
      <c r="ACV110" s="68" t="s">
        <v>1004</v>
      </c>
      <c r="ACW110" s="68" t="s">
        <v>1004</v>
      </c>
      <c r="ACX110" s="68" t="s">
        <v>1004</v>
      </c>
      <c r="ACY110" s="68" t="s">
        <v>1004</v>
      </c>
      <c r="ACZ110" s="68" t="s">
        <v>1004</v>
      </c>
      <c r="ADA110" s="68" t="s">
        <v>1004</v>
      </c>
      <c r="ADB110" s="68" t="s">
        <v>1004</v>
      </c>
      <c r="ADC110" s="68" t="s">
        <v>1004</v>
      </c>
      <c r="ADD110" s="68" t="s">
        <v>1004</v>
      </c>
      <c r="ADE110" s="68" t="s">
        <v>1004</v>
      </c>
      <c r="ADF110" s="68" t="s">
        <v>1004</v>
      </c>
      <c r="ADG110" s="68" t="s">
        <v>1004</v>
      </c>
      <c r="ADH110" s="68" t="s">
        <v>1004</v>
      </c>
      <c r="ADI110" s="68" t="s">
        <v>1004</v>
      </c>
      <c r="ADJ110" s="68" t="s">
        <v>1004</v>
      </c>
      <c r="ADK110" s="68" t="s">
        <v>1004</v>
      </c>
      <c r="ADL110" s="68" t="s">
        <v>1004</v>
      </c>
      <c r="ADM110" s="68" t="s">
        <v>1004</v>
      </c>
      <c r="ADN110" s="68" t="s">
        <v>1004</v>
      </c>
      <c r="ADO110" s="68" t="s">
        <v>1004</v>
      </c>
      <c r="ADP110" s="68" t="s">
        <v>1004</v>
      </c>
      <c r="ADQ110" s="68" t="s">
        <v>1004</v>
      </c>
      <c r="ADR110" s="68" t="s">
        <v>1004</v>
      </c>
      <c r="ADS110" s="68" t="s">
        <v>1004</v>
      </c>
      <c r="ADT110" s="68" t="s">
        <v>1004</v>
      </c>
      <c r="ADU110" s="68" t="s">
        <v>1004</v>
      </c>
      <c r="ADV110" s="68" t="s">
        <v>1004</v>
      </c>
      <c r="ADW110" s="68" t="s">
        <v>1004</v>
      </c>
      <c r="ADX110" s="68" t="s">
        <v>1004</v>
      </c>
      <c r="ADY110" s="68" t="s">
        <v>1004</v>
      </c>
      <c r="ADZ110" s="68" t="s">
        <v>1004</v>
      </c>
      <c r="AEA110" s="68" t="s">
        <v>1004</v>
      </c>
      <c r="AEB110" s="68" t="s">
        <v>1004</v>
      </c>
      <c r="AEC110" s="68" t="s">
        <v>182</v>
      </c>
      <c r="AED110" s="68" t="s">
        <v>1004</v>
      </c>
      <c r="AEE110" s="68" t="s">
        <v>1004</v>
      </c>
      <c r="AEF110" s="68" t="s">
        <v>1004</v>
      </c>
      <c r="AEG110" s="68" t="s">
        <v>1004</v>
      </c>
      <c r="AEH110" s="68" t="s">
        <v>1004</v>
      </c>
      <c r="AEI110" s="68" t="s">
        <v>1004</v>
      </c>
      <c r="AEJ110" s="68" t="s">
        <v>1004</v>
      </c>
      <c r="AEK110" s="68" t="s">
        <v>1004</v>
      </c>
      <c r="AEL110" s="68" t="s">
        <v>1004</v>
      </c>
      <c r="AEM110" s="68" t="s">
        <v>1004</v>
      </c>
      <c r="AEN110" s="68" t="s">
        <v>1004</v>
      </c>
      <c r="AEO110" s="68" t="s">
        <v>1004</v>
      </c>
      <c r="AEP110" s="68" t="s">
        <v>1004</v>
      </c>
      <c r="AEQ110" s="68" t="s">
        <v>1004</v>
      </c>
      <c r="AER110" s="68" t="s">
        <v>1004</v>
      </c>
      <c r="AES110" s="68" t="s">
        <v>1004</v>
      </c>
      <c r="AET110" s="68" t="s">
        <v>1004</v>
      </c>
      <c r="AEU110" s="68" t="s">
        <v>1004</v>
      </c>
      <c r="AEV110" s="68" t="s">
        <v>1004</v>
      </c>
      <c r="AEW110" s="68" t="s">
        <v>1004</v>
      </c>
      <c r="AEX110" s="68" t="s">
        <v>1004</v>
      </c>
      <c r="AEY110" s="68" t="s">
        <v>1004</v>
      </c>
      <c r="AEZ110" s="68" t="s">
        <v>1004</v>
      </c>
      <c r="AFA110" s="68" t="s">
        <v>1004</v>
      </c>
      <c r="AFB110" s="68" t="s">
        <v>1004</v>
      </c>
      <c r="AFC110" s="68" t="s">
        <v>1004</v>
      </c>
      <c r="AFD110" s="68" t="s">
        <v>1004</v>
      </c>
      <c r="AFE110" s="68" t="s">
        <v>1004</v>
      </c>
      <c r="AFF110" s="68" t="s">
        <v>182</v>
      </c>
      <c r="AFG110" s="68" t="s">
        <v>1004</v>
      </c>
      <c r="AFH110" s="68" t="s">
        <v>1004</v>
      </c>
      <c r="AFI110" s="68" t="s">
        <v>1004</v>
      </c>
      <c r="AFJ110" s="68" t="s">
        <v>1004</v>
      </c>
      <c r="AFK110" s="68" t="s">
        <v>1004</v>
      </c>
      <c r="AFL110" s="68" t="s">
        <v>1004</v>
      </c>
      <c r="AFM110" s="68" t="s">
        <v>1004</v>
      </c>
      <c r="AFN110" s="68" t="s">
        <v>1004</v>
      </c>
      <c r="AFO110" s="68" t="s">
        <v>1004</v>
      </c>
      <c r="AFP110" s="68" t="s">
        <v>1004</v>
      </c>
      <c r="AFQ110" s="68" t="s">
        <v>1004</v>
      </c>
      <c r="AFR110" s="68" t="s">
        <v>1004</v>
      </c>
      <c r="AFS110" s="68" t="s">
        <v>1004</v>
      </c>
      <c r="AFT110" s="68" t="s">
        <v>1004</v>
      </c>
      <c r="AFU110" s="68" t="s">
        <v>1004</v>
      </c>
      <c r="AFV110" s="68" t="s">
        <v>1004</v>
      </c>
      <c r="AFW110" s="68" t="s">
        <v>180</v>
      </c>
      <c r="AFX110" s="68" t="s">
        <v>1004</v>
      </c>
      <c r="AFY110" s="68" t="s">
        <v>1004</v>
      </c>
      <c r="AFZ110" s="68" t="s">
        <v>1004</v>
      </c>
      <c r="AGA110" s="68" t="s">
        <v>1004</v>
      </c>
      <c r="AGB110" s="68" t="s">
        <v>1004</v>
      </c>
      <c r="AGC110" s="68" t="s">
        <v>1004</v>
      </c>
      <c r="AGD110" s="68" t="s">
        <v>180</v>
      </c>
      <c r="AGE110" s="68" t="s">
        <v>1004</v>
      </c>
      <c r="AGF110" s="68" t="s">
        <v>1004</v>
      </c>
      <c r="AGG110" s="68" t="s">
        <v>1004</v>
      </c>
      <c r="AGH110" s="68" t="s">
        <v>180</v>
      </c>
      <c r="AGI110" s="68" t="s">
        <v>1004</v>
      </c>
      <c r="AGJ110" s="68" t="s">
        <v>1004</v>
      </c>
      <c r="AGK110" s="68" t="s">
        <v>1004</v>
      </c>
      <c r="AGL110" s="68" t="s">
        <v>1004</v>
      </c>
      <c r="AGM110" s="68" t="s">
        <v>1004</v>
      </c>
      <c r="AGN110" s="68" t="s">
        <v>1004</v>
      </c>
      <c r="AGO110" s="68" t="s">
        <v>1004</v>
      </c>
      <c r="AGP110" s="68" t="s">
        <v>1004</v>
      </c>
      <c r="AGQ110" s="68" t="s">
        <v>1004</v>
      </c>
      <c r="AGR110" s="68" t="s">
        <v>1004</v>
      </c>
      <c r="AGS110" s="68" t="s">
        <v>1004</v>
      </c>
      <c r="AGT110" s="68" t="s">
        <v>1004</v>
      </c>
      <c r="AGU110" s="68" t="s">
        <v>1004</v>
      </c>
      <c r="AGV110" s="68" t="s">
        <v>1004</v>
      </c>
      <c r="AGW110" s="68" t="s">
        <v>1004</v>
      </c>
      <c r="AGX110" s="68" t="s">
        <v>1004</v>
      </c>
      <c r="AGY110" s="68" t="s">
        <v>1004</v>
      </c>
      <c r="AGZ110" s="68" t="s">
        <v>1004</v>
      </c>
      <c r="AHA110" s="68" t="s">
        <v>1004</v>
      </c>
      <c r="AHB110" s="68" t="s">
        <v>1004</v>
      </c>
      <c r="AHC110" s="68" t="s">
        <v>1004</v>
      </c>
      <c r="AHD110" s="68" t="s">
        <v>1004</v>
      </c>
      <c r="AHE110" s="68" t="s">
        <v>1004</v>
      </c>
      <c r="AHF110" s="68" t="s">
        <v>1004</v>
      </c>
      <c r="AHG110" s="68" t="s">
        <v>1004</v>
      </c>
      <c r="AHH110" s="68" t="s">
        <v>1004</v>
      </c>
      <c r="AHI110" s="68" t="s">
        <v>1004</v>
      </c>
      <c r="AHJ110" s="68" t="s">
        <v>1004</v>
      </c>
      <c r="AHK110" s="68" t="s">
        <v>1004</v>
      </c>
      <c r="AHL110" s="68" t="s">
        <v>1004</v>
      </c>
      <c r="AHM110" s="68" t="s">
        <v>1004</v>
      </c>
      <c r="AHN110" s="68" t="s">
        <v>1004</v>
      </c>
      <c r="AHO110" s="68" t="s">
        <v>1004</v>
      </c>
      <c r="AHP110" s="68" t="s">
        <v>1004</v>
      </c>
      <c r="AHQ110" s="68" t="s">
        <v>1004</v>
      </c>
      <c r="AHR110" s="68" t="s">
        <v>182</v>
      </c>
      <c r="AHS110" s="68" t="s">
        <v>1004</v>
      </c>
      <c r="AHT110" s="68" t="s">
        <v>180</v>
      </c>
      <c r="AHU110" s="68" t="s">
        <v>1004</v>
      </c>
      <c r="AHV110" s="68" t="s">
        <v>1004</v>
      </c>
      <c r="AHW110" s="68" t="s">
        <v>1004</v>
      </c>
      <c r="AHX110" s="68" t="s">
        <v>1004</v>
      </c>
      <c r="AHY110" s="68" t="s">
        <v>1004</v>
      </c>
      <c r="AHZ110" s="68" t="s">
        <v>1004</v>
      </c>
      <c r="AIA110" s="68" t="s">
        <v>1004</v>
      </c>
      <c r="AIB110" s="68" t="s">
        <v>1004</v>
      </c>
      <c r="AIC110" s="68" t="s">
        <v>180</v>
      </c>
      <c r="AID110" s="68" t="s">
        <v>1004</v>
      </c>
      <c r="AIE110" s="68" t="s">
        <v>1004</v>
      </c>
      <c r="AIF110" s="68" t="s">
        <v>1004</v>
      </c>
      <c r="AIG110" s="68" t="s">
        <v>1004</v>
      </c>
      <c r="AIH110" s="68" t="s">
        <v>1004</v>
      </c>
      <c r="AII110" s="68" t="s">
        <v>1004</v>
      </c>
      <c r="AIJ110" s="68" t="s">
        <v>1004</v>
      </c>
      <c r="AIK110" s="68" t="s">
        <v>1004</v>
      </c>
      <c r="AIL110" s="68" t="s">
        <v>1004</v>
      </c>
      <c r="AIM110" s="68" t="s">
        <v>1004</v>
      </c>
      <c r="AIN110" s="68" t="s">
        <v>1004</v>
      </c>
      <c r="AIO110" s="68" t="s">
        <v>1004</v>
      </c>
      <c r="AIP110" s="68" t="s">
        <v>1004</v>
      </c>
      <c r="AIQ110" s="68" t="s">
        <v>1004</v>
      </c>
      <c r="AIR110" s="68" t="s">
        <v>1004</v>
      </c>
      <c r="AIS110" s="68" t="s">
        <v>1004</v>
      </c>
      <c r="AIT110" s="68" t="s">
        <v>1004</v>
      </c>
      <c r="AIU110" s="68" t="s">
        <v>1004</v>
      </c>
      <c r="AIV110" s="68" t="s">
        <v>1004</v>
      </c>
      <c r="AIW110" s="68" t="s">
        <v>1004</v>
      </c>
      <c r="AIX110" s="68" t="s">
        <v>1004</v>
      </c>
      <c r="AIY110" s="68" t="s">
        <v>1004</v>
      </c>
      <c r="AIZ110" s="68" t="s">
        <v>1004</v>
      </c>
      <c r="AJA110" s="68" t="s">
        <v>1004</v>
      </c>
      <c r="AJB110" s="68" t="s">
        <v>1004</v>
      </c>
      <c r="AJC110" s="68" t="s">
        <v>1004</v>
      </c>
      <c r="AJD110" s="68" t="s">
        <v>1004</v>
      </c>
      <c r="AJE110" s="68" t="s">
        <v>1004</v>
      </c>
      <c r="AJF110" s="68" t="s">
        <v>1004</v>
      </c>
      <c r="AJG110" s="68" t="s">
        <v>1004</v>
      </c>
      <c r="AJH110" s="68" t="s">
        <v>1004</v>
      </c>
      <c r="AJI110" s="68" t="s">
        <v>1004</v>
      </c>
      <c r="AJJ110" s="68" t="s">
        <v>1004</v>
      </c>
      <c r="AJK110" s="68" t="s">
        <v>1004</v>
      </c>
      <c r="AJL110" s="68" t="s">
        <v>1004</v>
      </c>
      <c r="AJM110" s="68" t="s">
        <v>1004</v>
      </c>
      <c r="AJN110" s="68" t="s">
        <v>1004</v>
      </c>
      <c r="AJO110" s="68" t="s">
        <v>1004</v>
      </c>
      <c r="AJP110" s="68" t="s">
        <v>1004</v>
      </c>
      <c r="AJQ110" s="68" t="s">
        <v>1004</v>
      </c>
      <c r="AJR110" s="68" t="s">
        <v>1004</v>
      </c>
      <c r="AJS110" s="68" t="s">
        <v>1004</v>
      </c>
      <c r="AJT110" s="68" t="s">
        <v>1004</v>
      </c>
      <c r="AJU110" s="68" t="s">
        <v>1004</v>
      </c>
      <c r="AJV110" s="68" t="s">
        <v>1004</v>
      </c>
      <c r="AJW110" s="68" t="s">
        <v>1004</v>
      </c>
      <c r="AJX110" s="68" t="s">
        <v>1004</v>
      </c>
      <c r="AJY110" s="68" t="s">
        <v>1004</v>
      </c>
      <c r="AJZ110" s="68" t="s">
        <v>1004</v>
      </c>
      <c r="AKA110" s="68" t="s">
        <v>180</v>
      </c>
      <c r="AKB110" s="68" t="s">
        <v>1004</v>
      </c>
      <c r="AKC110" s="68" t="s">
        <v>1004</v>
      </c>
      <c r="AKD110" s="68" t="s">
        <v>1004</v>
      </c>
      <c r="AKE110" s="68" t="s">
        <v>180</v>
      </c>
      <c r="AKF110" s="68" t="s">
        <v>1004</v>
      </c>
      <c r="AKG110" s="68" t="s">
        <v>1004</v>
      </c>
      <c r="AKH110" s="68" t="s">
        <v>1004</v>
      </c>
      <c r="AKI110" s="68" t="s">
        <v>1004</v>
      </c>
      <c r="AKJ110" s="68" t="s">
        <v>1004</v>
      </c>
      <c r="AKK110" s="68" t="s">
        <v>1004</v>
      </c>
      <c r="AKL110" s="68" t="s">
        <v>182</v>
      </c>
      <c r="AKM110" s="68" t="s">
        <v>1004</v>
      </c>
      <c r="AKN110" s="68" t="s">
        <v>1004</v>
      </c>
      <c r="AKO110" s="68" t="s">
        <v>1004</v>
      </c>
      <c r="AKP110" s="68" t="s">
        <v>1004</v>
      </c>
      <c r="AKQ110" s="68" t="s">
        <v>1004</v>
      </c>
      <c r="AKR110" s="68" t="s">
        <v>1004</v>
      </c>
      <c r="AKS110" s="68" t="s">
        <v>1004</v>
      </c>
      <c r="AKT110" s="68" t="s">
        <v>1004</v>
      </c>
      <c r="AKU110" s="68" t="s">
        <v>1004</v>
      </c>
      <c r="AKV110" s="68" t="s">
        <v>1004</v>
      </c>
      <c r="AKW110" s="68" t="s">
        <v>1004</v>
      </c>
      <c r="AKX110" s="68" t="s">
        <v>1004</v>
      </c>
      <c r="AKY110" s="68" t="s">
        <v>1004</v>
      </c>
      <c r="AKZ110" s="68" t="s">
        <v>1004</v>
      </c>
      <c r="ALA110" s="68" t="s">
        <v>1004</v>
      </c>
      <c r="ALB110" s="68" t="s">
        <v>182</v>
      </c>
      <c r="ALC110" s="68" t="s">
        <v>1004</v>
      </c>
      <c r="ALD110" s="68" t="s">
        <v>1004</v>
      </c>
      <c r="ALE110" s="68" t="s">
        <v>182</v>
      </c>
      <c r="ALF110" s="68" t="s">
        <v>1004</v>
      </c>
      <c r="ALG110" s="68" t="s">
        <v>180</v>
      </c>
      <c r="ALH110" s="68" t="s">
        <v>182</v>
      </c>
      <c r="ALI110" s="68" t="s">
        <v>1004</v>
      </c>
      <c r="ALJ110" s="68" t="s">
        <v>1004</v>
      </c>
      <c r="ALK110" s="68" t="s">
        <v>1004</v>
      </c>
      <c r="ALL110" s="68" t="s">
        <v>1004</v>
      </c>
      <c r="ALM110" s="68" t="s">
        <v>1004</v>
      </c>
      <c r="ALN110" s="68" t="s">
        <v>1004</v>
      </c>
      <c r="ALO110" s="68" t="s">
        <v>1004</v>
      </c>
      <c r="ALP110" s="68" t="s">
        <v>1004</v>
      </c>
      <c r="ALQ110" s="68" t="s">
        <v>1004</v>
      </c>
      <c r="ALR110" s="68" t="s">
        <v>1004</v>
      </c>
      <c r="ALS110" s="68" t="s">
        <v>1004</v>
      </c>
      <c r="ALT110" s="68" t="s">
        <v>1004</v>
      </c>
      <c r="ALU110" s="68" t="s">
        <v>1004</v>
      </c>
      <c r="ALV110" s="68" t="s">
        <v>1004</v>
      </c>
      <c r="ALW110" s="68" t="s">
        <v>1004</v>
      </c>
      <c r="ALX110" s="68" t="s">
        <v>1004</v>
      </c>
      <c r="ALY110" s="68" t="s">
        <v>1004</v>
      </c>
      <c r="ALZ110" s="68" t="s">
        <v>1004</v>
      </c>
      <c r="AMA110" s="68" t="s">
        <v>1004</v>
      </c>
      <c r="AMB110" s="68" t="s">
        <v>1004</v>
      </c>
      <c r="AMC110" s="68" t="s">
        <v>1004</v>
      </c>
      <c r="AMD110" s="68" t="s">
        <v>1004</v>
      </c>
      <c r="AME110" s="68" t="s">
        <v>1004</v>
      </c>
      <c r="AMF110" s="68" t="s">
        <v>1004</v>
      </c>
      <c r="AMG110" s="68" t="s">
        <v>1004</v>
      </c>
      <c r="AMH110" s="68" t="s">
        <v>1004</v>
      </c>
      <c r="AMI110" s="68" t="s">
        <v>1004</v>
      </c>
      <c r="AMJ110" s="68" t="s">
        <v>1004</v>
      </c>
      <c r="AMK110" s="68" t="s">
        <v>1004</v>
      </c>
      <c r="AML110" s="68" t="s">
        <v>1004</v>
      </c>
      <c r="AMM110" s="68" t="s">
        <v>1004</v>
      </c>
      <c r="AMN110" s="68" t="s">
        <v>1004</v>
      </c>
      <c r="AMO110" s="68" t="s">
        <v>1004</v>
      </c>
      <c r="AMP110" s="68" t="s">
        <v>1004</v>
      </c>
      <c r="AMQ110" s="68" t="s">
        <v>1004</v>
      </c>
      <c r="AMR110" s="68" t="s">
        <v>1004</v>
      </c>
      <c r="AMS110" s="68" t="s">
        <v>1004</v>
      </c>
      <c r="AMT110" s="68" t="s">
        <v>1004</v>
      </c>
      <c r="AMU110" s="68" t="s">
        <v>1004</v>
      </c>
      <c r="AMV110" s="68" t="s">
        <v>1004</v>
      </c>
      <c r="AMW110" s="68" t="s">
        <v>1004</v>
      </c>
      <c r="AMX110" s="68" t="s">
        <v>1004</v>
      </c>
      <c r="AMY110" s="68" t="s">
        <v>1004</v>
      </c>
      <c r="AMZ110" s="68" t="s">
        <v>1004</v>
      </c>
      <c r="ANA110" s="68" t="s">
        <v>1004</v>
      </c>
      <c r="ANB110" s="68" t="s">
        <v>1004</v>
      </c>
      <c r="ANC110" s="68" t="s">
        <v>1004</v>
      </c>
      <c r="AND110" s="68" t="s">
        <v>1004</v>
      </c>
      <c r="ANE110" s="68" t="s">
        <v>1004</v>
      </c>
      <c r="ANF110" s="68" t="s">
        <v>1004</v>
      </c>
      <c r="ANG110" s="68" t="s">
        <v>1004</v>
      </c>
      <c r="ANH110" s="68" t="s">
        <v>1004</v>
      </c>
      <c r="ANI110" s="68" t="s">
        <v>1004</v>
      </c>
      <c r="ANJ110" s="68" t="s">
        <v>1004</v>
      </c>
      <c r="ANK110" s="68" t="s">
        <v>1004</v>
      </c>
      <c r="ANL110" s="68" t="s">
        <v>1004</v>
      </c>
      <c r="ANM110" s="68" t="s">
        <v>1004</v>
      </c>
      <c r="ANN110" s="68" t="s">
        <v>1004</v>
      </c>
      <c r="ANO110" s="68" t="s">
        <v>1004</v>
      </c>
      <c r="ANP110" s="68" t="s">
        <v>1004</v>
      </c>
      <c r="ANQ110" s="68" t="s">
        <v>1004</v>
      </c>
      <c r="ANR110" s="68" t="s">
        <v>1004</v>
      </c>
      <c r="ANS110" s="68" t="s">
        <v>1004</v>
      </c>
      <c r="ANT110" s="68" t="s">
        <v>1004</v>
      </c>
      <c r="ANU110" s="68" t="s">
        <v>1004</v>
      </c>
      <c r="ANV110" s="68" t="s">
        <v>1004</v>
      </c>
      <c r="ANW110" s="68" t="s">
        <v>1004</v>
      </c>
      <c r="ANX110" s="68" t="s">
        <v>182</v>
      </c>
      <c r="ANY110" s="68" t="s">
        <v>1004</v>
      </c>
      <c r="ANZ110" s="68" t="s">
        <v>1004</v>
      </c>
      <c r="AOA110" s="68" t="s">
        <v>1004</v>
      </c>
      <c r="AOB110" s="68" t="s">
        <v>1004</v>
      </c>
      <c r="AOC110" s="68" t="s">
        <v>1004</v>
      </c>
      <c r="AOD110" s="68" t="s">
        <v>1004</v>
      </c>
      <c r="AOE110" s="68" t="s">
        <v>1004</v>
      </c>
      <c r="AOF110" s="68" t="s">
        <v>1004</v>
      </c>
      <c r="AOG110" s="68" t="s">
        <v>1004</v>
      </c>
      <c r="AOH110" s="68" t="s">
        <v>1004</v>
      </c>
      <c r="AOI110" s="68" t="s">
        <v>1004</v>
      </c>
      <c r="AOJ110" s="68" t="s">
        <v>1004</v>
      </c>
      <c r="AOK110" s="68" t="s">
        <v>1004</v>
      </c>
      <c r="AOL110" s="68" t="s">
        <v>1004</v>
      </c>
      <c r="AOM110" s="68" t="s">
        <v>1004</v>
      </c>
      <c r="AON110" s="68" t="s">
        <v>1004</v>
      </c>
      <c r="AOO110" s="68" t="s">
        <v>1004</v>
      </c>
      <c r="AOP110" s="68" t="s">
        <v>1004</v>
      </c>
      <c r="AOQ110" s="68" t="s">
        <v>1004</v>
      </c>
      <c r="AOR110" s="68" t="s">
        <v>1004</v>
      </c>
      <c r="AOS110" s="68" t="s">
        <v>1004</v>
      </c>
      <c r="AOT110" s="68" t="s">
        <v>1004</v>
      </c>
      <c r="AOU110" s="68" t="s">
        <v>1004</v>
      </c>
      <c r="AOV110" s="68" t="s">
        <v>1004</v>
      </c>
      <c r="AOW110" s="68" t="s">
        <v>1004</v>
      </c>
      <c r="AOX110" s="68" t="s">
        <v>1004</v>
      </c>
      <c r="AOY110" s="68" t="s">
        <v>1004</v>
      </c>
      <c r="AOZ110" s="68" t="s">
        <v>1004</v>
      </c>
      <c r="APA110" s="68" t="s">
        <v>1004</v>
      </c>
      <c r="APB110" s="68" t="s">
        <v>1004</v>
      </c>
      <c r="APC110" s="68" t="s">
        <v>1004</v>
      </c>
      <c r="APD110" s="68" t="s">
        <v>1004</v>
      </c>
      <c r="APE110" s="68" t="s">
        <v>1004</v>
      </c>
      <c r="APF110" s="68" t="s">
        <v>1004</v>
      </c>
      <c r="APG110" s="68" t="s">
        <v>1004</v>
      </c>
      <c r="APH110" s="68" t="s">
        <v>180</v>
      </c>
      <c r="API110" s="68" t="s">
        <v>1004</v>
      </c>
      <c r="APJ110" s="68" t="s">
        <v>1004</v>
      </c>
      <c r="APK110" s="68" t="s">
        <v>1004</v>
      </c>
      <c r="APL110" s="68" t="s">
        <v>1004</v>
      </c>
      <c r="APM110" s="68" t="s">
        <v>1004</v>
      </c>
      <c r="APN110" s="68" t="s">
        <v>1004</v>
      </c>
      <c r="APO110" s="68" t="s">
        <v>1004</v>
      </c>
      <c r="APP110" s="68" t="s">
        <v>1004</v>
      </c>
      <c r="APQ110" s="68" t="s">
        <v>1004</v>
      </c>
      <c r="APR110" s="68" t="s">
        <v>1004</v>
      </c>
      <c r="APS110" s="68" t="s">
        <v>1004</v>
      </c>
      <c r="APT110" s="68" t="s">
        <v>1004</v>
      </c>
      <c r="APU110" s="68" t="s">
        <v>1004</v>
      </c>
      <c r="APV110" s="68" t="s">
        <v>1004</v>
      </c>
      <c r="APW110" s="68" t="s">
        <v>1004</v>
      </c>
      <c r="APX110" s="68" t="s">
        <v>1004</v>
      </c>
      <c r="APY110" s="68" t="s">
        <v>1004</v>
      </c>
      <c r="APZ110" s="68" t="s">
        <v>1004</v>
      </c>
      <c r="AQA110" s="68" t="s">
        <v>1004</v>
      </c>
      <c r="AQB110" s="68" t="s">
        <v>1004</v>
      </c>
      <c r="AQC110" s="68" t="s">
        <v>1004</v>
      </c>
      <c r="AQD110" s="68" t="s">
        <v>1004</v>
      </c>
      <c r="AQE110" s="68" t="s">
        <v>1004</v>
      </c>
      <c r="AQF110" s="68" t="s">
        <v>1004</v>
      </c>
      <c r="AQG110" s="68" t="s">
        <v>1004</v>
      </c>
      <c r="AQH110" s="68" t="s">
        <v>1004</v>
      </c>
      <c r="AQI110" s="68" t="s">
        <v>1004</v>
      </c>
      <c r="AQJ110" s="68" t="s">
        <v>1004</v>
      </c>
      <c r="AQK110" s="68" t="s">
        <v>1004</v>
      </c>
      <c r="AQL110" s="68" t="s">
        <v>1004</v>
      </c>
      <c r="AQM110" s="68" t="s">
        <v>1004</v>
      </c>
      <c r="AQN110" s="68" t="s">
        <v>1004</v>
      </c>
      <c r="AQO110" s="68" t="s">
        <v>1004</v>
      </c>
      <c r="AQP110" s="68" t="s">
        <v>1004</v>
      </c>
      <c r="AQQ110" s="68" t="s">
        <v>1004</v>
      </c>
      <c r="AQR110" s="68" t="s">
        <v>180</v>
      </c>
      <c r="AQS110" s="68" t="s">
        <v>1004</v>
      </c>
      <c r="AQT110" s="68" t="s">
        <v>1004</v>
      </c>
      <c r="AQU110" s="68" t="s">
        <v>1004</v>
      </c>
      <c r="AQV110" s="68" t="s">
        <v>1004</v>
      </c>
      <c r="AQW110" s="68" t="s">
        <v>1004</v>
      </c>
      <c r="AQX110" s="68" t="s">
        <v>1004</v>
      </c>
      <c r="AQY110" s="68" t="s">
        <v>1004</v>
      </c>
      <c r="AQZ110" s="68" t="s">
        <v>1004</v>
      </c>
      <c r="ARA110" s="68" t="s">
        <v>1004</v>
      </c>
      <c r="ARB110" s="68" t="s">
        <v>1004</v>
      </c>
      <c r="ARC110" s="68" t="s">
        <v>182</v>
      </c>
      <c r="ARD110" s="68" t="s">
        <v>1004</v>
      </c>
      <c r="ARE110" s="68" t="s">
        <v>1004</v>
      </c>
      <c r="ARF110" s="68" t="s">
        <v>1004</v>
      </c>
      <c r="ARG110" s="68" t="s">
        <v>1004</v>
      </c>
      <c r="ARH110" s="68" t="s">
        <v>180</v>
      </c>
      <c r="ARI110" s="68" t="s">
        <v>1004</v>
      </c>
      <c r="ARJ110" s="68" t="s">
        <v>1004</v>
      </c>
      <c r="ARK110" s="68" t="s">
        <v>1004</v>
      </c>
      <c r="ARL110" s="68" t="s">
        <v>1004</v>
      </c>
      <c r="ARM110" s="68" t="s">
        <v>1004</v>
      </c>
      <c r="ARN110" s="68" t="s">
        <v>1004</v>
      </c>
      <c r="ARO110" s="68" t="s">
        <v>1004</v>
      </c>
      <c r="ARP110" s="68" t="s">
        <v>1004</v>
      </c>
      <c r="ARQ110" s="68" t="s">
        <v>1004</v>
      </c>
      <c r="ARR110" s="68" t="s">
        <v>1004</v>
      </c>
      <c r="ARS110" s="68" t="s">
        <v>182</v>
      </c>
      <c r="ART110" s="68" t="s">
        <v>1004</v>
      </c>
      <c r="ARU110" s="68" t="s">
        <v>1004</v>
      </c>
      <c r="ARV110" s="68" t="s">
        <v>1004</v>
      </c>
      <c r="ARW110" s="68" t="s">
        <v>1004</v>
      </c>
      <c r="ARX110" s="68" t="s">
        <v>1004</v>
      </c>
      <c r="ARY110" s="68" t="s">
        <v>1004</v>
      </c>
      <c r="ARZ110" s="68" t="s">
        <v>1004</v>
      </c>
      <c r="ASA110" s="68" t="s">
        <v>1004</v>
      </c>
      <c r="ASB110" s="68" t="s">
        <v>1004</v>
      </c>
      <c r="ASC110" s="68" t="s">
        <v>1004</v>
      </c>
      <c r="ASD110" s="68" t="s">
        <v>1004</v>
      </c>
      <c r="ASE110" s="68" t="s">
        <v>1004</v>
      </c>
      <c r="ASF110" s="68" t="s">
        <v>1004</v>
      </c>
      <c r="ASG110" s="68" t="s">
        <v>1004</v>
      </c>
      <c r="ASH110" s="68" t="s">
        <v>1004</v>
      </c>
      <c r="ASI110" s="68" t="s">
        <v>1004</v>
      </c>
      <c r="ASJ110" s="68" t="s">
        <v>1004</v>
      </c>
      <c r="ASK110" s="68" t="s">
        <v>1004</v>
      </c>
      <c r="ASL110" s="68" t="s">
        <v>1004</v>
      </c>
      <c r="ASM110" s="68" t="s">
        <v>1004</v>
      </c>
      <c r="ASN110" s="68" t="s">
        <v>1004</v>
      </c>
      <c r="ASO110" s="68" t="s">
        <v>1004</v>
      </c>
      <c r="ASP110" s="68" t="s">
        <v>1004</v>
      </c>
      <c r="ASQ110" s="68" t="s">
        <v>1004</v>
      </c>
      <c r="ASR110" s="68" t="s">
        <v>1004</v>
      </c>
      <c r="ASS110" s="68" t="s">
        <v>1004</v>
      </c>
      <c r="AST110" s="68" t="s">
        <v>1004</v>
      </c>
      <c r="ASU110" s="68" t="s">
        <v>1004</v>
      </c>
      <c r="ASV110" s="68" t="s">
        <v>1004</v>
      </c>
      <c r="ASW110" s="68" t="s">
        <v>1004</v>
      </c>
      <c r="ASX110" s="68" t="s">
        <v>1004</v>
      </c>
      <c r="ASY110" s="68" t="s">
        <v>1004</v>
      </c>
      <c r="ASZ110" s="68" t="s">
        <v>1004</v>
      </c>
      <c r="ATA110" s="68" t="s">
        <v>1004</v>
      </c>
      <c r="ATB110" s="68" t="s">
        <v>1004</v>
      </c>
      <c r="ATC110" s="68" t="s">
        <v>1004</v>
      </c>
      <c r="ATD110" s="68" t="s">
        <v>1004</v>
      </c>
      <c r="ATE110" s="68" t="s">
        <v>1004</v>
      </c>
      <c r="ATF110" s="68" t="s">
        <v>1004</v>
      </c>
      <c r="ATG110" s="68" t="s">
        <v>1004</v>
      </c>
      <c r="ATH110" s="68" t="s">
        <v>1004</v>
      </c>
      <c r="ATI110" s="68" t="s">
        <v>1004</v>
      </c>
      <c r="ATJ110" s="68" t="s">
        <v>1004</v>
      </c>
      <c r="ATK110" s="68" t="s">
        <v>1004</v>
      </c>
      <c r="ATL110" s="68" t="s">
        <v>1004</v>
      </c>
      <c r="ATM110" s="68" t="s">
        <v>1004</v>
      </c>
      <c r="ATN110" s="68" t="s">
        <v>1004</v>
      </c>
      <c r="ATO110" s="68" t="s">
        <v>1004</v>
      </c>
      <c r="ATP110" s="68" t="s">
        <v>1004</v>
      </c>
      <c r="ATQ110" s="68" t="s">
        <v>180</v>
      </c>
      <c r="ATR110" s="68" t="s">
        <v>1004</v>
      </c>
      <c r="ATS110" s="68" t="s">
        <v>1004</v>
      </c>
      <c r="ATT110" s="68" t="s">
        <v>1004</v>
      </c>
      <c r="ATU110" s="68" t="s">
        <v>1004</v>
      </c>
      <c r="ATV110" s="68" t="s">
        <v>1004</v>
      </c>
      <c r="ATW110" s="68" t="s">
        <v>1004</v>
      </c>
      <c r="ATX110" s="68" t="s">
        <v>1004</v>
      </c>
      <c r="ATY110" s="68" t="s">
        <v>1004</v>
      </c>
      <c r="ATZ110" s="68" t="s">
        <v>1004</v>
      </c>
      <c r="AUA110" s="68" t="s">
        <v>1004</v>
      </c>
      <c r="AUB110" s="68" t="s">
        <v>1004</v>
      </c>
      <c r="AUC110" s="68" t="s">
        <v>1004</v>
      </c>
      <c r="AUD110" s="68" t="s">
        <v>1004</v>
      </c>
      <c r="AUE110" s="68" t="s">
        <v>1004</v>
      </c>
      <c r="AUF110" s="68" t="s">
        <v>1004</v>
      </c>
      <c r="AUG110" s="68" t="s">
        <v>1004</v>
      </c>
      <c r="AUH110" s="68" t="s">
        <v>1004</v>
      </c>
      <c r="AUI110" s="68" t="s">
        <v>1004</v>
      </c>
      <c r="AUJ110" s="68" t="s">
        <v>1004</v>
      </c>
      <c r="AUK110" s="68" t="s">
        <v>1004</v>
      </c>
      <c r="AUL110" s="68" t="s">
        <v>1004</v>
      </c>
    </row>
    <row r="111" spans="1:1234">
      <c r="A111" s="68" t="s">
        <v>1004</v>
      </c>
      <c r="B111" s="68" t="s">
        <v>1004</v>
      </c>
      <c r="C111" s="68" t="s">
        <v>1004</v>
      </c>
      <c r="D111" s="68" t="s">
        <v>1004</v>
      </c>
      <c r="E111" s="68" t="s">
        <v>180</v>
      </c>
      <c r="F111" s="68" t="s">
        <v>1004</v>
      </c>
      <c r="G111" s="68" t="s">
        <v>1004</v>
      </c>
      <c r="H111" s="68" t="s">
        <v>1004</v>
      </c>
      <c r="I111" s="68" t="s">
        <v>1004</v>
      </c>
      <c r="J111" s="68" t="s">
        <v>1004</v>
      </c>
      <c r="K111" s="68" t="s">
        <v>1004</v>
      </c>
      <c r="L111" s="68" t="s">
        <v>1004</v>
      </c>
      <c r="M111" s="68" t="s">
        <v>1004</v>
      </c>
      <c r="N111" s="68" t="s">
        <v>1004</v>
      </c>
      <c r="O111" s="68" t="s">
        <v>1004</v>
      </c>
      <c r="P111" s="68" t="s">
        <v>1004</v>
      </c>
      <c r="Q111" s="68" t="s">
        <v>1004</v>
      </c>
      <c r="R111" s="68" t="s">
        <v>1004</v>
      </c>
      <c r="S111" s="68" t="s">
        <v>1004</v>
      </c>
      <c r="T111" s="68" t="s">
        <v>1004</v>
      </c>
      <c r="U111" s="68" t="s">
        <v>182</v>
      </c>
      <c r="V111" s="68" t="s">
        <v>1004</v>
      </c>
      <c r="W111" s="68" t="s">
        <v>1004</v>
      </c>
      <c r="X111" s="68" t="s">
        <v>1004</v>
      </c>
      <c r="Y111" s="68" t="s">
        <v>1004</v>
      </c>
      <c r="Z111" s="68" t="s">
        <v>1004</v>
      </c>
      <c r="AA111" s="68" t="s">
        <v>1004</v>
      </c>
      <c r="AB111" s="68" t="s">
        <v>1004</v>
      </c>
      <c r="AC111" s="68" t="s">
        <v>1004</v>
      </c>
      <c r="AD111" s="68" t="s">
        <v>1004</v>
      </c>
      <c r="AE111" s="68" t="s">
        <v>1004</v>
      </c>
      <c r="AF111" s="68" t="s">
        <v>1004</v>
      </c>
      <c r="AG111" s="68" t="s">
        <v>1004</v>
      </c>
      <c r="AH111" s="68" t="s">
        <v>1004</v>
      </c>
      <c r="AI111" s="68" t="s">
        <v>1004</v>
      </c>
      <c r="AJ111" s="68" t="s">
        <v>1004</v>
      </c>
      <c r="AK111" s="68" t="s">
        <v>1004</v>
      </c>
      <c r="AL111" s="68" t="s">
        <v>1004</v>
      </c>
      <c r="AM111" s="68" t="s">
        <v>1004</v>
      </c>
      <c r="AN111" s="68" t="s">
        <v>1004</v>
      </c>
      <c r="AO111" s="68" t="s">
        <v>1004</v>
      </c>
      <c r="AP111" s="68" t="s">
        <v>1004</v>
      </c>
      <c r="AQ111" s="68" t="s">
        <v>1004</v>
      </c>
      <c r="AR111" s="68" t="s">
        <v>1004</v>
      </c>
      <c r="AS111" s="68" t="s">
        <v>1004</v>
      </c>
      <c r="AT111" s="68" t="s">
        <v>1004</v>
      </c>
      <c r="AU111" s="68" t="s">
        <v>1004</v>
      </c>
      <c r="AV111" s="68" t="s">
        <v>1004</v>
      </c>
      <c r="AW111" s="68" t="s">
        <v>1004</v>
      </c>
      <c r="AX111" s="68" t="s">
        <v>1004</v>
      </c>
      <c r="AY111" s="68" t="s">
        <v>1004</v>
      </c>
      <c r="AZ111" s="68" t="s">
        <v>1004</v>
      </c>
      <c r="BA111" s="68" t="s">
        <v>1004</v>
      </c>
      <c r="BB111" s="68" t="s">
        <v>1004</v>
      </c>
      <c r="BC111" s="68" t="s">
        <v>1004</v>
      </c>
      <c r="BD111" s="68" t="s">
        <v>1004</v>
      </c>
      <c r="BE111" s="68" t="s">
        <v>1004</v>
      </c>
      <c r="BF111" s="68" t="s">
        <v>1004</v>
      </c>
      <c r="BG111" s="68" t="s">
        <v>180</v>
      </c>
      <c r="BH111" s="68" t="s">
        <v>1004</v>
      </c>
      <c r="BI111" s="68" t="s">
        <v>1004</v>
      </c>
      <c r="BJ111" s="68" t="s">
        <v>1004</v>
      </c>
      <c r="BK111" s="68" t="s">
        <v>1004</v>
      </c>
      <c r="BL111" s="68" t="s">
        <v>1004</v>
      </c>
      <c r="BM111" s="68" t="s">
        <v>1004</v>
      </c>
      <c r="BN111" s="68" t="s">
        <v>1004</v>
      </c>
      <c r="BO111" s="68" t="s">
        <v>1004</v>
      </c>
      <c r="BP111" s="68" t="s">
        <v>1004</v>
      </c>
      <c r="BQ111" s="68" t="s">
        <v>1004</v>
      </c>
      <c r="BR111" s="68" t="s">
        <v>1004</v>
      </c>
      <c r="BS111" s="68" t="s">
        <v>1004</v>
      </c>
      <c r="BT111" s="68" t="s">
        <v>1004</v>
      </c>
      <c r="BU111" s="68" t="s">
        <v>1004</v>
      </c>
      <c r="BV111" s="68" t="s">
        <v>1004</v>
      </c>
      <c r="BW111" s="68" t="s">
        <v>180</v>
      </c>
      <c r="BX111" s="68" t="s">
        <v>1004</v>
      </c>
      <c r="BY111" s="68" t="s">
        <v>1004</v>
      </c>
      <c r="BZ111" s="68" t="s">
        <v>1004</v>
      </c>
      <c r="CA111" s="68" t="s">
        <v>180</v>
      </c>
      <c r="CB111" s="68" t="s">
        <v>1004</v>
      </c>
      <c r="CC111" s="68" t="s">
        <v>1004</v>
      </c>
      <c r="CD111" s="68" t="s">
        <v>1004</v>
      </c>
      <c r="CE111" s="68" t="s">
        <v>1004</v>
      </c>
      <c r="CF111" s="68" t="s">
        <v>1004</v>
      </c>
      <c r="CG111" s="68" t="s">
        <v>1004</v>
      </c>
      <c r="CH111" s="68" t="s">
        <v>1004</v>
      </c>
      <c r="CI111" s="68" t="s">
        <v>1004</v>
      </c>
      <c r="CJ111" s="68" t="s">
        <v>1004</v>
      </c>
      <c r="CK111" s="68" t="s">
        <v>1004</v>
      </c>
      <c r="CL111" s="68" t="s">
        <v>182</v>
      </c>
      <c r="CM111" s="68" t="s">
        <v>1004</v>
      </c>
      <c r="CN111" s="68" t="s">
        <v>1004</v>
      </c>
      <c r="CO111" s="68" t="s">
        <v>1004</v>
      </c>
      <c r="CP111" s="68" t="s">
        <v>1004</v>
      </c>
      <c r="CQ111" s="68" t="s">
        <v>1004</v>
      </c>
      <c r="CR111" s="68" t="s">
        <v>1004</v>
      </c>
      <c r="CS111" s="68" t="s">
        <v>1004</v>
      </c>
      <c r="CT111" s="68" t="s">
        <v>1004</v>
      </c>
      <c r="CU111" s="68" t="s">
        <v>1004</v>
      </c>
      <c r="CV111" s="68" t="s">
        <v>1004</v>
      </c>
      <c r="CW111" s="68" t="s">
        <v>1004</v>
      </c>
      <c r="CX111" s="68" t="s">
        <v>180</v>
      </c>
      <c r="CY111" s="68" t="s">
        <v>1004</v>
      </c>
      <c r="CZ111" s="68" t="s">
        <v>1004</v>
      </c>
      <c r="DA111" s="68" t="s">
        <v>1004</v>
      </c>
      <c r="DB111" s="68" t="s">
        <v>180</v>
      </c>
      <c r="DC111" s="68" t="s">
        <v>1004</v>
      </c>
      <c r="DD111" s="68" t="s">
        <v>1004</v>
      </c>
      <c r="DE111" s="68" t="s">
        <v>1004</v>
      </c>
      <c r="DF111" s="68" t="s">
        <v>1004</v>
      </c>
      <c r="DG111" s="68" t="s">
        <v>180</v>
      </c>
      <c r="DH111" s="68" t="s">
        <v>1004</v>
      </c>
      <c r="DI111" s="68" t="s">
        <v>1004</v>
      </c>
      <c r="DJ111" s="68" t="s">
        <v>1004</v>
      </c>
      <c r="DK111" s="68" t="s">
        <v>1004</v>
      </c>
      <c r="DL111" s="68" t="s">
        <v>1004</v>
      </c>
      <c r="DM111" s="68" t="s">
        <v>1004</v>
      </c>
      <c r="DN111" s="68" t="s">
        <v>1004</v>
      </c>
      <c r="DO111" s="68" t="s">
        <v>1004</v>
      </c>
      <c r="DP111" s="68" t="s">
        <v>1004</v>
      </c>
      <c r="DQ111" s="68" t="s">
        <v>1004</v>
      </c>
      <c r="DR111" s="68" t="s">
        <v>1004</v>
      </c>
      <c r="DS111" s="68" t="s">
        <v>1004</v>
      </c>
      <c r="DT111" s="68" t="s">
        <v>1004</v>
      </c>
      <c r="DU111" s="68" t="s">
        <v>1004</v>
      </c>
      <c r="DV111" s="68" t="s">
        <v>1004</v>
      </c>
      <c r="DW111" s="68" t="s">
        <v>1004</v>
      </c>
      <c r="DX111" s="68" t="s">
        <v>1004</v>
      </c>
      <c r="DY111" s="68" t="s">
        <v>1004</v>
      </c>
      <c r="DZ111" s="68" t="s">
        <v>1004</v>
      </c>
      <c r="EA111" s="68" t="s">
        <v>1004</v>
      </c>
      <c r="EB111" s="68" t="s">
        <v>1004</v>
      </c>
      <c r="EC111" s="68" t="s">
        <v>1004</v>
      </c>
      <c r="ED111" s="68" t="s">
        <v>1004</v>
      </c>
      <c r="EE111" s="68" t="s">
        <v>1004</v>
      </c>
      <c r="EF111" s="68" t="s">
        <v>1004</v>
      </c>
      <c r="EG111" s="68" t="s">
        <v>1004</v>
      </c>
      <c r="EH111" s="68" t="s">
        <v>1004</v>
      </c>
      <c r="EI111" s="68" t="s">
        <v>1004</v>
      </c>
      <c r="EJ111" s="68" t="s">
        <v>1004</v>
      </c>
      <c r="EK111" s="68" t="s">
        <v>1004</v>
      </c>
      <c r="EL111" s="68" t="s">
        <v>182</v>
      </c>
      <c r="EM111" s="68" t="s">
        <v>1004</v>
      </c>
      <c r="EN111" s="68" t="s">
        <v>180</v>
      </c>
      <c r="EO111" s="68" t="s">
        <v>1004</v>
      </c>
      <c r="EP111" s="68" t="s">
        <v>1004</v>
      </c>
      <c r="EQ111" s="68" t="s">
        <v>1004</v>
      </c>
      <c r="ER111" s="68" t="s">
        <v>1004</v>
      </c>
      <c r="ES111" s="68" t="s">
        <v>1004</v>
      </c>
      <c r="ET111" s="68" t="s">
        <v>1004</v>
      </c>
      <c r="EU111" s="68" t="s">
        <v>1004</v>
      </c>
      <c r="EV111" s="68" t="s">
        <v>1004</v>
      </c>
      <c r="EW111" s="68" t="s">
        <v>180</v>
      </c>
      <c r="EX111" s="68" t="s">
        <v>1004</v>
      </c>
      <c r="EY111" s="68" t="s">
        <v>1004</v>
      </c>
      <c r="EZ111" s="68" t="s">
        <v>1004</v>
      </c>
      <c r="FA111" s="68" t="s">
        <v>182</v>
      </c>
      <c r="FB111" s="68" t="s">
        <v>1004</v>
      </c>
      <c r="FC111" s="68" t="s">
        <v>1004</v>
      </c>
      <c r="FD111" s="68" t="s">
        <v>1004</v>
      </c>
      <c r="FE111" s="68" t="s">
        <v>1004</v>
      </c>
      <c r="FF111" s="68" t="s">
        <v>1004</v>
      </c>
      <c r="FG111" s="68" t="s">
        <v>1004</v>
      </c>
      <c r="FH111" s="68" t="s">
        <v>1004</v>
      </c>
      <c r="FI111" s="68" t="s">
        <v>1004</v>
      </c>
      <c r="FJ111" s="68" t="s">
        <v>180</v>
      </c>
      <c r="FK111" s="68" t="s">
        <v>1004</v>
      </c>
      <c r="FL111" s="68" t="s">
        <v>1004</v>
      </c>
      <c r="FM111" s="68" t="s">
        <v>1004</v>
      </c>
      <c r="FN111" s="68" t="s">
        <v>1004</v>
      </c>
      <c r="FO111" s="68" t="s">
        <v>1004</v>
      </c>
      <c r="FP111" s="68" t="s">
        <v>1004</v>
      </c>
      <c r="FQ111" s="68" t="s">
        <v>1004</v>
      </c>
      <c r="FR111" s="68" t="s">
        <v>1004</v>
      </c>
      <c r="FS111" s="68" t="s">
        <v>1004</v>
      </c>
      <c r="FT111" s="68" t="s">
        <v>1004</v>
      </c>
      <c r="FU111" s="68" t="s">
        <v>1004</v>
      </c>
      <c r="FV111" s="68" t="s">
        <v>1004</v>
      </c>
      <c r="FW111" s="68" t="s">
        <v>1004</v>
      </c>
      <c r="FX111" s="68" t="s">
        <v>1004</v>
      </c>
      <c r="FY111" s="68" t="s">
        <v>1004</v>
      </c>
      <c r="FZ111" s="68" t="s">
        <v>1004</v>
      </c>
      <c r="GA111" s="68" t="s">
        <v>1004</v>
      </c>
      <c r="GB111" s="68" t="s">
        <v>1004</v>
      </c>
      <c r="GC111" s="68" t="s">
        <v>1004</v>
      </c>
      <c r="GD111" s="68" t="s">
        <v>1004</v>
      </c>
      <c r="GE111" s="68" t="s">
        <v>1004</v>
      </c>
      <c r="GF111" s="68" t="s">
        <v>1004</v>
      </c>
      <c r="GG111" s="68" t="s">
        <v>1004</v>
      </c>
      <c r="GH111" s="68" t="s">
        <v>1004</v>
      </c>
      <c r="GI111" s="68" t="s">
        <v>182</v>
      </c>
      <c r="GJ111" s="68" t="s">
        <v>180</v>
      </c>
      <c r="GK111" s="68" t="s">
        <v>1004</v>
      </c>
      <c r="GL111" s="68" t="s">
        <v>1004</v>
      </c>
      <c r="GM111" s="68" t="s">
        <v>1004</v>
      </c>
      <c r="GN111" s="68" t="s">
        <v>1004</v>
      </c>
      <c r="GO111" s="68" t="s">
        <v>1004</v>
      </c>
      <c r="GP111" s="68" t="s">
        <v>1004</v>
      </c>
      <c r="GQ111" s="68" t="s">
        <v>180</v>
      </c>
      <c r="GR111" s="68" t="s">
        <v>182</v>
      </c>
      <c r="GS111" s="68" t="s">
        <v>1004</v>
      </c>
      <c r="GT111" s="68" t="s">
        <v>1004</v>
      </c>
      <c r="GU111" s="68" t="s">
        <v>1004</v>
      </c>
      <c r="GV111" s="68" t="s">
        <v>1004</v>
      </c>
      <c r="GW111" s="68" t="s">
        <v>182</v>
      </c>
      <c r="GX111" s="68" t="s">
        <v>1004</v>
      </c>
      <c r="GY111" s="68" t="s">
        <v>1004</v>
      </c>
      <c r="GZ111" s="68" t="s">
        <v>1004</v>
      </c>
      <c r="HA111" s="68" t="s">
        <v>1004</v>
      </c>
      <c r="HB111" s="68" t="s">
        <v>182</v>
      </c>
      <c r="HC111" s="68" t="s">
        <v>1004</v>
      </c>
      <c r="HD111" s="68" t="s">
        <v>1004</v>
      </c>
      <c r="HE111" s="68" t="s">
        <v>1004</v>
      </c>
      <c r="HF111" s="68" t="s">
        <v>1004</v>
      </c>
      <c r="HG111" s="68" t="s">
        <v>1004</v>
      </c>
      <c r="HH111" s="68" t="s">
        <v>1004</v>
      </c>
      <c r="HI111" s="68" t="s">
        <v>1004</v>
      </c>
      <c r="HJ111" s="68" t="s">
        <v>1004</v>
      </c>
      <c r="HK111" s="68" t="s">
        <v>180</v>
      </c>
      <c r="HL111" s="68" t="s">
        <v>1004</v>
      </c>
      <c r="HM111" s="68" t="s">
        <v>1004</v>
      </c>
      <c r="HN111" s="68" t="s">
        <v>1004</v>
      </c>
      <c r="HO111" s="68" t="s">
        <v>1004</v>
      </c>
      <c r="HP111" s="68" t="s">
        <v>1004</v>
      </c>
      <c r="HQ111" s="68" t="s">
        <v>1004</v>
      </c>
      <c r="HR111" s="68" t="s">
        <v>1004</v>
      </c>
      <c r="HS111" s="68" t="s">
        <v>1004</v>
      </c>
      <c r="HT111" s="68" t="s">
        <v>1004</v>
      </c>
      <c r="HU111" s="68" t="s">
        <v>1004</v>
      </c>
      <c r="HV111" s="68" t="s">
        <v>1004</v>
      </c>
      <c r="HW111" s="68" t="s">
        <v>1004</v>
      </c>
      <c r="HX111" s="68" t="s">
        <v>1004</v>
      </c>
      <c r="HY111" s="68" t="s">
        <v>1004</v>
      </c>
      <c r="HZ111" s="68" t="s">
        <v>1004</v>
      </c>
      <c r="IA111" s="68" t="s">
        <v>1004</v>
      </c>
      <c r="IB111" s="68" t="s">
        <v>1004</v>
      </c>
      <c r="IC111" s="68" t="s">
        <v>1004</v>
      </c>
      <c r="ID111" s="68" t="s">
        <v>1004</v>
      </c>
      <c r="IE111" s="68" t="s">
        <v>1004</v>
      </c>
      <c r="IF111" s="68" t="s">
        <v>1004</v>
      </c>
      <c r="IG111" s="68" t="s">
        <v>1004</v>
      </c>
      <c r="IH111" s="68" t="s">
        <v>1004</v>
      </c>
      <c r="II111" s="68" t="s">
        <v>1004</v>
      </c>
      <c r="IJ111" s="68" t="s">
        <v>1004</v>
      </c>
      <c r="IK111" s="68" t="s">
        <v>1004</v>
      </c>
      <c r="IL111" s="68" t="s">
        <v>1004</v>
      </c>
      <c r="IM111" s="68" t="s">
        <v>1004</v>
      </c>
      <c r="IN111" s="68" t="s">
        <v>1004</v>
      </c>
      <c r="IO111" s="68" t="s">
        <v>1004</v>
      </c>
      <c r="IP111" s="68" t="s">
        <v>1004</v>
      </c>
      <c r="IQ111" s="68" t="s">
        <v>1004</v>
      </c>
      <c r="IR111" s="68" t="s">
        <v>1004</v>
      </c>
      <c r="IS111" s="68" t="s">
        <v>1004</v>
      </c>
      <c r="IT111" s="68" t="s">
        <v>1004</v>
      </c>
      <c r="IU111" s="68" t="s">
        <v>1004</v>
      </c>
      <c r="IV111" s="68" t="s">
        <v>1004</v>
      </c>
      <c r="IW111" s="68" t="s">
        <v>1004</v>
      </c>
      <c r="IX111" s="68" t="s">
        <v>1004</v>
      </c>
      <c r="IY111" s="68" t="s">
        <v>1004</v>
      </c>
      <c r="IZ111" s="68" t="s">
        <v>180</v>
      </c>
      <c r="JA111" s="68" t="s">
        <v>1004</v>
      </c>
      <c r="JB111" s="68" t="s">
        <v>1004</v>
      </c>
      <c r="JC111" s="68" t="s">
        <v>1004</v>
      </c>
      <c r="JD111" s="68" t="s">
        <v>1004</v>
      </c>
      <c r="JE111" s="68" t="s">
        <v>1004</v>
      </c>
      <c r="JF111" s="68" t="s">
        <v>1004</v>
      </c>
      <c r="JG111" s="68" t="s">
        <v>1004</v>
      </c>
      <c r="JH111" s="68" t="s">
        <v>182</v>
      </c>
      <c r="JI111" s="68" t="s">
        <v>1004</v>
      </c>
      <c r="JJ111" s="68" t="s">
        <v>1004</v>
      </c>
      <c r="JK111" s="68" t="s">
        <v>1004</v>
      </c>
      <c r="JL111" s="68" t="s">
        <v>1004</v>
      </c>
      <c r="JM111" s="68" t="s">
        <v>1004</v>
      </c>
      <c r="JN111" s="68" t="s">
        <v>1004</v>
      </c>
      <c r="JO111" s="68" t="s">
        <v>1004</v>
      </c>
      <c r="JP111" s="68" t="s">
        <v>1004</v>
      </c>
      <c r="JQ111" s="68" t="s">
        <v>1004</v>
      </c>
      <c r="JR111" s="68" t="s">
        <v>1004</v>
      </c>
      <c r="JS111" s="68" t="s">
        <v>1004</v>
      </c>
      <c r="JT111" s="68" t="s">
        <v>1004</v>
      </c>
      <c r="JU111" s="68" t="s">
        <v>1004</v>
      </c>
      <c r="JV111" s="68" t="s">
        <v>1004</v>
      </c>
      <c r="JW111" s="68" t="s">
        <v>1004</v>
      </c>
      <c r="JX111" s="68" t="s">
        <v>1004</v>
      </c>
      <c r="JY111" s="68" t="s">
        <v>1004</v>
      </c>
      <c r="JZ111" s="68" t="s">
        <v>1004</v>
      </c>
      <c r="KA111" s="68" t="s">
        <v>1004</v>
      </c>
      <c r="KB111" s="68" t="s">
        <v>1004</v>
      </c>
      <c r="KC111" s="68" t="s">
        <v>1004</v>
      </c>
      <c r="KD111" s="68" t="s">
        <v>1004</v>
      </c>
      <c r="KE111" s="68" t="s">
        <v>1004</v>
      </c>
      <c r="KF111" s="68" t="s">
        <v>1004</v>
      </c>
      <c r="KG111" s="68" t="s">
        <v>1004</v>
      </c>
      <c r="KH111" s="68" t="s">
        <v>1004</v>
      </c>
      <c r="KI111" s="68" t="s">
        <v>1004</v>
      </c>
      <c r="KJ111" s="68" t="s">
        <v>1004</v>
      </c>
      <c r="KK111" s="68" t="s">
        <v>1004</v>
      </c>
      <c r="KL111" s="68" t="s">
        <v>1004</v>
      </c>
      <c r="KM111" s="68" t="s">
        <v>1004</v>
      </c>
      <c r="KN111" s="68" t="s">
        <v>1004</v>
      </c>
      <c r="KO111" s="68" t="s">
        <v>1004</v>
      </c>
      <c r="KP111" s="68" t="s">
        <v>1004</v>
      </c>
      <c r="KQ111" s="68" t="s">
        <v>1004</v>
      </c>
      <c r="KR111" s="68" t="s">
        <v>1004</v>
      </c>
      <c r="KS111" s="68" t="s">
        <v>1004</v>
      </c>
      <c r="KT111" s="68" t="s">
        <v>1004</v>
      </c>
      <c r="KU111" s="68" t="s">
        <v>1004</v>
      </c>
      <c r="KV111" s="68" t="s">
        <v>1004</v>
      </c>
      <c r="KW111" s="68" t="s">
        <v>1004</v>
      </c>
      <c r="KX111" s="68" t="s">
        <v>1004</v>
      </c>
      <c r="KY111" s="68" t="s">
        <v>1004</v>
      </c>
      <c r="KZ111" s="68" t="s">
        <v>182</v>
      </c>
      <c r="LA111" s="68" t="s">
        <v>1004</v>
      </c>
      <c r="LB111" s="68" t="s">
        <v>1004</v>
      </c>
      <c r="LC111" s="68" t="s">
        <v>180</v>
      </c>
      <c r="LD111" s="68" t="s">
        <v>1004</v>
      </c>
      <c r="LE111" s="68" t="s">
        <v>1004</v>
      </c>
      <c r="LF111" s="68" t="s">
        <v>1004</v>
      </c>
      <c r="LG111" s="68" t="s">
        <v>1004</v>
      </c>
      <c r="LH111" s="68" t="s">
        <v>1004</v>
      </c>
      <c r="LI111" s="68" t="s">
        <v>180</v>
      </c>
      <c r="LJ111" s="68" t="s">
        <v>1004</v>
      </c>
      <c r="LK111" s="68" t="s">
        <v>1004</v>
      </c>
      <c r="LL111" s="68" t="s">
        <v>1004</v>
      </c>
      <c r="LM111" s="68" t="s">
        <v>1004</v>
      </c>
      <c r="LN111" s="68" t="s">
        <v>1004</v>
      </c>
      <c r="LO111" s="68" t="s">
        <v>1004</v>
      </c>
      <c r="LP111" s="68" t="s">
        <v>1004</v>
      </c>
      <c r="LQ111" s="68" t="s">
        <v>1004</v>
      </c>
      <c r="LR111" s="68" t="s">
        <v>1004</v>
      </c>
      <c r="LS111" s="68" t="s">
        <v>1004</v>
      </c>
      <c r="LT111" s="68" t="s">
        <v>1004</v>
      </c>
      <c r="LU111" s="68" t="s">
        <v>1004</v>
      </c>
      <c r="LV111" s="68" t="s">
        <v>1004</v>
      </c>
      <c r="LW111" s="68" t="s">
        <v>1004</v>
      </c>
      <c r="LX111" s="68" t="s">
        <v>1004</v>
      </c>
      <c r="LY111" s="68" t="s">
        <v>182</v>
      </c>
      <c r="LZ111" s="68" t="s">
        <v>1004</v>
      </c>
      <c r="MA111" s="68" t="s">
        <v>1004</v>
      </c>
      <c r="MB111" s="68" t="s">
        <v>1004</v>
      </c>
      <c r="MC111" s="68" t="s">
        <v>1004</v>
      </c>
      <c r="MD111" s="68" t="s">
        <v>1004</v>
      </c>
      <c r="ME111" s="68" t="s">
        <v>1004</v>
      </c>
      <c r="MF111" s="68" t="s">
        <v>1004</v>
      </c>
      <c r="MG111" s="68" t="s">
        <v>1004</v>
      </c>
      <c r="MH111" s="68" t="s">
        <v>1004</v>
      </c>
      <c r="MI111" s="68" t="s">
        <v>1004</v>
      </c>
      <c r="MJ111" s="68" t="s">
        <v>1004</v>
      </c>
      <c r="MK111" s="68" t="s">
        <v>1004</v>
      </c>
      <c r="ML111" s="68" t="s">
        <v>1004</v>
      </c>
      <c r="MM111" s="68" t="s">
        <v>1004</v>
      </c>
      <c r="MN111" s="68" t="s">
        <v>1004</v>
      </c>
      <c r="MO111" s="68" t="s">
        <v>1004</v>
      </c>
      <c r="MP111" s="68" t="s">
        <v>1004</v>
      </c>
      <c r="MQ111" s="68" t="s">
        <v>1004</v>
      </c>
      <c r="MR111" s="68" t="s">
        <v>1004</v>
      </c>
      <c r="MS111" s="68" t="s">
        <v>1004</v>
      </c>
      <c r="MT111" s="68" t="s">
        <v>1004</v>
      </c>
      <c r="MU111" s="68" t="s">
        <v>1004</v>
      </c>
      <c r="MV111" s="68" t="s">
        <v>1004</v>
      </c>
      <c r="MW111" s="68" t="s">
        <v>1004</v>
      </c>
      <c r="MX111" s="68" t="s">
        <v>1004</v>
      </c>
      <c r="MY111" s="68" t="s">
        <v>1004</v>
      </c>
      <c r="MZ111" s="68" t="s">
        <v>1004</v>
      </c>
      <c r="NA111" s="68" t="s">
        <v>1004</v>
      </c>
      <c r="NB111" s="68" t="s">
        <v>1004</v>
      </c>
      <c r="NC111" s="68" t="s">
        <v>1004</v>
      </c>
      <c r="ND111" s="68" t="s">
        <v>182</v>
      </c>
      <c r="NE111" s="68" t="s">
        <v>1004</v>
      </c>
      <c r="NF111" s="68" t="s">
        <v>1004</v>
      </c>
      <c r="NG111" s="68" t="s">
        <v>182</v>
      </c>
      <c r="NH111" s="68" t="s">
        <v>1004</v>
      </c>
      <c r="NI111" s="68" t="s">
        <v>1004</v>
      </c>
      <c r="NJ111" s="68" t="s">
        <v>1004</v>
      </c>
      <c r="NK111" s="68" t="s">
        <v>1004</v>
      </c>
      <c r="NL111" s="68" t="s">
        <v>1004</v>
      </c>
      <c r="NM111" s="68" t="s">
        <v>1004</v>
      </c>
      <c r="NN111" s="68" t="s">
        <v>1004</v>
      </c>
      <c r="NO111" s="68" t="s">
        <v>1004</v>
      </c>
      <c r="NP111" s="68" t="s">
        <v>1004</v>
      </c>
      <c r="NQ111" s="68" t="s">
        <v>1004</v>
      </c>
      <c r="NR111" s="68" t="s">
        <v>1004</v>
      </c>
      <c r="NS111" s="68" t="s">
        <v>180</v>
      </c>
      <c r="NT111" s="68" t="s">
        <v>1004</v>
      </c>
      <c r="NU111" s="68" t="s">
        <v>1004</v>
      </c>
      <c r="NV111" s="68" t="s">
        <v>1004</v>
      </c>
      <c r="NW111" s="68" t="s">
        <v>1004</v>
      </c>
      <c r="NX111" s="68" t="s">
        <v>1004</v>
      </c>
      <c r="NY111" s="68" t="s">
        <v>182</v>
      </c>
      <c r="NZ111" s="68" t="s">
        <v>1004</v>
      </c>
      <c r="OA111" s="68" t="s">
        <v>1004</v>
      </c>
      <c r="OB111" s="68" t="s">
        <v>1004</v>
      </c>
      <c r="OC111" s="68" t="s">
        <v>1004</v>
      </c>
      <c r="OD111" s="68" t="s">
        <v>180</v>
      </c>
      <c r="OE111" s="68" t="s">
        <v>1004</v>
      </c>
      <c r="OF111" s="68" t="s">
        <v>180</v>
      </c>
      <c r="OG111" s="68" t="s">
        <v>1004</v>
      </c>
      <c r="OH111" s="68" t="s">
        <v>1004</v>
      </c>
      <c r="OI111" s="68" t="s">
        <v>1004</v>
      </c>
      <c r="OJ111" s="68" t="s">
        <v>1004</v>
      </c>
      <c r="OK111" s="68" t="s">
        <v>1004</v>
      </c>
      <c r="OL111" s="68" t="s">
        <v>1004</v>
      </c>
      <c r="OM111" s="68" t="s">
        <v>1004</v>
      </c>
      <c r="ON111" s="68" t="s">
        <v>1004</v>
      </c>
      <c r="OO111" s="68" t="s">
        <v>1004</v>
      </c>
      <c r="OP111" s="68" t="s">
        <v>1004</v>
      </c>
      <c r="OQ111" s="68" t="s">
        <v>1004</v>
      </c>
      <c r="OR111" s="68" t="s">
        <v>1004</v>
      </c>
      <c r="OS111" s="68" t="s">
        <v>1004</v>
      </c>
      <c r="OT111" s="68" t="s">
        <v>1004</v>
      </c>
      <c r="OU111" s="68" t="s">
        <v>1004</v>
      </c>
      <c r="OV111" s="68" t="s">
        <v>1004</v>
      </c>
      <c r="OW111" s="68" t="s">
        <v>1004</v>
      </c>
      <c r="OX111" s="68" t="s">
        <v>1004</v>
      </c>
      <c r="OY111" s="68" t="s">
        <v>1004</v>
      </c>
      <c r="OZ111" s="68" t="s">
        <v>1004</v>
      </c>
      <c r="PA111" s="68" t="s">
        <v>1004</v>
      </c>
      <c r="PB111" s="68" t="s">
        <v>1004</v>
      </c>
      <c r="PC111" s="68" t="s">
        <v>1004</v>
      </c>
      <c r="PD111" s="68" t="s">
        <v>1004</v>
      </c>
      <c r="PE111" s="68" t="s">
        <v>1004</v>
      </c>
      <c r="PF111" s="68" t="s">
        <v>1004</v>
      </c>
      <c r="PG111" s="68" t="s">
        <v>1004</v>
      </c>
      <c r="PH111" s="68" t="s">
        <v>1004</v>
      </c>
      <c r="PI111" s="68" t="s">
        <v>1004</v>
      </c>
      <c r="PJ111" s="68" t="s">
        <v>1004</v>
      </c>
      <c r="PK111" s="68" t="s">
        <v>1004</v>
      </c>
      <c r="PL111" s="68" t="s">
        <v>1004</v>
      </c>
      <c r="PM111" s="68" t="s">
        <v>1004</v>
      </c>
      <c r="PN111" s="68" t="s">
        <v>1004</v>
      </c>
      <c r="PO111" s="68" t="s">
        <v>1004</v>
      </c>
      <c r="PP111" s="68" t="s">
        <v>1004</v>
      </c>
      <c r="PQ111" s="68" t="s">
        <v>1004</v>
      </c>
      <c r="PR111" s="68" t="s">
        <v>1004</v>
      </c>
      <c r="PS111" s="68" t="s">
        <v>1004</v>
      </c>
      <c r="PT111" s="68" t="s">
        <v>1004</v>
      </c>
      <c r="PU111" s="68" t="s">
        <v>1004</v>
      </c>
      <c r="PV111" s="68" t="s">
        <v>1004</v>
      </c>
      <c r="PW111" s="68" t="s">
        <v>1004</v>
      </c>
      <c r="PX111" s="68" t="s">
        <v>1004</v>
      </c>
      <c r="PY111" s="68" t="s">
        <v>1004</v>
      </c>
      <c r="PZ111" s="68" t="s">
        <v>1004</v>
      </c>
      <c r="QA111" s="68" t="s">
        <v>1004</v>
      </c>
      <c r="QB111" s="68" t="s">
        <v>1004</v>
      </c>
      <c r="QC111" s="68" t="s">
        <v>1004</v>
      </c>
      <c r="QD111" s="68" t="s">
        <v>1004</v>
      </c>
      <c r="QE111" s="68" t="s">
        <v>1004</v>
      </c>
      <c r="QF111" s="68" t="s">
        <v>1004</v>
      </c>
      <c r="QG111" s="68" t="s">
        <v>1004</v>
      </c>
      <c r="QH111" s="68" t="s">
        <v>1004</v>
      </c>
      <c r="QI111" s="68" t="s">
        <v>1004</v>
      </c>
      <c r="QJ111" s="68" t="s">
        <v>1004</v>
      </c>
      <c r="QK111" s="68" t="s">
        <v>1004</v>
      </c>
      <c r="QL111" s="68" t="s">
        <v>1004</v>
      </c>
      <c r="QM111" s="68" t="s">
        <v>1004</v>
      </c>
      <c r="QN111" s="68" t="s">
        <v>1004</v>
      </c>
      <c r="QO111" s="68" t="s">
        <v>1004</v>
      </c>
      <c r="QP111" s="68" t="s">
        <v>1004</v>
      </c>
      <c r="QQ111" s="68" t="s">
        <v>1004</v>
      </c>
      <c r="QR111" s="68" t="s">
        <v>1004</v>
      </c>
      <c r="QS111" s="68" t="s">
        <v>1004</v>
      </c>
      <c r="QT111" s="68" t="s">
        <v>1004</v>
      </c>
      <c r="QU111" s="68" t="s">
        <v>1004</v>
      </c>
      <c r="QV111" s="68" t="s">
        <v>1004</v>
      </c>
      <c r="QW111" s="68" t="s">
        <v>1004</v>
      </c>
      <c r="QX111" s="68" t="s">
        <v>1004</v>
      </c>
      <c r="QY111" s="68" t="s">
        <v>1004</v>
      </c>
      <c r="QZ111" s="68" t="s">
        <v>1004</v>
      </c>
      <c r="RA111" s="68" t="s">
        <v>1004</v>
      </c>
      <c r="RB111" s="68" t="s">
        <v>1004</v>
      </c>
      <c r="RC111" s="68" t="s">
        <v>1004</v>
      </c>
      <c r="RD111" s="68" t="s">
        <v>1004</v>
      </c>
      <c r="RE111" s="68" t="s">
        <v>1004</v>
      </c>
      <c r="RF111" s="68" t="s">
        <v>182</v>
      </c>
      <c r="RG111" s="68" t="s">
        <v>1004</v>
      </c>
      <c r="RH111" s="68" t="s">
        <v>1004</v>
      </c>
      <c r="RI111" s="68" t="s">
        <v>1004</v>
      </c>
      <c r="RJ111" s="68" t="s">
        <v>1004</v>
      </c>
      <c r="RK111" s="68" t="s">
        <v>1004</v>
      </c>
      <c r="RL111" s="68" t="s">
        <v>1004</v>
      </c>
      <c r="RM111" s="68" t="s">
        <v>1004</v>
      </c>
      <c r="RN111" s="68" t="s">
        <v>1004</v>
      </c>
      <c r="RO111" s="68" t="s">
        <v>1004</v>
      </c>
      <c r="RP111" s="68" t="s">
        <v>1004</v>
      </c>
      <c r="RQ111" s="68" t="s">
        <v>1004</v>
      </c>
      <c r="RR111" s="68" t="s">
        <v>1004</v>
      </c>
      <c r="RS111" s="68" t="s">
        <v>1004</v>
      </c>
      <c r="RT111" s="68" t="s">
        <v>1004</v>
      </c>
      <c r="RU111" s="68" t="s">
        <v>1004</v>
      </c>
      <c r="RV111" s="68" t="s">
        <v>1004</v>
      </c>
      <c r="RW111" s="68" t="s">
        <v>1004</v>
      </c>
      <c r="RX111" s="68" t="s">
        <v>1004</v>
      </c>
      <c r="RY111" s="68" t="s">
        <v>1004</v>
      </c>
      <c r="RZ111" s="68" t="s">
        <v>1004</v>
      </c>
      <c r="SA111" s="68" t="s">
        <v>1004</v>
      </c>
      <c r="SB111" s="68" t="s">
        <v>1004</v>
      </c>
      <c r="SC111" s="68" t="s">
        <v>1004</v>
      </c>
      <c r="SD111" s="68" t="s">
        <v>1004</v>
      </c>
      <c r="SE111" s="68" t="s">
        <v>1004</v>
      </c>
      <c r="SF111" s="68" t="s">
        <v>1004</v>
      </c>
      <c r="SG111" s="68" t="s">
        <v>1004</v>
      </c>
      <c r="SH111" s="68" t="s">
        <v>1004</v>
      </c>
      <c r="SI111" s="68" t="s">
        <v>1004</v>
      </c>
      <c r="SJ111" s="68" t="s">
        <v>1004</v>
      </c>
      <c r="SK111" s="68" t="s">
        <v>1004</v>
      </c>
      <c r="SL111" s="68" t="s">
        <v>1004</v>
      </c>
      <c r="SM111" s="68" t="s">
        <v>1004</v>
      </c>
      <c r="SN111" s="68" t="s">
        <v>1004</v>
      </c>
      <c r="SO111" s="68" t="s">
        <v>1004</v>
      </c>
      <c r="SP111" s="68" t="s">
        <v>1004</v>
      </c>
      <c r="SQ111" s="68" t="s">
        <v>180</v>
      </c>
      <c r="SR111" s="68" t="s">
        <v>1004</v>
      </c>
      <c r="SS111" s="68" t="s">
        <v>1004</v>
      </c>
      <c r="ST111" s="68" t="s">
        <v>1004</v>
      </c>
      <c r="SU111" s="68" t="s">
        <v>1004</v>
      </c>
      <c r="SV111" s="68" t="s">
        <v>1004</v>
      </c>
      <c r="SW111" s="68" t="s">
        <v>1004</v>
      </c>
      <c r="SX111" s="68" t="s">
        <v>1004</v>
      </c>
      <c r="SY111" s="68" t="s">
        <v>1004</v>
      </c>
      <c r="SZ111" s="68" t="s">
        <v>1004</v>
      </c>
      <c r="TA111" s="68" t="s">
        <v>1004</v>
      </c>
      <c r="TB111" s="68" t="s">
        <v>1004</v>
      </c>
      <c r="TC111" s="68" t="s">
        <v>1004</v>
      </c>
      <c r="TD111" s="68" t="s">
        <v>1004</v>
      </c>
      <c r="TE111" s="68" t="s">
        <v>1004</v>
      </c>
      <c r="TF111" s="68" t="s">
        <v>182</v>
      </c>
      <c r="TG111" s="68" t="s">
        <v>1004</v>
      </c>
      <c r="TH111" s="68" t="s">
        <v>1004</v>
      </c>
      <c r="TI111" s="68" t="s">
        <v>1004</v>
      </c>
      <c r="TJ111" s="68" t="s">
        <v>1004</v>
      </c>
      <c r="TK111" s="68" t="s">
        <v>1004</v>
      </c>
      <c r="TL111" s="68" t="s">
        <v>1004</v>
      </c>
      <c r="TM111" s="68" t="s">
        <v>1004</v>
      </c>
      <c r="TN111" s="68" t="s">
        <v>1004</v>
      </c>
      <c r="TO111" s="68" t="s">
        <v>1004</v>
      </c>
      <c r="TP111" s="68" t="s">
        <v>1004</v>
      </c>
      <c r="TQ111" s="68" t="s">
        <v>1004</v>
      </c>
      <c r="TR111" s="68" t="s">
        <v>1004</v>
      </c>
      <c r="TS111" s="68" t="s">
        <v>1004</v>
      </c>
      <c r="TT111" s="68" t="s">
        <v>182</v>
      </c>
      <c r="TU111" s="68" t="s">
        <v>1004</v>
      </c>
      <c r="TV111" s="68" t="s">
        <v>1004</v>
      </c>
      <c r="TW111" s="68" t="s">
        <v>1004</v>
      </c>
      <c r="TX111" s="68" t="s">
        <v>1004</v>
      </c>
      <c r="TY111" s="68" t="s">
        <v>1004</v>
      </c>
      <c r="TZ111" s="68" t="s">
        <v>1004</v>
      </c>
      <c r="UA111" s="68" t="s">
        <v>1004</v>
      </c>
      <c r="UB111" s="68" t="s">
        <v>1004</v>
      </c>
      <c r="UC111" s="68" t="s">
        <v>1004</v>
      </c>
      <c r="UD111" s="68" t="s">
        <v>1004</v>
      </c>
      <c r="UE111" s="68" t="s">
        <v>1004</v>
      </c>
      <c r="UF111" s="68" t="s">
        <v>1004</v>
      </c>
      <c r="UG111" s="68" t="s">
        <v>1004</v>
      </c>
      <c r="UH111" s="68" t="s">
        <v>1004</v>
      </c>
      <c r="UI111" s="68" t="s">
        <v>1004</v>
      </c>
      <c r="UJ111" s="68" t="s">
        <v>1004</v>
      </c>
      <c r="UK111" s="68" t="s">
        <v>1004</v>
      </c>
      <c r="UL111" s="68" t="s">
        <v>1004</v>
      </c>
      <c r="UM111" s="68" t="s">
        <v>1004</v>
      </c>
      <c r="UN111" s="68" t="s">
        <v>1004</v>
      </c>
      <c r="UO111" s="68" t="s">
        <v>1004</v>
      </c>
      <c r="UP111" s="68" t="s">
        <v>1004</v>
      </c>
      <c r="UQ111" s="68" t="s">
        <v>1004</v>
      </c>
      <c r="UR111" s="68" t="s">
        <v>1004</v>
      </c>
      <c r="US111" s="68" t="s">
        <v>1004</v>
      </c>
      <c r="UT111" s="68" t="s">
        <v>182</v>
      </c>
      <c r="UU111" s="68" t="s">
        <v>1004</v>
      </c>
      <c r="UV111" s="68" t="s">
        <v>1004</v>
      </c>
      <c r="UW111" s="68" t="s">
        <v>1004</v>
      </c>
      <c r="UX111" s="68" t="s">
        <v>1004</v>
      </c>
      <c r="UY111" s="68" t="s">
        <v>1004</v>
      </c>
      <c r="UZ111" s="68" t="s">
        <v>1004</v>
      </c>
      <c r="VA111" s="68" t="s">
        <v>1004</v>
      </c>
      <c r="VB111" s="68" t="s">
        <v>1004</v>
      </c>
      <c r="VC111" s="68" t="s">
        <v>1004</v>
      </c>
      <c r="VD111" s="68" t="s">
        <v>1004</v>
      </c>
      <c r="VE111" s="68" t="s">
        <v>1004</v>
      </c>
      <c r="VF111" s="68" t="s">
        <v>1004</v>
      </c>
      <c r="VG111" s="68" t="s">
        <v>1004</v>
      </c>
      <c r="VH111" s="68" t="s">
        <v>1004</v>
      </c>
      <c r="VI111" s="68" t="s">
        <v>1004</v>
      </c>
      <c r="VJ111" s="68" t="s">
        <v>1004</v>
      </c>
      <c r="VK111" s="68" t="s">
        <v>1004</v>
      </c>
      <c r="VL111" s="68" t="s">
        <v>1004</v>
      </c>
      <c r="VM111" s="68" t="s">
        <v>1004</v>
      </c>
      <c r="VN111" s="68" t="s">
        <v>1004</v>
      </c>
      <c r="VO111" s="68" t="s">
        <v>1004</v>
      </c>
      <c r="VP111" s="68" t="s">
        <v>1004</v>
      </c>
      <c r="VQ111" s="68" t="s">
        <v>1004</v>
      </c>
      <c r="VR111" s="68" t="s">
        <v>1004</v>
      </c>
      <c r="VS111" s="68" t="s">
        <v>1004</v>
      </c>
      <c r="VT111" s="68" t="s">
        <v>1004</v>
      </c>
      <c r="VU111" s="68" t="s">
        <v>1004</v>
      </c>
      <c r="VV111" s="68" t="s">
        <v>1004</v>
      </c>
      <c r="VW111" s="68" t="s">
        <v>1004</v>
      </c>
      <c r="VX111" s="68" t="s">
        <v>1004</v>
      </c>
      <c r="VY111" s="68" t="s">
        <v>1004</v>
      </c>
      <c r="VZ111" s="68" t="s">
        <v>1004</v>
      </c>
      <c r="WA111" s="68" t="s">
        <v>1004</v>
      </c>
      <c r="WB111" s="68" t="s">
        <v>1004</v>
      </c>
      <c r="WC111" s="68" t="s">
        <v>1004</v>
      </c>
      <c r="WD111" s="68" t="s">
        <v>1004</v>
      </c>
      <c r="WE111" s="68" t="s">
        <v>1004</v>
      </c>
      <c r="WF111" s="68" t="s">
        <v>1004</v>
      </c>
      <c r="WG111" s="68" t="s">
        <v>1004</v>
      </c>
      <c r="WH111" s="68" t="s">
        <v>1004</v>
      </c>
      <c r="WI111" s="68" t="s">
        <v>1004</v>
      </c>
      <c r="WJ111" s="68" t="s">
        <v>180</v>
      </c>
      <c r="WK111" s="68" t="s">
        <v>1004</v>
      </c>
      <c r="WL111" s="68" t="s">
        <v>1004</v>
      </c>
      <c r="WM111" s="68" t="s">
        <v>1004</v>
      </c>
      <c r="WN111" s="68" t="s">
        <v>1004</v>
      </c>
      <c r="WO111" s="68" t="s">
        <v>1004</v>
      </c>
      <c r="WP111" s="68" t="s">
        <v>180</v>
      </c>
      <c r="WQ111" s="68" t="s">
        <v>182</v>
      </c>
      <c r="WR111" s="68" t="s">
        <v>1004</v>
      </c>
      <c r="WS111" s="68" t="s">
        <v>1004</v>
      </c>
      <c r="WT111" s="68" t="s">
        <v>1004</v>
      </c>
      <c r="WU111" s="68" t="s">
        <v>1004</v>
      </c>
      <c r="WV111" s="68" t="s">
        <v>1004</v>
      </c>
      <c r="WW111" s="68" t="s">
        <v>1004</v>
      </c>
      <c r="WX111" s="68" t="s">
        <v>1004</v>
      </c>
      <c r="WY111" s="68" t="s">
        <v>1004</v>
      </c>
      <c r="WZ111" s="68" t="s">
        <v>1004</v>
      </c>
      <c r="XA111" s="68" t="s">
        <v>1004</v>
      </c>
      <c r="XB111" s="68" t="s">
        <v>1004</v>
      </c>
      <c r="XC111" s="68" t="s">
        <v>1004</v>
      </c>
      <c r="XD111" s="68" t="s">
        <v>1004</v>
      </c>
      <c r="XE111" s="68" t="s">
        <v>1004</v>
      </c>
      <c r="XF111" s="68" t="s">
        <v>1004</v>
      </c>
      <c r="XG111" s="68" t="s">
        <v>1004</v>
      </c>
      <c r="XH111" s="68" t="s">
        <v>182</v>
      </c>
      <c r="XI111" s="68" t="s">
        <v>1004</v>
      </c>
      <c r="XJ111" s="68" t="s">
        <v>1004</v>
      </c>
      <c r="XK111" s="68" t="s">
        <v>1004</v>
      </c>
      <c r="XL111" s="68" t="s">
        <v>1004</v>
      </c>
      <c r="XM111" s="68" t="s">
        <v>1004</v>
      </c>
      <c r="XN111" s="68" t="s">
        <v>1004</v>
      </c>
      <c r="XO111" s="68" t="s">
        <v>1004</v>
      </c>
      <c r="XP111" s="68" t="s">
        <v>1004</v>
      </c>
      <c r="XQ111" s="68" t="s">
        <v>1004</v>
      </c>
      <c r="XR111" s="68" t="s">
        <v>1004</v>
      </c>
      <c r="XS111" s="68" t="s">
        <v>1004</v>
      </c>
      <c r="XT111" s="68" t="s">
        <v>1004</v>
      </c>
      <c r="XU111" s="68" t="s">
        <v>1004</v>
      </c>
      <c r="XV111" s="68" t="s">
        <v>1004</v>
      </c>
      <c r="XW111" s="68" t="s">
        <v>1004</v>
      </c>
      <c r="XX111" s="68" t="s">
        <v>1004</v>
      </c>
      <c r="XY111" s="68" t="s">
        <v>1004</v>
      </c>
      <c r="XZ111" s="68" t="s">
        <v>1004</v>
      </c>
      <c r="YA111" s="68" t="s">
        <v>1004</v>
      </c>
      <c r="YB111" s="68" t="s">
        <v>1004</v>
      </c>
      <c r="YC111" s="68" t="s">
        <v>1004</v>
      </c>
      <c r="YD111" s="68" t="s">
        <v>1004</v>
      </c>
      <c r="YE111" s="68" t="s">
        <v>1004</v>
      </c>
      <c r="YF111" s="68" t="s">
        <v>1004</v>
      </c>
      <c r="YG111" s="68" t="s">
        <v>1004</v>
      </c>
      <c r="YH111" s="68" t="s">
        <v>1004</v>
      </c>
      <c r="YI111" s="68" t="s">
        <v>1004</v>
      </c>
      <c r="YJ111" s="68" t="s">
        <v>1004</v>
      </c>
      <c r="YK111" s="68" t="s">
        <v>1004</v>
      </c>
      <c r="YL111" s="68" t="s">
        <v>1004</v>
      </c>
      <c r="YM111" s="68" t="s">
        <v>1004</v>
      </c>
      <c r="YN111" s="68" t="s">
        <v>1004</v>
      </c>
      <c r="YO111" s="68" t="s">
        <v>1004</v>
      </c>
      <c r="YP111" s="68" t="s">
        <v>1004</v>
      </c>
      <c r="YQ111" s="68" t="s">
        <v>1004</v>
      </c>
      <c r="YR111" s="68" t="s">
        <v>182</v>
      </c>
      <c r="YS111" s="68" t="s">
        <v>1004</v>
      </c>
      <c r="YT111" s="68" t="s">
        <v>1004</v>
      </c>
      <c r="YU111" s="68" t="s">
        <v>1004</v>
      </c>
      <c r="YV111" s="68" t="s">
        <v>1004</v>
      </c>
      <c r="YW111" s="68" t="s">
        <v>1004</v>
      </c>
      <c r="YX111" s="68" t="s">
        <v>1004</v>
      </c>
      <c r="YY111" s="68" t="s">
        <v>1004</v>
      </c>
      <c r="YZ111" s="68" t="s">
        <v>1004</v>
      </c>
      <c r="ZA111" s="68" t="s">
        <v>1004</v>
      </c>
      <c r="ZB111" s="68" t="s">
        <v>1004</v>
      </c>
      <c r="ZC111" s="68" t="s">
        <v>1004</v>
      </c>
      <c r="ZD111" s="68" t="s">
        <v>1004</v>
      </c>
      <c r="ZE111" s="68" t="s">
        <v>1004</v>
      </c>
      <c r="ZF111" s="68" t="s">
        <v>1004</v>
      </c>
      <c r="ZG111" s="68" t="s">
        <v>1004</v>
      </c>
      <c r="ZH111" s="68" t="s">
        <v>1004</v>
      </c>
      <c r="ZI111" s="68" t="s">
        <v>1004</v>
      </c>
      <c r="ZJ111" s="68" t="s">
        <v>1004</v>
      </c>
      <c r="ZK111" s="68" t="s">
        <v>1004</v>
      </c>
      <c r="ZL111" s="68" t="s">
        <v>1004</v>
      </c>
      <c r="ZM111" s="68" t="s">
        <v>1004</v>
      </c>
      <c r="ZN111" s="68" t="s">
        <v>1004</v>
      </c>
      <c r="ZO111" s="68" t="s">
        <v>1004</v>
      </c>
      <c r="ZP111" s="68" t="s">
        <v>180</v>
      </c>
      <c r="ZQ111" s="68" t="s">
        <v>1004</v>
      </c>
      <c r="ZR111" s="68" t="s">
        <v>180</v>
      </c>
      <c r="ZS111" s="68" t="s">
        <v>1004</v>
      </c>
      <c r="ZT111" s="68" t="s">
        <v>1004</v>
      </c>
      <c r="ZU111" s="68" t="s">
        <v>1004</v>
      </c>
      <c r="ZV111" s="68" t="s">
        <v>1004</v>
      </c>
      <c r="ZW111" s="68" t="s">
        <v>1004</v>
      </c>
      <c r="ZX111" s="68" t="s">
        <v>1004</v>
      </c>
      <c r="ZY111" s="68" t="s">
        <v>1004</v>
      </c>
      <c r="ZZ111" s="68" t="s">
        <v>1004</v>
      </c>
      <c r="AAA111" s="68" t="s">
        <v>1004</v>
      </c>
      <c r="AAB111" s="68" t="s">
        <v>1004</v>
      </c>
      <c r="AAC111" s="68" t="s">
        <v>1004</v>
      </c>
      <c r="AAD111" s="68" t="s">
        <v>1004</v>
      </c>
      <c r="AAE111" s="68" t="s">
        <v>1004</v>
      </c>
      <c r="AAF111" s="68" t="s">
        <v>180</v>
      </c>
      <c r="AAG111" s="68" t="s">
        <v>1004</v>
      </c>
      <c r="AAH111" s="68" t="s">
        <v>1004</v>
      </c>
      <c r="AAI111" s="68" t="s">
        <v>1004</v>
      </c>
      <c r="AAJ111" s="68" t="s">
        <v>1004</v>
      </c>
      <c r="AAK111" s="68" t="s">
        <v>1004</v>
      </c>
      <c r="AAL111" s="68" t="s">
        <v>1004</v>
      </c>
      <c r="AAM111" s="68" t="s">
        <v>1004</v>
      </c>
      <c r="AAN111" s="68" t="s">
        <v>1004</v>
      </c>
      <c r="AAO111" s="68" t="s">
        <v>1004</v>
      </c>
      <c r="AAP111" s="68" t="s">
        <v>1004</v>
      </c>
      <c r="AAQ111" s="68" t="s">
        <v>1004</v>
      </c>
      <c r="AAR111" s="68" t="s">
        <v>1004</v>
      </c>
      <c r="AAS111" s="68" t="s">
        <v>1004</v>
      </c>
      <c r="AAT111" s="68" t="s">
        <v>1004</v>
      </c>
      <c r="AAU111" s="68" t="s">
        <v>1004</v>
      </c>
      <c r="AAV111" s="68" t="s">
        <v>1004</v>
      </c>
      <c r="AAW111" s="68" t="s">
        <v>1004</v>
      </c>
      <c r="AAX111" s="68" t="s">
        <v>1004</v>
      </c>
      <c r="AAY111" s="68" t="s">
        <v>1004</v>
      </c>
      <c r="AAZ111" s="68" t="s">
        <v>1004</v>
      </c>
      <c r="ABA111" s="68" t="s">
        <v>1004</v>
      </c>
      <c r="ABB111" s="68" t="s">
        <v>1004</v>
      </c>
      <c r="ABC111" s="68" t="s">
        <v>1004</v>
      </c>
      <c r="ABD111" s="68" t="s">
        <v>1004</v>
      </c>
      <c r="ABE111" s="68" t="s">
        <v>1004</v>
      </c>
      <c r="ABF111" s="68" t="s">
        <v>1004</v>
      </c>
      <c r="ABG111" s="68" t="s">
        <v>182</v>
      </c>
      <c r="ABH111" s="68" t="s">
        <v>1004</v>
      </c>
      <c r="ABI111" s="68" t="s">
        <v>1004</v>
      </c>
      <c r="ABJ111" s="68" t="s">
        <v>1004</v>
      </c>
      <c r="ABK111" s="68" t="s">
        <v>1004</v>
      </c>
      <c r="ABL111" s="68" t="s">
        <v>1004</v>
      </c>
      <c r="ABM111" s="68" t="s">
        <v>180</v>
      </c>
      <c r="ABN111" s="68" t="s">
        <v>1004</v>
      </c>
      <c r="ABO111" s="68" t="s">
        <v>1004</v>
      </c>
      <c r="ABP111" s="68" t="s">
        <v>1004</v>
      </c>
      <c r="ABQ111" s="68" t="s">
        <v>1004</v>
      </c>
      <c r="ABR111" s="68" t="s">
        <v>1004</v>
      </c>
      <c r="ABS111" s="68" t="s">
        <v>1004</v>
      </c>
      <c r="ABT111" s="68" t="s">
        <v>1004</v>
      </c>
      <c r="ABU111" s="68" t="s">
        <v>1004</v>
      </c>
      <c r="ABV111" s="68" t="s">
        <v>1004</v>
      </c>
      <c r="ABW111" s="68" t="s">
        <v>1004</v>
      </c>
      <c r="ABX111" s="68" t="s">
        <v>1004</v>
      </c>
      <c r="ABY111" s="68" t="s">
        <v>1004</v>
      </c>
      <c r="ABZ111" s="68" t="s">
        <v>182</v>
      </c>
      <c r="ACA111" s="68" t="s">
        <v>1004</v>
      </c>
      <c r="ACB111" s="68" t="s">
        <v>1004</v>
      </c>
      <c r="ACC111" s="68" t="s">
        <v>1004</v>
      </c>
      <c r="ACD111" s="68" t="s">
        <v>1004</v>
      </c>
      <c r="ACE111" s="68" t="s">
        <v>1004</v>
      </c>
      <c r="ACF111" s="68" t="s">
        <v>1004</v>
      </c>
      <c r="ACG111" s="68" t="s">
        <v>1004</v>
      </c>
      <c r="ACH111" s="68" t="s">
        <v>1004</v>
      </c>
      <c r="ACI111" s="68" t="s">
        <v>1004</v>
      </c>
      <c r="ACJ111" s="68" t="s">
        <v>1004</v>
      </c>
      <c r="ACK111" s="68" t="s">
        <v>1004</v>
      </c>
      <c r="ACL111" s="68" t="s">
        <v>1004</v>
      </c>
      <c r="ACM111" s="68" t="s">
        <v>1004</v>
      </c>
      <c r="ACN111" s="68" t="s">
        <v>1004</v>
      </c>
      <c r="ACO111" s="68" t="s">
        <v>1004</v>
      </c>
      <c r="ACP111" s="68" t="s">
        <v>1004</v>
      </c>
      <c r="ACQ111" s="68" t="s">
        <v>1004</v>
      </c>
      <c r="ACR111" s="68" t="s">
        <v>1004</v>
      </c>
      <c r="ACS111" s="68" t="s">
        <v>1004</v>
      </c>
      <c r="ACT111" s="68" t="s">
        <v>1004</v>
      </c>
      <c r="ACU111" s="68" t="s">
        <v>1004</v>
      </c>
      <c r="ACV111" s="68" t="s">
        <v>1004</v>
      </c>
      <c r="ACW111" s="68" t="s">
        <v>1004</v>
      </c>
      <c r="ACX111" s="68" t="s">
        <v>180</v>
      </c>
      <c r="ACY111" s="68" t="s">
        <v>1004</v>
      </c>
      <c r="ACZ111" s="68" t="s">
        <v>1004</v>
      </c>
      <c r="ADA111" s="68" t="s">
        <v>1004</v>
      </c>
      <c r="ADB111" s="68" t="s">
        <v>1004</v>
      </c>
      <c r="ADC111" s="68" t="s">
        <v>1004</v>
      </c>
      <c r="ADD111" s="68" t="s">
        <v>1004</v>
      </c>
      <c r="ADE111" s="68" t="s">
        <v>1004</v>
      </c>
      <c r="ADF111" s="68" t="s">
        <v>1004</v>
      </c>
      <c r="ADG111" s="68" t="s">
        <v>1004</v>
      </c>
      <c r="ADH111" s="68" t="s">
        <v>1004</v>
      </c>
      <c r="ADI111" s="68" t="s">
        <v>1004</v>
      </c>
      <c r="ADJ111" s="68" t="s">
        <v>1004</v>
      </c>
      <c r="ADK111" s="68" t="s">
        <v>1004</v>
      </c>
      <c r="ADL111" s="68" t="s">
        <v>1004</v>
      </c>
      <c r="ADM111" s="68" t="s">
        <v>1004</v>
      </c>
      <c r="ADN111" s="68" t="s">
        <v>1004</v>
      </c>
      <c r="ADO111" s="68" t="s">
        <v>1004</v>
      </c>
      <c r="ADP111" s="68" t="s">
        <v>1004</v>
      </c>
      <c r="ADQ111" s="68" t="s">
        <v>1004</v>
      </c>
      <c r="ADR111" s="68" t="s">
        <v>1004</v>
      </c>
      <c r="ADS111" s="68" t="s">
        <v>1004</v>
      </c>
      <c r="ADT111" s="68" t="s">
        <v>1004</v>
      </c>
      <c r="ADU111" s="68" t="s">
        <v>180</v>
      </c>
      <c r="ADV111" s="68" t="s">
        <v>1004</v>
      </c>
      <c r="ADW111" s="68" t="s">
        <v>1004</v>
      </c>
      <c r="ADX111" s="68" t="s">
        <v>1004</v>
      </c>
      <c r="ADY111" s="68" t="s">
        <v>1004</v>
      </c>
      <c r="ADZ111" s="68" t="s">
        <v>1004</v>
      </c>
      <c r="AEA111" s="68" t="s">
        <v>1004</v>
      </c>
      <c r="AEB111" s="68" t="s">
        <v>1004</v>
      </c>
      <c r="AEC111" s="68" t="s">
        <v>180</v>
      </c>
      <c r="AED111" s="68" t="s">
        <v>1004</v>
      </c>
      <c r="AEE111" s="68" t="s">
        <v>1004</v>
      </c>
      <c r="AEF111" s="68" t="s">
        <v>1004</v>
      </c>
      <c r="AEG111" s="68" t="s">
        <v>1004</v>
      </c>
      <c r="AEH111" s="68" t="s">
        <v>1004</v>
      </c>
      <c r="AEI111" s="68" t="s">
        <v>1004</v>
      </c>
      <c r="AEJ111" s="68" t="s">
        <v>1004</v>
      </c>
      <c r="AEK111" s="68" t="s">
        <v>1004</v>
      </c>
      <c r="AEL111" s="68" t="s">
        <v>1004</v>
      </c>
      <c r="AEM111" s="68" t="s">
        <v>1004</v>
      </c>
      <c r="AEN111" s="68" t="s">
        <v>1004</v>
      </c>
      <c r="AEO111" s="68" t="s">
        <v>1004</v>
      </c>
      <c r="AEP111" s="68" t="s">
        <v>1004</v>
      </c>
      <c r="AEQ111" s="68" t="s">
        <v>1004</v>
      </c>
      <c r="AER111" s="68" t="s">
        <v>1004</v>
      </c>
      <c r="AES111" s="68" t="s">
        <v>1004</v>
      </c>
      <c r="AET111" s="68" t="s">
        <v>1004</v>
      </c>
      <c r="AEU111" s="68" t="s">
        <v>1004</v>
      </c>
      <c r="AEV111" s="68" t="s">
        <v>1004</v>
      </c>
      <c r="AEW111" s="68" t="s">
        <v>1004</v>
      </c>
      <c r="AEX111" s="68" t="s">
        <v>182</v>
      </c>
      <c r="AEY111" s="68" t="s">
        <v>1004</v>
      </c>
      <c r="AEZ111" s="68" t="s">
        <v>1004</v>
      </c>
      <c r="AFA111" s="68" t="s">
        <v>1004</v>
      </c>
      <c r="AFB111" s="68" t="s">
        <v>1004</v>
      </c>
      <c r="AFC111" s="68" t="s">
        <v>1004</v>
      </c>
      <c r="AFD111" s="68" t="s">
        <v>1004</v>
      </c>
      <c r="AFE111" s="68" t="s">
        <v>1004</v>
      </c>
      <c r="AFF111" s="68" t="s">
        <v>180</v>
      </c>
      <c r="AFG111" s="68" t="s">
        <v>1004</v>
      </c>
      <c r="AFH111" s="68" t="s">
        <v>1004</v>
      </c>
      <c r="AFI111" s="68" t="s">
        <v>1004</v>
      </c>
      <c r="AFJ111" s="68" t="s">
        <v>1004</v>
      </c>
      <c r="AFK111" s="68" t="s">
        <v>1004</v>
      </c>
      <c r="AFL111" s="68" t="s">
        <v>1004</v>
      </c>
      <c r="AFM111" s="68" t="s">
        <v>1004</v>
      </c>
      <c r="AFN111" s="68" t="s">
        <v>1004</v>
      </c>
      <c r="AFO111" s="68" t="s">
        <v>1004</v>
      </c>
      <c r="AFP111" s="68" t="s">
        <v>1004</v>
      </c>
      <c r="AFQ111" s="68" t="s">
        <v>1004</v>
      </c>
      <c r="AFR111" s="68" t="s">
        <v>1004</v>
      </c>
      <c r="AFS111" s="68" t="s">
        <v>1004</v>
      </c>
      <c r="AFT111" s="68" t="s">
        <v>1004</v>
      </c>
      <c r="AFU111" s="68" t="s">
        <v>1004</v>
      </c>
      <c r="AFV111" s="68" t="s">
        <v>180</v>
      </c>
      <c r="AFW111" s="68" t="s">
        <v>1004</v>
      </c>
      <c r="AFX111" s="68" t="s">
        <v>1004</v>
      </c>
      <c r="AFY111" s="68" t="s">
        <v>1004</v>
      </c>
      <c r="AFZ111" s="68" t="s">
        <v>1004</v>
      </c>
      <c r="AGA111" s="68" t="s">
        <v>1004</v>
      </c>
      <c r="AGB111" s="68" t="s">
        <v>1004</v>
      </c>
      <c r="AGC111" s="68" t="s">
        <v>1004</v>
      </c>
      <c r="AGD111" s="68" t="s">
        <v>1004</v>
      </c>
      <c r="AGE111" s="68" t="s">
        <v>1004</v>
      </c>
      <c r="AGF111" s="68" t="s">
        <v>1004</v>
      </c>
      <c r="AGG111" s="68" t="s">
        <v>1004</v>
      </c>
      <c r="AGH111" s="68" t="s">
        <v>1004</v>
      </c>
      <c r="AGI111" s="68" t="s">
        <v>1004</v>
      </c>
      <c r="AGJ111" s="68" t="s">
        <v>1004</v>
      </c>
      <c r="AGK111" s="68" t="s">
        <v>1004</v>
      </c>
      <c r="AGL111" s="68" t="s">
        <v>1004</v>
      </c>
      <c r="AGM111" s="68" t="s">
        <v>1004</v>
      </c>
      <c r="AGN111" s="68" t="s">
        <v>1004</v>
      </c>
      <c r="AGO111" s="68" t="s">
        <v>1004</v>
      </c>
      <c r="AGP111" s="68" t="s">
        <v>1004</v>
      </c>
      <c r="AGQ111" s="68" t="s">
        <v>1004</v>
      </c>
      <c r="AGR111" s="68" t="s">
        <v>1004</v>
      </c>
      <c r="AGS111" s="68" t="s">
        <v>1004</v>
      </c>
      <c r="AGT111" s="68" t="s">
        <v>1004</v>
      </c>
      <c r="AGU111" s="68" t="s">
        <v>1004</v>
      </c>
      <c r="AGV111" s="68" t="s">
        <v>1004</v>
      </c>
      <c r="AGW111" s="68" t="s">
        <v>180</v>
      </c>
      <c r="AGX111" s="68" t="s">
        <v>1004</v>
      </c>
      <c r="AGY111" s="68" t="s">
        <v>1004</v>
      </c>
      <c r="AGZ111" s="68" t="s">
        <v>1004</v>
      </c>
      <c r="AHA111" s="68" t="s">
        <v>1004</v>
      </c>
      <c r="AHB111" s="68" t="s">
        <v>1004</v>
      </c>
      <c r="AHC111" s="68" t="s">
        <v>1004</v>
      </c>
      <c r="AHD111" s="68" t="s">
        <v>1004</v>
      </c>
      <c r="AHE111" s="68" t="s">
        <v>1004</v>
      </c>
      <c r="AHF111" s="68" t="s">
        <v>1004</v>
      </c>
      <c r="AHG111" s="68" t="s">
        <v>1004</v>
      </c>
      <c r="AHH111" s="68" t="s">
        <v>1004</v>
      </c>
      <c r="AHI111" s="68" t="s">
        <v>1004</v>
      </c>
      <c r="AHJ111" s="68" t="s">
        <v>1004</v>
      </c>
      <c r="AHK111" s="68" t="s">
        <v>1004</v>
      </c>
      <c r="AHL111" s="68" t="s">
        <v>1004</v>
      </c>
      <c r="AHM111" s="68" t="s">
        <v>1004</v>
      </c>
      <c r="AHN111" s="68" t="s">
        <v>1004</v>
      </c>
      <c r="AHO111" s="68" t="s">
        <v>1004</v>
      </c>
      <c r="AHP111" s="68" t="s">
        <v>1004</v>
      </c>
      <c r="AHQ111" s="68" t="s">
        <v>1004</v>
      </c>
      <c r="AHR111" s="68" t="s">
        <v>1004</v>
      </c>
      <c r="AHS111" s="68" t="s">
        <v>1004</v>
      </c>
      <c r="AHT111" s="68" t="s">
        <v>1004</v>
      </c>
      <c r="AHU111" s="68" t="s">
        <v>1004</v>
      </c>
      <c r="AHV111" s="68" t="s">
        <v>1004</v>
      </c>
      <c r="AHW111" s="68" t="s">
        <v>1004</v>
      </c>
      <c r="AHX111" s="68" t="s">
        <v>1004</v>
      </c>
      <c r="AHY111" s="68" t="s">
        <v>1004</v>
      </c>
      <c r="AHZ111" s="68" t="s">
        <v>1004</v>
      </c>
      <c r="AIA111" s="68" t="s">
        <v>1004</v>
      </c>
      <c r="AIB111" s="68" t="s">
        <v>1004</v>
      </c>
      <c r="AIC111" s="68" t="s">
        <v>1004</v>
      </c>
      <c r="AID111" s="68" t="s">
        <v>1004</v>
      </c>
      <c r="AIE111" s="68" t="s">
        <v>1004</v>
      </c>
      <c r="AIF111" s="68" t="s">
        <v>1004</v>
      </c>
      <c r="AIG111" s="68" t="s">
        <v>1004</v>
      </c>
      <c r="AIH111" s="68" t="s">
        <v>1004</v>
      </c>
      <c r="AII111" s="68" t="s">
        <v>1004</v>
      </c>
      <c r="AIJ111" s="68" t="s">
        <v>1004</v>
      </c>
      <c r="AIK111" s="68" t="s">
        <v>1004</v>
      </c>
      <c r="AIL111" s="68" t="s">
        <v>1004</v>
      </c>
      <c r="AIM111" s="68" t="s">
        <v>1004</v>
      </c>
      <c r="AIN111" s="68" t="s">
        <v>1004</v>
      </c>
      <c r="AIO111" s="68" t="s">
        <v>1004</v>
      </c>
      <c r="AIP111" s="68" t="s">
        <v>1004</v>
      </c>
      <c r="AIQ111" s="68" t="s">
        <v>1004</v>
      </c>
      <c r="AIR111" s="68" t="s">
        <v>1004</v>
      </c>
      <c r="AIS111" s="68" t="s">
        <v>1004</v>
      </c>
      <c r="AIT111" s="68" t="s">
        <v>1004</v>
      </c>
      <c r="AIU111" s="68" t="s">
        <v>1004</v>
      </c>
      <c r="AIV111" s="68" t="s">
        <v>1004</v>
      </c>
      <c r="AIW111" s="68" t="s">
        <v>182</v>
      </c>
      <c r="AIX111" s="68" t="s">
        <v>1004</v>
      </c>
      <c r="AIY111" s="68" t="s">
        <v>182</v>
      </c>
      <c r="AIZ111" s="68" t="s">
        <v>1004</v>
      </c>
      <c r="AJA111" s="68" t="s">
        <v>1004</v>
      </c>
      <c r="AJB111" s="68" t="s">
        <v>1004</v>
      </c>
      <c r="AJC111" s="68" t="s">
        <v>1004</v>
      </c>
      <c r="AJD111" s="68" t="s">
        <v>1004</v>
      </c>
      <c r="AJE111" s="68" t="s">
        <v>1004</v>
      </c>
      <c r="AJF111" s="68" t="s">
        <v>1004</v>
      </c>
      <c r="AJG111" s="68" t="s">
        <v>1004</v>
      </c>
      <c r="AJH111" s="68" t="s">
        <v>1004</v>
      </c>
      <c r="AJI111" s="68" t="s">
        <v>1004</v>
      </c>
      <c r="AJJ111" s="68" t="s">
        <v>1004</v>
      </c>
      <c r="AJK111" s="68" t="s">
        <v>1004</v>
      </c>
      <c r="AJL111" s="68" t="s">
        <v>1004</v>
      </c>
      <c r="AJM111" s="68" t="s">
        <v>1004</v>
      </c>
      <c r="AJN111" s="68" t="s">
        <v>1004</v>
      </c>
      <c r="AJO111" s="68" t="s">
        <v>1004</v>
      </c>
      <c r="AJP111" s="68" t="s">
        <v>180</v>
      </c>
      <c r="AJQ111" s="68" t="s">
        <v>1004</v>
      </c>
      <c r="AJR111" s="68" t="s">
        <v>1004</v>
      </c>
      <c r="AJS111" s="68" t="s">
        <v>1004</v>
      </c>
      <c r="AJT111" s="68" t="s">
        <v>1004</v>
      </c>
      <c r="AJU111" s="68" t="s">
        <v>1004</v>
      </c>
      <c r="AJV111" s="68" t="s">
        <v>1004</v>
      </c>
      <c r="AJW111" s="68" t="s">
        <v>1004</v>
      </c>
      <c r="AJX111" s="68" t="s">
        <v>1004</v>
      </c>
      <c r="AJY111" s="68" t="s">
        <v>1004</v>
      </c>
      <c r="AJZ111" s="68" t="s">
        <v>1004</v>
      </c>
      <c r="AKA111" s="68" t="s">
        <v>1004</v>
      </c>
      <c r="AKB111" s="68" t="s">
        <v>1004</v>
      </c>
      <c r="AKC111" s="68" t="s">
        <v>1004</v>
      </c>
      <c r="AKD111" s="68" t="s">
        <v>1004</v>
      </c>
      <c r="AKE111" s="68" t="s">
        <v>1004</v>
      </c>
      <c r="AKF111" s="68" t="s">
        <v>1004</v>
      </c>
      <c r="AKG111" s="68" t="s">
        <v>1004</v>
      </c>
      <c r="AKH111" s="68" t="s">
        <v>1004</v>
      </c>
      <c r="AKI111" s="68" t="s">
        <v>1004</v>
      </c>
      <c r="AKJ111" s="68" t="s">
        <v>1004</v>
      </c>
      <c r="AKK111" s="68" t="s">
        <v>1004</v>
      </c>
      <c r="AKL111" s="68" t="s">
        <v>1004</v>
      </c>
      <c r="AKM111" s="68" t="s">
        <v>1004</v>
      </c>
      <c r="AKN111" s="68" t="s">
        <v>1004</v>
      </c>
      <c r="AKO111" s="68" t="s">
        <v>1004</v>
      </c>
      <c r="AKP111" s="68" t="s">
        <v>1004</v>
      </c>
      <c r="AKQ111" s="68" t="s">
        <v>1004</v>
      </c>
      <c r="AKR111" s="68" t="s">
        <v>1004</v>
      </c>
      <c r="AKS111" s="68" t="s">
        <v>1004</v>
      </c>
      <c r="AKT111" s="68" t="s">
        <v>1004</v>
      </c>
      <c r="AKU111" s="68" t="s">
        <v>1004</v>
      </c>
      <c r="AKV111" s="68" t="s">
        <v>1004</v>
      </c>
      <c r="AKW111" s="68" t="s">
        <v>1004</v>
      </c>
      <c r="AKX111" s="68" t="s">
        <v>182</v>
      </c>
      <c r="AKY111" s="68" t="s">
        <v>1004</v>
      </c>
      <c r="AKZ111" s="68" t="s">
        <v>1004</v>
      </c>
      <c r="ALA111" s="68" t="s">
        <v>1004</v>
      </c>
      <c r="ALB111" s="68" t="s">
        <v>1004</v>
      </c>
      <c r="ALC111" s="68" t="s">
        <v>1004</v>
      </c>
      <c r="ALD111" s="68" t="s">
        <v>1004</v>
      </c>
      <c r="ALE111" s="68" t="s">
        <v>180</v>
      </c>
      <c r="ALF111" s="68" t="s">
        <v>1004</v>
      </c>
      <c r="ALG111" s="68" t="s">
        <v>1004</v>
      </c>
      <c r="ALH111" s="68" t="s">
        <v>1004</v>
      </c>
      <c r="ALI111" s="68" t="s">
        <v>1004</v>
      </c>
      <c r="ALJ111" s="68" t="s">
        <v>1004</v>
      </c>
      <c r="ALK111" s="68" t="s">
        <v>1004</v>
      </c>
      <c r="ALL111" s="68" t="s">
        <v>1004</v>
      </c>
      <c r="ALM111" s="68" t="s">
        <v>1004</v>
      </c>
      <c r="ALN111" s="68" t="s">
        <v>1004</v>
      </c>
      <c r="ALO111" s="68" t="s">
        <v>1004</v>
      </c>
      <c r="ALP111" s="68" t="s">
        <v>1004</v>
      </c>
      <c r="ALQ111" s="68" t="s">
        <v>1004</v>
      </c>
      <c r="ALR111" s="68" t="s">
        <v>1004</v>
      </c>
      <c r="ALS111" s="68" t="s">
        <v>1004</v>
      </c>
      <c r="ALT111" s="68" t="s">
        <v>1004</v>
      </c>
      <c r="ALU111" s="68" t="s">
        <v>1004</v>
      </c>
      <c r="ALV111" s="68" t="s">
        <v>1004</v>
      </c>
      <c r="ALW111" s="68" t="s">
        <v>1004</v>
      </c>
      <c r="ALX111" s="68" t="s">
        <v>1004</v>
      </c>
      <c r="ALY111" s="68" t="s">
        <v>1004</v>
      </c>
      <c r="ALZ111" s="68" t="s">
        <v>1004</v>
      </c>
      <c r="AMA111" s="68" t="s">
        <v>1004</v>
      </c>
      <c r="AMB111" s="68" t="s">
        <v>1004</v>
      </c>
      <c r="AMC111" s="68" t="s">
        <v>1004</v>
      </c>
      <c r="AMD111" s="68" t="s">
        <v>1004</v>
      </c>
      <c r="AME111" s="68" t="s">
        <v>1004</v>
      </c>
      <c r="AMF111" s="68" t="s">
        <v>1004</v>
      </c>
      <c r="AMG111" s="68" t="s">
        <v>1004</v>
      </c>
      <c r="AMH111" s="68" t="s">
        <v>1004</v>
      </c>
      <c r="AMI111" s="68" t="s">
        <v>1004</v>
      </c>
      <c r="AMJ111" s="68" t="s">
        <v>1004</v>
      </c>
      <c r="AMK111" s="68" t="s">
        <v>1004</v>
      </c>
      <c r="AML111" s="68" t="s">
        <v>180</v>
      </c>
      <c r="AMM111" s="68" t="s">
        <v>1004</v>
      </c>
      <c r="AMN111" s="68" t="s">
        <v>1004</v>
      </c>
      <c r="AMO111" s="68" t="s">
        <v>1004</v>
      </c>
      <c r="AMP111" s="68" t="s">
        <v>1004</v>
      </c>
      <c r="AMQ111" s="68" t="s">
        <v>1004</v>
      </c>
      <c r="AMR111" s="68" t="s">
        <v>182</v>
      </c>
      <c r="AMS111" s="68" t="s">
        <v>1004</v>
      </c>
      <c r="AMT111" s="68" t="s">
        <v>1004</v>
      </c>
      <c r="AMU111" s="68" t="s">
        <v>1004</v>
      </c>
      <c r="AMV111" s="68" t="s">
        <v>1004</v>
      </c>
      <c r="AMW111" s="68" t="s">
        <v>1004</v>
      </c>
      <c r="AMX111" s="68" t="s">
        <v>1004</v>
      </c>
      <c r="AMY111" s="68" t="s">
        <v>1004</v>
      </c>
      <c r="AMZ111" s="68" t="s">
        <v>1004</v>
      </c>
      <c r="ANA111" s="68" t="s">
        <v>1004</v>
      </c>
      <c r="ANB111" s="68" t="s">
        <v>1004</v>
      </c>
      <c r="ANC111" s="68" t="s">
        <v>1004</v>
      </c>
      <c r="AND111" s="68" t="s">
        <v>1004</v>
      </c>
      <c r="ANE111" s="68" t="s">
        <v>1004</v>
      </c>
      <c r="ANF111" s="68" t="s">
        <v>1004</v>
      </c>
      <c r="ANG111" s="68" t="s">
        <v>1004</v>
      </c>
      <c r="ANH111" s="68" t="s">
        <v>1004</v>
      </c>
      <c r="ANI111" s="68" t="s">
        <v>1004</v>
      </c>
      <c r="ANJ111" s="68" t="s">
        <v>1004</v>
      </c>
      <c r="ANK111" s="68" t="s">
        <v>1004</v>
      </c>
      <c r="ANL111" s="68" t="s">
        <v>1004</v>
      </c>
      <c r="ANM111" s="68" t="s">
        <v>1004</v>
      </c>
      <c r="ANN111" s="68" t="s">
        <v>1004</v>
      </c>
      <c r="ANO111" s="68" t="s">
        <v>1004</v>
      </c>
      <c r="ANP111" s="68" t="s">
        <v>1004</v>
      </c>
      <c r="ANQ111" s="68" t="s">
        <v>1004</v>
      </c>
      <c r="ANR111" s="68" t="s">
        <v>1004</v>
      </c>
      <c r="ANS111" s="68" t="s">
        <v>1004</v>
      </c>
      <c r="ANT111" s="68" t="s">
        <v>1004</v>
      </c>
      <c r="ANU111" s="68" t="s">
        <v>1004</v>
      </c>
      <c r="ANV111" s="68" t="s">
        <v>180</v>
      </c>
      <c r="ANW111" s="68" t="s">
        <v>1004</v>
      </c>
      <c r="ANX111" s="68" t="s">
        <v>1004</v>
      </c>
      <c r="ANY111" s="68" t="s">
        <v>1004</v>
      </c>
      <c r="ANZ111" s="68" t="s">
        <v>1004</v>
      </c>
      <c r="AOA111" s="68" t="s">
        <v>1004</v>
      </c>
      <c r="AOB111" s="68" t="s">
        <v>1004</v>
      </c>
      <c r="AOC111" s="68" t="s">
        <v>1004</v>
      </c>
      <c r="AOD111" s="68" t="s">
        <v>1004</v>
      </c>
      <c r="AOE111" s="68" t="s">
        <v>1004</v>
      </c>
      <c r="AOF111" s="68" t="s">
        <v>1004</v>
      </c>
      <c r="AOG111" s="68" t="s">
        <v>1004</v>
      </c>
      <c r="AOH111" s="68" t="s">
        <v>1004</v>
      </c>
      <c r="AOI111" s="68" t="s">
        <v>1004</v>
      </c>
      <c r="AOJ111" s="68" t="s">
        <v>1004</v>
      </c>
      <c r="AOK111" s="68" t="s">
        <v>1004</v>
      </c>
      <c r="AOL111" s="68" t="s">
        <v>1004</v>
      </c>
      <c r="AOM111" s="68" t="s">
        <v>1004</v>
      </c>
      <c r="AON111" s="68" t="s">
        <v>1004</v>
      </c>
      <c r="AOO111" s="68" t="s">
        <v>1004</v>
      </c>
      <c r="AOP111" s="68" t="s">
        <v>1004</v>
      </c>
      <c r="AOQ111" s="68" t="s">
        <v>1004</v>
      </c>
      <c r="AOR111" s="68" t="s">
        <v>1004</v>
      </c>
      <c r="AOS111" s="68" t="s">
        <v>1004</v>
      </c>
      <c r="AOT111" s="68" t="s">
        <v>180</v>
      </c>
      <c r="AOU111" s="68" t="s">
        <v>1004</v>
      </c>
      <c r="AOV111" s="68" t="s">
        <v>1004</v>
      </c>
      <c r="AOW111" s="68" t="s">
        <v>1004</v>
      </c>
      <c r="AOX111" s="68" t="s">
        <v>1004</v>
      </c>
      <c r="AOY111" s="68" t="s">
        <v>1004</v>
      </c>
      <c r="AOZ111" s="68" t="s">
        <v>1004</v>
      </c>
      <c r="APA111" s="68" t="s">
        <v>1004</v>
      </c>
      <c r="APB111" s="68" t="s">
        <v>1004</v>
      </c>
      <c r="APC111" s="68" t="s">
        <v>1004</v>
      </c>
      <c r="APD111" s="68" t="s">
        <v>1004</v>
      </c>
      <c r="APE111" s="68" t="s">
        <v>1004</v>
      </c>
      <c r="APF111" s="68" t="s">
        <v>1004</v>
      </c>
      <c r="APG111" s="68" t="s">
        <v>1004</v>
      </c>
      <c r="APH111" s="68" t="s">
        <v>1004</v>
      </c>
      <c r="API111" s="68" t="s">
        <v>1004</v>
      </c>
      <c r="APJ111" s="68" t="s">
        <v>1004</v>
      </c>
      <c r="APK111" s="68" t="s">
        <v>1004</v>
      </c>
      <c r="APL111" s="68" t="s">
        <v>1004</v>
      </c>
      <c r="APM111" s="68" t="s">
        <v>182</v>
      </c>
      <c r="APN111" s="68" t="s">
        <v>1004</v>
      </c>
      <c r="APO111" s="68" t="s">
        <v>1004</v>
      </c>
      <c r="APP111" s="68" t="s">
        <v>1004</v>
      </c>
      <c r="APQ111" s="68" t="s">
        <v>1004</v>
      </c>
      <c r="APR111" s="68" t="s">
        <v>1004</v>
      </c>
      <c r="APS111" s="68" t="s">
        <v>1004</v>
      </c>
      <c r="APT111" s="68" t="s">
        <v>1004</v>
      </c>
      <c r="APU111" s="68" t="s">
        <v>1004</v>
      </c>
      <c r="APV111" s="68" t="s">
        <v>1004</v>
      </c>
      <c r="APW111" s="68" t="s">
        <v>1004</v>
      </c>
      <c r="APX111" s="68" t="s">
        <v>1004</v>
      </c>
      <c r="APY111" s="68" t="s">
        <v>1004</v>
      </c>
      <c r="APZ111" s="68" t="s">
        <v>1004</v>
      </c>
      <c r="AQA111" s="68" t="s">
        <v>1004</v>
      </c>
      <c r="AQB111" s="68" t="s">
        <v>182</v>
      </c>
      <c r="AQC111" s="68" t="s">
        <v>1004</v>
      </c>
      <c r="AQD111" s="68" t="s">
        <v>1004</v>
      </c>
      <c r="AQE111" s="68" t="s">
        <v>1004</v>
      </c>
      <c r="AQF111" s="68" t="s">
        <v>1004</v>
      </c>
      <c r="AQG111" s="68" t="s">
        <v>1004</v>
      </c>
      <c r="AQH111" s="68" t="s">
        <v>1004</v>
      </c>
      <c r="AQI111" s="68" t="s">
        <v>1004</v>
      </c>
      <c r="AQJ111" s="68" t="s">
        <v>1004</v>
      </c>
      <c r="AQK111" s="68" t="s">
        <v>1004</v>
      </c>
      <c r="AQL111" s="68" t="s">
        <v>1004</v>
      </c>
      <c r="AQM111" s="68" t="s">
        <v>1004</v>
      </c>
      <c r="AQN111" s="68" t="s">
        <v>1004</v>
      </c>
      <c r="AQO111" s="68" t="s">
        <v>1004</v>
      </c>
      <c r="AQP111" s="68" t="s">
        <v>1004</v>
      </c>
      <c r="AQQ111" s="68" t="s">
        <v>1004</v>
      </c>
      <c r="AQR111" s="68" t="s">
        <v>1004</v>
      </c>
      <c r="AQS111" s="68" t="s">
        <v>1004</v>
      </c>
      <c r="AQT111" s="68" t="s">
        <v>1004</v>
      </c>
      <c r="AQU111" s="68" t="s">
        <v>1004</v>
      </c>
      <c r="AQV111" s="68" t="s">
        <v>1004</v>
      </c>
      <c r="AQW111" s="68" t="s">
        <v>1004</v>
      </c>
      <c r="AQX111" s="68" t="s">
        <v>1004</v>
      </c>
      <c r="AQY111" s="68" t="s">
        <v>1004</v>
      </c>
      <c r="AQZ111" s="68" t="s">
        <v>1004</v>
      </c>
      <c r="ARA111" s="68" t="s">
        <v>1004</v>
      </c>
      <c r="ARB111" s="68" t="s">
        <v>1004</v>
      </c>
      <c r="ARC111" s="68" t="s">
        <v>1004</v>
      </c>
      <c r="ARD111" s="68" t="s">
        <v>1004</v>
      </c>
      <c r="ARE111" s="68" t="s">
        <v>1004</v>
      </c>
      <c r="ARF111" s="68" t="s">
        <v>1004</v>
      </c>
      <c r="ARG111" s="68" t="s">
        <v>1004</v>
      </c>
      <c r="ARH111" s="68" t="s">
        <v>1004</v>
      </c>
      <c r="ARI111" s="68" t="s">
        <v>1004</v>
      </c>
      <c r="ARJ111" s="68" t="s">
        <v>1004</v>
      </c>
      <c r="ARK111" s="68" t="s">
        <v>1004</v>
      </c>
      <c r="ARL111" s="68" t="s">
        <v>1004</v>
      </c>
      <c r="ARM111" s="68" t="s">
        <v>1004</v>
      </c>
      <c r="ARN111" s="68" t="s">
        <v>180</v>
      </c>
      <c r="ARO111" s="68" t="s">
        <v>1004</v>
      </c>
      <c r="ARP111" s="68" t="s">
        <v>1004</v>
      </c>
      <c r="ARQ111" s="68" t="s">
        <v>1004</v>
      </c>
      <c r="ARR111" s="68" t="s">
        <v>1004</v>
      </c>
      <c r="ARS111" s="68" t="s">
        <v>1004</v>
      </c>
      <c r="ART111" s="68" t="s">
        <v>1004</v>
      </c>
      <c r="ARU111" s="68" t="s">
        <v>1004</v>
      </c>
      <c r="ARV111" s="68" t="s">
        <v>1004</v>
      </c>
      <c r="ARW111" s="68" t="s">
        <v>1004</v>
      </c>
      <c r="ARX111" s="68" t="s">
        <v>1004</v>
      </c>
      <c r="ARY111" s="68" t="s">
        <v>1004</v>
      </c>
      <c r="ARZ111" s="68" t="s">
        <v>1004</v>
      </c>
      <c r="ASA111" s="68" t="s">
        <v>1004</v>
      </c>
      <c r="ASB111" s="68" t="s">
        <v>1004</v>
      </c>
      <c r="ASC111" s="68" t="s">
        <v>1004</v>
      </c>
      <c r="ASD111" s="68" t="s">
        <v>1004</v>
      </c>
      <c r="ASE111" s="68" t="s">
        <v>1004</v>
      </c>
      <c r="ASF111" s="68" t="s">
        <v>1004</v>
      </c>
      <c r="ASG111" s="68" t="s">
        <v>1004</v>
      </c>
      <c r="ASH111" s="68" t="s">
        <v>1004</v>
      </c>
      <c r="ASI111" s="68" t="s">
        <v>1004</v>
      </c>
      <c r="ASJ111" s="68" t="s">
        <v>1004</v>
      </c>
      <c r="ASK111" s="68" t="s">
        <v>1004</v>
      </c>
      <c r="ASL111" s="68" t="s">
        <v>1004</v>
      </c>
      <c r="ASM111" s="68" t="s">
        <v>1004</v>
      </c>
      <c r="ASN111" s="68" t="s">
        <v>1004</v>
      </c>
      <c r="ASO111" s="68" t="s">
        <v>1004</v>
      </c>
      <c r="ASP111" s="68" t="s">
        <v>1004</v>
      </c>
      <c r="ASQ111" s="68" t="s">
        <v>1004</v>
      </c>
      <c r="ASR111" s="68" t="s">
        <v>1004</v>
      </c>
      <c r="ASS111" s="68" t="s">
        <v>1004</v>
      </c>
      <c r="AST111" s="68" t="s">
        <v>1004</v>
      </c>
      <c r="ASU111" s="68" t="s">
        <v>1004</v>
      </c>
      <c r="ASV111" s="68" t="s">
        <v>1004</v>
      </c>
      <c r="ASW111" s="68" t="s">
        <v>1004</v>
      </c>
      <c r="ASX111" s="68" t="s">
        <v>1004</v>
      </c>
      <c r="ASY111" s="68" t="s">
        <v>182</v>
      </c>
      <c r="ASZ111" s="68" t="s">
        <v>1004</v>
      </c>
      <c r="ATA111" s="68" t="s">
        <v>1004</v>
      </c>
      <c r="ATB111" s="68" t="s">
        <v>1004</v>
      </c>
      <c r="ATC111" s="68" t="s">
        <v>1004</v>
      </c>
      <c r="ATD111" s="68" t="s">
        <v>1004</v>
      </c>
      <c r="ATE111" s="68" t="s">
        <v>1004</v>
      </c>
      <c r="ATF111" s="68" t="s">
        <v>1004</v>
      </c>
      <c r="ATG111" s="68" t="s">
        <v>1004</v>
      </c>
      <c r="ATH111" s="68" t="s">
        <v>1004</v>
      </c>
      <c r="ATI111" s="68" t="s">
        <v>1004</v>
      </c>
      <c r="ATJ111" s="68" t="s">
        <v>1004</v>
      </c>
      <c r="ATK111" s="68" t="s">
        <v>1004</v>
      </c>
      <c r="ATL111" s="68" t="s">
        <v>1004</v>
      </c>
      <c r="ATM111" s="68" t="s">
        <v>1004</v>
      </c>
      <c r="ATN111" s="68" t="s">
        <v>1004</v>
      </c>
      <c r="ATO111" s="68" t="s">
        <v>1004</v>
      </c>
      <c r="ATP111" s="68" t="s">
        <v>1004</v>
      </c>
      <c r="ATQ111" s="68" t="s">
        <v>1004</v>
      </c>
      <c r="ATR111" s="68" t="s">
        <v>1004</v>
      </c>
      <c r="ATS111" s="68" t="s">
        <v>1004</v>
      </c>
      <c r="ATT111" s="68" t="s">
        <v>1004</v>
      </c>
      <c r="ATU111" s="68" t="s">
        <v>1004</v>
      </c>
      <c r="ATV111" s="68" t="s">
        <v>1004</v>
      </c>
      <c r="ATW111" s="68" t="s">
        <v>1004</v>
      </c>
      <c r="ATX111" s="68" t="s">
        <v>1004</v>
      </c>
      <c r="ATY111" s="68" t="s">
        <v>1004</v>
      </c>
      <c r="ATZ111" s="68" t="s">
        <v>1004</v>
      </c>
      <c r="AUA111" s="68" t="s">
        <v>1004</v>
      </c>
      <c r="AUB111" s="68" t="s">
        <v>1004</v>
      </c>
      <c r="AUC111" s="68" t="s">
        <v>182</v>
      </c>
      <c r="AUD111" s="68" t="s">
        <v>1004</v>
      </c>
      <c r="AUE111" s="68" t="s">
        <v>1004</v>
      </c>
      <c r="AUF111" s="68" t="s">
        <v>1004</v>
      </c>
      <c r="AUG111" s="68" t="s">
        <v>1004</v>
      </c>
      <c r="AUH111" s="68" t="s">
        <v>1004</v>
      </c>
      <c r="AUI111" s="68" t="s">
        <v>1004</v>
      </c>
      <c r="AUJ111" s="68" t="s">
        <v>1004</v>
      </c>
      <c r="AUK111" s="68" t="s">
        <v>1004</v>
      </c>
      <c r="AUL111" s="68" t="s">
        <v>1004</v>
      </c>
    </row>
    <row r="112" spans="1:1234">
      <c r="A112" s="68" t="s">
        <v>1004</v>
      </c>
      <c r="B112" s="68" t="s">
        <v>1004</v>
      </c>
      <c r="C112" s="68" t="s">
        <v>1004</v>
      </c>
      <c r="D112" s="68" t="s">
        <v>1004</v>
      </c>
      <c r="E112" s="68" t="s">
        <v>1004</v>
      </c>
      <c r="F112" s="68" t="s">
        <v>1004</v>
      </c>
      <c r="G112" s="68" t="s">
        <v>1004</v>
      </c>
      <c r="H112" s="68" t="s">
        <v>1004</v>
      </c>
      <c r="I112" s="68" t="s">
        <v>1004</v>
      </c>
      <c r="J112" s="68" t="s">
        <v>1004</v>
      </c>
      <c r="K112" s="68" t="s">
        <v>1004</v>
      </c>
      <c r="L112" s="68" t="s">
        <v>1004</v>
      </c>
      <c r="M112" s="68" t="s">
        <v>1004</v>
      </c>
      <c r="N112" s="68" t="s">
        <v>1004</v>
      </c>
      <c r="O112" s="68" t="s">
        <v>1004</v>
      </c>
      <c r="P112" s="68" t="s">
        <v>1004</v>
      </c>
      <c r="Q112" s="68" t="s">
        <v>182</v>
      </c>
      <c r="R112" s="68" t="s">
        <v>1004</v>
      </c>
      <c r="S112" s="68" t="s">
        <v>1004</v>
      </c>
      <c r="T112" s="68" t="s">
        <v>1004</v>
      </c>
      <c r="U112" s="68" t="s">
        <v>1004</v>
      </c>
      <c r="V112" s="68" t="s">
        <v>1004</v>
      </c>
      <c r="W112" s="68" t="s">
        <v>1004</v>
      </c>
      <c r="X112" s="68" t="s">
        <v>1004</v>
      </c>
      <c r="Y112" s="68" t="s">
        <v>1004</v>
      </c>
      <c r="Z112" s="68" t="s">
        <v>1004</v>
      </c>
      <c r="AA112" s="68" t="s">
        <v>180</v>
      </c>
      <c r="AB112" s="68" t="s">
        <v>1004</v>
      </c>
      <c r="AC112" s="68" t="s">
        <v>1004</v>
      </c>
      <c r="AD112" s="68" t="s">
        <v>1004</v>
      </c>
      <c r="AE112" s="68" t="s">
        <v>1004</v>
      </c>
      <c r="AF112" s="68" t="s">
        <v>1004</v>
      </c>
      <c r="AG112" s="68" t="s">
        <v>1004</v>
      </c>
      <c r="AH112" s="68" t="s">
        <v>1004</v>
      </c>
      <c r="AI112" s="68" t="s">
        <v>1004</v>
      </c>
      <c r="AJ112" s="68" t="s">
        <v>1004</v>
      </c>
      <c r="AK112" s="68" t="s">
        <v>1004</v>
      </c>
      <c r="AL112" s="68" t="s">
        <v>1004</v>
      </c>
      <c r="AM112" s="68" t="s">
        <v>1004</v>
      </c>
      <c r="AN112" s="68" t="s">
        <v>1004</v>
      </c>
      <c r="AO112" s="68" t="s">
        <v>1004</v>
      </c>
      <c r="AP112" s="68" t="s">
        <v>1004</v>
      </c>
      <c r="AQ112" s="68" t="s">
        <v>1004</v>
      </c>
      <c r="AR112" s="68" t="s">
        <v>182</v>
      </c>
      <c r="AS112" s="68" t="s">
        <v>1004</v>
      </c>
      <c r="AT112" s="68" t="s">
        <v>1004</v>
      </c>
      <c r="AU112" s="68" t="s">
        <v>1004</v>
      </c>
      <c r="AV112" s="68" t="s">
        <v>1004</v>
      </c>
      <c r="AW112" s="68" t="s">
        <v>1004</v>
      </c>
      <c r="AX112" s="68" t="s">
        <v>1004</v>
      </c>
      <c r="AY112" s="68" t="s">
        <v>1004</v>
      </c>
      <c r="AZ112" s="68" t="s">
        <v>1004</v>
      </c>
      <c r="BA112" s="68" t="s">
        <v>1004</v>
      </c>
      <c r="BB112" s="68" t="s">
        <v>1004</v>
      </c>
      <c r="BC112" s="68" t="s">
        <v>1004</v>
      </c>
      <c r="BD112" s="68" t="s">
        <v>1004</v>
      </c>
      <c r="BE112" s="68" t="s">
        <v>1004</v>
      </c>
      <c r="BF112" s="68" t="s">
        <v>1004</v>
      </c>
      <c r="BG112" s="68" t="s">
        <v>180</v>
      </c>
      <c r="BH112" s="68" t="s">
        <v>1004</v>
      </c>
      <c r="BI112" s="68" t="s">
        <v>1004</v>
      </c>
      <c r="BJ112" s="68" t="s">
        <v>1004</v>
      </c>
      <c r="BK112" s="68" t="s">
        <v>1004</v>
      </c>
      <c r="BL112" s="68" t="s">
        <v>1004</v>
      </c>
      <c r="BM112" s="68" t="s">
        <v>1004</v>
      </c>
      <c r="BN112" s="68" t="s">
        <v>180</v>
      </c>
      <c r="BO112" s="68" t="s">
        <v>1004</v>
      </c>
      <c r="BP112" s="68" t="s">
        <v>1004</v>
      </c>
      <c r="BQ112" s="68" t="s">
        <v>1004</v>
      </c>
      <c r="BR112" s="68" t="s">
        <v>1004</v>
      </c>
      <c r="BS112" s="68" t="s">
        <v>1004</v>
      </c>
      <c r="BT112" s="68" t="s">
        <v>1004</v>
      </c>
      <c r="BU112" s="68" t="s">
        <v>180</v>
      </c>
      <c r="BV112" s="68" t="s">
        <v>1004</v>
      </c>
      <c r="BW112" s="68" t="s">
        <v>1004</v>
      </c>
      <c r="BX112" s="68" t="s">
        <v>1004</v>
      </c>
      <c r="BY112" s="68" t="s">
        <v>1004</v>
      </c>
      <c r="BZ112" s="68" t="s">
        <v>1004</v>
      </c>
      <c r="CA112" s="68" t="s">
        <v>1004</v>
      </c>
      <c r="CB112" s="68" t="s">
        <v>1004</v>
      </c>
      <c r="CC112" s="68" t="s">
        <v>1004</v>
      </c>
      <c r="CD112" s="68" t="s">
        <v>1004</v>
      </c>
      <c r="CE112" s="68" t="s">
        <v>180</v>
      </c>
      <c r="CF112" s="68" t="s">
        <v>1004</v>
      </c>
      <c r="CG112" s="68" t="s">
        <v>1004</v>
      </c>
      <c r="CH112" s="68" t="s">
        <v>1004</v>
      </c>
      <c r="CI112" s="68" t="s">
        <v>1004</v>
      </c>
      <c r="CJ112" s="68" t="s">
        <v>1004</v>
      </c>
      <c r="CK112" s="68" t="s">
        <v>1004</v>
      </c>
      <c r="CL112" s="68" t="s">
        <v>1004</v>
      </c>
      <c r="CM112" s="68" t="s">
        <v>1004</v>
      </c>
      <c r="CN112" s="68" t="s">
        <v>1004</v>
      </c>
      <c r="CO112" s="68" t="s">
        <v>1004</v>
      </c>
      <c r="CP112" s="68" t="s">
        <v>1004</v>
      </c>
      <c r="CQ112" s="68" t="s">
        <v>1004</v>
      </c>
      <c r="CR112" s="68" t="s">
        <v>1004</v>
      </c>
      <c r="CS112" s="68" t="s">
        <v>1004</v>
      </c>
      <c r="CT112" s="68" t="s">
        <v>1004</v>
      </c>
      <c r="CU112" s="68" t="s">
        <v>1004</v>
      </c>
      <c r="CV112" s="68" t="s">
        <v>1004</v>
      </c>
      <c r="CW112" s="68" t="s">
        <v>1004</v>
      </c>
      <c r="CX112" s="68" t="s">
        <v>1004</v>
      </c>
      <c r="CY112" s="68" t="s">
        <v>1004</v>
      </c>
      <c r="CZ112" s="68" t="s">
        <v>1004</v>
      </c>
      <c r="DA112" s="68" t="s">
        <v>1004</v>
      </c>
      <c r="DB112" s="68" t="s">
        <v>180</v>
      </c>
      <c r="DC112" s="68" t="s">
        <v>1004</v>
      </c>
      <c r="DD112" s="68" t="s">
        <v>1004</v>
      </c>
      <c r="DE112" s="68" t="s">
        <v>1004</v>
      </c>
      <c r="DF112" s="68" t="s">
        <v>1004</v>
      </c>
      <c r="DG112" s="68" t="s">
        <v>1004</v>
      </c>
      <c r="DH112" s="68" t="s">
        <v>1004</v>
      </c>
      <c r="DI112" s="68" t="s">
        <v>1004</v>
      </c>
      <c r="DJ112" s="68" t="s">
        <v>1004</v>
      </c>
      <c r="DK112" s="68" t="s">
        <v>1004</v>
      </c>
      <c r="DL112" s="68" t="s">
        <v>1004</v>
      </c>
      <c r="DM112" s="68" t="s">
        <v>1004</v>
      </c>
      <c r="DN112" s="68" t="s">
        <v>1004</v>
      </c>
      <c r="DO112" s="68" t="s">
        <v>1004</v>
      </c>
      <c r="DP112" s="68" t="s">
        <v>1004</v>
      </c>
      <c r="DQ112" s="68" t="s">
        <v>1004</v>
      </c>
      <c r="DR112" s="68" t="s">
        <v>1004</v>
      </c>
      <c r="DS112" s="68" t="s">
        <v>1004</v>
      </c>
      <c r="DT112" s="68" t="s">
        <v>1004</v>
      </c>
      <c r="DU112" s="68" t="s">
        <v>1004</v>
      </c>
      <c r="DV112" s="68" t="s">
        <v>1004</v>
      </c>
      <c r="DW112" s="68" t="s">
        <v>1004</v>
      </c>
      <c r="DX112" s="68" t="s">
        <v>1004</v>
      </c>
      <c r="DY112" s="68" t="s">
        <v>1004</v>
      </c>
      <c r="DZ112" s="68" t="s">
        <v>1004</v>
      </c>
      <c r="EA112" s="68" t="s">
        <v>1004</v>
      </c>
      <c r="EB112" s="68" t="s">
        <v>180</v>
      </c>
      <c r="EC112" s="68" t="s">
        <v>1004</v>
      </c>
      <c r="ED112" s="68" t="s">
        <v>1004</v>
      </c>
      <c r="EE112" s="68" t="s">
        <v>1004</v>
      </c>
      <c r="EF112" s="68" t="s">
        <v>1004</v>
      </c>
      <c r="EG112" s="68" t="s">
        <v>1004</v>
      </c>
      <c r="EH112" s="68" t="s">
        <v>1004</v>
      </c>
      <c r="EI112" s="68" t="s">
        <v>1004</v>
      </c>
      <c r="EJ112" s="68" t="s">
        <v>1004</v>
      </c>
      <c r="EK112" s="68" t="s">
        <v>1004</v>
      </c>
      <c r="EL112" s="68" t="s">
        <v>1004</v>
      </c>
      <c r="EM112" s="68" t="s">
        <v>1004</v>
      </c>
      <c r="EN112" s="68" t="s">
        <v>1004</v>
      </c>
      <c r="EO112" s="68" t="s">
        <v>1004</v>
      </c>
      <c r="EP112" s="68" t="s">
        <v>1004</v>
      </c>
      <c r="EQ112" s="68" t="s">
        <v>1004</v>
      </c>
      <c r="ER112" s="68" t="s">
        <v>1004</v>
      </c>
      <c r="ES112" s="68" t="s">
        <v>1004</v>
      </c>
      <c r="ET112" s="68" t="s">
        <v>1004</v>
      </c>
      <c r="EU112" s="68" t="s">
        <v>1004</v>
      </c>
      <c r="EV112" s="68" t="s">
        <v>1004</v>
      </c>
      <c r="EW112" s="68" t="s">
        <v>1004</v>
      </c>
      <c r="EX112" s="68" t="s">
        <v>180</v>
      </c>
      <c r="EY112" s="68" t="s">
        <v>1004</v>
      </c>
      <c r="EZ112" s="68" t="s">
        <v>1004</v>
      </c>
      <c r="FA112" s="68" t="s">
        <v>180</v>
      </c>
      <c r="FB112" s="68" t="s">
        <v>1004</v>
      </c>
      <c r="FC112" s="68" t="s">
        <v>1004</v>
      </c>
      <c r="FD112" s="68" t="s">
        <v>1004</v>
      </c>
      <c r="FE112" s="68" t="s">
        <v>1004</v>
      </c>
      <c r="FF112" s="68" t="s">
        <v>1004</v>
      </c>
      <c r="FG112" s="68" t="s">
        <v>1004</v>
      </c>
      <c r="FH112" s="68" t="s">
        <v>1004</v>
      </c>
      <c r="FI112" s="68" t="s">
        <v>1004</v>
      </c>
      <c r="FJ112" s="68" t="s">
        <v>1004</v>
      </c>
      <c r="FK112" s="68" t="s">
        <v>1004</v>
      </c>
      <c r="FL112" s="68" t="s">
        <v>1004</v>
      </c>
      <c r="FM112" s="68" t="s">
        <v>1004</v>
      </c>
      <c r="FN112" s="68" t="s">
        <v>1004</v>
      </c>
      <c r="FO112" s="68" t="s">
        <v>1004</v>
      </c>
      <c r="FP112" s="68" t="s">
        <v>1004</v>
      </c>
      <c r="FQ112" s="68" t="s">
        <v>1004</v>
      </c>
      <c r="FR112" s="68" t="s">
        <v>1004</v>
      </c>
      <c r="FS112" s="68" t="s">
        <v>1004</v>
      </c>
      <c r="FT112" s="68" t="s">
        <v>1004</v>
      </c>
      <c r="FU112" s="68" t="s">
        <v>1004</v>
      </c>
      <c r="FV112" s="68" t="s">
        <v>1004</v>
      </c>
      <c r="FW112" s="68" t="s">
        <v>1004</v>
      </c>
      <c r="FX112" s="68" t="s">
        <v>1004</v>
      </c>
      <c r="FY112" s="68" t="s">
        <v>1004</v>
      </c>
      <c r="FZ112" s="68" t="s">
        <v>1004</v>
      </c>
      <c r="GA112" s="68" t="s">
        <v>1004</v>
      </c>
      <c r="GB112" s="68" t="s">
        <v>1004</v>
      </c>
      <c r="GC112" s="68" t="s">
        <v>1004</v>
      </c>
      <c r="GD112" s="68" t="s">
        <v>1004</v>
      </c>
      <c r="GE112" s="68" t="s">
        <v>1004</v>
      </c>
      <c r="GF112" s="68" t="s">
        <v>1004</v>
      </c>
      <c r="GG112" s="68" t="s">
        <v>1004</v>
      </c>
      <c r="GH112" s="68" t="s">
        <v>1004</v>
      </c>
      <c r="GI112" s="68" t="s">
        <v>1004</v>
      </c>
      <c r="GJ112" s="68" t="s">
        <v>1004</v>
      </c>
      <c r="GK112" s="68" t="s">
        <v>1004</v>
      </c>
      <c r="GL112" s="68" t="s">
        <v>1004</v>
      </c>
      <c r="GM112" s="68" t="s">
        <v>1004</v>
      </c>
      <c r="GN112" s="68" t="s">
        <v>1004</v>
      </c>
      <c r="GO112" s="68" t="s">
        <v>1004</v>
      </c>
      <c r="GP112" s="68" t="s">
        <v>1004</v>
      </c>
      <c r="GQ112" s="68" t="s">
        <v>1004</v>
      </c>
      <c r="GR112" s="68" t="s">
        <v>182</v>
      </c>
      <c r="GS112" s="68" t="s">
        <v>180</v>
      </c>
      <c r="GT112" s="68" t="s">
        <v>1004</v>
      </c>
      <c r="GU112" s="68" t="s">
        <v>1004</v>
      </c>
      <c r="GV112" s="68" t="s">
        <v>1004</v>
      </c>
      <c r="GW112" s="68" t="s">
        <v>1004</v>
      </c>
      <c r="GX112" s="68" t="s">
        <v>182</v>
      </c>
      <c r="GY112" s="68" t="s">
        <v>1004</v>
      </c>
      <c r="GZ112" s="68" t="s">
        <v>1004</v>
      </c>
      <c r="HA112" s="68" t="s">
        <v>1004</v>
      </c>
      <c r="HB112" s="68" t="s">
        <v>1004</v>
      </c>
      <c r="HC112" s="68" t="s">
        <v>1004</v>
      </c>
      <c r="HD112" s="68" t="s">
        <v>180</v>
      </c>
      <c r="HE112" s="68" t="s">
        <v>1004</v>
      </c>
      <c r="HF112" s="68" t="s">
        <v>1004</v>
      </c>
      <c r="HG112" s="68" t="s">
        <v>1004</v>
      </c>
      <c r="HH112" s="68" t="s">
        <v>1004</v>
      </c>
      <c r="HI112" s="68" t="s">
        <v>1004</v>
      </c>
      <c r="HJ112" s="68" t="s">
        <v>1004</v>
      </c>
      <c r="HK112" s="68" t="s">
        <v>1004</v>
      </c>
      <c r="HL112" s="68" t="s">
        <v>1004</v>
      </c>
      <c r="HM112" s="68" t="s">
        <v>1004</v>
      </c>
      <c r="HN112" s="68" t="s">
        <v>1004</v>
      </c>
      <c r="HO112" s="68" t="s">
        <v>1004</v>
      </c>
      <c r="HP112" s="68" t="s">
        <v>1004</v>
      </c>
      <c r="HQ112" s="68" t="s">
        <v>1004</v>
      </c>
      <c r="HR112" s="68" t="s">
        <v>1004</v>
      </c>
      <c r="HS112" s="68" t="s">
        <v>1004</v>
      </c>
      <c r="HT112" s="68" t="s">
        <v>1004</v>
      </c>
      <c r="HU112" s="68" t="s">
        <v>1004</v>
      </c>
      <c r="HV112" s="68" t="s">
        <v>1004</v>
      </c>
      <c r="HW112" s="68" t="s">
        <v>1004</v>
      </c>
      <c r="HX112" s="68" t="s">
        <v>1004</v>
      </c>
      <c r="HY112" s="68" t="s">
        <v>1004</v>
      </c>
      <c r="HZ112" s="68" t="s">
        <v>1004</v>
      </c>
      <c r="IA112" s="68" t="s">
        <v>1004</v>
      </c>
      <c r="IB112" s="68" t="s">
        <v>1004</v>
      </c>
      <c r="IC112" s="68" t="s">
        <v>1004</v>
      </c>
      <c r="ID112" s="68" t="s">
        <v>1004</v>
      </c>
      <c r="IE112" s="68" t="s">
        <v>1004</v>
      </c>
      <c r="IF112" s="68" t="s">
        <v>1004</v>
      </c>
      <c r="IG112" s="68" t="s">
        <v>1004</v>
      </c>
      <c r="IH112" s="68" t="s">
        <v>1004</v>
      </c>
      <c r="II112" s="68" t="s">
        <v>1004</v>
      </c>
      <c r="IJ112" s="68" t="s">
        <v>1004</v>
      </c>
      <c r="IK112" s="68" t="s">
        <v>1004</v>
      </c>
      <c r="IL112" s="68" t="s">
        <v>1004</v>
      </c>
      <c r="IM112" s="68" t="s">
        <v>1004</v>
      </c>
      <c r="IN112" s="68" t="s">
        <v>1004</v>
      </c>
      <c r="IO112" s="68" t="s">
        <v>1004</v>
      </c>
      <c r="IP112" s="68" t="s">
        <v>1004</v>
      </c>
      <c r="IQ112" s="68" t="s">
        <v>1004</v>
      </c>
      <c r="IR112" s="68" t="s">
        <v>1004</v>
      </c>
      <c r="IS112" s="68" t="s">
        <v>1004</v>
      </c>
      <c r="IT112" s="68" t="s">
        <v>1004</v>
      </c>
      <c r="IU112" s="68" t="s">
        <v>1004</v>
      </c>
      <c r="IV112" s="68" t="s">
        <v>1004</v>
      </c>
      <c r="IW112" s="68" t="s">
        <v>1004</v>
      </c>
      <c r="IX112" s="68" t="s">
        <v>1004</v>
      </c>
      <c r="IY112" s="68" t="s">
        <v>1004</v>
      </c>
      <c r="IZ112" s="68" t="s">
        <v>1004</v>
      </c>
      <c r="JA112" s="68" t="s">
        <v>1004</v>
      </c>
      <c r="JB112" s="68" t="s">
        <v>1004</v>
      </c>
      <c r="JC112" s="68" t="s">
        <v>1004</v>
      </c>
      <c r="JD112" s="68" t="s">
        <v>1004</v>
      </c>
      <c r="JE112" s="68" t="s">
        <v>1004</v>
      </c>
      <c r="JF112" s="68" t="s">
        <v>1004</v>
      </c>
      <c r="JG112" s="68" t="s">
        <v>180</v>
      </c>
      <c r="JH112" s="68" t="s">
        <v>1004</v>
      </c>
      <c r="JI112" s="68" t="s">
        <v>1004</v>
      </c>
      <c r="JJ112" s="68" t="s">
        <v>1004</v>
      </c>
      <c r="JK112" s="68" t="s">
        <v>1004</v>
      </c>
      <c r="JL112" s="68" t="s">
        <v>1004</v>
      </c>
      <c r="JM112" s="68" t="s">
        <v>1004</v>
      </c>
      <c r="JN112" s="68" t="s">
        <v>1004</v>
      </c>
      <c r="JO112" s="68" t="s">
        <v>1004</v>
      </c>
      <c r="JP112" s="68" t="s">
        <v>1004</v>
      </c>
      <c r="JQ112" s="68" t="s">
        <v>1004</v>
      </c>
      <c r="JR112" s="68" t="s">
        <v>1004</v>
      </c>
      <c r="JS112" s="68" t="s">
        <v>1004</v>
      </c>
      <c r="JT112" s="68" t="s">
        <v>1004</v>
      </c>
      <c r="JU112" s="68" t="s">
        <v>1004</v>
      </c>
      <c r="JV112" s="68" t="s">
        <v>1004</v>
      </c>
      <c r="JW112" s="68" t="s">
        <v>1004</v>
      </c>
      <c r="JX112" s="68" t="s">
        <v>1004</v>
      </c>
      <c r="JY112" s="68" t="s">
        <v>1004</v>
      </c>
      <c r="JZ112" s="68" t="s">
        <v>1004</v>
      </c>
      <c r="KA112" s="68" t="s">
        <v>1004</v>
      </c>
      <c r="KB112" s="68" t="s">
        <v>1004</v>
      </c>
      <c r="KC112" s="68" t="s">
        <v>1004</v>
      </c>
      <c r="KD112" s="68" t="s">
        <v>1004</v>
      </c>
      <c r="KE112" s="68" t="s">
        <v>1004</v>
      </c>
      <c r="KF112" s="68" t="s">
        <v>1004</v>
      </c>
      <c r="KG112" s="68" t="s">
        <v>1004</v>
      </c>
      <c r="KH112" s="68" t="s">
        <v>1004</v>
      </c>
      <c r="KI112" s="68" t="s">
        <v>1004</v>
      </c>
      <c r="KJ112" s="68" t="s">
        <v>1004</v>
      </c>
      <c r="KK112" s="68" t="s">
        <v>1004</v>
      </c>
      <c r="KL112" s="68" t="s">
        <v>1004</v>
      </c>
      <c r="KM112" s="68" t="s">
        <v>1004</v>
      </c>
      <c r="KN112" s="68" t="s">
        <v>1004</v>
      </c>
      <c r="KO112" s="68" t="s">
        <v>1004</v>
      </c>
      <c r="KP112" s="68" t="s">
        <v>1004</v>
      </c>
      <c r="KQ112" s="68" t="s">
        <v>1004</v>
      </c>
      <c r="KR112" s="68" t="s">
        <v>1004</v>
      </c>
      <c r="KS112" s="68" t="s">
        <v>1004</v>
      </c>
      <c r="KT112" s="68" t="s">
        <v>1004</v>
      </c>
      <c r="KU112" s="68" t="s">
        <v>1004</v>
      </c>
      <c r="KV112" s="68" t="s">
        <v>1004</v>
      </c>
      <c r="KW112" s="68" t="s">
        <v>1004</v>
      </c>
      <c r="KX112" s="68" t="s">
        <v>1004</v>
      </c>
      <c r="KY112" s="68" t="s">
        <v>1004</v>
      </c>
      <c r="KZ112" s="68" t="s">
        <v>1004</v>
      </c>
      <c r="LA112" s="68" t="s">
        <v>1004</v>
      </c>
      <c r="LB112" s="68" t="s">
        <v>1004</v>
      </c>
      <c r="LC112" s="68" t="s">
        <v>1004</v>
      </c>
      <c r="LD112" s="68" t="s">
        <v>1004</v>
      </c>
      <c r="LE112" s="68" t="s">
        <v>1004</v>
      </c>
      <c r="LF112" s="68" t="s">
        <v>1004</v>
      </c>
      <c r="LG112" s="68" t="s">
        <v>1004</v>
      </c>
      <c r="LH112" s="68" t="s">
        <v>1004</v>
      </c>
      <c r="LI112" s="68" t="s">
        <v>1004</v>
      </c>
      <c r="LJ112" s="68" t="s">
        <v>1004</v>
      </c>
      <c r="LK112" s="68" t="s">
        <v>1004</v>
      </c>
      <c r="LL112" s="68" t="s">
        <v>1004</v>
      </c>
      <c r="LM112" s="68" t="s">
        <v>1004</v>
      </c>
      <c r="LN112" s="68" t="s">
        <v>1004</v>
      </c>
      <c r="LO112" s="68" t="s">
        <v>1004</v>
      </c>
      <c r="LP112" s="68" t="s">
        <v>1004</v>
      </c>
      <c r="LQ112" s="68" t="s">
        <v>1004</v>
      </c>
      <c r="LR112" s="68" t="s">
        <v>1004</v>
      </c>
      <c r="LS112" s="68" t="s">
        <v>1004</v>
      </c>
      <c r="LT112" s="68" t="s">
        <v>1004</v>
      </c>
      <c r="LU112" s="68" t="s">
        <v>1004</v>
      </c>
      <c r="LV112" s="68" t="s">
        <v>1004</v>
      </c>
      <c r="LW112" s="68" t="s">
        <v>1004</v>
      </c>
      <c r="LX112" s="68" t="s">
        <v>1004</v>
      </c>
      <c r="LY112" s="68" t="s">
        <v>1004</v>
      </c>
      <c r="LZ112" s="68" t="s">
        <v>1004</v>
      </c>
      <c r="MA112" s="68" t="s">
        <v>1004</v>
      </c>
      <c r="MB112" s="68" t="s">
        <v>1004</v>
      </c>
      <c r="MC112" s="68" t="s">
        <v>1004</v>
      </c>
      <c r="MD112" s="68" t="s">
        <v>1004</v>
      </c>
      <c r="ME112" s="68" t="s">
        <v>1004</v>
      </c>
      <c r="MF112" s="68" t="s">
        <v>1004</v>
      </c>
      <c r="MG112" s="68" t="s">
        <v>1004</v>
      </c>
      <c r="MH112" s="68" t="s">
        <v>1004</v>
      </c>
      <c r="MI112" s="68" t="s">
        <v>1004</v>
      </c>
      <c r="MJ112" s="68" t="s">
        <v>1004</v>
      </c>
      <c r="MK112" s="68" t="s">
        <v>1004</v>
      </c>
      <c r="ML112" s="68" t="s">
        <v>1004</v>
      </c>
      <c r="MM112" s="68" t="s">
        <v>1004</v>
      </c>
      <c r="MN112" s="68" t="s">
        <v>1004</v>
      </c>
      <c r="MO112" s="68" t="s">
        <v>1004</v>
      </c>
      <c r="MP112" s="68" t="s">
        <v>1004</v>
      </c>
      <c r="MQ112" s="68" t="s">
        <v>1004</v>
      </c>
      <c r="MR112" s="68" t="s">
        <v>1004</v>
      </c>
      <c r="MS112" s="68" t="s">
        <v>1004</v>
      </c>
      <c r="MT112" s="68" t="s">
        <v>1004</v>
      </c>
      <c r="MU112" s="68" t="s">
        <v>1004</v>
      </c>
      <c r="MV112" s="68" t="s">
        <v>1004</v>
      </c>
      <c r="MW112" s="68" t="s">
        <v>1004</v>
      </c>
      <c r="MX112" s="68" t="s">
        <v>1004</v>
      </c>
      <c r="MY112" s="68" t="s">
        <v>1004</v>
      </c>
      <c r="MZ112" s="68" t="s">
        <v>1004</v>
      </c>
      <c r="NA112" s="68" t="s">
        <v>1004</v>
      </c>
      <c r="NB112" s="68" t="s">
        <v>1004</v>
      </c>
      <c r="NC112" s="68" t="s">
        <v>1004</v>
      </c>
      <c r="ND112" s="68" t="s">
        <v>1004</v>
      </c>
      <c r="NE112" s="68" t="s">
        <v>1004</v>
      </c>
      <c r="NF112" s="68" t="s">
        <v>1004</v>
      </c>
      <c r="NG112" s="68" t="s">
        <v>1004</v>
      </c>
      <c r="NH112" s="68" t="s">
        <v>1004</v>
      </c>
      <c r="NI112" s="68" t="s">
        <v>1004</v>
      </c>
      <c r="NJ112" s="68" t="s">
        <v>1004</v>
      </c>
      <c r="NK112" s="68" t="s">
        <v>1004</v>
      </c>
      <c r="NL112" s="68" t="s">
        <v>1004</v>
      </c>
      <c r="NM112" s="68" t="s">
        <v>1004</v>
      </c>
      <c r="NN112" s="68" t="s">
        <v>1004</v>
      </c>
      <c r="NO112" s="68" t="s">
        <v>1004</v>
      </c>
      <c r="NP112" s="68" t="s">
        <v>1004</v>
      </c>
      <c r="NQ112" s="68" t="s">
        <v>1004</v>
      </c>
      <c r="NR112" s="68" t="s">
        <v>1004</v>
      </c>
      <c r="NS112" s="68" t="s">
        <v>1004</v>
      </c>
      <c r="NT112" s="68" t="s">
        <v>1004</v>
      </c>
      <c r="NU112" s="68" t="s">
        <v>1004</v>
      </c>
      <c r="NV112" s="68" t="s">
        <v>1004</v>
      </c>
      <c r="NW112" s="68" t="s">
        <v>1004</v>
      </c>
      <c r="NX112" s="68" t="s">
        <v>1004</v>
      </c>
      <c r="NY112" s="68" t="s">
        <v>1004</v>
      </c>
      <c r="NZ112" s="68" t="s">
        <v>1004</v>
      </c>
      <c r="OA112" s="68" t="s">
        <v>1004</v>
      </c>
      <c r="OB112" s="68" t="s">
        <v>1004</v>
      </c>
      <c r="OC112" s="68" t="s">
        <v>1004</v>
      </c>
      <c r="OD112" s="68" t="s">
        <v>1004</v>
      </c>
      <c r="OE112" s="68" t="s">
        <v>1004</v>
      </c>
      <c r="OF112" s="68" t="s">
        <v>1004</v>
      </c>
      <c r="OG112" s="68" t="s">
        <v>1004</v>
      </c>
      <c r="OH112" s="68" t="s">
        <v>1004</v>
      </c>
      <c r="OI112" s="68" t="s">
        <v>1004</v>
      </c>
      <c r="OJ112" s="68" t="s">
        <v>1004</v>
      </c>
      <c r="OK112" s="68" t="s">
        <v>1004</v>
      </c>
      <c r="OL112" s="68" t="s">
        <v>1004</v>
      </c>
      <c r="OM112" s="68" t="s">
        <v>1004</v>
      </c>
      <c r="ON112" s="68" t="s">
        <v>1004</v>
      </c>
      <c r="OO112" s="68" t="s">
        <v>1004</v>
      </c>
      <c r="OP112" s="68" t="s">
        <v>1004</v>
      </c>
      <c r="OQ112" s="68" t="s">
        <v>1004</v>
      </c>
      <c r="OR112" s="68" t="s">
        <v>1004</v>
      </c>
      <c r="OS112" s="68" t="s">
        <v>1004</v>
      </c>
      <c r="OT112" s="68" t="s">
        <v>1004</v>
      </c>
      <c r="OU112" s="68" t="s">
        <v>1004</v>
      </c>
      <c r="OV112" s="68" t="s">
        <v>1004</v>
      </c>
      <c r="OW112" s="68" t="s">
        <v>1004</v>
      </c>
      <c r="OX112" s="68" t="s">
        <v>1004</v>
      </c>
      <c r="OY112" s="68" t="s">
        <v>1004</v>
      </c>
      <c r="OZ112" s="68" t="s">
        <v>1004</v>
      </c>
      <c r="PA112" s="68" t="s">
        <v>1004</v>
      </c>
      <c r="PB112" s="68" t="s">
        <v>1004</v>
      </c>
      <c r="PC112" s="68" t="s">
        <v>1004</v>
      </c>
      <c r="PD112" s="68" t="s">
        <v>1004</v>
      </c>
      <c r="PE112" s="68" t="s">
        <v>1004</v>
      </c>
      <c r="PF112" s="68" t="s">
        <v>1004</v>
      </c>
      <c r="PG112" s="68" t="s">
        <v>1004</v>
      </c>
      <c r="PH112" s="68" t="s">
        <v>1004</v>
      </c>
      <c r="PI112" s="68" t="s">
        <v>1004</v>
      </c>
      <c r="PJ112" s="68" t="s">
        <v>1004</v>
      </c>
      <c r="PK112" s="68" t="s">
        <v>1004</v>
      </c>
      <c r="PL112" s="68" t="s">
        <v>1004</v>
      </c>
      <c r="PM112" s="68" t="s">
        <v>1004</v>
      </c>
      <c r="PN112" s="68" t="s">
        <v>1004</v>
      </c>
      <c r="PO112" s="68" t="s">
        <v>1004</v>
      </c>
      <c r="PP112" s="68" t="s">
        <v>1004</v>
      </c>
      <c r="PQ112" s="68" t="s">
        <v>1004</v>
      </c>
      <c r="PR112" s="68" t="s">
        <v>1004</v>
      </c>
      <c r="PS112" s="68" t="s">
        <v>1004</v>
      </c>
      <c r="PT112" s="68" t="s">
        <v>1004</v>
      </c>
      <c r="PU112" s="68" t="s">
        <v>1004</v>
      </c>
      <c r="PV112" s="68" t="s">
        <v>1004</v>
      </c>
      <c r="PW112" s="68" t="s">
        <v>1004</v>
      </c>
      <c r="PX112" s="68" t="s">
        <v>1004</v>
      </c>
      <c r="PY112" s="68" t="s">
        <v>1004</v>
      </c>
      <c r="PZ112" s="68" t="s">
        <v>1004</v>
      </c>
      <c r="QA112" s="68" t="s">
        <v>1004</v>
      </c>
      <c r="QB112" s="68" t="s">
        <v>1004</v>
      </c>
      <c r="QC112" s="68" t="s">
        <v>1004</v>
      </c>
      <c r="QD112" s="68" t="s">
        <v>1004</v>
      </c>
      <c r="QE112" s="68" t="s">
        <v>1004</v>
      </c>
      <c r="QF112" s="68" t="s">
        <v>1004</v>
      </c>
      <c r="QG112" s="68" t="s">
        <v>1004</v>
      </c>
      <c r="QH112" s="68" t="s">
        <v>1004</v>
      </c>
      <c r="QI112" s="68" t="s">
        <v>182</v>
      </c>
      <c r="QJ112" s="68" t="s">
        <v>1004</v>
      </c>
      <c r="QK112" s="68" t="s">
        <v>1004</v>
      </c>
      <c r="QL112" s="68" t="s">
        <v>1004</v>
      </c>
      <c r="QM112" s="68" t="s">
        <v>1004</v>
      </c>
      <c r="QN112" s="68" t="s">
        <v>1004</v>
      </c>
      <c r="QO112" s="68" t="s">
        <v>1004</v>
      </c>
      <c r="QP112" s="68" t="s">
        <v>1004</v>
      </c>
      <c r="QQ112" s="68" t="s">
        <v>182</v>
      </c>
      <c r="QR112" s="68" t="s">
        <v>1004</v>
      </c>
      <c r="QS112" s="68" t="s">
        <v>1004</v>
      </c>
      <c r="QT112" s="68" t="s">
        <v>1004</v>
      </c>
      <c r="QU112" s="68" t="s">
        <v>1004</v>
      </c>
      <c r="QV112" s="68" t="s">
        <v>1004</v>
      </c>
      <c r="QW112" s="68" t="s">
        <v>1004</v>
      </c>
      <c r="QX112" s="68" t="s">
        <v>180</v>
      </c>
      <c r="QY112" s="68" t="s">
        <v>1004</v>
      </c>
      <c r="QZ112" s="68" t="s">
        <v>1004</v>
      </c>
      <c r="RA112" s="68" t="s">
        <v>1004</v>
      </c>
      <c r="RB112" s="68" t="s">
        <v>1004</v>
      </c>
      <c r="RC112" s="68" t="s">
        <v>1004</v>
      </c>
      <c r="RD112" s="68" t="s">
        <v>1004</v>
      </c>
      <c r="RE112" s="68" t="s">
        <v>1004</v>
      </c>
      <c r="RF112" s="68" t="s">
        <v>1004</v>
      </c>
      <c r="RG112" s="68" t="s">
        <v>1004</v>
      </c>
      <c r="RH112" s="68" t="s">
        <v>1004</v>
      </c>
      <c r="RI112" s="68" t="s">
        <v>1004</v>
      </c>
      <c r="RJ112" s="68" t="s">
        <v>1004</v>
      </c>
      <c r="RK112" s="68" t="s">
        <v>1004</v>
      </c>
      <c r="RL112" s="68" t="s">
        <v>1004</v>
      </c>
      <c r="RM112" s="68" t="s">
        <v>1004</v>
      </c>
      <c r="RN112" s="68" t="s">
        <v>1004</v>
      </c>
      <c r="RO112" s="68" t="s">
        <v>1004</v>
      </c>
      <c r="RP112" s="68" t="s">
        <v>1004</v>
      </c>
      <c r="RQ112" s="68" t="s">
        <v>1004</v>
      </c>
      <c r="RR112" s="68" t="s">
        <v>1004</v>
      </c>
      <c r="RS112" s="68" t="s">
        <v>1004</v>
      </c>
      <c r="RT112" s="68" t="s">
        <v>1004</v>
      </c>
      <c r="RU112" s="68" t="s">
        <v>1004</v>
      </c>
      <c r="RV112" s="68" t="s">
        <v>1004</v>
      </c>
      <c r="RW112" s="68" t="s">
        <v>1004</v>
      </c>
      <c r="RX112" s="68" t="s">
        <v>1004</v>
      </c>
      <c r="RY112" s="68" t="s">
        <v>1004</v>
      </c>
      <c r="RZ112" s="68" t="s">
        <v>1004</v>
      </c>
      <c r="SA112" s="68" t="s">
        <v>1004</v>
      </c>
      <c r="SB112" s="68" t="s">
        <v>1004</v>
      </c>
      <c r="SC112" s="68" t="s">
        <v>1004</v>
      </c>
      <c r="SD112" s="68" t="s">
        <v>1004</v>
      </c>
      <c r="SE112" s="68" t="s">
        <v>1004</v>
      </c>
      <c r="SF112" s="68" t="s">
        <v>1004</v>
      </c>
      <c r="SG112" s="68" t="s">
        <v>1004</v>
      </c>
      <c r="SH112" s="68" t="s">
        <v>1004</v>
      </c>
      <c r="SI112" s="68" t="s">
        <v>1004</v>
      </c>
      <c r="SJ112" s="68" t="s">
        <v>1004</v>
      </c>
      <c r="SK112" s="68" t="s">
        <v>1004</v>
      </c>
      <c r="SL112" s="68" t="s">
        <v>1004</v>
      </c>
      <c r="SM112" s="68" t="s">
        <v>180</v>
      </c>
      <c r="SN112" s="68" t="s">
        <v>1004</v>
      </c>
      <c r="SO112" s="68" t="s">
        <v>1004</v>
      </c>
      <c r="SP112" s="68" t="s">
        <v>1004</v>
      </c>
      <c r="SQ112" s="68" t="s">
        <v>1004</v>
      </c>
      <c r="SR112" s="68" t="s">
        <v>1004</v>
      </c>
      <c r="SS112" s="68" t="s">
        <v>1004</v>
      </c>
      <c r="ST112" s="68" t="s">
        <v>1004</v>
      </c>
      <c r="SU112" s="68" t="s">
        <v>1004</v>
      </c>
      <c r="SV112" s="68" t="s">
        <v>1004</v>
      </c>
      <c r="SW112" s="68" t="s">
        <v>1004</v>
      </c>
      <c r="SX112" s="68" t="s">
        <v>1004</v>
      </c>
      <c r="SY112" s="68" t="s">
        <v>1004</v>
      </c>
      <c r="SZ112" s="68" t="s">
        <v>1004</v>
      </c>
      <c r="TA112" s="68" t="s">
        <v>182</v>
      </c>
      <c r="TB112" s="68" t="s">
        <v>1004</v>
      </c>
      <c r="TC112" s="68" t="s">
        <v>1004</v>
      </c>
      <c r="TD112" s="68" t="s">
        <v>1004</v>
      </c>
      <c r="TE112" s="68" t="s">
        <v>1004</v>
      </c>
      <c r="TF112" s="68" t="s">
        <v>1004</v>
      </c>
      <c r="TG112" s="68" t="s">
        <v>1004</v>
      </c>
      <c r="TH112" s="68" t="s">
        <v>182</v>
      </c>
      <c r="TI112" s="68" t="s">
        <v>1004</v>
      </c>
      <c r="TJ112" s="68" t="s">
        <v>1004</v>
      </c>
      <c r="TK112" s="68" t="s">
        <v>1004</v>
      </c>
      <c r="TL112" s="68" t="s">
        <v>1004</v>
      </c>
      <c r="TM112" s="68" t="s">
        <v>1004</v>
      </c>
      <c r="TN112" s="68" t="s">
        <v>1004</v>
      </c>
      <c r="TO112" s="68" t="s">
        <v>1004</v>
      </c>
      <c r="TP112" s="68" t="s">
        <v>1004</v>
      </c>
      <c r="TQ112" s="68" t="s">
        <v>1004</v>
      </c>
      <c r="TR112" s="68" t="s">
        <v>1004</v>
      </c>
      <c r="TS112" s="68" t="s">
        <v>1004</v>
      </c>
      <c r="TT112" s="68" t="s">
        <v>1004</v>
      </c>
      <c r="TU112" s="68" t="s">
        <v>1004</v>
      </c>
      <c r="TV112" s="68" t="s">
        <v>1004</v>
      </c>
      <c r="TW112" s="68" t="s">
        <v>1004</v>
      </c>
      <c r="TX112" s="68" t="s">
        <v>1004</v>
      </c>
      <c r="TY112" s="68" t="s">
        <v>1004</v>
      </c>
      <c r="TZ112" s="68" t="s">
        <v>1004</v>
      </c>
      <c r="UA112" s="68" t="s">
        <v>1004</v>
      </c>
      <c r="UB112" s="68" t="s">
        <v>1004</v>
      </c>
      <c r="UC112" s="68" t="s">
        <v>1004</v>
      </c>
      <c r="UD112" s="68" t="s">
        <v>182</v>
      </c>
      <c r="UE112" s="68" t="s">
        <v>1004</v>
      </c>
      <c r="UF112" s="68" t="s">
        <v>1004</v>
      </c>
      <c r="UG112" s="68" t="s">
        <v>1004</v>
      </c>
      <c r="UH112" s="68" t="s">
        <v>1004</v>
      </c>
      <c r="UI112" s="68" t="s">
        <v>1004</v>
      </c>
      <c r="UJ112" s="68" t="s">
        <v>1004</v>
      </c>
      <c r="UK112" s="68" t="s">
        <v>1004</v>
      </c>
      <c r="UL112" s="68" t="s">
        <v>180</v>
      </c>
      <c r="UM112" s="68" t="s">
        <v>1004</v>
      </c>
      <c r="UN112" s="68" t="s">
        <v>1004</v>
      </c>
      <c r="UO112" s="68" t="s">
        <v>1004</v>
      </c>
      <c r="UP112" s="68" t="s">
        <v>1004</v>
      </c>
      <c r="UQ112" s="68" t="s">
        <v>1004</v>
      </c>
      <c r="UR112" s="68" t="s">
        <v>1004</v>
      </c>
      <c r="US112" s="68" t="s">
        <v>1004</v>
      </c>
      <c r="UT112" s="68" t="s">
        <v>1004</v>
      </c>
      <c r="UU112" s="68" t="s">
        <v>1004</v>
      </c>
      <c r="UV112" s="68" t="s">
        <v>1004</v>
      </c>
      <c r="UW112" s="68" t="s">
        <v>1004</v>
      </c>
      <c r="UX112" s="68" t="s">
        <v>180</v>
      </c>
      <c r="UY112" s="68" t="s">
        <v>1004</v>
      </c>
      <c r="UZ112" s="68" t="s">
        <v>1004</v>
      </c>
      <c r="VA112" s="68" t="s">
        <v>1004</v>
      </c>
      <c r="VB112" s="68" t="s">
        <v>1004</v>
      </c>
      <c r="VC112" s="68" t="s">
        <v>1004</v>
      </c>
      <c r="VD112" s="68" t="s">
        <v>1004</v>
      </c>
      <c r="VE112" s="68" t="s">
        <v>1004</v>
      </c>
      <c r="VF112" s="68" t="s">
        <v>1004</v>
      </c>
      <c r="VG112" s="68" t="s">
        <v>1004</v>
      </c>
      <c r="VH112" s="68" t="s">
        <v>1004</v>
      </c>
      <c r="VI112" s="68" t="s">
        <v>1004</v>
      </c>
      <c r="VJ112" s="68" t="s">
        <v>1004</v>
      </c>
      <c r="VK112" s="68" t="s">
        <v>1004</v>
      </c>
      <c r="VL112" s="68" t="s">
        <v>1004</v>
      </c>
      <c r="VM112" s="68" t="s">
        <v>1004</v>
      </c>
      <c r="VN112" s="68" t="s">
        <v>1004</v>
      </c>
      <c r="VO112" s="68" t="s">
        <v>1004</v>
      </c>
      <c r="VP112" s="68" t="s">
        <v>1004</v>
      </c>
      <c r="VQ112" s="68" t="s">
        <v>1004</v>
      </c>
      <c r="VR112" s="68" t="s">
        <v>1004</v>
      </c>
      <c r="VS112" s="68" t="s">
        <v>1004</v>
      </c>
      <c r="VT112" s="68" t="s">
        <v>1004</v>
      </c>
      <c r="VU112" s="68" t="s">
        <v>182</v>
      </c>
      <c r="VV112" s="68" t="s">
        <v>1004</v>
      </c>
      <c r="VW112" s="68" t="s">
        <v>1004</v>
      </c>
      <c r="VX112" s="68" t="s">
        <v>1004</v>
      </c>
      <c r="VY112" s="68" t="s">
        <v>1004</v>
      </c>
      <c r="VZ112" s="68" t="s">
        <v>1004</v>
      </c>
      <c r="WA112" s="68" t="s">
        <v>1004</v>
      </c>
      <c r="WB112" s="68" t="s">
        <v>1004</v>
      </c>
      <c r="WC112" s="68" t="s">
        <v>1004</v>
      </c>
      <c r="WD112" s="68" t="s">
        <v>1004</v>
      </c>
      <c r="WE112" s="68" t="s">
        <v>1004</v>
      </c>
      <c r="WF112" s="68" t="s">
        <v>1004</v>
      </c>
      <c r="WG112" s="68" t="s">
        <v>1004</v>
      </c>
      <c r="WH112" s="68" t="s">
        <v>1004</v>
      </c>
      <c r="WI112" s="68" t="s">
        <v>1004</v>
      </c>
      <c r="WJ112" s="68" t="s">
        <v>1004</v>
      </c>
      <c r="WK112" s="68" t="s">
        <v>1004</v>
      </c>
      <c r="WL112" s="68" t="s">
        <v>1004</v>
      </c>
      <c r="WM112" s="68" t="s">
        <v>1004</v>
      </c>
      <c r="WN112" s="68" t="s">
        <v>1004</v>
      </c>
      <c r="WO112" s="68" t="s">
        <v>1004</v>
      </c>
      <c r="WP112" s="68" t="s">
        <v>1004</v>
      </c>
      <c r="WQ112" s="68" t="s">
        <v>1004</v>
      </c>
      <c r="WR112" s="68" t="s">
        <v>1004</v>
      </c>
      <c r="WS112" s="68" t="s">
        <v>182</v>
      </c>
      <c r="WT112" s="68" t="s">
        <v>1004</v>
      </c>
      <c r="WU112" s="68" t="s">
        <v>1004</v>
      </c>
      <c r="WV112" s="68" t="s">
        <v>1004</v>
      </c>
      <c r="WW112" s="68" t="s">
        <v>1004</v>
      </c>
      <c r="WX112" s="68" t="s">
        <v>1004</v>
      </c>
      <c r="WY112" s="68" t="s">
        <v>1004</v>
      </c>
      <c r="WZ112" s="68" t="s">
        <v>1004</v>
      </c>
      <c r="XA112" s="68" t="s">
        <v>1004</v>
      </c>
      <c r="XB112" s="68" t="s">
        <v>1004</v>
      </c>
      <c r="XC112" s="68" t="s">
        <v>1004</v>
      </c>
      <c r="XD112" s="68" t="s">
        <v>1004</v>
      </c>
      <c r="XE112" s="68" t="s">
        <v>1004</v>
      </c>
      <c r="XF112" s="68" t="s">
        <v>1004</v>
      </c>
      <c r="XG112" s="68" t="s">
        <v>1004</v>
      </c>
      <c r="XH112" s="68" t="s">
        <v>1004</v>
      </c>
      <c r="XI112" s="68" t="s">
        <v>1004</v>
      </c>
      <c r="XJ112" s="68" t="s">
        <v>182</v>
      </c>
      <c r="XK112" s="68" t="s">
        <v>1004</v>
      </c>
      <c r="XL112" s="68" t="s">
        <v>1004</v>
      </c>
      <c r="XM112" s="68" t="s">
        <v>1004</v>
      </c>
      <c r="XN112" s="68" t="s">
        <v>1004</v>
      </c>
      <c r="XO112" s="68" t="s">
        <v>1004</v>
      </c>
      <c r="XP112" s="68" t="s">
        <v>1004</v>
      </c>
      <c r="XQ112" s="68" t="s">
        <v>1004</v>
      </c>
      <c r="XR112" s="68" t="s">
        <v>1004</v>
      </c>
      <c r="XS112" s="68" t="s">
        <v>1004</v>
      </c>
      <c r="XT112" s="68" t="s">
        <v>1004</v>
      </c>
      <c r="XU112" s="68" t="s">
        <v>1004</v>
      </c>
      <c r="XV112" s="68" t="s">
        <v>1004</v>
      </c>
      <c r="XW112" s="68" t="s">
        <v>1004</v>
      </c>
      <c r="XX112" s="68" t="s">
        <v>1004</v>
      </c>
      <c r="XY112" s="68" t="s">
        <v>1004</v>
      </c>
      <c r="XZ112" s="68" t="s">
        <v>1004</v>
      </c>
      <c r="YA112" s="68" t="s">
        <v>1004</v>
      </c>
      <c r="YB112" s="68" t="s">
        <v>1004</v>
      </c>
      <c r="YC112" s="68" t="s">
        <v>1004</v>
      </c>
      <c r="YD112" s="68" t="s">
        <v>1004</v>
      </c>
      <c r="YE112" s="68" t="s">
        <v>1004</v>
      </c>
      <c r="YF112" s="68" t="s">
        <v>1004</v>
      </c>
      <c r="YG112" s="68" t="s">
        <v>1004</v>
      </c>
      <c r="YH112" s="68" t="s">
        <v>1004</v>
      </c>
      <c r="YI112" s="68" t="s">
        <v>1004</v>
      </c>
      <c r="YJ112" s="68" t="s">
        <v>1004</v>
      </c>
      <c r="YK112" s="68" t="s">
        <v>1004</v>
      </c>
      <c r="YL112" s="68" t="s">
        <v>1004</v>
      </c>
      <c r="YM112" s="68" t="s">
        <v>1004</v>
      </c>
      <c r="YN112" s="68" t="s">
        <v>1004</v>
      </c>
      <c r="YO112" s="68" t="s">
        <v>1004</v>
      </c>
      <c r="YP112" s="68" t="s">
        <v>1004</v>
      </c>
      <c r="YQ112" s="68" t="s">
        <v>1004</v>
      </c>
      <c r="YR112" s="68" t="s">
        <v>1004</v>
      </c>
      <c r="YS112" s="68" t="s">
        <v>1004</v>
      </c>
      <c r="YT112" s="68" t="s">
        <v>1004</v>
      </c>
      <c r="YU112" s="68" t="s">
        <v>180</v>
      </c>
      <c r="YV112" s="68" t="s">
        <v>1004</v>
      </c>
      <c r="YW112" s="68" t="s">
        <v>1004</v>
      </c>
      <c r="YX112" s="68" t="s">
        <v>1004</v>
      </c>
      <c r="YY112" s="68" t="s">
        <v>1004</v>
      </c>
      <c r="YZ112" s="68" t="s">
        <v>1004</v>
      </c>
      <c r="ZA112" s="68" t="s">
        <v>1004</v>
      </c>
      <c r="ZB112" s="68" t="s">
        <v>1004</v>
      </c>
      <c r="ZC112" s="68" t="s">
        <v>1004</v>
      </c>
      <c r="ZD112" s="68" t="s">
        <v>1004</v>
      </c>
      <c r="ZE112" s="68" t="s">
        <v>1004</v>
      </c>
      <c r="ZF112" s="68" t="s">
        <v>1004</v>
      </c>
      <c r="ZG112" s="68" t="s">
        <v>182</v>
      </c>
      <c r="ZH112" s="68" t="s">
        <v>1004</v>
      </c>
      <c r="ZI112" s="68" t="s">
        <v>1004</v>
      </c>
      <c r="ZJ112" s="68" t="s">
        <v>1004</v>
      </c>
      <c r="ZK112" s="68" t="s">
        <v>1004</v>
      </c>
      <c r="ZL112" s="68" t="s">
        <v>1004</v>
      </c>
      <c r="ZM112" s="68" t="s">
        <v>1004</v>
      </c>
      <c r="ZN112" s="68" t="s">
        <v>1004</v>
      </c>
      <c r="ZO112" s="68" t="s">
        <v>1004</v>
      </c>
      <c r="ZP112" s="68" t="s">
        <v>1004</v>
      </c>
      <c r="ZQ112" s="68" t="s">
        <v>1004</v>
      </c>
      <c r="ZR112" s="68" t="s">
        <v>1004</v>
      </c>
      <c r="ZS112" s="68" t="s">
        <v>1004</v>
      </c>
      <c r="ZT112" s="68" t="s">
        <v>1004</v>
      </c>
      <c r="ZU112" s="68" t="s">
        <v>1004</v>
      </c>
      <c r="ZV112" s="68" t="s">
        <v>1004</v>
      </c>
      <c r="ZW112" s="68" t="s">
        <v>180</v>
      </c>
      <c r="ZX112" s="68" t="s">
        <v>1004</v>
      </c>
      <c r="ZY112" s="68" t="s">
        <v>1004</v>
      </c>
      <c r="ZZ112" s="68" t="s">
        <v>1004</v>
      </c>
      <c r="AAA112" s="68" t="s">
        <v>1004</v>
      </c>
      <c r="AAB112" s="68" t="s">
        <v>1004</v>
      </c>
      <c r="AAC112" s="68" t="s">
        <v>1004</v>
      </c>
      <c r="AAD112" s="68" t="s">
        <v>1004</v>
      </c>
      <c r="AAE112" s="68" t="s">
        <v>182</v>
      </c>
      <c r="AAF112" s="68" t="s">
        <v>1004</v>
      </c>
      <c r="AAG112" s="68" t="s">
        <v>1004</v>
      </c>
      <c r="AAH112" s="68" t="s">
        <v>1004</v>
      </c>
      <c r="AAI112" s="68" t="s">
        <v>1004</v>
      </c>
      <c r="AAJ112" s="68" t="s">
        <v>1004</v>
      </c>
      <c r="AAK112" s="68" t="s">
        <v>1004</v>
      </c>
      <c r="AAL112" s="68" t="s">
        <v>1004</v>
      </c>
      <c r="AAM112" s="68" t="s">
        <v>1004</v>
      </c>
      <c r="AAN112" s="68" t="s">
        <v>1004</v>
      </c>
      <c r="AAO112" s="68" t="s">
        <v>1004</v>
      </c>
      <c r="AAP112" s="68" t="s">
        <v>1004</v>
      </c>
      <c r="AAQ112" s="68" t="s">
        <v>1004</v>
      </c>
      <c r="AAR112" s="68" t="s">
        <v>1004</v>
      </c>
      <c r="AAS112" s="68" t="s">
        <v>1004</v>
      </c>
      <c r="AAT112" s="68" t="s">
        <v>1004</v>
      </c>
      <c r="AAU112" s="68" t="s">
        <v>1004</v>
      </c>
      <c r="AAV112" s="68" t="s">
        <v>1004</v>
      </c>
      <c r="AAW112" s="68" t="s">
        <v>1004</v>
      </c>
      <c r="AAX112" s="68" t="s">
        <v>1004</v>
      </c>
      <c r="AAY112" s="68" t="s">
        <v>1004</v>
      </c>
      <c r="AAZ112" s="68" t="s">
        <v>1004</v>
      </c>
      <c r="ABA112" s="68" t="s">
        <v>1004</v>
      </c>
      <c r="ABB112" s="68" t="s">
        <v>1004</v>
      </c>
      <c r="ABC112" s="68" t="s">
        <v>1004</v>
      </c>
      <c r="ABD112" s="68" t="s">
        <v>1004</v>
      </c>
      <c r="ABE112" s="68" t="s">
        <v>1004</v>
      </c>
      <c r="ABF112" s="68" t="s">
        <v>1004</v>
      </c>
      <c r="ABG112" s="68" t="s">
        <v>1004</v>
      </c>
      <c r="ABH112" s="68" t="s">
        <v>1004</v>
      </c>
      <c r="ABI112" s="68" t="s">
        <v>1004</v>
      </c>
      <c r="ABJ112" s="68" t="s">
        <v>1004</v>
      </c>
      <c r="ABK112" s="68" t="s">
        <v>1004</v>
      </c>
      <c r="ABL112" s="68" t="s">
        <v>1004</v>
      </c>
      <c r="ABM112" s="68" t="s">
        <v>1004</v>
      </c>
      <c r="ABN112" s="68" t="s">
        <v>1004</v>
      </c>
      <c r="ABO112" s="68" t="s">
        <v>1004</v>
      </c>
      <c r="ABP112" s="68" t="s">
        <v>1004</v>
      </c>
      <c r="ABQ112" s="68" t="s">
        <v>1004</v>
      </c>
      <c r="ABR112" s="68" t="s">
        <v>1004</v>
      </c>
      <c r="ABS112" s="68" t="s">
        <v>1004</v>
      </c>
      <c r="ABT112" s="68" t="s">
        <v>1004</v>
      </c>
      <c r="ABU112" s="68" t="s">
        <v>1004</v>
      </c>
      <c r="ABV112" s="68" t="s">
        <v>1004</v>
      </c>
      <c r="ABW112" s="68" t="s">
        <v>1004</v>
      </c>
      <c r="ABX112" s="68" t="s">
        <v>1004</v>
      </c>
      <c r="ABY112" s="68" t="s">
        <v>1004</v>
      </c>
      <c r="ABZ112" s="68" t="s">
        <v>1004</v>
      </c>
      <c r="ACA112" s="68" t="s">
        <v>1004</v>
      </c>
      <c r="ACB112" s="68" t="s">
        <v>1004</v>
      </c>
      <c r="ACC112" s="68" t="s">
        <v>1004</v>
      </c>
      <c r="ACD112" s="68" t="s">
        <v>1004</v>
      </c>
      <c r="ACE112" s="68" t="s">
        <v>182</v>
      </c>
      <c r="ACF112" s="68" t="s">
        <v>1004</v>
      </c>
      <c r="ACG112" s="68" t="s">
        <v>1004</v>
      </c>
      <c r="ACH112" s="68" t="s">
        <v>1004</v>
      </c>
      <c r="ACI112" s="68" t="s">
        <v>1004</v>
      </c>
      <c r="ACJ112" s="68" t="s">
        <v>1004</v>
      </c>
      <c r="ACK112" s="68" t="s">
        <v>1004</v>
      </c>
      <c r="ACL112" s="68" t="s">
        <v>1004</v>
      </c>
      <c r="ACM112" s="68" t="s">
        <v>1004</v>
      </c>
      <c r="ACN112" s="68" t="s">
        <v>1004</v>
      </c>
      <c r="ACO112" s="68" t="s">
        <v>1004</v>
      </c>
      <c r="ACP112" s="68" t="s">
        <v>1004</v>
      </c>
      <c r="ACQ112" s="68" t="s">
        <v>1004</v>
      </c>
      <c r="ACR112" s="68" t="s">
        <v>1004</v>
      </c>
      <c r="ACS112" s="68" t="s">
        <v>1004</v>
      </c>
      <c r="ACT112" s="68" t="s">
        <v>1004</v>
      </c>
      <c r="ACU112" s="68" t="s">
        <v>1004</v>
      </c>
      <c r="ACV112" s="68" t="s">
        <v>1004</v>
      </c>
      <c r="ACW112" s="68" t="s">
        <v>1004</v>
      </c>
      <c r="ACX112" s="68" t="s">
        <v>1004</v>
      </c>
      <c r="ACY112" s="68" t="s">
        <v>1004</v>
      </c>
      <c r="ACZ112" s="68" t="s">
        <v>1004</v>
      </c>
      <c r="ADA112" s="68" t="s">
        <v>1004</v>
      </c>
      <c r="ADB112" s="68" t="s">
        <v>1004</v>
      </c>
      <c r="ADC112" s="68" t="s">
        <v>1004</v>
      </c>
      <c r="ADD112" s="68" t="s">
        <v>1004</v>
      </c>
      <c r="ADE112" s="68" t="s">
        <v>1004</v>
      </c>
      <c r="ADF112" s="68" t="s">
        <v>1004</v>
      </c>
      <c r="ADG112" s="68" t="s">
        <v>1004</v>
      </c>
      <c r="ADH112" s="68" t="s">
        <v>1004</v>
      </c>
      <c r="ADI112" s="68" t="s">
        <v>1004</v>
      </c>
      <c r="ADJ112" s="68" t="s">
        <v>1004</v>
      </c>
      <c r="ADK112" s="68" t="s">
        <v>1004</v>
      </c>
      <c r="ADL112" s="68" t="s">
        <v>182</v>
      </c>
      <c r="ADM112" s="68" t="s">
        <v>1004</v>
      </c>
      <c r="ADN112" s="68" t="s">
        <v>1004</v>
      </c>
      <c r="ADO112" s="68" t="s">
        <v>1004</v>
      </c>
      <c r="ADP112" s="68" t="s">
        <v>1004</v>
      </c>
      <c r="ADQ112" s="68" t="s">
        <v>1004</v>
      </c>
      <c r="ADR112" s="68" t="s">
        <v>1004</v>
      </c>
      <c r="ADS112" s="68" t="s">
        <v>182</v>
      </c>
      <c r="ADT112" s="68" t="s">
        <v>1004</v>
      </c>
      <c r="ADU112" s="68" t="s">
        <v>1004</v>
      </c>
      <c r="ADV112" s="68" t="s">
        <v>1004</v>
      </c>
      <c r="ADW112" s="68" t="s">
        <v>1004</v>
      </c>
      <c r="ADX112" s="68" t="s">
        <v>1004</v>
      </c>
      <c r="ADY112" s="68" t="s">
        <v>1004</v>
      </c>
      <c r="ADZ112" s="68" t="s">
        <v>1004</v>
      </c>
      <c r="AEA112" s="68" t="s">
        <v>1004</v>
      </c>
      <c r="AEB112" s="68" t="s">
        <v>1004</v>
      </c>
      <c r="AEC112" s="68" t="s">
        <v>1004</v>
      </c>
      <c r="AED112" s="68" t="s">
        <v>180</v>
      </c>
      <c r="AEE112" s="68" t="s">
        <v>1004</v>
      </c>
      <c r="AEF112" s="68" t="s">
        <v>1004</v>
      </c>
      <c r="AEG112" s="68" t="s">
        <v>1004</v>
      </c>
      <c r="AEH112" s="68" t="s">
        <v>1004</v>
      </c>
      <c r="AEI112" s="68" t="s">
        <v>1004</v>
      </c>
      <c r="AEJ112" s="68" t="s">
        <v>1004</v>
      </c>
      <c r="AEK112" s="68" t="s">
        <v>1004</v>
      </c>
      <c r="AEL112" s="68" t="s">
        <v>1004</v>
      </c>
      <c r="AEM112" s="68" t="s">
        <v>1004</v>
      </c>
      <c r="AEN112" s="68" t="s">
        <v>1004</v>
      </c>
      <c r="AEO112" s="68" t="s">
        <v>1004</v>
      </c>
      <c r="AEP112" s="68" t="s">
        <v>1004</v>
      </c>
      <c r="AEQ112" s="68" t="s">
        <v>1004</v>
      </c>
      <c r="AER112" s="68" t="s">
        <v>1004</v>
      </c>
      <c r="AES112" s="68" t="s">
        <v>1004</v>
      </c>
      <c r="AET112" s="68" t="s">
        <v>1004</v>
      </c>
      <c r="AEU112" s="68" t="s">
        <v>1004</v>
      </c>
      <c r="AEV112" s="68" t="s">
        <v>1004</v>
      </c>
      <c r="AEW112" s="68" t="s">
        <v>1004</v>
      </c>
      <c r="AEX112" s="68" t="s">
        <v>1004</v>
      </c>
      <c r="AEY112" s="68" t="s">
        <v>1004</v>
      </c>
      <c r="AEZ112" s="68" t="s">
        <v>1004</v>
      </c>
      <c r="AFA112" s="68" t="s">
        <v>1004</v>
      </c>
      <c r="AFB112" s="68" t="s">
        <v>1004</v>
      </c>
      <c r="AFC112" s="68" t="s">
        <v>1004</v>
      </c>
      <c r="AFD112" s="68" t="s">
        <v>1004</v>
      </c>
      <c r="AFE112" s="68" t="s">
        <v>1004</v>
      </c>
      <c r="AFF112" s="68" t="s">
        <v>1004</v>
      </c>
      <c r="AFG112" s="68" t="s">
        <v>1004</v>
      </c>
      <c r="AFH112" s="68" t="s">
        <v>1004</v>
      </c>
      <c r="AFI112" s="68" t="s">
        <v>1004</v>
      </c>
      <c r="AFJ112" s="68" t="s">
        <v>1004</v>
      </c>
      <c r="AFK112" s="68" t="s">
        <v>182</v>
      </c>
      <c r="AFL112" s="68" t="s">
        <v>1004</v>
      </c>
      <c r="AFM112" s="68" t="s">
        <v>1004</v>
      </c>
      <c r="AFN112" s="68" t="s">
        <v>1004</v>
      </c>
      <c r="AFO112" s="68" t="s">
        <v>1004</v>
      </c>
      <c r="AFP112" s="68" t="s">
        <v>1004</v>
      </c>
      <c r="AFQ112" s="68" t="s">
        <v>1004</v>
      </c>
      <c r="AFR112" s="68" t="s">
        <v>1004</v>
      </c>
      <c r="AFS112" s="68" t="s">
        <v>1004</v>
      </c>
      <c r="AFT112" s="68" t="s">
        <v>1004</v>
      </c>
      <c r="AFU112" s="68" t="s">
        <v>182</v>
      </c>
      <c r="AFV112" s="68" t="s">
        <v>1004</v>
      </c>
      <c r="AFW112" s="68" t="s">
        <v>1004</v>
      </c>
      <c r="AFX112" s="68" t="s">
        <v>1004</v>
      </c>
      <c r="AFY112" s="68" t="s">
        <v>1004</v>
      </c>
      <c r="AFZ112" s="68" t="s">
        <v>1004</v>
      </c>
      <c r="AGA112" s="68" t="s">
        <v>1004</v>
      </c>
      <c r="AGB112" s="68" t="s">
        <v>180</v>
      </c>
      <c r="AGC112" s="68" t="s">
        <v>1004</v>
      </c>
      <c r="AGD112" s="68" t="s">
        <v>1004</v>
      </c>
      <c r="AGE112" s="68" t="s">
        <v>1004</v>
      </c>
      <c r="AGF112" s="68" t="s">
        <v>1004</v>
      </c>
      <c r="AGG112" s="68" t="s">
        <v>1004</v>
      </c>
      <c r="AGH112" s="68" t="s">
        <v>182</v>
      </c>
      <c r="AGI112" s="68" t="s">
        <v>1004</v>
      </c>
      <c r="AGJ112" s="68" t="s">
        <v>1004</v>
      </c>
      <c r="AGK112" s="68" t="s">
        <v>1004</v>
      </c>
      <c r="AGL112" s="68" t="s">
        <v>1004</v>
      </c>
      <c r="AGM112" s="68" t="s">
        <v>1004</v>
      </c>
      <c r="AGN112" s="68" t="s">
        <v>1004</v>
      </c>
      <c r="AGO112" s="68" t="s">
        <v>1004</v>
      </c>
      <c r="AGP112" s="68" t="s">
        <v>1004</v>
      </c>
      <c r="AGQ112" s="68" t="s">
        <v>1004</v>
      </c>
      <c r="AGR112" s="68" t="s">
        <v>1004</v>
      </c>
      <c r="AGS112" s="68" t="s">
        <v>1004</v>
      </c>
      <c r="AGT112" s="68" t="s">
        <v>1004</v>
      </c>
      <c r="AGU112" s="68" t="s">
        <v>1004</v>
      </c>
      <c r="AGV112" s="68" t="s">
        <v>1004</v>
      </c>
      <c r="AGW112" s="68" t="s">
        <v>1004</v>
      </c>
      <c r="AGX112" s="68" t="s">
        <v>1004</v>
      </c>
      <c r="AGY112" s="68" t="s">
        <v>1004</v>
      </c>
      <c r="AGZ112" s="68" t="s">
        <v>1004</v>
      </c>
      <c r="AHA112" s="68" t="s">
        <v>1004</v>
      </c>
      <c r="AHB112" s="68" t="s">
        <v>1004</v>
      </c>
      <c r="AHC112" s="68" t="s">
        <v>1004</v>
      </c>
      <c r="AHD112" s="68" t="s">
        <v>1004</v>
      </c>
      <c r="AHE112" s="68" t="s">
        <v>1004</v>
      </c>
      <c r="AHF112" s="68" t="s">
        <v>1004</v>
      </c>
      <c r="AHG112" s="68" t="s">
        <v>1004</v>
      </c>
      <c r="AHH112" s="68" t="s">
        <v>1004</v>
      </c>
      <c r="AHI112" s="68" t="s">
        <v>1004</v>
      </c>
      <c r="AHJ112" s="68" t="s">
        <v>1004</v>
      </c>
      <c r="AHK112" s="68" t="s">
        <v>1004</v>
      </c>
      <c r="AHL112" s="68" t="s">
        <v>1004</v>
      </c>
      <c r="AHM112" s="68" t="s">
        <v>1004</v>
      </c>
      <c r="AHN112" s="68" t="s">
        <v>1004</v>
      </c>
      <c r="AHO112" s="68" t="s">
        <v>1004</v>
      </c>
      <c r="AHP112" s="68" t="s">
        <v>1004</v>
      </c>
      <c r="AHQ112" s="68" t="s">
        <v>1004</v>
      </c>
      <c r="AHR112" s="68" t="s">
        <v>1004</v>
      </c>
      <c r="AHS112" s="68" t="s">
        <v>1004</v>
      </c>
      <c r="AHT112" s="68" t="s">
        <v>1004</v>
      </c>
      <c r="AHU112" s="68" t="s">
        <v>1004</v>
      </c>
      <c r="AHV112" s="68" t="s">
        <v>1004</v>
      </c>
      <c r="AHW112" s="68" t="s">
        <v>1004</v>
      </c>
      <c r="AHX112" s="68" t="s">
        <v>1004</v>
      </c>
      <c r="AHY112" s="68" t="s">
        <v>1004</v>
      </c>
      <c r="AHZ112" s="68" t="s">
        <v>1004</v>
      </c>
      <c r="AIA112" s="68" t="s">
        <v>1004</v>
      </c>
      <c r="AIB112" s="68" t="s">
        <v>1004</v>
      </c>
      <c r="AIC112" s="68" t="s">
        <v>1004</v>
      </c>
      <c r="AID112" s="68" t="s">
        <v>1004</v>
      </c>
      <c r="AIE112" s="68" t="s">
        <v>1004</v>
      </c>
      <c r="AIF112" s="68" t="s">
        <v>1004</v>
      </c>
      <c r="AIG112" s="68" t="s">
        <v>1004</v>
      </c>
      <c r="AIH112" s="68" t="s">
        <v>1004</v>
      </c>
      <c r="AII112" s="68" t="s">
        <v>1004</v>
      </c>
      <c r="AIJ112" s="68" t="s">
        <v>1004</v>
      </c>
      <c r="AIK112" s="68" t="s">
        <v>1004</v>
      </c>
      <c r="AIL112" s="68" t="s">
        <v>1004</v>
      </c>
      <c r="AIM112" s="68" t="s">
        <v>1004</v>
      </c>
      <c r="AIN112" s="68" t="s">
        <v>1004</v>
      </c>
      <c r="AIO112" s="68" t="s">
        <v>1004</v>
      </c>
      <c r="AIP112" s="68" t="s">
        <v>1004</v>
      </c>
      <c r="AIQ112" s="68" t="s">
        <v>1004</v>
      </c>
      <c r="AIR112" s="68" t="s">
        <v>1004</v>
      </c>
      <c r="AIS112" s="68" t="s">
        <v>1004</v>
      </c>
      <c r="AIT112" s="68" t="s">
        <v>1004</v>
      </c>
      <c r="AIU112" s="68" t="s">
        <v>1004</v>
      </c>
      <c r="AIV112" s="68" t="s">
        <v>1004</v>
      </c>
      <c r="AIW112" s="68" t="s">
        <v>1004</v>
      </c>
      <c r="AIX112" s="68" t="s">
        <v>1004</v>
      </c>
      <c r="AIY112" s="68" t="s">
        <v>1004</v>
      </c>
      <c r="AIZ112" s="68" t="s">
        <v>1004</v>
      </c>
      <c r="AJA112" s="68" t="s">
        <v>1004</v>
      </c>
      <c r="AJB112" s="68" t="s">
        <v>1004</v>
      </c>
      <c r="AJC112" s="68" t="s">
        <v>1004</v>
      </c>
      <c r="AJD112" s="68" t="s">
        <v>1004</v>
      </c>
      <c r="AJE112" s="68" t="s">
        <v>1004</v>
      </c>
      <c r="AJF112" s="68" t="s">
        <v>1004</v>
      </c>
      <c r="AJG112" s="68" t="s">
        <v>1004</v>
      </c>
      <c r="AJH112" s="68" t="s">
        <v>1004</v>
      </c>
      <c r="AJI112" s="68" t="s">
        <v>182</v>
      </c>
      <c r="AJJ112" s="68" t="s">
        <v>1004</v>
      </c>
      <c r="AJK112" s="68" t="s">
        <v>1004</v>
      </c>
      <c r="AJL112" s="68" t="s">
        <v>1004</v>
      </c>
      <c r="AJM112" s="68" t="s">
        <v>1004</v>
      </c>
      <c r="AJN112" s="68" t="s">
        <v>1004</v>
      </c>
      <c r="AJO112" s="68" t="s">
        <v>1004</v>
      </c>
      <c r="AJP112" s="68" t="s">
        <v>1004</v>
      </c>
      <c r="AJQ112" s="68" t="s">
        <v>1004</v>
      </c>
      <c r="AJR112" s="68" t="s">
        <v>1004</v>
      </c>
      <c r="AJS112" s="68" t="s">
        <v>1004</v>
      </c>
      <c r="AJT112" s="68" t="s">
        <v>1004</v>
      </c>
      <c r="AJU112" s="68" t="s">
        <v>1004</v>
      </c>
      <c r="AJV112" s="68" t="s">
        <v>1004</v>
      </c>
      <c r="AJW112" s="68" t="s">
        <v>1004</v>
      </c>
      <c r="AJX112" s="68" t="s">
        <v>1004</v>
      </c>
      <c r="AJY112" s="68" t="s">
        <v>1004</v>
      </c>
      <c r="AJZ112" s="68" t="s">
        <v>1004</v>
      </c>
      <c r="AKA112" s="68" t="s">
        <v>1004</v>
      </c>
      <c r="AKB112" s="68" t="s">
        <v>1004</v>
      </c>
      <c r="AKC112" s="68" t="s">
        <v>1004</v>
      </c>
      <c r="AKD112" s="68" t="s">
        <v>1004</v>
      </c>
      <c r="AKE112" s="68" t="s">
        <v>1004</v>
      </c>
      <c r="AKF112" s="68" t="s">
        <v>1004</v>
      </c>
      <c r="AKG112" s="68" t="s">
        <v>1004</v>
      </c>
      <c r="AKH112" s="68" t="s">
        <v>1004</v>
      </c>
      <c r="AKI112" s="68" t="s">
        <v>1004</v>
      </c>
      <c r="AKJ112" s="68" t="s">
        <v>1004</v>
      </c>
      <c r="AKK112" s="68" t="s">
        <v>1004</v>
      </c>
      <c r="AKL112" s="68" t="s">
        <v>1004</v>
      </c>
      <c r="AKM112" s="68" t="s">
        <v>1004</v>
      </c>
      <c r="AKN112" s="68" t="s">
        <v>1004</v>
      </c>
      <c r="AKO112" s="68" t="s">
        <v>1004</v>
      </c>
      <c r="AKP112" s="68" t="s">
        <v>1004</v>
      </c>
      <c r="AKQ112" s="68" t="s">
        <v>1004</v>
      </c>
      <c r="AKR112" s="68" t="s">
        <v>1004</v>
      </c>
      <c r="AKS112" s="68" t="s">
        <v>1004</v>
      </c>
      <c r="AKT112" s="68" t="s">
        <v>1004</v>
      </c>
      <c r="AKU112" s="68" t="s">
        <v>1004</v>
      </c>
      <c r="AKV112" s="68" t="s">
        <v>1004</v>
      </c>
      <c r="AKW112" s="68" t="s">
        <v>1004</v>
      </c>
      <c r="AKX112" s="68" t="s">
        <v>1004</v>
      </c>
      <c r="AKY112" s="68" t="s">
        <v>1004</v>
      </c>
      <c r="AKZ112" s="68" t="s">
        <v>1004</v>
      </c>
      <c r="ALA112" s="68" t="s">
        <v>1004</v>
      </c>
      <c r="ALB112" s="68" t="s">
        <v>1004</v>
      </c>
      <c r="ALC112" s="68" t="s">
        <v>1004</v>
      </c>
      <c r="ALD112" s="68" t="s">
        <v>1004</v>
      </c>
      <c r="ALE112" s="68" t="s">
        <v>1004</v>
      </c>
      <c r="ALF112" s="68" t="s">
        <v>1004</v>
      </c>
      <c r="ALG112" s="68" t="s">
        <v>1004</v>
      </c>
      <c r="ALH112" s="68" t="s">
        <v>1004</v>
      </c>
      <c r="ALI112" s="68" t="s">
        <v>1004</v>
      </c>
      <c r="ALJ112" s="68" t="s">
        <v>1004</v>
      </c>
      <c r="ALK112" s="68" t="s">
        <v>1004</v>
      </c>
      <c r="ALL112" s="68" t="s">
        <v>1004</v>
      </c>
      <c r="ALM112" s="68" t="s">
        <v>1004</v>
      </c>
      <c r="ALN112" s="68" t="s">
        <v>1004</v>
      </c>
      <c r="ALO112" s="68" t="s">
        <v>1004</v>
      </c>
      <c r="ALP112" s="68" t="s">
        <v>1004</v>
      </c>
      <c r="ALQ112" s="68" t="s">
        <v>1004</v>
      </c>
      <c r="ALR112" s="68" t="s">
        <v>1004</v>
      </c>
      <c r="ALS112" s="68" t="s">
        <v>1004</v>
      </c>
      <c r="ALT112" s="68" t="s">
        <v>1004</v>
      </c>
      <c r="ALU112" s="68" t="s">
        <v>1004</v>
      </c>
      <c r="ALV112" s="68" t="s">
        <v>1004</v>
      </c>
      <c r="ALW112" s="68" t="s">
        <v>1004</v>
      </c>
      <c r="ALX112" s="68" t="s">
        <v>1004</v>
      </c>
      <c r="ALY112" s="68" t="s">
        <v>1004</v>
      </c>
      <c r="ALZ112" s="68" t="s">
        <v>1004</v>
      </c>
      <c r="AMA112" s="68" t="s">
        <v>1004</v>
      </c>
      <c r="AMB112" s="68" t="s">
        <v>1004</v>
      </c>
      <c r="AMC112" s="68" t="s">
        <v>1004</v>
      </c>
      <c r="AMD112" s="68" t="s">
        <v>1004</v>
      </c>
      <c r="AME112" s="68" t="s">
        <v>1004</v>
      </c>
      <c r="AMF112" s="68" t="s">
        <v>1004</v>
      </c>
      <c r="AMG112" s="68" t="s">
        <v>1004</v>
      </c>
      <c r="AMH112" s="68" t="s">
        <v>1004</v>
      </c>
      <c r="AMI112" s="68" t="s">
        <v>1004</v>
      </c>
      <c r="AMJ112" s="68" t="s">
        <v>1004</v>
      </c>
      <c r="AMK112" s="68" t="s">
        <v>1004</v>
      </c>
      <c r="AML112" s="68" t="s">
        <v>1004</v>
      </c>
      <c r="AMM112" s="68" t="s">
        <v>1004</v>
      </c>
      <c r="AMN112" s="68" t="s">
        <v>1004</v>
      </c>
      <c r="AMO112" s="68" t="s">
        <v>1004</v>
      </c>
      <c r="AMP112" s="68" t="s">
        <v>1004</v>
      </c>
      <c r="AMQ112" s="68" t="s">
        <v>1004</v>
      </c>
      <c r="AMR112" s="68" t="s">
        <v>1004</v>
      </c>
      <c r="AMS112" s="68" t="s">
        <v>1004</v>
      </c>
      <c r="AMT112" s="68" t="s">
        <v>1004</v>
      </c>
      <c r="AMU112" s="68" t="s">
        <v>1004</v>
      </c>
      <c r="AMV112" s="68" t="s">
        <v>1004</v>
      </c>
      <c r="AMW112" s="68" t="s">
        <v>1004</v>
      </c>
      <c r="AMX112" s="68" t="s">
        <v>1004</v>
      </c>
      <c r="AMY112" s="68" t="s">
        <v>1004</v>
      </c>
      <c r="AMZ112" s="68" t="s">
        <v>1004</v>
      </c>
      <c r="ANA112" s="68" t="s">
        <v>1004</v>
      </c>
      <c r="ANB112" s="68" t="s">
        <v>1004</v>
      </c>
      <c r="ANC112" s="68" t="s">
        <v>1004</v>
      </c>
      <c r="AND112" s="68" t="s">
        <v>1004</v>
      </c>
      <c r="ANE112" s="68" t="s">
        <v>1004</v>
      </c>
      <c r="ANF112" s="68" t="s">
        <v>1004</v>
      </c>
      <c r="ANG112" s="68" t="s">
        <v>1004</v>
      </c>
      <c r="ANH112" s="68" t="s">
        <v>1004</v>
      </c>
      <c r="ANI112" s="68" t="s">
        <v>180</v>
      </c>
      <c r="ANJ112" s="68" t="s">
        <v>1004</v>
      </c>
      <c r="ANK112" s="68" t="s">
        <v>182</v>
      </c>
      <c r="ANL112" s="68" t="s">
        <v>1004</v>
      </c>
      <c r="ANM112" s="68" t="s">
        <v>1004</v>
      </c>
      <c r="ANN112" s="68" t="s">
        <v>1004</v>
      </c>
      <c r="ANO112" s="68" t="s">
        <v>180</v>
      </c>
      <c r="ANP112" s="68" t="s">
        <v>1004</v>
      </c>
      <c r="ANQ112" s="68" t="s">
        <v>1004</v>
      </c>
      <c r="ANR112" s="68" t="s">
        <v>1004</v>
      </c>
      <c r="ANS112" s="68" t="s">
        <v>1004</v>
      </c>
      <c r="ANT112" s="68" t="s">
        <v>1004</v>
      </c>
      <c r="ANU112" s="68" t="s">
        <v>1004</v>
      </c>
      <c r="ANV112" s="68" t="s">
        <v>1004</v>
      </c>
      <c r="ANW112" s="68" t="s">
        <v>1004</v>
      </c>
      <c r="ANX112" s="68" t="s">
        <v>1004</v>
      </c>
      <c r="ANY112" s="68" t="s">
        <v>1004</v>
      </c>
      <c r="ANZ112" s="68" t="s">
        <v>1004</v>
      </c>
      <c r="AOA112" s="68" t="s">
        <v>180</v>
      </c>
      <c r="AOB112" s="68" t="s">
        <v>1004</v>
      </c>
      <c r="AOC112" s="68" t="s">
        <v>1004</v>
      </c>
      <c r="AOD112" s="68" t="s">
        <v>1004</v>
      </c>
      <c r="AOE112" s="68" t="s">
        <v>1004</v>
      </c>
      <c r="AOF112" s="68" t="s">
        <v>1004</v>
      </c>
      <c r="AOG112" s="68" t="s">
        <v>1004</v>
      </c>
      <c r="AOH112" s="68" t="s">
        <v>182</v>
      </c>
      <c r="AOI112" s="68" t="s">
        <v>1004</v>
      </c>
      <c r="AOJ112" s="68" t="s">
        <v>1004</v>
      </c>
      <c r="AOK112" s="68" t="s">
        <v>1004</v>
      </c>
      <c r="AOL112" s="68" t="s">
        <v>182</v>
      </c>
      <c r="AOM112" s="68" t="s">
        <v>1004</v>
      </c>
      <c r="AON112" s="68" t="s">
        <v>1004</v>
      </c>
      <c r="AOO112" s="68" t="s">
        <v>1004</v>
      </c>
      <c r="AOP112" s="68" t="s">
        <v>1004</v>
      </c>
      <c r="AOQ112" s="68" t="s">
        <v>180</v>
      </c>
      <c r="AOR112" s="68" t="s">
        <v>1004</v>
      </c>
      <c r="AOS112" s="68" t="s">
        <v>1004</v>
      </c>
      <c r="AOT112" s="68" t="s">
        <v>1004</v>
      </c>
      <c r="AOU112" s="68" t="s">
        <v>1004</v>
      </c>
      <c r="AOV112" s="68" t="s">
        <v>1004</v>
      </c>
      <c r="AOW112" s="68" t="s">
        <v>1004</v>
      </c>
      <c r="AOX112" s="68" t="s">
        <v>1004</v>
      </c>
      <c r="AOY112" s="68" t="s">
        <v>1004</v>
      </c>
      <c r="AOZ112" s="68" t="s">
        <v>180</v>
      </c>
      <c r="APA112" s="68" t="s">
        <v>180</v>
      </c>
      <c r="APB112" s="68" t="s">
        <v>1004</v>
      </c>
      <c r="APC112" s="68" t="s">
        <v>1004</v>
      </c>
      <c r="APD112" s="68" t="s">
        <v>1004</v>
      </c>
      <c r="APE112" s="68" t="s">
        <v>1004</v>
      </c>
      <c r="APF112" s="68" t="s">
        <v>1004</v>
      </c>
      <c r="APG112" s="68" t="s">
        <v>1004</v>
      </c>
      <c r="APH112" s="68" t="s">
        <v>1004</v>
      </c>
      <c r="API112" s="68" t="s">
        <v>1004</v>
      </c>
      <c r="APJ112" s="68" t="s">
        <v>1004</v>
      </c>
      <c r="APK112" s="68" t="s">
        <v>1004</v>
      </c>
      <c r="APL112" s="68" t="s">
        <v>1004</v>
      </c>
      <c r="APM112" s="68" t="s">
        <v>1004</v>
      </c>
      <c r="APN112" s="68" t="s">
        <v>1004</v>
      </c>
      <c r="APO112" s="68" t="s">
        <v>1004</v>
      </c>
      <c r="APP112" s="68" t="s">
        <v>1004</v>
      </c>
      <c r="APQ112" s="68" t="s">
        <v>1004</v>
      </c>
      <c r="APR112" s="68" t="s">
        <v>1004</v>
      </c>
      <c r="APS112" s="68" t="s">
        <v>1004</v>
      </c>
      <c r="APT112" s="68" t="s">
        <v>1004</v>
      </c>
      <c r="APU112" s="68" t="s">
        <v>1004</v>
      </c>
      <c r="APV112" s="68" t="s">
        <v>1004</v>
      </c>
      <c r="APW112" s="68" t="s">
        <v>1004</v>
      </c>
      <c r="APX112" s="68" t="s">
        <v>180</v>
      </c>
      <c r="APY112" s="68" t="s">
        <v>1004</v>
      </c>
      <c r="APZ112" s="68" t="s">
        <v>1004</v>
      </c>
      <c r="AQA112" s="68" t="s">
        <v>1004</v>
      </c>
      <c r="AQB112" s="68" t="s">
        <v>1004</v>
      </c>
      <c r="AQC112" s="68" t="s">
        <v>1004</v>
      </c>
      <c r="AQD112" s="68" t="s">
        <v>180</v>
      </c>
      <c r="AQE112" s="68" t="s">
        <v>1004</v>
      </c>
      <c r="AQF112" s="68" t="s">
        <v>1004</v>
      </c>
      <c r="AQG112" s="68" t="s">
        <v>1004</v>
      </c>
      <c r="AQH112" s="68" t="s">
        <v>1004</v>
      </c>
      <c r="AQI112" s="68" t="s">
        <v>182</v>
      </c>
      <c r="AQJ112" s="68" t="s">
        <v>1004</v>
      </c>
      <c r="AQK112" s="68" t="s">
        <v>1004</v>
      </c>
      <c r="AQL112" s="68" t="s">
        <v>1004</v>
      </c>
      <c r="AQM112" s="68" t="s">
        <v>1004</v>
      </c>
      <c r="AQN112" s="68" t="s">
        <v>1004</v>
      </c>
      <c r="AQO112" s="68" t="s">
        <v>1004</v>
      </c>
      <c r="AQP112" s="68" t="s">
        <v>1004</v>
      </c>
      <c r="AQQ112" s="68" t="s">
        <v>1004</v>
      </c>
      <c r="AQR112" s="68" t="s">
        <v>1004</v>
      </c>
      <c r="AQS112" s="68" t="s">
        <v>1004</v>
      </c>
      <c r="AQT112" s="68" t="s">
        <v>1004</v>
      </c>
      <c r="AQU112" s="68" t="s">
        <v>1004</v>
      </c>
      <c r="AQV112" s="68" t="s">
        <v>1004</v>
      </c>
      <c r="AQW112" s="68" t="s">
        <v>1004</v>
      </c>
      <c r="AQX112" s="68" t="s">
        <v>1004</v>
      </c>
      <c r="AQY112" s="68" t="s">
        <v>1004</v>
      </c>
      <c r="AQZ112" s="68" t="s">
        <v>1004</v>
      </c>
      <c r="ARA112" s="68" t="s">
        <v>1004</v>
      </c>
      <c r="ARB112" s="68" t="s">
        <v>1004</v>
      </c>
      <c r="ARC112" s="68" t="s">
        <v>1004</v>
      </c>
      <c r="ARD112" s="68" t="s">
        <v>1004</v>
      </c>
      <c r="ARE112" s="68" t="s">
        <v>1004</v>
      </c>
      <c r="ARF112" s="68" t="s">
        <v>1004</v>
      </c>
      <c r="ARG112" s="68" t="s">
        <v>1004</v>
      </c>
      <c r="ARH112" s="68" t="s">
        <v>1004</v>
      </c>
      <c r="ARI112" s="68" t="s">
        <v>1004</v>
      </c>
      <c r="ARJ112" s="68" t="s">
        <v>1004</v>
      </c>
      <c r="ARK112" s="68" t="s">
        <v>1004</v>
      </c>
      <c r="ARL112" s="68" t="s">
        <v>1004</v>
      </c>
      <c r="ARM112" s="68" t="s">
        <v>1004</v>
      </c>
      <c r="ARN112" s="68" t="s">
        <v>1004</v>
      </c>
      <c r="ARO112" s="68" t="s">
        <v>1004</v>
      </c>
      <c r="ARP112" s="68" t="s">
        <v>1004</v>
      </c>
      <c r="ARQ112" s="68" t="s">
        <v>1004</v>
      </c>
      <c r="ARR112" s="68" t="s">
        <v>180</v>
      </c>
      <c r="ARS112" s="68" t="s">
        <v>1004</v>
      </c>
      <c r="ART112" s="68" t="s">
        <v>1004</v>
      </c>
      <c r="ARU112" s="68" t="s">
        <v>1004</v>
      </c>
      <c r="ARV112" s="68" t="s">
        <v>1004</v>
      </c>
      <c r="ARW112" s="68" t="s">
        <v>1004</v>
      </c>
      <c r="ARX112" s="68" t="s">
        <v>1004</v>
      </c>
      <c r="ARY112" s="68" t="s">
        <v>1004</v>
      </c>
      <c r="ARZ112" s="68" t="s">
        <v>180</v>
      </c>
      <c r="ASA112" s="68" t="s">
        <v>1004</v>
      </c>
      <c r="ASB112" s="68" t="s">
        <v>1004</v>
      </c>
      <c r="ASC112" s="68" t="s">
        <v>1004</v>
      </c>
      <c r="ASD112" s="68" t="s">
        <v>1004</v>
      </c>
      <c r="ASE112" s="68" t="s">
        <v>1004</v>
      </c>
      <c r="ASF112" s="68" t="s">
        <v>1004</v>
      </c>
      <c r="ASG112" s="68" t="s">
        <v>1004</v>
      </c>
      <c r="ASH112" s="68" t="s">
        <v>1004</v>
      </c>
      <c r="ASI112" s="68" t="s">
        <v>1004</v>
      </c>
      <c r="ASJ112" s="68" t="s">
        <v>1004</v>
      </c>
      <c r="ASK112" s="68" t="s">
        <v>1004</v>
      </c>
      <c r="ASL112" s="68" t="s">
        <v>1004</v>
      </c>
      <c r="ASM112" s="68" t="s">
        <v>1004</v>
      </c>
      <c r="ASN112" s="68" t="s">
        <v>1004</v>
      </c>
      <c r="ASO112" s="68" t="s">
        <v>1004</v>
      </c>
      <c r="ASP112" s="68" t="s">
        <v>1004</v>
      </c>
      <c r="ASQ112" s="68" t="s">
        <v>1004</v>
      </c>
      <c r="ASR112" s="68" t="s">
        <v>1004</v>
      </c>
      <c r="ASS112" s="68" t="s">
        <v>1004</v>
      </c>
      <c r="AST112" s="68" t="s">
        <v>1004</v>
      </c>
      <c r="ASU112" s="68" t="s">
        <v>1004</v>
      </c>
      <c r="ASV112" s="68" t="s">
        <v>1004</v>
      </c>
      <c r="ASW112" s="68" t="s">
        <v>1004</v>
      </c>
      <c r="ASX112" s="68" t="s">
        <v>1004</v>
      </c>
      <c r="ASY112" s="68" t="s">
        <v>1004</v>
      </c>
      <c r="ASZ112" s="68" t="s">
        <v>1004</v>
      </c>
      <c r="ATA112" s="68" t="s">
        <v>1004</v>
      </c>
      <c r="ATB112" s="68" t="s">
        <v>1004</v>
      </c>
      <c r="ATC112" s="68" t="s">
        <v>1004</v>
      </c>
      <c r="ATD112" s="68" t="s">
        <v>1004</v>
      </c>
      <c r="ATE112" s="68" t="s">
        <v>1004</v>
      </c>
      <c r="ATF112" s="68" t="s">
        <v>1004</v>
      </c>
      <c r="ATG112" s="68" t="s">
        <v>1004</v>
      </c>
      <c r="ATH112" s="68" t="s">
        <v>1004</v>
      </c>
      <c r="ATI112" s="68" t="s">
        <v>1004</v>
      </c>
      <c r="ATJ112" s="68" t="s">
        <v>1004</v>
      </c>
      <c r="ATK112" s="68" t="s">
        <v>1004</v>
      </c>
      <c r="ATL112" s="68" t="s">
        <v>1004</v>
      </c>
      <c r="ATM112" s="68" t="s">
        <v>1004</v>
      </c>
      <c r="ATN112" s="68" t="s">
        <v>1004</v>
      </c>
      <c r="ATO112" s="68" t="s">
        <v>1004</v>
      </c>
      <c r="ATP112" s="68" t="s">
        <v>1004</v>
      </c>
      <c r="ATQ112" s="68" t="s">
        <v>1004</v>
      </c>
      <c r="ATR112" s="68" t="s">
        <v>1004</v>
      </c>
      <c r="ATS112" s="68" t="s">
        <v>1004</v>
      </c>
      <c r="ATT112" s="68" t="s">
        <v>1004</v>
      </c>
      <c r="ATU112" s="68" t="s">
        <v>1004</v>
      </c>
      <c r="ATV112" s="68" t="s">
        <v>1004</v>
      </c>
      <c r="ATW112" s="68" t="s">
        <v>1004</v>
      </c>
      <c r="ATX112" s="68" t="s">
        <v>1004</v>
      </c>
      <c r="ATY112" s="68" t="s">
        <v>1004</v>
      </c>
      <c r="ATZ112" s="68" t="s">
        <v>1004</v>
      </c>
      <c r="AUA112" s="68" t="s">
        <v>180</v>
      </c>
      <c r="AUB112" s="68" t="s">
        <v>1004</v>
      </c>
      <c r="AUC112" s="68" t="s">
        <v>1004</v>
      </c>
      <c r="AUD112" s="68" t="s">
        <v>1004</v>
      </c>
      <c r="AUE112" s="68" t="s">
        <v>1004</v>
      </c>
      <c r="AUF112" s="68" t="s">
        <v>182</v>
      </c>
      <c r="AUG112" s="68" t="s">
        <v>1004</v>
      </c>
      <c r="AUH112" s="68" t="s">
        <v>1004</v>
      </c>
      <c r="AUI112" s="68" t="s">
        <v>1004</v>
      </c>
      <c r="AUJ112" s="68" t="s">
        <v>1004</v>
      </c>
      <c r="AUK112" s="68" t="s">
        <v>182</v>
      </c>
      <c r="AUL112" s="68" t="s">
        <v>1004</v>
      </c>
    </row>
    <row r="113" spans="1:1234">
      <c r="A113" s="68" t="s">
        <v>1004</v>
      </c>
      <c r="B113" s="68" t="s">
        <v>1004</v>
      </c>
      <c r="C113" s="68" t="s">
        <v>1004</v>
      </c>
      <c r="D113" s="68" t="s">
        <v>1004</v>
      </c>
      <c r="E113" s="68" t="s">
        <v>1004</v>
      </c>
      <c r="F113" s="68" t="s">
        <v>1004</v>
      </c>
      <c r="G113" s="68" t="s">
        <v>1004</v>
      </c>
      <c r="H113" s="68" t="s">
        <v>1004</v>
      </c>
      <c r="I113" s="68" t="s">
        <v>1004</v>
      </c>
      <c r="J113" s="68" t="s">
        <v>1004</v>
      </c>
      <c r="K113" s="68" t="s">
        <v>1004</v>
      </c>
      <c r="L113" s="68" t="s">
        <v>1004</v>
      </c>
      <c r="M113" s="68" t="s">
        <v>1004</v>
      </c>
      <c r="N113" s="68" t="s">
        <v>1004</v>
      </c>
      <c r="O113" s="68" t="s">
        <v>1004</v>
      </c>
      <c r="P113" s="68" t="s">
        <v>1004</v>
      </c>
      <c r="Q113" s="68" t="s">
        <v>1004</v>
      </c>
      <c r="R113" s="68" t="s">
        <v>1004</v>
      </c>
      <c r="S113" s="68" t="s">
        <v>1004</v>
      </c>
      <c r="T113" s="68" t="s">
        <v>180</v>
      </c>
      <c r="U113" s="68" t="s">
        <v>1004</v>
      </c>
      <c r="V113" s="68" t="s">
        <v>1004</v>
      </c>
      <c r="W113" s="68" t="s">
        <v>1004</v>
      </c>
      <c r="X113" s="68" t="s">
        <v>1004</v>
      </c>
      <c r="Y113" s="68" t="s">
        <v>1004</v>
      </c>
      <c r="Z113" s="68" t="s">
        <v>1004</v>
      </c>
      <c r="AA113" s="68" t="s">
        <v>1004</v>
      </c>
      <c r="AB113" s="68" t="s">
        <v>1004</v>
      </c>
      <c r="AC113" s="68" t="s">
        <v>1004</v>
      </c>
      <c r="AD113" s="68" t="s">
        <v>1004</v>
      </c>
      <c r="AE113" s="68" t="s">
        <v>1004</v>
      </c>
      <c r="AF113" s="68" t="s">
        <v>1004</v>
      </c>
      <c r="AG113" s="68" t="s">
        <v>1004</v>
      </c>
      <c r="AH113" s="68" t="s">
        <v>1004</v>
      </c>
      <c r="AI113" s="68" t="s">
        <v>1004</v>
      </c>
      <c r="AJ113" s="68" t="s">
        <v>1004</v>
      </c>
      <c r="AK113" s="68" t="s">
        <v>1004</v>
      </c>
      <c r="AL113" s="68" t="s">
        <v>1004</v>
      </c>
      <c r="AM113" s="68" t="s">
        <v>1004</v>
      </c>
      <c r="AN113" s="68" t="s">
        <v>1004</v>
      </c>
      <c r="AO113" s="68" t="s">
        <v>1004</v>
      </c>
      <c r="AP113" s="68" t="s">
        <v>1004</v>
      </c>
      <c r="AQ113" s="68" t="s">
        <v>1004</v>
      </c>
      <c r="AR113" s="68" t="s">
        <v>1004</v>
      </c>
      <c r="AS113" s="68" t="s">
        <v>1004</v>
      </c>
      <c r="AT113" s="68" t="s">
        <v>1004</v>
      </c>
      <c r="AU113" s="68" t="s">
        <v>1004</v>
      </c>
      <c r="AV113" s="68" t="s">
        <v>1004</v>
      </c>
      <c r="AW113" s="68" t="s">
        <v>1004</v>
      </c>
      <c r="AX113" s="68" t="s">
        <v>1004</v>
      </c>
      <c r="AY113" s="68" t="s">
        <v>1004</v>
      </c>
      <c r="AZ113" s="68" t="s">
        <v>1004</v>
      </c>
      <c r="BA113" s="68" t="s">
        <v>1004</v>
      </c>
      <c r="BB113" s="68" t="s">
        <v>1004</v>
      </c>
      <c r="BC113" s="68" t="s">
        <v>1004</v>
      </c>
      <c r="BD113" s="68" t="s">
        <v>1004</v>
      </c>
      <c r="BE113" s="68" t="s">
        <v>1004</v>
      </c>
      <c r="BF113" s="68" t="s">
        <v>1004</v>
      </c>
      <c r="BG113" s="68" t="s">
        <v>1004</v>
      </c>
      <c r="BH113" s="68" t="s">
        <v>1004</v>
      </c>
      <c r="BI113" s="68" t="s">
        <v>1004</v>
      </c>
      <c r="BJ113" s="68" t="s">
        <v>182</v>
      </c>
      <c r="BK113" s="68" t="s">
        <v>1004</v>
      </c>
      <c r="BL113" s="68" t="s">
        <v>1004</v>
      </c>
      <c r="BM113" s="68" t="s">
        <v>1004</v>
      </c>
      <c r="BN113" s="68" t="s">
        <v>1004</v>
      </c>
      <c r="BO113" s="68" t="s">
        <v>1004</v>
      </c>
      <c r="BP113" s="68" t="s">
        <v>1004</v>
      </c>
      <c r="BQ113" s="68" t="s">
        <v>1004</v>
      </c>
      <c r="BR113" s="68" t="s">
        <v>1004</v>
      </c>
      <c r="BS113" s="68" t="s">
        <v>1004</v>
      </c>
      <c r="BT113" s="68" t="s">
        <v>1004</v>
      </c>
      <c r="BU113" s="68" t="s">
        <v>1004</v>
      </c>
      <c r="BV113" s="68" t="s">
        <v>1004</v>
      </c>
      <c r="BW113" s="68" t="s">
        <v>1004</v>
      </c>
      <c r="BX113" s="68" t="s">
        <v>1004</v>
      </c>
      <c r="BY113" s="68" t="s">
        <v>1004</v>
      </c>
      <c r="BZ113" s="68" t="s">
        <v>1004</v>
      </c>
      <c r="CA113" s="68" t="s">
        <v>1004</v>
      </c>
      <c r="CB113" s="68" t="s">
        <v>1004</v>
      </c>
      <c r="CC113" s="68" t="s">
        <v>1004</v>
      </c>
      <c r="CD113" s="68" t="s">
        <v>1004</v>
      </c>
      <c r="CE113" s="68" t="s">
        <v>1004</v>
      </c>
      <c r="CF113" s="68" t="s">
        <v>1004</v>
      </c>
      <c r="CG113" s="68" t="s">
        <v>1004</v>
      </c>
      <c r="CH113" s="68" t="s">
        <v>1004</v>
      </c>
      <c r="CI113" s="68" t="s">
        <v>1004</v>
      </c>
      <c r="CJ113" s="68" t="s">
        <v>1004</v>
      </c>
      <c r="CK113" s="68" t="s">
        <v>182</v>
      </c>
      <c r="CL113" s="68" t="s">
        <v>1004</v>
      </c>
      <c r="CM113" s="68" t="s">
        <v>1004</v>
      </c>
      <c r="CN113" s="68" t="s">
        <v>1004</v>
      </c>
      <c r="CO113" s="68" t="s">
        <v>180</v>
      </c>
      <c r="CP113" s="68" t="s">
        <v>1004</v>
      </c>
      <c r="CQ113" s="68" t="s">
        <v>1004</v>
      </c>
      <c r="CR113" s="68" t="s">
        <v>1004</v>
      </c>
      <c r="CS113" s="68" t="s">
        <v>1004</v>
      </c>
      <c r="CT113" s="68" t="s">
        <v>1004</v>
      </c>
      <c r="CU113" s="68" t="s">
        <v>1004</v>
      </c>
      <c r="CV113" s="68" t="s">
        <v>1004</v>
      </c>
      <c r="CW113" s="68" t="s">
        <v>1004</v>
      </c>
      <c r="CX113" s="68" t="s">
        <v>1004</v>
      </c>
      <c r="CY113" s="68" t="s">
        <v>1004</v>
      </c>
      <c r="CZ113" s="68" t="s">
        <v>1004</v>
      </c>
      <c r="DA113" s="68" t="s">
        <v>1004</v>
      </c>
      <c r="DB113" s="68" t="s">
        <v>1004</v>
      </c>
      <c r="DC113" s="68" t="s">
        <v>1004</v>
      </c>
      <c r="DD113" s="68" t="s">
        <v>1004</v>
      </c>
      <c r="DE113" s="68" t="s">
        <v>1004</v>
      </c>
      <c r="DF113" s="68" t="s">
        <v>1004</v>
      </c>
      <c r="DG113" s="68" t="s">
        <v>1004</v>
      </c>
      <c r="DH113" s="68" t="s">
        <v>1004</v>
      </c>
      <c r="DI113" s="68" t="s">
        <v>1004</v>
      </c>
      <c r="DJ113" s="68" t="s">
        <v>1004</v>
      </c>
      <c r="DK113" s="68" t="s">
        <v>1004</v>
      </c>
      <c r="DL113" s="68" t="s">
        <v>1004</v>
      </c>
      <c r="DM113" s="68" t="s">
        <v>1004</v>
      </c>
      <c r="DN113" s="68" t="s">
        <v>1004</v>
      </c>
      <c r="DO113" s="68" t="s">
        <v>182</v>
      </c>
      <c r="DP113" s="68" t="s">
        <v>1004</v>
      </c>
      <c r="DQ113" s="68" t="s">
        <v>1004</v>
      </c>
      <c r="DR113" s="68" t="s">
        <v>1004</v>
      </c>
      <c r="DS113" s="68" t="s">
        <v>1004</v>
      </c>
      <c r="DT113" s="68" t="s">
        <v>1004</v>
      </c>
      <c r="DU113" s="68" t="s">
        <v>1004</v>
      </c>
      <c r="DV113" s="68" t="s">
        <v>1004</v>
      </c>
      <c r="DW113" s="68" t="s">
        <v>1004</v>
      </c>
      <c r="DX113" s="68" t="s">
        <v>1004</v>
      </c>
      <c r="DY113" s="68" t="s">
        <v>1004</v>
      </c>
      <c r="DZ113" s="68" t="s">
        <v>1004</v>
      </c>
      <c r="EA113" s="68" t="s">
        <v>1004</v>
      </c>
      <c r="EB113" s="68" t="s">
        <v>1004</v>
      </c>
      <c r="EC113" s="68" t="s">
        <v>1004</v>
      </c>
      <c r="ED113" s="68" t="s">
        <v>1004</v>
      </c>
      <c r="EE113" s="68" t="s">
        <v>1004</v>
      </c>
      <c r="EF113" s="68" t="s">
        <v>1004</v>
      </c>
      <c r="EG113" s="68" t="s">
        <v>1004</v>
      </c>
      <c r="EH113" s="68" t="s">
        <v>1004</v>
      </c>
      <c r="EI113" s="68" t="s">
        <v>1004</v>
      </c>
      <c r="EJ113" s="68" t="s">
        <v>1004</v>
      </c>
      <c r="EK113" s="68" t="s">
        <v>1004</v>
      </c>
      <c r="EL113" s="68" t="s">
        <v>1004</v>
      </c>
      <c r="EM113" s="68" t="s">
        <v>1004</v>
      </c>
      <c r="EN113" s="68" t="s">
        <v>1004</v>
      </c>
      <c r="EO113" s="68" t="s">
        <v>1004</v>
      </c>
      <c r="EP113" s="68" t="s">
        <v>1004</v>
      </c>
      <c r="EQ113" s="68" t="s">
        <v>1004</v>
      </c>
      <c r="ER113" s="68" t="s">
        <v>1004</v>
      </c>
      <c r="ES113" s="68" t="s">
        <v>1004</v>
      </c>
      <c r="ET113" s="68" t="s">
        <v>1004</v>
      </c>
      <c r="EU113" s="68" t="s">
        <v>1004</v>
      </c>
      <c r="EV113" s="68" t="s">
        <v>1004</v>
      </c>
      <c r="EW113" s="68" t="s">
        <v>1004</v>
      </c>
      <c r="EX113" s="68" t="s">
        <v>1004</v>
      </c>
      <c r="EY113" s="68" t="s">
        <v>1004</v>
      </c>
      <c r="EZ113" s="68" t="s">
        <v>1004</v>
      </c>
      <c r="FA113" s="68" t="s">
        <v>1004</v>
      </c>
      <c r="FB113" s="68" t="s">
        <v>1004</v>
      </c>
      <c r="FC113" s="68" t="s">
        <v>1004</v>
      </c>
      <c r="FD113" s="68" t="s">
        <v>1004</v>
      </c>
      <c r="FE113" s="68" t="s">
        <v>1004</v>
      </c>
      <c r="FF113" s="68" t="s">
        <v>1004</v>
      </c>
      <c r="FG113" s="68" t="s">
        <v>1004</v>
      </c>
      <c r="FH113" s="68" t="s">
        <v>1004</v>
      </c>
      <c r="FI113" s="68" t="s">
        <v>1004</v>
      </c>
      <c r="FJ113" s="68" t="s">
        <v>1004</v>
      </c>
      <c r="FK113" s="68" t="s">
        <v>1004</v>
      </c>
      <c r="FL113" s="68" t="s">
        <v>1004</v>
      </c>
      <c r="FM113" s="68" t="s">
        <v>1004</v>
      </c>
      <c r="FN113" s="68" t="s">
        <v>1004</v>
      </c>
      <c r="FO113" s="68" t="s">
        <v>1004</v>
      </c>
      <c r="FP113" s="68" t="s">
        <v>182</v>
      </c>
      <c r="FQ113" s="68" t="s">
        <v>1004</v>
      </c>
      <c r="FR113" s="68" t="s">
        <v>1004</v>
      </c>
      <c r="FS113" s="68" t="s">
        <v>1004</v>
      </c>
      <c r="FT113" s="68" t="s">
        <v>1004</v>
      </c>
      <c r="FU113" s="68" t="s">
        <v>1004</v>
      </c>
      <c r="FV113" s="68" t="s">
        <v>1004</v>
      </c>
      <c r="FW113" s="68" t="s">
        <v>1004</v>
      </c>
      <c r="FX113" s="68" t="s">
        <v>1004</v>
      </c>
      <c r="FY113" s="68" t="s">
        <v>182</v>
      </c>
      <c r="FZ113" s="68" t="s">
        <v>1004</v>
      </c>
      <c r="GA113" s="68" t="s">
        <v>1004</v>
      </c>
      <c r="GB113" s="68" t="s">
        <v>180</v>
      </c>
      <c r="GC113" s="68" t="s">
        <v>1004</v>
      </c>
      <c r="GD113" s="68" t="s">
        <v>1004</v>
      </c>
      <c r="GE113" s="68" t="s">
        <v>1004</v>
      </c>
      <c r="GF113" s="68" t="s">
        <v>1004</v>
      </c>
      <c r="GG113" s="68" t="s">
        <v>1004</v>
      </c>
      <c r="GH113" s="68" t="s">
        <v>1004</v>
      </c>
      <c r="GI113" s="68" t="s">
        <v>1004</v>
      </c>
      <c r="GJ113" s="68" t="s">
        <v>1004</v>
      </c>
      <c r="GK113" s="68" t="s">
        <v>1004</v>
      </c>
      <c r="GL113" s="68" t="s">
        <v>1004</v>
      </c>
      <c r="GM113" s="68" t="s">
        <v>1004</v>
      </c>
      <c r="GN113" s="68" t="s">
        <v>1004</v>
      </c>
      <c r="GO113" s="68" t="s">
        <v>1004</v>
      </c>
      <c r="GP113" s="68" t="s">
        <v>1004</v>
      </c>
      <c r="GQ113" s="68" t="s">
        <v>1004</v>
      </c>
      <c r="GR113" s="68" t="s">
        <v>180</v>
      </c>
      <c r="GS113" s="68" t="s">
        <v>1004</v>
      </c>
      <c r="GT113" s="68" t="s">
        <v>1004</v>
      </c>
      <c r="GU113" s="68" t="s">
        <v>180</v>
      </c>
      <c r="GV113" s="68" t="s">
        <v>1004</v>
      </c>
      <c r="GW113" s="68" t="s">
        <v>1004</v>
      </c>
      <c r="GX113" s="68" t="s">
        <v>1004</v>
      </c>
      <c r="GY113" s="68" t="s">
        <v>1004</v>
      </c>
      <c r="GZ113" s="68" t="s">
        <v>182</v>
      </c>
      <c r="HA113" s="68" t="s">
        <v>1004</v>
      </c>
      <c r="HB113" s="68" t="s">
        <v>1004</v>
      </c>
      <c r="HC113" s="68" t="s">
        <v>1004</v>
      </c>
      <c r="HD113" s="68" t="s">
        <v>1004</v>
      </c>
      <c r="HE113" s="68" t="s">
        <v>1004</v>
      </c>
      <c r="HF113" s="68" t="s">
        <v>1004</v>
      </c>
      <c r="HG113" s="68" t="s">
        <v>1004</v>
      </c>
      <c r="HH113" s="68" t="s">
        <v>1004</v>
      </c>
      <c r="HI113" s="68" t="s">
        <v>1004</v>
      </c>
      <c r="HJ113" s="68" t="s">
        <v>1004</v>
      </c>
      <c r="HK113" s="68" t="s">
        <v>1004</v>
      </c>
      <c r="HL113" s="68" t="s">
        <v>1004</v>
      </c>
      <c r="HM113" s="68" t="s">
        <v>1004</v>
      </c>
      <c r="HN113" s="68" t="s">
        <v>1004</v>
      </c>
      <c r="HO113" s="68" t="s">
        <v>1004</v>
      </c>
      <c r="HP113" s="68" t="s">
        <v>1004</v>
      </c>
      <c r="HQ113" s="68" t="s">
        <v>1004</v>
      </c>
      <c r="HR113" s="68" t="s">
        <v>1004</v>
      </c>
      <c r="HS113" s="68" t="s">
        <v>1004</v>
      </c>
      <c r="HT113" s="68" t="s">
        <v>1004</v>
      </c>
      <c r="HU113" s="68" t="s">
        <v>1004</v>
      </c>
      <c r="HV113" s="68" t="s">
        <v>1004</v>
      </c>
      <c r="HW113" s="68" t="s">
        <v>1004</v>
      </c>
      <c r="HX113" s="68" t="s">
        <v>1004</v>
      </c>
      <c r="HY113" s="68" t="s">
        <v>1004</v>
      </c>
      <c r="HZ113" s="68" t="s">
        <v>1004</v>
      </c>
      <c r="IA113" s="68" t="s">
        <v>1004</v>
      </c>
      <c r="IB113" s="68" t="s">
        <v>1004</v>
      </c>
      <c r="IC113" s="68" t="s">
        <v>1004</v>
      </c>
      <c r="ID113" s="68" t="s">
        <v>1004</v>
      </c>
      <c r="IE113" s="68" t="s">
        <v>1004</v>
      </c>
      <c r="IF113" s="68" t="s">
        <v>1004</v>
      </c>
      <c r="IG113" s="68" t="s">
        <v>1004</v>
      </c>
      <c r="IH113" s="68" t="s">
        <v>1004</v>
      </c>
      <c r="II113" s="68" t="s">
        <v>180</v>
      </c>
      <c r="IJ113" s="68" t="s">
        <v>1004</v>
      </c>
      <c r="IK113" s="68" t="s">
        <v>1004</v>
      </c>
      <c r="IL113" s="68" t="s">
        <v>1004</v>
      </c>
      <c r="IM113" s="68" t="s">
        <v>1004</v>
      </c>
      <c r="IN113" s="68" t="s">
        <v>1004</v>
      </c>
      <c r="IO113" s="68" t="s">
        <v>1004</v>
      </c>
      <c r="IP113" s="68" t="s">
        <v>182</v>
      </c>
      <c r="IQ113" s="68" t="s">
        <v>1004</v>
      </c>
      <c r="IR113" s="68" t="s">
        <v>1004</v>
      </c>
      <c r="IS113" s="68" t="s">
        <v>1004</v>
      </c>
      <c r="IT113" s="68" t="s">
        <v>1004</v>
      </c>
      <c r="IU113" s="68" t="s">
        <v>1004</v>
      </c>
      <c r="IV113" s="68" t="s">
        <v>1004</v>
      </c>
      <c r="IW113" s="68" t="s">
        <v>1004</v>
      </c>
      <c r="IX113" s="68" t="s">
        <v>1004</v>
      </c>
      <c r="IY113" s="68" t="s">
        <v>1004</v>
      </c>
      <c r="IZ113" s="68" t="s">
        <v>180</v>
      </c>
      <c r="JA113" s="68" t="s">
        <v>1004</v>
      </c>
      <c r="JB113" s="68" t="s">
        <v>1004</v>
      </c>
      <c r="JC113" s="68" t="s">
        <v>1004</v>
      </c>
      <c r="JD113" s="68" t="s">
        <v>1004</v>
      </c>
      <c r="JE113" s="68" t="s">
        <v>1004</v>
      </c>
      <c r="JF113" s="68" t="s">
        <v>1004</v>
      </c>
      <c r="JG113" s="68" t="s">
        <v>1004</v>
      </c>
      <c r="JH113" s="68" t="s">
        <v>1004</v>
      </c>
      <c r="JI113" s="68" t="s">
        <v>1004</v>
      </c>
      <c r="JJ113" s="68" t="s">
        <v>1004</v>
      </c>
      <c r="JK113" s="68" t="s">
        <v>1004</v>
      </c>
      <c r="JL113" s="68" t="s">
        <v>1004</v>
      </c>
      <c r="JM113" s="68" t="s">
        <v>1004</v>
      </c>
      <c r="JN113" s="68" t="s">
        <v>1004</v>
      </c>
      <c r="JO113" s="68" t="s">
        <v>1004</v>
      </c>
      <c r="JP113" s="68" t="s">
        <v>1004</v>
      </c>
      <c r="JQ113" s="68" t="s">
        <v>1004</v>
      </c>
      <c r="JR113" s="68" t="s">
        <v>180</v>
      </c>
      <c r="JS113" s="68" t="s">
        <v>1004</v>
      </c>
      <c r="JT113" s="68" t="s">
        <v>1004</v>
      </c>
      <c r="JU113" s="68" t="s">
        <v>1004</v>
      </c>
      <c r="JV113" s="68" t="s">
        <v>1004</v>
      </c>
      <c r="JW113" s="68" t="s">
        <v>1004</v>
      </c>
      <c r="JX113" s="68" t="s">
        <v>1004</v>
      </c>
      <c r="JY113" s="68" t="s">
        <v>1004</v>
      </c>
      <c r="JZ113" s="68" t="s">
        <v>1004</v>
      </c>
      <c r="KA113" s="68" t="s">
        <v>1004</v>
      </c>
      <c r="KB113" s="68" t="s">
        <v>1004</v>
      </c>
      <c r="KC113" s="68" t="s">
        <v>1004</v>
      </c>
      <c r="KD113" s="68" t="s">
        <v>1004</v>
      </c>
      <c r="KE113" s="68" t="s">
        <v>1004</v>
      </c>
      <c r="KF113" s="68" t="s">
        <v>1004</v>
      </c>
      <c r="KG113" s="68" t="s">
        <v>1004</v>
      </c>
      <c r="KH113" s="68" t="s">
        <v>180</v>
      </c>
      <c r="KI113" s="68" t="s">
        <v>1004</v>
      </c>
      <c r="KJ113" s="68" t="s">
        <v>1004</v>
      </c>
      <c r="KK113" s="68" t="s">
        <v>1004</v>
      </c>
      <c r="KL113" s="68" t="s">
        <v>1004</v>
      </c>
      <c r="KM113" s="68" t="s">
        <v>1004</v>
      </c>
      <c r="KN113" s="68" t="s">
        <v>182</v>
      </c>
      <c r="KO113" s="68" t="s">
        <v>1004</v>
      </c>
      <c r="KP113" s="68" t="s">
        <v>1004</v>
      </c>
      <c r="KQ113" s="68" t="s">
        <v>1004</v>
      </c>
      <c r="KR113" s="68" t="s">
        <v>1004</v>
      </c>
      <c r="KS113" s="68" t="s">
        <v>1004</v>
      </c>
      <c r="KT113" s="68" t="s">
        <v>182</v>
      </c>
      <c r="KU113" s="68" t="s">
        <v>1004</v>
      </c>
      <c r="KV113" s="68" t="s">
        <v>1004</v>
      </c>
      <c r="KW113" s="68" t="s">
        <v>1004</v>
      </c>
      <c r="KX113" s="68" t="s">
        <v>1004</v>
      </c>
      <c r="KY113" s="68" t="s">
        <v>1004</v>
      </c>
      <c r="KZ113" s="68" t="s">
        <v>1004</v>
      </c>
      <c r="LA113" s="68" t="s">
        <v>180</v>
      </c>
      <c r="LB113" s="68" t="s">
        <v>1004</v>
      </c>
      <c r="LC113" s="68" t="s">
        <v>1004</v>
      </c>
      <c r="LD113" s="68" t="s">
        <v>1004</v>
      </c>
      <c r="LE113" s="68" t="s">
        <v>1004</v>
      </c>
      <c r="LF113" s="68" t="s">
        <v>1004</v>
      </c>
      <c r="LG113" s="68" t="s">
        <v>1004</v>
      </c>
      <c r="LH113" s="68" t="s">
        <v>180</v>
      </c>
      <c r="LI113" s="68" t="s">
        <v>1004</v>
      </c>
      <c r="LJ113" s="68" t="s">
        <v>180</v>
      </c>
      <c r="LK113" s="68" t="s">
        <v>1004</v>
      </c>
      <c r="LL113" s="68" t="s">
        <v>1004</v>
      </c>
      <c r="LM113" s="68" t="s">
        <v>182</v>
      </c>
      <c r="LN113" s="68" t="s">
        <v>1004</v>
      </c>
      <c r="LO113" s="68" t="s">
        <v>1004</v>
      </c>
      <c r="LP113" s="68" t="s">
        <v>1004</v>
      </c>
      <c r="LQ113" s="68" t="s">
        <v>1004</v>
      </c>
      <c r="LR113" s="68" t="s">
        <v>1004</v>
      </c>
      <c r="LS113" s="68" t="s">
        <v>1004</v>
      </c>
      <c r="LT113" s="68" t="s">
        <v>1004</v>
      </c>
      <c r="LU113" s="68" t="s">
        <v>1004</v>
      </c>
      <c r="LV113" s="68" t="s">
        <v>1004</v>
      </c>
      <c r="LW113" s="68" t="s">
        <v>1004</v>
      </c>
      <c r="LX113" s="68" t="s">
        <v>180</v>
      </c>
      <c r="LY113" s="68" t="s">
        <v>1004</v>
      </c>
      <c r="LZ113" s="68" t="s">
        <v>1004</v>
      </c>
      <c r="MA113" s="68" t="s">
        <v>1004</v>
      </c>
      <c r="MB113" s="68" t="s">
        <v>1004</v>
      </c>
      <c r="MC113" s="68" t="s">
        <v>180</v>
      </c>
      <c r="MD113" s="68" t="s">
        <v>1004</v>
      </c>
      <c r="ME113" s="68" t="s">
        <v>1004</v>
      </c>
      <c r="MF113" s="68" t="s">
        <v>1004</v>
      </c>
      <c r="MG113" s="68" t="s">
        <v>1004</v>
      </c>
      <c r="MH113" s="68" t="s">
        <v>1004</v>
      </c>
      <c r="MI113" s="68" t="s">
        <v>1004</v>
      </c>
      <c r="MJ113" s="68" t="s">
        <v>1004</v>
      </c>
      <c r="MK113" s="68" t="s">
        <v>1004</v>
      </c>
      <c r="ML113" s="68" t="s">
        <v>1004</v>
      </c>
      <c r="MM113" s="68" t="s">
        <v>180</v>
      </c>
      <c r="MN113" s="68" t="s">
        <v>1004</v>
      </c>
      <c r="MO113" s="68" t="s">
        <v>1004</v>
      </c>
      <c r="MP113" s="68" t="s">
        <v>180</v>
      </c>
      <c r="MQ113" s="68" t="s">
        <v>1004</v>
      </c>
      <c r="MR113" s="68" t="s">
        <v>1004</v>
      </c>
      <c r="MS113" s="68" t="s">
        <v>1004</v>
      </c>
      <c r="MT113" s="68" t="s">
        <v>1004</v>
      </c>
      <c r="MU113" s="68" t="s">
        <v>1004</v>
      </c>
      <c r="MV113" s="68" t="s">
        <v>1004</v>
      </c>
      <c r="MW113" s="68" t="s">
        <v>1004</v>
      </c>
      <c r="MX113" s="68" t="s">
        <v>1004</v>
      </c>
      <c r="MY113" s="68" t="s">
        <v>1004</v>
      </c>
      <c r="MZ113" s="68" t="s">
        <v>1004</v>
      </c>
      <c r="NA113" s="68" t="s">
        <v>1004</v>
      </c>
      <c r="NB113" s="68" t="s">
        <v>1004</v>
      </c>
      <c r="NC113" s="68" t="s">
        <v>1004</v>
      </c>
      <c r="ND113" s="68" t="s">
        <v>1004</v>
      </c>
      <c r="NE113" s="68" t="s">
        <v>1004</v>
      </c>
      <c r="NF113" s="68" t="s">
        <v>1004</v>
      </c>
      <c r="NG113" s="68" t="s">
        <v>1004</v>
      </c>
      <c r="NH113" s="68" t="s">
        <v>1004</v>
      </c>
      <c r="NI113" s="68" t="s">
        <v>1004</v>
      </c>
      <c r="NJ113" s="68" t="s">
        <v>1004</v>
      </c>
      <c r="NK113" s="68" t="s">
        <v>1004</v>
      </c>
      <c r="NL113" s="68" t="s">
        <v>180</v>
      </c>
      <c r="NM113" s="68" t="s">
        <v>1004</v>
      </c>
      <c r="NN113" s="68" t="s">
        <v>1004</v>
      </c>
      <c r="NO113" s="68" t="s">
        <v>1004</v>
      </c>
      <c r="NP113" s="68" t="s">
        <v>1004</v>
      </c>
      <c r="NQ113" s="68" t="s">
        <v>1004</v>
      </c>
      <c r="NR113" s="68" t="s">
        <v>1004</v>
      </c>
      <c r="NS113" s="68" t="s">
        <v>1004</v>
      </c>
      <c r="NT113" s="68" t="s">
        <v>1004</v>
      </c>
      <c r="NU113" s="68" t="s">
        <v>1004</v>
      </c>
      <c r="NV113" s="68" t="s">
        <v>1004</v>
      </c>
      <c r="NW113" s="68" t="s">
        <v>1004</v>
      </c>
      <c r="NX113" s="68" t="s">
        <v>1004</v>
      </c>
      <c r="NY113" s="68" t="s">
        <v>1004</v>
      </c>
      <c r="NZ113" s="68" t="s">
        <v>1004</v>
      </c>
      <c r="OA113" s="68" t="s">
        <v>1004</v>
      </c>
      <c r="OB113" s="68" t="s">
        <v>182</v>
      </c>
      <c r="OC113" s="68" t="s">
        <v>1004</v>
      </c>
      <c r="OD113" s="68" t="s">
        <v>1004</v>
      </c>
      <c r="OE113" s="68" t="s">
        <v>1004</v>
      </c>
      <c r="OF113" s="68" t="s">
        <v>1004</v>
      </c>
      <c r="OG113" s="68" t="s">
        <v>1004</v>
      </c>
      <c r="OH113" s="68" t="s">
        <v>1004</v>
      </c>
      <c r="OI113" s="68" t="s">
        <v>1004</v>
      </c>
      <c r="OJ113" s="68" t="s">
        <v>1004</v>
      </c>
      <c r="OK113" s="68" t="s">
        <v>1004</v>
      </c>
      <c r="OL113" s="68" t="s">
        <v>1004</v>
      </c>
      <c r="OM113" s="68" t="s">
        <v>1004</v>
      </c>
      <c r="ON113" s="68" t="s">
        <v>182</v>
      </c>
      <c r="OO113" s="68" t="s">
        <v>1004</v>
      </c>
      <c r="OP113" s="68" t="s">
        <v>1004</v>
      </c>
      <c r="OQ113" s="68" t="s">
        <v>1004</v>
      </c>
      <c r="OR113" s="68" t="s">
        <v>1004</v>
      </c>
      <c r="OS113" s="68" t="s">
        <v>1004</v>
      </c>
      <c r="OT113" s="68" t="s">
        <v>1004</v>
      </c>
      <c r="OU113" s="68" t="s">
        <v>1004</v>
      </c>
      <c r="OV113" s="68" t="s">
        <v>1004</v>
      </c>
      <c r="OW113" s="68" t="s">
        <v>1004</v>
      </c>
      <c r="OX113" s="68" t="s">
        <v>1004</v>
      </c>
      <c r="OY113" s="68" t="s">
        <v>1004</v>
      </c>
      <c r="OZ113" s="68" t="s">
        <v>1004</v>
      </c>
      <c r="PA113" s="68" t="s">
        <v>1004</v>
      </c>
      <c r="PB113" s="68" t="s">
        <v>180</v>
      </c>
      <c r="PC113" s="68" t="s">
        <v>1004</v>
      </c>
      <c r="PD113" s="68" t="s">
        <v>1004</v>
      </c>
      <c r="PE113" s="68" t="s">
        <v>1004</v>
      </c>
      <c r="PF113" s="68" t="s">
        <v>1004</v>
      </c>
      <c r="PG113" s="68" t="s">
        <v>1004</v>
      </c>
      <c r="PH113" s="68" t="s">
        <v>1004</v>
      </c>
      <c r="PI113" s="68" t="s">
        <v>1004</v>
      </c>
      <c r="PJ113" s="68" t="s">
        <v>1004</v>
      </c>
      <c r="PK113" s="68" t="s">
        <v>1004</v>
      </c>
      <c r="PL113" s="68" t="s">
        <v>1004</v>
      </c>
      <c r="PM113" s="68" t="s">
        <v>1004</v>
      </c>
      <c r="PN113" s="68" t="s">
        <v>1004</v>
      </c>
      <c r="PO113" s="68" t="s">
        <v>1004</v>
      </c>
      <c r="PP113" s="68" t="s">
        <v>1004</v>
      </c>
      <c r="PQ113" s="68" t="s">
        <v>1004</v>
      </c>
      <c r="PR113" s="68" t="s">
        <v>1004</v>
      </c>
      <c r="PS113" s="68" t="s">
        <v>1004</v>
      </c>
      <c r="PT113" s="68" t="s">
        <v>1004</v>
      </c>
      <c r="PU113" s="68" t="s">
        <v>1004</v>
      </c>
      <c r="PV113" s="68" t="s">
        <v>1004</v>
      </c>
      <c r="PW113" s="68" t="s">
        <v>1004</v>
      </c>
      <c r="PX113" s="68" t="s">
        <v>1004</v>
      </c>
      <c r="PY113" s="68" t="s">
        <v>1004</v>
      </c>
      <c r="PZ113" s="68" t="s">
        <v>1004</v>
      </c>
      <c r="QA113" s="68" t="s">
        <v>1004</v>
      </c>
      <c r="QB113" s="68" t="s">
        <v>1004</v>
      </c>
      <c r="QC113" s="68" t="s">
        <v>1004</v>
      </c>
      <c r="QD113" s="68" t="s">
        <v>1004</v>
      </c>
      <c r="QE113" s="68" t="s">
        <v>1004</v>
      </c>
      <c r="QF113" s="68" t="s">
        <v>1004</v>
      </c>
      <c r="QG113" s="68" t="s">
        <v>1004</v>
      </c>
      <c r="QH113" s="68" t="s">
        <v>1004</v>
      </c>
      <c r="QI113" s="68" t="s">
        <v>1004</v>
      </c>
      <c r="QJ113" s="68" t="s">
        <v>1004</v>
      </c>
      <c r="QK113" s="68" t="s">
        <v>1004</v>
      </c>
      <c r="QL113" s="68" t="s">
        <v>1004</v>
      </c>
      <c r="QM113" s="68" t="s">
        <v>1004</v>
      </c>
      <c r="QN113" s="68" t="s">
        <v>1004</v>
      </c>
      <c r="QO113" s="68" t="s">
        <v>1004</v>
      </c>
      <c r="QP113" s="68" t="s">
        <v>1004</v>
      </c>
      <c r="QQ113" s="68" t="s">
        <v>1004</v>
      </c>
      <c r="QR113" s="68" t="s">
        <v>1004</v>
      </c>
      <c r="QS113" s="68" t="s">
        <v>1004</v>
      </c>
      <c r="QT113" s="68" t="s">
        <v>1004</v>
      </c>
      <c r="QU113" s="68" t="s">
        <v>1004</v>
      </c>
      <c r="QV113" s="68" t="s">
        <v>1004</v>
      </c>
      <c r="QW113" s="68" t="s">
        <v>1004</v>
      </c>
      <c r="QX113" s="68" t="s">
        <v>1004</v>
      </c>
      <c r="QY113" s="68" t="s">
        <v>1004</v>
      </c>
      <c r="QZ113" s="68" t="s">
        <v>1004</v>
      </c>
      <c r="RA113" s="68" t="s">
        <v>1004</v>
      </c>
      <c r="RB113" s="68" t="s">
        <v>1004</v>
      </c>
      <c r="RC113" s="68" t="s">
        <v>1004</v>
      </c>
      <c r="RD113" s="68" t="s">
        <v>1004</v>
      </c>
      <c r="RE113" s="68" t="s">
        <v>1004</v>
      </c>
      <c r="RF113" s="68" t="s">
        <v>1004</v>
      </c>
      <c r="RG113" s="68" t="s">
        <v>1004</v>
      </c>
      <c r="RH113" s="68" t="s">
        <v>180</v>
      </c>
      <c r="RI113" s="68" t="s">
        <v>1004</v>
      </c>
      <c r="RJ113" s="68" t="s">
        <v>1004</v>
      </c>
      <c r="RK113" s="68" t="s">
        <v>1004</v>
      </c>
      <c r="RL113" s="68" t="s">
        <v>1004</v>
      </c>
      <c r="RM113" s="68" t="s">
        <v>1004</v>
      </c>
      <c r="RN113" s="68" t="s">
        <v>1004</v>
      </c>
      <c r="RO113" s="68" t="s">
        <v>1004</v>
      </c>
      <c r="RP113" s="68" t="s">
        <v>1004</v>
      </c>
      <c r="RQ113" s="68" t="s">
        <v>1004</v>
      </c>
      <c r="RR113" s="68" t="s">
        <v>1004</v>
      </c>
      <c r="RS113" s="68" t="s">
        <v>180</v>
      </c>
      <c r="RT113" s="68" t="s">
        <v>1004</v>
      </c>
      <c r="RU113" s="68" t="s">
        <v>1004</v>
      </c>
      <c r="RV113" s="68" t="s">
        <v>1004</v>
      </c>
      <c r="RW113" s="68" t="s">
        <v>1004</v>
      </c>
      <c r="RX113" s="68" t="s">
        <v>1004</v>
      </c>
      <c r="RY113" s="68" t="s">
        <v>1004</v>
      </c>
      <c r="RZ113" s="68" t="s">
        <v>1004</v>
      </c>
      <c r="SA113" s="68" t="s">
        <v>1004</v>
      </c>
      <c r="SB113" s="68" t="s">
        <v>1004</v>
      </c>
      <c r="SC113" s="68" t="s">
        <v>1004</v>
      </c>
      <c r="SD113" s="68" t="s">
        <v>1004</v>
      </c>
      <c r="SE113" s="68" t="s">
        <v>1004</v>
      </c>
      <c r="SF113" s="68" t="s">
        <v>1004</v>
      </c>
      <c r="SG113" s="68" t="s">
        <v>1004</v>
      </c>
      <c r="SH113" s="68" t="s">
        <v>1004</v>
      </c>
      <c r="SI113" s="68" t="s">
        <v>1004</v>
      </c>
      <c r="SJ113" s="68" t="s">
        <v>1004</v>
      </c>
      <c r="SK113" s="68" t="s">
        <v>1004</v>
      </c>
      <c r="SL113" s="68" t="s">
        <v>1004</v>
      </c>
      <c r="SM113" s="68" t="s">
        <v>1004</v>
      </c>
      <c r="SN113" s="68" t="s">
        <v>1004</v>
      </c>
      <c r="SO113" s="68" t="s">
        <v>1004</v>
      </c>
      <c r="SP113" s="68" t="s">
        <v>1004</v>
      </c>
      <c r="SQ113" s="68" t="s">
        <v>1004</v>
      </c>
      <c r="SR113" s="68" t="s">
        <v>1004</v>
      </c>
      <c r="SS113" s="68" t="s">
        <v>1004</v>
      </c>
      <c r="ST113" s="68" t="s">
        <v>1004</v>
      </c>
      <c r="SU113" s="68" t="s">
        <v>1004</v>
      </c>
      <c r="SV113" s="68" t="s">
        <v>1004</v>
      </c>
      <c r="SW113" s="68" t="s">
        <v>1004</v>
      </c>
      <c r="SX113" s="68" t="s">
        <v>1004</v>
      </c>
      <c r="SY113" s="68" t="s">
        <v>1004</v>
      </c>
      <c r="SZ113" s="68" t="s">
        <v>1004</v>
      </c>
      <c r="TA113" s="68" t="s">
        <v>1004</v>
      </c>
      <c r="TB113" s="68" t="s">
        <v>1004</v>
      </c>
      <c r="TC113" s="68" t="s">
        <v>1004</v>
      </c>
      <c r="TD113" s="68" t="s">
        <v>1004</v>
      </c>
      <c r="TE113" s="68" t="s">
        <v>1004</v>
      </c>
      <c r="TF113" s="68" t="s">
        <v>1004</v>
      </c>
      <c r="TG113" s="68" t="s">
        <v>1004</v>
      </c>
      <c r="TH113" s="68" t="s">
        <v>1004</v>
      </c>
      <c r="TI113" s="68" t="s">
        <v>1004</v>
      </c>
      <c r="TJ113" s="68" t="s">
        <v>1004</v>
      </c>
      <c r="TK113" s="68" t="s">
        <v>1004</v>
      </c>
      <c r="TL113" s="68" t="s">
        <v>1004</v>
      </c>
      <c r="TM113" s="68" t="s">
        <v>1004</v>
      </c>
      <c r="TN113" s="68" t="s">
        <v>1004</v>
      </c>
      <c r="TO113" s="68" t="s">
        <v>1004</v>
      </c>
      <c r="TP113" s="68" t="s">
        <v>1004</v>
      </c>
      <c r="TQ113" s="68" t="s">
        <v>180</v>
      </c>
      <c r="TR113" s="68" t="s">
        <v>1004</v>
      </c>
      <c r="TS113" s="68" t="s">
        <v>1004</v>
      </c>
      <c r="TT113" s="68" t="s">
        <v>1004</v>
      </c>
      <c r="TU113" s="68" t="s">
        <v>1004</v>
      </c>
      <c r="TV113" s="68" t="s">
        <v>1004</v>
      </c>
      <c r="TW113" s="68" t="s">
        <v>1004</v>
      </c>
      <c r="TX113" s="68" t="s">
        <v>1004</v>
      </c>
      <c r="TY113" s="68" t="s">
        <v>182</v>
      </c>
      <c r="TZ113" s="68" t="s">
        <v>1004</v>
      </c>
      <c r="UA113" s="68" t="s">
        <v>1004</v>
      </c>
      <c r="UB113" s="68" t="s">
        <v>1004</v>
      </c>
      <c r="UC113" s="68" t="s">
        <v>1004</v>
      </c>
      <c r="UD113" s="68" t="s">
        <v>1004</v>
      </c>
      <c r="UE113" s="68" t="s">
        <v>1004</v>
      </c>
      <c r="UF113" s="68" t="s">
        <v>1004</v>
      </c>
      <c r="UG113" s="68" t="s">
        <v>1004</v>
      </c>
      <c r="UH113" s="68" t="s">
        <v>1004</v>
      </c>
      <c r="UI113" s="68" t="s">
        <v>1004</v>
      </c>
      <c r="UJ113" s="68" t="s">
        <v>1004</v>
      </c>
      <c r="UK113" s="68" t="s">
        <v>1004</v>
      </c>
      <c r="UL113" s="68" t="s">
        <v>1004</v>
      </c>
      <c r="UM113" s="68" t="s">
        <v>1004</v>
      </c>
      <c r="UN113" s="68" t="s">
        <v>1004</v>
      </c>
      <c r="UO113" s="68" t="s">
        <v>1004</v>
      </c>
      <c r="UP113" s="68" t="s">
        <v>1004</v>
      </c>
      <c r="UQ113" s="68" t="s">
        <v>1004</v>
      </c>
      <c r="UR113" s="68" t="s">
        <v>1004</v>
      </c>
      <c r="US113" s="68" t="s">
        <v>1004</v>
      </c>
      <c r="UT113" s="68" t="s">
        <v>1004</v>
      </c>
      <c r="UU113" s="68" t="s">
        <v>1004</v>
      </c>
      <c r="UV113" s="68" t="s">
        <v>1004</v>
      </c>
      <c r="UW113" s="68" t="s">
        <v>1004</v>
      </c>
      <c r="UX113" s="68" t="s">
        <v>1004</v>
      </c>
      <c r="UY113" s="68" t="s">
        <v>1004</v>
      </c>
      <c r="UZ113" s="68" t="s">
        <v>1004</v>
      </c>
      <c r="VA113" s="68" t="s">
        <v>1004</v>
      </c>
      <c r="VB113" s="68" t="s">
        <v>1004</v>
      </c>
      <c r="VC113" s="68" t="s">
        <v>1004</v>
      </c>
      <c r="VD113" s="68" t="s">
        <v>1004</v>
      </c>
      <c r="VE113" s="68" t="s">
        <v>1004</v>
      </c>
      <c r="VF113" s="68" t="s">
        <v>1004</v>
      </c>
      <c r="VG113" s="68" t="s">
        <v>180</v>
      </c>
      <c r="VH113" s="68" t="s">
        <v>1004</v>
      </c>
      <c r="VI113" s="68" t="s">
        <v>1004</v>
      </c>
      <c r="VJ113" s="68" t="s">
        <v>1004</v>
      </c>
      <c r="VK113" s="68" t="s">
        <v>1004</v>
      </c>
      <c r="VL113" s="68" t="s">
        <v>1004</v>
      </c>
      <c r="VM113" s="68" t="s">
        <v>1004</v>
      </c>
      <c r="VN113" s="68" t="s">
        <v>1004</v>
      </c>
      <c r="VO113" s="68" t="s">
        <v>1004</v>
      </c>
      <c r="VP113" s="68" t="s">
        <v>1004</v>
      </c>
      <c r="VQ113" s="68" t="s">
        <v>1004</v>
      </c>
      <c r="VR113" s="68" t="s">
        <v>1004</v>
      </c>
      <c r="VS113" s="68" t="s">
        <v>1004</v>
      </c>
      <c r="VT113" s="68" t="s">
        <v>1004</v>
      </c>
      <c r="VU113" s="68" t="s">
        <v>1004</v>
      </c>
      <c r="VV113" s="68" t="s">
        <v>1004</v>
      </c>
      <c r="VW113" s="68" t="s">
        <v>1004</v>
      </c>
      <c r="VX113" s="68" t="s">
        <v>1004</v>
      </c>
      <c r="VY113" s="68" t="s">
        <v>1004</v>
      </c>
      <c r="VZ113" s="68" t="s">
        <v>1004</v>
      </c>
      <c r="WA113" s="68" t="s">
        <v>1004</v>
      </c>
      <c r="WB113" s="68" t="s">
        <v>1004</v>
      </c>
      <c r="WC113" s="68" t="s">
        <v>1004</v>
      </c>
      <c r="WD113" s="68" t="s">
        <v>1004</v>
      </c>
      <c r="WE113" s="68" t="s">
        <v>1004</v>
      </c>
      <c r="WF113" s="68" t="s">
        <v>180</v>
      </c>
      <c r="WG113" s="68" t="s">
        <v>1004</v>
      </c>
      <c r="WH113" s="68" t="s">
        <v>1004</v>
      </c>
      <c r="WI113" s="68" t="s">
        <v>1004</v>
      </c>
      <c r="WJ113" s="68" t="s">
        <v>1004</v>
      </c>
      <c r="WK113" s="68" t="s">
        <v>1004</v>
      </c>
      <c r="WL113" s="68" t="s">
        <v>1004</v>
      </c>
      <c r="WM113" s="68" t="s">
        <v>1004</v>
      </c>
      <c r="WN113" s="68" t="s">
        <v>1004</v>
      </c>
      <c r="WO113" s="68" t="s">
        <v>1004</v>
      </c>
      <c r="WP113" s="68" t="s">
        <v>1004</v>
      </c>
      <c r="WQ113" s="68" t="s">
        <v>1004</v>
      </c>
      <c r="WR113" s="68" t="s">
        <v>1004</v>
      </c>
      <c r="WS113" s="68" t="s">
        <v>1004</v>
      </c>
      <c r="WT113" s="68" t="s">
        <v>1004</v>
      </c>
      <c r="WU113" s="68" t="s">
        <v>1004</v>
      </c>
      <c r="WV113" s="68" t="s">
        <v>1004</v>
      </c>
      <c r="WW113" s="68" t="s">
        <v>1004</v>
      </c>
      <c r="WX113" s="68" t="s">
        <v>1004</v>
      </c>
      <c r="WY113" s="68" t="s">
        <v>1004</v>
      </c>
      <c r="WZ113" s="68" t="s">
        <v>1004</v>
      </c>
      <c r="XA113" s="68" t="s">
        <v>1004</v>
      </c>
      <c r="XB113" s="68" t="s">
        <v>1004</v>
      </c>
      <c r="XC113" s="68" t="s">
        <v>1004</v>
      </c>
      <c r="XD113" s="68" t="s">
        <v>1004</v>
      </c>
      <c r="XE113" s="68" t="s">
        <v>1004</v>
      </c>
      <c r="XF113" s="68" t="s">
        <v>1004</v>
      </c>
      <c r="XG113" s="68" t="s">
        <v>1004</v>
      </c>
      <c r="XH113" s="68" t="s">
        <v>1004</v>
      </c>
      <c r="XI113" s="68" t="s">
        <v>1004</v>
      </c>
      <c r="XJ113" s="68" t="s">
        <v>1004</v>
      </c>
      <c r="XK113" s="68" t="s">
        <v>1004</v>
      </c>
      <c r="XL113" s="68" t="s">
        <v>1004</v>
      </c>
      <c r="XM113" s="68" t="s">
        <v>1004</v>
      </c>
      <c r="XN113" s="68" t="s">
        <v>1004</v>
      </c>
      <c r="XO113" s="68" t="s">
        <v>1004</v>
      </c>
      <c r="XP113" s="68" t="s">
        <v>1004</v>
      </c>
      <c r="XQ113" s="68" t="s">
        <v>1004</v>
      </c>
      <c r="XR113" s="68" t="s">
        <v>1004</v>
      </c>
      <c r="XS113" s="68" t="s">
        <v>1004</v>
      </c>
      <c r="XT113" s="68" t="s">
        <v>1004</v>
      </c>
      <c r="XU113" s="68" t="s">
        <v>1004</v>
      </c>
      <c r="XV113" s="68" t="s">
        <v>1004</v>
      </c>
      <c r="XW113" s="68" t="s">
        <v>1004</v>
      </c>
      <c r="XX113" s="68" t="s">
        <v>1004</v>
      </c>
      <c r="XY113" s="68" t="s">
        <v>1004</v>
      </c>
      <c r="XZ113" s="68" t="s">
        <v>1004</v>
      </c>
      <c r="YA113" s="68" t="s">
        <v>1004</v>
      </c>
      <c r="YB113" s="68" t="s">
        <v>1004</v>
      </c>
      <c r="YC113" s="68" t="s">
        <v>1004</v>
      </c>
      <c r="YD113" s="68" t="s">
        <v>1004</v>
      </c>
      <c r="YE113" s="68" t="s">
        <v>1004</v>
      </c>
      <c r="YF113" s="68" t="s">
        <v>180</v>
      </c>
      <c r="YG113" s="68" t="s">
        <v>1004</v>
      </c>
      <c r="YH113" s="68" t="s">
        <v>182</v>
      </c>
      <c r="YI113" s="68" t="s">
        <v>1004</v>
      </c>
      <c r="YJ113" s="68" t="s">
        <v>1004</v>
      </c>
      <c r="YK113" s="68" t="s">
        <v>1004</v>
      </c>
      <c r="YL113" s="68" t="s">
        <v>1004</v>
      </c>
      <c r="YM113" s="68" t="s">
        <v>1004</v>
      </c>
      <c r="YN113" s="68" t="s">
        <v>1004</v>
      </c>
      <c r="YO113" s="68" t="s">
        <v>1004</v>
      </c>
      <c r="YP113" s="68" t="s">
        <v>1004</v>
      </c>
      <c r="YQ113" s="68" t="s">
        <v>1004</v>
      </c>
      <c r="YR113" s="68" t="s">
        <v>1004</v>
      </c>
      <c r="YS113" s="68" t="s">
        <v>1004</v>
      </c>
      <c r="YT113" s="68" t="s">
        <v>1004</v>
      </c>
      <c r="YU113" s="68" t="s">
        <v>1004</v>
      </c>
      <c r="YV113" s="68" t="s">
        <v>1004</v>
      </c>
      <c r="YW113" s="68" t="s">
        <v>1004</v>
      </c>
      <c r="YX113" s="68" t="s">
        <v>1004</v>
      </c>
      <c r="YY113" s="68" t="s">
        <v>1004</v>
      </c>
      <c r="YZ113" s="68" t="s">
        <v>1004</v>
      </c>
      <c r="ZA113" s="68" t="s">
        <v>1004</v>
      </c>
      <c r="ZB113" s="68" t="s">
        <v>1004</v>
      </c>
      <c r="ZC113" s="68" t="s">
        <v>1004</v>
      </c>
      <c r="ZD113" s="68" t="s">
        <v>1004</v>
      </c>
      <c r="ZE113" s="68" t="s">
        <v>1004</v>
      </c>
      <c r="ZF113" s="68" t="s">
        <v>1004</v>
      </c>
      <c r="ZG113" s="68" t="s">
        <v>180</v>
      </c>
      <c r="ZH113" s="68" t="s">
        <v>1004</v>
      </c>
      <c r="ZI113" s="68" t="s">
        <v>1004</v>
      </c>
      <c r="ZJ113" s="68" t="s">
        <v>1004</v>
      </c>
      <c r="ZK113" s="68" t="s">
        <v>1004</v>
      </c>
      <c r="ZL113" s="68" t="s">
        <v>182</v>
      </c>
      <c r="ZM113" s="68" t="s">
        <v>1004</v>
      </c>
      <c r="ZN113" s="68" t="s">
        <v>182</v>
      </c>
      <c r="ZO113" s="68" t="s">
        <v>1004</v>
      </c>
      <c r="ZP113" s="68" t="s">
        <v>1004</v>
      </c>
      <c r="ZQ113" s="68" t="s">
        <v>1004</v>
      </c>
      <c r="ZR113" s="68" t="s">
        <v>1004</v>
      </c>
      <c r="ZS113" s="68" t="s">
        <v>1004</v>
      </c>
      <c r="ZT113" s="68" t="s">
        <v>1004</v>
      </c>
      <c r="ZU113" s="68" t="s">
        <v>1004</v>
      </c>
      <c r="ZV113" s="68" t="s">
        <v>1004</v>
      </c>
      <c r="ZW113" s="68" t="s">
        <v>1004</v>
      </c>
      <c r="ZX113" s="68" t="s">
        <v>1004</v>
      </c>
      <c r="ZY113" s="68" t="s">
        <v>1004</v>
      </c>
      <c r="ZZ113" s="68" t="s">
        <v>1004</v>
      </c>
      <c r="AAA113" s="68" t="s">
        <v>1004</v>
      </c>
      <c r="AAB113" s="68" t="s">
        <v>1004</v>
      </c>
      <c r="AAC113" s="68" t="s">
        <v>1004</v>
      </c>
      <c r="AAD113" s="68" t="s">
        <v>1004</v>
      </c>
      <c r="AAE113" s="68" t="s">
        <v>182</v>
      </c>
      <c r="AAF113" s="68" t="s">
        <v>1004</v>
      </c>
      <c r="AAG113" s="68" t="s">
        <v>1004</v>
      </c>
      <c r="AAH113" s="68" t="s">
        <v>1004</v>
      </c>
      <c r="AAI113" s="68" t="s">
        <v>1004</v>
      </c>
      <c r="AAJ113" s="68" t="s">
        <v>1004</v>
      </c>
      <c r="AAK113" s="68" t="s">
        <v>1004</v>
      </c>
      <c r="AAL113" s="68" t="s">
        <v>180</v>
      </c>
      <c r="AAM113" s="68" t="s">
        <v>1004</v>
      </c>
      <c r="AAN113" s="68" t="s">
        <v>1004</v>
      </c>
      <c r="AAO113" s="68" t="s">
        <v>1004</v>
      </c>
      <c r="AAP113" s="68" t="s">
        <v>1004</v>
      </c>
      <c r="AAQ113" s="68" t="s">
        <v>1004</v>
      </c>
      <c r="AAR113" s="68" t="s">
        <v>1004</v>
      </c>
      <c r="AAS113" s="68" t="s">
        <v>1004</v>
      </c>
      <c r="AAT113" s="68" t="s">
        <v>1004</v>
      </c>
      <c r="AAU113" s="68" t="s">
        <v>1004</v>
      </c>
      <c r="AAV113" s="68" t="s">
        <v>1004</v>
      </c>
      <c r="AAW113" s="68" t="s">
        <v>1004</v>
      </c>
      <c r="AAX113" s="68" t="s">
        <v>1004</v>
      </c>
      <c r="AAY113" s="68" t="s">
        <v>1004</v>
      </c>
      <c r="AAZ113" s="68" t="s">
        <v>1004</v>
      </c>
      <c r="ABA113" s="68" t="s">
        <v>1004</v>
      </c>
      <c r="ABB113" s="68" t="s">
        <v>1004</v>
      </c>
      <c r="ABC113" s="68" t="s">
        <v>1004</v>
      </c>
      <c r="ABD113" s="68" t="s">
        <v>1004</v>
      </c>
      <c r="ABE113" s="68" t="s">
        <v>1004</v>
      </c>
      <c r="ABF113" s="68" t="s">
        <v>1004</v>
      </c>
      <c r="ABG113" s="68" t="s">
        <v>1004</v>
      </c>
      <c r="ABH113" s="68" t="s">
        <v>1004</v>
      </c>
      <c r="ABI113" s="68" t="s">
        <v>1004</v>
      </c>
      <c r="ABJ113" s="68" t="s">
        <v>1004</v>
      </c>
      <c r="ABK113" s="68" t="s">
        <v>1004</v>
      </c>
      <c r="ABL113" s="68" t="s">
        <v>1004</v>
      </c>
      <c r="ABM113" s="68" t="s">
        <v>1004</v>
      </c>
      <c r="ABN113" s="68" t="s">
        <v>1004</v>
      </c>
      <c r="ABO113" s="68" t="s">
        <v>1004</v>
      </c>
      <c r="ABP113" s="68" t="s">
        <v>1004</v>
      </c>
      <c r="ABQ113" s="68" t="s">
        <v>1004</v>
      </c>
      <c r="ABR113" s="68" t="s">
        <v>1004</v>
      </c>
      <c r="ABS113" s="68" t="s">
        <v>1004</v>
      </c>
      <c r="ABT113" s="68" t="s">
        <v>1004</v>
      </c>
      <c r="ABU113" s="68" t="s">
        <v>180</v>
      </c>
      <c r="ABV113" s="68" t="s">
        <v>1004</v>
      </c>
      <c r="ABW113" s="68" t="s">
        <v>1004</v>
      </c>
      <c r="ABX113" s="68" t="s">
        <v>1004</v>
      </c>
      <c r="ABY113" s="68" t="s">
        <v>1004</v>
      </c>
      <c r="ABZ113" s="68" t="s">
        <v>182</v>
      </c>
      <c r="ACA113" s="68" t="s">
        <v>1004</v>
      </c>
      <c r="ACB113" s="68" t="s">
        <v>1004</v>
      </c>
      <c r="ACC113" s="68" t="s">
        <v>1004</v>
      </c>
      <c r="ACD113" s="68" t="s">
        <v>1004</v>
      </c>
      <c r="ACE113" s="68" t="s">
        <v>1004</v>
      </c>
      <c r="ACF113" s="68" t="s">
        <v>1004</v>
      </c>
      <c r="ACG113" s="68" t="s">
        <v>1004</v>
      </c>
      <c r="ACH113" s="68" t="s">
        <v>1004</v>
      </c>
      <c r="ACI113" s="68" t="s">
        <v>1004</v>
      </c>
      <c r="ACJ113" s="68" t="s">
        <v>1004</v>
      </c>
      <c r="ACK113" s="68" t="s">
        <v>1004</v>
      </c>
      <c r="ACL113" s="68" t="s">
        <v>1004</v>
      </c>
      <c r="ACM113" s="68" t="s">
        <v>1004</v>
      </c>
      <c r="ACN113" s="68" t="s">
        <v>1004</v>
      </c>
      <c r="ACO113" s="68" t="s">
        <v>1004</v>
      </c>
      <c r="ACP113" s="68" t="s">
        <v>1004</v>
      </c>
      <c r="ACQ113" s="68" t="s">
        <v>1004</v>
      </c>
      <c r="ACR113" s="68" t="s">
        <v>1004</v>
      </c>
      <c r="ACS113" s="68" t="s">
        <v>1004</v>
      </c>
      <c r="ACT113" s="68" t="s">
        <v>1004</v>
      </c>
      <c r="ACU113" s="68" t="s">
        <v>1004</v>
      </c>
      <c r="ACV113" s="68" t="s">
        <v>1004</v>
      </c>
      <c r="ACW113" s="68" t="s">
        <v>1004</v>
      </c>
      <c r="ACX113" s="68" t="s">
        <v>1004</v>
      </c>
      <c r="ACY113" s="68" t="s">
        <v>1004</v>
      </c>
      <c r="ACZ113" s="68" t="s">
        <v>1004</v>
      </c>
      <c r="ADA113" s="68" t="s">
        <v>1004</v>
      </c>
      <c r="ADB113" s="68" t="s">
        <v>1004</v>
      </c>
      <c r="ADC113" s="68" t="s">
        <v>1004</v>
      </c>
      <c r="ADD113" s="68" t="s">
        <v>1004</v>
      </c>
      <c r="ADE113" s="68" t="s">
        <v>1004</v>
      </c>
      <c r="ADF113" s="68" t="s">
        <v>1004</v>
      </c>
      <c r="ADG113" s="68" t="s">
        <v>1004</v>
      </c>
      <c r="ADH113" s="68" t="s">
        <v>1004</v>
      </c>
      <c r="ADI113" s="68" t="s">
        <v>1004</v>
      </c>
      <c r="ADJ113" s="68" t="s">
        <v>180</v>
      </c>
      <c r="ADK113" s="68" t="s">
        <v>1004</v>
      </c>
      <c r="ADL113" s="68" t="s">
        <v>1004</v>
      </c>
      <c r="ADM113" s="68" t="s">
        <v>1004</v>
      </c>
      <c r="ADN113" s="68" t="s">
        <v>1004</v>
      </c>
      <c r="ADO113" s="68" t="s">
        <v>1004</v>
      </c>
      <c r="ADP113" s="68" t="s">
        <v>1004</v>
      </c>
      <c r="ADQ113" s="68" t="s">
        <v>1004</v>
      </c>
      <c r="ADR113" s="68" t="s">
        <v>1004</v>
      </c>
      <c r="ADS113" s="68" t="s">
        <v>1004</v>
      </c>
      <c r="ADT113" s="68" t="s">
        <v>1004</v>
      </c>
      <c r="ADU113" s="68" t="s">
        <v>1004</v>
      </c>
      <c r="ADV113" s="68" t="s">
        <v>1004</v>
      </c>
      <c r="ADW113" s="68" t="s">
        <v>1004</v>
      </c>
      <c r="ADX113" s="68" t="s">
        <v>1004</v>
      </c>
      <c r="ADY113" s="68" t="s">
        <v>1004</v>
      </c>
      <c r="ADZ113" s="68" t="s">
        <v>180</v>
      </c>
      <c r="AEA113" s="68" t="s">
        <v>1004</v>
      </c>
      <c r="AEB113" s="68" t="s">
        <v>1004</v>
      </c>
      <c r="AEC113" s="68" t="s">
        <v>1004</v>
      </c>
      <c r="AED113" s="68" t="s">
        <v>1004</v>
      </c>
      <c r="AEE113" s="68" t="s">
        <v>1004</v>
      </c>
      <c r="AEF113" s="68" t="s">
        <v>1004</v>
      </c>
      <c r="AEG113" s="68" t="s">
        <v>1004</v>
      </c>
      <c r="AEH113" s="68" t="s">
        <v>1004</v>
      </c>
      <c r="AEI113" s="68" t="s">
        <v>1004</v>
      </c>
      <c r="AEJ113" s="68" t="s">
        <v>1004</v>
      </c>
      <c r="AEK113" s="68" t="s">
        <v>1004</v>
      </c>
      <c r="AEL113" s="68" t="s">
        <v>1004</v>
      </c>
      <c r="AEM113" s="68" t="s">
        <v>1004</v>
      </c>
      <c r="AEN113" s="68" t="s">
        <v>1004</v>
      </c>
      <c r="AEO113" s="68" t="s">
        <v>1004</v>
      </c>
      <c r="AEP113" s="68" t="s">
        <v>1004</v>
      </c>
      <c r="AEQ113" s="68" t="s">
        <v>1004</v>
      </c>
      <c r="AER113" s="68" t="s">
        <v>1004</v>
      </c>
      <c r="AES113" s="68" t="s">
        <v>1004</v>
      </c>
      <c r="AET113" s="68" t="s">
        <v>1004</v>
      </c>
      <c r="AEU113" s="68" t="s">
        <v>1004</v>
      </c>
      <c r="AEV113" s="68" t="s">
        <v>180</v>
      </c>
      <c r="AEW113" s="68" t="s">
        <v>1004</v>
      </c>
      <c r="AEX113" s="68" t="s">
        <v>1004</v>
      </c>
      <c r="AEY113" s="68" t="s">
        <v>1004</v>
      </c>
      <c r="AEZ113" s="68" t="s">
        <v>1004</v>
      </c>
      <c r="AFA113" s="68" t="s">
        <v>1004</v>
      </c>
      <c r="AFB113" s="68" t="s">
        <v>1004</v>
      </c>
      <c r="AFC113" s="68" t="s">
        <v>1004</v>
      </c>
      <c r="AFD113" s="68" t="s">
        <v>1004</v>
      </c>
      <c r="AFE113" s="68" t="s">
        <v>1004</v>
      </c>
      <c r="AFF113" s="68" t="s">
        <v>1004</v>
      </c>
      <c r="AFG113" s="68" t="s">
        <v>1004</v>
      </c>
      <c r="AFH113" s="68" t="s">
        <v>1004</v>
      </c>
      <c r="AFI113" s="68" t="s">
        <v>1004</v>
      </c>
      <c r="AFJ113" s="68" t="s">
        <v>1004</v>
      </c>
      <c r="AFK113" s="68" t="s">
        <v>1004</v>
      </c>
      <c r="AFL113" s="68" t="s">
        <v>1004</v>
      </c>
      <c r="AFM113" s="68" t="s">
        <v>1004</v>
      </c>
      <c r="AFN113" s="68" t="s">
        <v>1004</v>
      </c>
      <c r="AFO113" s="68" t="s">
        <v>1004</v>
      </c>
      <c r="AFP113" s="68" t="s">
        <v>182</v>
      </c>
      <c r="AFQ113" s="68" t="s">
        <v>1004</v>
      </c>
      <c r="AFR113" s="68" t="s">
        <v>1004</v>
      </c>
      <c r="AFS113" s="68" t="s">
        <v>1004</v>
      </c>
      <c r="AFT113" s="68" t="s">
        <v>1004</v>
      </c>
      <c r="AFU113" s="68" t="s">
        <v>1004</v>
      </c>
      <c r="AFV113" s="68" t="s">
        <v>1004</v>
      </c>
      <c r="AFW113" s="68" t="s">
        <v>1004</v>
      </c>
      <c r="AFX113" s="68" t="s">
        <v>1004</v>
      </c>
      <c r="AFY113" s="68" t="s">
        <v>1004</v>
      </c>
      <c r="AFZ113" s="68" t="s">
        <v>1004</v>
      </c>
      <c r="AGA113" s="68" t="s">
        <v>1004</v>
      </c>
      <c r="AGB113" s="68" t="s">
        <v>1004</v>
      </c>
      <c r="AGC113" s="68" t="s">
        <v>1004</v>
      </c>
      <c r="AGD113" s="68" t="s">
        <v>1004</v>
      </c>
      <c r="AGE113" s="68" t="s">
        <v>1004</v>
      </c>
      <c r="AGF113" s="68" t="s">
        <v>182</v>
      </c>
      <c r="AGG113" s="68" t="s">
        <v>1004</v>
      </c>
      <c r="AGH113" s="68" t="s">
        <v>1004</v>
      </c>
      <c r="AGI113" s="68" t="s">
        <v>1004</v>
      </c>
      <c r="AGJ113" s="68" t="s">
        <v>1004</v>
      </c>
      <c r="AGK113" s="68" t="s">
        <v>1004</v>
      </c>
      <c r="AGL113" s="68" t="s">
        <v>1004</v>
      </c>
      <c r="AGM113" s="68" t="s">
        <v>1004</v>
      </c>
      <c r="AGN113" s="68" t="s">
        <v>1004</v>
      </c>
      <c r="AGO113" s="68" t="s">
        <v>1004</v>
      </c>
      <c r="AGP113" s="68" t="s">
        <v>1004</v>
      </c>
      <c r="AGQ113" s="68" t="s">
        <v>1004</v>
      </c>
      <c r="AGR113" s="68" t="s">
        <v>182</v>
      </c>
      <c r="AGS113" s="68" t="s">
        <v>1004</v>
      </c>
      <c r="AGT113" s="68" t="s">
        <v>1004</v>
      </c>
      <c r="AGU113" s="68" t="s">
        <v>1004</v>
      </c>
      <c r="AGV113" s="68" t="s">
        <v>1004</v>
      </c>
      <c r="AGW113" s="68" t="s">
        <v>1004</v>
      </c>
      <c r="AGX113" s="68" t="s">
        <v>1004</v>
      </c>
      <c r="AGY113" s="68" t="s">
        <v>1004</v>
      </c>
      <c r="AGZ113" s="68" t="s">
        <v>1004</v>
      </c>
      <c r="AHA113" s="68" t="s">
        <v>180</v>
      </c>
      <c r="AHB113" s="68" t="s">
        <v>1004</v>
      </c>
      <c r="AHC113" s="68" t="s">
        <v>1004</v>
      </c>
      <c r="AHD113" s="68" t="s">
        <v>1004</v>
      </c>
      <c r="AHE113" s="68" t="s">
        <v>180</v>
      </c>
      <c r="AHF113" s="68" t="s">
        <v>1004</v>
      </c>
      <c r="AHG113" s="68" t="s">
        <v>1004</v>
      </c>
      <c r="AHH113" s="68" t="s">
        <v>1004</v>
      </c>
      <c r="AHI113" s="68" t="s">
        <v>1004</v>
      </c>
      <c r="AHJ113" s="68" t="s">
        <v>1004</v>
      </c>
      <c r="AHK113" s="68" t="s">
        <v>1004</v>
      </c>
      <c r="AHL113" s="68" t="s">
        <v>1004</v>
      </c>
      <c r="AHM113" s="68" t="s">
        <v>1004</v>
      </c>
      <c r="AHN113" s="68" t="s">
        <v>1004</v>
      </c>
      <c r="AHO113" s="68" t="s">
        <v>1004</v>
      </c>
      <c r="AHP113" s="68" t="s">
        <v>182</v>
      </c>
      <c r="AHQ113" s="68" t="s">
        <v>1004</v>
      </c>
      <c r="AHR113" s="68" t="s">
        <v>1004</v>
      </c>
      <c r="AHS113" s="68" t="s">
        <v>1004</v>
      </c>
      <c r="AHT113" s="68" t="s">
        <v>1004</v>
      </c>
      <c r="AHU113" s="68" t="s">
        <v>1004</v>
      </c>
      <c r="AHV113" s="68" t="s">
        <v>1004</v>
      </c>
      <c r="AHW113" s="68" t="s">
        <v>1004</v>
      </c>
      <c r="AHX113" s="68" t="s">
        <v>1004</v>
      </c>
      <c r="AHY113" s="68" t="s">
        <v>1004</v>
      </c>
      <c r="AHZ113" s="68" t="s">
        <v>1004</v>
      </c>
      <c r="AIA113" s="68" t="s">
        <v>1004</v>
      </c>
      <c r="AIB113" s="68" t="s">
        <v>1004</v>
      </c>
      <c r="AIC113" s="68" t="s">
        <v>1004</v>
      </c>
      <c r="AID113" s="68" t="s">
        <v>1004</v>
      </c>
      <c r="AIE113" s="68" t="s">
        <v>1004</v>
      </c>
      <c r="AIF113" s="68" t="s">
        <v>1004</v>
      </c>
      <c r="AIG113" s="68" t="s">
        <v>1004</v>
      </c>
      <c r="AIH113" s="68" t="s">
        <v>1004</v>
      </c>
      <c r="AII113" s="68" t="s">
        <v>1004</v>
      </c>
      <c r="AIJ113" s="68" t="s">
        <v>1004</v>
      </c>
      <c r="AIK113" s="68" t="s">
        <v>1004</v>
      </c>
      <c r="AIL113" s="68" t="s">
        <v>1004</v>
      </c>
      <c r="AIM113" s="68" t="s">
        <v>1004</v>
      </c>
      <c r="AIN113" s="68" t="s">
        <v>1004</v>
      </c>
      <c r="AIO113" s="68" t="s">
        <v>1004</v>
      </c>
      <c r="AIP113" s="68" t="s">
        <v>1004</v>
      </c>
      <c r="AIQ113" s="68" t="s">
        <v>1004</v>
      </c>
      <c r="AIR113" s="68" t="s">
        <v>1004</v>
      </c>
      <c r="AIS113" s="68" t="s">
        <v>1004</v>
      </c>
      <c r="AIT113" s="68" t="s">
        <v>1004</v>
      </c>
      <c r="AIU113" s="68" t="s">
        <v>1004</v>
      </c>
      <c r="AIV113" s="68" t="s">
        <v>1004</v>
      </c>
      <c r="AIW113" s="68" t="s">
        <v>1004</v>
      </c>
      <c r="AIX113" s="68" t="s">
        <v>182</v>
      </c>
      <c r="AIY113" s="68" t="s">
        <v>1004</v>
      </c>
      <c r="AIZ113" s="68" t="s">
        <v>1004</v>
      </c>
      <c r="AJA113" s="68" t="s">
        <v>1004</v>
      </c>
      <c r="AJB113" s="68" t="s">
        <v>1004</v>
      </c>
      <c r="AJC113" s="68" t="s">
        <v>1004</v>
      </c>
      <c r="AJD113" s="68" t="s">
        <v>1004</v>
      </c>
      <c r="AJE113" s="68" t="s">
        <v>182</v>
      </c>
      <c r="AJF113" s="68" t="s">
        <v>1004</v>
      </c>
      <c r="AJG113" s="68" t="s">
        <v>1004</v>
      </c>
      <c r="AJH113" s="68" t="s">
        <v>1004</v>
      </c>
      <c r="AJI113" s="68" t="s">
        <v>1004</v>
      </c>
      <c r="AJJ113" s="68" t="s">
        <v>1004</v>
      </c>
      <c r="AJK113" s="68" t="s">
        <v>1004</v>
      </c>
      <c r="AJL113" s="68" t="s">
        <v>1004</v>
      </c>
      <c r="AJM113" s="68" t="s">
        <v>1004</v>
      </c>
      <c r="AJN113" s="68" t="s">
        <v>182</v>
      </c>
      <c r="AJO113" s="68" t="s">
        <v>1004</v>
      </c>
      <c r="AJP113" s="68" t="s">
        <v>1004</v>
      </c>
      <c r="AJQ113" s="68" t="s">
        <v>1004</v>
      </c>
      <c r="AJR113" s="68" t="s">
        <v>1004</v>
      </c>
      <c r="AJS113" s="68" t="s">
        <v>1004</v>
      </c>
      <c r="AJT113" s="68" t="s">
        <v>1004</v>
      </c>
      <c r="AJU113" s="68" t="s">
        <v>1004</v>
      </c>
      <c r="AJV113" s="68" t="s">
        <v>1004</v>
      </c>
      <c r="AJW113" s="68" t="s">
        <v>1004</v>
      </c>
      <c r="AJX113" s="68" t="s">
        <v>1004</v>
      </c>
      <c r="AJY113" s="68" t="s">
        <v>1004</v>
      </c>
      <c r="AJZ113" s="68" t="s">
        <v>182</v>
      </c>
      <c r="AKA113" s="68" t="s">
        <v>1004</v>
      </c>
      <c r="AKB113" s="68" t="s">
        <v>1004</v>
      </c>
      <c r="AKC113" s="68" t="s">
        <v>1004</v>
      </c>
      <c r="AKD113" s="68" t="s">
        <v>1004</v>
      </c>
      <c r="AKE113" s="68" t="s">
        <v>1004</v>
      </c>
      <c r="AKF113" s="68" t="s">
        <v>1004</v>
      </c>
      <c r="AKG113" s="68" t="s">
        <v>1004</v>
      </c>
      <c r="AKH113" s="68" t="s">
        <v>180</v>
      </c>
      <c r="AKI113" s="68" t="s">
        <v>1004</v>
      </c>
      <c r="AKJ113" s="68" t="s">
        <v>1004</v>
      </c>
      <c r="AKK113" s="68" t="s">
        <v>1004</v>
      </c>
      <c r="AKL113" s="68" t="s">
        <v>1004</v>
      </c>
      <c r="AKM113" s="68" t="s">
        <v>1004</v>
      </c>
      <c r="AKN113" s="68" t="s">
        <v>1004</v>
      </c>
      <c r="AKO113" s="68" t="s">
        <v>1004</v>
      </c>
      <c r="AKP113" s="68" t="s">
        <v>1004</v>
      </c>
      <c r="AKQ113" s="68" t="s">
        <v>1004</v>
      </c>
      <c r="AKR113" s="68" t="s">
        <v>1004</v>
      </c>
      <c r="AKS113" s="68" t="s">
        <v>1004</v>
      </c>
      <c r="AKT113" s="68" t="s">
        <v>1004</v>
      </c>
      <c r="AKU113" s="68" t="s">
        <v>1004</v>
      </c>
      <c r="AKV113" s="68" t="s">
        <v>1004</v>
      </c>
      <c r="AKW113" s="68" t="s">
        <v>1004</v>
      </c>
      <c r="AKX113" s="68" t="s">
        <v>1004</v>
      </c>
      <c r="AKY113" s="68" t="s">
        <v>1004</v>
      </c>
      <c r="AKZ113" s="68" t="s">
        <v>1004</v>
      </c>
      <c r="ALA113" s="68" t="s">
        <v>1004</v>
      </c>
      <c r="ALB113" s="68" t="s">
        <v>1004</v>
      </c>
      <c r="ALC113" s="68" t="s">
        <v>1004</v>
      </c>
      <c r="ALD113" s="68" t="s">
        <v>1004</v>
      </c>
      <c r="ALE113" s="68" t="s">
        <v>1004</v>
      </c>
      <c r="ALF113" s="68" t="s">
        <v>1004</v>
      </c>
      <c r="ALG113" s="68" t="s">
        <v>1004</v>
      </c>
      <c r="ALH113" s="68" t="s">
        <v>1004</v>
      </c>
      <c r="ALI113" s="68" t="s">
        <v>1004</v>
      </c>
      <c r="ALJ113" s="68" t="s">
        <v>1004</v>
      </c>
      <c r="ALK113" s="68" t="s">
        <v>1004</v>
      </c>
      <c r="ALL113" s="68" t="s">
        <v>1004</v>
      </c>
      <c r="ALM113" s="68" t="s">
        <v>1004</v>
      </c>
      <c r="ALN113" s="68" t="s">
        <v>1004</v>
      </c>
      <c r="ALO113" s="68" t="s">
        <v>180</v>
      </c>
      <c r="ALP113" s="68" t="s">
        <v>1004</v>
      </c>
      <c r="ALQ113" s="68" t="s">
        <v>1004</v>
      </c>
      <c r="ALR113" s="68" t="s">
        <v>1004</v>
      </c>
      <c r="ALS113" s="68" t="s">
        <v>1004</v>
      </c>
      <c r="ALT113" s="68" t="s">
        <v>1004</v>
      </c>
      <c r="ALU113" s="68" t="s">
        <v>1004</v>
      </c>
      <c r="ALV113" s="68" t="s">
        <v>1004</v>
      </c>
      <c r="ALW113" s="68" t="s">
        <v>1004</v>
      </c>
      <c r="ALX113" s="68" t="s">
        <v>1004</v>
      </c>
      <c r="ALY113" s="68" t="s">
        <v>1004</v>
      </c>
      <c r="ALZ113" s="68" t="s">
        <v>1004</v>
      </c>
      <c r="AMA113" s="68" t="s">
        <v>1004</v>
      </c>
      <c r="AMB113" s="68" t="s">
        <v>1004</v>
      </c>
      <c r="AMC113" s="68" t="s">
        <v>1004</v>
      </c>
      <c r="AMD113" s="68" t="s">
        <v>1004</v>
      </c>
      <c r="AME113" s="68" t="s">
        <v>1004</v>
      </c>
      <c r="AMF113" s="68" t="s">
        <v>1004</v>
      </c>
      <c r="AMG113" s="68" t="s">
        <v>1004</v>
      </c>
      <c r="AMH113" s="68" t="s">
        <v>1004</v>
      </c>
      <c r="AMI113" s="68" t="s">
        <v>1004</v>
      </c>
      <c r="AMJ113" s="68" t="s">
        <v>1004</v>
      </c>
      <c r="AMK113" s="68" t="s">
        <v>1004</v>
      </c>
      <c r="AML113" s="68" t="s">
        <v>182</v>
      </c>
      <c r="AMM113" s="68" t="s">
        <v>1004</v>
      </c>
      <c r="AMN113" s="68" t="s">
        <v>1004</v>
      </c>
      <c r="AMO113" s="68" t="s">
        <v>1004</v>
      </c>
      <c r="AMP113" s="68" t="s">
        <v>1004</v>
      </c>
      <c r="AMQ113" s="68" t="s">
        <v>1004</v>
      </c>
      <c r="AMR113" s="68" t="s">
        <v>1004</v>
      </c>
      <c r="AMS113" s="68" t="s">
        <v>1004</v>
      </c>
      <c r="AMT113" s="68" t="s">
        <v>1004</v>
      </c>
      <c r="AMU113" s="68" t="s">
        <v>1004</v>
      </c>
      <c r="AMV113" s="68" t="s">
        <v>1004</v>
      </c>
      <c r="AMW113" s="68" t="s">
        <v>182</v>
      </c>
      <c r="AMX113" s="68" t="s">
        <v>1004</v>
      </c>
      <c r="AMY113" s="68" t="s">
        <v>1004</v>
      </c>
      <c r="AMZ113" s="68" t="s">
        <v>1004</v>
      </c>
      <c r="ANA113" s="68" t="s">
        <v>1004</v>
      </c>
      <c r="ANB113" s="68" t="s">
        <v>1004</v>
      </c>
      <c r="ANC113" s="68" t="s">
        <v>1004</v>
      </c>
      <c r="AND113" s="68" t="s">
        <v>1004</v>
      </c>
      <c r="ANE113" s="68" t="s">
        <v>1004</v>
      </c>
      <c r="ANF113" s="68" t="s">
        <v>1004</v>
      </c>
      <c r="ANG113" s="68" t="s">
        <v>1004</v>
      </c>
      <c r="ANH113" s="68" t="s">
        <v>1004</v>
      </c>
      <c r="ANI113" s="68" t="s">
        <v>1004</v>
      </c>
      <c r="ANJ113" s="68" t="s">
        <v>1004</v>
      </c>
      <c r="ANK113" s="68" t="s">
        <v>1004</v>
      </c>
      <c r="ANL113" s="68" t="s">
        <v>1004</v>
      </c>
      <c r="ANM113" s="68" t="s">
        <v>1004</v>
      </c>
      <c r="ANN113" s="68" t="s">
        <v>1004</v>
      </c>
      <c r="ANO113" s="68" t="s">
        <v>182</v>
      </c>
      <c r="ANP113" s="68" t="s">
        <v>1004</v>
      </c>
      <c r="ANQ113" s="68" t="s">
        <v>1004</v>
      </c>
      <c r="ANR113" s="68" t="s">
        <v>1004</v>
      </c>
      <c r="ANS113" s="68" t="s">
        <v>1004</v>
      </c>
      <c r="ANT113" s="68" t="s">
        <v>1004</v>
      </c>
      <c r="ANU113" s="68" t="s">
        <v>1004</v>
      </c>
      <c r="ANV113" s="68" t="s">
        <v>1004</v>
      </c>
      <c r="ANW113" s="68" t="s">
        <v>1004</v>
      </c>
      <c r="ANX113" s="68" t="s">
        <v>1004</v>
      </c>
      <c r="ANY113" s="68" t="s">
        <v>1004</v>
      </c>
      <c r="ANZ113" s="68" t="s">
        <v>1004</v>
      </c>
      <c r="AOA113" s="68" t="s">
        <v>1004</v>
      </c>
      <c r="AOB113" s="68" t="s">
        <v>1004</v>
      </c>
      <c r="AOC113" s="68" t="s">
        <v>1004</v>
      </c>
      <c r="AOD113" s="68" t="s">
        <v>1004</v>
      </c>
      <c r="AOE113" s="68" t="s">
        <v>1004</v>
      </c>
      <c r="AOF113" s="68" t="s">
        <v>1004</v>
      </c>
      <c r="AOG113" s="68" t="s">
        <v>1004</v>
      </c>
      <c r="AOH113" s="68" t="s">
        <v>1004</v>
      </c>
      <c r="AOI113" s="68" t="s">
        <v>1004</v>
      </c>
      <c r="AOJ113" s="68" t="s">
        <v>1004</v>
      </c>
      <c r="AOK113" s="68" t="s">
        <v>1004</v>
      </c>
      <c r="AOL113" s="68" t="s">
        <v>1004</v>
      </c>
      <c r="AOM113" s="68" t="s">
        <v>1004</v>
      </c>
      <c r="AON113" s="68" t="s">
        <v>182</v>
      </c>
      <c r="AOO113" s="68" t="s">
        <v>1004</v>
      </c>
      <c r="AOP113" s="68" t="s">
        <v>1004</v>
      </c>
      <c r="AOQ113" s="68" t="s">
        <v>1004</v>
      </c>
      <c r="AOR113" s="68" t="s">
        <v>1004</v>
      </c>
      <c r="AOS113" s="68" t="s">
        <v>1004</v>
      </c>
      <c r="AOT113" s="68" t="s">
        <v>1004</v>
      </c>
      <c r="AOU113" s="68" t="s">
        <v>1004</v>
      </c>
      <c r="AOV113" s="68" t="s">
        <v>1004</v>
      </c>
      <c r="AOW113" s="68" t="s">
        <v>1004</v>
      </c>
      <c r="AOX113" s="68" t="s">
        <v>1004</v>
      </c>
      <c r="AOY113" s="68" t="s">
        <v>1004</v>
      </c>
      <c r="AOZ113" s="68" t="s">
        <v>1004</v>
      </c>
      <c r="APA113" s="68" t="s">
        <v>1004</v>
      </c>
      <c r="APB113" s="68" t="s">
        <v>1004</v>
      </c>
      <c r="APC113" s="68" t="s">
        <v>1004</v>
      </c>
      <c r="APD113" s="68" t="s">
        <v>1004</v>
      </c>
      <c r="APE113" s="68" t="s">
        <v>1004</v>
      </c>
      <c r="APF113" s="68" t="s">
        <v>1004</v>
      </c>
      <c r="APG113" s="68" t="s">
        <v>1004</v>
      </c>
      <c r="APH113" s="68" t="s">
        <v>1004</v>
      </c>
      <c r="API113" s="68" t="s">
        <v>1004</v>
      </c>
      <c r="APJ113" s="68" t="s">
        <v>1004</v>
      </c>
      <c r="APK113" s="68" t="s">
        <v>1004</v>
      </c>
      <c r="APL113" s="68" t="s">
        <v>1004</v>
      </c>
      <c r="APM113" s="68" t="s">
        <v>1004</v>
      </c>
      <c r="APN113" s="68" t="s">
        <v>1004</v>
      </c>
      <c r="APO113" s="68" t="s">
        <v>1004</v>
      </c>
      <c r="APP113" s="68" t="s">
        <v>1004</v>
      </c>
      <c r="APQ113" s="68" t="s">
        <v>182</v>
      </c>
      <c r="APR113" s="68" t="s">
        <v>1004</v>
      </c>
      <c r="APS113" s="68" t="s">
        <v>1004</v>
      </c>
      <c r="APT113" s="68" t="s">
        <v>1004</v>
      </c>
      <c r="APU113" s="68" t="s">
        <v>1004</v>
      </c>
      <c r="APV113" s="68" t="s">
        <v>182</v>
      </c>
      <c r="APW113" s="68" t="s">
        <v>1004</v>
      </c>
      <c r="APX113" s="68" t="s">
        <v>1004</v>
      </c>
      <c r="APY113" s="68" t="s">
        <v>1004</v>
      </c>
      <c r="APZ113" s="68" t="s">
        <v>1004</v>
      </c>
      <c r="AQA113" s="68" t="s">
        <v>1004</v>
      </c>
      <c r="AQB113" s="68" t="s">
        <v>1004</v>
      </c>
      <c r="AQC113" s="68" t="s">
        <v>1004</v>
      </c>
      <c r="AQD113" s="68" t="s">
        <v>1004</v>
      </c>
      <c r="AQE113" s="68" t="s">
        <v>1004</v>
      </c>
      <c r="AQF113" s="68" t="s">
        <v>1004</v>
      </c>
      <c r="AQG113" s="68" t="s">
        <v>1004</v>
      </c>
      <c r="AQH113" s="68" t="s">
        <v>1004</v>
      </c>
      <c r="AQI113" s="68" t="s">
        <v>1004</v>
      </c>
      <c r="AQJ113" s="68" t="s">
        <v>1004</v>
      </c>
      <c r="AQK113" s="68" t="s">
        <v>1004</v>
      </c>
      <c r="AQL113" s="68" t="s">
        <v>1004</v>
      </c>
      <c r="AQM113" s="68" t="s">
        <v>1004</v>
      </c>
      <c r="AQN113" s="68" t="s">
        <v>1004</v>
      </c>
      <c r="AQO113" s="68" t="s">
        <v>1004</v>
      </c>
      <c r="AQP113" s="68" t="s">
        <v>1004</v>
      </c>
      <c r="AQQ113" s="68" t="s">
        <v>1004</v>
      </c>
      <c r="AQR113" s="68" t="s">
        <v>1004</v>
      </c>
      <c r="AQS113" s="68" t="s">
        <v>1004</v>
      </c>
      <c r="AQT113" s="68" t="s">
        <v>1004</v>
      </c>
      <c r="AQU113" s="68" t="s">
        <v>1004</v>
      </c>
      <c r="AQV113" s="68" t="s">
        <v>1004</v>
      </c>
      <c r="AQW113" s="68" t="s">
        <v>1004</v>
      </c>
      <c r="AQX113" s="68" t="s">
        <v>1004</v>
      </c>
      <c r="AQY113" s="68" t="s">
        <v>1004</v>
      </c>
      <c r="AQZ113" s="68" t="s">
        <v>1004</v>
      </c>
      <c r="ARA113" s="68" t="s">
        <v>1004</v>
      </c>
      <c r="ARB113" s="68" t="s">
        <v>1004</v>
      </c>
      <c r="ARC113" s="68" t="s">
        <v>1004</v>
      </c>
      <c r="ARD113" s="68" t="s">
        <v>1004</v>
      </c>
      <c r="ARE113" s="68" t="s">
        <v>1004</v>
      </c>
      <c r="ARF113" s="68" t="s">
        <v>1004</v>
      </c>
      <c r="ARG113" s="68" t="s">
        <v>1004</v>
      </c>
      <c r="ARH113" s="68" t="s">
        <v>1004</v>
      </c>
      <c r="ARI113" s="68" t="s">
        <v>1004</v>
      </c>
      <c r="ARJ113" s="68" t="s">
        <v>1004</v>
      </c>
      <c r="ARK113" s="68" t="s">
        <v>1004</v>
      </c>
      <c r="ARL113" s="68" t="s">
        <v>1004</v>
      </c>
      <c r="ARM113" s="68" t="s">
        <v>1004</v>
      </c>
      <c r="ARN113" s="68" t="s">
        <v>1004</v>
      </c>
      <c r="ARO113" s="68" t="s">
        <v>1004</v>
      </c>
      <c r="ARP113" s="68" t="s">
        <v>1004</v>
      </c>
      <c r="ARQ113" s="68" t="s">
        <v>180</v>
      </c>
      <c r="ARR113" s="68" t="s">
        <v>1004</v>
      </c>
      <c r="ARS113" s="68" t="s">
        <v>1004</v>
      </c>
      <c r="ART113" s="68" t="s">
        <v>1004</v>
      </c>
      <c r="ARU113" s="68" t="s">
        <v>1004</v>
      </c>
      <c r="ARV113" s="68" t="s">
        <v>1004</v>
      </c>
      <c r="ARW113" s="68" t="s">
        <v>1004</v>
      </c>
      <c r="ARX113" s="68" t="s">
        <v>1004</v>
      </c>
      <c r="ARY113" s="68" t="s">
        <v>1004</v>
      </c>
      <c r="ARZ113" s="68" t="s">
        <v>1004</v>
      </c>
      <c r="ASA113" s="68" t="s">
        <v>1004</v>
      </c>
      <c r="ASB113" s="68" t="s">
        <v>1004</v>
      </c>
      <c r="ASC113" s="68" t="s">
        <v>1004</v>
      </c>
      <c r="ASD113" s="68" t="s">
        <v>1004</v>
      </c>
      <c r="ASE113" s="68" t="s">
        <v>1004</v>
      </c>
      <c r="ASF113" s="68" t="s">
        <v>1004</v>
      </c>
      <c r="ASG113" s="68" t="s">
        <v>182</v>
      </c>
      <c r="ASH113" s="68" t="s">
        <v>1004</v>
      </c>
      <c r="ASI113" s="68" t="s">
        <v>1004</v>
      </c>
      <c r="ASJ113" s="68" t="s">
        <v>1004</v>
      </c>
      <c r="ASK113" s="68" t="s">
        <v>1004</v>
      </c>
      <c r="ASL113" s="68" t="s">
        <v>1004</v>
      </c>
      <c r="ASM113" s="68" t="s">
        <v>1004</v>
      </c>
      <c r="ASN113" s="68" t="s">
        <v>1004</v>
      </c>
      <c r="ASO113" s="68" t="s">
        <v>1004</v>
      </c>
      <c r="ASP113" s="68" t="s">
        <v>1004</v>
      </c>
      <c r="ASQ113" s="68" t="s">
        <v>1004</v>
      </c>
      <c r="ASR113" s="68" t="s">
        <v>1004</v>
      </c>
      <c r="ASS113" s="68" t="s">
        <v>1004</v>
      </c>
      <c r="AST113" s="68" t="s">
        <v>1004</v>
      </c>
      <c r="ASU113" s="68" t="s">
        <v>1004</v>
      </c>
      <c r="ASV113" s="68" t="s">
        <v>1004</v>
      </c>
      <c r="ASW113" s="68" t="s">
        <v>1004</v>
      </c>
      <c r="ASX113" s="68" t="s">
        <v>1004</v>
      </c>
      <c r="ASY113" s="68" t="s">
        <v>1004</v>
      </c>
      <c r="ASZ113" s="68" t="s">
        <v>1004</v>
      </c>
      <c r="ATA113" s="68" t="s">
        <v>1004</v>
      </c>
      <c r="ATB113" s="68" t="s">
        <v>1004</v>
      </c>
      <c r="ATC113" s="68" t="s">
        <v>1004</v>
      </c>
      <c r="ATD113" s="68" t="s">
        <v>1004</v>
      </c>
      <c r="ATE113" s="68" t="s">
        <v>1004</v>
      </c>
      <c r="ATF113" s="68" t="s">
        <v>1004</v>
      </c>
      <c r="ATG113" s="68" t="s">
        <v>1004</v>
      </c>
      <c r="ATH113" s="68" t="s">
        <v>1004</v>
      </c>
      <c r="ATI113" s="68" t="s">
        <v>1004</v>
      </c>
      <c r="ATJ113" s="68" t="s">
        <v>1004</v>
      </c>
      <c r="ATK113" s="68" t="s">
        <v>1004</v>
      </c>
      <c r="ATL113" s="68" t="s">
        <v>1004</v>
      </c>
      <c r="ATM113" s="68" t="s">
        <v>1004</v>
      </c>
      <c r="ATN113" s="68" t="s">
        <v>1004</v>
      </c>
      <c r="ATO113" s="68" t="s">
        <v>1004</v>
      </c>
      <c r="ATP113" s="68" t="s">
        <v>1004</v>
      </c>
      <c r="ATQ113" s="68" t="s">
        <v>1004</v>
      </c>
      <c r="ATR113" s="68" t="s">
        <v>1004</v>
      </c>
      <c r="ATS113" s="68" t="s">
        <v>1004</v>
      </c>
      <c r="ATT113" s="68" t="s">
        <v>1004</v>
      </c>
      <c r="ATU113" s="68" t="s">
        <v>1004</v>
      </c>
      <c r="ATV113" s="68" t="s">
        <v>1004</v>
      </c>
      <c r="ATW113" s="68" t="s">
        <v>1004</v>
      </c>
      <c r="ATX113" s="68" t="s">
        <v>1004</v>
      </c>
      <c r="ATY113" s="68" t="s">
        <v>1004</v>
      </c>
      <c r="ATZ113" s="68" t="s">
        <v>1004</v>
      </c>
      <c r="AUA113" s="68" t="s">
        <v>1004</v>
      </c>
      <c r="AUB113" s="68" t="s">
        <v>1004</v>
      </c>
      <c r="AUC113" s="68" t="s">
        <v>1004</v>
      </c>
      <c r="AUD113" s="68" t="s">
        <v>1004</v>
      </c>
      <c r="AUE113" s="68" t="s">
        <v>1004</v>
      </c>
      <c r="AUF113" s="68" t="s">
        <v>1004</v>
      </c>
      <c r="AUG113" s="68" t="s">
        <v>1004</v>
      </c>
      <c r="AUH113" s="68" t="s">
        <v>1004</v>
      </c>
      <c r="AUI113" s="68" t="s">
        <v>1004</v>
      </c>
      <c r="AUJ113" s="68" t="s">
        <v>1004</v>
      </c>
      <c r="AUK113" s="68" t="s">
        <v>1004</v>
      </c>
      <c r="AUL113" s="68" t="s">
        <v>1004</v>
      </c>
    </row>
    <row r="114" spans="1:1234">
      <c r="A114" s="68" t="s">
        <v>1004</v>
      </c>
      <c r="B114" s="68" t="s">
        <v>1004</v>
      </c>
      <c r="C114" s="68" t="s">
        <v>1004</v>
      </c>
      <c r="D114" s="68" t="s">
        <v>1004</v>
      </c>
      <c r="E114" s="68" t="s">
        <v>1004</v>
      </c>
      <c r="F114" s="68" t="s">
        <v>1004</v>
      </c>
      <c r="G114" s="68" t="s">
        <v>1004</v>
      </c>
      <c r="H114" s="68" t="s">
        <v>1004</v>
      </c>
      <c r="I114" s="68" t="s">
        <v>1004</v>
      </c>
      <c r="J114" s="68" t="s">
        <v>1004</v>
      </c>
      <c r="K114" s="68" t="s">
        <v>1004</v>
      </c>
      <c r="L114" s="68" t="s">
        <v>1004</v>
      </c>
      <c r="M114" s="68" t="s">
        <v>1004</v>
      </c>
      <c r="N114" s="68" t="s">
        <v>1004</v>
      </c>
      <c r="O114" s="68" t="s">
        <v>1004</v>
      </c>
      <c r="P114" s="68" t="s">
        <v>1004</v>
      </c>
      <c r="Q114" s="68" t="s">
        <v>1004</v>
      </c>
      <c r="R114" s="68" t="s">
        <v>1004</v>
      </c>
      <c r="S114" s="68" t="s">
        <v>1004</v>
      </c>
      <c r="T114" s="68" t="s">
        <v>182</v>
      </c>
      <c r="U114" s="68" t="s">
        <v>1004</v>
      </c>
      <c r="V114" s="68" t="s">
        <v>1004</v>
      </c>
      <c r="W114" s="68" t="s">
        <v>1004</v>
      </c>
      <c r="X114" s="68" t="s">
        <v>1004</v>
      </c>
      <c r="Y114" s="68" t="s">
        <v>1004</v>
      </c>
      <c r="Z114" s="68" t="s">
        <v>180</v>
      </c>
      <c r="AA114" s="68" t="s">
        <v>1004</v>
      </c>
      <c r="AB114" s="68" t="s">
        <v>1004</v>
      </c>
      <c r="AC114" s="68" t="s">
        <v>1004</v>
      </c>
      <c r="AD114" s="68" t="s">
        <v>1004</v>
      </c>
      <c r="AE114" s="68" t="s">
        <v>1004</v>
      </c>
      <c r="AF114" s="68" t="s">
        <v>1004</v>
      </c>
      <c r="AG114" s="68" t="s">
        <v>1004</v>
      </c>
      <c r="AH114" s="68" t="s">
        <v>1004</v>
      </c>
      <c r="AI114" s="68" t="s">
        <v>1004</v>
      </c>
      <c r="AJ114" s="68" t="s">
        <v>1004</v>
      </c>
      <c r="AK114" s="68" t="s">
        <v>1004</v>
      </c>
      <c r="AL114" s="68" t="s">
        <v>1004</v>
      </c>
      <c r="AM114" s="68" t="s">
        <v>1004</v>
      </c>
      <c r="AN114" s="68" t="s">
        <v>1004</v>
      </c>
      <c r="AO114" s="68" t="s">
        <v>1004</v>
      </c>
      <c r="AP114" s="68" t="s">
        <v>1004</v>
      </c>
      <c r="AQ114" s="68" t="s">
        <v>1004</v>
      </c>
      <c r="AR114" s="68" t="s">
        <v>1004</v>
      </c>
      <c r="AS114" s="68" t="s">
        <v>1004</v>
      </c>
      <c r="AT114" s="68" t="s">
        <v>1004</v>
      </c>
      <c r="AU114" s="68" t="s">
        <v>1004</v>
      </c>
      <c r="AV114" s="68" t="s">
        <v>1004</v>
      </c>
      <c r="AW114" s="68" t="s">
        <v>1004</v>
      </c>
      <c r="AX114" s="68" t="s">
        <v>1004</v>
      </c>
      <c r="AY114" s="68" t="s">
        <v>1004</v>
      </c>
      <c r="AZ114" s="68" t="s">
        <v>1004</v>
      </c>
      <c r="BA114" s="68" t="s">
        <v>182</v>
      </c>
      <c r="BB114" s="68" t="s">
        <v>1004</v>
      </c>
      <c r="BC114" s="68" t="s">
        <v>182</v>
      </c>
      <c r="BD114" s="68" t="s">
        <v>1004</v>
      </c>
      <c r="BE114" s="68" t="s">
        <v>1004</v>
      </c>
      <c r="BF114" s="68" t="s">
        <v>1004</v>
      </c>
      <c r="BG114" s="68" t="s">
        <v>1004</v>
      </c>
      <c r="BH114" s="68" t="s">
        <v>1004</v>
      </c>
      <c r="BI114" s="68" t="s">
        <v>1004</v>
      </c>
      <c r="BJ114" s="68" t="s">
        <v>1004</v>
      </c>
      <c r="BK114" s="68" t="s">
        <v>1004</v>
      </c>
      <c r="BL114" s="68" t="s">
        <v>1004</v>
      </c>
      <c r="BM114" s="68" t="s">
        <v>1004</v>
      </c>
      <c r="BN114" s="68" t="s">
        <v>1004</v>
      </c>
      <c r="BO114" s="68" t="s">
        <v>1004</v>
      </c>
      <c r="BP114" s="68" t="s">
        <v>1004</v>
      </c>
      <c r="BQ114" s="68" t="s">
        <v>1004</v>
      </c>
      <c r="BR114" s="68" t="s">
        <v>1004</v>
      </c>
      <c r="BS114" s="68" t="s">
        <v>1004</v>
      </c>
      <c r="BT114" s="68" t="s">
        <v>1004</v>
      </c>
      <c r="BU114" s="68" t="s">
        <v>1004</v>
      </c>
      <c r="BV114" s="68" t="s">
        <v>1004</v>
      </c>
      <c r="BW114" s="68" t="s">
        <v>1004</v>
      </c>
      <c r="BX114" s="68" t="s">
        <v>1004</v>
      </c>
      <c r="BY114" s="68" t="s">
        <v>1004</v>
      </c>
      <c r="BZ114" s="68" t="s">
        <v>1004</v>
      </c>
      <c r="CA114" s="68" t="s">
        <v>1004</v>
      </c>
      <c r="CB114" s="68" t="s">
        <v>1004</v>
      </c>
      <c r="CC114" s="68" t="s">
        <v>1004</v>
      </c>
      <c r="CD114" s="68" t="s">
        <v>1004</v>
      </c>
      <c r="CE114" s="68" t="s">
        <v>1004</v>
      </c>
      <c r="CF114" s="68" t="s">
        <v>1004</v>
      </c>
      <c r="CG114" s="68" t="s">
        <v>1004</v>
      </c>
      <c r="CH114" s="68" t="s">
        <v>1004</v>
      </c>
      <c r="CI114" s="68" t="s">
        <v>1004</v>
      </c>
      <c r="CJ114" s="68" t="s">
        <v>1004</v>
      </c>
      <c r="CK114" s="68" t="s">
        <v>1004</v>
      </c>
      <c r="CL114" s="68" t="s">
        <v>1004</v>
      </c>
      <c r="CM114" s="68" t="s">
        <v>1004</v>
      </c>
      <c r="CN114" s="68" t="s">
        <v>1004</v>
      </c>
      <c r="CO114" s="68" t="s">
        <v>180</v>
      </c>
      <c r="CP114" s="68" t="s">
        <v>1004</v>
      </c>
      <c r="CQ114" s="68" t="s">
        <v>1004</v>
      </c>
      <c r="CR114" s="68" t="s">
        <v>180</v>
      </c>
      <c r="CS114" s="68" t="s">
        <v>1004</v>
      </c>
      <c r="CT114" s="68" t="s">
        <v>1004</v>
      </c>
      <c r="CU114" s="68" t="s">
        <v>1004</v>
      </c>
      <c r="CV114" s="68" t="s">
        <v>1004</v>
      </c>
      <c r="CW114" s="68" t="s">
        <v>1004</v>
      </c>
      <c r="CX114" s="68" t="s">
        <v>1004</v>
      </c>
      <c r="CY114" s="68" t="s">
        <v>1004</v>
      </c>
      <c r="CZ114" s="68" t="s">
        <v>1004</v>
      </c>
      <c r="DA114" s="68" t="s">
        <v>1004</v>
      </c>
      <c r="DB114" s="68" t="s">
        <v>1004</v>
      </c>
      <c r="DC114" s="68" t="s">
        <v>1004</v>
      </c>
      <c r="DD114" s="68" t="s">
        <v>1004</v>
      </c>
      <c r="DE114" s="68" t="s">
        <v>1004</v>
      </c>
      <c r="DF114" s="68" t="s">
        <v>1004</v>
      </c>
      <c r="DG114" s="68" t="s">
        <v>1004</v>
      </c>
      <c r="DH114" s="68" t="s">
        <v>1004</v>
      </c>
      <c r="DI114" s="68" t="s">
        <v>1004</v>
      </c>
      <c r="DJ114" s="68" t="s">
        <v>1004</v>
      </c>
      <c r="DK114" s="68" t="s">
        <v>1004</v>
      </c>
      <c r="DL114" s="68" t="s">
        <v>1004</v>
      </c>
      <c r="DM114" s="68" t="s">
        <v>1004</v>
      </c>
      <c r="DN114" s="68" t="s">
        <v>1004</v>
      </c>
      <c r="DO114" s="68" t="s">
        <v>1004</v>
      </c>
      <c r="DP114" s="68" t="s">
        <v>1004</v>
      </c>
      <c r="DQ114" s="68" t="s">
        <v>1004</v>
      </c>
      <c r="DR114" s="68" t="s">
        <v>1004</v>
      </c>
      <c r="DS114" s="68" t="s">
        <v>1004</v>
      </c>
      <c r="DT114" s="68" t="s">
        <v>1004</v>
      </c>
      <c r="DU114" s="68" t="s">
        <v>1004</v>
      </c>
      <c r="DV114" s="68" t="s">
        <v>1004</v>
      </c>
      <c r="DW114" s="68" t="s">
        <v>1004</v>
      </c>
      <c r="DX114" s="68" t="s">
        <v>1004</v>
      </c>
      <c r="DY114" s="68" t="s">
        <v>1004</v>
      </c>
      <c r="DZ114" s="68" t="s">
        <v>1004</v>
      </c>
      <c r="EA114" s="68" t="s">
        <v>1004</v>
      </c>
      <c r="EB114" s="68" t="s">
        <v>1004</v>
      </c>
      <c r="EC114" s="68" t="s">
        <v>182</v>
      </c>
      <c r="ED114" s="68" t="s">
        <v>1004</v>
      </c>
      <c r="EE114" s="68" t="s">
        <v>180</v>
      </c>
      <c r="EF114" s="68" t="s">
        <v>1004</v>
      </c>
      <c r="EG114" s="68" t="s">
        <v>1004</v>
      </c>
      <c r="EH114" s="68" t="s">
        <v>1004</v>
      </c>
      <c r="EI114" s="68" t="s">
        <v>1004</v>
      </c>
      <c r="EJ114" s="68" t="s">
        <v>1004</v>
      </c>
      <c r="EK114" s="68" t="s">
        <v>1004</v>
      </c>
      <c r="EL114" s="68" t="s">
        <v>1004</v>
      </c>
      <c r="EM114" s="68" t="s">
        <v>1004</v>
      </c>
      <c r="EN114" s="68" t="s">
        <v>1004</v>
      </c>
      <c r="EO114" s="68" t="s">
        <v>1004</v>
      </c>
      <c r="EP114" s="68" t="s">
        <v>1004</v>
      </c>
      <c r="EQ114" s="68" t="s">
        <v>1004</v>
      </c>
      <c r="ER114" s="68" t="s">
        <v>1004</v>
      </c>
      <c r="ES114" s="68" t="s">
        <v>1004</v>
      </c>
      <c r="ET114" s="68" t="s">
        <v>1004</v>
      </c>
      <c r="EU114" s="68" t="s">
        <v>1004</v>
      </c>
      <c r="EV114" s="68" t="s">
        <v>1004</v>
      </c>
      <c r="EW114" s="68" t="s">
        <v>1004</v>
      </c>
      <c r="EX114" s="68" t="s">
        <v>1004</v>
      </c>
      <c r="EY114" s="68" t="s">
        <v>1004</v>
      </c>
      <c r="EZ114" s="68" t="s">
        <v>1004</v>
      </c>
      <c r="FA114" s="68" t="s">
        <v>1004</v>
      </c>
      <c r="FB114" s="68" t="s">
        <v>1004</v>
      </c>
      <c r="FC114" s="68" t="s">
        <v>1004</v>
      </c>
      <c r="FD114" s="68" t="s">
        <v>1004</v>
      </c>
      <c r="FE114" s="68" t="s">
        <v>1004</v>
      </c>
      <c r="FF114" s="68" t="s">
        <v>1004</v>
      </c>
      <c r="FG114" s="68" t="s">
        <v>1004</v>
      </c>
      <c r="FH114" s="68" t="s">
        <v>1004</v>
      </c>
      <c r="FI114" s="68" t="s">
        <v>1004</v>
      </c>
      <c r="FJ114" s="68" t="s">
        <v>1004</v>
      </c>
      <c r="FK114" s="68" t="s">
        <v>1004</v>
      </c>
      <c r="FL114" s="68" t="s">
        <v>182</v>
      </c>
      <c r="FM114" s="68" t="s">
        <v>1004</v>
      </c>
      <c r="FN114" s="68" t="s">
        <v>1004</v>
      </c>
      <c r="FO114" s="68" t="s">
        <v>1004</v>
      </c>
      <c r="FP114" s="68" t="s">
        <v>1004</v>
      </c>
      <c r="FQ114" s="68" t="s">
        <v>1004</v>
      </c>
      <c r="FR114" s="68" t="s">
        <v>1004</v>
      </c>
      <c r="FS114" s="68" t="s">
        <v>1004</v>
      </c>
      <c r="FT114" s="68" t="s">
        <v>1004</v>
      </c>
      <c r="FU114" s="68" t="s">
        <v>1004</v>
      </c>
      <c r="FV114" s="68" t="s">
        <v>1004</v>
      </c>
      <c r="FW114" s="68" t="s">
        <v>1004</v>
      </c>
      <c r="FX114" s="68" t="s">
        <v>1004</v>
      </c>
      <c r="FY114" s="68" t="s">
        <v>1004</v>
      </c>
      <c r="FZ114" s="68" t="s">
        <v>1004</v>
      </c>
      <c r="GA114" s="68" t="s">
        <v>1004</v>
      </c>
      <c r="GB114" s="68" t="s">
        <v>1004</v>
      </c>
      <c r="GC114" s="68" t="s">
        <v>1004</v>
      </c>
      <c r="GD114" s="68" t="s">
        <v>1004</v>
      </c>
      <c r="GE114" s="68" t="s">
        <v>1004</v>
      </c>
      <c r="GF114" s="68" t="s">
        <v>1004</v>
      </c>
      <c r="GG114" s="68" t="s">
        <v>1004</v>
      </c>
      <c r="GH114" s="68" t="s">
        <v>1004</v>
      </c>
      <c r="GI114" s="68" t="s">
        <v>1004</v>
      </c>
      <c r="GJ114" s="68" t="s">
        <v>1004</v>
      </c>
      <c r="GK114" s="68" t="s">
        <v>1004</v>
      </c>
      <c r="GL114" s="68" t="s">
        <v>1004</v>
      </c>
      <c r="GM114" s="68" t="s">
        <v>1004</v>
      </c>
      <c r="GN114" s="68" t="s">
        <v>1004</v>
      </c>
      <c r="GO114" s="68" t="s">
        <v>1004</v>
      </c>
      <c r="GP114" s="68" t="s">
        <v>1004</v>
      </c>
      <c r="GQ114" s="68" t="s">
        <v>1004</v>
      </c>
      <c r="GR114" s="68" t="s">
        <v>1004</v>
      </c>
      <c r="GS114" s="68" t="s">
        <v>1004</v>
      </c>
      <c r="GT114" s="68" t="s">
        <v>1004</v>
      </c>
      <c r="GU114" s="68" t="s">
        <v>1004</v>
      </c>
      <c r="GV114" s="68" t="s">
        <v>1004</v>
      </c>
      <c r="GW114" s="68" t="s">
        <v>1004</v>
      </c>
      <c r="GX114" s="68" t="s">
        <v>1004</v>
      </c>
      <c r="GY114" s="68" t="s">
        <v>1004</v>
      </c>
      <c r="GZ114" s="68" t="s">
        <v>1004</v>
      </c>
      <c r="HA114" s="68" t="s">
        <v>1004</v>
      </c>
      <c r="HB114" s="68" t="s">
        <v>1004</v>
      </c>
      <c r="HC114" s="68" t="s">
        <v>1004</v>
      </c>
      <c r="HD114" s="68" t="s">
        <v>1004</v>
      </c>
      <c r="HE114" s="68" t="s">
        <v>1004</v>
      </c>
      <c r="HF114" s="68" t="s">
        <v>1004</v>
      </c>
      <c r="HG114" s="68" t="s">
        <v>1004</v>
      </c>
      <c r="HH114" s="68" t="s">
        <v>1004</v>
      </c>
      <c r="HI114" s="68" t="s">
        <v>1004</v>
      </c>
      <c r="HJ114" s="68" t="s">
        <v>1004</v>
      </c>
      <c r="HK114" s="68" t="s">
        <v>1004</v>
      </c>
      <c r="HL114" s="68" t="s">
        <v>1004</v>
      </c>
      <c r="HM114" s="68" t="s">
        <v>1004</v>
      </c>
      <c r="HN114" s="68" t="s">
        <v>1004</v>
      </c>
      <c r="HO114" s="68" t="s">
        <v>1004</v>
      </c>
      <c r="HP114" s="68" t="s">
        <v>1004</v>
      </c>
      <c r="HQ114" s="68" t="s">
        <v>1004</v>
      </c>
      <c r="HR114" s="68" t="s">
        <v>1004</v>
      </c>
      <c r="HS114" s="68" t="s">
        <v>1004</v>
      </c>
      <c r="HT114" s="68" t="s">
        <v>1004</v>
      </c>
      <c r="HU114" s="68" t="s">
        <v>1004</v>
      </c>
      <c r="HV114" s="68" t="s">
        <v>1004</v>
      </c>
      <c r="HW114" s="68" t="s">
        <v>1004</v>
      </c>
      <c r="HX114" s="68" t="s">
        <v>1004</v>
      </c>
      <c r="HY114" s="68" t="s">
        <v>1004</v>
      </c>
      <c r="HZ114" s="68" t="s">
        <v>1004</v>
      </c>
      <c r="IA114" s="68" t="s">
        <v>180</v>
      </c>
      <c r="IB114" s="68" t="s">
        <v>182</v>
      </c>
      <c r="IC114" s="68" t="s">
        <v>1004</v>
      </c>
      <c r="ID114" s="68" t="s">
        <v>1004</v>
      </c>
      <c r="IE114" s="68" t="s">
        <v>1004</v>
      </c>
      <c r="IF114" s="68" t="s">
        <v>1004</v>
      </c>
      <c r="IG114" s="68" t="s">
        <v>1004</v>
      </c>
      <c r="IH114" s="68" t="s">
        <v>1004</v>
      </c>
      <c r="II114" s="68" t="s">
        <v>1004</v>
      </c>
      <c r="IJ114" s="68" t="s">
        <v>1004</v>
      </c>
      <c r="IK114" s="68" t="s">
        <v>1004</v>
      </c>
      <c r="IL114" s="68" t="s">
        <v>1004</v>
      </c>
      <c r="IM114" s="68" t="s">
        <v>1004</v>
      </c>
      <c r="IN114" s="68" t="s">
        <v>1004</v>
      </c>
      <c r="IO114" s="68" t="s">
        <v>1004</v>
      </c>
      <c r="IP114" s="68" t="s">
        <v>1004</v>
      </c>
      <c r="IQ114" s="68" t="s">
        <v>1004</v>
      </c>
      <c r="IR114" s="68" t="s">
        <v>1004</v>
      </c>
      <c r="IS114" s="68" t="s">
        <v>1004</v>
      </c>
      <c r="IT114" s="68" t="s">
        <v>1004</v>
      </c>
      <c r="IU114" s="68" t="s">
        <v>1004</v>
      </c>
      <c r="IV114" s="68" t="s">
        <v>1004</v>
      </c>
      <c r="IW114" s="68" t="s">
        <v>1004</v>
      </c>
      <c r="IX114" s="68" t="s">
        <v>1004</v>
      </c>
      <c r="IY114" s="68" t="s">
        <v>1004</v>
      </c>
      <c r="IZ114" s="68" t="s">
        <v>1004</v>
      </c>
      <c r="JA114" s="68" t="s">
        <v>1004</v>
      </c>
      <c r="JB114" s="68" t="s">
        <v>1004</v>
      </c>
      <c r="JC114" s="68" t="s">
        <v>1004</v>
      </c>
      <c r="JD114" s="68" t="s">
        <v>1004</v>
      </c>
      <c r="JE114" s="68" t="s">
        <v>1004</v>
      </c>
      <c r="JF114" s="68" t="s">
        <v>1004</v>
      </c>
      <c r="JG114" s="68" t="s">
        <v>1004</v>
      </c>
      <c r="JH114" s="68" t="s">
        <v>1004</v>
      </c>
      <c r="JI114" s="68" t="s">
        <v>1004</v>
      </c>
      <c r="JJ114" s="68" t="s">
        <v>1004</v>
      </c>
      <c r="JK114" s="68" t="s">
        <v>1004</v>
      </c>
      <c r="JL114" s="68" t="s">
        <v>1004</v>
      </c>
      <c r="JM114" s="68" t="s">
        <v>1004</v>
      </c>
      <c r="JN114" s="68" t="s">
        <v>1004</v>
      </c>
      <c r="JO114" s="68" t="s">
        <v>1004</v>
      </c>
      <c r="JP114" s="68" t="s">
        <v>1004</v>
      </c>
      <c r="JQ114" s="68" t="s">
        <v>1004</v>
      </c>
      <c r="JR114" s="68" t="s">
        <v>1004</v>
      </c>
      <c r="JS114" s="68" t="s">
        <v>1004</v>
      </c>
      <c r="JT114" s="68" t="s">
        <v>1004</v>
      </c>
      <c r="JU114" s="68" t="s">
        <v>1004</v>
      </c>
      <c r="JV114" s="68" t="s">
        <v>1004</v>
      </c>
      <c r="JW114" s="68" t="s">
        <v>1004</v>
      </c>
      <c r="JX114" s="68" t="s">
        <v>1004</v>
      </c>
      <c r="JY114" s="68" t="s">
        <v>1004</v>
      </c>
      <c r="JZ114" s="68" t="s">
        <v>1004</v>
      </c>
      <c r="KA114" s="68" t="s">
        <v>1004</v>
      </c>
      <c r="KB114" s="68" t="s">
        <v>1004</v>
      </c>
      <c r="KC114" s="68" t="s">
        <v>1004</v>
      </c>
      <c r="KD114" s="68" t="s">
        <v>1004</v>
      </c>
      <c r="KE114" s="68" t="s">
        <v>180</v>
      </c>
      <c r="KF114" s="68" t="s">
        <v>1004</v>
      </c>
      <c r="KG114" s="68" t="s">
        <v>1004</v>
      </c>
      <c r="KH114" s="68" t="s">
        <v>1004</v>
      </c>
      <c r="KI114" s="68" t="s">
        <v>1004</v>
      </c>
      <c r="KJ114" s="68" t="s">
        <v>1004</v>
      </c>
      <c r="KK114" s="68" t="s">
        <v>1004</v>
      </c>
      <c r="KL114" s="68" t="s">
        <v>1004</v>
      </c>
      <c r="KM114" s="68" t="s">
        <v>1004</v>
      </c>
      <c r="KN114" s="68" t="s">
        <v>1004</v>
      </c>
      <c r="KO114" s="68" t="s">
        <v>1004</v>
      </c>
      <c r="KP114" s="68" t="s">
        <v>1004</v>
      </c>
      <c r="KQ114" s="68" t="s">
        <v>1004</v>
      </c>
      <c r="KR114" s="68" t="s">
        <v>1004</v>
      </c>
      <c r="KS114" s="68" t="s">
        <v>1004</v>
      </c>
      <c r="KT114" s="68" t="s">
        <v>1004</v>
      </c>
      <c r="KU114" s="68" t="s">
        <v>1004</v>
      </c>
      <c r="KV114" s="68" t="s">
        <v>1004</v>
      </c>
      <c r="KW114" s="68" t="s">
        <v>1004</v>
      </c>
      <c r="KX114" s="68" t="s">
        <v>1004</v>
      </c>
      <c r="KY114" s="68" t="s">
        <v>1004</v>
      </c>
      <c r="KZ114" s="68" t="s">
        <v>180</v>
      </c>
      <c r="LA114" s="68" t="s">
        <v>1004</v>
      </c>
      <c r="LB114" s="68" t="s">
        <v>1004</v>
      </c>
      <c r="LC114" s="68" t="s">
        <v>1004</v>
      </c>
      <c r="LD114" s="68" t="s">
        <v>1004</v>
      </c>
      <c r="LE114" s="68" t="s">
        <v>1004</v>
      </c>
      <c r="LF114" s="68" t="s">
        <v>1004</v>
      </c>
      <c r="LG114" s="68" t="s">
        <v>1004</v>
      </c>
      <c r="LH114" s="68" t="s">
        <v>1004</v>
      </c>
      <c r="LI114" s="68" t="s">
        <v>1004</v>
      </c>
      <c r="LJ114" s="68" t="s">
        <v>1004</v>
      </c>
      <c r="LK114" s="68" t="s">
        <v>1004</v>
      </c>
      <c r="LL114" s="68" t="s">
        <v>1004</v>
      </c>
      <c r="LM114" s="68" t="s">
        <v>1004</v>
      </c>
      <c r="LN114" s="68" t="s">
        <v>180</v>
      </c>
      <c r="LO114" s="68" t="s">
        <v>1004</v>
      </c>
      <c r="LP114" s="68" t="s">
        <v>1004</v>
      </c>
      <c r="LQ114" s="68" t="s">
        <v>1004</v>
      </c>
      <c r="LR114" s="68" t="s">
        <v>1004</v>
      </c>
      <c r="LS114" s="68" t="s">
        <v>1004</v>
      </c>
      <c r="LT114" s="68" t="s">
        <v>1004</v>
      </c>
      <c r="LU114" s="68" t="s">
        <v>1004</v>
      </c>
      <c r="LV114" s="68" t="s">
        <v>1004</v>
      </c>
      <c r="LW114" s="68" t="s">
        <v>1004</v>
      </c>
      <c r="LX114" s="68" t="s">
        <v>1004</v>
      </c>
      <c r="LY114" s="68" t="s">
        <v>1004</v>
      </c>
      <c r="LZ114" s="68" t="s">
        <v>1004</v>
      </c>
      <c r="MA114" s="68" t="s">
        <v>1004</v>
      </c>
      <c r="MB114" s="68" t="s">
        <v>1004</v>
      </c>
      <c r="MC114" s="68" t="s">
        <v>1004</v>
      </c>
      <c r="MD114" s="68" t="s">
        <v>1004</v>
      </c>
      <c r="ME114" s="68" t="s">
        <v>1004</v>
      </c>
      <c r="MF114" s="68" t="s">
        <v>1004</v>
      </c>
      <c r="MG114" s="68" t="s">
        <v>1004</v>
      </c>
      <c r="MH114" s="68" t="s">
        <v>1004</v>
      </c>
      <c r="MI114" s="68" t="s">
        <v>1004</v>
      </c>
      <c r="MJ114" s="68" t="s">
        <v>1004</v>
      </c>
      <c r="MK114" s="68" t="s">
        <v>1004</v>
      </c>
      <c r="ML114" s="68" t="s">
        <v>1004</v>
      </c>
      <c r="MM114" s="68" t="s">
        <v>1004</v>
      </c>
      <c r="MN114" s="68" t="s">
        <v>1004</v>
      </c>
      <c r="MO114" s="68" t="s">
        <v>1004</v>
      </c>
      <c r="MP114" s="68" t="s">
        <v>1004</v>
      </c>
      <c r="MQ114" s="68" t="s">
        <v>1004</v>
      </c>
      <c r="MR114" s="68" t="s">
        <v>1004</v>
      </c>
      <c r="MS114" s="68" t="s">
        <v>1004</v>
      </c>
      <c r="MT114" s="68" t="s">
        <v>1004</v>
      </c>
      <c r="MU114" s="68" t="s">
        <v>1004</v>
      </c>
      <c r="MV114" s="68" t="s">
        <v>1004</v>
      </c>
      <c r="MW114" s="68" t="s">
        <v>180</v>
      </c>
      <c r="MX114" s="68" t="s">
        <v>1004</v>
      </c>
      <c r="MY114" s="68" t="s">
        <v>1004</v>
      </c>
      <c r="MZ114" s="68" t="s">
        <v>1004</v>
      </c>
      <c r="NA114" s="68" t="s">
        <v>1004</v>
      </c>
      <c r="NB114" s="68" t="s">
        <v>1004</v>
      </c>
      <c r="NC114" s="68" t="s">
        <v>1004</v>
      </c>
      <c r="ND114" s="68" t="s">
        <v>1004</v>
      </c>
      <c r="NE114" s="68" t="s">
        <v>1004</v>
      </c>
      <c r="NF114" s="68" t="s">
        <v>1004</v>
      </c>
      <c r="NG114" s="68" t="s">
        <v>180</v>
      </c>
      <c r="NH114" s="68" t="s">
        <v>1004</v>
      </c>
      <c r="NI114" s="68" t="s">
        <v>1004</v>
      </c>
      <c r="NJ114" s="68" t="s">
        <v>1004</v>
      </c>
      <c r="NK114" s="68" t="s">
        <v>1004</v>
      </c>
      <c r="NL114" s="68" t="s">
        <v>1004</v>
      </c>
      <c r="NM114" s="68" t="s">
        <v>180</v>
      </c>
      <c r="NN114" s="68" t="s">
        <v>1004</v>
      </c>
      <c r="NO114" s="68" t="s">
        <v>1004</v>
      </c>
      <c r="NP114" s="68" t="s">
        <v>1004</v>
      </c>
      <c r="NQ114" s="68" t="s">
        <v>1004</v>
      </c>
      <c r="NR114" s="68" t="s">
        <v>1004</v>
      </c>
      <c r="NS114" s="68" t="s">
        <v>1004</v>
      </c>
      <c r="NT114" s="68" t="s">
        <v>1004</v>
      </c>
      <c r="NU114" s="68" t="s">
        <v>1004</v>
      </c>
      <c r="NV114" s="68" t="s">
        <v>1004</v>
      </c>
      <c r="NW114" s="68" t="s">
        <v>1004</v>
      </c>
      <c r="NX114" s="68" t="s">
        <v>1004</v>
      </c>
      <c r="NY114" s="68" t="s">
        <v>1004</v>
      </c>
      <c r="NZ114" s="68" t="s">
        <v>1004</v>
      </c>
      <c r="OA114" s="68" t="s">
        <v>1004</v>
      </c>
      <c r="OB114" s="68" t="s">
        <v>1004</v>
      </c>
      <c r="OC114" s="68" t="s">
        <v>182</v>
      </c>
      <c r="OD114" s="68" t="s">
        <v>1004</v>
      </c>
      <c r="OE114" s="68" t="s">
        <v>1004</v>
      </c>
      <c r="OF114" s="68" t="s">
        <v>1004</v>
      </c>
      <c r="OG114" s="68" t="s">
        <v>1004</v>
      </c>
      <c r="OH114" s="68" t="s">
        <v>1004</v>
      </c>
      <c r="OI114" s="68" t="s">
        <v>1004</v>
      </c>
      <c r="OJ114" s="68" t="s">
        <v>180</v>
      </c>
      <c r="OK114" s="68" t="s">
        <v>1004</v>
      </c>
      <c r="OL114" s="68" t="s">
        <v>1004</v>
      </c>
      <c r="OM114" s="68" t="s">
        <v>1004</v>
      </c>
      <c r="ON114" s="68" t="s">
        <v>1004</v>
      </c>
      <c r="OO114" s="68" t="s">
        <v>1004</v>
      </c>
      <c r="OP114" s="68" t="s">
        <v>1004</v>
      </c>
      <c r="OQ114" s="68" t="s">
        <v>1004</v>
      </c>
      <c r="OR114" s="68" t="s">
        <v>1004</v>
      </c>
      <c r="OS114" s="68" t="s">
        <v>1004</v>
      </c>
      <c r="OT114" s="68" t="s">
        <v>1004</v>
      </c>
      <c r="OU114" s="68" t="s">
        <v>1004</v>
      </c>
      <c r="OV114" s="68" t="s">
        <v>1004</v>
      </c>
      <c r="OW114" s="68" t="s">
        <v>1004</v>
      </c>
      <c r="OX114" s="68" t="s">
        <v>1004</v>
      </c>
      <c r="OY114" s="68" t="s">
        <v>1004</v>
      </c>
      <c r="OZ114" s="68" t="s">
        <v>1004</v>
      </c>
      <c r="PA114" s="68" t="s">
        <v>1004</v>
      </c>
      <c r="PB114" s="68" t="s">
        <v>1004</v>
      </c>
      <c r="PC114" s="68" t="s">
        <v>1004</v>
      </c>
      <c r="PD114" s="68" t="s">
        <v>1004</v>
      </c>
      <c r="PE114" s="68" t="s">
        <v>1004</v>
      </c>
      <c r="PF114" s="68" t="s">
        <v>1004</v>
      </c>
      <c r="PG114" s="68" t="s">
        <v>1004</v>
      </c>
      <c r="PH114" s="68" t="s">
        <v>1004</v>
      </c>
      <c r="PI114" s="68" t="s">
        <v>1004</v>
      </c>
      <c r="PJ114" s="68" t="s">
        <v>1004</v>
      </c>
      <c r="PK114" s="68" t="s">
        <v>1004</v>
      </c>
      <c r="PL114" s="68" t="s">
        <v>1004</v>
      </c>
      <c r="PM114" s="68" t="s">
        <v>1004</v>
      </c>
      <c r="PN114" s="68" t="s">
        <v>1004</v>
      </c>
      <c r="PO114" s="68" t="s">
        <v>1004</v>
      </c>
      <c r="PP114" s="68" t="s">
        <v>1004</v>
      </c>
      <c r="PQ114" s="68" t="s">
        <v>1004</v>
      </c>
      <c r="PR114" s="68" t="s">
        <v>182</v>
      </c>
      <c r="PS114" s="68" t="s">
        <v>1004</v>
      </c>
      <c r="PT114" s="68" t="s">
        <v>1004</v>
      </c>
      <c r="PU114" s="68" t="s">
        <v>1004</v>
      </c>
      <c r="PV114" s="68" t="s">
        <v>1004</v>
      </c>
      <c r="PW114" s="68" t="s">
        <v>1004</v>
      </c>
      <c r="PX114" s="68" t="s">
        <v>1004</v>
      </c>
      <c r="PY114" s="68" t="s">
        <v>1004</v>
      </c>
      <c r="PZ114" s="68" t="s">
        <v>1004</v>
      </c>
      <c r="QA114" s="68" t="s">
        <v>1004</v>
      </c>
      <c r="QB114" s="68" t="s">
        <v>1004</v>
      </c>
      <c r="QC114" s="68" t="s">
        <v>1004</v>
      </c>
      <c r="QD114" s="68" t="s">
        <v>1004</v>
      </c>
      <c r="QE114" s="68" t="s">
        <v>1004</v>
      </c>
      <c r="QF114" s="68" t="s">
        <v>1004</v>
      </c>
      <c r="QG114" s="68" t="s">
        <v>1004</v>
      </c>
      <c r="QH114" s="68" t="s">
        <v>1004</v>
      </c>
      <c r="QI114" s="68" t="s">
        <v>1004</v>
      </c>
      <c r="QJ114" s="68" t="s">
        <v>1004</v>
      </c>
      <c r="QK114" s="68" t="s">
        <v>1004</v>
      </c>
      <c r="QL114" s="68" t="s">
        <v>1004</v>
      </c>
      <c r="QM114" s="68" t="s">
        <v>1004</v>
      </c>
      <c r="QN114" s="68" t="s">
        <v>1004</v>
      </c>
      <c r="QO114" s="68" t="s">
        <v>1004</v>
      </c>
      <c r="QP114" s="68" t="s">
        <v>1004</v>
      </c>
      <c r="QQ114" s="68" t="s">
        <v>1004</v>
      </c>
      <c r="QR114" s="68" t="s">
        <v>1004</v>
      </c>
      <c r="QS114" s="68" t="s">
        <v>1004</v>
      </c>
      <c r="QT114" s="68" t="s">
        <v>1004</v>
      </c>
      <c r="QU114" s="68" t="s">
        <v>1004</v>
      </c>
      <c r="QV114" s="68" t="s">
        <v>1004</v>
      </c>
      <c r="QW114" s="68" t="s">
        <v>1004</v>
      </c>
      <c r="QX114" s="68" t="s">
        <v>1004</v>
      </c>
      <c r="QY114" s="68" t="s">
        <v>1004</v>
      </c>
      <c r="QZ114" s="68" t="s">
        <v>1004</v>
      </c>
      <c r="RA114" s="68" t="s">
        <v>1004</v>
      </c>
      <c r="RB114" s="68" t="s">
        <v>1004</v>
      </c>
      <c r="RC114" s="68" t="s">
        <v>1004</v>
      </c>
      <c r="RD114" s="68" t="s">
        <v>1004</v>
      </c>
      <c r="RE114" s="68" t="s">
        <v>1004</v>
      </c>
      <c r="RF114" s="68" t="s">
        <v>1004</v>
      </c>
      <c r="RG114" s="68" t="s">
        <v>180</v>
      </c>
      <c r="RH114" s="68" t="s">
        <v>1004</v>
      </c>
      <c r="RI114" s="68" t="s">
        <v>1004</v>
      </c>
      <c r="RJ114" s="68" t="s">
        <v>1004</v>
      </c>
      <c r="RK114" s="68" t="s">
        <v>1004</v>
      </c>
      <c r="RL114" s="68" t="s">
        <v>1004</v>
      </c>
      <c r="RM114" s="68" t="s">
        <v>1004</v>
      </c>
      <c r="RN114" s="68" t="s">
        <v>1004</v>
      </c>
      <c r="RO114" s="68" t="s">
        <v>1004</v>
      </c>
      <c r="RP114" s="68" t="s">
        <v>1004</v>
      </c>
      <c r="RQ114" s="68" t="s">
        <v>1004</v>
      </c>
      <c r="RR114" s="68" t="s">
        <v>1004</v>
      </c>
      <c r="RS114" s="68" t="s">
        <v>1004</v>
      </c>
      <c r="RT114" s="68" t="s">
        <v>1004</v>
      </c>
      <c r="RU114" s="68" t="s">
        <v>1004</v>
      </c>
      <c r="RV114" s="68" t="s">
        <v>1004</v>
      </c>
      <c r="RW114" s="68" t="s">
        <v>180</v>
      </c>
      <c r="RX114" s="68" t="s">
        <v>1004</v>
      </c>
      <c r="RY114" s="68" t="s">
        <v>1004</v>
      </c>
      <c r="RZ114" s="68" t="s">
        <v>1004</v>
      </c>
      <c r="SA114" s="68" t="s">
        <v>1004</v>
      </c>
      <c r="SB114" s="68" t="s">
        <v>1004</v>
      </c>
      <c r="SC114" s="68" t="s">
        <v>1004</v>
      </c>
      <c r="SD114" s="68" t="s">
        <v>1004</v>
      </c>
      <c r="SE114" s="68" t="s">
        <v>180</v>
      </c>
      <c r="SF114" s="68" t="s">
        <v>1004</v>
      </c>
      <c r="SG114" s="68" t="s">
        <v>1004</v>
      </c>
      <c r="SH114" s="68" t="s">
        <v>1004</v>
      </c>
      <c r="SI114" s="68" t="s">
        <v>1004</v>
      </c>
      <c r="SJ114" s="68" t="s">
        <v>182</v>
      </c>
      <c r="SK114" s="68" t="s">
        <v>1004</v>
      </c>
      <c r="SL114" s="68" t="s">
        <v>1004</v>
      </c>
      <c r="SM114" s="68" t="s">
        <v>1004</v>
      </c>
      <c r="SN114" s="68" t="s">
        <v>1004</v>
      </c>
      <c r="SO114" s="68" t="s">
        <v>1004</v>
      </c>
      <c r="SP114" s="68" t="s">
        <v>1004</v>
      </c>
      <c r="SQ114" s="68" t="s">
        <v>1004</v>
      </c>
      <c r="SR114" s="68" t="s">
        <v>1004</v>
      </c>
      <c r="SS114" s="68" t="s">
        <v>1004</v>
      </c>
      <c r="ST114" s="68" t="s">
        <v>1004</v>
      </c>
      <c r="SU114" s="68" t="s">
        <v>1004</v>
      </c>
      <c r="SV114" s="68" t="s">
        <v>1004</v>
      </c>
      <c r="SW114" s="68" t="s">
        <v>1004</v>
      </c>
      <c r="SX114" s="68" t="s">
        <v>1004</v>
      </c>
      <c r="SY114" s="68" t="s">
        <v>1004</v>
      </c>
      <c r="SZ114" s="68" t="s">
        <v>1004</v>
      </c>
      <c r="TA114" s="68" t="s">
        <v>180</v>
      </c>
      <c r="TB114" s="68" t="s">
        <v>1004</v>
      </c>
      <c r="TC114" s="68" t="s">
        <v>1004</v>
      </c>
      <c r="TD114" s="68" t="s">
        <v>1004</v>
      </c>
      <c r="TE114" s="68" t="s">
        <v>1004</v>
      </c>
      <c r="TF114" s="68" t="s">
        <v>1004</v>
      </c>
      <c r="TG114" s="68" t="s">
        <v>1004</v>
      </c>
      <c r="TH114" s="68" t="s">
        <v>1004</v>
      </c>
      <c r="TI114" s="68" t="s">
        <v>1004</v>
      </c>
      <c r="TJ114" s="68" t="s">
        <v>1004</v>
      </c>
      <c r="TK114" s="68" t="s">
        <v>1004</v>
      </c>
      <c r="TL114" s="68" t="s">
        <v>1004</v>
      </c>
      <c r="TM114" s="68" t="s">
        <v>1004</v>
      </c>
      <c r="TN114" s="68" t="s">
        <v>1004</v>
      </c>
      <c r="TO114" s="68" t="s">
        <v>1004</v>
      </c>
      <c r="TP114" s="68" t="s">
        <v>1004</v>
      </c>
      <c r="TQ114" s="68" t="s">
        <v>1004</v>
      </c>
      <c r="TR114" s="68" t="s">
        <v>1004</v>
      </c>
      <c r="TS114" s="68" t="s">
        <v>1004</v>
      </c>
      <c r="TT114" s="68" t="s">
        <v>1004</v>
      </c>
      <c r="TU114" s="68" t="s">
        <v>1004</v>
      </c>
      <c r="TV114" s="68" t="s">
        <v>1004</v>
      </c>
      <c r="TW114" s="68" t="s">
        <v>1004</v>
      </c>
      <c r="TX114" s="68" t="s">
        <v>1004</v>
      </c>
      <c r="TY114" s="68" t="s">
        <v>1004</v>
      </c>
      <c r="TZ114" s="68" t="s">
        <v>1004</v>
      </c>
      <c r="UA114" s="68" t="s">
        <v>1004</v>
      </c>
      <c r="UB114" s="68" t="s">
        <v>1004</v>
      </c>
      <c r="UC114" s="68" t="s">
        <v>1004</v>
      </c>
      <c r="UD114" s="68" t="s">
        <v>1004</v>
      </c>
      <c r="UE114" s="68" t="s">
        <v>1004</v>
      </c>
      <c r="UF114" s="68" t="s">
        <v>1004</v>
      </c>
      <c r="UG114" s="68" t="s">
        <v>1004</v>
      </c>
      <c r="UH114" s="68" t="s">
        <v>1004</v>
      </c>
      <c r="UI114" s="68" t="s">
        <v>1004</v>
      </c>
      <c r="UJ114" s="68" t="s">
        <v>1004</v>
      </c>
      <c r="UK114" s="68" t="s">
        <v>1004</v>
      </c>
      <c r="UL114" s="68" t="s">
        <v>1004</v>
      </c>
      <c r="UM114" s="68" t="s">
        <v>1004</v>
      </c>
      <c r="UN114" s="68" t="s">
        <v>1004</v>
      </c>
      <c r="UO114" s="68" t="s">
        <v>1004</v>
      </c>
      <c r="UP114" s="68" t="s">
        <v>1004</v>
      </c>
      <c r="UQ114" s="68" t="s">
        <v>1004</v>
      </c>
      <c r="UR114" s="68" t="s">
        <v>1004</v>
      </c>
      <c r="US114" s="68" t="s">
        <v>1004</v>
      </c>
      <c r="UT114" s="68" t="s">
        <v>1004</v>
      </c>
      <c r="UU114" s="68" t="s">
        <v>180</v>
      </c>
      <c r="UV114" s="68" t="s">
        <v>1004</v>
      </c>
      <c r="UW114" s="68" t="s">
        <v>1004</v>
      </c>
      <c r="UX114" s="68" t="s">
        <v>1004</v>
      </c>
      <c r="UY114" s="68" t="s">
        <v>1004</v>
      </c>
      <c r="UZ114" s="68" t="s">
        <v>1004</v>
      </c>
      <c r="VA114" s="68" t="s">
        <v>1004</v>
      </c>
      <c r="VB114" s="68" t="s">
        <v>1004</v>
      </c>
      <c r="VC114" s="68" t="s">
        <v>1004</v>
      </c>
      <c r="VD114" s="68" t="s">
        <v>1004</v>
      </c>
      <c r="VE114" s="68" t="s">
        <v>1004</v>
      </c>
      <c r="VF114" s="68" t="s">
        <v>1004</v>
      </c>
      <c r="VG114" s="68" t="s">
        <v>1004</v>
      </c>
      <c r="VH114" s="68" t="s">
        <v>1004</v>
      </c>
      <c r="VI114" s="68" t="s">
        <v>1004</v>
      </c>
      <c r="VJ114" s="68" t="s">
        <v>1004</v>
      </c>
      <c r="VK114" s="68" t="s">
        <v>1004</v>
      </c>
      <c r="VL114" s="68" t="s">
        <v>1004</v>
      </c>
      <c r="VM114" s="68" t="s">
        <v>1004</v>
      </c>
      <c r="VN114" s="68" t="s">
        <v>1004</v>
      </c>
      <c r="VO114" s="68" t="s">
        <v>1004</v>
      </c>
      <c r="VP114" s="68" t="s">
        <v>1004</v>
      </c>
      <c r="VQ114" s="68" t="s">
        <v>1004</v>
      </c>
      <c r="VR114" s="68" t="s">
        <v>182</v>
      </c>
      <c r="VS114" s="68" t="s">
        <v>1004</v>
      </c>
      <c r="VT114" s="68" t="s">
        <v>1004</v>
      </c>
      <c r="VU114" s="68" t="s">
        <v>1004</v>
      </c>
      <c r="VV114" s="68" t="s">
        <v>1004</v>
      </c>
      <c r="VW114" s="68" t="s">
        <v>1004</v>
      </c>
      <c r="VX114" s="68" t="s">
        <v>1004</v>
      </c>
      <c r="VY114" s="68" t="s">
        <v>1004</v>
      </c>
      <c r="VZ114" s="68" t="s">
        <v>1004</v>
      </c>
      <c r="WA114" s="68" t="s">
        <v>1004</v>
      </c>
      <c r="WB114" s="68" t="s">
        <v>1004</v>
      </c>
      <c r="WC114" s="68" t="s">
        <v>1004</v>
      </c>
      <c r="WD114" s="68" t="s">
        <v>1004</v>
      </c>
      <c r="WE114" s="68" t="s">
        <v>1004</v>
      </c>
      <c r="WF114" s="68" t="s">
        <v>1004</v>
      </c>
      <c r="WG114" s="68" t="s">
        <v>1004</v>
      </c>
      <c r="WH114" s="68" t="s">
        <v>1004</v>
      </c>
      <c r="WI114" s="68" t="s">
        <v>1004</v>
      </c>
      <c r="WJ114" s="68" t="s">
        <v>1004</v>
      </c>
      <c r="WK114" s="68" t="s">
        <v>1004</v>
      </c>
      <c r="WL114" s="68" t="s">
        <v>1004</v>
      </c>
      <c r="WM114" s="68" t="s">
        <v>1004</v>
      </c>
      <c r="WN114" s="68" t="s">
        <v>1004</v>
      </c>
      <c r="WO114" s="68" t="s">
        <v>1004</v>
      </c>
      <c r="WP114" s="68" t="s">
        <v>1004</v>
      </c>
      <c r="WQ114" s="68" t="s">
        <v>1004</v>
      </c>
      <c r="WR114" s="68" t="s">
        <v>1004</v>
      </c>
      <c r="WS114" s="68" t="s">
        <v>1004</v>
      </c>
      <c r="WT114" s="68" t="s">
        <v>1004</v>
      </c>
      <c r="WU114" s="68" t="s">
        <v>1004</v>
      </c>
      <c r="WV114" s="68" t="s">
        <v>1004</v>
      </c>
      <c r="WW114" s="68" t="s">
        <v>1004</v>
      </c>
      <c r="WX114" s="68" t="s">
        <v>1004</v>
      </c>
      <c r="WY114" s="68" t="s">
        <v>1004</v>
      </c>
      <c r="WZ114" s="68" t="s">
        <v>1004</v>
      </c>
      <c r="XA114" s="68" t="s">
        <v>1004</v>
      </c>
      <c r="XB114" s="68" t="s">
        <v>1004</v>
      </c>
      <c r="XC114" s="68" t="s">
        <v>1004</v>
      </c>
      <c r="XD114" s="68" t="s">
        <v>1004</v>
      </c>
      <c r="XE114" s="68" t="s">
        <v>1004</v>
      </c>
      <c r="XF114" s="68" t="s">
        <v>1004</v>
      </c>
      <c r="XG114" s="68" t="s">
        <v>1004</v>
      </c>
      <c r="XH114" s="68" t="s">
        <v>1004</v>
      </c>
      <c r="XI114" s="68" t="s">
        <v>1004</v>
      </c>
      <c r="XJ114" s="68" t="s">
        <v>1004</v>
      </c>
      <c r="XK114" s="68" t="s">
        <v>1004</v>
      </c>
      <c r="XL114" s="68" t="s">
        <v>1004</v>
      </c>
      <c r="XM114" s="68" t="s">
        <v>1004</v>
      </c>
      <c r="XN114" s="68" t="s">
        <v>1004</v>
      </c>
      <c r="XO114" s="68" t="s">
        <v>1004</v>
      </c>
      <c r="XP114" s="68" t="s">
        <v>1004</v>
      </c>
      <c r="XQ114" s="68" t="s">
        <v>1004</v>
      </c>
      <c r="XR114" s="68" t="s">
        <v>1004</v>
      </c>
      <c r="XS114" s="68" t="s">
        <v>1004</v>
      </c>
      <c r="XT114" s="68" t="s">
        <v>1004</v>
      </c>
      <c r="XU114" s="68" t="s">
        <v>1004</v>
      </c>
      <c r="XV114" s="68" t="s">
        <v>1004</v>
      </c>
      <c r="XW114" s="68" t="s">
        <v>180</v>
      </c>
      <c r="XX114" s="68" t="s">
        <v>1004</v>
      </c>
      <c r="XY114" s="68" t="s">
        <v>1004</v>
      </c>
      <c r="XZ114" s="68" t="s">
        <v>1004</v>
      </c>
      <c r="YA114" s="68" t="s">
        <v>1004</v>
      </c>
      <c r="YB114" s="68" t="s">
        <v>1004</v>
      </c>
      <c r="YC114" s="68" t="s">
        <v>1004</v>
      </c>
      <c r="YD114" s="68" t="s">
        <v>1004</v>
      </c>
      <c r="YE114" s="68" t="s">
        <v>1004</v>
      </c>
      <c r="YF114" s="68" t="s">
        <v>182</v>
      </c>
      <c r="YG114" s="68" t="s">
        <v>1004</v>
      </c>
      <c r="YH114" s="68" t="s">
        <v>1004</v>
      </c>
      <c r="YI114" s="68" t="s">
        <v>1004</v>
      </c>
      <c r="YJ114" s="68" t="s">
        <v>1004</v>
      </c>
      <c r="YK114" s="68" t="s">
        <v>1004</v>
      </c>
      <c r="YL114" s="68" t="s">
        <v>1004</v>
      </c>
      <c r="YM114" s="68" t="s">
        <v>1004</v>
      </c>
      <c r="YN114" s="68" t="s">
        <v>1004</v>
      </c>
      <c r="YO114" s="68" t="s">
        <v>1004</v>
      </c>
      <c r="YP114" s="68" t="s">
        <v>182</v>
      </c>
      <c r="YQ114" s="68" t="s">
        <v>1004</v>
      </c>
      <c r="YR114" s="68" t="s">
        <v>1004</v>
      </c>
      <c r="YS114" s="68" t="s">
        <v>1004</v>
      </c>
      <c r="YT114" s="68" t="s">
        <v>1004</v>
      </c>
      <c r="YU114" s="68" t="s">
        <v>1004</v>
      </c>
      <c r="YV114" s="68" t="s">
        <v>1004</v>
      </c>
      <c r="YW114" s="68" t="s">
        <v>1004</v>
      </c>
      <c r="YX114" s="68" t="s">
        <v>1004</v>
      </c>
      <c r="YY114" s="68" t="s">
        <v>1004</v>
      </c>
      <c r="YZ114" s="68" t="s">
        <v>1004</v>
      </c>
      <c r="ZA114" s="68" t="s">
        <v>1004</v>
      </c>
      <c r="ZB114" s="68" t="s">
        <v>1004</v>
      </c>
      <c r="ZC114" s="68" t="s">
        <v>1004</v>
      </c>
      <c r="ZD114" s="68" t="s">
        <v>1004</v>
      </c>
      <c r="ZE114" s="68" t="s">
        <v>1004</v>
      </c>
      <c r="ZF114" s="68" t="s">
        <v>1004</v>
      </c>
      <c r="ZG114" s="68" t="s">
        <v>1004</v>
      </c>
      <c r="ZH114" s="68" t="s">
        <v>1004</v>
      </c>
      <c r="ZI114" s="68" t="s">
        <v>1004</v>
      </c>
      <c r="ZJ114" s="68" t="s">
        <v>1004</v>
      </c>
      <c r="ZK114" s="68" t="s">
        <v>1004</v>
      </c>
      <c r="ZL114" s="68" t="s">
        <v>1004</v>
      </c>
      <c r="ZM114" s="68" t="s">
        <v>1004</v>
      </c>
      <c r="ZN114" s="68" t="s">
        <v>1004</v>
      </c>
      <c r="ZO114" s="68" t="s">
        <v>1004</v>
      </c>
      <c r="ZP114" s="68" t="s">
        <v>1004</v>
      </c>
      <c r="ZQ114" s="68" t="s">
        <v>1004</v>
      </c>
      <c r="ZR114" s="68" t="s">
        <v>180</v>
      </c>
      <c r="ZS114" s="68" t="s">
        <v>1004</v>
      </c>
      <c r="ZT114" s="68" t="s">
        <v>1004</v>
      </c>
      <c r="ZU114" s="68" t="s">
        <v>1004</v>
      </c>
      <c r="ZV114" s="68" t="s">
        <v>1004</v>
      </c>
      <c r="ZW114" s="68" t="s">
        <v>1004</v>
      </c>
      <c r="ZX114" s="68" t="s">
        <v>1004</v>
      </c>
      <c r="ZY114" s="68" t="s">
        <v>1004</v>
      </c>
      <c r="ZZ114" s="68" t="s">
        <v>1004</v>
      </c>
      <c r="AAA114" s="68" t="s">
        <v>182</v>
      </c>
      <c r="AAB114" s="68" t="s">
        <v>1004</v>
      </c>
      <c r="AAC114" s="68" t="s">
        <v>1004</v>
      </c>
      <c r="AAD114" s="68" t="s">
        <v>1004</v>
      </c>
      <c r="AAE114" s="68" t="s">
        <v>1004</v>
      </c>
      <c r="AAF114" s="68" t="s">
        <v>1004</v>
      </c>
      <c r="AAG114" s="68" t="s">
        <v>1004</v>
      </c>
      <c r="AAH114" s="68" t="s">
        <v>1004</v>
      </c>
      <c r="AAI114" s="68" t="s">
        <v>1004</v>
      </c>
      <c r="AAJ114" s="68" t="s">
        <v>1004</v>
      </c>
      <c r="AAK114" s="68" t="s">
        <v>1004</v>
      </c>
      <c r="AAL114" s="68" t="s">
        <v>1004</v>
      </c>
      <c r="AAM114" s="68" t="s">
        <v>1004</v>
      </c>
      <c r="AAN114" s="68" t="s">
        <v>1004</v>
      </c>
      <c r="AAO114" s="68" t="s">
        <v>1004</v>
      </c>
      <c r="AAP114" s="68" t="s">
        <v>1004</v>
      </c>
      <c r="AAQ114" s="68" t="s">
        <v>1004</v>
      </c>
      <c r="AAR114" s="68" t="s">
        <v>1004</v>
      </c>
      <c r="AAS114" s="68" t="s">
        <v>1004</v>
      </c>
      <c r="AAT114" s="68" t="s">
        <v>1004</v>
      </c>
      <c r="AAU114" s="68" t="s">
        <v>1004</v>
      </c>
      <c r="AAV114" s="68" t="s">
        <v>1004</v>
      </c>
      <c r="AAW114" s="68" t="s">
        <v>180</v>
      </c>
      <c r="AAX114" s="68" t="s">
        <v>1004</v>
      </c>
      <c r="AAY114" s="68" t="s">
        <v>1004</v>
      </c>
      <c r="AAZ114" s="68" t="s">
        <v>1004</v>
      </c>
      <c r="ABA114" s="68" t="s">
        <v>1004</v>
      </c>
      <c r="ABB114" s="68" t="s">
        <v>1004</v>
      </c>
      <c r="ABC114" s="68" t="s">
        <v>1004</v>
      </c>
      <c r="ABD114" s="68" t="s">
        <v>1004</v>
      </c>
      <c r="ABE114" s="68" t="s">
        <v>1004</v>
      </c>
      <c r="ABF114" s="68" t="s">
        <v>1004</v>
      </c>
      <c r="ABG114" s="68" t="s">
        <v>1004</v>
      </c>
      <c r="ABH114" s="68" t="s">
        <v>1004</v>
      </c>
      <c r="ABI114" s="68" t="s">
        <v>1004</v>
      </c>
      <c r="ABJ114" s="68" t="s">
        <v>1004</v>
      </c>
      <c r="ABK114" s="68" t="s">
        <v>1004</v>
      </c>
      <c r="ABL114" s="68" t="s">
        <v>1004</v>
      </c>
      <c r="ABM114" s="68" t="s">
        <v>1004</v>
      </c>
      <c r="ABN114" s="68" t="s">
        <v>1004</v>
      </c>
      <c r="ABO114" s="68" t="s">
        <v>1004</v>
      </c>
      <c r="ABP114" s="68" t="s">
        <v>1004</v>
      </c>
      <c r="ABQ114" s="68" t="s">
        <v>1004</v>
      </c>
      <c r="ABR114" s="68" t="s">
        <v>1004</v>
      </c>
      <c r="ABS114" s="68" t="s">
        <v>1004</v>
      </c>
      <c r="ABT114" s="68" t="s">
        <v>1004</v>
      </c>
      <c r="ABU114" s="68" t="s">
        <v>1004</v>
      </c>
      <c r="ABV114" s="68" t="s">
        <v>1004</v>
      </c>
      <c r="ABW114" s="68" t="s">
        <v>1004</v>
      </c>
      <c r="ABX114" s="68" t="s">
        <v>1004</v>
      </c>
      <c r="ABY114" s="68" t="s">
        <v>1004</v>
      </c>
      <c r="ABZ114" s="68" t="s">
        <v>182</v>
      </c>
      <c r="ACA114" s="68" t="s">
        <v>1004</v>
      </c>
      <c r="ACB114" s="68" t="s">
        <v>1004</v>
      </c>
      <c r="ACC114" s="68" t="s">
        <v>1004</v>
      </c>
      <c r="ACD114" s="68" t="s">
        <v>1004</v>
      </c>
      <c r="ACE114" s="68" t="s">
        <v>1004</v>
      </c>
      <c r="ACF114" s="68" t="s">
        <v>1004</v>
      </c>
      <c r="ACG114" s="68" t="s">
        <v>1004</v>
      </c>
      <c r="ACH114" s="68" t="s">
        <v>1004</v>
      </c>
      <c r="ACI114" s="68" t="s">
        <v>1004</v>
      </c>
      <c r="ACJ114" s="68" t="s">
        <v>1004</v>
      </c>
      <c r="ACK114" s="68" t="s">
        <v>1004</v>
      </c>
      <c r="ACL114" s="68" t="s">
        <v>1004</v>
      </c>
      <c r="ACM114" s="68" t="s">
        <v>1004</v>
      </c>
      <c r="ACN114" s="68" t="s">
        <v>1004</v>
      </c>
      <c r="ACO114" s="68" t="s">
        <v>1004</v>
      </c>
      <c r="ACP114" s="68" t="s">
        <v>1004</v>
      </c>
      <c r="ACQ114" s="68" t="s">
        <v>1004</v>
      </c>
      <c r="ACR114" s="68" t="s">
        <v>1004</v>
      </c>
      <c r="ACS114" s="68" t="s">
        <v>1004</v>
      </c>
      <c r="ACT114" s="68" t="s">
        <v>1004</v>
      </c>
      <c r="ACU114" s="68" t="s">
        <v>1004</v>
      </c>
      <c r="ACV114" s="68" t="s">
        <v>1004</v>
      </c>
      <c r="ACW114" s="68" t="s">
        <v>1004</v>
      </c>
      <c r="ACX114" s="68" t="s">
        <v>1004</v>
      </c>
      <c r="ACY114" s="68" t="s">
        <v>1004</v>
      </c>
      <c r="ACZ114" s="68" t="s">
        <v>1004</v>
      </c>
      <c r="ADA114" s="68" t="s">
        <v>1004</v>
      </c>
      <c r="ADB114" s="68" t="s">
        <v>1004</v>
      </c>
      <c r="ADC114" s="68" t="s">
        <v>1004</v>
      </c>
      <c r="ADD114" s="68" t="s">
        <v>1004</v>
      </c>
      <c r="ADE114" s="68" t="s">
        <v>1004</v>
      </c>
      <c r="ADF114" s="68" t="s">
        <v>1004</v>
      </c>
      <c r="ADG114" s="68" t="s">
        <v>1004</v>
      </c>
      <c r="ADH114" s="68" t="s">
        <v>1004</v>
      </c>
      <c r="ADI114" s="68" t="s">
        <v>1004</v>
      </c>
      <c r="ADJ114" s="68" t="s">
        <v>1004</v>
      </c>
      <c r="ADK114" s="68" t="s">
        <v>1004</v>
      </c>
      <c r="ADL114" s="68" t="s">
        <v>1004</v>
      </c>
      <c r="ADM114" s="68" t="s">
        <v>1004</v>
      </c>
      <c r="ADN114" s="68" t="s">
        <v>1004</v>
      </c>
      <c r="ADO114" s="68" t="s">
        <v>1004</v>
      </c>
      <c r="ADP114" s="68" t="s">
        <v>180</v>
      </c>
      <c r="ADQ114" s="68" t="s">
        <v>1004</v>
      </c>
      <c r="ADR114" s="68" t="s">
        <v>1004</v>
      </c>
      <c r="ADS114" s="68" t="s">
        <v>1004</v>
      </c>
      <c r="ADT114" s="68" t="s">
        <v>1004</v>
      </c>
      <c r="ADU114" s="68" t="s">
        <v>1004</v>
      </c>
      <c r="ADV114" s="68" t="s">
        <v>1004</v>
      </c>
      <c r="ADW114" s="68" t="s">
        <v>1004</v>
      </c>
      <c r="ADX114" s="68" t="s">
        <v>1004</v>
      </c>
      <c r="ADY114" s="68" t="s">
        <v>1004</v>
      </c>
      <c r="ADZ114" s="68" t="s">
        <v>1004</v>
      </c>
      <c r="AEA114" s="68" t="s">
        <v>180</v>
      </c>
      <c r="AEB114" s="68" t="s">
        <v>1004</v>
      </c>
      <c r="AEC114" s="68" t="s">
        <v>1004</v>
      </c>
      <c r="AED114" s="68" t="s">
        <v>1004</v>
      </c>
      <c r="AEE114" s="68" t="s">
        <v>1004</v>
      </c>
      <c r="AEF114" s="68" t="s">
        <v>1004</v>
      </c>
      <c r="AEG114" s="68" t="s">
        <v>1004</v>
      </c>
      <c r="AEH114" s="68" t="s">
        <v>1004</v>
      </c>
      <c r="AEI114" s="68" t="s">
        <v>1004</v>
      </c>
      <c r="AEJ114" s="68" t="s">
        <v>1004</v>
      </c>
      <c r="AEK114" s="68" t="s">
        <v>1004</v>
      </c>
      <c r="AEL114" s="68" t="s">
        <v>1004</v>
      </c>
      <c r="AEM114" s="68" t="s">
        <v>1004</v>
      </c>
      <c r="AEN114" s="68" t="s">
        <v>1004</v>
      </c>
      <c r="AEO114" s="68" t="s">
        <v>1004</v>
      </c>
      <c r="AEP114" s="68" t="s">
        <v>1004</v>
      </c>
      <c r="AEQ114" s="68" t="s">
        <v>1004</v>
      </c>
      <c r="AER114" s="68" t="s">
        <v>1004</v>
      </c>
      <c r="AES114" s="68" t="s">
        <v>1004</v>
      </c>
      <c r="AET114" s="68" t="s">
        <v>1004</v>
      </c>
      <c r="AEU114" s="68" t="s">
        <v>1004</v>
      </c>
      <c r="AEV114" s="68" t="s">
        <v>1004</v>
      </c>
      <c r="AEW114" s="68" t="s">
        <v>1004</v>
      </c>
      <c r="AEX114" s="68" t="s">
        <v>1004</v>
      </c>
      <c r="AEY114" s="68" t="s">
        <v>1004</v>
      </c>
      <c r="AEZ114" s="68" t="s">
        <v>1004</v>
      </c>
      <c r="AFA114" s="68" t="s">
        <v>1004</v>
      </c>
      <c r="AFB114" s="68" t="s">
        <v>1004</v>
      </c>
      <c r="AFC114" s="68" t="s">
        <v>1004</v>
      </c>
      <c r="AFD114" s="68" t="s">
        <v>1004</v>
      </c>
      <c r="AFE114" s="68" t="s">
        <v>1004</v>
      </c>
      <c r="AFF114" s="68" t="s">
        <v>1004</v>
      </c>
      <c r="AFG114" s="68" t="s">
        <v>1004</v>
      </c>
      <c r="AFH114" s="68" t="s">
        <v>1004</v>
      </c>
      <c r="AFI114" s="68" t="s">
        <v>1004</v>
      </c>
      <c r="AFJ114" s="68" t="s">
        <v>1004</v>
      </c>
      <c r="AFK114" s="68" t="s">
        <v>1004</v>
      </c>
      <c r="AFL114" s="68" t="s">
        <v>1004</v>
      </c>
      <c r="AFM114" s="68" t="s">
        <v>1004</v>
      </c>
      <c r="AFN114" s="68" t="s">
        <v>1004</v>
      </c>
      <c r="AFO114" s="68" t="s">
        <v>1004</v>
      </c>
      <c r="AFP114" s="68" t="s">
        <v>1004</v>
      </c>
      <c r="AFQ114" s="68" t="s">
        <v>1004</v>
      </c>
      <c r="AFR114" s="68" t="s">
        <v>1004</v>
      </c>
      <c r="AFS114" s="68" t="s">
        <v>1004</v>
      </c>
      <c r="AFT114" s="68" t="s">
        <v>1004</v>
      </c>
      <c r="AFU114" s="68" t="s">
        <v>1004</v>
      </c>
      <c r="AFV114" s="68" t="s">
        <v>1004</v>
      </c>
      <c r="AFW114" s="68" t="s">
        <v>1004</v>
      </c>
      <c r="AFX114" s="68" t="s">
        <v>1004</v>
      </c>
      <c r="AFY114" s="68" t="s">
        <v>1004</v>
      </c>
      <c r="AFZ114" s="68" t="s">
        <v>1004</v>
      </c>
      <c r="AGA114" s="68" t="s">
        <v>1004</v>
      </c>
      <c r="AGB114" s="68" t="s">
        <v>1004</v>
      </c>
      <c r="AGC114" s="68" t="s">
        <v>1004</v>
      </c>
      <c r="AGD114" s="68" t="s">
        <v>1004</v>
      </c>
      <c r="AGE114" s="68" t="s">
        <v>1004</v>
      </c>
      <c r="AGF114" s="68" t="s">
        <v>1004</v>
      </c>
      <c r="AGG114" s="68" t="s">
        <v>1004</v>
      </c>
      <c r="AGH114" s="68" t="s">
        <v>1004</v>
      </c>
      <c r="AGI114" s="68" t="s">
        <v>1004</v>
      </c>
      <c r="AGJ114" s="68" t="s">
        <v>180</v>
      </c>
      <c r="AGK114" s="68" t="s">
        <v>1004</v>
      </c>
      <c r="AGL114" s="68" t="s">
        <v>1004</v>
      </c>
      <c r="AGM114" s="68" t="s">
        <v>1004</v>
      </c>
      <c r="AGN114" s="68" t="s">
        <v>1004</v>
      </c>
      <c r="AGO114" s="68" t="s">
        <v>1004</v>
      </c>
      <c r="AGP114" s="68" t="s">
        <v>1004</v>
      </c>
      <c r="AGQ114" s="68" t="s">
        <v>1004</v>
      </c>
      <c r="AGR114" s="68" t="s">
        <v>182</v>
      </c>
      <c r="AGS114" s="68" t="s">
        <v>1004</v>
      </c>
      <c r="AGT114" s="68" t="s">
        <v>1004</v>
      </c>
      <c r="AGU114" s="68" t="s">
        <v>1004</v>
      </c>
      <c r="AGV114" s="68" t="s">
        <v>1004</v>
      </c>
      <c r="AGW114" s="68" t="s">
        <v>1004</v>
      </c>
      <c r="AGX114" s="68" t="s">
        <v>182</v>
      </c>
      <c r="AGY114" s="68" t="s">
        <v>1004</v>
      </c>
      <c r="AGZ114" s="68" t="s">
        <v>1004</v>
      </c>
      <c r="AHA114" s="68" t="s">
        <v>1004</v>
      </c>
      <c r="AHB114" s="68" t="s">
        <v>1004</v>
      </c>
      <c r="AHC114" s="68" t="s">
        <v>1004</v>
      </c>
      <c r="AHD114" s="68" t="s">
        <v>1004</v>
      </c>
      <c r="AHE114" s="68" t="s">
        <v>1004</v>
      </c>
      <c r="AHF114" s="68" t="s">
        <v>1004</v>
      </c>
      <c r="AHG114" s="68" t="s">
        <v>1004</v>
      </c>
      <c r="AHH114" s="68" t="s">
        <v>1004</v>
      </c>
      <c r="AHI114" s="68" t="s">
        <v>1004</v>
      </c>
      <c r="AHJ114" s="68" t="s">
        <v>1004</v>
      </c>
      <c r="AHK114" s="68" t="s">
        <v>1004</v>
      </c>
      <c r="AHL114" s="68" t="s">
        <v>1004</v>
      </c>
      <c r="AHM114" s="68" t="s">
        <v>1004</v>
      </c>
      <c r="AHN114" s="68" t="s">
        <v>1004</v>
      </c>
      <c r="AHO114" s="68" t="s">
        <v>1004</v>
      </c>
      <c r="AHP114" s="68" t="s">
        <v>1004</v>
      </c>
      <c r="AHQ114" s="68" t="s">
        <v>1004</v>
      </c>
      <c r="AHR114" s="68" t="s">
        <v>1004</v>
      </c>
      <c r="AHS114" s="68" t="s">
        <v>1004</v>
      </c>
      <c r="AHT114" s="68" t="s">
        <v>180</v>
      </c>
      <c r="AHU114" s="68" t="s">
        <v>1004</v>
      </c>
      <c r="AHV114" s="68" t="s">
        <v>1004</v>
      </c>
      <c r="AHW114" s="68" t="s">
        <v>1004</v>
      </c>
      <c r="AHX114" s="68" t="s">
        <v>1004</v>
      </c>
      <c r="AHY114" s="68" t="s">
        <v>1004</v>
      </c>
      <c r="AHZ114" s="68" t="s">
        <v>1004</v>
      </c>
      <c r="AIA114" s="68" t="s">
        <v>180</v>
      </c>
      <c r="AIB114" s="68" t="s">
        <v>1004</v>
      </c>
      <c r="AIC114" s="68" t="s">
        <v>1004</v>
      </c>
      <c r="AID114" s="68" t="s">
        <v>1004</v>
      </c>
      <c r="AIE114" s="68" t="s">
        <v>1004</v>
      </c>
      <c r="AIF114" s="68" t="s">
        <v>1004</v>
      </c>
      <c r="AIG114" s="68" t="s">
        <v>1004</v>
      </c>
      <c r="AIH114" s="68" t="s">
        <v>1004</v>
      </c>
      <c r="AII114" s="68" t="s">
        <v>1004</v>
      </c>
      <c r="AIJ114" s="68" t="s">
        <v>182</v>
      </c>
      <c r="AIK114" s="68" t="s">
        <v>1004</v>
      </c>
      <c r="AIL114" s="68" t="s">
        <v>1004</v>
      </c>
      <c r="AIM114" s="68" t="s">
        <v>1004</v>
      </c>
      <c r="AIN114" s="68" t="s">
        <v>1004</v>
      </c>
      <c r="AIO114" s="68" t="s">
        <v>1004</v>
      </c>
      <c r="AIP114" s="68" t="s">
        <v>1004</v>
      </c>
      <c r="AIQ114" s="68" t="s">
        <v>1004</v>
      </c>
      <c r="AIR114" s="68" t="s">
        <v>1004</v>
      </c>
      <c r="AIS114" s="68" t="s">
        <v>1004</v>
      </c>
      <c r="AIT114" s="68" t="s">
        <v>182</v>
      </c>
      <c r="AIU114" s="68" t="s">
        <v>1004</v>
      </c>
      <c r="AIV114" s="68" t="s">
        <v>1004</v>
      </c>
      <c r="AIW114" s="68" t="s">
        <v>1004</v>
      </c>
      <c r="AIX114" s="68" t="s">
        <v>1004</v>
      </c>
      <c r="AIY114" s="68" t="s">
        <v>1004</v>
      </c>
      <c r="AIZ114" s="68" t="s">
        <v>1004</v>
      </c>
      <c r="AJA114" s="68" t="s">
        <v>1004</v>
      </c>
      <c r="AJB114" s="68" t="s">
        <v>1004</v>
      </c>
      <c r="AJC114" s="68" t="s">
        <v>1004</v>
      </c>
      <c r="AJD114" s="68" t="s">
        <v>1004</v>
      </c>
      <c r="AJE114" s="68" t="s">
        <v>1004</v>
      </c>
      <c r="AJF114" s="68" t="s">
        <v>1004</v>
      </c>
      <c r="AJG114" s="68" t="s">
        <v>1004</v>
      </c>
      <c r="AJH114" s="68" t="s">
        <v>1004</v>
      </c>
      <c r="AJI114" s="68" t="s">
        <v>1004</v>
      </c>
      <c r="AJJ114" s="68" t="s">
        <v>1004</v>
      </c>
      <c r="AJK114" s="68" t="s">
        <v>1004</v>
      </c>
      <c r="AJL114" s="68" t="s">
        <v>1004</v>
      </c>
      <c r="AJM114" s="68" t="s">
        <v>1004</v>
      </c>
      <c r="AJN114" s="68" t="s">
        <v>1004</v>
      </c>
      <c r="AJO114" s="68" t="s">
        <v>1004</v>
      </c>
      <c r="AJP114" s="68" t="s">
        <v>1004</v>
      </c>
      <c r="AJQ114" s="68" t="s">
        <v>1004</v>
      </c>
      <c r="AJR114" s="68" t="s">
        <v>180</v>
      </c>
      <c r="AJS114" s="68" t="s">
        <v>1004</v>
      </c>
      <c r="AJT114" s="68" t="s">
        <v>1004</v>
      </c>
      <c r="AJU114" s="68" t="s">
        <v>1004</v>
      </c>
      <c r="AJV114" s="68" t="s">
        <v>1004</v>
      </c>
      <c r="AJW114" s="68" t="s">
        <v>1004</v>
      </c>
      <c r="AJX114" s="68" t="s">
        <v>1004</v>
      </c>
      <c r="AJY114" s="68" t="s">
        <v>1004</v>
      </c>
      <c r="AJZ114" s="68" t="s">
        <v>1004</v>
      </c>
      <c r="AKA114" s="68" t="s">
        <v>1004</v>
      </c>
      <c r="AKB114" s="68" t="s">
        <v>1004</v>
      </c>
      <c r="AKC114" s="68" t="s">
        <v>1004</v>
      </c>
      <c r="AKD114" s="68" t="s">
        <v>1004</v>
      </c>
      <c r="AKE114" s="68" t="s">
        <v>1004</v>
      </c>
      <c r="AKF114" s="68" t="s">
        <v>1004</v>
      </c>
      <c r="AKG114" s="68" t="s">
        <v>1004</v>
      </c>
      <c r="AKH114" s="68" t="s">
        <v>1004</v>
      </c>
      <c r="AKI114" s="68" t="s">
        <v>1004</v>
      </c>
      <c r="AKJ114" s="68" t="s">
        <v>1004</v>
      </c>
      <c r="AKK114" s="68" t="s">
        <v>1004</v>
      </c>
      <c r="AKL114" s="68" t="s">
        <v>1004</v>
      </c>
      <c r="AKM114" s="68" t="s">
        <v>1004</v>
      </c>
      <c r="AKN114" s="68" t="s">
        <v>1004</v>
      </c>
      <c r="AKO114" s="68" t="s">
        <v>1004</v>
      </c>
      <c r="AKP114" s="68" t="s">
        <v>1004</v>
      </c>
      <c r="AKQ114" s="68" t="s">
        <v>1004</v>
      </c>
      <c r="AKR114" s="68" t="s">
        <v>1004</v>
      </c>
      <c r="AKS114" s="68" t="s">
        <v>1004</v>
      </c>
      <c r="AKT114" s="68" t="s">
        <v>1004</v>
      </c>
      <c r="AKU114" s="68" t="s">
        <v>1004</v>
      </c>
      <c r="AKV114" s="68" t="s">
        <v>1004</v>
      </c>
      <c r="AKW114" s="68" t="s">
        <v>1004</v>
      </c>
      <c r="AKX114" s="68" t="s">
        <v>1004</v>
      </c>
      <c r="AKY114" s="68" t="s">
        <v>1004</v>
      </c>
      <c r="AKZ114" s="68" t="s">
        <v>1004</v>
      </c>
      <c r="ALA114" s="68" t="s">
        <v>1004</v>
      </c>
      <c r="ALB114" s="68" t="s">
        <v>1004</v>
      </c>
      <c r="ALC114" s="68" t="s">
        <v>1004</v>
      </c>
      <c r="ALD114" s="68" t="s">
        <v>1004</v>
      </c>
      <c r="ALE114" s="68" t="s">
        <v>1004</v>
      </c>
      <c r="ALF114" s="68" t="s">
        <v>1004</v>
      </c>
      <c r="ALG114" s="68" t="s">
        <v>180</v>
      </c>
      <c r="ALH114" s="68" t="s">
        <v>1004</v>
      </c>
      <c r="ALI114" s="68" t="s">
        <v>1004</v>
      </c>
      <c r="ALJ114" s="68" t="s">
        <v>1004</v>
      </c>
      <c r="ALK114" s="68" t="s">
        <v>1004</v>
      </c>
      <c r="ALL114" s="68" t="s">
        <v>1004</v>
      </c>
      <c r="ALM114" s="68" t="s">
        <v>1004</v>
      </c>
      <c r="ALN114" s="68" t="s">
        <v>1004</v>
      </c>
      <c r="ALO114" s="68" t="s">
        <v>1004</v>
      </c>
      <c r="ALP114" s="68" t="s">
        <v>1004</v>
      </c>
      <c r="ALQ114" s="68" t="s">
        <v>1004</v>
      </c>
      <c r="ALR114" s="68" t="s">
        <v>1004</v>
      </c>
      <c r="ALS114" s="68" t="s">
        <v>1004</v>
      </c>
      <c r="ALT114" s="68" t="s">
        <v>1004</v>
      </c>
      <c r="ALU114" s="68" t="s">
        <v>1004</v>
      </c>
      <c r="ALV114" s="68" t="s">
        <v>1004</v>
      </c>
      <c r="ALW114" s="68" t="s">
        <v>182</v>
      </c>
      <c r="ALX114" s="68" t="s">
        <v>1004</v>
      </c>
      <c r="ALY114" s="68" t="s">
        <v>1004</v>
      </c>
      <c r="ALZ114" s="68" t="s">
        <v>1004</v>
      </c>
      <c r="AMA114" s="68" t="s">
        <v>1004</v>
      </c>
      <c r="AMB114" s="68" t="s">
        <v>1004</v>
      </c>
      <c r="AMC114" s="68" t="s">
        <v>1004</v>
      </c>
      <c r="AMD114" s="68" t="s">
        <v>1004</v>
      </c>
      <c r="AME114" s="68" t="s">
        <v>1004</v>
      </c>
      <c r="AMF114" s="68" t="s">
        <v>1004</v>
      </c>
      <c r="AMG114" s="68" t="s">
        <v>1004</v>
      </c>
      <c r="AMH114" s="68" t="s">
        <v>1004</v>
      </c>
      <c r="AMI114" s="68" t="s">
        <v>1004</v>
      </c>
      <c r="AMJ114" s="68" t="s">
        <v>1004</v>
      </c>
      <c r="AMK114" s="68" t="s">
        <v>180</v>
      </c>
      <c r="AML114" s="68" t="s">
        <v>1004</v>
      </c>
      <c r="AMM114" s="68" t="s">
        <v>1004</v>
      </c>
      <c r="AMN114" s="68" t="s">
        <v>1004</v>
      </c>
      <c r="AMO114" s="68" t="s">
        <v>1004</v>
      </c>
      <c r="AMP114" s="68" t="s">
        <v>1004</v>
      </c>
      <c r="AMQ114" s="68" t="s">
        <v>1004</v>
      </c>
      <c r="AMR114" s="68" t="s">
        <v>1004</v>
      </c>
      <c r="AMS114" s="68" t="s">
        <v>180</v>
      </c>
      <c r="AMT114" s="68" t="s">
        <v>1004</v>
      </c>
      <c r="AMU114" s="68" t="s">
        <v>1004</v>
      </c>
      <c r="AMV114" s="68" t="s">
        <v>1004</v>
      </c>
      <c r="AMW114" s="68" t="s">
        <v>1004</v>
      </c>
      <c r="AMX114" s="68" t="s">
        <v>1004</v>
      </c>
      <c r="AMY114" s="68" t="s">
        <v>1004</v>
      </c>
      <c r="AMZ114" s="68" t="s">
        <v>1004</v>
      </c>
      <c r="ANA114" s="68" t="s">
        <v>1004</v>
      </c>
      <c r="ANB114" s="68" t="s">
        <v>1004</v>
      </c>
      <c r="ANC114" s="68" t="s">
        <v>1004</v>
      </c>
      <c r="AND114" s="68" t="s">
        <v>1004</v>
      </c>
      <c r="ANE114" s="68" t="s">
        <v>180</v>
      </c>
      <c r="ANF114" s="68" t="s">
        <v>1004</v>
      </c>
      <c r="ANG114" s="68" t="s">
        <v>1004</v>
      </c>
      <c r="ANH114" s="68" t="s">
        <v>1004</v>
      </c>
      <c r="ANI114" s="68" t="s">
        <v>1004</v>
      </c>
      <c r="ANJ114" s="68" t="s">
        <v>1004</v>
      </c>
      <c r="ANK114" s="68" t="s">
        <v>1004</v>
      </c>
      <c r="ANL114" s="68" t="s">
        <v>1004</v>
      </c>
      <c r="ANM114" s="68" t="s">
        <v>1004</v>
      </c>
      <c r="ANN114" s="68" t="s">
        <v>1004</v>
      </c>
      <c r="ANO114" s="68" t="s">
        <v>1004</v>
      </c>
      <c r="ANP114" s="68" t="s">
        <v>1004</v>
      </c>
      <c r="ANQ114" s="68" t="s">
        <v>180</v>
      </c>
      <c r="ANR114" s="68" t="s">
        <v>1004</v>
      </c>
      <c r="ANS114" s="68" t="s">
        <v>1004</v>
      </c>
      <c r="ANT114" s="68" t="s">
        <v>1004</v>
      </c>
      <c r="ANU114" s="68" t="s">
        <v>1004</v>
      </c>
      <c r="ANV114" s="68" t="s">
        <v>1004</v>
      </c>
      <c r="ANW114" s="68" t="s">
        <v>1004</v>
      </c>
      <c r="ANX114" s="68" t="s">
        <v>1004</v>
      </c>
      <c r="ANY114" s="68" t="s">
        <v>1004</v>
      </c>
      <c r="ANZ114" s="68" t="s">
        <v>1004</v>
      </c>
      <c r="AOA114" s="68" t="s">
        <v>1004</v>
      </c>
      <c r="AOB114" s="68" t="s">
        <v>1004</v>
      </c>
      <c r="AOC114" s="68" t="s">
        <v>1004</v>
      </c>
      <c r="AOD114" s="68" t="s">
        <v>1004</v>
      </c>
      <c r="AOE114" s="68" t="s">
        <v>1004</v>
      </c>
      <c r="AOF114" s="68" t="s">
        <v>1004</v>
      </c>
      <c r="AOG114" s="68" t="s">
        <v>1004</v>
      </c>
      <c r="AOH114" s="68" t="s">
        <v>1004</v>
      </c>
      <c r="AOI114" s="68" t="s">
        <v>1004</v>
      </c>
      <c r="AOJ114" s="68" t="s">
        <v>1004</v>
      </c>
      <c r="AOK114" s="68" t="s">
        <v>1004</v>
      </c>
      <c r="AOL114" s="68" t="s">
        <v>1004</v>
      </c>
      <c r="AOM114" s="68" t="s">
        <v>1004</v>
      </c>
      <c r="AON114" s="68" t="s">
        <v>1004</v>
      </c>
      <c r="AOO114" s="68" t="s">
        <v>1004</v>
      </c>
      <c r="AOP114" s="68" t="s">
        <v>180</v>
      </c>
      <c r="AOQ114" s="68" t="s">
        <v>1004</v>
      </c>
      <c r="AOR114" s="68" t="s">
        <v>1004</v>
      </c>
      <c r="AOS114" s="68" t="s">
        <v>1004</v>
      </c>
      <c r="AOT114" s="68" t="s">
        <v>1004</v>
      </c>
      <c r="AOU114" s="68" t="s">
        <v>180</v>
      </c>
      <c r="AOV114" s="68" t="s">
        <v>1004</v>
      </c>
      <c r="AOW114" s="68" t="s">
        <v>1004</v>
      </c>
      <c r="AOX114" s="68" t="s">
        <v>1004</v>
      </c>
      <c r="AOY114" s="68" t="s">
        <v>1004</v>
      </c>
      <c r="AOZ114" s="68" t="s">
        <v>1004</v>
      </c>
      <c r="APA114" s="68" t="s">
        <v>1004</v>
      </c>
      <c r="APB114" s="68" t="s">
        <v>1004</v>
      </c>
      <c r="APC114" s="68" t="s">
        <v>1004</v>
      </c>
      <c r="APD114" s="68" t="s">
        <v>1004</v>
      </c>
      <c r="APE114" s="68" t="s">
        <v>1004</v>
      </c>
      <c r="APF114" s="68" t="s">
        <v>1004</v>
      </c>
      <c r="APG114" s="68" t="s">
        <v>1004</v>
      </c>
      <c r="APH114" s="68" t="s">
        <v>1004</v>
      </c>
      <c r="API114" s="68" t="s">
        <v>1004</v>
      </c>
      <c r="APJ114" s="68" t="s">
        <v>1004</v>
      </c>
      <c r="APK114" s="68" t="s">
        <v>1004</v>
      </c>
      <c r="APL114" s="68" t="s">
        <v>1004</v>
      </c>
      <c r="APM114" s="68" t="s">
        <v>1004</v>
      </c>
      <c r="APN114" s="68" t="s">
        <v>1004</v>
      </c>
      <c r="APO114" s="68" t="s">
        <v>1004</v>
      </c>
      <c r="APP114" s="68" t="s">
        <v>1004</v>
      </c>
      <c r="APQ114" s="68" t="s">
        <v>1004</v>
      </c>
      <c r="APR114" s="68" t="s">
        <v>1004</v>
      </c>
      <c r="APS114" s="68" t="s">
        <v>1004</v>
      </c>
      <c r="APT114" s="68" t="s">
        <v>1004</v>
      </c>
      <c r="APU114" s="68" t="s">
        <v>1004</v>
      </c>
      <c r="APV114" s="68" t="s">
        <v>1004</v>
      </c>
      <c r="APW114" s="68" t="s">
        <v>1004</v>
      </c>
      <c r="APX114" s="68" t="s">
        <v>1004</v>
      </c>
      <c r="APY114" s="68" t="s">
        <v>1004</v>
      </c>
      <c r="APZ114" s="68" t="s">
        <v>1004</v>
      </c>
      <c r="AQA114" s="68" t="s">
        <v>1004</v>
      </c>
      <c r="AQB114" s="68" t="s">
        <v>1004</v>
      </c>
      <c r="AQC114" s="68" t="s">
        <v>1004</v>
      </c>
      <c r="AQD114" s="68" t="s">
        <v>1004</v>
      </c>
      <c r="AQE114" s="68" t="s">
        <v>1004</v>
      </c>
      <c r="AQF114" s="68" t="s">
        <v>1004</v>
      </c>
      <c r="AQG114" s="68" t="s">
        <v>1004</v>
      </c>
      <c r="AQH114" s="68" t="s">
        <v>1004</v>
      </c>
      <c r="AQI114" s="68" t="s">
        <v>1004</v>
      </c>
      <c r="AQJ114" s="68" t="s">
        <v>1004</v>
      </c>
      <c r="AQK114" s="68" t="s">
        <v>1004</v>
      </c>
      <c r="AQL114" s="68" t="s">
        <v>1004</v>
      </c>
      <c r="AQM114" s="68" t="s">
        <v>1004</v>
      </c>
      <c r="AQN114" s="68" t="s">
        <v>1004</v>
      </c>
      <c r="AQO114" s="68" t="s">
        <v>1004</v>
      </c>
      <c r="AQP114" s="68" t="s">
        <v>1004</v>
      </c>
      <c r="AQQ114" s="68" t="s">
        <v>1004</v>
      </c>
      <c r="AQR114" s="68" t="s">
        <v>1004</v>
      </c>
      <c r="AQS114" s="68" t="s">
        <v>182</v>
      </c>
      <c r="AQT114" s="68" t="s">
        <v>1004</v>
      </c>
      <c r="AQU114" s="68" t="s">
        <v>1004</v>
      </c>
      <c r="AQV114" s="68" t="s">
        <v>1004</v>
      </c>
      <c r="AQW114" s="68" t="s">
        <v>1004</v>
      </c>
      <c r="AQX114" s="68" t="s">
        <v>1004</v>
      </c>
      <c r="AQY114" s="68" t="s">
        <v>1004</v>
      </c>
      <c r="AQZ114" s="68" t="s">
        <v>1004</v>
      </c>
      <c r="ARA114" s="68" t="s">
        <v>1004</v>
      </c>
      <c r="ARB114" s="68" t="s">
        <v>1004</v>
      </c>
      <c r="ARC114" s="68" t="s">
        <v>1004</v>
      </c>
      <c r="ARD114" s="68" t="s">
        <v>1004</v>
      </c>
      <c r="ARE114" s="68" t="s">
        <v>1004</v>
      </c>
      <c r="ARF114" s="68" t="s">
        <v>1004</v>
      </c>
      <c r="ARG114" s="68" t="s">
        <v>1004</v>
      </c>
      <c r="ARH114" s="68" t="s">
        <v>1004</v>
      </c>
      <c r="ARI114" s="68" t="s">
        <v>1004</v>
      </c>
      <c r="ARJ114" s="68" t="s">
        <v>1004</v>
      </c>
      <c r="ARK114" s="68" t="s">
        <v>1004</v>
      </c>
      <c r="ARL114" s="68" t="s">
        <v>1004</v>
      </c>
      <c r="ARM114" s="68" t="s">
        <v>1004</v>
      </c>
      <c r="ARN114" s="68" t="s">
        <v>1004</v>
      </c>
      <c r="ARO114" s="68" t="s">
        <v>1004</v>
      </c>
      <c r="ARP114" s="68" t="s">
        <v>1004</v>
      </c>
      <c r="ARQ114" s="68" t="s">
        <v>1004</v>
      </c>
      <c r="ARR114" s="68" t="s">
        <v>1004</v>
      </c>
      <c r="ARS114" s="68" t="s">
        <v>1004</v>
      </c>
      <c r="ART114" s="68" t="s">
        <v>1004</v>
      </c>
      <c r="ARU114" s="68" t="s">
        <v>1004</v>
      </c>
      <c r="ARV114" s="68" t="s">
        <v>1004</v>
      </c>
      <c r="ARW114" s="68" t="s">
        <v>1004</v>
      </c>
      <c r="ARX114" s="68" t="s">
        <v>1004</v>
      </c>
      <c r="ARY114" s="68" t="s">
        <v>1004</v>
      </c>
      <c r="ARZ114" s="68" t="s">
        <v>182</v>
      </c>
      <c r="ASA114" s="68" t="s">
        <v>1004</v>
      </c>
      <c r="ASB114" s="68" t="s">
        <v>1004</v>
      </c>
      <c r="ASC114" s="68" t="s">
        <v>1004</v>
      </c>
      <c r="ASD114" s="68" t="s">
        <v>1004</v>
      </c>
      <c r="ASE114" s="68" t="s">
        <v>1004</v>
      </c>
      <c r="ASF114" s="68" t="s">
        <v>1004</v>
      </c>
      <c r="ASG114" s="68" t="s">
        <v>1004</v>
      </c>
      <c r="ASH114" s="68" t="s">
        <v>1004</v>
      </c>
      <c r="ASI114" s="68" t="s">
        <v>1004</v>
      </c>
      <c r="ASJ114" s="68" t="s">
        <v>182</v>
      </c>
      <c r="ASK114" s="68" t="s">
        <v>1004</v>
      </c>
      <c r="ASL114" s="68" t="s">
        <v>1004</v>
      </c>
      <c r="ASM114" s="68" t="s">
        <v>1004</v>
      </c>
      <c r="ASN114" s="68" t="s">
        <v>1004</v>
      </c>
      <c r="ASO114" s="68" t="s">
        <v>1004</v>
      </c>
      <c r="ASP114" s="68" t="s">
        <v>1004</v>
      </c>
      <c r="ASQ114" s="68" t="s">
        <v>1004</v>
      </c>
      <c r="ASR114" s="68" t="s">
        <v>180</v>
      </c>
      <c r="ASS114" s="68" t="s">
        <v>1004</v>
      </c>
      <c r="AST114" s="68" t="s">
        <v>1004</v>
      </c>
      <c r="ASU114" s="68" t="s">
        <v>1004</v>
      </c>
      <c r="ASV114" s="68" t="s">
        <v>1004</v>
      </c>
      <c r="ASW114" s="68" t="s">
        <v>1004</v>
      </c>
      <c r="ASX114" s="68" t="s">
        <v>1004</v>
      </c>
      <c r="ASY114" s="68" t="s">
        <v>1004</v>
      </c>
      <c r="ASZ114" s="68" t="s">
        <v>1004</v>
      </c>
      <c r="ATA114" s="68" t="s">
        <v>1004</v>
      </c>
      <c r="ATB114" s="68" t="s">
        <v>1004</v>
      </c>
      <c r="ATC114" s="68" t="s">
        <v>1004</v>
      </c>
      <c r="ATD114" s="68" t="s">
        <v>1004</v>
      </c>
      <c r="ATE114" s="68" t="s">
        <v>1004</v>
      </c>
      <c r="ATF114" s="68" t="s">
        <v>1004</v>
      </c>
      <c r="ATG114" s="68" t="s">
        <v>1004</v>
      </c>
      <c r="ATH114" s="68" t="s">
        <v>1004</v>
      </c>
      <c r="ATI114" s="68" t="s">
        <v>1004</v>
      </c>
      <c r="ATJ114" s="68" t="s">
        <v>1004</v>
      </c>
      <c r="ATK114" s="68" t="s">
        <v>1004</v>
      </c>
      <c r="ATL114" s="68" t="s">
        <v>1004</v>
      </c>
      <c r="ATM114" s="68" t="s">
        <v>1004</v>
      </c>
      <c r="ATN114" s="68" t="s">
        <v>1004</v>
      </c>
      <c r="ATO114" s="68" t="s">
        <v>1004</v>
      </c>
      <c r="ATP114" s="68" t="s">
        <v>1004</v>
      </c>
      <c r="ATQ114" s="68" t="s">
        <v>1004</v>
      </c>
      <c r="ATR114" s="68" t="s">
        <v>1004</v>
      </c>
      <c r="ATS114" s="68" t="s">
        <v>1004</v>
      </c>
      <c r="ATT114" s="68" t="s">
        <v>1004</v>
      </c>
      <c r="ATU114" s="68" t="s">
        <v>1004</v>
      </c>
      <c r="ATV114" s="68" t="s">
        <v>1004</v>
      </c>
      <c r="ATW114" s="68" t="s">
        <v>1004</v>
      </c>
      <c r="ATX114" s="68" t="s">
        <v>1004</v>
      </c>
      <c r="ATY114" s="68" t="s">
        <v>1004</v>
      </c>
      <c r="ATZ114" s="68" t="s">
        <v>1004</v>
      </c>
      <c r="AUA114" s="68" t="s">
        <v>1004</v>
      </c>
      <c r="AUB114" s="68" t="s">
        <v>1004</v>
      </c>
      <c r="AUC114" s="68" t="s">
        <v>1004</v>
      </c>
      <c r="AUD114" s="68" t="s">
        <v>1004</v>
      </c>
      <c r="AUE114" s="68" t="s">
        <v>1004</v>
      </c>
      <c r="AUF114" s="68" t="s">
        <v>1004</v>
      </c>
      <c r="AUG114" s="68" t="s">
        <v>1004</v>
      </c>
      <c r="AUH114" s="68" t="s">
        <v>1004</v>
      </c>
      <c r="AUI114" s="68" t="s">
        <v>1004</v>
      </c>
      <c r="AUJ114" s="68" t="s">
        <v>1004</v>
      </c>
      <c r="AUK114" s="68" t="s">
        <v>1004</v>
      </c>
      <c r="AUL114" s="68" t="s">
        <v>1004</v>
      </c>
    </row>
    <row r="115" spans="1:1234">
      <c r="A115" s="68" t="s">
        <v>1004</v>
      </c>
      <c r="B115" s="68" t="s">
        <v>1004</v>
      </c>
      <c r="C115" s="68" t="s">
        <v>1004</v>
      </c>
      <c r="D115" s="68" t="s">
        <v>1004</v>
      </c>
      <c r="E115" s="68" t="s">
        <v>1004</v>
      </c>
      <c r="F115" s="68" t="s">
        <v>1004</v>
      </c>
      <c r="G115" s="68" t="s">
        <v>1004</v>
      </c>
      <c r="H115" s="68" t="s">
        <v>1004</v>
      </c>
      <c r="I115" s="68" t="s">
        <v>1004</v>
      </c>
      <c r="J115" s="68" t="s">
        <v>1004</v>
      </c>
      <c r="K115" s="68" t="s">
        <v>1004</v>
      </c>
      <c r="L115" s="68" t="s">
        <v>1004</v>
      </c>
      <c r="M115" s="68" t="s">
        <v>1004</v>
      </c>
      <c r="N115" s="68" t="s">
        <v>1004</v>
      </c>
      <c r="O115" s="68" t="s">
        <v>180</v>
      </c>
      <c r="P115" s="68" t="s">
        <v>1004</v>
      </c>
      <c r="Q115" s="68" t="s">
        <v>1004</v>
      </c>
      <c r="R115" s="68" t="s">
        <v>1004</v>
      </c>
      <c r="S115" s="68" t="s">
        <v>1004</v>
      </c>
      <c r="T115" s="68" t="s">
        <v>1004</v>
      </c>
      <c r="U115" s="68" t="s">
        <v>1004</v>
      </c>
      <c r="V115" s="68" t="s">
        <v>1004</v>
      </c>
      <c r="W115" s="68" t="s">
        <v>1004</v>
      </c>
      <c r="X115" s="68" t="s">
        <v>1004</v>
      </c>
      <c r="Y115" s="68" t="s">
        <v>1004</v>
      </c>
      <c r="Z115" s="68" t="s">
        <v>1004</v>
      </c>
      <c r="AA115" s="68" t="s">
        <v>1004</v>
      </c>
      <c r="AB115" s="68" t="s">
        <v>1004</v>
      </c>
      <c r="AC115" s="68" t="s">
        <v>1004</v>
      </c>
      <c r="AD115" s="68" t="s">
        <v>1004</v>
      </c>
      <c r="AE115" s="68" t="s">
        <v>1004</v>
      </c>
      <c r="AF115" s="68" t="s">
        <v>1004</v>
      </c>
      <c r="AG115" s="68" t="s">
        <v>1004</v>
      </c>
      <c r="AH115" s="68" t="s">
        <v>1004</v>
      </c>
      <c r="AI115" s="68" t="s">
        <v>1004</v>
      </c>
      <c r="AJ115" s="68" t="s">
        <v>1004</v>
      </c>
      <c r="AK115" s="68" t="s">
        <v>1004</v>
      </c>
      <c r="AL115" s="68" t="s">
        <v>1004</v>
      </c>
      <c r="AM115" s="68" t="s">
        <v>1004</v>
      </c>
      <c r="AN115" s="68" t="s">
        <v>1004</v>
      </c>
      <c r="AO115" s="68" t="s">
        <v>1004</v>
      </c>
      <c r="AP115" s="68" t="s">
        <v>1004</v>
      </c>
      <c r="AQ115" s="68" t="s">
        <v>1004</v>
      </c>
      <c r="AR115" s="68" t="s">
        <v>1004</v>
      </c>
      <c r="AS115" s="68" t="s">
        <v>1004</v>
      </c>
      <c r="AT115" s="68" t="s">
        <v>1004</v>
      </c>
      <c r="AU115" s="68" t="s">
        <v>1004</v>
      </c>
      <c r="AV115" s="68" t="s">
        <v>1004</v>
      </c>
      <c r="AW115" s="68" t="s">
        <v>1004</v>
      </c>
      <c r="AX115" s="68" t="s">
        <v>1004</v>
      </c>
      <c r="AY115" s="68" t="s">
        <v>1004</v>
      </c>
      <c r="AZ115" s="68" t="s">
        <v>1004</v>
      </c>
      <c r="BA115" s="68" t="s">
        <v>182</v>
      </c>
      <c r="BB115" s="68" t="s">
        <v>1004</v>
      </c>
      <c r="BC115" s="68" t="s">
        <v>1004</v>
      </c>
      <c r="BD115" s="68" t="s">
        <v>1004</v>
      </c>
      <c r="BE115" s="68" t="s">
        <v>1004</v>
      </c>
      <c r="BF115" s="68" t="s">
        <v>1004</v>
      </c>
      <c r="BG115" s="68" t="s">
        <v>1004</v>
      </c>
      <c r="BH115" s="68" t="s">
        <v>1004</v>
      </c>
      <c r="BI115" s="68" t="s">
        <v>1004</v>
      </c>
      <c r="BJ115" s="68" t="s">
        <v>1004</v>
      </c>
      <c r="BK115" s="68" t="s">
        <v>1004</v>
      </c>
      <c r="BL115" s="68" t="s">
        <v>1004</v>
      </c>
      <c r="BM115" s="68" t="s">
        <v>1004</v>
      </c>
      <c r="BN115" s="68" t="s">
        <v>1004</v>
      </c>
      <c r="BO115" s="68" t="s">
        <v>1004</v>
      </c>
      <c r="BP115" s="68" t="s">
        <v>1004</v>
      </c>
      <c r="BQ115" s="68" t="s">
        <v>180</v>
      </c>
      <c r="BR115" s="68" t="s">
        <v>1004</v>
      </c>
      <c r="BS115" s="68" t="s">
        <v>1004</v>
      </c>
      <c r="BT115" s="68" t="s">
        <v>1004</v>
      </c>
      <c r="BU115" s="68" t="s">
        <v>1004</v>
      </c>
      <c r="BV115" s="68" t="s">
        <v>1004</v>
      </c>
      <c r="BW115" s="68" t="s">
        <v>1004</v>
      </c>
      <c r="BX115" s="68" t="s">
        <v>1004</v>
      </c>
      <c r="BY115" s="68" t="s">
        <v>1004</v>
      </c>
      <c r="BZ115" s="68" t="s">
        <v>1004</v>
      </c>
      <c r="CA115" s="68" t="s">
        <v>1004</v>
      </c>
      <c r="CB115" s="68" t="s">
        <v>1004</v>
      </c>
      <c r="CC115" s="68" t="s">
        <v>1004</v>
      </c>
      <c r="CD115" s="68" t="s">
        <v>1004</v>
      </c>
      <c r="CE115" s="68" t="s">
        <v>1004</v>
      </c>
      <c r="CF115" s="68" t="s">
        <v>1004</v>
      </c>
      <c r="CG115" s="68" t="s">
        <v>1004</v>
      </c>
      <c r="CH115" s="68" t="s">
        <v>1004</v>
      </c>
      <c r="CI115" s="68" t="s">
        <v>1004</v>
      </c>
      <c r="CJ115" s="68" t="s">
        <v>1004</v>
      </c>
      <c r="CK115" s="68" t="s">
        <v>1004</v>
      </c>
      <c r="CL115" s="68" t="s">
        <v>1004</v>
      </c>
      <c r="CM115" s="68" t="s">
        <v>1004</v>
      </c>
      <c r="CN115" s="68" t="s">
        <v>1004</v>
      </c>
      <c r="CO115" s="68" t="s">
        <v>1004</v>
      </c>
      <c r="CP115" s="68" t="s">
        <v>1004</v>
      </c>
      <c r="CQ115" s="68" t="s">
        <v>1004</v>
      </c>
      <c r="CR115" s="68" t="s">
        <v>1004</v>
      </c>
      <c r="CS115" s="68" t="s">
        <v>1004</v>
      </c>
      <c r="CT115" s="68" t="s">
        <v>180</v>
      </c>
      <c r="CU115" s="68" t="s">
        <v>1004</v>
      </c>
      <c r="CV115" s="68" t="s">
        <v>1004</v>
      </c>
      <c r="CW115" s="68" t="s">
        <v>1004</v>
      </c>
      <c r="CX115" s="68" t="s">
        <v>1004</v>
      </c>
      <c r="CY115" s="68" t="s">
        <v>182</v>
      </c>
      <c r="CZ115" s="68" t="s">
        <v>1004</v>
      </c>
      <c r="DA115" s="68" t="s">
        <v>1004</v>
      </c>
      <c r="DB115" s="68" t="s">
        <v>1004</v>
      </c>
      <c r="DC115" s="68" t="s">
        <v>1004</v>
      </c>
      <c r="DD115" s="68" t="s">
        <v>1004</v>
      </c>
      <c r="DE115" s="68" t="s">
        <v>1004</v>
      </c>
      <c r="DF115" s="68" t="s">
        <v>1004</v>
      </c>
      <c r="DG115" s="68" t="s">
        <v>1004</v>
      </c>
      <c r="DH115" s="68" t="s">
        <v>1004</v>
      </c>
      <c r="DI115" s="68" t="s">
        <v>1004</v>
      </c>
      <c r="DJ115" s="68" t="s">
        <v>1004</v>
      </c>
      <c r="DK115" s="68" t="s">
        <v>1004</v>
      </c>
      <c r="DL115" s="68" t="s">
        <v>1004</v>
      </c>
      <c r="DM115" s="68" t="s">
        <v>1004</v>
      </c>
      <c r="DN115" s="68" t="s">
        <v>1004</v>
      </c>
      <c r="DO115" s="68" t="s">
        <v>1004</v>
      </c>
      <c r="DP115" s="68" t="s">
        <v>1004</v>
      </c>
      <c r="DQ115" s="68" t="s">
        <v>1004</v>
      </c>
      <c r="DR115" s="68" t="s">
        <v>1004</v>
      </c>
      <c r="DS115" s="68" t="s">
        <v>1004</v>
      </c>
      <c r="DT115" s="68" t="s">
        <v>1004</v>
      </c>
      <c r="DU115" s="68" t="s">
        <v>1004</v>
      </c>
      <c r="DV115" s="68" t="s">
        <v>1004</v>
      </c>
      <c r="DW115" s="68" t="s">
        <v>1004</v>
      </c>
      <c r="DX115" s="68" t="s">
        <v>1004</v>
      </c>
      <c r="DY115" s="68" t="s">
        <v>1004</v>
      </c>
      <c r="DZ115" s="68" t="s">
        <v>1004</v>
      </c>
      <c r="EA115" s="68" t="s">
        <v>1004</v>
      </c>
      <c r="EB115" s="68" t="s">
        <v>1004</v>
      </c>
      <c r="EC115" s="68" t="s">
        <v>1004</v>
      </c>
      <c r="ED115" s="68" t="s">
        <v>1004</v>
      </c>
      <c r="EE115" s="68" t="s">
        <v>1004</v>
      </c>
      <c r="EF115" s="68" t="s">
        <v>1004</v>
      </c>
      <c r="EG115" s="68" t="s">
        <v>1004</v>
      </c>
      <c r="EH115" s="68" t="s">
        <v>1004</v>
      </c>
      <c r="EI115" s="68" t="s">
        <v>1004</v>
      </c>
      <c r="EJ115" s="68" t="s">
        <v>1004</v>
      </c>
      <c r="EK115" s="68" t="s">
        <v>1004</v>
      </c>
      <c r="EL115" s="68" t="s">
        <v>1004</v>
      </c>
      <c r="EM115" s="68" t="s">
        <v>1004</v>
      </c>
      <c r="EN115" s="68" t="s">
        <v>1004</v>
      </c>
      <c r="EO115" s="68" t="s">
        <v>1004</v>
      </c>
      <c r="EP115" s="68" t="s">
        <v>180</v>
      </c>
      <c r="EQ115" s="68" t="s">
        <v>1004</v>
      </c>
      <c r="ER115" s="68" t="s">
        <v>1004</v>
      </c>
      <c r="ES115" s="68" t="s">
        <v>1004</v>
      </c>
      <c r="ET115" s="68" t="s">
        <v>1004</v>
      </c>
      <c r="EU115" s="68" t="s">
        <v>1004</v>
      </c>
      <c r="EV115" s="68" t="s">
        <v>1004</v>
      </c>
      <c r="EW115" s="68" t="s">
        <v>1004</v>
      </c>
      <c r="EX115" s="68" t="s">
        <v>1004</v>
      </c>
      <c r="EY115" s="68" t="s">
        <v>1004</v>
      </c>
      <c r="EZ115" s="68" t="s">
        <v>1004</v>
      </c>
      <c r="FA115" s="68" t="s">
        <v>1004</v>
      </c>
      <c r="FB115" s="68" t="s">
        <v>1004</v>
      </c>
      <c r="FC115" s="68" t="s">
        <v>1004</v>
      </c>
      <c r="FD115" s="68" t="s">
        <v>1004</v>
      </c>
      <c r="FE115" s="68" t="s">
        <v>1004</v>
      </c>
      <c r="FF115" s="68" t="s">
        <v>1004</v>
      </c>
      <c r="FG115" s="68" t="s">
        <v>1004</v>
      </c>
      <c r="FH115" s="68" t="s">
        <v>1004</v>
      </c>
      <c r="FI115" s="68" t="s">
        <v>1004</v>
      </c>
      <c r="FJ115" s="68" t="s">
        <v>182</v>
      </c>
      <c r="FK115" s="68" t="s">
        <v>1004</v>
      </c>
      <c r="FL115" s="68" t="s">
        <v>1004</v>
      </c>
      <c r="FM115" s="68" t="s">
        <v>1004</v>
      </c>
      <c r="FN115" s="68" t="s">
        <v>1004</v>
      </c>
      <c r="FO115" s="68" t="s">
        <v>1004</v>
      </c>
      <c r="FP115" s="68" t="s">
        <v>1004</v>
      </c>
      <c r="FQ115" s="68" t="s">
        <v>1004</v>
      </c>
      <c r="FR115" s="68" t="s">
        <v>1004</v>
      </c>
      <c r="FS115" s="68" t="s">
        <v>1004</v>
      </c>
      <c r="FT115" s="68" t="s">
        <v>1004</v>
      </c>
      <c r="FU115" s="68" t="s">
        <v>1004</v>
      </c>
      <c r="FV115" s="68" t="s">
        <v>1004</v>
      </c>
      <c r="FW115" s="68" t="s">
        <v>1004</v>
      </c>
      <c r="FX115" s="68" t="s">
        <v>1004</v>
      </c>
      <c r="FY115" s="68" t="s">
        <v>1004</v>
      </c>
      <c r="FZ115" s="68" t="s">
        <v>1004</v>
      </c>
      <c r="GA115" s="68" t="s">
        <v>1004</v>
      </c>
      <c r="GB115" s="68" t="s">
        <v>1004</v>
      </c>
      <c r="GC115" s="68" t="s">
        <v>1004</v>
      </c>
      <c r="GD115" s="68" t="s">
        <v>1004</v>
      </c>
      <c r="GE115" s="68" t="s">
        <v>1004</v>
      </c>
      <c r="GF115" s="68" t="s">
        <v>1004</v>
      </c>
      <c r="GG115" s="68" t="s">
        <v>1004</v>
      </c>
      <c r="GH115" s="68" t="s">
        <v>1004</v>
      </c>
      <c r="GI115" s="68" t="s">
        <v>1004</v>
      </c>
      <c r="GJ115" s="68" t="s">
        <v>1004</v>
      </c>
      <c r="GK115" s="68" t="s">
        <v>1004</v>
      </c>
      <c r="GL115" s="68" t="s">
        <v>1004</v>
      </c>
      <c r="GM115" s="68" t="s">
        <v>1004</v>
      </c>
      <c r="GN115" s="68" t="s">
        <v>1004</v>
      </c>
      <c r="GO115" s="68" t="s">
        <v>1004</v>
      </c>
      <c r="GP115" s="68" t="s">
        <v>1004</v>
      </c>
      <c r="GQ115" s="68" t="s">
        <v>1004</v>
      </c>
      <c r="GR115" s="68" t="s">
        <v>1004</v>
      </c>
      <c r="GS115" s="68" t="s">
        <v>1004</v>
      </c>
      <c r="GT115" s="68" t="s">
        <v>1004</v>
      </c>
      <c r="GU115" s="68" t="s">
        <v>1004</v>
      </c>
      <c r="GV115" s="68" t="s">
        <v>1004</v>
      </c>
      <c r="GW115" s="68" t="s">
        <v>1004</v>
      </c>
      <c r="GX115" s="68" t="s">
        <v>1004</v>
      </c>
      <c r="GY115" s="68" t="s">
        <v>1004</v>
      </c>
      <c r="GZ115" s="68" t="s">
        <v>1004</v>
      </c>
      <c r="HA115" s="68" t="s">
        <v>1004</v>
      </c>
      <c r="HB115" s="68" t="s">
        <v>1004</v>
      </c>
      <c r="HC115" s="68" t="s">
        <v>1004</v>
      </c>
      <c r="HD115" s="68" t="s">
        <v>1004</v>
      </c>
      <c r="HE115" s="68" t="s">
        <v>1004</v>
      </c>
      <c r="HF115" s="68" t="s">
        <v>1004</v>
      </c>
      <c r="HG115" s="68" t="s">
        <v>1004</v>
      </c>
      <c r="HH115" s="68" t="s">
        <v>1004</v>
      </c>
      <c r="HI115" s="68" t="s">
        <v>1004</v>
      </c>
      <c r="HJ115" s="68" t="s">
        <v>1004</v>
      </c>
      <c r="HK115" s="68" t="s">
        <v>1004</v>
      </c>
      <c r="HL115" s="68" t="s">
        <v>1004</v>
      </c>
      <c r="HM115" s="68" t="s">
        <v>1004</v>
      </c>
      <c r="HN115" s="68" t="s">
        <v>1004</v>
      </c>
      <c r="HO115" s="68" t="s">
        <v>1004</v>
      </c>
      <c r="HP115" s="68" t="s">
        <v>1004</v>
      </c>
      <c r="HQ115" s="68" t="s">
        <v>1004</v>
      </c>
      <c r="HR115" s="68" t="s">
        <v>1004</v>
      </c>
      <c r="HS115" s="68" t="s">
        <v>1004</v>
      </c>
      <c r="HT115" s="68" t="s">
        <v>1004</v>
      </c>
      <c r="HU115" s="68" t="s">
        <v>1004</v>
      </c>
      <c r="HV115" s="68" t="s">
        <v>1004</v>
      </c>
      <c r="HW115" s="68" t="s">
        <v>1004</v>
      </c>
      <c r="HX115" s="68" t="s">
        <v>1004</v>
      </c>
      <c r="HY115" s="68" t="s">
        <v>1004</v>
      </c>
      <c r="HZ115" s="68" t="s">
        <v>180</v>
      </c>
      <c r="IA115" s="68" t="s">
        <v>1004</v>
      </c>
      <c r="IB115" s="68" t="s">
        <v>1004</v>
      </c>
      <c r="IC115" s="68" t="s">
        <v>1004</v>
      </c>
      <c r="ID115" s="68" t="s">
        <v>1004</v>
      </c>
      <c r="IE115" s="68" t="s">
        <v>1004</v>
      </c>
      <c r="IF115" s="68" t="s">
        <v>1004</v>
      </c>
      <c r="IG115" s="68" t="s">
        <v>1004</v>
      </c>
      <c r="IH115" s="68" t="s">
        <v>1004</v>
      </c>
      <c r="II115" s="68" t="s">
        <v>1004</v>
      </c>
      <c r="IJ115" s="68" t="s">
        <v>1004</v>
      </c>
      <c r="IK115" s="68" t="s">
        <v>1004</v>
      </c>
      <c r="IL115" s="68" t="s">
        <v>1004</v>
      </c>
      <c r="IM115" s="68" t="s">
        <v>1004</v>
      </c>
      <c r="IN115" s="68" t="s">
        <v>180</v>
      </c>
      <c r="IO115" s="68" t="s">
        <v>1004</v>
      </c>
      <c r="IP115" s="68" t="s">
        <v>1004</v>
      </c>
      <c r="IQ115" s="68" t="s">
        <v>1004</v>
      </c>
      <c r="IR115" s="68" t="s">
        <v>1004</v>
      </c>
      <c r="IS115" s="68" t="s">
        <v>1004</v>
      </c>
      <c r="IT115" s="68" t="s">
        <v>1004</v>
      </c>
      <c r="IU115" s="68" t="s">
        <v>1004</v>
      </c>
      <c r="IV115" s="68" t="s">
        <v>1004</v>
      </c>
      <c r="IW115" s="68" t="s">
        <v>1004</v>
      </c>
      <c r="IX115" s="68" t="s">
        <v>1004</v>
      </c>
      <c r="IY115" s="68" t="s">
        <v>1004</v>
      </c>
      <c r="IZ115" s="68" t="s">
        <v>1004</v>
      </c>
      <c r="JA115" s="68" t="s">
        <v>1004</v>
      </c>
      <c r="JB115" s="68" t="s">
        <v>1004</v>
      </c>
      <c r="JC115" s="68" t="s">
        <v>1004</v>
      </c>
      <c r="JD115" s="68" t="s">
        <v>1004</v>
      </c>
      <c r="JE115" s="68" t="s">
        <v>1004</v>
      </c>
      <c r="JF115" s="68" t="s">
        <v>1004</v>
      </c>
      <c r="JG115" s="68" t="s">
        <v>1004</v>
      </c>
      <c r="JH115" s="68" t="s">
        <v>1004</v>
      </c>
      <c r="JI115" s="68" t="s">
        <v>1004</v>
      </c>
      <c r="JJ115" s="68" t="s">
        <v>1004</v>
      </c>
      <c r="JK115" s="68" t="s">
        <v>1004</v>
      </c>
      <c r="JL115" s="68" t="s">
        <v>1004</v>
      </c>
      <c r="JM115" s="68" t="s">
        <v>1004</v>
      </c>
      <c r="JN115" s="68" t="s">
        <v>1004</v>
      </c>
      <c r="JO115" s="68" t="s">
        <v>1004</v>
      </c>
      <c r="JP115" s="68" t="s">
        <v>1004</v>
      </c>
      <c r="JQ115" s="68" t="s">
        <v>1004</v>
      </c>
      <c r="JR115" s="68" t="s">
        <v>1004</v>
      </c>
      <c r="JS115" s="68" t="s">
        <v>1004</v>
      </c>
      <c r="JT115" s="68" t="s">
        <v>1004</v>
      </c>
      <c r="JU115" s="68" t="s">
        <v>1004</v>
      </c>
      <c r="JV115" s="68" t="s">
        <v>1004</v>
      </c>
      <c r="JW115" s="68" t="s">
        <v>1004</v>
      </c>
      <c r="JX115" s="68" t="s">
        <v>1004</v>
      </c>
      <c r="JY115" s="68" t="s">
        <v>1004</v>
      </c>
      <c r="JZ115" s="68" t="s">
        <v>1004</v>
      </c>
      <c r="KA115" s="68" t="s">
        <v>180</v>
      </c>
      <c r="KB115" s="68" t="s">
        <v>1004</v>
      </c>
      <c r="KC115" s="68" t="s">
        <v>1004</v>
      </c>
      <c r="KD115" s="68" t="s">
        <v>1004</v>
      </c>
      <c r="KE115" s="68" t="s">
        <v>182</v>
      </c>
      <c r="KF115" s="68" t="s">
        <v>1004</v>
      </c>
      <c r="KG115" s="68" t="s">
        <v>1004</v>
      </c>
      <c r="KH115" s="68" t="s">
        <v>1004</v>
      </c>
      <c r="KI115" s="68" t="s">
        <v>1004</v>
      </c>
      <c r="KJ115" s="68" t="s">
        <v>1004</v>
      </c>
      <c r="KK115" s="68" t="s">
        <v>1004</v>
      </c>
      <c r="KL115" s="68" t="s">
        <v>1004</v>
      </c>
      <c r="KM115" s="68" t="s">
        <v>1004</v>
      </c>
      <c r="KN115" s="68" t="s">
        <v>1004</v>
      </c>
      <c r="KO115" s="68" t="s">
        <v>1004</v>
      </c>
      <c r="KP115" s="68" t="s">
        <v>1004</v>
      </c>
      <c r="KQ115" s="68" t="s">
        <v>1004</v>
      </c>
      <c r="KR115" s="68" t="s">
        <v>1004</v>
      </c>
      <c r="KS115" s="68" t="s">
        <v>1004</v>
      </c>
      <c r="KT115" s="68" t="s">
        <v>1004</v>
      </c>
      <c r="KU115" s="68" t="s">
        <v>180</v>
      </c>
      <c r="KV115" s="68" t="s">
        <v>1004</v>
      </c>
      <c r="KW115" s="68" t="s">
        <v>1004</v>
      </c>
      <c r="KX115" s="68" t="s">
        <v>1004</v>
      </c>
      <c r="KY115" s="68" t="s">
        <v>1004</v>
      </c>
      <c r="KZ115" s="68" t="s">
        <v>1004</v>
      </c>
      <c r="LA115" s="68" t="s">
        <v>1004</v>
      </c>
      <c r="LB115" s="68" t="s">
        <v>1004</v>
      </c>
      <c r="LC115" s="68" t="s">
        <v>1004</v>
      </c>
      <c r="LD115" s="68" t="s">
        <v>180</v>
      </c>
      <c r="LE115" s="68" t="s">
        <v>1004</v>
      </c>
      <c r="LF115" s="68" t="s">
        <v>1004</v>
      </c>
      <c r="LG115" s="68" t="s">
        <v>1004</v>
      </c>
      <c r="LH115" s="68" t="s">
        <v>1004</v>
      </c>
      <c r="LI115" s="68" t="s">
        <v>1004</v>
      </c>
      <c r="LJ115" s="68" t="s">
        <v>1004</v>
      </c>
      <c r="LK115" s="68" t="s">
        <v>1004</v>
      </c>
      <c r="LL115" s="68" t="s">
        <v>1004</v>
      </c>
      <c r="LM115" s="68" t="s">
        <v>1004</v>
      </c>
      <c r="LN115" s="68" t="s">
        <v>1004</v>
      </c>
      <c r="LO115" s="68" t="s">
        <v>1004</v>
      </c>
      <c r="LP115" s="68" t="s">
        <v>1004</v>
      </c>
      <c r="LQ115" s="68" t="s">
        <v>1004</v>
      </c>
      <c r="LR115" s="68" t="s">
        <v>1004</v>
      </c>
      <c r="LS115" s="68" t="s">
        <v>1004</v>
      </c>
      <c r="LT115" s="68" t="s">
        <v>1004</v>
      </c>
      <c r="LU115" s="68" t="s">
        <v>1004</v>
      </c>
      <c r="LV115" s="68" t="s">
        <v>1004</v>
      </c>
      <c r="LW115" s="68" t="s">
        <v>1004</v>
      </c>
      <c r="LX115" s="68" t="s">
        <v>1004</v>
      </c>
      <c r="LY115" s="68" t="s">
        <v>1004</v>
      </c>
      <c r="LZ115" s="68" t="s">
        <v>182</v>
      </c>
      <c r="MA115" s="68" t="s">
        <v>1004</v>
      </c>
      <c r="MB115" s="68" t="s">
        <v>1004</v>
      </c>
      <c r="MC115" s="68" t="s">
        <v>1004</v>
      </c>
      <c r="MD115" s="68" t="s">
        <v>1004</v>
      </c>
      <c r="ME115" s="68" t="s">
        <v>1004</v>
      </c>
      <c r="MF115" s="68" t="s">
        <v>1004</v>
      </c>
      <c r="MG115" s="68" t="s">
        <v>1004</v>
      </c>
      <c r="MH115" s="68" t="s">
        <v>1004</v>
      </c>
      <c r="MI115" s="68" t="s">
        <v>1004</v>
      </c>
      <c r="MJ115" s="68" t="s">
        <v>1004</v>
      </c>
      <c r="MK115" s="68" t="s">
        <v>1004</v>
      </c>
      <c r="ML115" s="68" t="s">
        <v>1004</v>
      </c>
      <c r="MM115" s="68" t="s">
        <v>1004</v>
      </c>
      <c r="MN115" s="68" t="s">
        <v>1004</v>
      </c>
      <c r="MO115" s="68" t="s">
        <v>1004</v>
      </c>
      <c r="MP115" s="68" t="s">
        <v>1004</v>
      </c>
      <c r="MQ115" s="68" t="s">
        <v>1004</v>
      </c>
      <c r="MR115" s="68" t="s">
        <v>1004</v>
      </c>
      <c r="MS115" s="68" t="s">
        <v>1004</v>
      </c>
      <c r="MT115" s="68" t="s">
        <v>1004</v>
      </c>
      <c r="MU115" s="68" t="s">
        <v>1004</v>
      </c>
      <c r="MV115" s="68" t="s">
        <v>1004</v>
      </c>
      <c r="MW115" s="68" t="s">
        <v>1004</v>
      </c>
      <c r="MX115" s="68" t="s">
        <v>1004</v>
      </c>
      <c r="MY115" s="68" t="s">
        <v>1004</v>
      </c>
      <c r="MZ115" s="68" t="s">
        <v>1004</v>
      </c>
      <c r="NA115" s="68" t="s">
        <v>1004</v>
      </c>
      <c r="NB115" s="68" t="s">
        <v>1004</v>
      </c>
      <c r="NC115" s="68" t="s">
        <v>1004</v>
      </c>
      <c r="ND115" s="68" t="s">
        <v>1004</v>
      </c>
      <c r="NE115" s="68" t="s">
        <v>1004</v>
      </c>
      <c r="NF115" s="68" t="s">
        <v>1004</v>
      </c>
      <c r="NG115" s="68" t="s">
        <v>180</v>
      </c>
      <c r="NH115" s="68" t="s">
        <v>1004</v>
      </c>
      <c r="NI115" s="68" t="s">
        <v>1004</v>
      </c>
      <c r="NJ115" s="68" t="s">
        <v>1004</v>
      </c>
      <c r="NK115" s="68" t="s">
        <v>1004</v>
      </c>
      <c r="NL115" s="68" t="s">
        <v>1004</v>
      </c>
      <c r="NM115" s="68" t="s">
        <v>1004</v>
      </c>
      <c r="NN115" s="68" t="s">
        <v>1004</v>
      </c>
      <c r="NO115" s="68" t="s">
        <v>1004</v>
      </c>
      <c r="NP115" s="68" t="s">
        <v>1004</v>
      </c>
      <c r="NQ115" s="68" t="s">
        <v>1004</v>
      </c>
      <c r="NR115" s="68" t="s">
        <v>1004</v>
      </c>
      <c r="NS115" s="68" t="s">
        <v>1004</v>
      </c>
      <c r="NT115" s="68" t="s">
        <v>1004</v>
      </c>
      <c r="NU115" s="68" t="s">
        <v>1004</v>
      </c>
      <c r="NV115" s="68" t="s">
        <v>1004</v>
      </c>
      <c r="NW115" s="68" t="s">
        <v>1004</v>
      </c>
      <c r="NX115" s="68" t="s">
        <v>1004</v>
      </c>
      <c r="NY115" s="68" t="s">
        <v>1004</v>
      </c>
      <c r="NZ115" s="68" t="s">
        <v>1004</v>
      </c>
      <c r="OA115" s="68" t="s">
        <v>1004</v>
      </c>
      <c r="OB115" s="68" t="s">
        <v>1004</v>
      </c>
      <c r="OC115" s="68" t="s">
        <v>1004</v>
      </c>
      <c r="OD115" s="68" t="s">
        <v>1004</v>
      </c>
      <c r="OE115" s="68" t="s">
        <v>1004</v>
      </c>
      <c r="OF115" s="68" t="s">
        <v>1004</v>
      </c>
      <c r="OG115" s="68" t="s">
        <v>1004</v>
      </c>
      <c r="OH115" s="68" t="s">
        <v>1004</v>
      </c>
      <c r="OI115" s="68" t="s">
        <v>1004</v>
      </c>
      <c r="OJ115" s="68" t="s">
        <v>1004</v>
      </c>
      <c r="OK115" s="68" t="s">
        <v>1004</v>
      </c>
      <c r="OL115" s="68" t="s">
        <v>1004</v>
      </c>
      <c r="OM115" s="68" t="s">
        <v>1004</v>
      </c>
      <c r="ON115" s="68" t="s">
        <v>1004</v>
      </c>
      <c r="OO115" s="68" t="s">
        <v>1004</v>
      </c>
      <c r="OP115" s="68" t="s">
        <v>1004</v>
      </c>
      <c r="OQ115" s="68" t="s">
        <v>1004</v>
      </c>
      <c r="OR115" s="68" t="s">
        <v>1004</v>
      </c>
      <c r="OS115" s="68" t="s">
        <v>1004</v>
      </c>
      <c r="OT115" s="68" t="s">
        <v>1004</v>
      </c>
      <c r="OU115" s="68" t="s">
        <v>1004</v>
      </c>
      <c r="OV115" s="68" t="s">
        <v>182</v>
      </c>
      <c r="OW115" s="68" t="s">
        <v>1004</v>
      </c>
      <c r="OX115" s="68" t="s">
        <v>180</v>
      </c>
      <c r="OY115" s="68" t="s">
        <v>1004</v>
      </c>
      <c r="OZ115" s="68" t="s">
        <v>1004</v>
      </c>
      <c r="PA115" s="68" t="s">
        <v>1004</v>
      </c>
      <c r="PB115" s="68" t="s">
        <v>1004</v>
      </c>
      <c r="PC115" s="68" t="s">
        <v>1004</v>
      </c>
      <c r="PD115" s="68" t="s">
        <v>1004</v>
      </c>
      <c r="PE115" s="68" t="s">
        <v>1004</v>
      </c>
      <c r="PF115" s="68" t="s">
        <v>1004</v>
      </c>
      <c r="PG115" s="68" t="s">
        <v>1004</v>
      </c>
      <c r="PH115" s="68" t="s">
        <v>1004</v>
      </c>
      <c r="PI115" s="68" t="s">
        <v>1004</v>
      </c>
      <c r="PJ115" s="68" t="s">
        <v>1004</v>
      </c>
      <c r="PK115" s="68" t="s">
        <v>1004</v>
      </c>
      <c r="PL115" s="68" t="s">
        <v>1004</v>
      </c>
      <c r="PM115" s="68" t="s">
        <v>1004</v>
      </c>
      <c r="PN115" s="68" t="s">
        <v>1004</v>
      </c>
      <c r="PO115" s="68" t="s">
        <v>1004</v>
      </c>
      <c r="PP115" s="68" t="s">
        <v>1004</v>
      </c>
      <c r="PQ115" s="68" t="s">
        <v>1004</v>
      </c>
      <c r="PR115" s="68" t="s">
        <v>1004</v>
      </c>
      <c r="PS115" s="68" t="s">
        <v>1004</v>
      </c>
      <c r="PT115" s="68" t="s">
        <v>1004</v>
      </c>
      <c r="PU115" s="68" t="s">
        <v>1004</v>
      </c>
      <c r="PV115" s="68" t="s">
        <v>1004</v>
      </c>
      <c r="PW115" s="68" t="s">
        <v>1004</v>
      </c>
      <c r="PX115" s="68" t="s">
        <v>1004</v>
      </c>
      <c r="PY115" s="68" t="s">
        <v>1004</v>
      </c>
      <c r="PZ115" s="68" t="s">
        <v>1004</v>
      </c>
      <c r="QA115" s="68" t="s">
        <v>180</v>
      </c>
      <c r="QB115" s="68" t="s">
        <v>1004</v>
      </c>
      <c r="QC115" s="68" t="s">
        <v>182</v>
      </c>
      <c r="QD115" s="68" t="s">
        <v>1004</v>
      </c>
      <c r="QE115" s="68" t="s">
        <v>1004</v>
      </c>
      <c r="QF115" s="68" t="s">
        <v>1004</v>
      </c>
      <c r="QG115" s="68" t="s">
        <v>1004</v>
      </c>
      <c r="QH115" s="68" t="s">
        <v>1004</v>
      </c>
      <c r="QI115" s="68" t="s">
        <v>1004</v>
      </c>
      <c r="QJ115" s="68" t="s">
        <v>1004</v>
      </c>
      <c r="QK115" s="68" t="s">
        <v>1004</v>
      </c>
      <c r="QL115" s="68" t="s">
        <v>1004</v>
      </c>
      <c r="QM115" s="68" t="s">
        <v>1004</v>
      </c>
      <c r="QN115" s="68" t="s">
        <v>1004</v>
      </c>
      <c r="QO115" s="68" t="s">
        <v>1004</v>
      </c>
      <c r="QP115" s="68" t="s">
        <v>1004</v>
      </c>
      <c r="QQ115" s="68" t="s">
        <v>1004</v>
      </c>
      <c r="QR115" s="68" t="s">
        <v>1004</v>
      </c>
      <c r="QS115" s="68" t="s">
        <v>1004</v>
      </c>
      <c r="QT115" s="68" t="s">
        <v>1004</v>
      </c>
      <c r="QU115" s="68" t="s">
        <v>1004</v>
      </c>
      <c r="QV115" s="68" t="s">
        <v>1004</v>
      </c>
      <c r="QW115" s="68" t="s">
        <v>1004</v>
      </c>
      <c r="QX115" s="68" t="s">
        <v>1004</v>
      </c>
      <c r="QY115" s="68" t="s">
        <v>1004</v>
      </c>
      <c r="QZ115" s="68" t="s">
        <v>1004</v>
      </c>
      <c r="RA115" s="68" t="s">
        <v>1004</v>
      </c>
      <c r="RB115" s="68" t="s">
        <v>1004</v>
      </c>
      <c r="RC115" s="68" t="s">
        <v>1004</v>
      </c>
      <c r="RD115" s="68" t="s">
        <v>1004</v>
      </c>
      <c r="RE115" s="68" t="s">
        <v>1004</v>
      </c>
      <c r="RF115" s="68" t="s">
        <v>1004</v>
      </c>
      <c r="RG115" s="68" t="s">
        <v>1004</v>
      </c>
      <c r="RH115" s="68" t="s">
        <v>1004</v>
      </c>
      <c r="RI115" s="68" t="s">
        <v>1004</v>
      </c>
      <c r="RJ115" s="68" t="s">
        <v>1004</v>
      </c>
      <c r="RK115" s="68" t="s">
        <v>1004</v>
      </c>
      <c r="RL115" s="68" t="s">
        <v>1004</v>
      </c>
      <c r="RM115" s="68" t="s">
        <v>1004</v>
      </c>
      <c r="RN115" s="68" t="s">
        <v>1004</v>
      </c>
      <c r="RO115" s="68" t="s">
        <v>1004</v>
      </c>
      <c r="RP115" s="68" t="s">
        <v>180</v>
      </c>
      <c r="RQ115" s="68" t="s">
        <v>1004</v>
      </c>
      <c r="RR115" s="68" t="s">
        <v>1004</v>
      </c>
      <c r="RS115" s="68" t="s">
        <v>1004</v>
      </c>
      <c r="RT115" s="68" t="s">
        <v>1004</v>
      </c>
      <c r="RU115" s="68" t="s">
        <v>1004</v>
      </c>
      <c r="RV115" s="68" t="s">
        <v>182</v>
      </c>
      <c r="RW115" s="68" t="s">
        <v>1004</v>
      </c>
      <c r="RX115" s="68" t="s">
        <v>1004</v>
      </c>
      <c r="RY115" s="68" t="s">
        <v>1004</v>
      </c>
      <c r="RZ115" s="68" t="s">
        <v>1004</v>
      </c>
      <c r="SA115" s="68" t="s">
        <v>1004</v>
      </c>
      <c r="SB115" s="68" t="s">
        <v>1004</v>
      </c>
      <c r="SC115" s="68" t="s">
        <v>1004</v>
      </c>
      <c r="SD115" s="68" t="s">
        <v>1004</v>
      </c>
      <c r="SE115" s="68" t="s">
        <v>1004</v>
      </c>
      <c r="SF115" s="68" t="s">
        <v>1004</v>
      </c>
      <c r="SG115" s="68" t="s">
        <v>1004</v>
      </c>
      <c r="SH115" s="68" t="s">
        <v>1004</v>
      </c>
      <c r="SI115" s="68" t="s">
        <v>1004</v>
      </c>
      <c r="SJ115" s="68" t="s">
        <v>1004</v>
      </c>
      <c r="SK115" s="68" t="s">
        <v>1004</v>
      </c>
      <c r="SL115" s="68" t="s">
        <v>1004</v>
      </c>
      <c r="SM115" s="68" t="s">
        <v>1004</v>
      </c>
      <c r="SN115" s="68" t="s">
        <v>1004</v>
      </c>
      <c r="SO115" s="68" t="s">
        <v>1004</v>
      </c>
      <c r="SP115" s="68" t="s">
        <v>1004</v>
      </c>
      <c r="SQ115" s="68" t="s">
        <v>182</v>
      </c>
      <c r="SR115" s="68" t="s">
        <v>1004</v>
      </c>
      <c r="SS115" s="68" t="s">
        <v>1004</v>
      </c>
      <c r="ST115" s="68" t="s">
        <v>1004</v>
      </c>
      <c r="SU115" s="68" t="s">
        <v>1004</v>
      </c>
      <c r="SV115" s="68" t="s">
        <v>1004</v>
      </c>
      <c r="SW115" s="68" t="s">
        <v>1004</v>
      </c>
      <c r="SX115" s="68" t="s">
        <v>1004</v>
      </c>
      <c r="SY115" s="68" t="s">
        <v>1004</v>
      </c>
      <c r="SZ115" s="68" t="s">
        <v>1004</v>
      </c>
      <c r="TA115" s="68" t="s">
        <v>1004</v>
      </c>
      <c r="TB115" s="68" t="s">
        <v>1004</v>
      </c>
      <c r="TC115" s="68" t="s">
        <v>1004</v>
      </c>
      <c r="TD115" s="68" t="s">
        <v>1004</v>
      </c>
      <c r="TE115" s="68" t="s">
        <v>1004</v>
      </c>
      <c r="TF115" s="68" t="s">
        <v>1004</v>
      </c>
      <c r="TG115" s="68" t="s">
        <v>1004</v>
      </c>
      <c r="TH115" s="68" t="s">
        <v>1004</v>
      </c>
      <c r="TI115" s="68" t="s">
        <v>1004</v>
      </c>
      <c r="TJ115" s="68" t="s">
        <v>1004</v>
      </c>
      <c r="TK115" s="68" t="s">
        <v>1004</v>
      </c>
      <c r="TL115" s="68" t="s">
        <v>1004</v>
      </c>
      <c r="TM115" s="68" t="s">
        <v>1004</v>
      </c>
      <c r="TN115" s="68" t="s">
        <v>1004</v>
      </c>
      <c r="TO115" s="68" t="s">
        <v>1004</v>
      </c>
      <c r="TP115" s="68" t="s">
        <v>1004</v>
      </c>
      <c r="TQ115" s="68" t="s">
        <v>1004</v>
      </c>
      <c r="TR115" s="68" t="s">
        <v>1004</v>
      </c>
      <c r="TS115" s="68" t="s">
        <v>1004</v>
      </c>
      <c r="TT115" s="68" t="s">
        <v>1004</v>
      </c>
      <c r="TU115" s="68" t="s">
        <v>1004</v>
      </c>
      <c r="TV115" s="68" t="s">
        <v>1004</v>
      </c>
      <c r="TW115" s="68" t="s">
        <v>1004</v>
      </c>
      <c r="TX115" s="68" t="s">
        <v>1004</v>
      </c>
      <c r="TY115" s="68" t="s">
        <v>182</v>
      </c>
      <c r="TZ115" s="68" t="s">
        <v>1004</v>
      </c>
      <c r="UA115" s="68" t="s">
        <v>1004</v>
      </c>
      <c r="UB115" s="68" t="s">
        <v>1004</v>
      </c>
      <c r="UC115" s="68" t="s">
        <v>1004</v>
      </c>
      <c r="UD115" s="68" t="s">
        <v>1004</v>
      </c>
      <c r="UE115" s="68" t="s">
        <v>180</v>
      </c>
      <c r="UF115" s="68" t="s">
        <v>1004</v>
      </c>
      <c r="UG115" s="68" t="s">
        <v>1004</v>
      </c>
      <c r="UH115" s="68" t="s">
        <v>1004</v>
      </c>
      <c r="UI115" s="68" t="s">
        <v>1004</v>
      </c>
      <c r="UJ115" s="68" t="s">
        <v>1004</v>
      </c>
      <c r="UK115" s="68" t="s">
        <v>1004</v>
      </c>
      <c r="UL115" s="68" t="s">
        <v>1004</v>
      </c>
      <c r="UM115" s="68" t="s">
        <v>1004</v>
      </c>
      <c r="UN115" s="68" t="s">
        <v>1004</v>
      </c>
      <c r="UO115" s="68" t="s">
        <v>1004</v>
      </c>
      <c r="UP115" s="68" t="s">
        <v>1004</v>
      </c>
      <c r="UQ115" s="68" t="s">
        <v>1004</v>
      </c>
      <c r="UR115" s="68" t="s">
        <v>1004</v>
      </c>
      <c r="US115" s="68" t="s">
        <v>1004</v>
      </c>
      <c r="UT115" s="68" t="s">
        <v>1004</v>
      </c>
      <c r="UU115" s="68" t="s">
        <v>1004</v>
      </c>
      <c r="UV115" s="68" t="s">
        <v>1004</v>
      </c>
      <c r="UW115" s="68" t="s">
        <v>1004</v>
      </c>
      <c r="UX115" s="68" t="s">
        <v>182</v>
      </c>
      <c r="UY115" s="68" t="s">
        <v>1004</v>
      </c>
      <c r="UZ115" s="68" t="s">
        <v>1004</v>
      </c>
      <c r="VA115" s="68" t="s">
        <v>1004</v>
      </c>
      <c r="VB115" s="68" t="s">
        <v>1004</v>
      </c>
      <c r="VC115" s="68" t="s">
        <v>1004</v>
      </c>
      <c r="VD115" s="68" t="s">
        <v>1004</v>
      </c>
      <c r="VE115" s="68" t="s">
        <v>1004</v>
      </c>
      <c r="VF115" s="68" t="s">
        <v>180</v>
      </c>
      <c r="VG115" s="68" t="s">
        <v>1004</v>
      </c>
      <c r="VH115" s="68" t="s">
        <v>1004</v>
      </c>
      <c r="VI115" s="68" t="s">
        <v>1004</v>
      </c>
      <c r="VJ115" s="68" t="s">
        <v>1004</v>
      </c>
      <c r="VK115" s="68" t="s">
        <v>1004</v>
      </c>
      <c r="VL115" s="68" t="s">
        <v>1004</v>
      </c>
      <c r="VM115" s="68" t="s">
        <v>1004</v>
      </c>
      <c r="VN115" s="68" t="s">
        <v>1004</v>
      </c>
      <c r="VO115" s="68" t="s">
        <v>1004</v>
      </c>
      <c r="VP115" s="68" t="s">
        <v>1004</v>
      </c>
      <c r="VQ115" s="68" t="s">
        <v>1004</v>
      </c>
      <c r="VR115" s="68" t="s">
        <v>1004</v>
      </c>
      <c r="VS115" s="68" t="s">
        <v>1004</v>
      </c>
      <c r="VT115" s="68" t="s">
        <v>1004</v>
      </c>
      <c r="VU115" s="68" t="s">
        <v>1004</v>
      </c>
      <c r="VV115" s="68" t="s">
        <v>1004</v>
      </c>
      <c r="VW115" s="68" t="s">
        <v>180</v>
      </c>
      <c r="VX115" s="68" t="s">
        <v>1004</v>
      </c>
      <c r="VY115" s="68" t="s">
        <v>180</v>
      </c>
      <c r="VZ115" s="68" t="s">
        <v>1004</v>
      </c>
      <c r="WA115" s="68" t="s">
        <v>1004</v>
      </c>
      <c r="WB115" s="68" t="s">
        <v>1004</v>
      </c>
      <c r="WC115" s="68" t="s">
        <v>1004</v>
      </c>
      <c r="WD115" s="68" t="s">
        <v>180</v>
      </c>
      <c r="WE115" s="68" t="s">
        <v>1004</v>
      </c>
      <c r="WF115" s="68" t="s">
        <v>1004</v>
      </c>
      <c r="WG115" s="68" t="s">
        <v>1004</v>
      </c>
      <c r="WH115" s="68" t="s">
        <v>1004</v>
      </c>
      <c r="WI115" s="68" t="s">
        <v>1004</v>
      </c>
      <c r="WJ115" s="68" t="s">
        <v>1004</v>
      </c>
      <c r="WK115" s="68" t="s">
        <v>1004</v>
      </c>
      <c r="WL115" s="68" t="s">
        <v>1004</v>
      </c>
      <c r="WM115" s="68" t="s">
        <v>1004</v>
      </c>
      <c r="WN115" s="68" t="s">
        <v>1004</v>
      </c>
      <c r="WO115" s="68" t="s">
        <v>1004</v>
      </c>
      <c r="WP115" s="68" t="s">
        <v>1004</v>
      </c>
      <c r="WQ115" s="68" t="s">
        <v>1004</v>
      </c>
      <c r="WR115" s="68" t="s">
        <v>1004</v>
      </c>
      <c r="WS115" s="68" t="s">
        <v>1004</v>
      </c>
      <c r="WT115" s="68" t="s">
        <v>1004</v>
      </c>
      <c r="WU115" s="68" t="s">
        <v>1004</v>
      </c>
      <c r="WV115" s="68" t="s">
        <v>1004</v>
      </c>
      <c r="WW115" s="68" t="s">
        <v>1004</v>
      </c>
      <c r="WX115" s="68" t="s">
        <v>1004</v>
      </c>
      <c r="WY115" s="68" t="s">
        <v>1004</v>
      </c>
      <c r="WZ115" s="68" t="s">
        <v>1004</v>
      </c>
      <c r="XA115" s="68" t="s">
        <v>1004</v>
      </c>
      <c r="XB115" s="68" t="s">
        <v>1004</v>
      </c>
      <c r="XC115" s="68" t="s">
        <v>1004</v>
      </c>
      <c r="XD115" s="68" t="s">
        <v>1004</v>
      </c>
      <c r="XE115" s="68" t="s">
        <v>180</v>
      </c>
      <c r="XF115" s="68" t="s">
        <v>1004</v>
      </c>
      <c r="XG115" s="68" t="s">
        <v>1004</v>
      </c>
      <c r="XH115" s="68" t="s">
        <v>1004</v>
      </c>
      <c r="XI115" s="68" t="s">
        <v>1004</v>
      </c>
      <c r="XJ115" s="68" t="s">
        <v>1004</v>
      </c>
      <c r="XK115" s="68" t="s">
        <v>1004</v>
      </c>
      <c r="XL115" s="68" t="s">
        <v>1004</v>
      </c>
      <c r="XM115" s="68" t="s">
        <v>1004</v>
      </c>
      <c r="XN115" s="68" t="s">
        <v>1004</v>
      </c>
      <c r="XO115" s="68" t="s">
        <v>1004</v>
      </c>
      <c r="XP115" s="68" t="s">
        <v>1004</v>
      </c>
      <c r="XQ115" s="68" t="s">
        <v>1004</v>
      </c>
      <c r="XR115" s="68" t="s">
        <v>1004</v>
      </c>
      <c r="XS115" s="68" t="s">
        <v>1004</v>
      </c>
      <c r="XT115" s="68" t="s">
        <v>1004</v>
      </c>
      <c r="XU115" s="68" t="s">
        <v>1004</v>
      </c>
      <c r="XV115" s="68" t="s">
        <v>1004</v>
      </c>
      <c r="XW115" s="68" t="s">
        <v>1004</v>
      </c>
      <c r="XX115" s="68" t="s">
        <v>1004</v>
      </c>
      <c r="XY115" s="68" t="s">
        <v>1004</v>
      </c>
      <c r="XZ115" s="68" t="s">
        <v>1004</v>
      </c>
      <c r="YA115" s="68" t="s">
        <v>1004</v>
      </c>
      <c r="YB115" s="68" t="s">
        <v>1004</v>
      </c>
      <c r="YC115" s="68" t="s">
        <v>1004</v>
      </c>
      <c r="YD115" s="68" t="s">
        <v>1004</v>
      </c>
      <c r="YE115" s="68" t="s">
        <v>1004</v>
      </c>
      <c r="YF115" s="68" t="s">
        <v>182</v>
      </c>
      <c r="YG115" s="68" t="s">
        <v>1004</v>
      </c>
      <c r="YH115" s="68" t="s">
        <v>1004</v>
      </c>
      <c r="YI115" s="68" t="s">
        <v>1004</v>
      </c>
      <c r="YJ115" s="68" t="s">
        <v>1004</v>
      </c>
      <c r="YK115" s="68" t="s">
        <v>1004</v>
      </c>
      <c r="YL115" s="68" t="s">
        <v>1004</v>
      </c>
      <c r="YM115" s="68" t="s">
        <v>1004</v>
      </c>
      <c r="YN115" s="68" t="s">
        <v>1004</v>
      </c>
      <c r="YO115" s="68" t="s">
        <v>1004</v>
      </c>
      <c r="YP115" s="68" t="s">
        <v>1004</v>
      </c>
      <c r="YQ115" s="68" t="s">
        <v>1004</v>
      </c>
      <c r="YR115" s="68" t="s">
        <v>1004</v>
      </c>
      <c r="YS115" s="68" t="s">
        <v>1004</v>
      </c>
      <c r="YT115" s="68" t="s">
        <v>1004</v>
      </c>
      <c r="YU115" s="68" t="s">
        <v>1004</v>
      </c>
      <c r="YV115" s="68" t="s">
        <v>1004</v>
      </c>
      <c r="YW115" s="68" t="s">
        <v>1004</v>
      </c>
      <c r="YX115" s="68" t="s">
        <v>1004</v>
      </c>
      <c r="YY115" s="68" t="s">
        <v>1004</v>
      </c>
      <c r="YZ115" s="68" t="s">
        <v>1004</v>
      </c>
      <c r="ZA115" s="68" t="s">
        <v>1004</v>
      </c>
      <c r="ZB115" s="68" t="s">
        <v>1004</v>
      </c>
      <c r="ZC115" s="68" t="s">
        <v>1004</v>
      </c>
      <c r="ZD115" s="68" t="s">
        <v>1004</v>
      </c>
      <c r="ZE115" s="68" t="s">
        <v>1004</v>
      </c>
      <c r="ZF115" s="68" t="s">
        <v>1004</v>
      </c>
      <c r="ZG115" s="68" t="s">
        <v>1004</v>
      </c>
      <c r="ZH115" s="68" t="s">
        <v>1004</v>
      </c>
      <c r="ZI115" s="68" t="s">
        <v>1004</v>
      </c>
      <c r="ZJ115" s="68" t="s">
        <v>1004</v>
      </c>
      <c r="ZK115" s="68" t="s">
        <v>1004</v>
      </c>
      <c r="ZL115" s="68" t="s">
        <v>180</v>
      </c>
      <c r="ZM115" s="68" t="s">
        <v>1004</v>
      </c>
      <c r="ZN115" s="68" t="s">
        <v>1004</v>
      </c>
      <c r="ZO115" s="68" t="s">
        <v>1004</v>
      </c>
      <c r="ZP115" s="68" t="s">
        <v>1004</v>
      </c>
      <c r="ZQ115" s="68" t="s">
        <v>1004</v>
      </c>
      <c r="ZR115" s="68" t="s">
        <v>1004</v>
      </c>
      <c r="ZS115" s="68" t="s">
        <v>1004</v>
      </c>
      <c r="ZT115" s="68" t="s">
        <v>1004</v>
      </c>
      <c r="ZU115" s="68" t="s">
        <v>1004</v>
      </c>
      <c r="ZV115" s="68" t="s">
        <v>1004</v>
      </c>
      <c r="ZW115" s="68" t="s">
        <v>1004</v>
      </c>
      <c r="ZX115" s="68" t="s">
        <v>1004</v>
      </c>
      <c r="ZY115" s="68" t="s">
        <v>1004</v>
      </c>
      <c r="ZZ115" s="68" t="s">
        <v>1004</v>
      </c>
      <c r="AAA115" s="68" t="s">
        <v>180</v>
      </c>
      <c r="AAB115" s="68" t="s">
        <v>182</v>
      </c>
      <c r="AAC115" s="68" t="s">
        <v>1004</v>
      </c>
      <c r="AAD115" s="68" t="s">
        <v>1004</v>
      </c>
      <c r="AAE115" s="68" t="s">
        <v>1004</v>
      </c>
      <c r="AAF115" s="68" t="s">
        <v>1004</v>
      </c>
      <c r="AAG115" s="68" t="s">
        <v>1004</v>
      </c>
      <c r="AAH115" s="68" t="s">
        <v>1004</v>
      </c>
      <c r="AAI115" s="68" t="s">
        <v>1004</v>
      </c>
      <c r="AAJ115" s="68" t="s">
        <v>1004</v>
      </c>
      <c r="AAK115" s="68" t="s">
        <v>1004</v>
      </c>
      <c r="AAL115" s="68" t="s">
        <v>1004</v>
      </c>
      <c r="AAM115" s="68" t="s">
        <v>1004</v>
      </c>
      <c r="AAN115" s="68" t="s">
        <v>1004</v>
      </c>
      <c r="AAO115" s="68" t="s">
        <v>1004</v>
      </c>
      <c r="AAP115" s="68" t="s">
        <v>182</v>
      </c>
      <c r="AAQ115" s="68" t="s">
        <v>180</v>
      </c>
      <c r="AAR115" s="68" t="s">
        <v>1004</v>
      </c>
      <c r="AAS115" s="68" t="s">
        <v>1004</v>
      </c>
      <c r="AAT115" s="68" t="s">
        <v>1004</v>
      </c>
      <c r="AAU115" s="68" t="s">
        <v>1004</v>
      </c>
      <c r="AAV115" s="68" t="s">
        <v>1004</v>
      </c>
      <c r="AAW115" s="68" t="s">
        <v>1004</v>
      </c>
      <c r="AAX115" s="68" t="s">
        <v>1004</v>
      </c>
      <c r="AAY115" s="68" t="s">
        <v>1004</v>
      </c>
      <c r="AAZ115" s="68" t="s">
        <v>182</v>
      </c>
      <c r="ABA115" s="68" t="s">
        <v>1004</v>
      </c>
      <c r="ABB115" s="68" t="s">
        <v>1004</v>
      </c>
      <c r="ABC115" s="68" t="s">
        <v>1004</v>
      </c>
      <c r="ABD115" s="68" t="s">
        <v>1004</v>
      </c>
      <c r="ABE115" s="68" t="s">
        <v>1004</v>
      </c>
      <c r="ABF115" s="68" t="s">
        <v>1004</v>
      </c>
      <c r="ABG115" s="68" t="s">
        <v>1004</v>
      </c>
      <c r="ABH115" s="68" t="s">
        <v>1004</v>
      </c>
      <c r="ABI115" s="68" t="s">
        <v>1004</v>
      </c>
      <c r="ABJ115" s="68" t="s">
        <v>1004</v>
      </c>
      <c r="ABK115" s="68" t="s">
        <v>1004</v>
      </c>
      <c r="ABL115" s="68" t="s">
        <v>1004</v>
      </c>
      <c r="ABM115" s="68" t="s">
        <v>1004</v>
      </c>
      <c r="ABN115" s="68" t="s">
        <v>1004</v>
      </c>
      <c r="ABO115" s="68" t="s">
        <v>1004</v>
      </c>
      <c r="ABP115" s="68" t="s">
        <v>1004</v>
      </c>
      <c r="ABQ115" s="68" t="s">
        <v>1004</v>
      </c>
      <c r="ABR115" s="68" t="s">
        <v>1004</v>
      </c>
      <c r="ABS115" s="68" t="s">
        <v>1004</v>
      </c>
      <c r="ABT115" s="68" t="s">
        <v>1004</v>
      </c>
      <c r="ABU115" s="68" t="s">
        <v>1004</v>
      </c>
      <c r="ABV115" s="68" t="s">
        <v>1004</v>
      </c>
      <c r="ABW115" s="68" t="s">
        <v>1004</v>
      </c>
      <c r="ABX115" s="68" t="s">
        <v>1004</v>
      </c>
      <c r="ABY115" s="68" t="s">
        <v>1004</v>
      </c>
      <c r="ABZ115" s="68" t="s">
        <v>1004</v>
      </c>
      <c r="ACA115" s="68" t="s">
        <v>1004</v>
      </c>
      <c r="ACB115" s="68" t="s">
        <v>1004</v>
      </c>
      <c r="ACC115" s="68" t="s">
        <v>1004</v>
      </c>
      <c r="ACD115" s="68" t="s">
        <v>1004</v>
      </c>
      <c r="ACE115" s="68" t="s">
        <v>1004</v>
      </c>
      <c r="ACF115" s="68" t="s">
        <v>1004</v>
      </c>
      <c r="ACG115" s="68" t="s">
        <v>1004</v>
      </c>
      <c r="ACH115" s="68" t="s">
        <v>1004</v>
      </c>
      <c r="ACI115" s="68" t="s">
        <v>1004</v>
      </c>
      <c r="ACJ115" s="68" t="s">
        <v>1004</v>
      </c>
      <c r="ACK115" s="68" t="s">
        <v>1004</v>
      </c>
      <c r="ACL115" s="68" t="s">
        <v>1004</v>
      </c>
      <c r="ACM115" s="68" t="s">
        <v>1004</v>
      </c>
      <c r="ACN115" s="68" t="s">
        <v>1004</v>
      </c>
      <c r="ACO115" s="68" t="s">
        <v>1004</v>
      </c>
      <c r="ACP115" s="68" t="s">
        <v>1004</v>
      </c>
      <c r="ACQ115" s="68" t="s">
        <v>1004</v>
      </c>
      <c r="ACR115" s="68" t="s">
        <v>1004</v>
      </c>
      <c r="ACS115" s="68" t="s">
        <v>1004</v>
      </c>
      <c r="ACT115" s="68" t="s">
        <v>1004</v>
      </c>
      <c r="ACU115" s="68" t="s">
        <v>1004</v>
      </c>
      <c r="ACV115" s="68" t="s">
        <v>1004</v>
      </c>
      <c r="ACW115" s="68" t="s">
        <v>1004</v>
      </c>
      <c r="ACX115" s="68" t="s">
        <v>1004</v>
      </c>
      <c r="ACY115" s="68" t="s">
        <v>1004</v>
      </c>
      <c r="ACZ115" s="68" t="s">
        <v>1004</v>
      </c>
      <c r="ADA115" s="68" t="s">
        <v>1004</v>
      </c>
      <c r="ADB115" s="68" t="s">
        <v>1004</v>
      </c>
      <c r="ADC115" s="68" t="s">
        <v>1004</v>
      </c>
      <c r="ADD115" s="68" t="s">
        <v>1004</v>
      </c>
      <c r="ADE115" s="68" t="s">
        <v>1004</v>
      </c>
      <c r="ADF115" s="68" t="s">
        <v>1004</v>
      </c>
      <c r="ADG115" s="68" t="s">
        <v>1004</v>
      </c>
      <c r="ADH115" s="68" t="s">
        <v>1004</v>
      </c>
      <c r="ADI115" s="68" t="s">
        <v>1004</v>
      </c>
      <c r="ADJ115" s="68" t="s">
        <v>1004</v>
      </c>
      <c r="ADK115" s="68" t="s">
        <v>1004</v>
      </c>
      <c r="ADL115" s="68" t="s">
        <v>1004</v>
      </c>
      <c r="ADM115" s="68" t="s">
        <v>1004</v>
      </c>
      <c r="ADN115" s="68" t="s">
        <v>1004</v>
      </c>
      <c r="ADO115" s="68" t="s">
        <v>1004</v>
      </c>
      <c r="ADP115" s="68" t="s">
        <v>1004</v>
      </c>
      <c r="ADQ115" s="68" t="s">
        <v>1004</v>
      </c>
      <c r="ADR115" s="68" t="s">
        <v>180</v>
      </c>
      <c r="ADS115" s="68" t="s">
        <v>1004</v>
      </c>
      <c r="ADT115" s="68" t="s">
        <v>1004</v>
      </c>
      <c r="ADU115" s="68" t="s">
        <v>1004</v>
      </c>
      <c r="ADV115" s="68" t="s">
        <v>1004</v>
      </c>
      <c r="ADW115" s="68" t="s">
        <v>1004</v>
      </c>
      <c r="ADX115" s="68" t="s">
        <v>1004</v>
      </c>
      <c r="ADY115" s="68" t="s">
        <v>1004</v>
      </c>
      <c r="ADZ115" s="68" t="s">
        <v>1004</v>
      </c>
      <c r="AEA115" s="68" t="s">
        <v>1004</v>
      </c>
      <c r="AEB115" s="68" t="s">
        <v>1004</v>
      </c>
      <c r="AEC115" s="68" t="s">
        <v>1004</v>
      </c>
      <c r="AED115" s="68" t="s">
        <v>1004</v>
      </c>
      <c r="AEE115" s="68" t="s">
        <v>1004</v>
      </c>
      <c r="AEF115" s="68" t="s">
        <v>1004</v>
      </c>
      <c r="AEG115" s="68" t="s">
        <v>1004</v>
      </c>
      <c r="AEH115" s="68" t="s">
        <v>1004</v>
      </c>
      <c r="AEI115" s="68" t="s">
        <v>1004</v>
      </c>
      <c r="AEJ115" s="68" t="s">
        <v>1004</v>
      </c>
      <c r="AEK115" s="68" t="s">
        <v>1004</v>
      </c>
      <c r="AEL115" s="68" t="s">
        <v>1004</v>
      </c>
      <c r="AEM115" s="68" t="s">
        <v>1004</v>
      </c>
      <c r="AEN115" s="68" t="s">
        <v>1004</v>
      </c>
      <c r="AEO115" s="68" t="s">
        <v>1004</v>
      </c>
      <c r="AEP115" s="68" t="s">
        <v>1004</v>
      </c>
      <c r="AEQ115" s="68" t="s">
        <v>1004</v>
      </c>
      <c r="AER115" s="68" t="s">
        <v>1004</v>
      </c>
      <c r="AES115" s="68" t="s">
        <v>1004</v>
      </c>
      <c r="AET115" s="68" t="s">
        <v>1004</v>
      </c>
      <c r="AEU115" s="68" t="s">
        <v>1004</v>
      </c>
      <c r="AEV115" s="68" t="s">
        <v>1004</v>
      </c>
      <c r="AEW115" s="68" t="s">
        <v>1004</v>
      </c>
      <c r="AEX115" s="68" t="s">
        <v>1004</v>
      </c>
      <c r="AEY115" s="68" t="s">
        <v>1004</v>
      </c>
      <c r="AEZ115" s="68" t="s">
        <v>1004</v>
      </c>
      <c r="AFA115" s="68" t="s">
        <v>1004</v>
      </c>
      <c r="AFB115" s="68" t="s">
        <v>1004</v>
      </c>
      <c r="AFC115" s="68" t="s">
        <v>1004</v>
      </c>
      <c r="AFD115" s="68" t="s">
        <v>1004</v>
      </c>
      <c r="AFE115" s="68" t="s">
        <v>1004</v>
      </c>
      <c r="AFF115" s="68" t="s">
        <v>1004</v>
      </c>
      <c r="AFG115" s="68" t="s">
        <v>1004</v>
      </c>
      <c r="AFH115" s="68" t="s">
        <v>1004</v>
      </c>
      <c r="AFI115" s="68" t="s">
        <v>1004</v>
      </c>
      <c r="AFJ115" s="68" t="s">
        <v>1004</v>
      </c>
      <c r="AFK115" s="68" t="s">
        <v>1004</v>
      </c>
      <c r="AFL115" s="68" t="s">
        <v>1004</v>
      </c>
      <c r="AFM115" s="68" t="s">
        <v>1004</v>
      </c>
      <c r="AFN115" s="68" t="s">
        <v>1004</v>
      </c>
      <c r="AFO115" s="68" t="s">
        <v>1004</v>
      </c>
      <c r="AFP115" s="68" t="s">
        <v>1004</v>
      </c>
      <c r="AFQ115" s="68" t="s">
        <v>1004</v>
      </c>
      <c r="AFR115" s="68" t="s">
        <v>1004</v>
      </c>
      <c r="AFS115" s="68" t="s">
        <v>1004</v>
      </c>
      <c r="AFT115" s="68" t="s">
        <v>182</v>
      </c>
      <c r="AFU115" s="68" t="s">
        <v>1004</v>
      </c>
      <c r="AFV115" s="68" t="s">
        <v>1004</v>
      </c>
      <c r="AFW115" s="68" t="s">
        <v>1004</v>
      </c>
      <c r="AFX115" s="68" t="s">
        <v>1004</v>
      </c>
      <c r="AFY115" s="68" t="s">
        <v>1004</v>
      </c>
      <c r="AFZ115" s="68" t="s">
        <v>1004</v>
      </c>
      <c r="AGA115" s="68" t="s">
        <v>1004</v>
      </c>
      <c r="AGB115" s="68" t="s">
        <v>1004</v>
      </c>
      <c r="AGC115" s="68" t="s">
        <v>1004</v>
      </c>
      <c r="AGD115" s="68" t="s">
        <v>1004</v>
      </c>
      <c r="AGE115" s="68" t="s">
        <v>1004</v>
      </c>
      <c r="AGF115" s="68" t="s">
        <v>1004</v>
      </c>
      <c r="AGG115" s="68" t="s">
        <v>1004</v>
      </c>
      <c r="AGH115" s="68" t="s">
        <v>1004</v>
      </c>
      <c r="AGI115" s="68" t="s">
        <v>1004</v>
      </c>
      <c r="AGJ115" s="68" t="s">
        <v>1004</v>
      </c>
      <c r="AGK115" s="68" t="s">
        <v>1004</v>
      </c>
      <c r="AGL115" s="68" t="s">
        <v>1004</v>
      </c>
      <c r="AGM115" s="68" t="s">
        <v>1004</v>
      </c>
      <c r="AGN115" s="68" t="s">
        <v>1004</v>
      </c>
      <c r="AGO115" s="68" t="s">
        <v>1004</v>
      </c>
      <c r="AGP115" s="68" t="s">
        <v>1004</v>
      </c>
      <c r="AGQ115" s="68" t="s">
        <v>1004</v>
      </c>
      <c r="AGR115" s="68" t="s">
        <v>1004</v>
      </c>
      <c r="AGS115" s="68" t="s">
        <v>1004</v>
      </c>
      <c r="AGT115" s="68" t="s">
        <v>1004</v>
      </c>
      <c r="AGU115" s="68" t="s">
        <v>1004</v>
      </c>
      <c r="AGV115" s="68" t="s">
        <v>1004</v>
      </c>
      <c r="AGW115" s="68" t="s">
        <v>1004</v>
      </c>
      <c r="AGX115" s="68" t="s">
        <v>1004</v>
      </c>
      <c r="AGY115" s="68" t="s">
        <v>1004</v>
      </c>
      <c r="AGZ115" s="68" t="s">
        <v>1004</v>
      </c>
      <c r="AHA115" s="68" t="s">
        <v>1004</v>
      </c>
      <c r="AHB115" s="68" t="s">
        <v>1004</v>
      </c>
      <c r="AHC115" s="68" t="s">
        <v>1004</v>
      </c>
      <c r="AHD115" s="68" t="s">
        <v>1004</v>
      </c>
      <c r="AHE115" s="68" t="s">
        <v>1004</v>
      </c>
      <c r="AHF115" s="68" t="s">
        <v>1004</v>
      </c>
      <c r="AHG115" s="68" t="s">
        <v>1004</v>
      </c>
      <c r="AHH115" s="68" t="s">
        <v>1004</v>
      </c>
      <c r="AHI115" s="68" t="s">
        <v>1004</v>
      </c>
      <c r="AHJ115" s="68" t="s">
        <v>1004</v>
      </c>
      <c r="AHK115" s="68" t="s">
        <v>1004</v>
      </c>
      <c r="AHL115" s="68" t="s">
        <v>1004</v>
      </c>
      <c r="AHM115" s="68" t="s">
        <v>1004</v>
      </c>
      <c r="AHN115" s="68" t="s">
        <v>182</v>
      </c>
      <c r="AHO115" s="68" t="s">
        <v>1004</v>
      </c>
      <c r="AHP115" s="68" t="s">
        <v>1004</v>
      </c>
      <c r="AHQ115" s="68" t="s">
        <v>182</v>
      </c>
      <c r="AHR115" s="68" t="s">
        <v>1004</v>
      </c>
      <c r="AHS115" s="68" t="s">
        <v>1004</v>
      </c>
      <c r="AHT115" s="68" t="s">
        <v>1004</v>
      </c>
      <c r="AHU115" s="68" t="s">
        <v>1004</v>
      </c>
      <c r="AHV115" s="68" t="s">
        <v>180</v>
      </c>
      <c r="AHW115" s="68" t="s">
        <v>1004</v>
      </c>
      <c r="AHX115" s="68" t="s">
        <v>1004</v>
      </c>
      <c r="AHY115" s="68" t="s">
        <v>1004</v>
      </c>
      <c r="AHZ115" s="68" t="s">
        <v>1004</v>
      </c>
      <c r="AIA115" s="68" t="s">
        <v>1004</v>
      </c>
      <c r="AIB115" s="68" t="s">
        <v>1004</v>
      </c>
      <c r="AIC115" s="68" t="s">
        <v>1004</v>
      </c>
      <c r="AID115" s="68" t="s">
        <v>1004</v>
      </c>
      <c r="AIE115" s="68" t="s">
        <v>1004</v>
      </c>
      <c r="AIF115" s="68" t="s">
        <v>1004</v>
      </c>
      <c r="AIG115" s="68" t="s">
        <v>1004</v>
      </c>
      <c r="AIH115" s="68" t="s">
        <v>1004</v>
      </c>
      <c r="AII115" s="68" t="s">
        <v>1004</v>
      </c>
      <c r="AIJ115" s="68" t="s">
        <v>1004</v>
      </c>
      <c r="AIK115" s="68" t="s">
        <v>1004</v>
      </c>
      <c r="AIL115" s="68" t="s">
        <v>1004</v>
      </c>
      <c r="AIM115" s="68" t="s">
        <v>1004</v>
      </c>
      <c r="AIN115" s="68" t="s">
        <v>1004</v>
      </c>
      <c r="AIO115" s="68" t="s">
        <v>1004</v>
      </c>
      <c r="AIP115" s="68" t="s">
        <v>1004</v>
      </c>
      <c r="AIQ115" s="68" t="s">
        <v>1004</v>
      </c>
      <c r="AIR115" s="68" t="s">
        <v>1004</v>
      </c>
      <c r="AIS115" s="68" t="s">
        <v>1004</v>
      </c>
      <c r="AIT115" s="68" t="s">
        <v>1004</v>
      </c>
      <c r="AIU115" s="68" t="s">
        <v>1004</v>
      </c>
      <c r="AIV115" s="68" t="s">
        <v>1004</v>
      </c>
      <c r="AIW115" s="68" t="s">
        <v>1004</v>
      </c>
      <c r="AIX115" s="68" t="s">
        <v>1004</v>
      </c>
      <c r="AIY115" s="68" t="s">
        <v>1004</v>
      </c>
      <c r="AIZ115" s="68" t="s">
        <v>1004</v>
      </c>
      <c r="AJA115" s="68" t="s">
        <v>1004</v>
      </c>
      <c r="AJB115" s="68" t="s">
        <v>1004</v>
      </c>
      <c r="AJC115" s="68" t="s">
        <v>1004</v>
      </c>
      <c r="AJD115" s="68" t="s">
        <v>1004</v>
      </c>
      <c r="AJE115" s="68" t="s">
        <v>1004</v>
      </c>
      <c r="AJF115" s="68" t="s">
        <v>180</v>
      </c>
      <c r="AJG115" s="68" t="s">
        <v>1004</v>
      </c>
      <c r="AJH115" s="68" t="s">
        <v>1004</v>
      </c>
      <c r="AJI115" s="68" t="s">
        <v>1004</v>
      </c>
      <c r="AJJ115" s="68" t="s">
        <v>1004</v>
      </c>
      <c r="AJK115" s="68" t="s">
        <v>1004</v>
      </c>
      <c r="AJL115" s="68" t="s">
        <v>1004</v>
      </c>
      <c r="AJM115" s="68" t="s">
        <v>1004</v>
      </c>
      <c r="AJN115" s="68" t="s">
        <v>1004</v>
      </c>
      <c r="AJO115" s="68" t="s">
        <v>1004</v>
      </c>
      <c r="AJP115" s="68" t="s">
        <v>1004</v>
      </c>
      <c r="AJQ115" s="68" t="s">
        <v>1004</v>
      </c>
      <c r="AJR115" s="68" t="s">
        <v>1004</v>
      </c>
      <c r="AJS115" s="68" t="s">
        <v>1004</v>
      </c>
      <c r="AJT115" s="68" t="s">
        <v>1004</v>
      </c>
      <c r="AJU115" s="68" t="s">
        <v>1004</v>
      </c>
      <c r="AJV115" s="68" t="s">
        <v>1004</v>
      </c>
      <c r="AJW115" s="68" t="s">
        <v>1004</v>
      </c>
      <c r="AJX115" s="68" t="s">
        <v>1004</v>
      </c>
      <c r="AJY115" s="68" t="s">
        <v>1004</v>
      </c>
      <c r="AJZ115" s="68" t="s">
        <v>1004</v>
      </c>
      <c r="AKA115" s="68" t="s">
        <v>1004</v>
      </c>
      <c r="AKB115" s="68" t="s">
        <v>1004</v>
      </c>
      <c r="AKC115" s="68" t="s">
        <v>1004</v>
      </c>
      <c r="AKD115" s="68" t="s">
        <v>1004</v>
      </c>
      <c r="AKE115" s="68" t="s">
        <v>1004</v>
      </c>
      <c r="AKF115" s="68" t="s">
        <v>1004</v>
      </c>
      <c r="AKG115" s="68" t="s">
        <v>1004</v>
      </c>
      <c r="AKH115" s="68" t="s">
        <v>1004</v>
      </c>
      <c r="AKI115" s="68" t="s">
        <v>1004</v>
      </c>
      <c r="AKJ115" s="68" t="s">
        <v>1004</v>
      </c>
      <c r="AKK115" s="68" t="s">
        <v>1004</v>
      </c>
      <c r="AKL115" s="68" t="s">
        <v>1004</v>
      </c>
      <c r="AKM115" s="68" t="s">
        <v>1004</v>
      </c>
      <c r="AKN115" s="68" t="s">
        <v>1004</v>
      </c>
      <c r="AKO115" s="68" t="s">
        <v>1004</v>
      </c>
      <c r="AKP115" s="68" t="s">
        <v>1004</v>
      </c>
      <c r="AKQ115" s="68" t="s">
        <v>1004</v>
      </c>
      <c r="AKR115" s="68" t="s">
        <v>182</v>
      </c>
      <c r="AKS115" s="68" t="s">
        <v>1004</v>
      </c>
      <c r="AKT115" s="68" t="s">
        <v>1004</v>
      </c>
      <c r="AKU115" s="68" t="s">
        <v>1004</v>
      </c>
      <c r="AKV115" s="68" t="s">
        <v>1004</v>
      </c>
      <c r="AKW115" s="68" t="s">
        <v>1004</v>
      </c>
      <c r="AKX115" s="68" t="s">
        <v>1004</v>
      </c>
      <c r="AKY115" s="68" t="s">
        <v>182</v>
      </c>
      <c r="AKZ115" s="68" t="s">
        <v>1004</v>
      </c>
      <c r="ALA115" s="68" t="s">
        <v>1004</v>
      </c>
      <c r="ALB115" s="68" t="s">
        <v>1004</v>
      </c>
      <c r="ALC115" s="68" t="s">
        <v>1004</v>
      </c>
      <c r="ALD115" s="68" t="s">
        <v>1004</v>
      </c>
      <c r="ALE115" s="68" t="s">
        <v>1004</v>
      </c>
      <c r="ALF115" s="68" t="s">
        <v>1004</v>
      </c>
      <c r="ALG115" s="68" t="s">
        <v>1004</v>
      </c>
      <c r="ALH115" s="68" t="s">
        <v>1004</v>
      </c>
      <c r="ALI115" s="68" t="s">
        <v>1004</v>
      </c>
      <c r="ALJ115" s="68" t="s">
        <v>1004</v>
      </c>
      <c r="ALK115" s="68" t="s">
        <v>1004</v>
      </c>
      <c r="ALL115" s="68" t="s">
        <v>1004</v>
      </c>
      <c r="ALM115" s="68" t="s">
        <v>1004</v>
      </c>
      <c r="ALN115" s="68" t="s">
        <v>1004</v>
      </c>
      <c r="ALO115" s="68" t="s">
        <v>1004</v>
      </c>
      <c r="ALP115" s="68" t="s">
        <v>1004</v>
      </c>
      <c r="ALQ115" s="68" t="s">
        <v>1004</v>
      </c>
      <c r="ALR115" s="68" t="s">
        <v>1004</v>
      </c>
      <c r="ALS115" s="68" t="s">
        <v>1004</v>
      </c>
      <c r="ALT115" s="68" t="s">
        <v>1004</v>
      </c>
      <c r="ALU115" s="68" t="s">
        <v>1004</v>
      </c>
      <c r="ALV115" s="68" t="s">
        <v>1004</v>
      </c>
      <c r="ALW115" s="68" t="s">
        <v>182</v>
      </c>
      <c r="ALX115" s="68" t="s">
        <v>1004</v>
      </c>
      <c r="ALY115" s="68" t="s">
        <v>1004</v>
      </c>
      <c r="ALZ115" s="68" t="s">
        <v>1004</v>
      </c>
      <c r="AMA115" s="68" t="s">
        <v>1004</v>
      </c>
      <c r="AMB115" s="68" t="s">
        <v>182</v>
      </c>
      <c r="AMC115" s="68" t="s">
        <v>1004</v>
      </c>
      <c r="AMD115" s="68" t="s">
        <v>1004</v>
      </c>
      <c r="AME115" s="68" t="s">
        <v>1004</v>
      </c>
      <c r="AMF115" s="68" t="s">
        <v>1004</v>
      </c>
      <c r="AMG115" s="68" t="s">
        <v>1004</v>
      </c>
      <c r="AMH115" s="68" t="s">
        <v>1004</v>
      </c>
      <c r="AMI115" s="68" t="s">
        <v>1004</v>
      </c>
      <c r="AMJ115" s="68" t="s">
        <v>1004</v>
      </c>
      <c r="AMK115" s="68" t="s">
        <v>1004</v>
      </c>
      <c r="AML115" s="68" t="s">
        <v>1004</v>
      </c>
      <c r="AMM115" s="68" t="s">
        <v>1004</v>
      </c>
      <c r="AMN115" s="68" t="s">
        <v>1004</v>
      </c>
      <c r="AMO115" s="68" t="s">
        <v>1004</v>
      </c>
      <c r="AMP115" s="68" t="s">
        <v>1004</v>
      </c>
      <c r="AMQ115" s="68" t="s">
        <v>1004</v>
      </c>
      <c r="AMR115" s="68" t="s">
        <v>1004</v>
      </c>
      <c r="AMS115" s="68" t="s">
        <v>1004</v>
      </c>
      <c r="AMT115" s="68" t="s">
        <v>1004</v>
      </c>
      <c r="AMU115" s="68" t="s">
        <v>1004</v>
      </c>
      <c r="AMV115" s="68" t="s">
        <v>1004</v>
      </c>
      <c r="AMW115" s="68" t="s">
        <v>1004</v>
      </c>
      <c r="AMX115" s="68" t="s">
        <v>1004</v>
      </c>
      <c r="AMY115" s="68" t="s">
        <v>1004</v>
      </c>
      <c r="AMZ115" s="68" t="s">
        <v>1004</v>
      </c>
      <c r="ANA115" s="68" t="s">
        <v>1004</v>
      </c>
      <c r="ANB115" s="68" t="s">
        <v>1004</v>
      </c>
      <c r="ANC115" s="68" t="s">
        <v>1004</v>
      </c>
      <c r="AND115" s="68" t="s">
        <v>1004</v>
      </c>
      <c r="ANE115" s="68" t="s">
        <v>1004</v>
      </c>
      <c r="ANF115" s="68" t="s">
        <v>1004</v>
      </c>
      <c r="ANG115" s="68" t="s">
        <v>1004</v>
      </c>
      <c r="ANH115" s="68" t="s">
        <v>1004</v>
      </c>
      <c r="ANI115" s="68" t="s">
        <v>1004</v>
      </c>
      <c r="ANJ115" s="68" t="s">
        <v>1004</v>
      </c>
      <c r="ANK115" s="68" t="s">
        <v>1004</v>
      </c>
      <c r="ANL115" s="68" t="s">
        <v>1004</v>
      </c>
      <c r="ANM115" s="68" t="s">
        <v>1004</v>
      </c>
      <c r="ANN115" s="68" t="s">
        <v>1004</v>
      </c>
      <c r="ANO115" s="68" t="s">
        <v>1004</v>
      </c>
      <c r="ANP115" s="68" t="s">
        <v>1004</v>
      </c>
      <c r="ANQ115" s="68" t="s">
        <v>1004</v>
      </c>
      <c r="ANR115" s="68" t="s">
        <v>1004</v>
      </c>
      <c r="ANS115" s="68" t="s">
        <v>1004</v>
      </c>
      <c r="ANT115" s="68" t="s">
        <v>1004</v>
      </c>
      <c r="ANU115" s="68" t="s">
        <v>1004</v>
      </c>
      <c r="ANV115" s="68" t="s">
        <v>1004</v>
      </c>
      <c r="ANW115" s="68" t="s">
        <v>1004</v>
      </c>
      <c r="ANX115" s="68" t="s">
        <v>1004</v>
      </c>
      <c r="ANY115" s="68" t="s">
        <v>1004</v>
      </c>
      <c r="ANZ115" s="68" t="s">
        <v>1004</v>
      </c>
      <c r="AOA115" s="68" t="s">
        <v>1004</v>
      </c>
      <c r="AOB115" s="68" t="s">
        <v>1004</v>
      </c>
      <c r="AOC115" s="68" t="s">
        <v>1004</v>
      </c>
      <c r="AOD115" s="68" t="s">
        <v>1004</v>
      </c>
      <c r="AOE115" s="68" t="s">
        <v>1004</v>
      </c>
      <c r="AOF115" s="68" t="s">
        <v>1004</v>
      </c>
      <c r="AOG115" s="68" t="s">
        <v>1004</v>
      </c>
      <c r="AOH115" s="68" t="s">
        <v>1004</v>
      </c>
      <c r="AOI115" s="68" t="s">
        <v>1004</v>
      </c>
      <c r="AOJ115" s="68" t="s">
        <v>1004</v>
      </c>
      <c r="AOK115" s="68" t="s">
        <v>1004</v>
      </c>
      <c r="AOL115" s="68" t="s">
        <v>1004</v>
      </c>
      <c r="AOM115" s="68" t="s">
        <v>182</v>
      </c>
      <c r="AON115" s="68" t="s">
        <v>1004</v>
      </c>
      <c r="AOO115" s="68" t="s">
        <v>1004</v>
      </c>
      <c r="AOP115" s="68" t="s">
        <v>1004</v>
      </c>
      <c r="AOQ115" s="68" t="s">
        <v>1004</v>
      </c>
      <c r="AOR115" s="68" t="s">
        <v>182</v>
      </c>
      <c r="AOS115" s="68" t="s">
        <v>1004</v>
      </c>
      <c r="AOT115" s="68" t="s">
        <v>1004</v>
      </c>
      <c r="AOU115" s="68" t="s">
        <v>1004</v>
      </c>
      <c r="AOV115" s="68" t="s">
        <v>1004</v>
      </c>
      <c r="AOW115" s="68" t="s">
        <v>1004</v>
      </c>
      <c r="AOX115" s="68" t="s">
        <v>1004</v>
      </c>
      <c r="AOY115" s="68" t="s">
        <v>1004</v>
      </c>
      <c r="AOZ115" s="68" t="s">
        <v>1004</v>
      </c>
      <c r="APA115" s="68" t="s">
        <v>1004</v>
      </c>
      <c r="APB115" s="68" t="s">
        <v>1004</v>
      </c>
      <c r="APC115" s="68" t="s">
        <v>1004</v>
      </c>
      <c r="APD115" s="68" t="s">
        <v>1004</v>
      </c>
      <c r="APE115" s="68" t="s">
        <v>1004</v>
      </c>
      <c r="APF115" s="68" t="s">
        <v>1004</v>
      </c>
      <c r="APG115" s="68" t="s">
        <v>182</v>
      </c>
      <c r="APH115" s="68" t="s">
        <v>1004</v>
      </c>
      <c r="API115" s="68" t="s">
        <v>1004</v>
      </c>
      <c r="APJ115" s="68" t="s">
        <v>1004</v>
      </c>
      <c r="APK115" s="68" t="s">
        <v>1004</v>
      </c>
      <c r="APL115" s="68" t="s">
        <v>1004</v>
      </c>
      <c r="APM115" s="68" t="s">
        <v>1004</v>
      </c>
      <c r="APN115" s="68" t="s">
        <v>1004</v>
      </c>
      <c r="APO115" s="68" t="s">
        <v>1004</v>
      </c>
      <c r="APP115" s="68" t="s">
        <v>1004</v>
      </c>
      <c r="APQ115" s="68" t="s">
        <v>1004</v>
      </c>
      <c r="APR115" s="68" t="s">
        <v>1004</v>
      </c>
      <c r="APS115" s="68" t="s">
        <v>1004</v>
      </c>
      <c r="APT115" s="68" t="s">
        <v>1004</v>
      </c>
      <c r="APU115" s="68" t="s">
        <v>1004</v>
      </c>
      <c r="APV115" s="68" t="s">
        <v>1004</v>
      </c>
      <c r="APW115" s="68" t="s">
        <v>1004</v>
      </c>
      <c r="APX115" s="68" t="s">
        <v>1004</v>
      </c>
      <c r="APY115" s="68" t="s">
        <v>1004</v>
      </c>
      <c r="APZ115" s="68" t="s">
        <v>1004</v>
      </c>
      <c r="AQA115" s="68" t="s">
        <v>1004</v>
      </c>
      <c r="AQB115" s="68" t="s">
        <v>1004</v>
      </c>
      <c r="AQC115" s="68" t="s">
        <v>1004</v>
      </c>
      <c r="AQD115" s="68" t="s">
        <v>1004</v>
      </c>
      <c r="AQE115" s="68" t="s">
        <v>1004</v>
      </c>
      <c r="AQF115" s="68" t="s">
        <v>182</v>
      </c>
      <c r="AQG115" s="68" t="s">
        <v>1004</v>
      </c>
      <c r="AQH115" s="68" t="s">
        <v>1004</v>
      </c>
      <c r="AQI115" s="68" t="s">
        <v>1004</v>
      </c>
      <c r="AQJ115" s="68" t="s">
        <v>1004</v>
      </c>
      <c r="AQK115" s="68" t="s">
        <v>1004</v>
      </c>
      <c r="AQL115" s="68" t="s">
        <v>1004</v>
      </c>
      <c r="AQM115" s="68" t="s">
        <v>1004</v>
      </c>
      <c r="AQN115" s="68" t="s">
        <v>1004</v>
      </c>
      <c r="AQO115" s="68" t="s">
        <v>1004</v>
      </c>
      <c r="AQP115" s="68" t="s">
        <v>1004</v>
      </c>
      <c r="AQQ115" s="68" t="s">
        <v>1004</v>
      </c>
      <c r="AQR115" s="68" t="s">
        <v>1004</v>
      </c>
      <c r="AQS115" s="68" t="s">
        <v>1004</v>
      </c>
      <c r="AQT115" s="68" t="s">
        <v>1004</v>
      </c>
      <c r="AQU115" s="68" t="s">
        <v>1004</v>
      </c>
      <c r="AQV115" s="68" t="s">
        <v>1004</v>
      </c>
      <c r="AQW115" s="68" t="s">
        <v>1004</v>
      </c>
      <c r="AQX115" s="68" t="s">
        <v>1004</v>
      </c>
      <c r="AQY115" s="68" t="s">
        <v>1004</v>
      </c>
      <c r="AQZ115" s="68" t="s">
        <v>1004</v>
      </c>
      <c r="ARA115" s="68" t="s">
        <v>1004</v>
      </c>
      <c r="ARB115" s="68" t="s">
        <v>1004</v>
      </c>
      <c r="ARC115" s="68" t="s">
        <v>1004</v>
      </c>
      <c r="ARD115" s="68" t="s">
        <v>1004</v>
      </c>
      <c r="ARE115" s="68" t="s">
        <v>1004</v>
      </c>
      <c r="ARF115" s="68" t="s">
        <v>1004</v>
      </c>
      <c r="ARG115" s="68" t="s">
        <v>1004</v>
      </c>
      <c r="ARH115" s="68" t="s">
        <v>1004</v>
      </c>
      <c r="ARI115" s="68" t="s">
        <v>1004</v>
      </c>
      <c r="ARJ115" s="68" t="s">
        <v>1004</v>
      </c>
      <c r="ARK115" s="68" t="s">
        <v>1004</v>
      </c>
      <c r="ARL115" s="68" t="s">
        <v>1004</v>
      </c>
      <c r="ARM115" s="68" t="s">
        <v>1004</v>
      </c>
      <c r="ARN115" s="68" t="s">
        <v>1004</v>
      </c>
      <c r="ARO115" s="68" t="s">
        <v>1004</v>
      </c>
      <c r="ARP115" s="68" t="s">
        <v>1004</v>
      </c>
      <c r="ARQ115" s="68" t="s">
        <v>1004</v>
      </c>
      <c r="ARR115" s="68" t="s">
        <v>1004</v>
      </c>
      <c r="ARS115" s="68" t="s">
        <v>1004</v>
      </c>
      <c r="ART115" s="68" t="s">
        <v>1004</v>
      </c>
      <c r="ARU115" s="68" t="s">
        <v>1004</v>
      </c>
      <c r="ARV115" s="68" t="s">
        <v>1004</v>
      </c>
      <c r="ARW115" s="68" t="s">
        <v>1004</v>
      </c>
      <c r="ARX115" s="68" t="s">
        <v>1004</v>
      </c>
      <c r="ARY115" s="68" t="s">
        <v>1004</v>
      </c>
      <c r="ARZ115" s="68" t="s">
        <v>1004</v>
      </c>
      <c r="ASA115" s="68" t="s">
        <v>1004</v>
      </c>
      <c r="ASB115" s="68" t="s">
        <v>1004</v>
      </c>
      <c r="ASC115" s="68" t="s">
        <v>1004</v>
      </c>
      <c r="ASD115" s="68" t="s">
        <v>1004</v>
      </c>
      <c r="ASE115" s="68" t="s">
        <v>1004</v>
      </c>
      <c r="ASF115" s="68" t="s">
        <v>1004</v>
      </c>
      <c r="ASG115" s="68" t="s">
        <v>1004</v>
      </c>
      <c r="ASH115" s="68" t="s">
        <v>1004</v>
      </c>
      <c r="ASI115" s="68" t="s">
        <v>1004</v>
      </c>
      <c r="ASJ115" s="68" t="s">
        <v>1004</v>
      </c>
      <c r="ASK115" s="68" t="s">
        <v>1004</v>
      </c>
      <c r="ASL115" s="68" t="s">
        <v>1004</v>
      </c>
      <c r="ASM115" s="68" t="s">
        <v>1004</v>
      </c>
      <c r="ASN115" s="68" t="s">
        <v>1004</v>
      </c>
      <c r="ASO115" s="68" t="s">
        <v>1004</v>
      </c>
      <c r="ASP115" s="68" t="s">
        <v>1004</v>
      </c>
      <c r="ASQ115" s="68" t="s">
        <v>1004</v>
      </c>
      <c r="ASR115" s="68" t="s">
        <v>1004</v>
      </c>
      <c r="ASS115" s="68" t="s">
        <v>1004</v>
      </c>
      <c r="AST115" s="68" t="s">
        <v>1004</v>
      </c>
      <c r="ASU115" s="68" t="s">
        <v>1004</v>
      </c>
      <c r="ASV115" s="68" t="s">
        <v>1004</v>
      </c>
      <c r="ASW115" s="68" t="s">
        <v>1004</v>
      </c>
      <c r="ASX115" s="68" t="s">
        <v>1004</v>
      </c>
      <c r="ASY115" s="68" t="s">
        <v>1004</v>
      </c>
      <c r="ASZ115" s="68" t="s">
        <v>182</v>
      </c>
      <c r="ATA115" s="68" t="s">
        <v>1004</v>
      </c>
      <c r="ATB115" s="68" t="s">
        <v>180</v>
      </c>
      <c r="ATC115" s="68" t="s">
        <v>1004</v>
      </c>
      <c r="ATD115" s="68" t="s">
        <v>1004</v>
      </c>
      <c r="ATE115" s="68" t="s">
        <v>1004</v>
      </c>
      <c r="ATF115" s="68" t="s">
        <v>1004</v>
      </c>
      <c r="ATG115" s="68" t="s">
        <v>1004</v>
      </c>
      <c r="ATH115" s="68" t="s">
        <v>1004</v>
      </c>
      <c r="ATI115" s="68" t="s">
        <v>1004</v>
      </c>
      <c r="ATJ115" s="68" t="s">
        <v>1004</v>
      </c>
      <c r="ATK115" s="68" t="s">
        <v>1004</v>
      </c>
      <c r="ATL115" s="68" t="s">
        <v>1004</v>
      </c>
      <c r="ATM115" s="68" t="s">
        <v>1004</v>
      </c>
      <c r="ATN115" s="68" t="s">
        <v>1004</v>
      </c>
      <c r="ATO115" s="68" t="s">
        <v>1004</v>
      </c>
      <c r="ATP115" s="68" t="s">
        <v>1004</v>
      </c>
      <c r="ATQ115" s="68" t="s">
        <v>1004</v>
      </c>
      <c r="ATR115" s="68" t="s">
        <v>1004</v>
      </c>
      <c r="ATS115" s="68" t="s">
        <v>1004</v>
      </c>
      <c r="ATT115" s="68" t="s">
        <v>1004</v>
      </c>
      <c r="ATU115" s="68" t="s">
        <v>1004</v>
      </c>
      <c r="ATV115" s="68" t="s">
        <v>1004</v>
      </c>
      <c r="ATW115" s="68" t="s">
        <v>1004</v>
      </c>
      <c r="ATX115" s="68" t="s">
        <v>1004</v>
      </c>
      <c r="ATY115" s="68" t="s">
        <v>1004</v>
      </c>
      <c r="ATZ115" s="68" t="s">
        <v>1004</v>
      </c>
      <c r="AUA115" s="68" t="s">
        <v>1004</v>
      </c>
      <c r="AUB115" s="68" t="s">
        <v>1004</v>
      </c>
      <c r="AUC115" s="68" t="s">
        <v>1004</v>
      </c>
      <c r="AUD115" s="68" t="s">
        <v>1004</v>
      </c>
      <c r="AUE115" s="68" t="s">
        <v>1004</v>
      </c>
      <c r="AUF115" s="68" t="s">
        <v>1004</v>
      </c>
      <c r="AUG115" s="68" t="s">
        <v>1004</v>
      </c>
      <c r="AUH115" s="68" t="s">
        <v>1004</v>
      </c>
      <c r="AUI115" s="68" t="s">
        <v>1004</v>
      </c>
      <c r="AUJ115" s="68" t="s">
        <v>1004</v>
      </c>
      <c r="AUK115" s="68" t="s">
        <v>1004</v>
      </c>
      <c r="AUL115" s="68" t="s">
        <v>1004</v>
      </c>
    </row>
    <row r="116" spans="1:1234">
      <c r="A116" s="68" t="s">
        <v>1004</v>
      </c>
      <c r="B116" s="68" t="s">
        <v>1004</v>
      </c>
      <c r="C116" s="68" t="s">
        <v>1004</v>
      </c>
      <c r="D116" s="68" t="s">
        <v>1004</v>
      </c>
      <c r="E116" s="68" t="s">
        <v>1004</v>
      </c>
      <c r="F116" s="68" t="s">
        <v>1004</v>
      </c>
      <c r="G116" s="68" t="s">
        <v>1004</v>
      </c>
      <c r="H116" s="68" t="s">
        <v>1004</v>
      </c>
      <c r="I116" s="68" t="s">
        <v>1004</v>
      </c>
      <c r="J116" s="68" t="s">
        <v>180</v>
      </c>
      <c r="K116" s="68" t="s">
        <v>1004</v>
      </c>
      <c r="L116" s="68" t="s">
        <v>1004</v>
      </c>
      <c r="M116" s="68" t="s">
        <v>1004</v>
      </c>
      <c r="N116" s="68" t="s">
        <v>1004</v>
      </c>
      <c r="O116" s="68" t="s">
        <v>1004</v>
      </c>
      <c r="P116" s="68" t="s">
        <v>1004</v>
      </c>
      <c r="Q116" s="68" t="s">
        <v>1004</v>
      </c>
      <c r="R116" s="68" t="s">
        <v>1004</v>
      </c>
      <c r="S116" s="68" t="s">
        <v>1004</v>
      </c>
      <c r="T116" s="68" t="s">
        <v>1004</v>
      </c>
      <c r="U116" s="68" t="s">
        <v>1004</v>
      </c>
      <c r="V116" s="68" t="s">
        <v>1004</v>
      </c>
      <c r="W116" s="68" t="s">
        <v>1004</v>
      </c>
      <c r="X116" s="68" t="s">
        <v>1004</v>
      </c>
      <c r="Y116" s="68" t="s">
        <v>1004</v>
      </c>
      <c r="Z116" s="68" t="s">
        <v>1004</v>
      </c>
      <c r="AA116" s="68" t="s">
        <v>1004</v>
      </c>
      <c r="AB116" s="68" t="s">
        <v>1004</v>
      </c>
      <c r="AC116" s="68" t="s">
        <v>1004</v>
      </c>
      <c r="AD116" s="68" t="s">
        <v>1004</v>
      </c>
      <c r="AE116" s="68" t="s">
        <v>1004</v>
      </c>
      <c r="AF116" s="68" t="s">
        <v>1004</v>
      </c>
      <c r="AG116" s="68" t="s">
        <v>1004</v>
      </c>
      <c r="AH116" s="68" t="s">
        <v>1004</v>
      </c>
      <c r="AI116" s="68" t="s">
        <v>1004</v>
      </c>
      <c r="AJ116" s="68" t="s">
        <v>180</v>
      </c>
      <c r="AK116" s="68" t="s">
        <v>180</v>
      </c>
      <c r="AL116" s="68" t="s">
        <v>1004</v>
      </c>
      <c r="AM116" s="68" t="s">
        <v>1004</v>
      </c>
      <c r="AN116" s="68" t="s">
        <v>1004</v>
      </c>
      <c r="AO116" s="68" t="s">
        <v>1004</v>
      </c>
      <c r="AP116" s="68" t="s">
        <v>1004</v>
      </c>
      <c r="AQ116" s="68" t="s">
        <v>1004</v>
      </c>
      <c r="AR116" s="68" t="s">
        <v>1004</v>
      </c>
      <c r="AS116" s="68" t="s">
        <v>1004</v>
      </c>
      <c r="AT116" s="68" t="s">
        <v>1004</v>
      </c>
      <c r="AU116" s="68" t="s">
        <v>1004</v>
      </c>
      <c r="AV116" s="68" t="s">
        <v>1004</v>
      </c>
      <c r="AW116" s="68" t="s">
        <v>1004</v>
      </c>
      <c r="AX116" s="68" t="s">
        <v>1004</v>
      </c>
      <c r="AY116" s="68" t="s">
        <v>1004</v>
      </c>
      <c r="AZ116" s="68" t="s">
        <v>1004</v>
      </c>
      <c r="BA116" s="68" t="s">
        <v>1004</v>
      </c>
      <c r="BB116" s="68" t="s">
        <v>1004</v>
      </c>
      <c r="BC116" s="68" t="s">
        <v>1004</v>
      </c>
      <c r="BD116" s="68" t="s">
        <v>1004</v>
      </c>
      <c r="BE116" s="68" t="s">
        <v>1004</v>
      </c>
      <c r="BF116" s="68" t="s">
        <v>1004</v>
      </c>
      <c r="BG116" s="68" t="s">
        <v>1004</v>
      </c>
      <c r="BH116" s="68" t="s">
        <v>1004</v>
      </c>
      <c r="BI116" s="68" t="s">
        <v>1004</v>
      </c>
      <c r="BJ116" s="68" t="s">
        <v>1004</v>
      </c>
      <c r="BK116" s="68" t="s">
        <v>1004</v>
      </c>
      <c r="BL116" s="68" t="s">
        <v>1004</v>
      </c>
      <c r="BM116" s="68" t="s">
        <v>1004</v>
      </c>
      <c r="BN116" s="68" t="s">
        <v>1004</v>
      </c>
      <c r="BO116" s="68" t="s">
        <v>1004</v>
      </c>
      <c r="BP116" s="68" t="s">
        <v>1004</v>
      </c>
      <c r="BQ116" s="68" t="s">
        <v>1004</v>
      </c>
      <c r="BR116" s="68" t="s">
        <v>1004</v>
      </c>
      <c r="BS116" s="68" t="s">
        <v>1004</v>
      </c>
      <c r="BT116" s="68" t="s">
        <v>1004</v>
      </c>
      <c r="BU116" s="68" t="s">
        <v>1004</v>
      </c>
      <c r="BV116" s="68" t="s">
        <v>1004</v>
      </c>
      <c r="BW116" s="68" t="s">
        <v>1004</v>
      </c>
      <c r="BX116" s="68" t="s">
        <v>1004</v>
      </c>
      <c r="BY116" s="68" t="s">
        <v>1004</v>
      </c>
      <c r="BZ116" s="68" t="s">
        <v>1004</v>
      </c>
      <c r="CA116" s="68" t="s">
        <v>1004</v>
      </c>
      <c r="CB116" s="68" t="s">
        <v>1004</v>
      </c>
      <c r="CC116" s="68" t="s">
        <v>182</v>
      </c>
      <c r="CD116" s="68" t="s">
        <v>1004</v>
      </c>
      <c r="CE116" s="68" t="s">
        <v>1004</v>
      </c>
      <c r="CF116" s="68" t="s">
        <v>1004</v>
      </c>
      <c r="CG116" s="68" t="s">
        <v>1004</v>
      </c>
      <c r="CH116" s="68" t="s">
        <v>1004</v>
      </c>
      <c r="CI116" s="68" t="s">
        <v>1004</v>
      </c>
      <c r="CJ116" s="68" t="s">
        <v>1004</v>
      </c>
      <c r="CK116" s="68" t="s">
        <v>1004</v>
      </c>
      <c r="CL116" s="68" t="s">
        <v>1004</v>
      </c>
      <c r="CM116" s="68" t="s">
        <v>1004</v>
      </c>
      <c r="CN116" s="68" t="s">
        <v>1004</v>
      </c>
      <c r="CO116" s="68" t="s">
        <v>1004</v>
      </c>
      <c r="CP116" s="68" t="s">
        <v>1004</v>
      </c>
      <c r="CQ116" s="68" t="s">
        <v>182</v>
      </c>
      <c r="CR116" s="68" t="s">
        <v>1004</v>
      </c>
      <c r="CS116" s="68" t="s">
        <v>1004</v>
      </c>
      <c r="CT116" s="68" t="s">
        <v>1004</v>
      </c>
      <c r="CU116" s="68" t="s">
        <v>1004</v>
      </c>
      <c r="CV116" s="68" t="s">
        <v>1004</v>
      </c>
      <c r="CW116" s="68" t="s">
        <v>1004</v>
      </c>
      <c r="CX116" s="68" t="s">
        <v>1004</v>
      </c>
      <c r="CY116" s="68" t="s">
        <v>1004</v>
      </c>
      <c r="CZ116" s="68" t="s">
        <v>1004</v>
      </c>
      <c r="DA116" s="68" t="s">
        <v>1004</v>
      </c>
      <c r="DB116" s="68" t="s">
        <v>1004</v>
      </c>
      <c r="DC116" s="68" t="s">
        <v>1004</v>
      </c>
      <c r="DD116" s="68" t="s">
        <v>1004</v>
      </c>
      <c r="DE116" s="68" t="s">
        <v>1004</v>
      </c>
      <c r="DF116" s="68" t="s">
        <v>1004</v>
      </c>
      <c r="DG116" s="68" t="s">
        <v>1004</v>
      </c>
      <c r="DH116" s="68" t="s">
        <v>182</v>
      </c>
      <c r="DI116" s="68" t="s">
        <v>1004</v>
      </c>
      <c r="DJ116" s="68" t="s">
        <v>1004</v>
      </c>
      <c r="DK116" s="68" t="s">
        <v>1004</v>
      </c>
      <c r="DL116" s="68" t="s">
        <v>1004</v>
      </c>
      <c r="DM116" s="68" t="s">
        <v>1004</v>
      </c>
      <c r="DN116" s="68" t="s">
        <v>1004</v>
      </c>
      <c r="DO116" s="68" t="s">
        <v>1004</v>
      </c>
      <c r="DP116" s="68" t="s">
        <v>1004</v>
      </c>
      <c r="DQ116" s="68" t="s">
        <v>1004</v>
      </c>
      <c r="DR116" s="68" t="s">
        <v>1004</v>
      </c>
      <c r="DS116" s="68" t="s">
        <v>1004</v>
      </c>
      <c r="DT116" s="68" t="s">
        <v>1004</v>
      </c>
      <c r="DU116" s="68" t="s">
        <v>1004</v>
      </c>
      <c r="DV116" s="68" t="s">
        <v>1004</v>
      </c>
      <c r="DW116" s="68" t="s">
        <v>1004</v>
      </c>
      <c r="DX116" s="68" t="s">
        <v>1004</v>
      </c>
      <c r="DY116" s="68" t="s">
        <v>1004</v>
      </c>
      <c r="DZ116" s="68" t="s">
        <v>1004</v>
      </c>
      <c r="EA116" s="68" t="s">
        <v>1004</v>
      </c>
      <c r="EB116" s="68" t="s">
        <v>1004</v>
      </c>
      <c r="EC116" s="68" t="s">
        <v>1004</v>
      </c>
      <c r="ED116" s="68" t="s">
        <v>1004</v>
      </c>
      <c r="EE116" s="68" t="s">
        <v>1004</v>
      </c>
      <c r="EF116" s="68" t="s">
        <v>1004</v>
      </c>
      <c r="EG116" s="68" t="s">
        <v>1004</v>
      </c>
      <c r="EH116" s="68" t="s">
        <v>1004</v>
      </c>
      <c r="EI116" s="68" t="s">
        <v>182</v>
      </c>
      <c r="EJ116" s="68" t="s">
        <v>1004</v>
      </c>
      <c r="EK116" s="68" t="s">
        <v>1004</v>
      </c>
      <c r="EL116" s="68" t="s">
        <v>1004</v>
      </c>
      <c r="EM116" s="68" t="s">
        <v>1004</v>
      </c>
      <c r="EN116" s="68" t="s">
        <v>1004</v>
      </c>
      <c r="EO116" s="68" t="s">
        <v>1004</v>
      </c>
      <c r="EP116" s="68" t="s">
        <v>1004</v>
      </c>
      <c r="EQ116" s="68" t="s">
        <v>1004</v>
      </c>
      <c r="ER116" s="68" t="s">
        <v>1004</v>
      </c>
      <c r="ES116" s="68" t="s">
        <v>1004</v>
      </c>
      <c r="ET116" s="68" t="s">
        <v>1004</v>
      </c>
      <c r="EU116" s="68" t="s">
        <v>1004</v>
      </c>
      <c r="EV116" s="68" t="s">
        <v>1004</v>
      </c>
      <c r="EW116" s="68" t="s">
        <v>1004</v>
      </c>
      <c r="EX116" s="68" t="s">
        <v>1004</v>
      </c>
      <c r="EY116" s="68" t="s">
        <v>1004</v>
      </c>
      <c r="EZ116" s="68" t="s">
        <v>1004</v>
      </c>
      <c r="FA116" s="68" t="s">
        <v>1004</v>
      </c>
      <c r="FB116" s="68" t="s">
        <v>1004</v>
      </c>
      <c r="FC116" s="68" t="s">
        <v>1004</v>
      </c>
      <c r="FD116" s="68" t="s">
        <v>1004</v>
      </c>
      <c r="FE116" s="68" t="s">
        <v>1004</v>
      </c>
      <c r="FF116" s="68" t="s">
        <v>1004</v>
      </c>
      <c r="FG116" s="68" t="s">
        <v>1004</v>
      </c>
      <c r="FH116" s="68" t="s">
        <v>1004</v>
      </c>
      <c r="FI116" s="68" t="s">
        <v>1004</v>
      </c>
      <c r="FJ116" s="68" t="s">
        <v>1004</v>
      </c>
      <c r="FK116" s="68" t="s">
        <v>1004</v>
      </c>
      <c r="FL116" s="68" t="s">
        <v>1004</v>
      </c>
      <c r="FM116" s="68" t="s">
        <v>1004</v>
      </c>
      <c r="FN116" s="68" t="s">
        <v>1004</v>
      </c>
      <c r="FO116" s="68" t="s">
        <v>1004</v>
      </c>
      <c r="FP116" s="68" t="s">
        <v>182</v>
      </c>
      <c r="FQ116" s="68" t="s">
        <v>1004</v>
      </c>
      <c r="FR116" s="68" t="s">
        <v>1004</v>
      </c>
      <c r="FS116" s="68" t="s">
        <v>1004</v>
      </c>
      <c r="FT116" s="68" t="s">
        <v>1004</v>
      </c>
      <c r="FU116" s="68" t="s">
        <v>1004</v>
      </c>
      <c r="FV116" s="68" t="s">
        <v>1004</v>
      </c>
      <c r="FW116" s="68" t="s">
        <v>1004</v>
      </c>
      <c r="FX116" s="68" t="s">
        <v>1004</v>
      </c>
      <c r="FY116" s="68" t="s">
        <v>1004</v>
      </c>
      <c r="FZ116" s="68" t="s">
        <v>1004</v>
      </c>
      <c r="GA116" s="68" t="s">
        <v>1004</v>
      </c>
      <c r="GB116" s="68" t="s">
        <v>1004</v>
      </c>
      <c r="GC116" s="68" t="s">
        <v>1004</v>
      </c>
      <c r="GD116" s="68" t="s">
        <v>1004</v>
      </c>
      <c r="GE116" s="68" t="s">
        <v>1004</v>
      </c>
      <c r="GF116" s="68" t="s">
        <v>180</v>
      </c>
      <c r="GG116" s="68" t="s">
        <v>1004</v>
      </c>
      <c r="GH116" s="68" t="s">
        <v>1004</v>
      </c>
      <c r="GI116" s="68" t="s">
        <v>1004</v>
      </c>
      <c r="GJ116" s="68" t="s">
        <v>1004</v>
      </c>
      <c r="GK116" s="68" t="s">
        <v>1004</v>
      </c>
      <c r="GL116" s="68" t="s">
        <v>1004</v>
      </c>
      <c r="GM116" s="68" t="s">
        <v>1004</v>
      </c>
      <c r="GN116" s="68" t="s">
        <v>1004</v>
      </c>
      <c r="GO116" s="68" t="s">
        <v>1004</v>
      </c>
      <c r="GP116" s="68" t="s">
        <v>1004</v>
      </c>
      <c r="GQ116" s="68" t="s">
        <v>1004</v>
      </c>
      <c r="GR116" s="68" t="s">
        <v>1004</v>
      </c>
      <c r="GS116" s="68" t="s">
        <v>1004</v>
      </c>
      <c r="GT116" s="68" t="s">
        <v>1004</v>
      </c>
      <c r="GU116" s="68" t="s">
        <v>1004</v>
      </c>
      <c r="GV116" s="68" t="s">
        <v>1004</v>
      </c>
      <c r="GW116" s="68" t="s">
        <v>1004</v>
      </c>
      <c r="GX116" s="68" t="s">
        <v>1004</v>
      </c>
      <c r="GY116" s="68" t="s">
        <v>1004</v>
      </c>
      <c r="GZ116" s="68" t="s">
        <v>182</v>
      </c>
      <c r="HA116" s="68" t="s">
        <v>1004</v>
      </c>
      <c r="HB116" s="68" t="s">
        <v>1004</v>
      </c>
      <c r="HC116" s="68" t="s">
        <v>180</v>
      </c>
      <c r="HD116" s="68" t="s">
        <v>1004</v>
      </c>
      <c r="HE116" s="68" t="s">
        <v>1004</v>
      </c>
      <c r="HF116" s="68" t="s">
        <v>1004</v>
      </c>
      <c r="HG116" s="68" t="s">
        <v>1004</v>
      </c>
      <c r="HH116" s="68" t="s">
        <v>1004</v>
      </c>
      <c r="HI116" s="68" t="s">
        <v>1004</v>
      </c>
      <c r="HJ116" s="68" t="s">
        <v>1004</v>
      </c>
      <c r="HK116" s="68" t="s">
        <v>1004</v>
      </c>
      <c r="HL116" s="68" t="s">
        <v>1004</v>
      </c>
      <c r="HM116" s="68" t="s">
        <v>1004</v>
      </c>
      <c r="HN116" s="68" t="s">
        <v>1004</v>
      </c>
      <c r="HO116" s="68" t="s">
        <v>1004</v>
      </c>
      <c r="HP116" s="68" t="s">
        <v>1004</v>
      </c>
      <c r="HQ116" s="68" t="s">
        <v>182</v>
      </c>
      <c r="HR116" s="68" t="s">
        <v>1004</v>
      </c>
      <c r="HS116" s="68" t="s">
        <v>1004</v>
      </c>
      <c r="HT116" s="68" t="s">
        <v>180</v>
      </c>
      <c r="HU116" s="68" t="s">
        <v>1004</v>
      </c>
      <c r="HV116" s="68" t="s">
        <v>1004</v>
      </c>
      <c r="HW116" s="68" t="s">
        <v>1004</v>
      </c>
      <c r="HX116" s="68" t="s">
        <v>1004</v>
      </c>
      <c r="HY116" s="68" t="s">
        <v>1004</v>
      </c>
      <c r="HZ116" s="68" t="s">
        <v>1004</v>
      </c>
      <c r="IA116" s="68" t="s">
        <v>1004</v>
      </c>
      <c r="IB116" s="68" t="s">
        <v>1004</v>
      </c>
      <c r="IC116" s="68" t="s">
        <v>1004</v>
      </c>
      <c r="ID116" s="68" t="s">
        <v>1004</v>
      </c>
      <c r="IE116" s="68" t="s">
        <v>1004</v>
      </c>
      <c r="IF116" s="68" t="s">
        <v>1004</v>
      </c>
      <c r="IG116" s="68" t="s">
        <v>1004</v>
      </c>
      <c r="IH116" s="68" t="s">
        <v>1004</v>
      </c>
      <c r="II116" s="68" t="s">
        <v>1004</v>
      </c>
      <c r="IJ116" s="68" t="s">
        <v>1004</v>
      </c>
      <c r="IK116" s="68" t="s">
        <v>1004</v>
      </c>
      <c r="IL116" s="68" t="s">
        <v>180</v>
      </c>
      <c r="IM116" s="68" t="s">
        <v>1004</v>
      </c>
      <c r="IN116" s="68" t="s">
        <v>1004</v>
      </c>
      <c r="IO116" s="68" t="s">
        <v>1004</v>
      </c>
      <c r="IP116" s="68" t="s">
        <v>1004</v>
      </c>
      <c r="IQ116" s="68" t="s">
        <v>1004</v>
      </c>
      <c r="IR116" s="68" t="s">
        <v>1004</v>
      </c>
      <c r="IS116" s="68" t="s">
        <v>1004</v>
      </c>
      <c r="IT116" s="68" t="s">
        <v>1004</v>
      </c>
      <c r="IU116" s="68" t="s">
        <v>1004</v>
      </c>
      <c r="IV116" s="68" t="s">
        <v>1004</v>
      </c>
      <c r="IW116" s="68" t="s">
        <v>1004</v>
      </c>
      <c r="IX116" s="68" t="s">
        <v>1004</v>
      </c>
      <c r="IY116" s="68" t="s">
        <v>1004</v>
      </c>
      <c r="IZ116" s="68" t="s">
        <v>1004</v>
      </c>
      <c r="JA116" s="68" t="s">
        <v>1004</v>
      </c>
      <c r="JB116" s="68" t="s">
        <v>1004</v>
      </c>
      <c r="JC116" s="68" t="s">
        <v>1004</v>
      </c>
      <c r="JD116" s="68" t="s">
        <v>1004</v>
      </c>
      <c r="JE116" s="68" t="s">
        <v>1004</v>
      </c>
      <c r="JF116" s="68" t="s">
        <v>1004</v>
      </c>
      <c r="JG116" s="68" t="s">
        <v>1004</v>
      </c>
      <c r="JH116" s="68" t="s">
        <v>1004</v>
      </c>
      <c r="JI116" s="68" t="s">
        <v>1004</v>
      </c>
      <c r="JJ116" s="68" t="s">
        <v>1004</v>
      </c>
      <c r="JK116" s="68" t="s">
        <v>1004</v>
      </c>
      <c r="JL116" s="68" t="s">
        <v>180</v>
      </c>
      <c r="JM116" s="68" t="s">
        <v>1004</v>
      </c>
      <c r="JN116" s="68" t="s">
        <v>1004</v>
      </c>
      <c r="JO116" s="68" t="s">
        <v>1004</v>
      </c>
      <c r="JP116" s="68" t="s">
        <v>1004</v>
      </c>
      <c r="JQ116" s="68" t="s">
        <v>1004</v>
      </c>
      <c r="JR116" s="68" t="s">
        <v>1004</v>
      </c>
      <c r="JS116" s="68" t="s">
        <v>1004</v>
      </c>
      <c r="JT116" s="68" t="s">
        <v>1004</v>
      </c>
      <c r="JU116" s="68" t="s">
        <v>1004</v>
      </c>
      <c r="JV116" s="68" t="s">
        <v>1004</v>
      </c>
      <c r="JW116" s="68" t="s">
        <v>1004</v>
      </c>
      <c r="JX116" s="68" t="s">
        <v>1004</v>
      </c>
      <c r="JY116" s="68" t="s">
        <v>1004</v>
      </c>
      <c r="JZ116" s="68" t="s">
        <v>1004</v>
      </c>
      <c r="KA116" s="68" t="s">
        <v>1004</v>
      </c>
      <c r="KB116" s="68" t="s">
        <v>1004</v>
      </c>
      <c r="KC116" s="68" t="s">
        <v>1004</v>
      </c>
      <c r="KD116" s="68" t="s">
        <v>1004</v>
      </c>
      <c r="KE116" s="68" t="s">
        <v>1004</v>
      </c>
      <c r="KF116" s="68" t="s">
        <v>1004</v>
      </c>
      <c r="KG116" s="68" t="s">
        <v>1004</v>
      </c>
      <c r="KH116" s="68" t="s">
        <v>1004</v>
      </c>
      <c r="KI116" s="68" t="s">
        <v>1004</v>
      </c>
      <c r="KJ116" s="68" t="s">
        <v>1004</v>
      </c>
      <c r="KK116" s="68" t="s">
        <v>1004</v>
      </c>
      <c r="KL116" s="68" t="s">
        <v>1004</v>
      </c>
      <c r="KM116" s="68" t="s">
        <v>182</v>
      </c>
      <c r="KN116" s="68" t="s">
        <v>1004</v>
      </c>
      <c r="KO116" s="68" t="s">
        <v>1004</v>
      </c>
      <c r="KP116" s="68" t="s">
        <v>1004</v>
      </c>
      <c r="KQ116" s="68" t="s">
        <v>1004</v>
      </c>
      <c r="KR116" s="68" t="s">
        <v>1004</v>
      </c>
      <c r="KS116" s="68" t="s">
        <v>1004</v>
      </c>
      <c r="KT116" s="68" t="s">
        <v>1004</v>
      </c>
      <c r="KU116" s="68" t="s">
        <v>1004</v>
      </c>
      <c r="KV116" s="68" t="s">
        <v>1004</v>
      </c>
      <c r="KW116" s="68" t="s">
        <v>1004</v>
      </c>
      <c r="KX116" s="68" t="s">
        <v>1004</v>
      </c>
      <c r="KY116" s="68" t="s">
        <v>1004</v>
      </c>
      <c r="KZ116" s="68" t="s">
        <v>1004</v>
      </c>
      <c r="LA116" s="68" t="s">
        <v>1004</v>
      </c>
      <c r="LB116" s="68" t="s">
        <v>1004</v>
      </c>
      <c r="LC116" s="68" t="s">
        <v>1004</v>
      </c>
      <c r="LD116" s="68" t="s">
        <v>1004</v>
      </c>
      <c r="LE116" s="68" t="s">
        <v>1004</v>
      </c>
      <c r="LF116" s="68" t="s">
        <v>1004</v>
      </c>
      <c r="LG116" s="68" t="s">
        <v>1004</v>
      </c>
      <c r="LH116" s="68" t="s">
        <v>1004</v>
      </c>
      <c r="LI116" s="68" t="s">
        <v>1004</v>
      </c>
      <c r="LJ116" s="68" t="s">
        <v>1004</v>
      </c>
      <c r="LK116" s="68" t="s">
        <v>1004</v>
      </c>
      <c r="LL116" s="68" t="s">
        <v>1004</v>
      </c>
      <c r="LM116" s="68" t="s">
        <v>1004</v>
      </c>
      <c r="LN116" s="68" t="s">
        <v>1004</v>
      </c>
      <c r="LO116" s="68" t="s">
        <v>1004</v>
      </c>
      <c r="LP116" s="68" t="s">
        <v>1004</v>
      </c>
      <c r="LQ116" s="68" t="s">
        <v>1004</v>
      </c>
      <c r="LR116" s="68" t="s">
        <v>1004</v>
      </c>
      <c r="LS116" s="68" t="s">
        <v>1004</v>
      </c>
      <c r="LT116" s="68" t="s">
        <v>1004</v>
      </c>
      <c r="LU116" s="68" t="s">
        <v>1004</v>
      </c>
      <c r="LV116" s="68" t="s">
        <v>1004</v>
      </c>
      <c r="LW116" s="68" t="s">
        <v>1004</v>
      </c>
      <c r="LX116" s="68" t="s">
        <v>1004</v>
      </c>
      <c r="LY116" s="68" t="s">
        <v>1004</v>
      </c>
      <c r="LZ116" s="68" t="s">
        <v>1004</v>
      </c>
      <c r="MA116" s="68" t="s">
        <v>1004</v>
      </c>
      <c r="MB116" s="68" t="s">
        <v>1004</v>
      </c>
      <c r="MC116" s="68" t="s">
        <v>1004</v>
      </c>
      <c r="MD116" s="68" t="s">
        <v>1004</v>
      </c>
      <c r="ME116" s="68" t="s">
        <v>182</v>
      </c>
      <c r="MF116" s="68" t="s">
        <v>1004</v>
      </c>
      <c r="MG116" s="68" t="s">
        <v>1004</v>
      </c>
      <c r="MH116" s="68" t="s">
        <v>1004</v>
      </c>
      <c r="MI116" s="68" t="s">
        <v>1004</v>
      </c>
      <c r="MJ116" s="68" t="s">
        <v>1004</v>
      </c>
      <c r="MK116" s="68" t="s">
        <v>1004</v>
      </c>
      <c r="ML116" s="68" t="s">
        <v>182</v>
      </c>
      <c r="MM116" s="68" t="s">
        <v>1004</v>
      </c>
      <c r="MN116" s="68" t="s">
        <v>1004</v>
      </c>
      <c r="MO116" s="68" t="s">
        <v>1004</v>
      </c>
      <c r="MP116" s="68" t="s">
        <v>180</v>
      </c>
      <c r="MQ116" s="68" t="s">
        <v>1004</v>
      </c>
      <c r="MR116" s="68" t="s">
        <v>1004</v>
      </c>
      <c r="MS116" s="68" t="s">
        <v>1004</v>
      </c>
      <c r="MT116" s="68" t="s">
        <v>1004</v>
      </c>
      <c r="MU116" s="68" t="s">
        <v>1004</v>
      </c>
      <c r="MV116" s="68" t="s">
        <v>1004</v>
      </c>
      <c r="MW116" s="68" t="s">
        <v>1004</v>
      </c>
      <c r="MX116" s="68" t="s">
        <v>1004</v>
      </c>
      <c r="MY116" s="68" t="s">
        <v>1004</v>
      </c>
      <c r="MZ116" s="68" t="s">
        <v>1004</v>
      </c>
      <c r="NA116" s="68" t="s">
        <v>1004</v>
      </c>
      <c r="NB116" s="68" t="s">
        <v>1004</v>
      </c>
      <c r="NC116" s="68" t="s">
        <v>1004</v>
      </c>
      <c r="ND116" s="68" t="s">
        <v>1004</v>
      </c>
      <c r="NE116" s="68" t="s">
        <v>1004</v>
      </c>
      <c r="NF116" s="68" t="s">
        <v>1004</v>
      </c>
      <c r="NG116" s="68" t="s">
        <v>1004</v>
      </c>
      <c r="NH116" s="68" t="s">
        <v>1004</v>
      </c>
      <c r="NI116" s="68" t="s">
        <v>1004</v>
      </c>
      <c r="NJ116" s="68" t="s">
        <v>180</v>
      </c>
      <c r="NK116" s="68" t="s">
        <v>1004</v>
      </c>
      <c r="NL116" s="68" t="s">
        <v>1004</v>
      </c>
      <c r="NM116" s="68" t="s">
        <v>1004</v>
      </c>
      <c r="NN116" s="68" t="s">
        <v>1004</v>
      </c>
      <c r="NO116" s="68" t="s">
        <v>1004</v>
      </c>
      <c r="NP116" s="68" t="s">
        <v>1004</v>
      </c>
      <c r="NQ116" s="68" t="s">
        <v>1004</v>
      </c>
      <c r="NR116" s="68" t="s">
        <v>1004</v>
      </c>
      <c r="NS116" s="68" t="s">
        <v>1004</v>
      </c>
      <c r="NT116" s="68" t="s">
        <v>1004</v>
      </c>
      <c r="NU116" s="68" t="s">
        <v>1004</v>
      </c>
      <c r="NV116" s="68" t="s">
        <v>1004</v>
      </c>
      <c r="NW116" s="68" t="s">
        <v>1004</v>
      </c>
      <c r="NX116" s="68" t="s">
        <v>1004</v>
      </c>
      <c r="NY116" s="68" t="s">
        <v>1004</v>
      </c>
      <c r="NZ116" s="68" t="s">
        <v>1004</v>
      </c>
      <c r="OA116" s="68" t="s">
        <v>1004</v>
      </c>
      <c r="OB116" s="68" t="s">
        <v>1004</v>
      </c>
      <c r="OC116" s="68" t="s">
        <v>1004</v>
      </c>
      <c r="OD116" s="68" t="s">
        <v>180</v>
      </c>
      <c r="OE116" s="68" t="s">
        <v>1004</v>
      </c>
      <c r="OF116" s="68" t="s">
        <v>1004</v>
      </c>
      <c r="OG116" s="68" t="s">
        <v>1004</v>
      </c>
      <c r="OH116" s="68" t="s">
        <v>182</v>
      </c>
      <c r="OI116" s="68" t="s">
        <v>1004</v>
      </c>
      <c r="OJ116" s="68" t="s">
        <v>1004</v>
      </c>
      <c r="OK116" s="68" t="s">
        <v>1004</v>
      </c>
      <c r="OL116" s="68" t="s">
        <v>1004</v>
      </c>
      <c r="OM116" s="68" t="s">
        <v>1004</v>
      </c>
      <c r="ON116" s="68" t="s">
        <v>1004</v>
      </c>
      <c r="OO116" s="68" t="s">
        <v>1004</v>
      </c>
      <c r="OP116" s="68" t="s">
        <v>1004</v>
      </c>
      <c r="OQ116" s="68" t="s">
        <v>1004</v>
      </c>
      <c r="OR116" s="68" t="s">
        <v>1004</v>
      </c>
      <c r="OS116" s="68" t="s">
        <v>1004</v>
      </c>
      <c r="OT116" s="68" t="s">
        <v>1004</v>
      </c>
      <c r="OU116" s="68" t="s">
        <v>1004</v>
      </c>
      <c r="OV116" s="68" t="s">
        <v>1004</v>
      </c>
      <c r="OW116" s="68" t="s">
        <v>1004</v>
      </c>
      <c r="OX116" s="68" t="s">
        <v>1004</v>
      </c>
      <c r="OY116" s="68" t="s">
        <v>1004</v>
      </c>
      <c r="OZ116" s="68" t="s">
        <v>1004</v>
      </c>
      <c r="PA116" s="68" t="s">
        <v>1004</v>
      </c>
      <c r="PB116" s="68" t="s">
        <v>1004</v>
      </c>
      <c r="PC116" s="68" t="s">
        <v>1004</v>
      </c>
      <c r="PD116" s="68" t="s">
        <v>1004</v>
      </c>
      <c r="PE116" s="68" t="s">
        <v>1004</v>
      </c>
      <c r="PF116" s="68" t="s">
        <v>1004</v>
      </c>
      <c r="PG116" s="68" t="s">
        <v>182</v>
      </c>
      <c r="PH116" s="68" t="s">
        <v>1004</v>
      </c>
      <c r="PI116" s="68" t="s">
        <v>1004</v>
      </c>
      <c r="PJ116" s="68" t="s">
        <v>1004</v>
      </c>
      <c r="PK116" s="68" t="s">
        <v>1004</v>
      </c>
      <c r="PL116" s="68" t="s">
        <v>1004</v>
      </c>
      <c r="PM116" s="68" t="s">
        <v>1004</v>
      </c>
      <c r="PN116" s="68" t="s">
        <v>1004</v>
      </c>
      <c r="PO116" s="68" t="s">
        <v>1004</v>
      </c>
      <c r="PP116" s="68" t="s">
        <v>1004</v>
      </c>
      <c r="PQ116" s="68" t="s">
        <v>1004</v>
      </c>
      <c r="PR116" s="68" t="s">
        <v>1004</v>
      </c>
      <c r="PS116" s="68" t="s">
        <v>180</v>
      </c>
      <c r="PT116" s="68" t="s">
        <v>1004</v>
      </c>
      <c r="PU116" s="68" t="s">
        <v>182</v>
      </c>
      <c r="PV116" s="68" t="s">
        <v>1004</v>
      </c>
      <c r="PW116" s="68" t="s">
        <v>1004</v>
      </c>
      <c r="PX116" s="68" t="s">
        <v>1004</v>
      </c>
      <c r="PY116" s="68" t="s">
        <v>1004</v>
      </c>
      <c r="PZ116" s="68" t="s">
        <v>1004</v>
      </c>
      <c r="QA116" s="68" t="s">
        <v>1004</v>
      </c>
      <c r="QB116" s="68" t="s">
        <v>1004</v>
      </c>
      <c r="QC116" s="68" t="s">
        <v>1004</v>
      </c>
      <c r="QD116" s="68" t="s">
        <v>1004</v>
      </c>
      <c r="QE116" s="68" t="s">
        <v>1004</v>
      </c>
      <c r="QF116" s="68" t="s">
        <v>1004</v>
      </c>
      <c r="QG116" s="68" t="s">
        <v>1004</v>
      </c>
      <c r="QH116" s="68" t="s">
        <v>182</v>
      </c>
      <c r="QI116" s="68" t="s">
        <v>1004</v>
      </c>
      <c r="QJ116" s="68" t="s">
        <v>1004</v>
      </c>
      <c r="QK116" s="68" t="s">
        <v>1004</v>
      </c>
      <c r="QL116" s="68" t="s">
        <v>1004</v>
      </c>
      <c r="QM116" s="68" t="s">
        <v>1004</v>
      </c>
      <c r="QN116" s="68" t="s">
        <v>1004</v>
      </c>
      <c r="QO116" s="68" t="s">
        <v>1004</v>
      </c>
      <c r="QP116" s="68" t="s">
        <v>1004</v>
      </c>
      <c r="QQ116" s="68" t="s">
        <v>182</v>
      </c>
      <c r="QR116" s="68" t="s">
        <v>1004</v>
      </c>
      <c r="QS116" s="68" t="s">
        <v>1004</v>
      </c>
      <c r="QT116" s="68" t="s">
        <v>1004</v>
      </c>
      <c r="QU116" s="68" t="s">
        <v>1004</v>
      </c>
      <c r="QV116" s="68" t="s">
        <v>1004</v>
      </c>
      <c r="QW116" s="68" t="s">
        <v>1004</v>
      </c>
      <c r="QX116" s="68" t="s">
        <v>1004</v>
      </c>
      <c r="QY116" s="68" t="s">
        <v>1004</v>
      </c>
      <c r="QZ116" s="68" t="s">
        <v>1004</v>
      </c>
      <c r="RA116" s="68" t="s">
        <v>1004</v>
      </c>
      <c r="RB116" s="68" t="s">
        <v>1004</v>
      </c>
      <c r="RC116" s="68" t="s">
        <v>1004</v>
      </c>
      <c r="RD116" s="68" t="s">
        <v>180</v>
      </c>
      <c r="RE116" s="68" t="s">
        <v>1004</v>
      </c>
      <c r="RF116" s="68" t="s">
        <v>1004</v>
      </c>
      <c r="RG116" s="68" t="s">
        <v>1004</v>
      </c>
      <c r="RH116" s="68" t="s">
        <v>1004</v>
      </c>
      <c r="RI116" s="68" t="s">
        <v>1004</v>
      </c>
      <c r="RJ116" s="68" t="s">
        <v>1004</v>
      </c>
      <c r="RK116" s="68" t="s">
        <v>1004</v>
      </c>
      <c r="RL116" s="68" t="s">
        <v>1004</v>
      </c>
      <c r="RM116" s="68" t="s">
        <v>1004</v>
      </c>
      <c r="RN116" s="68" t="s">
        <v>1004</v>
      </c>
      <c r="RO116" s="68" t="s">
        <v>1004</v>
      </c>
      <c r="RP116" s="68" t="s">
        <v>1004</v>
      </c>
      <c r="RQ116" s="68" t="s">
        <v>182</v>
      </c>
      <c r="RR116" s="68" t="s">
        <v>1004</v>
      </c>
      <c r="RS116" s="68" t="s">
        <v>1004</v>
      </c>
      <c r="RT116" s="68" t="s">
        <v>1004</v>
      </c>
      <c r="RU116" s="68" t="s">
        <v>1004</v>
      </c>
      <c r="RV116" s="68" t="s">
        <v>1004</v>
      </c>
      <c r="RW116" s="68" t="s">
        <v>1004</v>
      </c>
      <c r="RX116" s="68" t="s">
        <v>1004</v>
      </c>
      <c r="RY116" s="68" t="s">
        <v>1004</v>
      </c>
      <c r="RZ116" s="68" t="s">
        <v>1004</v>
      </c>
      <c r="SA116" s="68" t="s">
        <v>1004</v>
      </c>
      <c r="SB116" s="68" t="s">
        <v>1004</v>
      </c>
      <c r="SC116" s="68" t="s">
        <v>1004</v>
      </c>
      <c r="SD116" s="68" t="s">
        <v>1004</v>
      </c>
      <c r="SE116" s="68" t="s">
        <v>182</v>
      </c>
      <c r="SF116" s="68" t="s">
        <v>1004</v>
      </c>
      <c r="SG116" s="68" t="s">
        <v>1004</v>
      </c>
      <c r="SH116" s="68" t="s">
        <v>1004</v>
      </c>
      <c r="SI116" s="68" t="s">
        <v>1004</v>
      </c>
      <c r="SJ116" s="68" t="s">
        <v>1004</v>
      </c>
      <c r="SK116" s="68" t="s">
        <v>1004</v>
      </c>
      <c r="SL116" s="68" t="s">
        <v>1004</v>
      </c>
      <c r="SM116" s="68" t="s">
        <v>1004</v>
      </c>
      <c r="SN116" s="68" t="s">
        <v>1004</v>
      </c>
      <c r="SO116" s="68" t="s">
        <v>1004</v>
      </c>
      <c r="SP116" s="68" t="s">
        <v>1004</v>
      </c>
      <c r="SQ116" s="68" t="s">
        <v>180</v>
      </c>
      <c r="SR116" s="68" t="s">
        <v>1004</v>
      </c>
      <c r="SS116" s="68" t="s">
        <v>1004</v>
      </c>
      <c r="ST116" s="68" t="s">
        <v>1004</v>
      </c>
      <c r="SU116" s="68" t="s">
        <v>1004</v>
      </c>
      <c r="SV116" s="68" t="s">
        <v>1004</v>
      </c>
      <c r="SW116" s="68" t="s">
        <v>1004</v>
      </c>
      <c r="SX116" s="68" t="s">
        <v>1004</v>
      </c>
      <c r="SY116" s="68" t="s">
        <v>1004</v>
      </c>
      <c r="SZ116" s="68" t="s">
        <v>1004</v>
      </c>
      <c r="TA116" s="68" t="s">
        <v>1004</v>
      </c>
      <c r="TB116" s="68" t="s">
        <v>1004</v>
      </c>
      <c r="TC116" s="68" t="s">
        <v>1004</v>
      </c>
      <c r="TD116" s="68" t="s">
        <v>1004</v>
      </c>
      <c r="TE116" s="68" t="s">
        <v>1004</v>
      </c>
      <c r="TF116" s="68" t="s">
        <v>1004</v>
      </c>
      <c r="TG116" s="68" t="s">
        <v>1004</v>
      </c>
      <c r="TH116" s="68" t="s">
        <v>1004</v>
      </c>
      <c r="TI116" s="68" t="s">
        <v>1004</v>
      </c>
      <c r="TJ116" s="68" t="s">
        <v>1004</v>
      </c>
      <c r="TK116" s="68" t="s">
        <v>1004</v>
      </c>
      <c r="TL116" s="68" t="s">
        <v>1004</v>
      </c>
      <c r="TM116" s="68" t="s">
        <v>1004</v>
      </c>
      <c r="TN116" s="68" t="s">
        <v>1004</v>
      </c>
      <c r="TO116" s="68" t="s">
        <v>1004</v>
      </c>
      <c r="TP116" s="68" t="s">
        <v>1004</v>
      </c>
      <c r="TQ116" s="68" t="s">
        <v>1004</v>
      </c>
      <c r="TR116" s="68" t="s">
        <v>1004</v>
      </c>
      <c r="TS116" s="68" t="s">
        <v>1004</v>
      </c>
      <c r="TT116" s="68" t="s">
        <v>1004</v>
      </c>
      <c r="TU116" s="68" t="s">
        <v>180</v>
      </c>
      <c r="TV116" s="68" t="s">
        <v>1004</v>
      </c>
      <c r="TW116" s="68" t="s">
        <v>1004</v>
      </c>
      <c r="TX116" s="68" t="s">
        <v>1004</v>
      </c>
      <c r="TY116" s="68" t="s">
        <v>1004</v>
      </c>
      <c r="TZ116" s="68" t="s">
        <v>1004</v>
      </c>
      <c r="UA116" s="68" t="s">
        <v>1004</v>
      </c>
      <c r="UB116" s="68" t="s">
        <v>1004</v>
      </c>
      <c r="UC116" s="68" t="s">
        <v>1004</v>
      </c>
      <c r="UD116" s="68" t="s">
        <v>1004</v>
      </c>
      <c r="UE116" s="68" t="s">
        <v>1004</v>
      </c>
      <c r="UF116" s="68" t="s">
        <v>1004</v>
      </c>
      <c r="UG116" s="68" t="s">
        <v>1004</v>
      </c>
      <c r="UH116" s="68" t="s">
        <v>1004</v>
      </c>
      <c r="UI116" s="68" t="s">
        <v>1004</v>
      </c>
      <c r="UJ116" s="68" t="s">
        <v>1004</v>
      </c>
      <c r="UK116" s="68" t="s">
        <v>1004</v>
      </c>
      <c r="UL116" s="68" t="s">
        <v>1004</v>
      </c>
      <c r="UM116" s="68" t="s">
        <v>1004</v>
      </c>
      <c r="UN116" s="68" t="s">
        <v>1004</v>
      </c>
      <c r="UO116" s="68" t="s">
        <v>1004</v>
      </c>
      <c r="UP116" s="68" t="s">
        <v>180</v>
      </c>
      <c r="UQ116" s="68" t="s">
        <v>1004</v>
      </c>
      <c r="UR116" s="68" t="s">
        <v>1004</v>
      </c>
      <c r="US116" s="68" t="s">
        <v>1004</v>
      </c>
      <c r="UT116" s="68" t="s">
        <v>1004</v>
      </c>
      <c r="UU116" s="68" t="s">
        <v>1004</v>
      </c>
      <c r="UV116" s="68" t="s">
        <v>1004</v>
      </c>
      <c r="UW116" s="68" t="s">
        <v>1004</v>
      </c>
      <c r="UX116" s="68" t="s">
        <v>1004</v>
      </c>
      <c r="UY116" s="68" t="s">
        <v>1004</v>
      </c>
      <c r="UZ116" s="68" t="s">
        <v>1004</v>
      </c>
      <c r="VA116" s="68" t="s">
        <v>1004</v>
      </c>
      <c r="VB116" s="68" t="s">
        <v>1004</v>
      </c>
      <c r="VC116" s="68" t="s">
        <v>1004</v>
      </c>
      <c r="VD116" s="68" t="s">
        <v>1004</v>
      </c>
      <c r="VE116" s="68" t="s">
        <v>1004</v>
      </c>
      <c r="VF116" s="68" t="s">
        <v>1004</v>
      </c>
      <c r="VG116" s="68" t="s">
        <v>1004</v>
      </c>
      <c r="VH116" s="68" t="s">
        <v>1004</v>
      </c>
      <c r="VI116" s="68" t="s">
        <v>1004</v>
      </c>
      <c r="VJ116" s="68" t="s">
        <v>1004</v>
      </c>
      <c r="VK116" s="68" t="s">
        <v>1004</v>
      </c>
      <c r="VL116" s="68" t="s">
        <v>1004</v>
      </c>
      <c r="VM116" s="68" t="s">
        <v>1004</v>
      </c>
      <c r="VN116" s="68" t="s">
        <v>1004</v>
      </c>
      <c r="VO116" s="68" t="s">
        <v>1004</v>
      </c>
      <c r="VP116" s="68" t="s">
        <v>1004</v>
      </c>
      <c r="VQ116" s="68" t="s">
        <v>1004</v>
      </c>
      <c r="VR116" s="68" t="s">
        <v>1004</v>
      </c>
      <c r="VS116" s="68" t="s">
        <v>1004</v>
      </c>
      <c r="VT116" s="68" t="s">
        <v>1004</v>
      </c>
      <c r="VU116" s="68" t="s">
        <v>1004</v>
      </c>
      <c r="VV116" s="68" t="s">
        <v>1004</v>
      </c>
      <c r="VW116" s="68" t="s">
        <v>1004</v>
      </c>
      <c r="VX116" s="68" t="s">
        <v>1004</v>
      </c>
      <c r="VY116" s="68" t="s">
        <v>1004</v>
      </c>
      <c r="VZ116" s="68" t="s">
        <v>1004</v>
      </c>
      <c r="WA116" s="68" t="s">
        <v>1004</v>
      </c>
      <c r="WB116" s="68" t="s">
        <v>1004</v>
      </c>
      <c r="WC116" s="68" t="s">
        <v>1004</v>
      </c>
      <c r="WD116" s="68" t="s">
        <v>1004</v>
      </c>
      <c r="WE116" s="68" t="s">
        <v>1004</v>
      </c>
      <c r="WF116" s="68" t="s">
        <v>1004</v>
      </c>
      <c r="WG116" s="68" t="s">
        <v>1004</v>
      </c>
      <c r="WH116" s="68" t="s">
        <v>1004</v>
      </c>
      <c r="WI116" s="68" t="s">
        <v>1004</v>
      </c>
      <c r="WJ116" s="68" t="s">
        <v>1004</v>
      </c>
      <c r="WK116" s="68" t="s">
        <v>1004</v>
      </c>
      <c r="WL116" s="68" t="s">
        <v>1004</v>
      </c>
      <c r="WM116" s="68" t="s">
        <v>1004</v>
      </c>
      <c r="WN116" s="68" t="s">
        <v>1004</v>
      </c>
      <c r="WO116" s="68" t="s">
        <v>1004</v>
      </c>
      <c r="WP116" s="68" t="s">
        <v>1004</v>
      </c>
      <c r="WQ116" s="68" t="s">
        <v>1004</v>
      </c>
      <c r="WR116" s="68" t="s">
        <v>1004</v>
      </c>
      <c r="WS116" s="68" t="s">
        <v>1004</v>
      </c>
      <c r="WT116" s="68" t="s">
        <v>1004</v>
      </c>
      <c r="WU116" s="68" t="s">
        <v>1004</v>
      </c>
      <c r="WV116" s="68" t="s">
        <v>1004</v>
      </c>
      <c r="WW116" s="68" t="s">
        <v>1004</v>
      </c>
      <c r="WX116" s="68" t="s">
        <v>1004</v>
      </c>
      <c r="WY116" s="68" t="s">
        <v>182</v>
      </c>
      <c r="WZ116" s="68" t="s">
        <v>1004</v>
      </c>
      <c r="XA116" s="68" t="s">
        <v>1004</v>
      </c>
      <c r="XB116" s="68" t="s">
        <v>1004</v>
      </c>
      <c r="XC116" s="68" t="s">
        <v>1004</v>
      </c>
      <c r="XD116" s="68" t="s">
        <v>1004</v>
      </c>
      <c r="XE116" s="68" t="s">
        <v>182</v>
      </c>
      <c r="XF116" s="68" t="s">
        <v>1004</v>
      </c>
      <c r="XG116" s="68" t="s">
        <v>1004</v>
      </c>
      <c r="XH116" s="68" t="s">
        <v>1004</v>
      </c>
      <c r="XI116" s="68" t="s">
        <v>1004</v>
      </c>
      <c r="XJ116" s="68" t="s">
        <v>1004</v>
      </c>
      <c r="XK116" s="68" t="s">
        <v>1004</v>
      </c>
      <c r="XL116" s="68" t="s">
        <v>1004</v>
      </c>
      <c r="XM116" s="68" t="s">
        <v>1004</v>
      </c>
      <c r="XN116" s="68" t="s">
        <v>1004</v>
      </c>
      <c r="XO116" s="68" t="s">
        <v>1004</v>
      </c>
      <c r="XP116" s="68" t="s">
        <v>1004</v>
      </c>
      <c r="XQ116" s="68" t="s">
        <v>1004</v>
      </c>
      <c r="XR116" s="68" t="s">
        <v>1004</v>
      </c>
      <c r="XS116" s="68" t="s">
        <v>1004</v>
      </c>
      <c r="XT116" s="68" t="s">
        <v>1004</v>
      </c>
      <c r="XU116" s="68" t="s">
        <v>1004</v>
      </c>
      <c r="XV116" s="68" t="s">
        <v>1004</v>
      </c>
      <c r="XW116" s="68" t="s">
        <v>1004</v>
      </c>
      <c r="XX116" s="68" t="s">
        <v>182</v>
      </c>
      <c r="XY116" s="68" t="s">
        <v>1004</v>
      </c>
      <c r="XZ116" s="68" t="s">
        <v>1004</v>
      </c>
      <c r="YA116" s="68" t="s">
        <v>1004</v>
      </c>
      <c r="YB116" s="68" t="s">
        <v>1004</v>
      </c>
      <c r="YC116" s="68" t="s">
        <v>1004</v>
      </c>
      <c r="YD116" s="68" t="s">
        <v>1004</v>
      </c>
      <c r="YE116" s="68" t="s">
        <v>1004</v>
      </c>
      <c r="YF116" s="68" t="s">
        <v>1004</v>
      </c>
      <c r="YG116" s="68" t="s">
        <v>182</v>
      </c>
      <c r="YH116" s="68" t="s">
        <v>1004</v>
      </c>
      <c r="YI116" s="68" t="s">
        <v>1004</v>
      </c>
      <c r="YJ116" s="68" t="s">
        <v>1004</v>
      </c>
      <c r="YK116" s="68" t="s">
        <v>1004</v>
      </c>
      <c r="YL116" s="68" t="s">
        <v>1004</v>
      </c>
      <c r="YM116" s="68" t="s">
        <v>1004</v>
      </c>
      <c r="YN116" s="68" t="s">
        <v>1004</v>
      </c>
      <c r="YO116" s="68" t="s">
        <v>1004</v>
      </c>
      <c r="YP116" s="68" t="s">
        <v>1004</v>
      </c>
      <c r="YQ116" s="68" t="s">
        <v>1004</v>
      </c>
      <c r="YR116" s="68" t="s">
        <v>1004</v>
      </c>
      <c r="YS116" s="68" t="s">
        <v>1004</v>
      </c>
      <c r="YT116" s="68" t="s">
        <v>1004</v>
      </c>
      <c r="YU116" s="68" t="s">
        <v>1004</v>
      </c>
      <c r="YV116" s="68" t="s">
        <v>1004</v>
      </c>
      <c r="YW116" s="68" t="s">
        <v>1004</v>
      </c>
      <c r="YX116" s="68" t="s">
        <v>1004</v>
      </c>
      <c r="YY116" s="68" t="s">
        <v>1004</v>
      </c>
      <c r="YZ116" s="68" t="s">
        <v>1004</v>
      </c>
      <c r="ZA116" s="68" t="s">
        <v>1004</v>
      </c>
      <c r="ZB116" s="68" t="s">
        <v>1004</v>
      </c>
      <c r="ZC116" s="68" t="s">
        <v>1004</v>
      </c>
      <c r="ZD116" s="68" t="s">
        <v>1004</v>
      </c>
      <c r="ZE116" s="68" t="s">
        <v>182</v>
      </c>
      <c r="ZF116" s="68" t="s">
        <v>1004</v>
      </c>
      <c r="ZG116" s="68" t="s">
        <v>1004</v>
      </c>
      <c r="ZH116" s="68" t="s">
        <v>1004</v>
      </c>
      <c r="ZI116" s="68" t="s">
        <v>1004</v>
      </c>
      <c r="ZJ116" s="68" t="s">
        <v>1004</v>
      </c>
      <c r="ZK116" s="68" t="s">
        <v>1004</v>
      </c>
      <c r="ZL116" s="68" t="s">
        <v>1004</v>
      </c>
      <c r="ZM116" s="68" t="s">
        <v>180</v>
      </c>
      <c r="ZN116" s="68" t="s">
        <v>1004</v>
      </c>
      <c r="ZO116" s="68" t="s">
        <v>1004</v>
      </c>
      <c r="ZP116" s="68" t="s">
        <v>1004</v>
      </c>
      <c r="ZQ116" s="68" t="s">
        <v>1004</v>
      </c>
      <c r="ZR116" s="68" t="s">
        <v>1004</v>
      </c>
      <c r="ZS116" s="68" t="s">
        <v>1004</v>
      </c>
      <c r="ZT116" s="68" t="s">
        <v>1004</v>
      </c>
      <c r="ZU116" s="68" t="s">
        <v>1004</v>
      </c>
      <c r="ZV116" s="68" t="s">
        <v>1004</v>
      </c>
      <c r="ZW116" s="68" t="s">
        <v>1004</v>
      </c>
      <c r="ZX116" s="68" t="s">
        <v>1004</v>
      </c>
      <c r="ZY116" s="68" t="s">
        <v>1004</v>
      </c>
      <c r="ZZ116" s="68" t="s">
        <v>1004</v>
      </c>
      <c r="AAA116" s="68" t="s">
        <v>1004</v>
      </c>
      <c r="AAB116" s="68" t="s">
        <v>1004</v>
      </c>
      <c r="AAC116" s="68" t="s">
        <v>180</v>
      </c>
      <c r="AAD116" s="68" t="s">
        <v>1004</v>
      </c>
      <c r="AAE116" s="68" t="s">
        <v>1004</v>
      </c>
      <c r="AAF116" s="68" t="s">
        <v>1004</v>
      </c>
      <c r="AAG116" s="68" t="s">
        <v>1004</v>
      </c>
      <c r="AAH116" s="68" t="s">
        <v>1004</v>
      </c>
      <c r="AAI116" s="68" t="s">
        <v>1004</v>
      </c>
      <c r="AAJ116" s="68" t="s">
        <v>1004</v>
      </c>
      <c r="AAK116" s="68" t="s">
        <v>1004</v>
      </c>
      <c r="AAL116" s="68" t="s">
        <v>182</v>
      </c>
      <c r="AAM116" s="68" t="s">
        <v>1004</v>
      </c>
      <c r="AAN116" s="68" t="s">
        <v>1004</v>
      </c>
      <c r="AAO116" s="68" t="s">
        <v>1004</v>
      </c>
      <c r="AAP116" s="68" t="s">
        <v>1004</v>
      </c>
      <c r="AAQ116" s="68" t="s">
        <v>1004</v>
      </c>
      <c r="AAR116" s="68" t="s">
        <v>1004</v>
      </c>
      <c r="AAS116" s="68" t="s">
        <v>1004</v>
      </c>
      <c r="AAT116" s="68" t="s">
        <v>1004</v>
      </c>
      <c r="AAU116" s="68" t="s">
        <v>1004</v>
      </c>
      <c r="AAV116" s="68" t="s">
        <v>1004</v>
      </c>
      <c r="AAW116" s="68" t="s">
        <v>1004</v>
      </c>
      <c r="AAX116" s="68" t="s">
        <v>1004</v>
      </c>
      <c r="AAY116" s="68" t="s">
        <v>1004</v>
      </c>
      <c r="AAZ116" s="68" t="s">
        <v>1004</v>
      </c>
      <c r="ABA116" s="68" t="s">
        <v>1004</v>
      </c>
      <c r="ABB116" s="68" t="s">
        <v>1004</v>
      </c>
      <c r="ABC116" s="68" t="s">
        <v>1004</v>
      </c>
      <c r="ABD116" s="68" t="s">
        <v>182</v>
      </c>
      <c r="ABE116" s="68" t="s">
        <v>1004</v>
      </c>
      <c r="ABF116" s="68" t="s">
        <v>1004</v>
      </c>
      <c r="ABG116" s="68" t="s">
        <v>1004</v>
      </c>
      <c r="ABH116" s="68" t="s">
        <v>182</v>
      </c>
      <c r="ABI116" s="68" t="s">
        <v>1004</v>
      </c>
      <c r="ABJ116" s="68" t="s">
        <v>1004</v>
      </c>
      <c r="ABK116" s="68" t="s">
        <v>1004</v>
      </c>
      <c r="ABL116" s="68" t="s">
        <v>1004</v>
      </c>
      <c r="ABM116" s="68" t="s">
        <v>1004</v>
      </c>
      <c r="ABN116" s="68" t="s">
        <v>1004</v>
      </c>
      <c r="ABO116" s="68" t="s">
        <v>1004</v>
      </c>
      <c r="ABP116" s="68" t="s">
        <v>1004</v>
      </c>
      <c r="ABQ116" s="68" t="s">
        <v>1004</v>
      </c>
      <c r="ABR116" s="68" t="s">
        <v>1004</v>
      </c>
      <c r="ABS116" s="68" t="s">
        <v>1004</v>
      </c>
      <c r="ABT116" s="68" t="s">
        <v>1004</v>
      </c>
      <c r="ABU116" s="68" t="s">
        <v>1004</v>
      </c>
      <c r="ABV116" s="68" t="s">
        <v>1004</v>
      </c>
      <c r="ABW116" s="68" t="s">
        <v>1004</v>
      </c>
      <c r="ABX116" s="68" t="s">
        <v>1004</v>
      </c>
      <c r="ABY116" s="68" t="s">
        <v>1004</v>
      </c>
      <c r="ABZ116" s="68" t="s">
        <v>1004</v>
      </c>
      <c r="ACA116" s="68" t="s">
        <v>1004</v>
      </c>
      <c r="ACB116" s="68" t="s">
        <v>1004</v>
      </c>
      <c r="ACC116" s="68" t="s">
        <v>182</v>
      </c>
      <c r="ACD116" s="68" t="s">
        <v>1004</v>
      </c>
      <c r="ACE116" s="68" t="s">
        <v>1004</v>
      </c>
      <c r="ACF116" s="68" t="s">
        <v>1004</v>
      </c>
      <c r="ACG116" s="68" t="s">
        <v>1004</v>
      </c>
      <c r="ACH116" s="68" t="s">
        <v>1004</v>
      </c>
      <c r="ACI116" s="68" t="s">
        <v>1004</v>
      </c>
      <c r="ACJ116" s="68" t="s">
        <v>1004</v>
      </c>
      <c r="ACK116" s="68" t="s">
        <v>1004</v>
      </c>
      <c r="ACL116" s="68" t="s">
        <v>1004</v>
      </c>
      <c r="ACM116" s="68" t="s">
        <v>1004</v>
      </c>
      <c r="ACN116" s="68" t="s">
        <v>1004</v>
      </c>
      <c r="ACO116" s="68" t="s">
        <v>1004</v>
      </c>
      <c r="ACP116" s="68" t="s">
        <v>1004</v>
      </c>
      <c r="ACQ116" s="68" t="s">
        <v>182</v>
      </c>
      <c r="ACR116" s="68" t="s">
        <v>1004</v>
      </c>
      <c r="ACS116" s="68" t="s">
        <v>1004</v>
      </c>
      <c r="ACT116" s="68" t="s">
        <v>1004</v>
      </c>
      <c r="ACU116" s="68" t="s">
        <v>1004</v>
      </c>
      <c r="ACV116" s="68" t="s">
        <v>1004</v>
      </c>
      <c r="ACW116" s="68" t="s">
        <v>1004</v>
      </c>
      <c r="ACX116" s="68" t="s">
        <v>1004</v>
      </c>
      <c r="ACY116" s="68" t="s">
        <v>1004</v>
      </c>
      <c r="ACZ116" s="68" t="s">
        <v>1004</v>
      </c>
      <c r="ADA116" s="68" t="s">
        <v>1004</v>
      </c>
      <c r="ADB116" s="68" t="s">
        <v>1004</v>
      </c>
      <c r="ADC116" s="68" t="s">
        <v>1004</v>
      </c>
      <c r="ADD116" s="68" t="s">
        <v>1004</v>
      </c>
      <c r="ADE116" s="68" t="s">
        <v>1004</v>
      </c>
      <c r="ADF116" s="68" t="s">
        <v>1004</v>
      </c>
      <c r="ADG116" s="68" t="s">
        <v>1004</v>
      </c>
      <c r="ADH116" s="68" t="s">
        <v>1004</v>
      </c>
      <c r="ADI116" s="68" t="s">
        <v>1004</v>
      </c>
      <c r="ADJ116" s="68" t="s">
        <v>1004</v>
      </c>
      <c r="ADK116" s="68" t="s">
        <v>1004</v>
      </c>
      <c r="ADL116" s="68" t="s">
        <v>1004</v>
      </c>
      <c r="ADM116" s="68" t="s">
        <v>1004</v>
      </c>
      <c r="ADN116" s="68" t="s">
        <v>1004</v>
      </c>
      <c r="ADO116" s="68" t="s">
        <v>1004</v>
      </c>
      <c r="ADP116" s="68" t="s">
        <v>1004</v>
      </c>
      <c r="ADQ116" s="68" t="s">
        <v>1004</v>
      </c>
      <c r="ADR116" s="68" t="s">
        <v>1004</v>
      </c>
      <c r="ADS116" s="68" t="s">
        <v>1004</v>
      </c>
      <c r="ADT116" s="68" t="s">
        <v>1004</v>
      </c>
      <c r="ADU116" s="68" t="s">
        <v>1004</v>
      </c>
      <c r="ADV116" s="68" t="s">
        <v>1004</v>
      </c>
      <c r="ADW116" s="68" t="s">
        <v>1004</v>
      </c>
      <c r="ADX116" s="68" t="s">
        <v>180</v>
      </c>
      <c r="ADY116" s="68" t="s">
        <v>1004</v>
      </c>
      <c r="ADZ116" s="68" t="s">
        <v>1004</v>
      </c>
      <c r="AEA116" s="68" t="s">
        <v>180</v>
      </c>
      <c r="AEB116" s="68" t="s">
        <v>1004</v>
      </c>
      <c r="AEC116" s="68" t="s">
        <v>1004</v>
      </c>
      <c r="AED116" s="68" t="s">
        <v>1004</v>
      </c>
      <c r="AEE116" s="68" t="s">
        <v>1004</v>
      </c>
      <c r="AEF116" s="68" t="s">
        <v>1004</v>
      </c>
      <c r="AEG116" s="68" t="s">
        <v>1004</v>
      </c>
      <c r="AEH116" s="68" t="s">
        <v>1004</v>
      </c>
      <c r="AEI116" s="68" t="s">
        <v>1004</v>
      </c>
      <c r="AEJ116" s="68" t="s">
        <v>1004</v>
      </c>
      <c r="AEK116" s="68" t="s">
        <v>1004</v>
      </c>
      <c r="AEL116" s="68" t="s">
        <v>1004</v>
      </c>
      <c r="AEM116" s="68" t="s">
        <v>1004</v>
      </c>
      <c r="AEN116" s="68" t="s">
        <v>1004</v>
      </c>
      <c r="AEO116" s="68" t="s">
        <v>1004</v>
      </c>
      <c r="AEP116" s="68" t="s">
        <v>1004</v>
      </c>
      <c r="AEQ116" s="68" t="s">
        <v>1004</v>
      </c>
      <c r="AER116" s="68" t="s">
        <v>1004</v>
      </c>
      <c r="AES116" s="68" t="s">
        <v>1004</v>
      </c>
      <c r="AET116" s="68" t="s">
        <v>1004</v>
      </c>
      <c r="AEU116" s="68" t="s">
        <v>180</v>
      </c>
      <c r="AEV116" s="68" t="s">
        <v>1004</v>
      </c>
      <c r="AEW116" s="68" t="s">
        <v>1004</v>
      </c>
      <c r="AEX116" s="68" t="s">
        <v>1004</v>
      </c>
      <c r="AEY116" s="68" t="s">
        <v>1004</v>
      </c>
      <c r="AEZ116" s="68" t="s">
        <v>1004</v>
      </c>
      <c r="AFA116" s="68" t="s">
        <v>1004</v>
      </c>
      <c r="AFB116" s="68" t="s">
        <v>1004</v>
      </c>
      <c r="AFC116" s="68" t="s">
        <v>1004</v>
      </c>
      <c r="AFD116" s="68" t="s">
        <v>1004</v>
      </c>
      <c r="AFE116" s="68" t="s">
        <v>1004</v>
      </c>
      <c r="AFF116" s="68" t="s">
        <v>1004</v>
      </c>
      <c r="AFG116" s="68" t="s">
        <v>182</v>
      </c>
      <c r="AFH116" s="68" t="s">
        <v>1004</v>
      </c>
      <c r="AFI116" s="68" t="s">
        <v>1004</v>
      </c>
      <c r="AFJ116" s="68" t="s">
        <v>1004</v>
      </c>
      <c r="AFK116" s="68" t="s">
        <v>1004</v>
      </c>
      <c r="AFL116" s="68" t="s">
        <v>1004</v>
      </c>
      <c r="AFM116" s="68" t="s">
        <v>1004</v>
      </c>
      <c r="AFN116" s="68" t="s">
        <v>1004</v>
      </c>
      <c r="AFO116" s="68" t="s">
        <v>1004</v>
      </c>
      <c r="AFP116" s="68" t="s">
        <v>1004</v>
      </c>
      <c r="AFQ116" s="68" t="s">
        <v>1004</v>
      </c>
      <c r="AFR116" s="68" t="s">
        <v>1004</v>
      </c>
      <c r="AFS116" s="68" t="s">
        <v>1004</v>
      </c>
      <c r="AFT116" s="68" t="s">
        <v>1004</v>
      </c>
      <c r="AFU116" s="68" t="s">
        <v>1004</v>
      </c>
      <c r="AFV116" s="68" t="s">
        <v>1004</v>
      </c>
      <c r="AFW116" s="68" t="s">
        <v>1004</v>
      </c>
      <c r="AFX116" s="68" t="s">
        <v>1004</v>
      </c>
      <c r="AFY116" s="68" t="s">
        <v>180</v>
      </c>
      <c r="AFZ116" s="68" t="s">
        <v>1004</v>
      </c>
      <c r="AGA116" s="68" t="s">
        <v>1004</v>
      </c>
      <c r="AGB116" s="68" t="s">
        <v>1004</v>
      </c>
      <c r="AGC116" s="68" t="s">
        <v>1004</v>
      </c>
      <c r="AGD116" s="68" t="s">
        <v>1004</v>
      </c>
      <c r="AGE116" s="68" t="s">
        <v>1004</v>
      </c>
      <c r="AGF116" s="68" t="s">
        <v>1004</v>
      </c>
      <c r="AGG116" s="68" t="s">
        <v>1004</v>
      </c>
      <c r="AGH116" s="68" t="s">
        <v>1004</v>
      </c>
      <c r="AGI116" s="68" t="s">
        <v>182</v>
      </c>
      <c r="AGJ116" s="68" t="s">
        <v>1004</v>
      </c>
      <c r="AGK116" s="68" t="s">
        <v>180</v>
      </c>
      <c r="AGL116" s="68" t="s">
        <v>1004</v>
      </c>
      <c r="AGM116" s="68" t="s">
        <v>1004</v>
      </c>
      <c r="AGN116" s="68" t="s">
        <v>1004</v>
      </c>
      <c r="AGO116" s="68" t="s">
        <v>1004</v>
      </c>
      <c r="AGP116" s="68" t="s">
        <v>1004</v>
      </c>
      <c r="AGQ116" s="68" t="s">
        <v>1004</v>
      </c>
      <c r="AGR116" s="68" t="s">
        <v>1004</v>
      </c>
      <c r="AGS116" s="68" t="s">
        <v>1004</v>
      </c>
      <c r="AGT116" s="68" t="s">
        <v>1004</v>
      </c>
      <c r="AGU116" s="68" t="s">
        <v>180</v>
      </c>
      <c r="AGV116" s="68" t="s">
        <v>1004</v>
      </c>
      <c r="AGW116" s="68" t="s">
        <v>180</v>
      </c>
      <c r="AGX116" s="68" t="s">
        <v>1004</v>
      </c>
      <c r="AGY116" s="68" t="s">
        <v>180</v>
      </c>
      <c r="AGZ116" s="68" t="s">
        <v>1004</v>
      </c>
      <c r="AHA116" s="68" t="s">
        <v>1004</v>
      </c>
      <c r="AHB116" s="68" t="s">
        <v>1004</v>
      </c>
      <c r="AHC116" s="68" t="s">
        <v>1004</v>
      </c>
      <c r="AHD116" s="68" t="s">
        <v>1004</v>
      </c>
      <c r="AHE116" s="68" t="s">
        <v>1004</v>
      </c>
      <c r="AHF116" s="68" t="s">
        <v>1004</v>
      </c>
      <c r="AHG116" s="68" t="s">
        <v>1004</v>
      </c>
      <c r="AHH116" s="68" t="s">
        <v>1004</v>
      </c>
      <c r="AHI116" s="68" t="s">
        <v>1004</v>
      </c>
      <c r="AHJ116" s="68" t="s">
        <v>1004</v>
      </c>
      <c r="AHK116" s="68" t="s">
        <v>1004</v>
      </c>
      <c r="AHL116" s="68" t="s">
        <v>1004</v>
      </c>
      <c r="AHM116" s="68" t="s">
        <v>1004</v>
      </c>
      <c r="AHN116" s="68" t="s">
        <v>1004</v>
      </c>
      <c r="AHO116" s="68" t="s">
        <v>1004</v>
      </c>
      <c r="AHP116" s="68" t="s">
        <v>1004</v>
      </c>
      <c r="AHQ116" s="68" t="s">
        <v>1004</v>
      </c>
      <c r="AHR116" s="68" t="s">
        <v>182</v>
      </c>
      <c r="AHS116" s="68" t="s">
        <v>1004</v>
      </c>
      <c r="AHT116" s="68" t="s">
        <v>1004</v>
      </c>
      <c r="AHU116" s="68" t="s">
        <v>1004</v>
      </c>
      <c r="AHV116" s="68" t="s">
        <v>1004</v>
      </c>
      <c r="AHW116" s="68" t="s">
        <v>1004</v>
      </c>
      <c r="AHX116" s="68" t="s">
        <v>1004</v>
      </c>
      <c r="AHY116" s="68" t="s">
        <v>182</v>
      </c>
      <c r="AHZ116" s="68" t="s">
        <v>1004</v>
      </c>
      <c r="AIA116" s="68" t="s">
        <v>1004</v>
      </c>
      <c r="AIB116" s="68" t="s">
        <v>1004</v>
      </c>
      <c r="AIC116" s="68" t="s">
        <v>1004</v>
      </c>
      <c r="AID116" s="68" t="s">
        <v>1004</v>
      </c>
      <c r="AIE116" s="68" t="s">
        <v>1004</v>
      </c>
      <c r="AIF116" s="68" t="s">
        <v>1004</v>
      </c>
      <c r="AIG116" s="68" t="s">
        <v>1004</v>
      </c>
      <c r="AIH116" s="68" t="s">
        <v>1004</v>
      </c>
      <c r="AII116" s="68" t="s">
        <v>1004</v>
      </c>
      <c r="AIJ116" s="68" t="s">
        <v>1004</v>
      </c>
      <c r="AIK116" s="68" t="s">
        <v>180</v>
      </c>
      <c r="AIL116" s="68" t="s">
        <v>1004</v>
      </c>
      <c r="AIM116" s="68" t="s">
        <v>1004</v>
      </c>
      <c r="AIN116" s="68" t="s">
        <v>1004</v>
      </c>
      <c r="AIO116" s="68" t="s">
        <v>1004</v>
      </c>
      <c r="AIP116" s="68" t="s">
        <v>1004</v>
      </c>
      <c r="AIQ116" s="68" t="s">
        <v>1004</v>
      </c>
      <c r="AIR116" s="68" t="s">
        <v>1004</v>
      </c>
      <c r="AIS116" s="68" t="s">
        <v>1004</v>
      </c>
      <c r="AIT116" s="68" t="s">
        <v>1004</v>
      </c>
      <c r="AIU116" s="68" t="s">
        <v>1004</v>
      </c>
      <c r="AIV116" s="68" t="s">
        <v>1004</v>
      </c>
      <c r="AIW116" s="68" t="s">
        <v>180</v>
      </c>
      <c r="AIX116" s="68" t="s">
        <v>180</v>
      </c>
      <c r="AIY116" s="68" t="s">
        <v>1004</v>
      </c>
      <c r="AIZ116" s="68" t="s">
        <v>1004</v>
      </c>
      <c r="AJA116" s="68" t="s">
        <v>1004</v>
      </c>
      <c r="AJB116" s="68" t="s">
        <v>1004</v>
      </c>
      <c r="AJC116" s="68" t="s">
        <v>1004</v>
      </c>
      <c r="AJD116" s="68" t="s">
        <v>1004</v>
      </c>
      <c r="AJE116" s="68" t="s">
        <v>1004</v>
      </c>
      <c r="AJF116" s="68" t="s">
        <v>1004</v>
      </c>
      <c r="AJG116" s="68" t="s">
        <v>1004</v>
      </c>
      <c r="AJH116" s="68" t="s">
        <v>1004</v>
      </c>
      <c r="AJI116" s="68" t="s">
        <v>1004</v>
      </c>
      <c r="AJJ116" s="68" t="s">
        <v>1004</v>
      </c>
      <c r="AJK116" s="68" t="s">
        <v>182</v>
      </c>
      <c r="AJL116" s="68" t="s">
        <v>1004</v>
      </c>
      <c r="AJM116" s="68" t="s">
        <v>1004</v>
      </c>
      <c r="AJN116" s="68" t="s">
        <v>1004</v>
      </c>
      <c r="AJO116" s="68" t="s">
        <v>1004</v>
      </c>
      <c r="AJP116" s="68" t="s">
        <v>1004</v>
      </c>
      <c r="AJQ116" s="68" t="s">
        <v>1004</v>
      </c>
      <c r="AJR116" s="68" t="s">
        <v>1004</v>
      </c>
      <c r="AJS116" s="68" t="s">
        <v>1004</v>
      </c>
      <c r="AJT116" s="68" t="s">
        <v>1004</v>
      </c>
      <c r="AJU116" s="68" t="s">
        <v>1004</v>
      </c>
      <c r="AJV116" s="68" t="s">
        <v>1004</v>
      </c>
      <c r="AJW116" s="68" t="s">
        <v>1004</v>
      </c>
      <c r="AJX116" s="68" t="s">
        <v>1004</v>
      </c>
      <c r="AJY116" s="68" t="s">
        <v>1004</v>
      </c>
      <c r="AJZ116" s="68" t="s">
        <v>1004</v>
      </c>
      <c r="AKA116" s="68" t="s">
        <v>1004</v>
      </c>
      <c r="AKB116" s="68" t="s">
        <v>1004</v>
      </c>
      <c r="AKC116" s="68" t="s">
        <v>1004</v>
      </c>
      <c r="AKD116" s="68" t="s">
        <v>1004</v>
      </c>
      <c r="AKE116" s="68" t="s">
        <v>1004</v>
      </c>
      <c r="AKF116" s="68" t="s">
        <v>1004</v>
      </c>
      <c r="AKG116" s="68" t="s">
        <v>1004</v>
      </c>
      <c r="AKH116" s="68" t="s">
        <v>1004</v>
      </c>
      <c r="AKI116" s="68" t="s">
        <v>1004</v>
      </c>
      <c r="AKJ116" s="68" t="s">
        <v>1004</v>
      </c>
      <c r="AKK116" s="68" t="s">
        <v>1004</v>
      </c>
      <c r="AKL116" s="68" t="s">
        <v>1004</v>
      </c>
      <c r="AKM116" s="68" t="s">
        <v>1004</v>
      </c>
      <c r="AKN116" s="68" t="s">
        <v>1004</v>
      </c>
      <c r="AKO116" s="68" t="s">
        <v>1004</v>
      </c>
      <c r="AKP116" s="68" t="s">
        <v>1004</v>
      </c>
      <c r="AKQ116" s="68" t="s">
        <v>1004</v>
      </c>
      <c r="AKR116" s="68" t="s">
        <v>1004</v>
      </c>
      <c r="AKS116" s="68" t="s">
        <v>1004</v>
      </c>
      <c r="AKT116" s="68" t="s">
        <v>1004</v>
      </c>
      <c r="AKU116" s="68" t="s">
        <v>1004</v>
      </c>
      <c r="AKV116" s="68" t="s">
        <v>1004</v>
      </c>
      <c r="AKW116" s="68" t="s">
        <v>1004</v>
      </c>
      <c r="AKX116" s="68" t="s">
        <v>1004</v>
      </c>
      <c r="AKY116" s="68" t="s">
        <v>1004</v>
      </c>
      <c r="AKZ116" s="68" t="s">
        <v>1004</v>
      </c>
      <c r="ALA116" s="68" t="s">
        <v>1004</v>
      </c>
      <c r="ALB116" s="68" t="s">
        <v>1004</v>
      </c>
      <c r="ALC116" s="68" t="s">
        <v>1004</v>
      </c>
      <c r="ALD116" s="68" t="s">
        <v>1004</v>
      </c>
      <c r="ALE116" s="68" t="s">
        <v>1004</v>
      </c>
      <c r="ALF116" s="68" t="s">
        <v>1004</v>
      </c>
      <c r="ALG116" s="68" t="s">
        <v>1004</v>
      </c>
      <c r="ALH116" s="68" t="s">
        <v>1004</v>
      </c>
      <c r="ALI116" s="68" t="s">
        <v>1004</v>
      </c>
      <c r="ALJ116" s="68" t="s">
        <v>1004</v>
      </c>
      <c r="ALK116" s="68" t="s">
        <v>1004</v>
      </c>
      <c r="ALL116" s="68" t="s">
        <v>180</v>
      </c>
      <c r="ALM116" s="68" t="s">
        <v>1004</v>
      </c>
      <c r="ALN116" s="68" t="s">
        <v>1004</v>
      </c>
      <c r="ALO116" s="68" t="s">
        <v>1004</v>
      </c>
      <c r="ALP116" s="68" t="s">
        <v>1004</v>
      </c>
      <c r="ALQ116" s="68" t="s">
        <v>1004</v>
      </c>
      <c r="ALR116" s="68" t="s">
        <v>1004</v>
      </c>
      <c r="ALS116" s="68" t="s">
        <v>180</v>
      </c>
      <c r="ALT116" s="68" t="s">
        <v>1004</v>
      </c>
      <c r="ALU116" s="68" t="s">
        <v>1004</v>
      </c>
      <c r="ALV116" s="68" t="s">
        <v>1004</v>
      </c>
      <c r="ALW116" s="68" t="s">
        <v>1004</v>
      </c>
      <c r="ALX116" s="68" t="s">
        <v>1004</v>
      </c>
      <c r="ALY116" s="68" t="s">
        <v>1004</v>
      </c>
      <c r="ALZ116" s="68" t="s">
        <v>1004</v>
      </c>
      <c r="AMA116" s="68" t="s">
        <v>1004</v>
      </c>
      <c r="AMB116" s="68" t="s">
        <v>1004</v>
      </c>
      <c r="AMC116" s="68" t="s">
        <v>1004</v>
      </c>
      <c r="AMD116" s="68" t="s">
        <v>1004</v>
      </c>
      <c r="AME116" s="68" t="s">
        <v>1004</v>
      </c>
      <c r="AMF116" s="68" t="s">
        <v>1004</v>
      </c>
      <c r="AMG116" s="68" t="s">
        <v>1004</v>
      </c>
      <c r="AMH116" s="68" t="s">
        <v>1004</v>
      </c>
      <c r="AMI116" s="68" t="s">
        <v>1004</v>
      </c>
      <c r="AMJ116" s="68" t="s">
        <v>1004</v>
      </c>
      <c r="AMK116" s="68" t="s">
        <v>1004</v>
      </c>
      <c r="AML116" s="68" t="s">
        <v>1004</v>
      </c>
      <c r="AMM116" s="68" t="s">
        <v>1004</v>
      </c>
      <c r="AMN116" s="68" t="s">
        <v>1004</v>
      </c>
      <c r="AMO116" s="68" t="s">
        <v>1004</v>
      </c>
      <c r="AMP116" s="68" t="s">
        <v>1004</v>
      </c>
      <c r="AMQ116" s="68" t="s">
        <v>1004</v>
      </c>
      <c r="AMR116" s="68" t="s">
        <v>1004</v>
      </c>
      <c r="AMS116" s="68" t="s">
        <v>1004</v>
      </c>
      <c r="AMT116" s="68" t="s">
        <v>1004</v>
      </c>
      <c r="AMU116" s="68" t="s">
        <v>1004</v>
      </c>
      <c r="AMV116" s="68" t="s">
        <v>1004</v>
      </c>
      <c r="AMW116" s="68" t="s">
        <v>1004</v>
      </c>
      <c r="AMX116" s="68" t="s">
        <v>1004</v>
      </c>
      <c r="AMY116" s="68" t="s">
        <v>1004</v>
      </c>
      <c r="AMZ116" s="68" t="s">
        <v>1004</v>
      </c>
      <c r="ANA116" s="68" t="s">
        <v>1004</v>
      </c>
      <c r="ANB116" s="68" t="s">
        <v>1004</v>
      </c>
      <c r="ANC116" s="68" t="s">
        <v>1004</v>
      </c>
      <c r="AND116" s="68" t="s">
        <v>1004</v>
      </c>
      <c r="ANE116" s="68" t="s">
        <v>182</v>
      </c>
      <c r="ANF116" s="68" t="s">
        <v>1004</v>
      </c>
      <c r="ANG116" s="68" t="s">
        <v>1004</v>
      </c>
      <c r="ANH116" s="68" t="s">
        <v>1004</v>
      </c>
      <c r="ANI116" s="68" t="s">
        <v>1004</v>
      </c>
      <c r="ANJ116" s="68" t="s">
        <v>1004</v>
      </c>
      <c r="ANK116" s="68" t="s">
        <v>1004</v>
      </c>
      <c r="ANL116" s="68" t="s">
        <v>1004</v>
      </c>
      <c r="ANM116" s="68" t="s">
        <v>1004</v>
      </c>
      <c r="ANN116" s="68" t="s">
        <v>1004</v>
      </c>
      <c r="ANO116" s="68" t="s">
        <v>1004</v>
      </c>
      <c r="ANP116" s="68" t="s">
        <v>1004</v>
      </c>
      <c r="ANQ116" s="68" t="s">
        <v>1004</v>
      </c>
      <c r="ANR116" s="68" t="s">
        <v>1004</v>
      </c>
      <c r="ANS116" s="68" t="s">
        <v>1004</v>
      </c>
      <c r="ANT116" s="68" t="s">
        <v>1004</v>
      </c>
      <c r="ANU116" s="68" t="s">
        <v>1004</v>
      </c>
      <c r="ANV116" s="68" t="s">
        <v>1004</v>
      </c>
      <c r="ANW116" s="68" t="s">
        <v>1004</v>
      </c>
      <c r="ANX116" s="68" t="s">
        <v>1004</v>
      </c>
      <c r="ANY116" s="68" t="s">
        <v>1004</v>
      </c>
      <c r="ANZ116" s="68" t="s">
        <v>1004</v>
      </c>
      <c r="AOA116" s="68" t="s">
        <v>1004</v>
      </c>
      <c r="AOB116" s="68" t="s">
        <v>182</v>
      </c>
      <c r="AOC116" s="68" t="s">
        <v>1004</v>
      </c>
      <c r="AOD116" s="68" t="s">
        <v>1004</v>
      </c>
      <c r="AOE116" s="68" t="s">
        <v>1004</v>
      </c>
      <c r="AOF116" s="68" t="s">
        <v>1004</v>
      </c>
      <c r="AOG116" s="68" t="s">
        <v>1004</v>
      </c>
      <c r="AOH116" s="68" t="s">
        <v>1004</v>
      </c>
      <c r="AOI116" s="68" t="s">
        <v>1004</v>
      </c>
      <c r="AOJ116" s="68" t="s">
        <v>1004</v>
      </c>
      <c r="AOK116" s="68" t="s">
        <v>1004</v>
      </c>
      <c r="AOL116" s="68" t="s">
        <v>1004</v>
      </c>
      <c r="AOM116" s="68" t="s">
        <v>1004</v>
      </c>
      <c r="AON116" s="68" t="s">
        <v>1004</v>
      </c>
      <c r="AOO116" s="68" t="s">
        <v>1004</v>
      </c>
      <c r="AOP116" s="68" t="s">
        <v>1004</v>
      </c>
      <c r="AOQ116" s="68" t="s">
        <v>1004</v>
      </c>
      <c r="AOR116" s="68" t="s">
        <v>1004</v>
      </c>
      <c r="AOS116" s="68" t="s">
        <v>1004</v>
      </c>
      <c r="AOT116" s="68" t="s">
        <v>1004</v>
      </c>
      <c r="AOU116" s="68" t="s">
        <v>1004</v>
      </c>
      <c r="AOV116" s="68" t="s">
        <v>1004</v>
      </c>
      <c r="AOW116" s="68" t="s">
        <v>1004</v>
      </c>
      <c r="AOX116" s="68" t="s">
        <v>1004</v>
      </c>
      <c r="AOY116" s="68" t="s">
        <v>1004</v>
      </c>
      <c r="AOZ116" s="68" t="s">
        <v>1004</v>
      </c>
      <c r="APA116" s="68" t="s">
        <v>1004</v>
      </c>
      <c r="APB116" s="68" t="s">
        <v>1004</v>
      </c>
      <c r="APC116" s="68" t="s">
        <v>1004</v>
      </c>
      <c r="APD116" s="68" t="s">
        <v>1004</v>
      </c>
      <c r="APE116" s="68" t="s">
        <v>1004</v>
      </c>
      <c r="APF116" s="68" t="s">
        <v>182</v>
      </c>
      <c r="APG116" s="68" t="s">
        <v>1004</v>
      </c>
      <c r="APH116" s="68" t="s">
        <v>1004</v>
      </c>
      <c r="API116" s="68" t="s">
        <v>1004</v>
      </c>
      <c r="APJ116" s="68" t="s">
        <v>1004</v>
      </c>
      <c r="APK116" s="68" t="s">
        <v>1004</v>
      </c>
      <c r="APL116" s="68" t="s">
        <v>1004</v>
      </c>
      <c r="APM116" s="68" t="s">
        <v>1004</v>
      </c>
      <c r="APN116" s="68" t="s">
        <v>1004</v>
      </c>
      <c r="APO116" s="68" t="s">
        <v>1004</v>
      </c>
      <c r="APP116" s="68" t="s">
        <v>1004</v>
      </c>
      <c r="APQ116" s="68" t="s">
        <v>1004</v>
      </c>
      <c r="APR116" s="68" t="s">
        <v>1004</v>
      </c>
      <c r="APS116" s="68" t="s">
        <v>1004</v>
      </c>
      <c r="APT116" s="68" t="s">
        <v>1004</v>
      </c>
      <c r="APU116" s="68" t="s">
        <v>1004</v>
      </c>
      <c r="APV116" s="68" t="s">
        <v>1004</v>
      </c>
      <c r="APW116" s="68" t="s">
        <v>1004</v>
      </c>
      <c r="APX116" s="68" t="s">
        <v>1004</v>
      </c>
      <c r="APY116" s="68" t="s">
        <v>1004</v>
      </c>
      <c r="APZ116" s="68" t="s">
        <v>1004</v>
      </c>
      <c r="AQA116" s="68" t="s">
        <v>1004</v>
      </c>
      <c r="AQB116" s="68" t="s">
        <v>1004</v>
      </c>
      <c r="AQC116" s="68" t="s">
        <v>1004</v>
      </c>
      <c r="AQD116" s="68" t="s">
        <v>1004</v>
      </c>
      <c r="AQE116" s="68" t="s">
        <v>1004</v>
      </c>
      <c r="AQF116" s="68" t="s">
        <v>1004</v>
      </c>
      <c r="AQG116" s="68" t="s">
        <v>1004</v>
      </c>
      <c r="AQH116" s="68" t="s">
        <v>1004</v>
      </c>
      <c r="AQI116" s="68" t="s">
        <v>1004</v>
      </c>
      <c r="AQJ116" s="68" t="s">
        <v>1004</v>
      </c>
      <c r="AQK116" s="68" t="s">
        <v>1004</v>
      </c>
      <c r="AQL116" s="68" t="s">
        <v>1004</v>
      </c>
      <c r="AQM116" s="68" t="s">
        <v>1004</v>
      </c>
      <c r="AQN116" s="68" t="s">
        <v>180</v>
      </c>
      <c r="AQO116" s="68" t="s">
        <v>1004</v>
      </c>
      <c r="AQP116" s="68" t="s">
        <v>1004</v>
      </c>
      <c r="AQQ116" s="68" t="s">
        <v>1004</v>
      </c>
      <c r="AQR116" s="68" t="s">
        <v>1004</v>
      </c>
      <c r="AQS116" s="68" t="s">
        <v>1004</v>
      </c>
      <c r="AQT116" s="68" t="s">
        <v>1004</v>
      </c>
      <c r="AQU116" s="68" t="s">
        <v>1004</v>
      </c>
      <c r="AQV116" s="68" t="s">
        <v>1004</v>
      </c>
      <c r="AQW116" s="68" t="s">
        <v>1004</v>
      </c>
      <c r="AQX116" s="68" t="s">
        <v>1004</v>
      </c>
      <c r="AQY116" s="68" t="s">
        <v>1004</v>
      </c>
      <c r="AQZ116" s="68" t="s">
        <v>1004</v>
      </c>
      <c r="ARA116" s="68" t="s">
        <v>1004</v>
      </c>
      <c r="ARB116" s="68" t="s">
        <v>1004</v>
      </c>
      <c r="ARC116" s="68" t="s">
        <v>1004</v>
      </c>
      <c r="ARD116" s="68" t="s">
        <v>1004</v>
      </c>
      <c r="ARE116" s="68" t="s">
        <v>1004</v>
      </c>
      <c r="ARF116" s="68" t="s">
        <v>1004</v>
      </c>
      <c r="ARG116" s="68" t="s">
        <v>1004</v>
      </c>
      <c r="ARH116" s="68" t="s">
        <v>1004</v>
      </c>
      <c r="ARI116" s="68" t="s">
        <v>1004</v>
      </c>
      <c r="ARJ116" s="68" t="s">
        <v>1004</v>
      </c>
      <c r="ARK116" s="68" t="s">
        <v>1004</v>
      </c>
      <c r="ARL116" s="68" t="s">
        <v>182</v>
      </c>
      <c r="ARM116" s="68" t="s">
        <v>1004</v>
      </c>
      <c r="ARN116" s="68" t="s">
        <v>1004</v>
      </c>
      <c r="ARO116" s="68" t="s">
        <v>1004</v>
      </c>
      <c r="ARP116" s="68" t="s">
        <v>1004</v>
      </c>
      <c r="ARQ116" s="68" t="s">
        <v>1004</v>
      </c>
      <c r="ARR116" s="68" t="s">
        <v>1004</v>
      </c>
      <c r="ARS116" s="68" t="s">
        <v>1004</v>
      </c>
      <c r="ART116" s="68" t="s">
        <v>1004</v>
      </c>
      <c r="ARU116" s="68" t="s">
        <v>1004</v>
      </c>
      <c r="ARV116" s="68" t="s">
        <v>1004</v>
      </c>
      <c r="ARW116" s="68" t="s">
        <v>1004</v>
      </c>
      <c r="ARX116" s="68" t="s">
        <v>1004</v>
      </c>
      <c r="ARY116" s="68" t="s">
        <v>1004</v>
      </c>
      <c r="ARZ116" s="68" t="s">
        <v>1004</v>
      </c>
      <c r="ASA116" s="68" t="s">
        <v>1004</v>
      </c>
      <c r="ASB116" s="68" t="s">
        <v>180</v>
      </c>
      <c r="ASC116" s="68" t="s">
        <v>1004</v>
      </c>
      <c r="ASD116" s="68" t="s">
        <v>1004</v>
      </c>
      <c r="ASE116" s="68" t="s">
        <v>1004</v>
      </c>
      <c r="ASF116" s="68" t="s">
        <v>1004</v>
      </c>
      <c r="ASG116" s="68" t="s">
        <v>1004</v>
      </c>
      <c r="ASH116" s="68" t="s">
        <v>1004</v>
      </c>
      <c r="ASI116" s="68" t="s">
        <v>1004</v>
      </c>
      <c r="ASJ116" s="68" t="s">
        <v>1004</v>
      </c>
      <c r="ASK116" s="68" t="s">
        <v>1004</v>
      </c>
      <c r="ASL116" s="68" t="s">
        <v>182</v>
      </c>
      <c r="ASM116" s="68" t="s">
        <v>1004</v>
      </c>
      <c r="ASN116" s="68" t="s">
        <v>1004</v>
      </c>
      <c r="ASO116" s="68" t="s">
        <v>1004</v>
      </c>
      <c r="ASP116" s="68" t="s">
        <v>1004</v>
      </c>
      <c r="ASQ116" s="68" t="s">
        <v>1004</v>
      </c>
      <c r="ASR116" s="68" t="s">
        <v>1004</v>
      </c>
      <c r="ASS116" s="68" t="s">
        <v>1004</v>
      </c>
      <c r="AST116" s="68" t="s">
        <v>1004</v>
      </c>
      <c r="ASU116" s="68" t="s">
        <v>1004</v>
      </c>
      <c r="ASV116" s="68" t="s">
        <v>1004</v>
      </c>
      <c r="ASW116" s="68" t="s">
        <v>1004</v>
      </c>
      <c r="ASX116" s="68" t="s">
        <v>1004</v>
      </c>
      <c r="ASY116" s="68" t="s">
        <v>1004</v>
      </c>
      <c r="ASZ116" s="68" t="s">
        <v>1004</v>
      </c>
      <c r="ATA116" s="68" t="s">
        <v>1004</v>
      </c>
      <c r="ATB116" s="68" t="s">
        <v>1004</v>
      </c>
      <c r="ATC116" s="68" t="s">
        <v>1004</v>
      </c>
      <c r="ATD116" s="68" t="s">
        <v>1004</v>
      </c>
      <c r="ATE116" s="68" t="s">
        <v>1004</v>
      </c>
      <c r="ATF116" s="68" t="s">
        <v>1004</v>
      </c>
      <c r="ATG116" s="68" t="s">
        <v>1004</v>
      </c>
      <c r="ATH116" s="68" t="s">
        <v>1004</v>
      </c>
      <c r="ATI116" s="68" t="s">
        <v>1004</v>
      </c>
      <c r="ATJ116" s="68" t="s">
        <v>1004</v>
      </c>
      <c r="ATK116" s="68" t="s">
        <v>1004</v>
      </c>
      <c r="ATL116" s="68" t="s">
        <v>1004</v>
      </c>
      <c r="ATM116" s="68" t="s">
        <v>1004</v>
      </c>
      <c r="ATN116" s="68" t="s">
        <v>1004</v>
      </c>
      <c r="ATO116" s="68" t="s">
        <v>1004</v>
      </c>
      <c r="ATP116" s="68" t="s">
        <v>1004</v>
      </c>
      <c r="ATQ116" s="68" t="s">
        <v>1004</v>
      </c>
      <c r="ATR116" s="68" t="s">
        <v>182</v>
      </c>
      <c r="ATS116" s="68" t="s">
        <v>1004</v>
      </c>
      <c r="ATT116" s="68" t="s">
        <v>1004</v>
      </c>
      <c r="ATU116" s="68" t="s">
        <v>1004</v>
      </c>
      <c r="ATV116" s="68" t="s">
        <v>1004</v>
      </c>
      <c r="ATW116" s="68" t="s">
        <v>1004</v>
      </c>
      <c r="ATX116" s="68" t="s">
        <v>1004</v>
      </c>
      <c r="ATY116" s="68" t="s">
        <v>1004</v>
      </c>
      <c r="ATZ116" s="68" t="s">
        <v>1004</v>
      </c>
      <c r="AUA116" s="68" t="s">
        <v>1004</v>
      </c>
      <c r="AUB116" s="68" t="s">
        <v>1004</v>
      </c>
      <c r="AUC116" s="68" t="s">
        <v>1004</v>
      </c>
      <c r="AUD116" s="68" t="s">
        <v>1004</v>
      </c>
      <c r="AUE116" s="68" t="s">
        <v>1004</v>
      </c>
      <c r="AUF116" s="68" t="s">
        <v>1004</v>
      </c>
      <c r="AUG116" s="68" t="s">
        <v>1004</v>
      </c>
      <c r="AUH116" s="68" t="s">
        <v>1004</v>
      </c>
      <c r="AUI116" s="68" t="s">
        <v>182</v>
      </c>
      <c r="AUJ116" s="68" t="s">
        <v>182</v>
      </c>
      <c r="AUK116" s="68" t="s">
        <v>1004</v>
      </c>
      <c r="AUL116" s="68" t="s">
        <v>1004</v>
      </c>
    </row>
    <row r="117" spans="1:1234">
      <c r="A117" s="68" t="s">
        <v>1004</v>
      </c>
      <c r="B117" s="68" t="s">
        <v>1004</v>
      </c>
      <c r="C117" s="68" t="s">
        <v>1004</v>
      </c>
      <c r="D117" s="68" t="s">
        <v>1004</v>
      </c>
      <c r="E117" s="68" t="s">
        <v>1004</v>
      </c>
      <c r="F117" s="68" t="s">
        <v>1004</v>
      </c>
      <c r="G117" s="68" t="s">
        <v>1004</v>
      </c>
      <c r="H117" s="68" t="s">
        <v>182</v>
      </c>
      <c r="I117" s="68" t="s">
        <v>1004</v>
      </c>
      <c r="J117" s="68" t="s">
        <v>1004</v>
      </c>
      <c r="K117" s="68" t="s">
        <v>1004</v>
      </c>
      <c r="L117" s="68" t="s">
        <v>1004</v>
      </c>
      <c r="M117" s="68" t="s">
        <v>1004</v>
      </c>
      <c r="N117" s="68" t="s">
        <v>1004</v>
      </c>
      <c r="O117" s="68" t="s">
        <v>1004</v>
      </c>
      <c r="P117" s="68" t="s">
        <v>1004</v>
      </c>
      <c r="Q117" s="68" t="s">
        <v>1004</v>
      </c>
      <c r="R117" s="68" t="s">
        <v>1004</v>
      </c>
      <c r="S117" s="68" t="s">
        <v>180</v>
      </c>
      <c r="T117" s="68" t="s">
        <v>1004</v>
      </c>
      <c r="U117" s="68" t="s">
        <v>180</v>
      </c>
      <c r="V117" s="68" t="s">
        <v>1004</v>
      </c>
      <c r="W117" s="68" t="s">
        <v>1004</v>
      </c>
      <c r="X117" s="68" t="s">
        <v>1004</v>
      </c>
      <c r="Y117" s="68" t="s">
        <v>1004</v>
      </c>
      <c r="Z117" s="68" t="s">
        <v>1004</v>
      </c>
      <c r="AA117" s="68" t="s">
        <v>1004</v>
      </c>
      <c r="AB117" s="68" t="s">
        <v>1004</v>
      </c>
      <c r="AC117" s="68" t="s">
        <v>1004</v>
      </c>
      <c r="AD117" s="68" t="s">
        <v>1004</v>
      </c>
      <c r="AE117" s="68" t="s">
        <v>1004</v>
      </c>
      <c r="AF117" s="68" t="s">
        <v>1004</v>
      </c>
      <c r="AG117" s="68" t="s">
        <v>1004</v>
      </c>
      <c r="AH117" s="68" t="s">
        <v>1004</v>
      </c>
      <c r="AI117" s="68" t="s">
        <v>1004</v>
      </c>
      <c r="AJ117" s="68" t="s">
        <v>1004</v>
      </c>
      <c r="AK117" s="68" t="s">
        <v>1004</v>
      </c>
      <c r="AL117" s="68" t="s">
        <v>1004</v>
      </c>
      <c r="AM117" s="68" t="s">
        <v>1004</v>
      </c>
      <c r="AN117" s="68" t="s">
        <v>1004</v>
      </c>
      <c r="AO117" s="68" t="s">
        <v>1004</v>
      </c>
      <c r="AP117" s="68" t="s">
        <v>1004</v>
      </c>
      <c r="AQ117" s="68" t="s">
        <v>1004</v>
      </c>
      <c r="AR117" s="68" t="s">
        <v>1004</v>
      </c>
      <c r="AS117" s="68" t="s">
        <v>1004</v>
      </c>
      <c r="AT117" s="68" t="s">
        <v>1004</v>
      </c>
      <c r="AU117" s="68" t="s">
        <v>1004</v>
      </c>
      <c r="AV117" s="68" t="s">
        <v>1004</v>
      </c>
      <c r="AW117" s="68" t="s">
        <v>1004</v>
      </c>
      <c r="AX117" s="68" t="s">
        <v>1004</v>
      </c>
      <c r="AY117" s="68" t="s">
        <v>1004</v>
      </c>
      <c r="AZ117" s="68" t="s">
        <v>1004</v>
      </c>
      <c r="BA117" s="68" t="s">
        <v>1004</v>
      </c>
      <c r="BB117" s="68" t="s">
        <v>1004</v>
      </c>
      <c r="BC117" s="68" t="s">
        <v>1004</v>
      </c>
      <c r="BD117" s="68" t="s">
        <v>1004</v>
      </c>
      <c r="BE117" s="68" t="s">
        <v>1004</v>
      </c>
      <c r="BF117" s="68" t="s">
        <v>1004</v>
      </c>
      <c r="BG117" s="68" t="s">
        <v>1004</v>
      </c>
      <c r="BH117" s="68" t="s">
        <v>1004</v>
      </c>
      <c r="BI117" s="68" t="s">
        <v>1004</v>
      </c>
      <c r="BJ117" s="68" t="s">
        <v>1004</v>
      </c>
      <c r="BK117" s="68" t="s">
        <v>1004</v>
      </c>
      <c r="BL117" s="68" t="s">
        <v>1004</v>
      </c>
      <c r="BM117" s="68" t="s">
        <v>1004</v>
      </c>
      <c r="BN117" s="68" t="s">
        <v>1004</v>
      </c>
      <c r="BO117" s="68" t="s">
        <v>1004</v>
      </c>
      <c r="BP117" s="68" t="s">
        <v>182</v>
      </c>
      <c r="BQ117" s="68" t="s">
        <v>1004</v>
      </c>
      <c r="BR117" s="68" t="s">
        <v>1004</v>
      </c>
      <c r="BS117" s="68" t="s">
        <v>1004</v>
      </c>
      <c r="BT117" s="68" t="s">
        <v>1004</v>
      </c>
      <c r="BU117" s="68" t="s">
        <v>1004</v>
      </c>
      <c r="BV117" s="68" t="s">
        <v>1004</v>
      </c>
      <c r="BW117" s="68" t="s">
        <v>1004</v>
      </c>
      <c r="BX117" s="68" t="s">
        <v>1004</v>
      </c>
      <c r="BY117" s="68" t="s">
        <v>1004</v>
      </c>
      <c r="BZ117" s="68" t="s">
        <v>1004</v>
      </c>
      <c r="CA117" s="68" t="s">
        <v>1004</v>
      </c>
      <c r="CB117" s="68" t="s">
        <v>1004</v>
      </c>
      <c r="CC117" s="68" t="s">
        <v>1004</v>
      </c>
      <c r="CD117" s="68" t="s">
        <v>1004</v>
      </c>
      <c r="CE117" s="68" t="s">
        <v>1004</v>
      </c>
      <c r="CF117" s="68" t="s">
        <v>1004</v>
      </c>
      <c r="CG117" s="68" t="s">
        <v>1004</v>
      </c>
      <c r="CH117" s="68" t="s">
        <v>1004</v>
      </c>
      <c r="CI117" s="68" t="s">
        <v>1004</v>
      </c>
      <c r="CJ117" s="68" t="s">
        <v>1004</v>
      </c>
      <c r="CK117" s="68" t="s">
        <v>1004</v>
      </c>
      <c r="CL117" s="68" t="s">
        <v>1004</v>
      </c>
      <c r="CM117" s="68" t="s">
        <v>1004</v>
      </c>
      <c r="CN117" s="68" t="s">
        <v>1004</v>
      </c>
      <c r="CO117" s="68" t="s">
        <v>1004</v>
      </c>
      <c r="CP117" s="68" t="s">
        <v>1004</v>
      </c>
      <c r="CQ117" s="68" t="s">
        <v>182</v>
      </c>
      <c r="CR117" s="68" t="s">
        <v>1004</v>
      </c>
      <c r="CS117" s="68" t="s">
        <v>1004</v>
      </c>
      <c r="CT117" s="68" t="s">
        <v>1004</v>
      </c>
      <c r="CU117" s="68" t="s">
        <v>1004</v>
      </c>
      <c r="CV117" s="68" t="s">
        <v>1004</v>
      </c>
      <c r="CW117" s="68" t="s">
        <v>1004</v>
      </c>
      <c r="CX117" s="68" t="s">
        <v>1004</v>
      </c>
      <c r="CY117" s="68" t="s">
        <v>182</v>
      </c>
      <c r="CZ117" s="68" t="s">
        <v>1004</v>
      </c>
      <c r="DA117" s="68" t="s">
        <v>1004</v>
      </c>
      <c r="DB117" s="68" t="s">
        <v>1004</v>
      </c>
      <c r="DC117" s="68" t="s">
        <v>1004</v>
      </c>
      <c r="DD117" s="68" t="s">
        <v>1004</v>
      </c>
      <c r="DE117" s="68" t="s">
        <v>182</v>
      </c>
      <c r="DF117" s="68" t="s">
        <v>1004</v>
      </c>
      <c r="DG117" s="68" t="s">
        <v>1004</v>
      </c>
      <c r="DH117" s="68" t="s">
        <v>1004</v>
      </c>
      <c r="DI117" s="68" t="s">
        <v>1004</v>
      </c>
      <c r="DJ117" s="68" t="s">
        <v>180</v>
      </c>
      <c r="DK117" s="68" t="s">
        <v>1004</v>
      </c>
      <c r="DL117" s="68" t="s">
        <v>1004</v>
      </c>
      <c r="DM117" s="68" t="s">
        <v>1004</v>
      </c>
      <c r="DN117" s="68" t="s">
        <v>1004</v>
      </c>
      <c r="DO117" s="68" t="s">
        <v>1004</v>
      </c>
      <c r="DP117" s="68" t="s">
        <v>1004</v>
      </c>
      <c r="DQ117" s="68" t="s">
        <v>1004</v>
      </c>
      <c r="DR117" s="68" t="s">
        <v>1004</v>
      </c>
      <c r="DS117" s="68" t="s">
        <v>1004</v>
      </c>
      <c r="DT117" s="68" t="s">
        <v>1004</v>
      </c>
      <c r="DU117" s="68" t="s">
        <v>1004</v>
      </c>
      <c r="DV117" s="68" t="s">
        <v>1004</v>
      </c>
      <c r="DW117" s="68" t="s">
        <v>1004</v>
      </c>
      <c r="DX117" s="68" t="s">
        <v>1004</v>
      </c>
      <c r="DY117" s="68" t="s">
        <v>1004</v>
      </c>
      <c r="DZ117" s="68" t="s">
        <v>1004</v>
      </c>
      <c r="EA117" s="68" t="s">
        <v>1004</v>
      </c>
      <c r="EB117" s="68" t="s">
        <v>1004</v>
      </c>
      <c r="EC117" s="68" t="s">
        <v>1004</v>
      </c>
      <c r="ED117" s="68" t="s">
        <v>1004</v>
      </c>
      <c r="EE117" s="68" t="s">
        <v>1004</v>
      </c>
      <c r="EF117" s="68" t="s">
        <v>1004</v>
      </c>
      <c r="EG117" s="68" t="s">
        <v>1004</v>
      </c>
      <c r="EH117" s="68" t="s">
        <v>1004</v>
      </c>
      <c r="EI117" s="68" t="s">
        <v>1004</v>
      </c>
      <c r="EJ117" s="68" t="s">
        <v>1004</v>
      </c>
      <c r="EK117" s="68" t="s">
        <v>180</v>
      </c>
      <c r="EL117" s="68" t="s">
        <v>1004</v>
      </c>
      <c r="EM117" s="68" t="s">
        <v>1004</v>
      </c>
      <c r="EN117" s="68" t="s">
        <v>1004</v>
      </c>
      <c r="EO117" s="68" t="s">
        <v>1004</v>
      </c>
      <c r="EP117" s="68" t="s">
        <v>1004</v>
      </c>
      <c r="EQ117" s="68" t="s">
        <v>1004</v>
      </c>
      <c r="ER117" s="68" t="s">
        <v>1004</v>
      </c>
      <c r="ES117" s="68" t="s">
        <v>1004</v>
      </c>
      <c r="ET117" s="68" t="s">
        <v>1004</v>
      </c>
      <c r="EU117" s="68" t="s">
        <v>1004</v>
      </c>
      <c r="EV117" s="68" t="s">
        <v>1004</v>
      </c>
      <c r="EW117" s="68" t="s">
        <v>1004</v>
      </c>
      <c r="EX117" s="68" t="s">
        <v>1004</v>
      </c>
      <c r="EY117" s="68" t="s">
        <v>1004</v>
      </c>
      <c r="EZ117" s="68" t="s">
        <v>1004</v>
      </c>
      <c r="FA117" s="68" t="s">
        <v>1004</v>
      </c>
      <c r="FB117" s="68" t="s">
        <v>1004</v>
      </c>
      <c r="FC117" s="68" t="s">
        <v>1004</v>
      </c>
      <c r="FD117" s="68" t="s">
        <v>1004</v>
      </c>
      <c r="FE117" s="68" t="s">
        <v>1004</v>
      </c>
      <c r="FF117" s="68" t="s">
        <v>1004</v>
      </c>
      <c r="FG117" s="68" t="s">
        <v>1004</v>
      </c>
      <c r="FH117" s="68" t="s">
        <v>1004</v>
      </c>
      <c r="FI117" s="68" t="s">
        <v>1004</v>
      </c>
      <c r="FJ117" s="68" t="s">
        <v>1004</v>
      </c>
      <c r="FK117" s="68" t="s">
        <v>1004</v>
      </c>
      <c r="FL117" s="68" t="s">
        <v>1004</v>
      </c>
      <c r="FM117" s="68" t="s">
        <v>1004</v>
      </c>
      <c r="FN117" s="68" t="s">
        <v>180</v>
      </c>
      <c r="FO117" s="68" t="s">
        <v>1004</v>
      </c>
      <c r="FP117" s="68" t="s">
        <v>1004</v>
      </c>
      <c r="FQ117" s="68" t="s">
        <v>1004</v>
      </c>
      <c r="FR117" s="68" t="s">
        <v>1004</v>
      </c>
      <c r="FS117" s="68" t="s">
        <v>1004</v>
      </c>
      <c r="FT117" s="68" t="s">
        <v>1004</v>
      </c>
      <c r="FU117" s="68" t="s">
        <v>1004</v>
      </c>
      <c r="FV117" s="68" t="s">
        <v>1004</v>
      </c>
      <c r="FW117" s="68" t="s">
        <v>182</v>
      </c>
      <c r="FX117" s="68" t="s">
        <v>1004</v>
      </c>
      <c r="FY117" s="68" t="s">
        <v>1004</v>
      </c>
      <c r="FZ117" s="68" t="s">
        <v>1004</v>
      </c>
      <c r="GA117" s="68" t="s">
        <v>1004</v>
      </c>
      <c r="GB117" s="68" t="s">
        <v>182</v>
      </c>
      <c r="GC117" s="68" t="s">
        <v>182</v>
      </c>
      <c r="GD117" s="68" t="s">
        <v>1004</v>
      </c>
      <c r="GE117" s="68" t="s">
        <v>1004</v>
      </c>
      <c r="GF117" s="68" t="s">
        <v>1004</v>
      </c>
      <c r="GG117" s="68" t="s">
        <v>1004</v>
      </c>
      <c r="GH117" s="68" t="s">
        <v>1004</v>
      </c>
      <c r="GI117" s="68" t="s">
        <v>1004</v>
      </c>
      <c r="GJ117" s="68" t="s">
        <v>1004</v>
      </c>
      <c r="GK117" s="68" t="s">
        <v>180</v>
      </c>
      <c r="GL117" s="68" t="s">
        <v>1004</v>
      </c>
      <c r="GM117" s="68" t="s">
        <v>1004</v>
      </c>
      <c r="GN117" s="68" t="s">
        <v>1004</v>
      </c>
      <c r="GO117" s="68" t="s">
        <v>1004</v>
      </c>
      <c r="GP117" s="68" t="s">
        <v>1004</v>
      </c>
      <c r="GQ117" s="68" t="s">
        <v>1004</v>
      </c>
      <c r="GR117" s="68" t="s">
        <v>1004</v>
      </c>
      <c r="GS117" s="68" t="s">
        <v>1004</v>
      </c>
      <c r="GT117" s="68" t="s">
        <v>1004</v>
      </c>
      <c r="GU117" s="68" t="s">
        <v>1004</v>
      </c>
      <c r="GV117" s="68" t="s">
        <v>1004</v>
      </c>
      <c r="GW117" s="68" t="s">
        <v>1004</v>
      </c>
      <c r="GX117" s="68" t="s">
        <v>1004</v>
      </c>
      <c r="GY117" s="68" t="s">
        <v>1004</v>
      </c>
      <c r="GZ117" s="68" t="s">
        <v>1004</v>
      </c>
      <c r="HA117" s="68" t="s">
        <v>182</v>
      </c>
      <c r="HB117" s="68" t="s">
        <v>1004</v>
      </c>
      <c r="HC117" s="68" t="s">
        <v>180</v>
      </c>
      <c r="HD117" s="68" t="s">
        <v>1004</v>
      </c>
      <c r="HE117" s="68" t="s">
        <v>1004</v>
      </c>
      <c r="HF117" s="68" t="s">
        <v>1004</v>
      </c>
      <c r="HG117" s="68" t="s">
        <v>1004</v>
      </c>
      <c r="HH117" s="68" t="s">
        <v>1004</v>
      </c>
      <c r="HI117" s="68" t="s">
        <v>1004</v>
      </c>
      <c r="HJ117" s="68" t="s">
        <v>1004</v>
      </c>
      <c r="HK117" s="68" t="s">
        <v>1004</v>
      </c>
      <c r="HL117" s="68" t="s">
        <v>1004</v>
      </c>
      <c r="HM117" s="68" t="s">
        <v>1004</v>
      </c>
      <c r="HN117" s="68" t="s">
        <v>1004</v>
      </c>
      <c r="HO117" s="68" t="s">
        <v>1004</v>
      </c>
      <c r="HP117" s="68" t="s">
        <v>1004</v>
      </c>
      <c r="HQ117" s="68" t="s">
        <v>1004</v>
      </c>
      <c r="HR117" s="68" t="s">
        <v>1004</v>
      </c>
      <c r="HS117" s="68" t="s">
        <v>1004</v>
      </c>
      <c r="HT117" s="68" t="s">
        <v>1004</v>
      </c>
      <c r="HU117" s="68" t="s">
        <v>1004</v>
      </c>
      <c r="HV117" s="68" t="s">
        <v>1004</v>
      </c>
      <c r="HW117" s="68" t="s">
        <v>1004</v>
      </c>
      <c r="HX117" s="68" t="s">
        <v>1004</v>
      </c>
      <c r="HY117" s="68" t="s">
        <v>1004</v>
      </c>
      <c r="HZ117" s="68" t="s">
        <v>1004</v>
      </c>
      <c r="IA117" s="68" t="s">
        <v>1004</v>
      </c>
      <c r="IB117" s="68" t="s">
        <v>1004</v>
      </c>
      <c r="IC117" s="68" t="s">
        <v>1004</v>
      </c>
      <c r="ID117" s="68" t="s">
        <v>1004</v>
      </c>
      <c r="IE117" s="68" t="s">
        <v>1004</v>
      </c>
      <c r="IF117" s="68" t="s">
        <v>1004</v>
      </c>
      <c r="IG117" s="68" t="s">
        <v>1004</v>
      </c>
      <c r="IH117" s="68" t="s">
        <v>1004</v>
      </c>
      <c r="II117" s="68" t="s">
        <v>1004</v>
      </c>
      <c r="IJ117" s="68" t="s">
        <v>1004</v>
      </c>
      <c r="IK117" s="68" t="s">
        <v>1004</v>
      </c>
      <c r="IL117" s="68" t="s">
        <v>1004</v>
      </c>
      <c r="IM117" s="68" t="s">
        <v>1004</v>
      </c>
      <c r="IN117" s="68" t="s">
        <v>1004</v>
      </c>
      <c r="IO117" s="68" t="s">
        <v>1004</v>
      </c>
      <c r="IP117" s="68" t="s">
        <v>1004</v>
      </c>
      <c r="IQ117" s="68" t="s">
        <v>1004</v>
      </c>
      <c r="IR117" s="68" t="s">
        <v>1004</v>
      </c>
      <c r="IS117" s="68" t="s">
        <v>1004</v>
      </c>
      <c r="IT117" s="68" t="s">
        <v>1004</v>
      </c>
      <c r="IU117" s="68" t="s">
        <v>1004</v>
      </c>
      <c r="IV117" s="68" t="s">
        <v>1004</v>
      </c>
      <c r="IW117" s="68" t="s">
        <v>1004</v>
      </c>
      <c r="IX117" s="68" t="s">
        <v>180</v>
      </c>
      <c r="IY117" s="68" t="s">
        <v>1004</v>
      </c>
      <c r="IZ117" s="68" t="s">
        <v>1004</v>
      </c>
      <c r="JA117" s="68" t="s">
        <v>1004</v>
      </c>
      <c r="JB117" s="68" t="s">
        <v>180</v>
      </c>
      <c r="JC117" s="68" t="s">
        <v>1004</v>
      </c>
      <c r="JD117" s="68" t="s">
        <v>1004</v>
      </c>
      <c r="JE117" s="68" t="s">
        <v>1004</v>
      </c>
      <c r="JF117" s="68" t="s">
        <v>1004</v>
      </c>
      <c r="JG117" s="68" t="s">
        <v>1004</v>
      </c>
      <c r="JH117" s="68" t="s">
        <v>1004</v>
      </c>
      <c r="JI117" s="68" t="s">
        <v>1004</v>
      </c>
      <c r="JJ117" s="68" t="s">
        <v>1004</v>
      </c>
      <c r="JK117" s="68" t="s">
        <v>180</v>
      </c>
      <c r="JL117" s="68" t="s">
        <v>1004</v>
      </c>
      <c r="JM117" s="68" t="s">
        <v>1004</v>
      </c>
      <c r="JN117" s="68" t="s">
        <v>1004</v>
      </c>
      <c r="JO117" s="68" t="s">
        <v>1004</v>
      </c>
      <c r="JP117" s="68" t="s">
        <v>1004</v>
      </c>
      <c r="JQ117" s="68" t="s">
        <v>1004</v>
      </c>
      <c r="JR117" s="68" t="s">
        <v>1004</v>
      </c>
      <c r="JS117" s="68" t="s">
        <v>1004</v>
      </c>
      <c r="JT117" s="68" t="s">
        <v>1004</v>
      </c>
      <c r="JU117" s="68" t="s">
        <v>1004</v>
      </c>
      <c r="JV117" s="68" t="s">
        <v>1004</v>
      </c>
      <c r="JW117" s="68" t="s">
        <v>1004</v>
      </c>
      <c r="JX117" s="68" t="s">
        <v>1004</v>
      </c>
      <c r="JY117" s="68" t="s">
        <v>1004</v>
      </c>
      <c r="JZ117" s="68" t="s">
        <v>1004</v>
      </c>
      <c r="KA117" s="68" t="s">
        <v>182</v>
      </c>
      <c r="KB117" s="68" t="s">
        <v>182</v>
      </c>
      <c r="KC117" s="68" t="s">
        <v>1004</v>
      </c>
      <c r="KD117" s="68" t="s">
        <v>1004</v>
      </c>
      <c r="KE117" s="68" t="s">
        <v>1004</v>
      </c>
      <c r="KF117" s="68" t="s">
        <v>1004</v>
      </c>
      <c r="KG117" s="68" t="s">
        <v>1004</v>
      </c>
      <c r="KH117" s="68" t="s">
        <v>1004</v>
      </c>
      <c r="KI117" s="68" t="s">
        <v>1004</v>
      </c>
      <c r="KJ117" s="68" t="s">
        <v>1004</v>
      </c>
      <c r="KK117" s="68" t="s">
        <v>1004</v>
      </c>
      <c r="KL117" s="68" t="s">
        <v>1004</v>
      </c>
      <c r="KM117" s="68" t="s">
        <v>1004</v>
      </c>
      <c r="KN117" s="68" t="s">
        <v>1004</v>
      </c>
      <c r="KO117" s="68" t="s">
        <v>1004</v>
      </c>
      <c r="KP117" s="68" t="s">
        <v>1004</v>
      </c>
      <c r="KQ117" s="68" t="s">
        <v>1004</v>
      </c>
      <c r="KR117" s="68" t="s">
        <v>1004</v>
      </c>
      <c r="KS117" s="68" t="s">
        <v>1004</v>
      </c>
      <c r="KT117" s="68" t="s">
        <v>1004</v>
      </c>
      <c r="KU117" s="68" t="s">
        <v>1004</v>
      </c>
      <c r="KV117" s="68" t="s">
        <v>1004</v>
      </c>
      <c r="KW117" s="68" t="s">
        <v>1004</v>
      </c>
      <c r="KX117" s="68" t="s">
        <v>1004</v>
      </c>
      <c r="KY117" s="68" t="s">
        <v>1004</v>
      </c>
      <c r="KZ117" s="68" t="s">
        <v>1004</v>
      </c>
      <c r="LA117" s="68" t="s">
        <v>180</v>
      </c>
      <c r="LB117" s="68" t="s">
        <v>1004</v>
      </c>
      <c r="LC117" s="68" t="s">
        <v>1004</v>
      </c>
      <c r="LD117" s="68" t="s">
        <v>1004</v>
      </c>
      <c r="LE117" s="68" t="s">
        <v>1004</v>
      </c>
      <c r="LF117" s="68" t="s">
        <v>1004</v>
      </c>
      <c r="LG117" s="68" t="s">
        <v>1004</v>
      </c>
      <c r="LH117" s="68" t="s">
        <v>1004</v>
      </c>
      <c r="LI117" s="68" t="s">
        <v>1004</v>
      </c>
      <c r="LJ117" s="68" t="s">
        <v>1004</v>
      </c>
      <c r="LK117" s="68" t="s">
        <v>1004</v>
      </c>
      <c r="LL117" s="68" t="s">
        <v>1004</v>
      </c>
      <c r="LM117" s="68" t="s">
        <v>1004</v>
      </c>
      <c r="LN117" s="68" t="s">
        <v>1004</v>
      </c>
      <c r="LO117" s="68" t="s">
        <v>1004</v>
      </c>
      <c r="LP117" s="68" t="s">
        <v>1004</v>
      </c>
      <c r="LQ117" s="68" t="s">
        <v>1004</v>
      </c>
      <c r="LR117" s="68" t="s">
        <v>1004</v>
      </c>
      <c r="LS117" s="68" t="s">
        <v>1004</v>
      </c>
      <c r="LT117" s="68" t="s">
        <v>1004</v>
      </c>
      <c r="LU117" s="68" t="s">
        <v>1004</v>
      </c>
      <c r="LV117" s="68" t="s">
        <v>1004</v>
      </c>
      <c r="LW117" s="68" t="s">
        <v>1004</v>
      </c>
      <c r="LX117" s="68" t="s">
        <v>1004</v>
      </c>
      <c r="LY117" s="68" t="s">
        <v>1004</v>
      </c>
      <c r="LZ117" s="68" t="s">
        <v>1004</v>
      </c>
      <c r="MA117" s="68" t="s">
        <v>1004</v>
      </c>
      <c r="MB117" s="68" t="s">
        <v>1004</v>
      </c>
      <c r="MC117" s="68" t="s">
        <v>1004</v>
      </c>
      <c r="MD117" s="68" t="s">
        <v>1004</v>
      </c>
      <c r="ME117" s="68" t="s">
        <v>1004</v>
      </c>
      <c r="MF117" s="68" t="s">
        <v>1004</v>
      </c>
      <c r="MG117" s="68" t="s">
        <v>1004</v>
      </c>
      <c r="MH117" s="68" t="s">
        <v>1004</v>
      </c>
      <c r="MI117" s="68" t="s">
        <v>1004</v>
      </c>
      <c r="MJ117" s="68" t="s">
        <v>1004</v>
      </c>
      <c r="MK117" s="68" t="s">
        <v>1004</v>
      </c>
      <c r="ML117" s="68" t="s">
        <v>1004</v>
      </c>
      <c r="MM117" s="68" t="s">
        <v>1004</v>
      </c>
      <c r="MN117" s="68" t="s">
        <v>1004</v>
      </c>
      <c r="MO117" s="68" t="s">
        <v>1004</v>
      </c>
      <c r="MP117" s="68" t="s">
        <v>1004</v>
      </c>
      <c r="MQ117" s="68" t="s">
        <v>1004</v>
      </c>
      <c r="MR117" s="68" t="s">
        <v>1004</v>
      </c>
      <c r="MS117" s="68" t="s">
        <v>1004</v>
      </c>
      <c r="MT117" s="68" t="s">
        <v>1004</v>
      </c>
      <c r="MU117" s="68" t="s">
        <v>1004</v>
      </c>
      <c r="MV117" s="68" t="s">
        <v>1004</v>
      </c>
      <c r="MW117" s="68" t="s">
        <v>1004</v>
      </c>
      <c r="MX117" s="68" t="s">
        <v>1004</v>
      </c>
      <c r="MY117" s="68" t="s">
        <v>1004</v>
      </c>
      <c r="MZ117" s="68" t="s">
        <v>1004</v>
      </c>
      <c r="NA117" s="68" t="s">
        <v>1004</v>
      </c>
      <c r="NB117" s="68" t="s">
        <v>1004</v>
      </c>
      <c r="NC117" s="68" t="s">
        <v>1004</v>
      </c>
      <c r="ND117" s="68" t="s">
        <v>1004</v>
      </c>
      <c r="NE117" s="68" t="s">
        <v>1004</v>
      </c>
      <c r="NF117" s="68" t="s">
        <v>1004</v>
      </c>
      <c r="NG117" s="68" t="s">
        <v>1004</v>
      </c>
      <c r="NH117" s="68" t="s">
        <v>180</v>
      </c>
      <c r="NI117" s="68" t="s">
        <v>1004</v>
      </c>
      <c r="NJ117" s="68" t="s">
        <v>1004</v>
      </c>
      <c r="NK117" s="68" t="s">
        <v>1004</v>
      </c>
      <c r="NL117" s="68" t="s">
        <v>1004</v>
      </c>
      <c r="NM117" s="68" t="s">
        <v>1004</v>
      </c>
      <c r="NN117" s="68" t="s">
        <v>1004</v>
      </c>
      <c r="NO117" s="68" t="s">
        <v>1004</v>
      </c>
      <c r="NP117" s="68" t="s">
        <v>1004</v>
      </c>
      <c r="NQ117" s="68" t="s">
        <v>1004</v>
      </c>
      <c r="NR117" s="68" t="s">
        <v>180</v>
      </c>
      <c r="NS117" s="68" t="s">
        <v>1004</v>
      </c>
      <c r="NT117" s="68" t="s">
        <v>1004</v>
      </c>
      <c r="NU117" s="68" t="s">
        <v>1004</v>
      </c>
      <c r="NV117" s="68" t="s">
        <v>1004</v>
      </c>
      <c r="NW117" s="68" t="s">
        <v>1004</v>
      </c>
      <c r="NX117" s="68" t="s">
        <v>1004</v>
      </c>
      <c r="NY117" s="68" t="s">
        <v>1004</v>
      </c>
      <c r="NZ117" s="68" t="s">
        <v>1004</v>
      </c>
      <c r="OA117" s="68" t="s">
        <v>180</v>
      </c>
      <c r="OB117" s="68" t="s">
        <v>1004</v>
      </c>
      <c r="OC117" s="68" t="s">
        <v>1004</v>
      </c>
      <c r="OD117" s="68" t="s">
        <v>1004</v>
      </c>
      <c r="OE117" s="68" t="s">
        <v>1004</v>
      </c>
      <c r="OF117" s="68" t="s">
        <v>1004</v>
      </c>
      <c r="OG117" s="68" t="s">
        <v>182</v>
      </c>
      <c r="OH117" s="68" t="s">
        <v>1004</v>
      </c>
      <c r="OI117" s="68" t="s">
        <v>1004</v>
      </c>
      <c r="OJ117" s="68" t="s">
        <v>1004</v>
      </c>
      <c r="OK117" s="68" t="s">
        <v>1004</v>
      </c>
      <c r="OL117" s="68" t="s">
        <v>1004</v>
      </c>
      <c r="OM117" s="68" t="s">
        <v>1004</v>
      </c>
      <c r="ON117" s="68" t="s">
        <v>1004</v>
      </c>
      <c r="OO117" s="68" t="s">
        <v>1004</v>
      </c>
      <c r="OP117" s="68" t="s">
        <v>1004</v>
      </c>
      <c r="OQ117" s="68" t="s">
        <v>1004</v>
      </c>
      <c r="OR117" s="68" t="s">
        <v>1004</v>
      </c>
      <c r="OS117" s="68" t="s">
        <v>1004</v>
      </c>
      <c r="OT117" s="68" t="s">
        <v>1004</v>
      </c>
      <c r="OU117" s="68" t="s">
        <v>1004</v>
      </c>
      <c r="OV117" s="68" t="s">
        <v>1004</v>
      </c>
      <c r="OW117" s="68" t="s">
        <v>1004</v>
      </c>
      <c r="OX117" s="68" t="s">
        <v>1004</v>
      </c>
      <c r="OY117" s="68" t="s">
        <v>1004</v>
      </c>
      <c r="OZ117" s="68" t="s">
        <v>1004</v>
      </c>
      <c r="PA117" s="68" t="s">
        <v>1004</v>
      </c>
      <c r="PB117" s="68" t="s">
        <v>1004</v>
      </c>
      <c r="PC117" s="68" t="s">
        <v>1004</v>
      </c>
      <c r="PD117" s="68" t="s">
        <v>1004</v>
      </c>
      <c r="PE117" s="68" t="s">
        <v>1004</v>
      </c>
      <c r="PF117" s="68" t="s">
        <v>182</v>
      </c>
      <c r="PG117" s="68" t="s">
        <v>1004</v>
      </c>
      <c r="PH117" s="68" t="s">
        <v>1004</v>
      </c>
      <c r="PI117" s="68" t="s">
        <v>1004</v>
      </c>
      <c r="PJ117" s="68" t="s">
        <v>1004</v>
      </c>
      <c r="PK117" s="68" t="s">
        <v>1004</v>
      </c>
      <c r="PL117" s="68" t="s">
        <v>1004</v>
      </c>
      <c r="PM117" s="68" t="s">
        <v>1004</v>
      </c>
      <c r="PN117" s="68" t="s">
        <v>1004</v>
      </c>
      <c r="PO117" s="68" t="s">
        <v>1004</v>
      </c>
      <c r="PP117" s="68" t="s">
        <v>1004</v>
      </c>
      <c r="PQ117" s="68" t="s">
        <v>1004</v>
      </c>
      <c r="PR117" s="68" t="s">
        <v>1004</v>
      </c>
      <c r="PS117" s="68" t="s">
        <v>1004</v>
      </c>
      <c r="PT117" s="68" t="s">
        <v>1004</v>
      </c>
      <c r="PU117" s="68" t="s">
        <v>1004</v>
      </c>
      <c r="PV117" s="68" t="s">
        <v>1004</v>
      </c>
      <c r="PW117" s="68" t="s">
        <v>1004</v>
      </c>
      <c r="PX117" s="68" t="s">
        <v>1004</v>
      </c>
      <c r="PY117" s="68" t="s">
        <v>1004</v>
      </c>
      <c r="PZ117" s="68" t="s">
        <v>1004</v>
      </c>
      <c r="QA117" s="68" t="s">
        <v>180</v>
      </c>
      <c r="QB117" s="68" t="s">
        <v>1004</v>
      </c>
      <c r="QC117" s="68" t="s">
        <v>1004</v>
      </c>
      <c r="QD117" s="68" t="s">
        <v>1004</v>
      </c>
      <c r="QE117" s="68" t="s">
        <v>1004</v>
      </c>
      <c r="QF117" s="68" t="s">
        <v>1004</v>
      </c>
      <c r="QG117" s="68" t="s">
        <v>1004</v>
      </c>
      <c r="QH117" s="68" t="s">
        <v>182</v>
      </c>
      <c r="QI117" s="68" t="s">
        <v>1004</v>
      </c>
      <c r="QJ117" s="68" t="s">
        <v>1004</v>
      </c>
      <c r="QK117" s="68" t="s">
        <v>1004</v>
      </c>
      <c r="QL117" s="68" t="s">
        <v>1004</v>
      </c>
      <c r="QM117" s="68" t="s">
        <v>1004</v>
      </c>
      <c r="QN117" s="68" t="s">
        <v>1004</v>
      </c>
      <c r="QO117" s="68" t="s">
        <v>1004</v>
      </c>
      <c r="QP117" s="68" t="s">
        <v>1004</v>
      </c>
      <c r="QQ117" s="68" t="s">
        <v>1004</v>
      </c>
      <c r="QR117" s="68" t="s">
        <v>1004</v>
      </c>
      <c r="QS117" s="68" t="s">
        <v>1004</v>
      </c>
      <c r="QT117" s="68" t="s">
        <v>1004</v>
      </c>
      <c r="QU117" s="68" t="s">
        <v>1004</v>
      </c>
      <c r="QV117" s="68" t="s">
        <v>1004</v>
      </c>
      <c r="QW117" s="68" t="s">
        <v>1004</v>
      </c>
      <c r="QX117" s="68" t="s">
        <v>1004</v>
      </c>
      <c r="QY117" s="68" t="s">
        <v>1004</v>
      </c>
      <c r="QZ117" s="68" t="s">
        <v>1004</v>
      </c>
      <c r="RA117" s="68" t="s">
        <v>1004</v>
      </c>
      <c r="RB117" s="68" t="s">
        <v>1004</v>
      </c>
      <c r="RC117" s="68" t="s">
        <v>1004</v>
      </c>
      <c r="RD117" s="68" t="s">
        <v>1004</v>
      </c>
      <c r="RE117" s="68" t="s">
        <v>1004</v>
      </c>
      <c r="RF117" s="68" t="s">
        <v>1004</v>
      </c>
      <c r="RG117" s="68" t="s">
        <v>1004</v>
      </c>
      <c r="RH117" s="68" t="s">
        <v>1004</v>
      </c>
      <c r="RI117" s="68" t="s">
        <v>1004</v>
      </c>
      <c r="RJ117" s="68" t="s">
        <v>1004</v>
      </c>
      <c r="RK117" s="68" t="s">
        <v>1004</v>
      </c>
      <c r="RL117" s="68" t="s">
        <v>1004</v>
      </c>
      <c r="RM117" s="68" t="s">
        <v>1004</v>
      </c>
      <c r="RN117" s="68" t="s">
        <v>1004</v>
      </c>
      <c r="RO117" s="68" t="s">
        <v>1004</v>
      </c>
      <c r="RP117" s="68" t="s">
        <v>1004</v>
      </c>
      <c r="RQ117" s="68" t="s">
        <v>1004</v>
      </c>
      <c r="RR117" s="68" t="s">
        <v>1004</v>
      </c>
      <c r="RS117" s="68" t="s">
        <v>1004</v>
      </c>
      <c r="RT117" s="68" t="s">
        <v>1004</v>
      </c>
      <c r="RU117" s="68" t="s">
        <v>1004</v>
      </c>
      <c r="RV117" s="68" t="s">
        <v>180</v>
      </c>
      <c r="RW117" s="68" t="s">
        <v>182</v>
      </c>
      <c r="RX117" s="68" t="s">
        <v>1004</v>
      </c>
      <c r="RY117" s="68" t="s">
        <v>1004</v>
      </c>
      <c r="RZ117" s="68" t="s">
        <v>1004</v>
      </c>
      <c r="SA117" s="68" t="s">
        <v>1004</v>
      </c>
      <c r="SB117" s="68" t="s">
        <v>1004</v>
      </c>
      <c r="SC117" s="68" t="s">
        <v>1004</v>
      </c>
      <c r="SD117" s="68" t="s">
        <v>1004</v>
      </c>
      <c r="SE117" s="68" t="s">
        <v>1004</v>
      </c>
      <c r="SF117" s="68" t="s">
        <v>1004</v>
      </c>
      <c r="SG117" s="68" t="s">
        <v>1004</v>
      </c>
      <c r="SH117" s="68" t="s">
        <v>1004</v>
      </c>
      <c r="SI117" s="68" t="s">
        <v>1004</v>
      </c>
      <c r="SJ117" s="68" t="s">
        <v>1004</v>
      </c>
      <c r="SK117" s="68" t="s">
        <v>1004</v>
      </c>
      <c r="SL117" s="68" t="s">
        <v>1004</v>
      </c>
      <c r="SM117" s="68" t="s">
        <v>1004</v>
      </c>
      <c r="SN117" s="68" t="s">
        <v>1004</v>
      </c>
      <c r="SO117" s="68" t="s">
        <v>1004</v>
      </c>
      <c r="SP117" s="68" t="s">
        <v>1004</v>
      </c>
      <c r="SQ117" s="68" t="s">
        <v>1004</v>
      </c>
      <c r="SR117" s="68" t="s">
        <v>1004</v>
      </c>
      <c r="SS117" s="68" t="s">
        <v>1004</v>
      </c>
      <c r="ST117" s="68" t="s">
        <v>1004</v>
      </c>
      <c r="SU117" s="68" t="s">
        <v>1004</v>
      </c>
      <c r="SV117" s="68" t="s">
        <v>1004</v>
      </c>
      <c r="SW117" s="68" t="s">
        <v>1004</v>
      </c>
      <c r="SX117" s="68" t="s">
        <v>1004</v>
      </c>
      <c r="SY117" s="68" t="s">
        <v>1004</v>
      </c>
      <c r="SZ117" s="68" t="s">
        <v>1004</v>
      </c>
      <c r="TA117" s="68" t="s">
        <v>1004</v>
      </c>
      <c r="TB117" s="68" t="s">
        <v>1004</v>
      </c>
      <c r="TC117" s="68" t="s">
        <v>1004</v>
      </c>
      <c r="TD117" s="68" t="s">
        <v>1004</v>
      </c>
      <c r="TE117" s="68" t="s">
        <v>1004</v>
      </c>
      <c r="TF117" s="68" t="s">
        <v>1004</v>
      </c>
      <c r="TG117" s="68" t="s">
        <v>1004</v>
      </c>
      <c r="TH117" s="68" t="s">
        <v>1004</v>
      </c>
      <c r="TI117" s="68" t="s">
        <v>1004</v>
      </c>
      <c r="TJ117" s="68" t="s">
        <v>1004</v>
      </c>
      <c r="TK117" s="68" t="s">
        <v>182</v>
      </c>
      <c r="TL117" s="68" t="s">
        <v>1004</v>
      </c>
      <c r="TM117" s="68" t="s">
        <v>1004</v>
      </c>
      <c r="TN117" s="68" t="s">
        <v>1004</v>
      </c>
      <c r="TO117" s="68" t="s">
        <v>1004</v>
      </c>
      <c r="TP117" s="68" t="s">
        <v>1004</v>
      </c>
      <c r="TQ117" s="68" t="s">
        <v>1004</v>
      </c>
      <c r="TR117" s="68" t="s">
        <v>180</v>
      </c>
      <c r="TS117" s="68" t="s">
        <v>1004</v>
      </c>
      <c r="TT117" s="68" t="s">
        <v>1004</v>
      </c>
      <c r="TU117" s="68" t="s">
        <v>1004</v>
      </c>
      <c r="TV117" s="68" t="s">
        <v>1004</v>
      </c>
      <c r="TW117" s="68" t="s">
        <v>1004</v>
      </c>
      <c r="TX117" s="68" t="s">
        <v>1004</v>
      </c>
      <c r="TY117" s="68" t="s">
        <v>1004</v>
      </c>
      <c r="TZ117" s="68" t="s">
        <v>1004</v>
      </c>
      <c r="UA117" s="68" t="s">
        <v>1004</v>
      </c>
      <c r="UB117" s="68" t="s">
        <v>1004</v>
      </c>
      <c r="UC117" s="68" t="s">
        <v>1004</v>
      </c>
      <c r="UD117" s="68" t="s">
        <v>1004</v>
      </c>
      <c r="UE117" s="68" t="s">
        <v>1004</v>
      </c>
      <c r="UF117" s="68" t="s">
        <v>1004</v>
      </c>
      <c r="UG117" s="68" t="s">
        <v>1004</v>
      </c>
      <c r="UH117" s="68" t="s">
        <v>1004</v>
      </c>
      <c r="UI117" s="68" t="s">
        <v>1004</v>
      </c>
      <c r="UJ117" s="68" t="s">
        <v>1004</v>
      </c>
      <c r="UK117" s="68" t="s">
        <v>1004</v>
      </c>
      <c r="UL117" s="68" t="s">
        <v>1004</v>
      </c>
      <c r="UM117" s="68" t="s">
        <v>1004</v>
      </c>
      <c r="UN117" s="68" t="s">
        <v>1004</v>
      </c>
      <c r="UO117" s="68" t="s">
        <v>1004</v>
      </c>
      <c r="UP117" s="68" t="s">
        <v>1004</v>
      </c>
      <c r="UQ117" s="68" t="s">
        <v>1004</v>
      </c>
      <c r="UR117" s="68" t="s">
        <v>1004</v>
      </c>
      <c r="US117" s="68" t="s">
        <v>1004</v>
      </c>
      <c r="UT117" s="68" t="s">
        <v>1004</v>
      </c>
      <c r="UU117" s="68" t="s">
        <v>1004</v>
      </c>
      <c r="UV117" s="68" t="s">
        <v>1004</v>
      </c>
      <c r="UW117" s="68" t="s">
        <v>1004</v>
      </c>
      <c r="UX117" s="68" t="s">
        <v>1004</v>
      </c>
      <c r="UY117" s="68" t="s">
        <v>180</v>
      </c>
      <c r="UZ117" s="68" t="s">
        <v>1004</v>
      </c>
      <c r="VA117" s="68" t="s">
        <v>1004</v>
      </c>
      <c r="VB117" s="68" t="s">
        <v>1004</v>
      </c>
      <c r="VC117" s="68" t="s">
        <v>180</v>
      </c>
      <c r="VD117" s="68" t="s">
        <v>1004</v>
      </c>
      <c r="VE117" s="68" t="s">
        <v>1004</v>
      </c>
      <c r="VF117" s="68" t="s">
        <v>1004</v>
      </c>
      <c r="VG117" s="68" t="s">
        <v>1004</v>
      </c>
      <c r="VH117" s="68" t="s">
        <v>1004</v>
      </c>
      <c r="VI117" s="68" t="s">
        <v>1004</v>
      </c>
      <c r="VJ117" s="68" t="s">
        <v>1004</v>
      </c>
      <c r="VK117" s="68" t="s">
        <v>1004</v>
      </c>
      <c r="VL117" s="68" t="s">
        <v>1004</v>
      </c>
      <c r="VM117" s="68" t="s">
        <v>1004</v>
      </c>
      <c r="VN117" s="68" t="s">
        <v>1004</v>
      </c>
      <c r="VO117" s="68" t="s">
        <v>1004</v>
      </c>
      <c r="VP117" s="68" t="s">
        <v>1004</v>
      </c>
      <c r="VQ117" s="68" t="s">
        <v>1004</v>
      </c>
      <c r="VR117" s="68" t="s">
        <v>1004</v>
      </c>
      <c r="VS117" s="68" t="s">
        <v>1004</v>
      </c>
      <c r="VT117" s="68" t="s">
        <v>1004</v>
      </c>
      <c r="VU117" s="68" t="s">
        <v>1004</v>
      </c>
      <c r="VV117" s="68" t="s">
        <v>1004</v>
      </c>
      <c r="VW117" s="68" t="s">
        <v>1004</v>
      </c>
      <c r="VX117" s="68" t="s">
        <v>1004</v>
      </c>
      <c r="VY117" s="68" t="s">
        <v>1004</v>
      </c>
      <c r="VZ117" s="68" t="s">
        <v>1004</v>
      </c>
      <c r="WA117" s="68" t="s">
        <v>1004</v>
      </c>
      <c r="WB117" s="68" t="s">
        <v>1004</v>
      </c>
      <c r="WC117" s="68" t="s">
        <v>1004</v>
      </c>
      <c r="WD117" s="68" t="s">
        <v>1004</v>
      </c>
      <c r="WE117" s="68" t="s">
        <v>1004</v>
      </c>
      <c r="WF117" s="68" t="s">
        <v>1004</v>
      </c>
      <c r="WG117" s="68" t="s">
        <v>1004</v>
      </c>
      <c r="WH117" s="68" t="s">
        <v>1004</v>
      </c>
      <c r="WI117" s="68" t="s">
        <v>1004</v>
      </c>
      <c r="WJ117" s="68" t="s">
        <v>1004</v>
      </c>
      <c r="WK117" s="68" t="s">
        <v>1004</v>
      </c>
      <c r="WL117" s="68" t="s">
        <v>1004</v>
      </c>
      <c r="WM117" s="68" t="s">
        <v>1004</v>
      </c>
      <c r="WN117" s="68" t="s">
        <v>1004</v>
      </c>
      <c r="WO117" s="68" t="s">
        <v>1004</v>
      </c>
      <c r="WP117" s="68" t="s">
        <v>1004</v>
      </c>
      <c r="WQ117" s="68" t="s">
        <v>180</v>
      </c>
      <c r="WR117" s="68" t="s">
        <v>1004</v>
      </c>
      <c r="WS117" s="68" t="s">
        <v>1004</v>
      </c>
      <c r="WT117" s="68" t="s">
        <v>1004</v>
      </c>
      <c r="WU117" s="68" t="s">
        <v>1004</v>
      </c>
      <c r="WV117" s="68" t="s">
        <v>1004</v>
      </c>
      <c r="WW117" s="68" t="s">
        <v>1004</v>
      </c>
      <c r="WX117" s="68" t="s">
        <v>1004</v>
      </c>
      <c r="WY117" s="68" t="s">
        <v>1004</v>
      </c>
      <c r="WZ117" s="68" t="s">
        <v>1004</v>
      </c>
      <c r="XA117" s="68" t="s">
        <v>1004</v>
      </c>
      <c r="XB117" s="68" t="s">
        <v>1004</v>
      </c>
      <c r="XC117" s="68" t="s">
        <v>1004</v>
      </c>
      <c r="XD117" s="68" t="s">
        <v>1004</v>
      </c>
      <c r="XE117" s="68" t="s">
        <v>1004</v>
      </c>
      <c r="XF117" s="68" t="s">
        <v>1004</v>
      </c>
      <c r="XG117" s="68" t="s">
        <v>1004</v>
      </c>
      <c r="XH117" s="68" t="s">
        <v>1004</v>
      </c>
      <c r="XI117" s="68" t="s">
        <v>1004</v>
      </c>
      <c r="XJ117" s="68" t="s">
        <v>1004</v>
      </c>
      <c r="XK117" s="68" t="s">
        <v>1004</v>
      </c>
      <c r="XL117" s="68" t="s">
        <v>1004</v>
      </c>
      <c r="XM117" s="68" t="s">
        <v>1004</v>
      </c>
      <c r="XN117" s="68" t="s">
        <v>1004</v>
      </c>
      <c r="XO117" s="68" t="s">
        <v>1004</v>
      </c>
      <c r="XP117" s="68" t="s">
        <v>1004</v>
      </c>
      <c r="XQ117" s="68" t="s">
        <v>1004</v>
      </c>
      <c r="XR117" s="68" t="s">
        <v>1004</v>
      </c>
      <c r="XS117" s="68" t="s">
        <v>1004</v>
      </c>
      <c r="XT117" s="68" t="s">
        <v>1004</v>
      </c>
      <c r="XU117" s="68" t="s">
        <v>182</v>
      </c>
      <c r="XV117" s="68" t="s">
        <v>1004</v>
      </c>
      <c r="XW117" s="68" t="s">
        <v>1004</v>
      </c>
      <c r="XX117" s="68" t="s">
        <v>1004</v>
      </c>
      <c r="XY117" s="68" t="s">
        <v>1004</v>
      </c>
      <c r="XZ117" s="68" t="s">
        <v>1004</v>
      </c>
      <c r="YA117" s="68" t="s">
        <v>1004</v>
      </c>
      <c r="YB117" s="68" t="s">
        <v>1004</v>
      </c>
      <c r="YC117" s="68" t="s">
        <v>1004</v>
      </c>
      <c r="YD117" s="68" t="s">
        <v>1004</v>
      </c>
      <c r="YE117" s="68" t="s">
        <v>1004</v>
      </c>
      <c r="YF117" s="68" t="s">
        <v>1004</v>
      </c>
      <c r="YG117" s="68" t="s">
        <v>1004</v>
      </c>
      <c r="YH117" s="68" t="s">
        <v>1004</v>
      </c>
      <c r="YI117" s="68" t="s">
        <v>1004</v>
      </c>
      <c r="YJ117" s="68" t="s">
        <v>182</v>
      </c>
      <c r="YK117" s="68" t="s">
        <v>1004</v>
      </c>
      <c r="YL117" s="68" t="s">
        <v>1004</v>
      </c>
      <c r="YM117" s="68" t="s">
        <v>1004</v>
      </c>
      <c r="YN117" s="68" t="s">
        <v>1004</v>
      </c>
      <c r="YO117" s="68" t="s">
        <v>1004</v>
      </c>
      <c r="YP117" s="68" t="s">
        <v>1004</v>
      </c>
      <c r="YQ117" s="68" t="s">
        <v>1004</v>
      </c>
      <c r="YR117" s="68" t="s">
        <v>1004</v>
      </c>
      <c r="YS117" s="68" t="s">
        <v>1004</v>
      </c>
      <c r="YT117" s="68" t="s">
        <v>1004</v>
      </c>
      <c r="YU117" s="68" t="s">
        <v>1004</v>
      </c>
      <c r="YV117" s="68" t="s">
        <v>1004</v>
      </c>
      <c r="YW117" s="68" t="s">
        <v>1004</v>
      </c>
      <c r="YX117" s="68" t="s">
        <v>1004</v>
      </c>
      <c r="YY117" s="68" t="s">
        <v>1004</v>
      </c>
      <c r="YZ117" s="68" t="s">
        <v>1004</v>
      </c>
      <c r="ZA117" s="68" t="s">
        <v>1004</v>
      </c>
      <c r="ZB117" s="68" t="s">
        <v>1004</v>
      </c>
      <c r="ZC117" s="68" t="s">
        <v>1004</v>
      </c>
      <c r="ZD117" s="68" t="s">
        <v>1004</v>
      </c>
      <c r="ZE117" s="68" t="s">
        <v>1004</v>
      </c>
      <c r="ZF117" s="68" t="s">
        <v>1004</v>
      </c>
      <c r="ZG117" s="68" t="s">
        <v>1004</v>
      </c>
      <c r="ZH117" s="68" t="s">
        <v>1004</v>
      </c>
      <c r="ZI117" s="68" t="s">
        <v>1004</v>
      </c>
      <c r="ZJ117" s="68" t="s">
        <v>1004</v>
      </c>
      <c r="ZK117" s="68" t="s">
        <v>1004</v>
      </c>
      <c r="ZL117" s="68" t="s">
        <v>1004</v>
      </c>
      <c r="ZM117" s="68" t="s">
        <v>1004</v>
      </c>
      <c r="ZN117" s="68" t="s">
        <v>1004</v>
      </c>
      <c r="ZO117" s="68" t="s">
        <v>1004</v>
      </c>
      <c r="ZP117" s="68" t="s">
        <v>1004</v>
      </c>
      <c r="ZQ117" s="68" t="s">
        <v>1004</v>
      </c>
      <c r="ZR117" s="68" t="s">
        <v>1004</v>
      </c>
      <c r="ZS117" s="68" t="s">
        <v>1004</v>
      </c>
      <c r="ZT117" s="68" t="s">
        <v>1004</v>
      </c>
      <c r="ZU117" s="68" t="s">
        <v>1004</v>
      </c>
      <c r="ZV117" s="68" t="s">
        <v>1004</v>
      </c>
      <c r="ZW117" s="68" t="s">
        <v>1004</v>
      </c>
      <c r="ZX117" s="68" t="s">
        <v>1004</v>
      </c>
      <c r="ZY117" s="68" t="s">
        <v>1004</v>
      </c>
      <c r="ZZ117" s="68" t="s">
        <v>1004</v>
      </c>
      <c r="AAA117" s="68" t="s">
        <v>1004</v>
      </c>
      <c r="AAB117" s="68" t="s">
        <v>1004</v>
      </c>
      <c r="AAC117" s="68" t="s">
        <v>1004</v>
      </c>
      <c r="AAD117" s="68" t="s">
        <v>1004</v>
      </c>
      <c r="AAE117" s="68" t="s">
        <v>1004</v>
      </c>
      <c r="AAF117" s="68" t="s">
        <v>1004</v>
      </c>
      <c r="AAG117" s="68" t="s">
        <v>1004</v>
      </c>
      <c r="AAH117" s="68" t="s">
        <v>1004</v>
      </c>
      <c r="AAI117" s="68" t="s">
        <v>1004</v>
      </c>
      <c r="AAJ117" s="68" t="s">
        <v>180</v>
      </c>
      <c r="AAK117" s="68" t="s">
        <v>1004</v>
      </c>
      <c r="AAL117" s="68" t="s">
        <v>1004</v>
      </c>
      <c r="AAM117" s="68" t="s">
        <v>1004</v>
      </c>
      <c r="AAN117" s="68" t="s">
        <v>1004</v>
      </c>
      <c r="AAO117" s="68" t="s">
        <v>182</v>
      </c>
      <c r="AAP117" s="68" t="s">
        <v>1004</v>
      </c>
      <c r="AAQ117" s="68" t="s">
        <v>1004</v>
      </c>
      <c r="AAR117" s="68" t="s">
        <v>1004</v>
      </c>
      <c r="AAS117" s="68" t="s">
        <v>1004</v>
      </c>
      <c r="AAT117" s="68" t="s">
        <v>1004</v>
      </c>
      <c r="AAU117" s="68" t="s">
        <v>1004</v>
      </c>
      <c r="AAV117" s="68" t="s">
        <v>1004</v>
      </c>
      <c r="AAW117" s="68" t="s">
        <v>1004</v>
      </c>
      <c r="AAX117" s="68" t="s">
        <v>182</v>
      </c>
      <c r="AAY117" s="68" t="s">
        <v>1004</v>
      </c>
      <c r="AAZ117" s="68" t="s">
        <v>1004</v>
      </c>
      <c r="ABA117" s="68" t="s">
        <v>1004</v>
      </c>
      <c r="ABB117" s="68" t="s">
        <v>1004</v>
      </c>
      <c r="ABC117" s="68" t="s">
        <v>1004</v>
      </c>
      <c r="ABD117" s="68" t="s">
        <v>1004</v>
      </c>
      <c r="ABE117" s="68" t="s">
        <v>1004</v>
      </c>
      <c r="ABF117" s="68" t="s">
        <v>1004</v>
      </c>
      <c r="ABG117" s="68" t="s">
        <v>1004</v>
      </c>
      <c r="ABH117" s="68" t="s">
        <v>180</v>
      </c>
      <c r="ABI117" s="68" t="s">
        <v>1004</v>
      </c>
      <c r="ABJ117" s="68" t="s">
        <v>1004</v>
      </c>
      <c r="ABK117" s="68" t="s">
        <v>1004</v>
      </c>
      <c r="ABL117" s="68" t="s">
        <v>1004</v>
      </c>
      <c r="ABM117" s="68" t="s">
        <v>1004</v>
      </c>
      <c r="ABN117" s="68" t="s">
        <v>1004</v>
      </c>
      <c r="ABO117" s="68" t="s">
        <v>1004</v>
      </c>
      <c r="ABP117" s="68" t="s">
        <v>1004</v>
      </c>
      <c r="ABQ117" s="68" t="s">
        <v>1004</v>
      </c>
      <c r="ABR117" s="68" t="s">
        <v>1004</v>
      </c>
      <c r="ABS117" s="68" t="s">
        <v>1004</v>
      </c>
      <c r="ABT117" s="68" t="s">
        <v>1004</v>
      </c>
      <c r="ABU117" s="68" t="s">
        <v>1004</v>
      </c>
      <c r="ABV117" s="68" t="s">
        <v>1004</v>
      </c>
      <c r="ABW117" s="68" t="s">
        <v>1004</v>
      </c>
      <c r="ABX117" s="68" t="s">
        <v>1004</v>
      </c>
      <c r="ABY117" s="68" t="s">
        <v>1004</v>
      </c>
      <c r="ABZ117" s="68" t="s">
        <v>1004</v>
      </c>
      <c r="ACA117" s="68" t="s">
        <v>1004</v>
      </c>
      <c r="ACB117" s="68" t="s">
        <v>180</v>
      </c>
      <c r="ACC117" s="68" t="s">
        <v>1004</v>
      </c>
      <c r="ACD117" s="68" t="s">
        <v>1004</v>
      </c>
      <c r="ACE117" s="68" t="s">
        <v>1004</v>
      </c>
      <c r="ACF117" s="68" t="s">
        <v>1004</v>
      </c>
      <c r="ACG117" s="68" t="s">
        <v>1004</v>
      </c>
      <c r="ACH117" s="68" t="s">
        <v>1004</v>
      </c>
      <c r="ACI117" s="68" t="s">
        <v>1004</v>
      </c>
      <c r="ACJ117" s="68" t="s">
        <v>1004</v>
      </c>
      <c r="ACK117" s="68" t="s">
        <v>1004</v>
      </c>
      <c r="ACL117" s="68" t="s">
        <v>1004</v>
      </c>
      <c r="ACM117" s="68" t="s">
        <v>1004</v>
      </c>
      <c r="ACN117" s="68" t="s">
        <v>1004</v>
      </c>
      <c r="ACO117" s="68" t="s">
        <v>1004</v>
      </c>
      <c r="ACP117" s="68" t="s">
        <v>1004</v>
      </c>
      <c r="ACQ117" s="68" t="s">
        <v>1004</v>
      </c>
      <c r="ACR117" s="68" t="s">
        <v>1004</v>
      </c>
      <c r="ACS117" s="68" t="s">
        <v>1004</v>
      </c>
      <c r="ACT117" s="68" t="s">
        <v>1004</v>
      </c>
      <c r="ACU117" s="68" t="s">
        <v>1004</v>
      </c>
      <c r="ACV117" s="68" t="s">
        <v>1004</v>
      </c>
      <c r="ACW117" s="68" t="s">
        <v>1004</v>
      </c>
      <c r="ACX117" s="68" t="s">
        <v>1004</v>
      </c>
      <c r="ACY117" s="68" t="s">
        <v>1004</v>
      </c>
      <c r="ACZ117" s="68" t="s">
        <v>1004</v>
      </c>
      <c r="ADA117" s="68" t="s">
        <v>1004</v>
      </c>
      <c r="ADB117" s="68" t="s">
        <v>1004</v>
      </c>
      <c r="ADC117" s="68" t="s">
        <v>1004</v>
      </c>
      <c r="ADD117" s="68" t="s">
        <v>1004</v>
      </c>
      <c r="ADE117" s="68" t="s">
        <v>1004</v>
      </c>
      <c r="ADF117" s="68" t="s">
        <v>1004</v>
      </c>
      <c r="ADG117" s="68" t="s">
        <v>1004</v>
      </c>
      <c r="ADH117" s="68" t="s">
        <v>1004</v>
      </c>
      <c r="ADI117" s="68" t="s">
        <v>1004</v>
      </c>
      <c r="ADJ117" s="68" t="s">
        <v>1004</v>
      </c>
      <c r="ADK117" s="68" t="s">
        <v>1004</v>
      </c>
      <c r="ADL117" s="68" t="s">
        <v>1004</v>
      </c>
      <c r="ADM117" s="68" t="s">
        <v>1004</v>
      </c>
      <c r="ADN117" s="68" t="s">
        <v>1004</v>
      </c>
      <c r="ADO117" s="68" t="s">
        <v>1004</v>
      </c>
      <c r="ADP117" s="68" t="s">
        <v>1004</v>
      </c>
      <c r="ADQ117" s="68" t="s">
        <v>1004</v>
      </c>
      <c r="ADR117" s="68" t="s">
        <v>1004</v>
      </c>
      <c r="ADS117" s="68" t="s">
        <v>1004</v>
      </c>
      <c r="ADT117" s="68" t="s">
        <v>1004</v>
      </c>
      <c r="ADU117" s="68" t="s">
        <v>1004</v>
      </c>
      <c r="ADV117" s="68" t="s">
        <v>1004</v>
      </c>
      <c r="ADW117" s="68" t="s">
        <v>1004</v>
      </c>
      <c r="ADX117" s="68" t="s">
        <v>1004</v>
      </c>
      <c r="ADY117" s="68" t="s">
        <v>1004</v>
      </c>
      <c r="ADZ117" s="68" t="s">
        <v>1004</v>
      </c>
      <c r="AEA117" s="68" t="s">
        <v>1004</v>
      </c>
      <c r="AEB117" s="68" t="s">
        <v>1004</v>
      </c>
      <c r="AEC117" s="68" t="s">
        <v>1004</v>
      </c>
      <c r="AED117" s="68" t="s">
        <v>1004</v>
      </c>
      <c r="AEE117" s="68" t="s">
        <v>180</v>
      </c>
      <c r="AEF117" s="68" t="s">
        <v>1004</v>
      </c>
      <c r="AEG117" s="68" t="s">
        <v>1004</v>
      </c>
      <c r="AEH117" s="68" t="s">
        <v>182</v>
      </c>
      <c r="AEI117" s="68" t="s">
        <v>1004</v>
      </c>
      <c r="AEJ117" s="68" t="s">
        <v>1004</v>
      </c>
      <c r="AEK117" s="68" t="s">
        <v>180</v>
      </c>
      <c r="AEL117" s="68" t="s">
        <v>1004</v>
      </c>
      <c r="AEM117" s="68" t="s">
        <v>1004</v>
      </c>
      <c r="AEN117" s="68" t="s">
        <v>1004</v>
      </c>
      <c r="AEO117" s="68" t="s">
        <v>1004</v>
      </c>
      <c r="AEP117" s="68" t="s">
        <v>1004</v>
      </c>
      <c r="AEQ117" s="68" t="s">
        <v>1004</v>
      </c>
      <c r="AER117" s="68" t="s">
        <v>1004</v>
      </c>
      <c r="AES117" s="68" t="s">
        <v>1004</v>
      </c>
      <c r="AET117" s="68" t="s">
        <v>1004</v>
      </c>
      <c r="AEU117" s="68" t="s">
        <v>1004</v>
      </c>
      <c r="AEV117" s="68" t="s">
        <v>1004</v>
      </c>
      <c r="AEW117" s="68" t="s">
        <v>1004</v>
      </c>
      <c r="AEX117" s="68" t="s">
        <v>1004</v>
      </c>
      <c r="AEY117" s="68" t="s">
        <v>1004</v>
      </c>
      <c r="AEZ117" s="68" t="s">
        <v>1004</v>
      </c>
      <c r="AFA117" s="68" t="s">
        <v>1004</v>
      </c>
      <c r="AFB117" s="68" t="s">
        <v>1004</v>
      </c>
      <c r="AFC117" s="68" t="s">
        <v>180</v>
      </c>
      <c r="AFD117" s="68" t="s">
        <v>1004</v>
      </c>
      <c r="AFE117" s="68" t="s">
        <v>1004</v>
      </c>
      <c r="AFF117" s="68" t="s">
        <v>180</v>
      </c>
      <c r="AFG117" s="68" t="s">
        <v>1004</v>
      </c>
      <c r="AFH117" s="68" t="s">
        <v>1004</v>
      </c>
      <c r="AFI117" s="68" t="s">
        <v>1004</v>
      </c>
      <c r="AFJ117" s="68" t="s">
        <v>1004</v>
      </c>
      <c r="AFK117" s="68" t="s">
        <v>1004</v>
      </c>
      <c r="AFL117" s="68" t="s">
        <v>1004</v>
      </c>
      <c r="AFM117" s="68" t="s">
        <v>1004</v>
      </c>
      <c r="AFN117" s="68" t="s">
        <v>1004</v>
      </c>
      <c r="AFO117" s="68" t="s">
        <v>1004</v>
      </c>
      <c r="AFP117" s="68" t="s">
        <v>1004</v>
      </c>
      <c r="AFQ117" s="68" t="s">
        <v>1004</v>
      </c>
      <c r="AFR117" s="68" t="s">
        <v>1004</v>
      </c>
      <c r="AFS117" s="68" t="s">
        <v>1004</v>
      </c>
      <c r="AFT117" s="68" t="s">
        <v>1004</v>
      </c>
      <c r="AFU117" s="68" t="s">
        <v>1004</v>
      </c>
      <c r="AFV117" s="68" t="s">
        <v>182</v>
      </c>
      <c r="AFW117" s="68" t="s">
        <v>1004</v>
      </c>
      <c r="AFX117" s="68" t="s">
        <v>1004</v>
      </c>
      <c r="AFY117" s="68" t="s">
        <v>1004</v>
      </c>
      <c r="AFZ117" s="68" t="s">
        <v>1004</v>
      </c>
      <c r="AGA117" s="68" t="s">
        <v>1004</v>
      </c>
      <c r="AGB117" s="68" t="s">
        <v>1004</v>
      </c>
      <c r="AGC117" s="68" t="s">
        <v>1004</v>
      </c>
      <c r="AGD117" s="68" t="s">
        <v>1004</v>
      </c>
      <c r="AGE117" s="68" t="s">
        <v>1004</v>
      </c>
      <c r="AGF117" s="68" t="s">
        <v>1004</v>
      </c>
      <c r="AGG117" s="68" t="s">
        <v>1004</v>
      </c>
      <c r="AGH117" s="68" t="s">
        <v>1004</v>
      </c>
      <c r="AGI117" s="68" t="s">
        <v>1004</v>
      </c>
      <c r="AGJ117" s="68" t="s">
        <v>182</v>
      </c>
      <c r="AGK117" s="68" t="s">
        <v>1004</v>
      </c>
      <c r="AGL117" s="68" t="s">
        <v>1004</v>
      </c>
      <c r="AGM117" s="68" t="s">
        <v>1004</v>
      </c>
      <c r="AGN117" s="68" t="s">
        <v>1004</v>
      </c>
      <c r="AGO117" s="68" t="s">
        <v>1004</v>
      </c>
      <c r="AGP117" s="68" t="s">
        <v>1004</v>
      </c>
      <c r="AGQ117" s="68" t="s">
        <v>1004</v>
      </c>
      <c r="AGR117" s="68" t="s">
        <v>1004</v>
      </c>
      <c r="AGS117" s="68" t="s">
        <v>1004</v>
      </c>
      <c r="AGT117" s="68" t="s">
        <v>1004</v>
      </c>
      <c r="AGU117" s="68" t="s">
        <v>1004</v>
      </c>
      <c r="AGV117" s="68" t="s">
        <v>1004</v>
      </c>
      <c r="AGW117" s="68" t="s">
        <v>1004</v>
      </c>
      <c r="AGX117" s="68" t="s">
        <v>1004</v>
      </c>
      <c r="AGY117" s="68" t="s">
        <v>1004</v>
      </c>
      <c r="AGZ117" s="68" t="s">
        <v>1004</v>
      </c>
      <c r="AHA117" s="68" t="s">
        <v>1004</v>
      </c>
      <c r="AHB117" s="68" t="s">
        <v>1004</v>
      </c>
      <c r="AHC117" s="68" t="s">
        <v>1004</v>
      </c>
      <c r="AHD117" s="68" t="s">
        <v>1004</v>
      </c>
      <c r="AHE117" s="68" t="s">
        <v>1004</v>
      </c>
      <c r="AHF117" s="68" t="s">
        <v>1004</v>
      </c>
      <c r="AHG117" s="68" t="s">
        <v>1004</v>
      </c>
      <c r="AHH117" s="68" t="s">
        <v>1004</v>
      </c>
      <c r="AHI117" s="68" t="s">
        <v>180</v>
      </c>
      <c r="AHJ117" s="68" t="s">
        <v>1004</v>
      </c>
      <c r="AHK117" s="68" t="s">
        <v>1004</v>
      </c>
      <c r="AHL117" s="68" t="s">
        <v>1004</v>
      </c>
      <c r="AHM117" s="68" t="s">
        <v>1004</v>
      </c>
      <c r="AHN117" s="68" t="s">
        <v>1004</v>
      </c>
      <c r="AHO117" s="68" t="s">
        <v>1004</v>
      </c>
      <c r="AHP117" s="68" t="s">
        <v>1004</v>
      </c>
      <c r="AHQ117" s="68" t="s">
        <v>1004</v>
      </c>
      <c r="AHR117" s="68" t="s">
        <v>1004</v>
      </c>
      <c r="AHS117" s="68" t="s">
        <v>1004</v>
      </c>
      <c r="AHT117" s="68" t="s">
        <v>1004</v>
      </c>
      <c r="AHU117" s="68" t="s">
        <v>1004</v>
      </c>
      <c r="AHV117" s="68" t="s">
        <v>1004</v>
      </c>
      <c r="AHW117" s="68" t="s">
        <v>1004</v>
      </c>
      <c r="AHX117" s="68" t="s">
        <v>1004</v>
      </c>
      <c r="AHY117" s="68" t="s">
        <v>1004</v>
      </c>
      <c r="AHZ117" s="68" t="s">
        <v>1004</v>
      </c>
      <c r="AIA117" s="68" t="s">
        <v>1004</v>
      </c>
      <c r="AIB117" s="68" t="s">
        <v>1004</v>
      </c>
      <c r="AIC117" s="68" t="s">
        <v>1004</v>
      </c>
      <c r="AID117" s="68" t="s">
        <v>1004</v>
      </c>
      <c r="AIE117" s="68" t="s">
        <v>1004</v>
      </c>
      <c r="AIF117" s="68" t="s">
        <v>1004</v>
      </c>
      <c r="AIG117" s="68" t="s">
        <v>1004</v>
      </c>
      <c r="AIH117" s="68" t="s">
        <v>1004</v>
      </c>
      <c r="AII117" s="68" t="s">
        <v>1004</v>
      </c>
      <c r="AIJ117" s="68" t="s">
        <v>1004</v>
      </c>
      <c r="AIK117" s="68" t="s">
        <v>1004</v>
      </c>
      <c r="AIL117" s="68" t="s">
        <v>1004</v>
      </c>
      <c r="AIM117" s="68" t="s">
        <v>1004</v>
      </c>
      <c r="AIN117" s="68" t="s">
        <v>1004</v>
      </c>
      <c r="AIO117" s="68" t="s">
        <v>1004</v>
      </c>
      <c r="AIP117" s="68" t="s">
        <v>1004</v>
      </c>
      <c r="AIQ117" s="68" t="s">
        <v>1004</v>
      </c>
      <c r="AIR117" s="68" t="s">
        <v>1004</v>
      </c>
      <c r="AIS117" s="68" t="s">
        <v>1004</v>
      </c>
      <c r="AIT117" s="68" t="s">
        <v>1004</v>
      </c>
      <c r="AIU117" s="68" t="s">
        <v>1004</v>
      </c>
      <c r="AIV117" s="68" t="s">
        <v>1004</v>
      </c>
      <c r="AIW117" s="68" t="s">
        <v>1004</v>
      </c>
      <c r="AIX117" s="68" t="s">
        <v>182</v>
      </c>
      <c r="AIY117" s="68" t="s">
        <v>1004</v>
      </c>
      <c r="AIZ117" s="68" t="s">
        <v>1004</v>
      </c>
      <c r="AJA117" s="68" t="s">
        <v>1004</v>
      </c>
      <c r="AJB117" s="68" t="s">
        <v>1004</v>
      </c>
      <c r="AJC117" s="68" t="s">
        <v>1004</v>
      </c>
      <c r="AJD117" s="68" t="s">
        <v>1004</v>
      </c>
      <c r="AJE117" s="68" t="s">
        <v>1004</v>
      </c>
      <c r="AJF117" s="68" t="s">
        <v>1004</v>
      </c>
      <c r="AJG117" s="68" t="s">
        <v>1004</v>
      </c>
      <c r="AJH117" s="68" t="s">
        <v>1004</v>
      </c>
      <c r="AJI117" s="68" t="s">
        <v>1004</v>
      </c>
      <c r="AJJ117" s="68" t="s">
        <v>1004</v>
      </c>
      <c r="AJK117" s="68" t="s">
        <v>1004</v>
      </c>
      <c r="AJL117" s="68" t="s">
        <v>1004</v>
      </c>
      <c r="AJM117" s="68" t="s">
        <v>1004</v>
      </c>
      <c r="AJN117" s="68" t="s">
        <v>1004</v>
      </c>
      <c r="AJO117" s="68" t="s">
        <v>1004</v>
      </c>
      <c r="AJP117" s="68" t="s">
        <v>1004</v>
      </c>
      <c r="AJQ117" s="68" t="s">
        <v>1004</v>
      </c>
      <c r="AJR117" s="68" t="s">
        <v>1004</v>
      </c>
      <c r="AJS117" s="68" t="s">
        <v>1004</v>
      </c>
      <c r="AJT117" s="68" t="s">
        <v>1004</v>
      </c>
      <c r="AJU117" s="68" t="s">
        <v>1004</v>
      </c>
      <c r="AJV117" s="68" t="s">
        <v>1004</v>
      </c>
      <c r="AJW117" s="68" t="s">
        <v>1004</v>
      </c>
      <c r="AJX117" s="68" t="s">
        <v>1004</v>
      </c>
      <c r="AJY117" s="68" t="s">
        <v>1004</v>
      </c>
      <c r="AJZ117" s="68" t="s">
        <v>1004</v>
      </c>
      <c r="AKA117" s="68" t="s">
        <v>1004</v>
      </c>
      <c r="AKB117" s="68" t="s">
        <v>1004</v>
      </c>
      <c r="AKC117" s="68" t="s">
        <v>182</v>
      </c>
      <c r="AKD117" s="68" t="s">
        <v>1004</v>
      </c>
      <c r="AKE117" s="68" t="s">
        <v>1004</v>
      </c>
      <c r="AKF117" s="68" t="s">
        <v>1004</v>
      </c>
      <c r="AKG117" s="68" t="s">
        <v>1004</v>
      </c>
      <c r="AKH117" s="68" t="s">
        <v>1004</v>
      </c>
      <c r="AKI117" s="68" t="s">
        <v>1004</v>
      </c>
      <c r="AKJ117" s="68" t="s">
        <v>1004</v>
      </c>
      <c r="AKK117" s="68" t="s">
        <v>1004</v>
      </c>
      <c r="AKL117" s="68" t="s">
        <v>1004</v>
      </c>
      <c r="AKM117" s="68" t="s">
        <v>182</v>
      </c>
      <c r="AKN117" s="68" t="s">
        <v>1004</v>
      </c>
      <c r="AKO117" s="68" t="s">
        <v>182</v>
      </c>
      <c r="AKP117" s="68" t="s">
        <v>1004</v>
      </c>
      <c r="AKQ117" s="68" t="s">
        <v>1004</v>
      </c>
      <c r="AKR117" s="68" t="s">
        <v>1004</v>
      </c>
      <c r="AKS117" s="68" t="s">
        <v>1004</v>
      </c>
      <c r="AKT117" s="68" t="s">
        <v>1004</v>
      </c>
      <c r="AKU117" s="68" t="s">
        <v>1004</v>
      </c>
      <c r="AKV117" s="68" t="s">
        <v>1004</v>
      </c>
      <c r="AKW117" s="68" t="s">
        <v>1004</v>
      </c>
      <c r="AKX117" s="68" t="s">
        <v>1004</v>
      </c>
      <c r="AKY117" s="68" t="s">
        <v>1004</v>
      </c>
      <c r="AKZ117" s="68" t="s">
        <v>1004</v>
      </c>
      <c r="ALA117" s="68" t="s">
        <v>1004</v>
      </c>
      <c r="ALB117" s="68" t="s">
        <v>1004</v>
      </c>
      <c r="ALC117" s="68" t="s">
        <v>1004</v>
      </c>
      <c r="ALD117" s="68" t="s">
        <v>1004</v>
      </c>
      <c r="ALE117" s="68" t="s">
        <v>1004</v>
      </c>
      <c r="ALF117" s="68" t="s">
        <v>1004</v>
      </c>
      <c r="ALG117" s="68" t="s">
        <v>1004</v>
      </c>
      <c r="ALH117" s="68" t="s">
        <v>1004</v>
      </c>
      <c r="ALI117" s="68" t="s">
        <v>1004</v>
      </c>
      <c r="ALJ117" s="68" t="s">
        <v>1004</v>
      </c>
      <c r="ALK117" s="68" t="s">
        <v>1004</v>
      </c>
      <c r="ALL117" s="68" t="s">
        <v>1004</v>
      </c>
      <c r="ALM117" s="68" t="s">
        <v>1004</v>
      </c>
      <c r="ALN117" s="68" t="s">
        <v>1004</v>
      </c>
      <c r="ALO117" s="68" t="s">
        <v>1004</v>
      </c>
      <c r="ALP117" s="68" t="s">
        <v>1004</v>
      </c>
      <c r="ALQ117" s="68" t="s">
        <v>1004</v>
      </c>
      <c r="ALR117" s="68" t="s">
        <v>1004</v>
      </c>
      <c r="ALS117" s="68" t="s">
        <v>180</v>
      </c>
      <c r="ALT117" s="68" t="s">
        <v>1004</v>
      </c>
      <c r="ALU117" s="68" t="s">
        <v>1004</v>
      </c>
      <c r="ALV117" s="68" t="s">
        <v>1004</v>
      </c>
      <c r="ALW117" s="68" t="s">
        <v>1004</v>
      </c>
      <c r="ALX117" s="68" t="s">
        <v>1004</v>
      </c>
      <c r="ALY117" s="68" t="s">
        <v>1004</v>
      </c>
      <c r="ALZ117" s="68" t="s">
        <v>1004</v>
      </c>
      <c r="AMA117" s="68" t="s">
        <v>1004</v>
      </c>
      <c r="AMB117" s="68" t="s">
        <v>1004</v>
      </c>
      <c r="AMC117" s="68" t="s">
        <v>1004</v>
      </c>
      <c r="AMD117" s="68" t="s">
        <v>1004</v>
      </c>
      <c r="AME117" s="68" t="s">
        <v>1004</v>
      </c>
      <c r="AMF117" s="68" t="s">
        <v>180</v>
      </c>
      <c r="AMG117" s="68" t="s">
        <v>1004</v>
      </c>
      <c r="AMH117" s="68" t="s">
        <v>1004</v>
      </c>
      <c r="AMI117" s="68" t="s">
        <v>1004</v>
      </c>
      <c r="AMJ117" s="68" t="s">
        <v>1004</v>
      </c>
      <c r="AMK117" s="68" t="s">
        <v>1004</v>
      </c>
      <c r="AML117" s="68" t="s">
        <v>1004</v>
      </c>
      <c r="AMM117" s="68" t="s">
        <v>1004</v>
      </c>
      <c r="AMN117" s="68" t="s">
        <v>1004</v>
      </c>
      <c r="AMO117" s="68" t="s">
        <v>1004</v>
      </c>
      <c r="AMP117" s="68" t="s">
        <v>1004</v>
      </c>
      <c r="AMQ117" s="68" t="s">
        <v>180</v>
      </c>
      <c r="AMR117" s="68" t="s">
        <v>1004</v>
      </c>
      <c r="AMS117" s="68" t="s">
        <v>1004</v>
      </c>
      <c r="AMT117" s="68" t="s">
        <v>1004</v>
      </c>
      <c r="AMU117" s="68" t="s">
        <v>180</v>
      </c>
      <c r="AMV117" s="68" t="s">
        <v>1004</v>
      </c>
      <c r="AMW117" s="68" t="s">
        <v>1004</v>
      </c>
      <c r="AMX117" s="68" t="s">
        <v>1004</v>
      </c>
      <c r="AMY117" s="68" t="s">
        <v>1004</v>
      </c>
      <c r="AMZ117" s="68" t="s">
        <v>1004</v>
      </c>
      <c r="ANA117" s="68" t="s">
        <v>1004</v>
      </c>
      <c r="ANB117" s="68" t="s">
        <v>1004</v>
      </c>
      <c r="ANC117" s="68" t="s">
        <v>1004</v>
      </c>
      <c r="AND117" s="68" t="s">
        <v>1004</v>
      </c>
      <c r="ANE117" s="68" t="s">
        <v>1004</v>
      </c>
      <c r="ANF117" s="68" t="s">
        <v>1004</v>
      </c>
      <c r="ANG117" s="68" t="s">
        <v>1004</v>
      </c>
      <c r="ANH117" s="68" t="s">
        <v>1004</v>
      </c>
      <c r="ANI117" s="68" t="s">
        <v>1004</v>
      </c>
      <c r="ANJ117" s="68" t="s">
        <v>1004</v>
      </c>
      <c r="ANK117" s="68" t="s">
        <v>1004</v>
      </c>
      <c r="ANL117" s="68" t="s">
        <v>1004</v>
      </c>
      <c r="ANM117" s="68" t="s">
        <v>1004</v>
      </c>
      <c r="ANN117" s="68" t="s">
        <v>1004</v>
      </c>
      <c r="ANO117" s="68" t="s">
        <v>1004</v>
      </c>
      <c r="ANP117" s="68" t="s">
        <v>1004</v>
      </c>
      <c r="ANQ117" s="68" t="s">
        <v>180</v>
      </c>
      <c r="ANR117" s="68" t="s">
        <v>180</v>
      </c>
      <c r="ANS117" s="68" t="s">
        <v>1004</v>
      </c>
      <c r="ANT117" s="68" t="s">
        <v>1004</v>
      </c>
      <c r="ANU117" s="68" t="s">
        <v>1004</v>
      </c>
      <c r="ANV117" s="68" t="s">
        <v>1004</v>
      </c>
      <c r="ANW117" s="68" t="s">
        <v>1004</v>
      </c>
      <c r="ANX117" s="68" t="s">
        <v>180</v>
      </c>
      <c r="ANY117" s="68" t="s">
        <v>1004</v>
      </c>
      <c r="ANZ117" s="68" t="s">
        <v>1004</v>
      </c>
      <c r="AOA117" s="68" t="s">
        <v>1004</v>
      </c>
      <c r="AOB117" s="68" t="s">
        <v>1004</v>
      </c>
      <c r="AOC117" s="68" t="s">
        <v>1004</v>
      </c>
      <c r="AOD117" s="68" t="s">
        <v>1004</v>
      </c>
      <c r="AOE117" s="68" t="s">
        <v>1004</v>
      </c>
      <c r="AOF117" s="68" t="s">
        <v>182</v>
      </c>
      <c r="AOG117" s="68" t="s">
        <v>1004</v>
      </c>
      <c r="AOH117" s="68" t="s">
        <v>1004</v>
      </c>
      <c r="AOI117" s="68" t="s">
        <v>1004</v>
      </c>
      <c r="AOJ117" s="68" t="s">
        <v>1004</v>
      </c>
      <c r="AOK117" s="68" t="s">
        <v>1004</v>
      </c>
      <c r="AOL117" s="68" t="s">
        <v>1004</v>
      </c>
      <c r="AOM117" s="68" t="s">
        <v>1004</v>
      </c>
      <c r="AON117" s="68" t="s">
        <v>1004</v>
      </c>
      <c r="AOO117" s="68" t="s">
        <v>1004</v>
      </c>
      <c r="AOP117" s="68" t="s">
        <v>1004</v>
      </c>
      <c r="AOQ117" s="68" t="s">
        <v>1004</v>
      </c>
      <c r="AOR117" s="68" t="s">
        <v>1004</v>
      </c>
      <c r="AOS117" s="68" t="s">
        <v>1004</v>
      </c>
      <c r="AOT117" s="68" t="s">
        <v>1004</v>
      </c>
      <c r="AOU117" s="68" t="s">
        <v>1004</v>
      </c>
      <c r="AOV117" s="68" t="s">
        <v>1004</v>
      </c>
      <c r="AOW117" s="68" t="s">
        <v>1004</v>
      </c>
      <c r="AOX117" s="68" t="s">
        <v>1004</v>
      </c>
      <c r="AOY117" s="68" t="s">
        <v>1004</v>
      </c>
      <c r="AOZ117" s="68" t="s">
        <v>1004</v>
      </c>
      <c r="APA117" s="68" t="s">
        <v>1004</v>
      </c>
      <c r="APB117" s="68" t="s">
        <v>1004</v>
      </c>
      <c r="APC117" s="68" t="s">
        <v>180</v>
      </c>
      <c r="APD117" s="68" t="s">
        <v>1004</v>
      </c>
      <c r="APE117" s="68" t="s">
        <v>1004</v>
      </c>
      <c r="APF117" s="68" t="s">
        <v>1004</v>
      </c>
      <c r="APG117" s="68" t="s">
        <v>1004</v>
      </c>
      <c r="APH117" s="68" t="s">
        <v>1004</v>
      </c>
      <c r="API117" s="68" t="s">
        <v>1004</v>
      </c>
      <c r="APJ117" s="68" t="s">
        <v>1004</v>
      </c>
      <c r="APK117" s="68" t="s">
        <v>1004</v>
      </c>
      <c r="APL117" s="68" t="s">
        <v>1004</v>
      </c>
      <c r="APM117" s="68" t="s">
        <v>1004</v>
      </c>
      <c r="APN117" s="68" t="s">
        <v>1004</v>
      </c>
      <c r="APO117" s="68" t="s">
        <v>1004</v>
      </c>
      <c r="APP117" s="68" t="s">
        <v>1004</v>
      </c>
      <c r="APQ117" s="68" t="s">
        <v>1004</v>
      </c>
      <c r="APR117" s="68" t="s">
        <v>1004</v>
      </c>
      <c r="APS117" s="68" t="s">
        <v>1004</v>
      </c>
      <c r="APT117" s="68" t="s">
        <v>1004</v>
      </c>
      <c r="APU117" s="68" t="s">
        <v>1004</v>
      </c>
      <c r="APV117" s="68" t="s">
        <v>1004</v>
      </c>
      <c r="APW117" s="68" t="s">
        <v>1004</v>
      </c>
      <c r="APX117" s="68" t="s">
        <v>1004</v>
      </c>
      <c r="APY117" s="68" t="s">
        <v>1004</v>
      </c>
      <c r="APZ117" s="68" t="s">
        <v>1004</v>
      </c>
      <c r="AQA117" s="68" t="s">
        <v>1004</v>
      </c>
      <c r="AQB117" s="68" t="s">
        <v>1004</v>
      </c>
      <c r="AQC117" s="68" t="s">
        <v>1004</v>
      </c>
      <c r="AQD117" s="68" t="s">
        <v>1004</v>
      </c>
      <c r="AQE117" s="68" t="s">
        <v>1004</v>
      </c>
      <c r="AQF117" s="68" t="s">
        <v>1004</v>
      </c>
      <c r="AQG117" s="68" t="s">
        <v>1004</v>
      </c>
      <c r="AQH117" s="68" t="s">
        <v>1004</v>
      </c>
      <c r="AQI117" s="68" t="s">
        <v>1004</v>
      </c>
      <c r="AQJ117" s="68" t="s">
        <v>1004</v>
      </c>
      <c r="AQK117" s="68" t="s">
        <v>1004</v>
      </c>
      <c r="AQL117" s="68" t="s">
        <v>1004</v>
      </c>
      <c r="AQM117" s="68" t="s">
        <v>1004</v>
      </c>
      <c r="AQN117" s="68" t="s">
        <v>1004</v>
      </c>
      <c r="AQO117" s="68" t="s">
        <v>1004</v>
      </c>
      <c r="AQP117" s="68" t="s">
        <v>1004</v>
      </c>
      <c r="AQQ117" s="68" t="s">
        <v>1004</v>
      </c>
      <c r="AQR117" s="68" t="s">
        <v>1004</v>
      </c>
      <c r="AQS117" s="68" t="s">
        <v>1004</v>
      </c>
      <c r="AQT117" s="68" t="s">
        <v>1004</v>
      </c>
      <c r="AQU117" s="68" t="s">
        <v>1004</v>
      </c>
      <c r="AQV117" s="68" t="s">
        <v>1004</v>
      </c>
      <c r="AQW117" s="68" t="s">
        <v>1004</v>
      </c>
      <c r="AQX117" s="68" t="s">
        <v>1004</v>
      </c>
      <c r="AQY117" s="68" t="s">
        <v>1004</v>
      </c>
      <c r="AQZ117" s="68" t="s">
        <v>1004</v>
      </c>
      <c r="ARA117" s="68" t="s">
        <v>1004</v>
      </c>
      <c r="ARB117" s="68" t="s">
        <v>1004</v>
      </c>
      <c r="ARC117" s="68" t="s">
        <v>1004</v>
      </c>
      <c r="ARD117" s="68" t="s">
        <v>1004</v>
      </c>
      <c r="ARE117" s="68" t="s">
        <v>1004</v>
      </c>
      <c r="ARF117" s="68" t="s">
        <v>1004</v>
      </c>
      <c r="ARG117" s="68" t="s">
        <v>1004</v>
      </c>
      <c r="ARH117" s="68" t="s">
        <v>1004</v>
      </c>
      <c r="ARI117" s="68" t="s">
        <v>1004</v>
      </c>
      <c r="ARJ117" s="68" t="s">
        <v>1004</v>
      </c>
      <c r="ARK117" s="68" t="s">
        <v>1004</v>
      </c>
      <c r="ARL117" s="68" t="s">
        <v>1004</v>
      </c>
      <c r="ARM117" s="68" t="s">
        <v>1004</v>
      </c>
      <c r="ARN117" s="68" t="s">
        <v>1004</v>
      </c>
      <c r="ARO117" s="68" t="s">
        <v>1004</v>
      </c>
      <c r="ARP117" s="68" t="s">
        <v>1004</v>
      </c>
      <c r="ARQ117" s="68" t="s">
        <v>1004</v>
      </c>
      <c r="ARR117" s="68" t="s">
        <v>1004</v>
      </c>
      <c r="ARS117" s="68" t="s">
        <v>1004</v>
      </c>
      <c r="ART117" s="68" t="s">
        <v>1004</v>
      </c>
      <c r="ARU117" s="68" t="s">
        <v>1004</v>
      </c>
      <c r="ARV117" s="68" t="s">
        <v>1004</v>
      </c>
      <c r="ARW117" s="68" t="s">
        <v>1004</v>
      </c>
      <c r="ARX117" s="68" t="s">
        <v>1004</v>
      </c>
      <c r="ARY117" s="68" t="s">
        <v>1004</v>
      </c>
      <c r="ARZ117" s="68" t="s">
        <v>1004</v>
      </c>
      <c r="ASA117" s="68" t="s">
        <v>1004</v>
      </c>
      <c r="ASB117" s="68" t="s">
        <v>1004</v>
      </c>
      <c r="ASC117" s="68" t="s">
        <v>1004</v>
      </c>
      <c r="ASD117" s="68" t="s">
        <v>1004</v>
      </c>
      <c r="ASE117" s="68" t="s">
        <v>180</v>
      </c>
      <c r="ASF117" s="68" t="s">
        <v>1004</v>
      </c>
      <c r="ASG117" s="68" t="s">
        <v>1004</v>
      </c>
      <c r="ASH117" s="68" t="s">
        <v>1004</v>
      </c>
      <c r="ASI117" s="68" t="s">
        <v>1004</v>
      </c>
      <c r="ASJ117" s="68" t="s">
        <v>1004</v>
      </c>
      <c r="ASK117" s="68" t="s">
        <v>1004</v>
      </c>
      <c r="ASL117" s="68" t="s">
        <v>1004</v>
      </c>
      <c r="ASM117" s="68" t="s">
        <v>1004</v>
      </c>
      <c r="ASN117" s="68" t="s">
        <v>1004</v>
      </c>
      <c r="ASO117" s="68" t="s">
        <v>1004</v>
      </c>
      <c r="ASP117" s="68" t="s">
        <v>1004</v>
      </c>
      <c r="ASQ117" s="68" t="s">
        <v>1004</v>
      </c>
      <c r="ASR117" s="68" t="s">
        <v>1004</v>
      </c>
      <c r="ASS117" s="68" t="s">
        <v>180</v>
      </c>
      <c r="AST117" s="68" t="s">
        <v>1004</v>
      </c>
      <c r="ASU117" s="68" t="s">
        <v>1004</v>
      </c>
      <c r="ASV117" s="68" t="s">
        <v>1004</v>
      </c>
      <c r="ASW117" s="68" t="s">
        <v>1004</v>
      </c>
      <c r="ASX117" s="68" t="s">
        <v>1004</v>
      </c>
      <c r="ASY117" s="68" t="s">
        <v>1004</v>
      </c>
      <c r="ASZ117" s="68" t="s">
        <v>1004</v>
      </c>
      <c r="ATA117" s="68" t="s">
        <v>1004</v>
      </c>
      <c r="ATB117" s="68" t="s">
        <v>1004</v>
      </c>
      <c r="ATC117" s="68" t="s">
        <v>1004</v>
      </c>
      <c r="ATD117" s="68" t="s">
        <v>1004</v>
      </c>
      <c r="ATE117" s="68" t="s">
        <v>1004</v>
      </c>
      <c r="ATF117" s="68" t="s">
        <v>1004</v>
      </c>
      <c r="ATG117" s="68" t="s">
        <v>1004</v>
      </c>
      <c r="ATH117" s="68" t="s">
        <v>1004</v>
      </c>
      <c r="ATI117" s="68" t="s">
        <v>1004</v>
      </c>
      <c r="ATJ117" s="68" t="s">
        <v>1004</v>
      </c>
      <c r="ATK117" s="68" t="s">
        <v>1004</v>
      </c>
      <c r="ATL117" s="68" t="s">
        <v>1004</v>
      </c>
      <c r="ATM117" s="68" t="s">
        <v>1004</v>
      </c>
      <c r="ATN117" s="68" t="s">
        <v>1004</v>
      </c>
      <c r="ATO117" s="68" t="s">
        <v>1004</v>
      </c>
      <c r="ATP117" s="68" t="s">
        <v>1004</v>
      </c>
      <c r="ATQ117" s="68" t="s">
        <v>1004</v>
      </c>
      <c r="ATR117" s="68" t="s">
        <v>1004</v>
      </c>
      <c r="ATS117" s="68" t="s">
        <v>182</v>
      </c>
      <c r="ATT117" s="68" t="s">
        <v>1004</v>
      </c>
      <c r="ATU117" s="68" t="s">
        <v>1004</v>
      </c>
      <c r="ATV117" s="68" t="s">
        <v>1004</v>
      </c>
      <c r="ATW117" s="68" t="s">
        <v>182</v>
      </c>
      <c r="ATX117" s="68" t="s">
        <v>180</v>
      </c>
      <c r="ATY117" s="68" t="s">
        <v>180</v>
      </c>
      <c r="ATZ117" s="68" t="s">
        <v>1004</v>
      </c>
      <c r="AUA117" s="68" t="s">
        <v>182</v>
      </c>
      <c r="AUB117" s="68" t="s">
        <v>1004</v>
      </c>
      <c r="AUC117" s="68" t="s">
        <v>1004</v>
      </c>
      <c r="AUD117" s="68" t="s">
        <v>1004</v>
      </c>
      <c r="AUE117" s="68" t="s">
        <v>1004</v>
      </c>
      <c r="AUF117" s="68" t="s">
        <v>1004</v>
      </c>
      <c r="AUG117" s="68" t="s">
        <v>1004</v>
      </c>
      <c r="AUH117" s="68" t="s">
        <v>1004</v>
      </c>
      <c r="AUI117" s="68" t="s">
        <v>1004</v>
      </c>
      <c r="AUJ117" s="68" t="s">
        <v>1004</v>
      </c>
      <c r="AUK117" s="68" t="s">
        <v>1004</v>
      </c>
      <c r="AUL117" s="68" t="s">
        <v>1004</v>
      </c>
    </row>
    <row r="118" spans="1:1234">
      <c r="A118" s="68" t="s">
        <v>1004</v>
      </c>
      <c r="B118" s="68" t="s">
        <v>1004</v>
      </c>
      <c r="C118" s="68" t="s">
        <v>1004</v>
      </c>
      <c r="D118" s="68" t="s">
        <v>182</v>
      </c>
      <c r="E118" s="68" t="s">
        <v>180</v>
      </c>
      <c r="F118" s="68" t="s">
        <v>1004</v>
      </c>
      <c r="G118" s="68" t="s">
        <v>1004</v>
      </c>
      <c r="H118" s="68" t="s">
        <v>1004</v>
      </c>
      <c r="I118" s="68" t="s">
        <v>1004</v>
      </c>
      <c r="J118" s="68" t="s">
        <v>180</v>
      </c>
      <c r="K118" s="68" t="s">
        <v>1004</v>
      </c>
      <c r="L118" s="68" t="s">
        <v>180</v>
      </c>
      <c r="M118" s="68" t="s">
        <v>1004</v>
      </c>
      <c r="N118" s="68" t="s">
        <v>1004</v>
      </c>
      <c r="O118" s="68" t="s">
        <v>1004</v>
      </c>
      <c r="P118" s="68" t="s">
        <v>1004</v>
      </c>
      <c r="Q118" s="68" t="s">
        <v>1004</v>
      </c>
      <c r="R118" s="68" t="s">
        <v>1004</v>
      </c>
      <c r="S118" s="68" t="s">
        <v>1004</v>
      </c>
      <c r="T118" s="68" t="s">
        <v>1004</v>
      </c>
      <c r="U118" s="68" t="s">
        <v>1004</v>
      </c>
      <c r="V118" s="68" t="s">
        <v>1004</v>
      </c>
      <c r="W118" s="68" t="s">
        <v>1004</v>
      </c>
      <c r="X118" s="68" t="s">
        <v>1004</v>
      </c>
      <c r="Y118" s="68" t="s">
        <v>1004</v>
      </c>
      <c r="Z118" s="68" t="s">
        <v>1004</v>
      </c>
      <c r="AA118" s="68" t="s">
        <v>1004</v>
      </c>
      <c r="AB118" s="68" t="s">
        <v>1004</v>
      </c>
      <c r="AC118" s="68" t="s">
        <v>1004</v>
      </c>
      <c r="AD118" s="68" t="s">
        <v>1004</v>
      </c>
      <c r="AE118" s="68" t="s">
        <v>1004</v>
      </c>
      <c r="AF118" s="68" t="s">
        <v>1004</v>
      </c>
      <c r="AG118" s="68" t="s">
        <v>1004</v>
      </c>
      <c r="AH118" s="68" t="s">
        <v>1004</v>
      </c>
      <c r="AI118" s="68" t="s">
        <v>1004</v>
      </c>
      <c r="AJ118" s="68" t="s">
        <v>1004</v>
      </c>
      <c r="AK118" s="68" t="s">
        <v>1004</v>
      </c>
      <c r="AL118" s="68" t="s">
        <v>1004</v>
      </c>
      <c r="AM118" s="68" t="s">
        <v>1004</v>
      </c>
      <c r="AN118" s="68" t="s">
        <v>1004</v>
      </c>
      <c r="AO118" s="68" t="s">
        <v>1004</v>
      </c>
      <c r="AP118" s="68" t="s">
        <v>1004</v>
      </c>
      <c r="AQ118" s="68" t="s">
        <v>182</v>
      </c>
      <c r="AR118" s="68" t="s">
        <v>1004</v>
      </c>
      <c r="AS118" s="68" t="s">
        <v>1004</v>
      </c>
      <c r="AT118" s="68" t="s">
        <v>1004</v>
      </c>
      <c r="AU118" s="68" t="s">
        <v>1004</v>
      </c>
      <c r="AV118" s="68" t="s">
        <v>1004</v>
      </c>
      <c r="AW118" s="68" t="s">
        <v>1004</v>
      </c>
      <c r="AX118" s="68" t="s">
        <v>1004</v>
      </c>
      <c r="AY118" s="68" t="s">
        <v>1004</v>
      </c>
      <c r="AZ118" s="68" t="s">
        <v>182</v>
      </c>
      <c r="BA118" s="68" t="s">
        <v>1004</v>
      </c>
      <c r="BB118" s="68" t="s">
        <v>1004</v>
      </c>
      <c r="BC118" s="68" t="s">
        <v>1004</v>
      </c>
      <c r="BD118" s="68" t="s">
        <v>1004</v>
      </c>
      <c r="BE118" s="68" t="s">
        <v>1004</v>
      </c>
      <c r="BF118" s="68" t="s">
        <v>1004</v>
      </c>
      <c r="BG118" s="68" t="s">
        <v>1004</v>
      </c>
      <c r="BH118" s="68" t="s">
        <v>1004</v>
      </c>
      <c r="BI118" s="68" t="s">
        <v>1004</v>
      </c>
      <c r="BJ118" s="68" t="s">
        <v>1004</v>
      </c>
      <c r="BK118" s="68" t="s">
        <v>1004</v>
      </c>
      <c r="BL118" s="68" t="s">
        <v>1004</v>
      </c>
      <c r="BM118" s="68" t="s">
        <v>1004</v>
      </c>
      <c r="BN118" s="68" t="s">
        <v>1004</v>
      </c>
      <c r="BO118" s="68" t="s">
        <v>1004</v>
      </c>
      <c r="BP118" s="68" t="s">
        <v>1004</v>
      </c>
      <c r="BQ118" s="68" t="s">
        <v>1004</v>
      </c>
      <c r="BR118" s="68" t="s">
        <v>1004</v>
      </c>
      <c r="BS118" s="68" t="s">
        <v>1004</v>
      </c>
      <c r="BT118" s="68" t="s">
        <v>180</v>
      </c>
      <c r="BU118" s="68" t="s">
        <v>1004</v>
      </c>
      <c r="BV118" s="68" t="s">
        <v>1004</v>
      </c>
      <c r="BW118" s="68" t="s">
        <v>1004</v>
      </c>
      <c r="BX118" s="68" t="s">
        <v>1004</v>
      </c>
      <c r="BY118" s="68" t="s">
        <v>1004</v>
      </c>
      <c r="BZ118" s="68" t="s">
        <v>1004</v>
      </c>
      <c r="CA118" s="68" t="s">
        <v>1004</v>
      </c>
      <c r="CB118" s="68" t="s">
        <v>1004</v>
      </c>
      <c r="CC118" s="68" t="s">
        <v>1004</v>
      </c>
      <c r="CD118" s="68" t="s">
        <v>1004</v>
      </c>
      <c r="CE118" s="68" t="s">
        <v>1004</v>
      </c>
      <c r="CF118" s="68" t="s">
        <v>1004</v>
      </c>
      <c r="CG118" s="68" t="s">
        <v>1004</v>
      </c>
      <c r="CH118" s="68" t="s">
        <v>1004</v>
      </c>
      <c r="CI118" s="68" t="s">
        <v>1004</v>
      </c>
      <c r="CJ118" s="68" t="s">
        <v>1004</v>
      </c>
      <c r="CK118" s="68" t="s">
        <v>1004</v>
      </c>
      <c r="CL118" s="68" t="s">
        <v>1004</v>
      </c>
      <c r="CM118" s="68" t="s">
        <v>1004</v>
      </c>
      <c r="CN118" s="68" t="s">
        <v>1004</v>
      </c>
      <c r="CO118" s="68" t="s">
        <v>1004</v>
      </c>
      <c r="CP118" s="68" t="s">
        <v>1004</v>
      </c>
      <c r="CQ118" s="68" t="s">
        <v>1004</v>
      </c>
      <c r="CR118" s="68" t="s">
        <v>1004</v>
      </c>
      <c r="CS118" s="68" t="s">
        <v>1004</v>
      </c>
      <c r="CT118" s="68" t="s">
        <v>1004</v>
      </c>
      <c r="CU118" s="68" t="s">
        <v>1004</v>
      </c>
      <c r="CV118" s="68" t="s">
        <v>1004</v>
      </c>
      <c r="CW118" s="68" t="s">
        <v>1004</v>
      </c>
      <c r="CX118" s="68" t="s">
        <v>1004</v>
      </c>
      <c r="CY118" s="68" t="s">
        <v>1004</v>
      </c>
      <c r="CZ118" s="68" t="s">
        <v>1004</v>
      </c>
      <c r="DA118" s="68" t="s">
        <v>1004</v>
      </c>
      <c r="DB118" s="68" t="s">
        <v>1004</v>
      </c>
      <c r="DC118" s="68" t="s">
        <v>1004</v>
      </c>
      <c r="DD118" s="68" t="s">
        <v>1004</v>
      </c>
      <c r="DE118" s="68" t="s">
        <v>1004</v>
      </c>
      <c r="DF118" s="68" t="s">
        <v>1004</v>
      </c>
      <c r="DG118" s="68" t="s">
        <v>1004</v>
      </c>
      <c r="DH118" s="68" t="s">
        <v>1004</v>
      </c>
      <c r="DI118" s="68" t="s">
        <v>1004</v>
      </c>
      <c r="DJ118" s="68" t="s">
        <v>1004</v>
      </c>
      <c r="DK118" s="68" t="s">
        <v>1004</v>
      </c>
      <c r="DL118" s="68" t="s">
        <v>1004</v>
      </c>
      <c r="DM118" s="68" t="s">
        <v>1004</v>
      </c>
      <c r="DN118" s="68" t="s">
        <v>1004</v>
      </c>
      <c r="DO118" s="68" t="s">
        <v>1004</v>
      </c>
      <c r="DP118" s="68" t="s">
        <v>1004</v>
      </c>
      <c r="DQ118" s="68" t="s">
        <v>1004</v>
      </c>
      <c r="DR118" s="68" t="s">
        <v>1004</v>
      </c>
      <c r="DS118" s="68" t="s">
        <v>1004</v>
      </c>
      <c r="DT118" s="68" t="s">
        <v>1004</v>
      </c>
      <c r="DU118" s="68" t="s">
        <v>1004</v>
      </c>
      <c r="DV118" s="68" t="s">
        <v>1004</v>
      </c>
      <c r="DW118" s="68" t="s">
        <v>1004</v>
      </c>
      <c r="DX118" s="68" t="s">
        <v>1004</v>
      </c>
      <c r="DY118" s="68" t="s">
        <v>1004</v>
      </c>
      <c r="DZ118" s="68" t="s">
        <v>1004</v>
      </c>
      <c r="EA118" s="68" t="s">
        <v>180</v>
      </c>
      <c r="EB118" s="68" t="s">
        <v>1004</v>
      </c>
      <c r="EC118" s="68" t="s">
        <v>1004</v>
      </c>
      <c r="ED118" s="68" t="s">
        <v>182</v>
      </c>
      <c r="EE118" s="68" t="s">
        <v>1004</v>
      </c>
      <c r="EF118" s="68" t="s">
        <v>1004</v>
      </c>
      <c r="EG118" s="68" t="s">
        <v>1004</v>
      </c>
      <c r="EH118" s="68" t="s">
        <v>1004</v>
      </c>
      <c r="EI118" s="68" t="s">
        <v>1004</v>
      </c>
      <c r="EJ118" s="68" t="s">
        <v>1004</v>
      </c>
      <c r="EK118" s="68" t="s">
        <v>1004</v>
      </c>
      <c r="EL118" s="68" t="s">
        <v>1004</v>
      </c>
      <c r="EM118" s="68" t="s">
        <v>1004</v>
      </c>
      <c r="EN118" s="68" t="s">
        <v>1004</v>
      </c>
      <c r="EO118" s="68" t="s">
        <v>182</v>
      </c>
      <c r="EP118" s="68" t="s">
        <v>1004</v>
      </c>
      <c r="EQ118" s="68" t="s">
        <v>1004</v>
      </c>
      <c r="ER118" s="68" t="s">
        <v>1004</v>
      </c>
      <c r="ES118" s="68" t="s">
        <v>1004</v>
      </c>
      <c r="ET118" s="68" t="s">
        <v>1004</v>
      </c>
      <c r="EU118" s="68" t="s">
        <v>1004</v>
      </c>
      <c r="EV118" s="68" t="s">
        <v>1004</v>
      </c>
      <c r="EW118" s="68" t="s">
        <v>180</v>
      </c>
      <c r="EX118" s="68" t="s">
        <v>1004</v>
      </c>
      <c r="EY118" s="68" t="s">
        <v>1004</v>
      </c>
      <c r="EZ118" s="68" t="s">
        <v>1004</v>
      </c>
      <c r="FA118" s="68" t="s">
        <v>182</v>
      </c>
      <c r="FB118" s="68" t="s">
        <v>1004</v>
      </c>
      <c r="FC118" s="68" t="s">
        <v>1004</v>
      </c>
      <c r="FD118" s="68" t="s">
        <v>1004</v>
      </c>
      <c r="FE118" s="68" t="s">
        <v>1004</v>
      </c>
      <c r="FF118" s="68" t="s">
        <v>1004</v>
      </c>
      <c r="FG118" s="68" t="s">
        <v>1004</v>
      </c>
      <c r="FH118" s="68" t="s">
        <v>182</v>
      </c>
      <c r="FI118" s="68" t="s">
        <v>1004</v>
      </c>
      <c r="FJ118" s="68" t="s">
        <v>1004</v>
      </c>
      <c r="FK118" s="68" t="s">
        <v>182</v>
      </c>
      <c r="FL118" s="68" t="s">
        <v>1004</v>
      </c>
      <c r="FM118" s="68" t="s">
        <v>1004</v>
      </c>
      <c r="FN118" s="68" t="s">
        <v>1004</v>
      </c>
      <c r="FO118" s="68" t="s">
        <v>1004</v>
      </c>
      <c r="FP118" s="68" t="s">
        <v>1004</v>
      </c>
      <c r="FQ118" s="68" t="s">
        <v>1004</v>
      </c>
      <c r="FR118" s="68" t="s">
        <v>1004</v>
      </c>
      <c r="FS118" s="68" t="s">
        <v>1004</v>
      </c>
      <c r="FT118" s="68" t="s">
        <v>1004</v>
      </c>
      <c r="FU118" s="68" t="s">
        <v>1004</v>
      </c>
      <c r="FV118" s="68" t="s">
        <v>1004</v>
      </c>
      <c r="FW118" s="68" t="s">
        <v>1004</v>
      </c>
      <c r="FX118" s="68" t="s">
        <v>1004</v>
      </c>
      <c r="FY118" s="68" t="s">
        <v>1004</v>
      </c>
      <c r="FZ118" s="68" t="s">
        <v>1004</v>
      </c>
      <c r="GA118" s="68" t="s">
        <v>1004</v>
      </c>
      <c r="GB118" s="68" t="s">
        <v>1004</v>
      </c>
      <c r="GC118" s="68" t="s">
        <v>1004</v>
      </c>
      <c r="GD118" s="68" t="s">
        <v>1004</v>
      </c>
      <c r="GE118" s="68" t="s">
        <v>1004</v>
      </c>
      <c r="GF118" s="68" t="s">
        <v>1004</v>
      </c>
      <c r="GG118" s="68" t="s">
        <v>1004</v>
      </c>
      <c r="GH118" s="68" t="s">
        <v>1004</v>
      </c>
      <c r="GI118" s="68" t="s">
        <v>1004</v>
      </c>
      <c r="GJ118" s="68" t="s">
        <v>1004</v>
      </c>
      <c r="GK118" s="68" t="s">
        <v>1004</v>
      </c>
      <c r="GL118" s="68" t="s">
        <v>1004</v>
      </c>
      <c r="GM118" s="68" t="s">
        <v>1004</v>
      </c>
      <c r="GN118" s="68" t="s">
        <v>182</v>
      </c>
      <c r="GO118" s="68" t="s">
        <v>1004</v>
      </c>
      <c r="GP118" s="68" t="s">
        <v>1004</v>
      </c>
      <c r="GQ118" s="68" t="s">
        <v>1004</v>
      </c>
      <c r="GR118" s="68" t="s">
        <v>1004</v>
      </c>
      <c r="GS118" s="68" t="s">
        <v>1004</v>
      </c>
      <c r="GT118" s="68" t="s">
        <v>1004</v>
      </c>
      <c r="GU118" s="68" t="s">
        <v>1004</v>
      </c>
      <c r="GV118" s="68" t="s">
        <v>1004</v>
      </c>
      <c r="GW118" s="68" t="s">
        <v>182</v>
      </c>
      <c r="GX118" s="68" t="s">
        <v>1004</v>
      </c>
      <c r="GY118" s="68" t="s">
        <v>1004</v>
      </c>
      <c r="GZ118" s="68" t="s">
        <v>1004</v>
      </c>
      <c r="HA118" s="68" t="s">
        <v>1004</v>
      </c>
      <c r="HB118" s="68" t="s">
        <v>1004</v>
      </c>
      <c r="HC118" s="68" t="s">
        <v>180</v>
      </c>
      <c r="HD118" s="68" t="s">
        <v>1004</v>
      </c>
      <c r="HE118" s="68" t="s">
        <v>1004</v>
      </c>
      <c r="HF118" s="68" t="s">
        <v>182</v>
      </c>
      <c r="HG118" s="68" t="s">
        <v>1004</v>
      </c>
      <c r="HH118" s="68" t="s">
        <v>1004</v>
      </c>
      <c r="HI118" s="68" t="s">
        <v>1004</v>
      </c>
      <c r="HJ118" s="68" t="s">
        <v>1004</v>
      </c>
      <c r="HK118" s="68" t="s">
        <v>1004</v>
      </c>
      <c r="HL118" s="68" t="s">
        <v>1004</v>
      </c>
      <c r="HM118" s="68" t="s">
        <v>1004</v>
      </c>
      <c r="HN118" s="68" t="s">
        <v>1004</v>
      </c>
      <c r="HO118" s="68" t="s">
        <v>1004</v>
      </c>
      <c r="HP118" s="68" t="s">
        <v>1004</v>
      </c>
      <c r="HQ118" s="68" t="s">
        <v>1004</v>
      </c>
      <c r="HR118" s="68" t="s">
        <v>1004</v>
      </c>
      <c r="HS118" s="68" t="s">
        <v>1004</v>
      </c>
      <c r="HT118" s="68" t="s">
        <v>1004</v>
      </c>
      <c r="HU118" s="68" t="s">
        <v>1004</v>
      </c>
      <c r="HV118" s="68" t="s">
        <v>1004</v>
      </c>
      <c r="HW118" s="68" t="s">
        <v>1004</v>
      </c>
      <c r="HX118" s="68" t="s">
        <v>1004</v>
      </c>
      <c r="HY118" s="68" t="s">
        <v>1004</v>
      </c>
      <c r="HZ118" s="68" t="s">
        <v>1004</v>
      </c>
      <c r="IA118" s="68" t="s">
        <v>1004</v>
      </c>
      <c r="IB118" s="68" t="s">
        <v>1004</v>
      </c>
      <c r="IC118" s="68" t="s">
        <v>180</v>
      </c>
      <c r="ID118" s="68" t="s">
        <v>1004</v>
      </c>
      <c r="IE118" s="68" t="s">
        <v>1004</v>
      </c>
      <c r="IF118" s="68" t="s">
        <v>1004</v>
      </c>
      <c r="IG118" s="68" t="s">
        <v>1004</v>
      </c>
      <c r="IH118" s="68" t="s">
        <v>1004</v>
      </c>
      <c r="II118" s="68" t="s">
        <v>1004</v>
      </c>
      <c r="IJ118" s="68" t="s">
        <v>1004</v>
      </c>
      <c r="IK118" s="68" t="s">
        <v>1004</v>
      </c>
      <c r="IL118" s="68" t="s">
        <v>1004</v>
      </c>
      <c r="IM118" s="68" t="s">
        <v>182</v>
      </c>
      <c r="IN118" s="68" t="s">
        <v>1004</v>
      </c>
      <c r="IO118" s="68" t="s">
        <v>1004</v>
      </c>
      <c r="IP118" s="68" t="s">
        <v>1004</v>
      </c>
      <c r="IQ118" s="68" t="s">
        <v>1004</v>
      </c>
      <c r="IR118" s="68" t="s">
        <v>1004</v>
      </c>
      <c r="IS118" s="68" t="s">
        <v>1004</v>
      </c>
      <c r="IT118" s="68" t="s">
        <v>1004</v>
      </c>
      <c r="IU118" s="68" t="s">
        <v>1004</v>
      </c>
      <c r="IV118" s="68" t="s">
        <v>1004</v>
      </c>
      <c r="IW118" s="68" t="s">
        <v>1004</v>
      </c>
      <c r="IX118" s="68" t="s">
        <v>1004</v>
      </c>
      <c r="IY118" s="68" t="s">
        <v>1004</v>
      </c>
      <c r="IZ118" s="68" t="s">
        <v>1004</v>
      </c>
      <c r="JA118" s="68" t="s">
        <v>1004</v>
      </c>
      <c r="JB118" s="68" t="s">
        <v>1004</v>
      </c>
      <c r="JC118" s="68" t="s">
        <v>1004</v>
      </c>
      <c r="JD118" s="68" t="s">
        <v>1004</v>
      </c>
      <c r="JE118" s="68" t="s">
        <v>182</v>
      </c>
      <c r="JF118" s="68" t="s">
        <v>1004</v>
      </c>
      <c r="JG118" s="68" t="s">
        <v>1004</v>
      </c>
      <c r="JH118" s="68" t="s">
        <v>1004</v>
      </c>
      <c r="JI118" s="68" t="s">
        <v>1004</v>
      </c>
      <c r="JJ118" s="68" t="s">
        <v>1004</v>
      </c>
      <c r="JK118" s="68" t="s">
        <v>1004</v>
      </c>
      <c r="JL118" s="68" t="s">
        <v>1004</v>
      </c>
      <c r="JM118" s="68" t="s">
        <v>1004</v>
      </c>
      <c r="JN118" s="68" t="s">
        <v>1004</v>
      </c>
      <c r="JO118" s="68" t="s">
        <v>1004</v>
      </c>
      <c r="JP118" s="68" t="s">
        <v>1004</v>
      </c>
      <c r="JQ118" s="68" t="s">
        <v>182</v>
      </c>
      <c r="JR118" s="68" t="s">
        <v>1004</v>
      </c>
      <c r="JS118" s="68" t="s">
        <v>1004</v>
      </c>
      <c r="JT118" s="68" t="s">
        <v>1004</v>
      </c>
      <c r="JU118" s="68" t="s">
        <v>1004</v>
      </c>
      <c r="JV118" s="68" t="s">
        <v>1004</v>
      </c>
      <c r="JW118" s="68" t="s">
        <v>1004</v>
      </c>
      <c r="JX118" s="68" t="s">
        <v>1004</v>
      </c>
      <c r="JY118" s="68" t="s">
        <v>1004</v>
      </c>
      <c r="JZ118" s="68" t="s">
        <v>1004</v>
      </c>
      <c r="KA118" s="68" t="s">
        <v>1004</v>
      </c>
      <c r="KB118" s="68" t="s">
        <v>1004</v>
      </c>
      <c r="KC118" s="68" t="s">
        <v>1004</v>
      </c>
      <c r="KD118" s="68" t="s">
        <v>1004</v>
      </c>
      <c r="KE118" s="68" t="s">
        <v>1004</v>
      </c>
      <c r="KF118" s="68" t="s">
        <v>1004</v>
      </c>
      <c r="KG118" s="68" t="s">
        <v>182</v>
      </c>
      <c r="KH118" s="68" t="s">
        <v>180</v>
      </c>
      <c r="KI118" s="68" t="s">
        <v>1004</v>
      </c>
      <c r="KJ118" s="68" t="s">
        <v>1004</v>
      </c>
      <c r="KK118" s="68" t="s">
        <v>1004</v>
      </c>
      <c r="KL118" s="68" t="s">
        <v>1004</v>
      </c>
      <c r="KM118" s="68" t="s">
        <v>1004</v>
      </c>
      <c r="KN118" s="68" t="s">
        <v>1004</v>
      </c>
      <c r="KO118" s="68" t="s">
        <v>1004</v>
      </c>
      <c r="KP118" s="68" t="s">
        <v>1004</v>
      </c>
      <c r="KQ118" s="68" t="s">
        <v>1004</v>
      </c>
      <c r="KR118" s="68" t="s">
        <v>1004</v>
      </c>
      <c r="KS118" s="68" t="s">
        <v>1004</v>
      </c>
      <c r="KT118" s="68" t="s">
        <v>1004</v>
      </c>
      <c r="KU118" s="68" t="s">
        <v>1004</v>
      </c>
      <c r="KV118" s="68" t="s">
        <v>180</v>
      </c>
      <c r="KW118" s="68" t="s">
        <v>1004</v>
      </c>
      <c r="KX118" s="68" t="s">
        <v>1004</v>
      </c>
      <c r="KY118" s="68" t="s">
        <v>182</v>
      </c>
      <c r="KZ118" s="68" t="s">
        <v>1004</v>
      </c>
      <c r="LA118" s="68" t="s">
        <v>1004</v>
      </c>
      <c r="LB118" s="68" t="s">
        <v>1004</v>
      </c>
      <c r="LC118" s="68" t="s">
        <v>1004</v>
      </c>
      <c r="LD118" s="68" t="s">
        <v>1004</v>
      </c>
      <c r="LE118" s="68" t="s">
        <v>1004</v>
      </c>
      <c r="LF118" s="68" t="s">
        <v>1004</v>
      </c>
      <c r="LG118" s="68" t="s">
        <v>1004</v>
      </c>
      <c r="LH118" s="68" t="s">
        <v>1004</v>
      </c>
      <c r="LI118" s="68" t="s">
        <v>1004</v>
      </c>
      <c r="LJ118" s="68" t="s">
        <v>1004</v>
      </c>
      <c r="LK118" s="68" t="s">
        <v>1004</v>
      </c>
      <c r="LL118" s="68" t="s">
        <v>1004</v>
      </c>
      <c r="LM118" s="68" t="s">
        <v>1004</v>
      </c>
      <c r="LN118" s="68" t="s">
        <v>1004</v>
      </c>
      <c r="LO118" s="68" t="s">
        <v>180</v>
      </c>
      <c r="LP118" s="68" t="s">
        <v>182</v>
      </c>
      <c r="LQ118" s="68" t="s">
        <v>1004</v>
      </c>
      <c r="LR118" s="68" t="s">
        <v>1004</v>
      </c>
      <c r="LS118" s="68" t="s">
        <v>180</v>
      </c>
      <c r="LT118" s="68" t="s">
        <v>1004</v>
      </c>
      <c r="LU118" s="68" t="s">
        <v>1004</v>
      </c>
      <c r="LV118" s="68" t="s">
        <v>1004</v>
      </c>
      <c r="LW118" s="68" t="s">
        <v>1004</v>
      </c>
      <c r="LX118" s="68" t="s">
        <v>1004</v>
      </c>
      <c r="LY118" s="68" t="s">
        <v>1004</v>
      </c>
      <c r="LZ118" s="68" t="s">
        <v>182</v>
      </c>
      <c r="MA118" s="68" t="s">
        <v>1004</v>
      </c>
      <c r="MB118" s="68" t="s">
        <v>1004</v>
      </c>
      <c r="MC118" s="68" t="s">
        <v>1004</v>
      </c>
      <c r="MD118" s="68" t="s">
        <v>1004</v>
      </c>
      <c r="ME118" s="68" t="s">
        <v>1004</v>
      </c>
      <c r="MF118" s="68" t="s">
        <v>1004</v>
      </c>
      <c r="MG118" s="68" t="s">
        <v>1004</v>
      </c>
      <c r="MH118" s="68" t="s">
        <v>1004</v>
      </c>
      <c r="MI118" s="68" t="s">
        <v>1004</v>
      </c>
      <c r="MJ118" s="68" t="s">
        <v>1004</v>
      </c>
      <c r="MK118" s="68" t="s">
        <v>1004</v>
      </c>
      <c r="ML118" s="68" t="s">
        <v>1004</v>
      </c>
      <c r="MM118" s="68" t="s">
        <v>1004</v>
      </c>
      <c r="MN118" s="68" t="s">
        <v>1004</v>
      </c>
      <c r="MO118" s="68" t="s">
        <v>1004</v>
      </c>
      <c r="MP118" s="68" t="s">
        <v>1004</v>
      </c>
      <c r="MQ118" s="68" t="s">
        <v>1004</v>
      </c>
      <c r="MR118" s="68" t="s">
        <v>1004</v>
      </c>
      <c r="MS118" s="68" t="s">
        <v>1004</v>
      </c>
      <c r="MT118" s="68" t="s">
        <v>1004</v>
      </c>
      <c r="MU118" s="68" t="s">
        <v>1004</v>
      </c>
      <c r="MV118" s="68" t="s">
        <v>1004</v>
      </c>
      <c r="MW118" s="68" t="s">
        <v>1004</v>
      </c>
      <c r="MX118" s="68" t="s">
        <v>1004</v>
      </c>
      <c r="MY118" s="68" t="s">
        <v>1004</v>
      </c>
      <c r="MZ118" s="68" t="s">
        <v>1004</v>
      </c>
      <c r="NA118" s="68" t="s">
        <v>1004</v>
      </c>
      <c r="NB118" s="68" t="s">
        <v>1004</v>
      </c>
      <c r="NC118" s="68" t="s">
        <v>1004</v>
      </c>
      <c r="ND118" s="68" t="s">
        <v>182</v>
      </c>
      <c r="NE118" s="68" t="s">
        <v>1004</v>
      </c>
      <c r="NF118" s="68" t="s">
        <v>1004</v>
      </c>
      <c r="NG118" s="68" t="s">
        <v>1004</v>
      </c>
      <c r="NH118" s="68" t="s">
        <v>1004</v>
      </c>
      <c r="NI118" s="68" t="s">
        <v>1004</v>
      </c>
      <c r="NJ118" s="68" t="s">
        <v>1004</v>
      </c>
      <c r="NK118" s="68" t="s">
        <v>1004</v>
      </c>
      <c r="NL118" s="68" t="s">
        <v>1004</v>
      </c>
      <c r="NM118" s="68" t="s">
        <v>1004</v>
      </c>
      <c r="NN118" s="68" t="s">
        <v>1004</v>
      </c>
      <c r="NO118" s="68" t="s">
        <v>1004</v>
      </c>
      <c r="NP118" s="68" t="s">
        <v>1004</v>
      </c>
      <c r="NQ118" s="68" t="s">
        <v>1004</v>
      </c>
      <c r="NR118" s="68" t="s">
        <v>1004</v>
      </c>
      <c r="NS118" s="68" t="s">
        <v>1004</v>
      </c>
      <c r="NT118" s="68" t="s">
        <v>1004</v>
      </c>
      <c r="NU118" s="68" t="s">
        <v>1004</v>
      </c>
      <c r="NV118" s="68" t="s">
        <v>1004</v>
      </c>
      <c r="NW118" s="68" t="s">
        <v>1004</v>
      </c>
      <c r="NX118" s="68" t="s">
        <v>1004</v>
      </c>
      <c r="NY118" s="68" t="s">
        <v>1004</v>
      </c>
      <c r="NZ118" s="68" t="s">
        <v>1004</v>
      </c>
      <c r="OA118" s="68" t="s">
        <v>1004</v>
      </c>
      <c r="OB118" s="68" t="s">
        <v>1004</v>
      </c>
      <c r="OC118" s="68" t="s">
        <v>180</v>
      </c>
      <c r="OD118" s="68" t="s">
        <v>1004</v>
      </c>
      <c r="OE118" s="68" t="s">
        <v>1004</v>
      </c>
      <c r="OF118" s="68" t="s">
        <v>1004</v>
      </c>
      <c r="OG118" s="68" t="s">
        <v>1004</v>
      </c>
      <c r="OH118" s="68" t="s">
        <v>1004</v>
      </c>
      <c r="OI118" s="68" t="s">
        <v>1004</v>
      </c>
      <c r="OJ118" s="68" t="s">
        <v>1004</v>
      </c>
      <c r="OK118" s="68" t="s">
        <v>1004</v>
      </c>
      <c r="OL118" s="68" t="s">
        <v>1004</v>
      </c>
      <c r="OM118" s="68" t="s">
        <v>1004</v>
      </c>
      <c r="ON118" s="68" t="s">
        <v>1004</v>
      </c>
      <c r="OO118" s="68" t="s">
        <v>1004</v>
      </c>
      <c r="OP118" s="68" t="s">
        <v>1004</v>
      </c>
      <c r="OQ118" s="68" t="s">
        <v>1004</v>
      </c>
      <c r="OR118" s="68" t="s">
        <v>1004</v>
      </c>
      <c r="OS118" s="68" t="s">
        <v>1004</v>
      </c>
      <c r="OT118" s="68" t="s">
        <v>1004</v>
      </c>
      <c r="OU118" s="68" t="s">
        <v>1004</v>
      </c>
      <c r="OV118" s="68" t="s">
        <v>1004</v>
      </c>
      <c r="OW118" s="68" t="s">
        <v>1004</v>
      </c>
      <c r="OX118" s="68" t="s">
        <v>1004</v>
      </c>
      <c r="OY118" s="68" t="s">
        <v>1004</v>
      </c>
      <c r="OZ118" s="68" t="s">
        <v>1004</v>
      </c>
      <c r="PA118" s="68" t="s">
        <v>1004</v>
      </c>
      <c r="PB118" s="68" t="s">
        <v>1004</v>
      </c>
      <c r="PC118" s="68" t="s">
        <v>1004</v>
      </c>
      <c r="PD118" s="68" t="s">
        <v>1004</v>
      </c>
      <c r="PE118" s="68" t="s">
        <v>1004</v>
      </c>
      <c r="PF118" s="68" t="s">
        <v>1004</v>
      </c>
      <c r="PG118" s="68" t="s">
        <v>1004</v>
      </c>
      <c r="PH118" s="68" t="s">
        <v>1004</v>
      </c>
      <c r="PI118" s="68" t="s">
        <v>1004</v>
      </c>
      <c r="PJ118" s="68" t="s">
        <v>1004</v>
      </c>
      <c r="PK118" s="68" t="s">
        <v>1004</v>
      </c>
      <c r="PL118" s="68" t="s">
        <v>1004</v>
      </c>
      <c r="PM118" s="68" t="s">
        <v>1004</v>
      </c>
      <c r="PN118" s="68" t="s">
        <v>1004</v>
      </c>
      <c r="PO118" s="68" t="s">
        <v>1004</v>
      </c>
      <c r="PP118" s="68" t="s">
        <v>1004</v>
      </c>
      <c r="PQ118" s="68" t="s">
        <v>1004</v>
      </c>
      <c r="PR118" s="68" t="s">
        <v>1004</v>
      </c>
      <c r="PS118" s="68" t="s">
        <v>182</v>
      </c>
      <c r="PT118" s="68" t="s">
        <v>182</v>
      </c>
      <c r="PU118" s="68" t="s">
        <v>1004</v>
      </c>
      <c r="PV118" s="68" t="s">
        <v>1004</v>
      </c>
      <c r="PW118" s="68" t="s">
        <v>1004</v>
      </c>
      <c r="PX118" s="68" t="s">
        <v>1004</v>
      </c>
      <c r="PY118" s="68" t="s">
        <v>1004</v>
      </c>
      <c r="PZ118" s="68" t="s">
        <v>1004</v>
      </c>
      <c r="QA118" s="68" t="s">
        <v>1004</v>
      </c>
      <c r="QB118" s="68" t="s">
        <v>1004</v>
      </c>
      <c r="QC118" s="68" t="s">
        <v>1004</v>
      </c>
      <c r="QD118" s="68" t="s">
        <v>1004</v>
      </c>
      <c r="QE118" s="68" t="s">
        <v>1004</v>
      </c>
      <c r="QF118" s="68" t="s">
        <v>1004</v>
      </c>
      <c r="QG118" s="68" t="s">
        <v>1004</v>
      </c>
      <c r="QH118" s="68" t="s">
        <v>1004</v>
      </c>
      <c r="QI118" s="68" t="s">
        <v>1004</v>
      </c>
      <c r="QJ118" s="68" t="s">
        <v>1004</v>
      </c>
      <c r="QK118" s="68" t="s">
        <v>1004</v>
      </c>
      <c r="QL118" s="68" t="s">
        <v>1004</v>
      </c>
      <c r="QM118" s="68" t="s">
        <v>1004</v>
      </c>
      <c r="QN118" s="68" t="s">
        <v>1004</v>
      </c>
      <c r="QO118" s="68" t="s">
        <v>1004</v>
      </c>
      <c r="QP118" s="68" t="s">
        <v>1004</v>
      </c>
      <c r="QQ118" s="68" t="s">
        <v>1004</v>
      </c>
      <c r="QR118" s="68" t="s">
        <v>1004</v>
      </c>
      <c r="QS118" s="68" t="s">
        <v>1004</v>
      </c>
      <c r="QT118" s="68" t="s">
        <v>1004</v>
      </c>
      <c r="QU118" s="68" t="s">
        <v>1004</v>
      </c>
      <c r="QV118" s="68" t="s">
        <v>1004</v>
      </c>
      <c r="QW118" s="68" t="s">
        <v>1004</v>
      </c>
      <c r="QX118" s="68" t="s">
        <v>1004</v>
      </c>
      <c r="QY118" s="68" t="s">
        <v>1004</v>
      </c>
      <c r="QZ118" s="68" t="s">
        <v>1004</v>
      </c>
      <c r="RA118" s="68" t="s">
        <v>1004</v>
      </c>
      <c r="RB118" s="68" t="s">
        <v>1004</v>
      </c>
      <c r="RC118" s="68" t="s">
        <v>1004</v>
      </c>
      <c r="RD118" s="68" t="s">
        <v>1004</v>
      </c>
      <c r="RE118" s="68" t="s">
        <v>1004</v>
      </c>
      <c r="RF118" s="68" t="s">
        <v>1004</v>
      </c>
      <c r="RG118" s="68" t="s">
        <v>1004</v>
      </c>
      <c r="RH118" s="68" t="s">
        <v>1004</v>
      </c>
      <c r="RI118" s="68" t="s">
        <v>1004</v>
      </c>
      <c r="RJ118" s="68" t="s">
        <v>1004</v>
      </c>
      <c r="RK118" s="68" t="s">
        <v>1004</v>
      </c>
      <c r="RL118" s="68" t="s">
        <v>1004</v>
      </c>
      <c r="RM118" s="68" t="s">
        <v>1004</v>
      </c>
      <c r="RN118" s="68" t="s">
        <v>1004</v>
      </c>
      <c r="RO118" s="68" t="s">
        <v>1004</v>
      </c>
      <c r="RP118" s="68" t="s">
        <v>182</v>
      </c>
      <c r="RQ118" s="68" t="s">
        <v>1004</v>
      </c>
      <c r="RR118" s="68" t="s">
        <v>182</v>
      </c>
      <c r="RS118" s="68" t="s">
        <v>1004</v>
      </c>
      <c r="RT118" s="68" t="s">
        <v>1004</v>
      </c>
      <c r="RU118" s="68" t="s">
        <v>1004</v>
      </c>
      <c r="RV118" s="68" t="s">
        <v>1004</v>
      </c>
      <c r="RW118" s="68" t="s">
        <v>1004</v>
      </c>
      <c r="RX118" s="68" t="s">
        <v>1004</v>
      </c>
      <c r="RY118" s="68" t="s">
        <v>1004</v>
      </c>
      <c r="RZ118" s="68" t="s">
        <v>1004</v>
      </c>
      <c r="SA118" s="68" t="s">
        <v>1004</v>
      </c>
      <c r="SB118" s="68" t="s">
        <v>1004</v>
      </c>
      <c r="SC118" s="68" t="s">
        <v>1004</v>
      </c>
      <c r="SD118" s="68" t="s">
        <v>1004</v>
      </c>
      <c r="SE118" s="68" t="s">
        <v>1004</v>
      </c>
      <c r="SF118" s="68" t="s">
        <v>1004</v>
      </c>
      <c r="SG118" s="68" t="s">
        <v>1004</v>
      </c>
      <c r="SH118" s="68" t="s">
        <v>1004</v>
      </c>
      <c r="SI118" s="68" t="s">
        <v>1004</v>
      </c>
      <c r="SJ118" s="68" t="s">
        <v>1004</v>
      </c>
      <c r="SK118" s="68" t="s">
        <v>1004</v>
      </c>
      <c r="SL118" s="68" t="s">
        <v>1004</v>
      </c>
      <c r="SM118" s="68" t="s">
        <v>1004</v>
      </c>
      <c r="SN118" s="68" t="s">
        <v>1004</v>
      </c>
      <c r="SO118" s="68" t="s">
        <v>1004</v>
      </c>
      <c r="SP118" s="68" t="s">
        <v>1004</v>
      </c>
      <c r="SQ118" s="68" t="s">
        <v>1004</v>
      </c>
      <c r="SR118" s="68" t="s">
        <v>1004</v>
      </c>
      <c r="SS118" s="68" t="s">
        <v>1004</v>
      </c>
      <c r="ST118" s="68" t="s">
        <v>1004</v>
      </c>
      <c r="SU118" s="68" t="s">
        <v>1004</v>
      </c>
      <c r="SV118" s="68" t="s">
        <v>1004</v>
      </c>
      <c r="SW118" s="68" t="s">
        <v>1004</v>
      </c>
      <c r="SX118" s="68" t="s">
        <v>1004</v>
      </c>
      <c r="SY118" s="68" t="s">
        <v>1004</v>
      </c>
      <c r="SZ118" s="68" t="s">
        <v>1004</v>
      </c>
      <c r="TA118" s="68" t="s">
        <v>1004</v>
      </c>
      <c r="TB118" s="68" t="s">
        <v>1004</v>
      </c>
      <c r="TC118" s="68" t="s">
        <v>1004</v>
      </c>
      <c r="TD118" s="68" t="s">
        <v>1004</v>
      </c>
      <c r="TE118" s="68" t="s">
        <v>1004</v>
      </c>
      <c r="TF118" s="68" t="s">
        <v>1004</v>
      </c>
      <c r="TG118" s="68" t="s">
        <v>1004</v>
      </c>
      <c r="TH118" s="68" t="s">
        <v>1004</v>
      </c>
      <c r="TI118" s="68" t="s">
        <v>1004</v>
      </c>
      <c r="TJ118" s="68" t="s">
        <v>1004</v>
      </c>
      <c r="TK118" s="68" t="s">
        <v>182</v>
      </c>
      <c r="TL118" s="68" t="s">
        <v>1004</v>
      </c>
      <c r="TM118" s="68" t="s">
        <v>1004</v>
      </c>
      <c r="TN118" s="68" t="s">
        <v>1004</v>
      </c>
      <c r="TO118" s="68" t="s">
        <v>1004</v>
      </c>
      <c r="TP118" s="68" t="s">
        <v>1004</v>
      </c>
      <c r="TQ118" s="68" t="s">
        <v>1004</v>
      </c>
      <c r="TR118" s="68" t="s">
        <v>1004</v>
      </c>
      <c r="TS118" s="68" t="s">
        <v>1004</v>
      </c>
      <c r="TT118" s="68" t="s">
        <v>1004</v>
      </c>
      <c r="TU118" s="68" t="s">
        <v>1004</v>
      </c>
      <c r="TV118" s="68" t="s">
        <v>1004</v>
      </c>
      <c r="TW118" s="68" t="s">
        <v>1004</v>
      </c>
      <c r="TX118" s="68" t="s">
        <v>1004</v>
      </c>
      <c r="TY118" s="68" t="s">
        <v>1004</v>
      </c>
      <c r="TZ118" s="68" t="s">
        <v>1004</v>
      </c>
      <c r="UA118" s="68" t="s">
        <v>1004</v>
      </c>
      <c r="UB118" s="68" t="s">
        <v>1004</v>
      </c>
      <c r="UC118" s="68" t="s">
        <v>1004</v>
      </c>
      <c r="UD118" s="68" t="s">
        <v>1004</v>
      </c>
      <c r="UE118" s="68" t="s">
        <v>1004</v>
      </c>
      <c r="UF118" s="68" t="s">
        <v>1004</v>
      </c>
      <c r="UG118" s="68" t="s">
        <v>1004</v>
      </c>
      <c r="UH118" s="68" t="s">
        <v>1004</v>
      </c>
      <c r="UI118" s="68" t="s">
        <v>1004</v>
      </c>
      <c r="UJ118" s="68" t="s">
        <v>1004</v>
      </c>
      <c r="UK118" s="68" t="s">
        <v>1004</v>
      </c>
      <c r="UL118" s="68" t="s">
        <v>1004</v>
      </c>
      <c r="UM118" s="68" t="s">
        <v>1004</v>
      </c>
      <c r="UN118" s="68" t="s">
        <v>1004</v>
      </c>
      <c r="UO118" s="68" t="s">
        <v>1004</v>
      </c>
      <c r="UP118" s="68" t="s">
        <v>1004</v>
      </c>
      <c r="UQ118" s="68" t="s">
        <v>1004</v>
      </c>
      <c r="UR118" s="68" t="s">
        <v>1004</v>
      </c>
      <c r="US118" s="68" t="s">
        <v>1004</v>
      </c>
      <c r="UT118" s="68" t="s">
        <v>1004</v>
      </c>
      <c r="UU118" s="68" t="s">
        <v>1004</v>
      </c>
      <c r="UV118" s="68" t="s">
        <v>1004</v>
      </c>
      <c r="UW118" s="68" t="s">
        <v>1004</v>
      </c>
      <c r="UX118" s="68" t="s">
        <v>1004</v>
      </c>
      <c r="UY118" s="68" t="s">
        <v>1004</v>
      </c>
      <c r="UZ118" s="68" t="s">
        <v>1004</v>
      </c>
      <c r="VA118" s="68" t="s">
        <v>1004</v>
      </c>
      <c r="VB118" s="68" t="s">
        <v>1004</v>
      </c>
      <c r="VC118" s="68" t="s">
        <v>180</v>
      </c>
      <c r="VD118" s="68" t="s">
        <v>1004</v>
      </c>
      <c r="VE118" s="68" t="s">
        <v>1004</v>
      </c>
      <c r="VF118" s="68" t="s">
        <v>1004</v>
      </c>
      <c r="VG118" s="68" t="s">
        <v>1004</v>
      </c>
      <c r="VH118" s="68" t="s">
        <v>1004</v>
      </c>
      <c r="VI118" s="68" t="s">
        <v>1004</v>
      </c>
      <c r="VJ118" s="68" t="s">
        <v>1004</v>
      </c>
      <c r="VK118" s="68" t="s">
        <v>1004</v>
      </c>
      <c r="VL118" s="68" t="s">
        <v>1004</v>
      </c>
      <c r="VM118" s="68" t="s">
        <v>1004</v>
      </c>
      <c r="VN118" s="68" t="s">
        <v>1004</v>
      </c>
      <c r="VO118" s="68" t="s">
        <v>1004</v>
      </c>
      <c r="VP118" s="68" t="s">
        <v>1004</v>
      </c>
      <c r="VQ118" s="68" t="s">
        <v>1004</v>
      </c>
      <c r="VR118" s="68" t="s">
        <v>1004</v>
      </c>
      <c r="VS118" s="68" t="s">
        <v>1004</v>
      </c>
      <c r="VT118" s="68" t="s">
        <v>1004</v>
      </c>
      <c r="VU118" s="68" t="s">
        <v>1004</v>
      </c>
      <c r="VV118" s="68" t="s">
        <v>1004</v>
      </c>
      <c r="VW118" s="68" t="s">
        <v>182</v>
      </c>
      <c r="VX118" s="68" t="s">
        <v>1004</v>
      </c>
      <c r="VY118" s="68" t="s">
        <v>1004</v>
      </c>
      <c r="VZ118" s="68" t="s">
        <v>182</v>
      </c>
      <c r="WA118" s="68" t="s">
        <v>1004</v>
      </c>
      <c r="WB118" s="68" t="s">
        <v>1004</v>
      </c>
      <c r="WC118" s="68" t="s">
        <v>1004</v>
      </c>
      <c r="WD118" s="68" t="s">
        <v>1004</v>
      </c>
      <c r="WE118" s="68" t="s">
        <v>1004</v>
      </c>
      <c r="WF118" s="68" t="s">
        <v>1004</v>
      </c>
      <c r="WG118" s="68" t="s">
        <v>182</v>
      </c>
      <c r="WH118" s="68" t="s">
        <v>1004</v>
      </c>
      <c r="WI118" s="68" t="s">
        <v>1004</v>
      </c>
      <c r="WJ118" s="68" t="s">
        <v>1004</v>
      </c>
      <c r="WK118" s="68" t="s">
        <v>1004</v>
      </c>
      <c r="WL118" s="68" t="s">
        <v>1004</v>
      </c>
      <c r="WM118" s="68" t="s">
        <v>1004</v>
      </c>
      <c r="WN118" s="68" t="s">
        <v>1004</v>
      </c>
      <c r="WO118" s="68" t="s">
        <v>1004</v>
      </c>
      <c r="WP118" s="68" t="s">
        <v>1004</v>
      </c>
      <c r="WQ118" s="68" t="s">
        <v>1004</v>
      </c>
      <c r="WR118" s="68" t="s">
        <v>1004</v>
      </c>
      <c r="WS118" s="68" t="s">
        <v>1004</v>
      </c>
      <c r="WT118" s="68" t="s">
        <v>1004</v>
      </c>
      <c r="WU118" s="68" t="s">
        <v>1004</v>
      </c>
      <c r="WV118" s="68" t="s">
        <v>1004</v>
      </c>
      <c r="WW118" s="68" t="s">
        <v>1004</v>
      </c>
      <c r="WX118" s="68" t="s">
        <v>1004</v>
      </c>
      <c r="WY118" s="68" t="s">
        <v>1004</v>
      </c>
      <c r="WZ118" s="68" t="s">
        <v>1004</v>
      </c>
      <c r="XA118" s="68" t="s">
        <v>1004</v>
      </c>
      <c r="XB118" s="68" t="s">
        <v>1004</v>
      </c>
      <c r="XC118" s="68" t="s">
        <v>1004</v>
      </c>
      <c r="XD118" s="68" t="s">
        <v>1004</v>
      </c>
      <c r="XE118" s="68" t="s">
        <v>1004</v>
      </c>
      <c r="XF118" s="68" t="s">
        <v>1004</v>
      </c>
      <c r="XG118" s="68" t="s">
        <v>1004</v>
      </c>
      <c r="XH118" s="68" t="s">
        <v>1004</v>
      </c>
      <c r="XI118" s="68" t="s">
        <v>1004</v>
      </c>
      <c r="XJ118" s="68" t="s">
        <v>1004</v>
      </c>
      <c r="XK118" s="68" t="s">
        <v>1004</v>
      </c>
      <c r="XL118" s="68" t="s">
        <v>1004</v>
      </c>
      <c r="XM118" s="68" t="s">
        <v>1004</v>
      </c>
      <c r="XN118" s="68" t="s">
        <v>1004</v>
      </c>
      <c r="XO118" s="68" t="s">
        <v>1004</v>
      </c>
      <c r="XP118" s="68" t="s">
        <v>1004</v>
      </c>
      <c r="XQ118" s="68" t="s">
        <v>1004</v>
      </c>
      <c r="XR118" s="68" t="s">
        <v>1004</v>
      </c>
      <c r="XS118" s="68" t="s">
        <v>1004</v>
      </c>
      <c r="XT118" s="68" t="s">
        <v>1004</v>
      </c>
      <c r="XU118" s="68" t="s">
        <v>1004</v>
      </c>
      <c r="XV118" s="68" t="s">
        <v>1004</v>
      </c>
      <c r="XW118" s="68" t="s">
        <v>1004</v>
      </c>
      <c r="XX118" s="68" t="s">
        <v>1004</v>
      </c>
      <c r="XY118" s="68" t="s">
        <v>1004</v>
      </c>
      <c r="XZ118" s="68" t="s">
        <v>1004</v>
      </c>
      <c r="YA118" s="68" t="s">
        <v>1004</v>
      </c>
      <c r="YB118" s="68" t="s">
        <v>1004</v>
      </c>
      <c r="YC118" s="68" t="s">
        <v>1004</v>
      </c>
      <c r="YD118" s="68" t="s">
        <v>1004</v>
      </c>
      <c r="YE118" s="68" t="s">
        <v>1004</v>
      </c>
      <c r="YF118" s="68" t="s">
        <v>1004</v>
      </c>
      <c r="YG118" s="68" t="s">
        <v>1004</v>
      </c>
      <c r="YH118" s="68" t="s">
        <v>1004</v>
      </c>
      <c r="YI118" s="68" t="s">
        <v>1004</v>
      </c>
      <c r="YJ118" s="68" t="s">
        <v>1004</v>
      </c>
      <c r="YK118" s="68" t="s">
        <v>1004</v>
      </c>
      <c r="YL118" s="68" t="s">
        <v>1004</v>
      </c>
      <c r="YM118" s="68" t="s">
        <v>1004</v>
      </c>
      <c r="YN118" s="68" t="s">
        <v>1004</v>
      </c>
      <c r="YO118" s="68" t="s">
        <v>1004</v>
      </c>
      <c r="YP118" s="68" t="s">
        <v>1004</v>
      </c>
      <c r="YQ118" s="68" t="s">
        <v>1004</v>
      </c>
      <c r="YR118" s="68" t="s">
        <v>1004</v>
      </c>
      <c r="YS118" s="68" t="s">
        <v>1004</v>
      </c>
      <c r="YT118" s="68" t="s">
        <v>1004</v>
      </c>
      <c r="YU118" s="68" t="s">
        <v>1004</v>
      </c>
      <c r="YV118" s="68" t="s">
        <v>1004</v>
      </c>
      <c r="YW118" s="68" t="s">
        <v>1004</v>
      </c>
      <c r="YX118" s="68" t="s">
        <v>1004</v>
      </c>
      <c r="YY118" s="68" t="s">
        <v>1004</v>
      </c>
      <c r="YZ118" s="68" t="s">
        <v>1004</v>
      </c>
      <c r="ZA118" s="68" t="s">
        <v>1004</v>
      </c>
      <c r="ZB118" s="68" t="s">
        <v>1004</v>
      </c>
      <c r="ZC118" s="68" t="s">
        <v>1004</v>
      </c>
      <c r="ZD118" s="68" t="s">
        <v>1004</v>
      </c>
      <c r="ZE118" s="68" t="s">
        <v>1004</v>
      </c>
      <c r="ZF118" s="68" t="s">
        <v>1004</v>
      </c>
      <c r="ZG118" s="68" t="s">
        <v>1004</v>
      </c>
      <c r="ZH118" s="68" t="s">
        <v>1004</v>
      </c>
      <c r="ZI118" s="68" t="s">
        <v>1004</v>
      </c>
      <c r="ZJ118" s="68" t="s">
        <v>180</v>
      </c>
      <c r="ZK118" s="68" t="s">
        <v>1004</v>
      </c>
      <c r="ZL118" s="68" t="s">
        <v>1004</v>
      </c>
      <c r="ZM118" s="68" t="s">
        <v>1004</v>
      </c>
      <c r="ZN118" s="68" t="s">
        <v>1004</v>
      </c>
      <c r="ZO118" s="68" t="s">
        <v>1004</v>
      </c>
      <c r="ZP118" s="68" t="s">
        <v>180</v>
      </c>
      <c r="ZQ118" s="68" t="s">
        <v>1004</v>
      </c>
      <c r="ZR118" s="68" t="s">
        <v>182</v>
      </c>
      <c r="ZS118" s="68" t="s">
        <v>1004</v>
      </c>
      <c r="ZT118" s="68" t="s">
        <v>1004</v>
      </c>
      <c r="ZU118" s="68" t="s">
        <v>182</v>
      </c>
      <c r="ZV118" s="68" t="s">
        <v>1004</v>
      </c>
      <c r="ZW118" s="68" t="s">
        <v>1004</v>
      </c>
      <c r="ZX118" s="68" t="s">
        <v>1004</v>
      </c>
      <c r="ZY118" s="68" t="s">
        <v>1004</v>
      </c>
      <c r="ZZ118" s="68" t="s">
        <v>1004</v>
      </c>
      <c r="AAA118" s="68" t="s">
        <v>1004</v>
      </c>
      <c r="AAB118" s="68" t="s">
        <v>1004</v>
      </c>
      <c r="AAC118" s="68" t="s">
        <v>1004</v>
      </c>
      <c r="AAD118" s="68" t="s">
        <v>1004</v>
      </c>
      <c r="AAE118" s="68" t="s">
        <v>1004</v>
      </c>
      <c r="AAF118" s="68" t="s">
        <v>1004</v>
      </c>
      <c r="AAG118" s="68" t="s">
        <v>1004</v>
      </c>
      <c r="AAH118" s="68" t="s">
        <v>182</v>
      </c>
      <c r="AAI118" s="68" t="s">
        <v>1004</v>
      </c>
      <c r="AAJ118" s="68" t="s">
        <v>180</v>
      </c>
      <c r="AAK118" s="68" t="s">
        <v>1004</v>
      </c>
      <c r="AAL118" s="68" t="s">
        <v>182</v>
      </c>
      <c r="AAM118" s="68" t="s">
        <v>1004</v>
      </c>
      <c r="AAN118" s="68" t="s">
        <v>1004</v>
      </c>
      <c r="AAO118" s="68" t="s">
        <v>1004</v>
      </c>
      <c r="AAP118" s="68" t="s">
        <v>1004</v>
      </c>
      <c r="AAQ118" s="68" t="s">
        <v>1004</v>
      </c>
      <c r="AAR118" s="68" t="s">
        <v>1004</v>
      </c>
      <c r="AAS118" s="68" t="s">
        <v>1004</v>
      </c>
      <c r="AAT118" s="68" t="s">
        <v>1004</v>
      </c>
      <c r="AAU118" s="68" t="s">
        <v>1004</v>
      </c>
      <c r="AAV118" s="68" t="s">
        <v>1004</v>
      </c>
      <c r="AAW118" s="68" t="s">
        <v>1004</v>
      </c>
      <c r="AAX118" s="68" t="s">
        <v>1004</v>
      </c>
      <c r="AAY118" s="68" t="s">
        <v>1004</v>
      </c>
      <c r="AAZ118" s="68" t="s">
        <v>1004</v>
      </c>
      <c r="ABA118" s="68" t="s">
        <v>1004</v>
      </c>
      <c r="ABB118" s="68" t="s">
        <v>1004</v>
      </c>
      <c r="ABC118" s="68" t="s">
        <v>1004</v>
      </c>
      <c r="ABD118" s="68" t="s">
        <v>1004</v>
      </c>
      <c r="ABE118" s="68" t="s">
        <v>1004</v>
      </c>
      <c r="ABF118" s="68" t="s">
        <v>1004</v>
      </c>
      <c r="ABG118" s="68" t="s">
        <v>1004</v>
      </c>
      <c r="ABH118" s="68" t="s">
        <v>1004</v>
      </c>
      <c r="ABI118" s="68" t="s">
        <v>1004</v>
      </c>
      <c r="ABJ118" s="68" t="s">
        <v>1004</v>
      </c>
      <c r="ABK118" s="68" t="s">
        <v>1004</v>
      </c>
      <c r="ABL118" s="68" t="s">
        <v>1004</v>
      </c>
      <c r="ABM118" s="68" t="s">
        <v>1004</v>
      </c>
      <c r="ABN118" s="68" t="s">
        <v>1004</v>
      </c>
      <c r="ABO118" s="68" t="s">
        <v>1004</v>
      </c>
      <c r="ABP118" s="68" t="s">
        <v>1004</v>
      </c>
      <c r="ABQ118" s="68" t="s">
        <v>1004</v>
      </c>
      <c r="ABR118" s="68" t="s">
        <v>1004</v>
      </c>
      <c r="ABS118" s="68" t="s">
        <v>1004</v>
      </c>
      <c r="ABT118" s="68" t="s">
        <v>1004</v>
      </c>
      <c r="ABU118" s="68" t="s">
        <v>1004</v>
      </c>
      <c r="ABV118" s="68" t="s">
        <v>182</v>
      </c>
      <c r="ABW118" s="68" t="s">
        <v>1004</v>
      </c>
      <c r="ABX118" s="68" t="s">
        <v>1004</v>
      </c>
      <c r="ABY118" s="68" t="s">
        <v>1004</v>
      </c>
      <c r="ABZ118" s="68" t="s">
        <v>1004</v>
      </c>
      <c r="ACA118" s="68" t="s">
        <v>1004</v>
      </c>
      <c r="ACB118" s="68" t="s">
        <v>1004</v>
      </c>
      <c r="ACC118" s="68" t="s">
        <v>1004</v>
      </c>
      <c r="ACD118" s="68" t="s">
        <v>1004</v>
      </c>
      <c r="ACE118" s="68" t="s">
        <v>1004</v>
      </c>
      <c r="ACF118" s="68" t="s">
        <v>1004</v>
      </c>
      <c r="ACG118" s="68" t="s">
        <v>1004</v>
      </c>
      <c r="ACH118" s="68" t="s">
        <v>1004</v>
      </c>
      <c r="ACI118" s="68" t="s">
        <v>1004</v>
      </c>
      <c r="ACJ118" s="68" t="s">
        <v>1004</v>
      </c>
      <c r="ACK118" s="68" t="s">
        <v>1004</v>
      </c>
      <c r="ACL118" s="68" t="s">
        <v>1004</v>
      </c>
      <c r="ACM118" s="68" t="s">
        <v>1004</v>
      </c>
      <c r="ACN118" s="68" t="s">
        <v>1004</v>
      </c>
      <c r="ACO118" s="68" t="s">
        <v>1004</v>
      </c>
      <c r="ACP118" s="68" t="s">
        <v>1004</v>
      </c>
      <c r="ACQ118" s="68" t="s">
        <v>1004</v>
      </c>
      <c r="ACR118" s="68" t="s">
        <v>1004</v>
      </c>
      <c r="ACS118" s="68" t="s">
        <v>1004</v>
      </c>
      <c r="ACT118" s="68" t="s">
        <v>1004</v>
      </c>
      <c r="ACU118" s="68" t="s">
        <v>1004</v>
      </c>
      <c r="ACV118" s="68" t="s">
        <v>1004</v>
      </c>
      <c r="ACW118" s="68" t="s">
        <v>1004</v>
      </c>
      <c r="ACX118" s="68" t="s">
        <v>1004</v>
      </c>
      <c r="ACY118" s="68" t="s">
        <v>1004</v>
      </c>
      <c r="ACZ118" s="68" t="s">
        <v>1004</v>
      </c>
      <c r="ADA118" s="68" t="s">
        <v>1004</v>
      </c>
      <c r="ADB118" s="68" t="s">
        <v>1004</v>
      </c>
      <c r="ADC118" s="68" t="s">
        <v>1004</v>
      </c>
      <c r="ADD118" s="68" t="s">
        <v>1004</v>
      </c>
      <c r="ADE118" s="68" t="s">
        <v>1004</v>
      </c>
      <c r="ADF118" s="68" t="s">
        <v>1004</v>
      </c>
      <c r="ADG118" s="68" t="s">
        <v>1004</v>
      </c>
      <c r="ADH118" s="68" t="s">
        <v>1004</v>
      </c>
      <c r="ADI118" s="68" t="s">
        <v>1004</v>
      </c>
      <c r="ADJ118" s="68" t="s">
        <v>1004</v>
      </c>
      <c r="ADK118" s="68" t="s">
        <v>1004</v>
      </c>
      <c r="ADL118" s="68" t="s">
        <v>1004</v>
      </c>
      <c r="ADM118" s="68" t="s">
        <v>1004</v>
      </c>
      <c r="ADN118" s="68" t="s">
        <v>1004</v>
      </c>
      <c r="ADO118" s="68" t="s">
        <v>1004</v>
      </c>
      <c r="ADP118" s="68" t="s">
        <v>1004</v>
      </c>
      <c r="ADQ118" s="68" t="s">
        <v>1004</v>
      </c>
      <c r="ADR118" s="68" t="s">
        <v>1004</v>
      </c>
      <c r="ADS118" s="68" t="s">
        <v>1004</v>
      </c>
      <c r="ADT118" s="68" t="s">
        <v>1004</v>
      </c>
      <c r="ADU118" s="68" t="s">
        <v>1004</v>
      </c>
      <c r="ADV118" s="68" t="s">
        <v>1004</v>
      </c>
      <c r="ADW118" s="68" t="s">
        <v>1004</v>
      </c>
      <c r="ADX118" s="68" t="s">
        <v>1004</v>
      </c>
      <c r="ADY118" s="68" t="s">
        <v>1004</v>
      </c>
      <c r="ADZ118" s="68" t="s">
        <v>180</v>
      </c>
      <c r="AEA118" s="68" t="s">
        <v>1004</v>
      </c>
      <c r="AEB118" s="68" t="s">
        <v>180</v>
      </c>
      <c r="AEC118" s="68" t="s">
        <v>1004</v>
      </c>
      <c r="AED118" s="68" t="s">
        <v>180</v>
      </c>
      <c r="AEE118" s="68" t="s">
        <v>1004</v>
      </c>
      <c r="AEF118" s="68" t="s">
        <v>1004</v>
      </c>
      <c r="AEG118" s="68" t="s">
        <v>1004</v>
      </c>
      <c r="AEH118" s="68" t="s">
        <v>1004</v>
      </c>
      <c r="AEI118" s="68" t="s">
        <v>1004</v>
      </c>
      <c r="AEJ118" s="68" t="s">
        <v>1004</v>
      </c>
      <c r="AEK118" s="68" t="s">
        <v>1004</v>
      </c>
      <c r="AEL118" s="68" t="s">
        <v>1004</v>
      </c>
      <c r="AEM118" s="68" t="s">
        <v>1004</v>
      </c>
      <c r="AEN118" s="68" t="s">
        <v>180</v>
      </c>
      <c r="AEO118" s="68" t="s">
        <v>1004</v>
      </c>
      <c r="AEP118" s="68" t="s">
        <v>1004</v>
      </c>
      <c r="AEQ118" s="68" t="s">
        <v>1004</v>
      </c>
      <c r="AER118" s="68" t="s">
        <v>1004</v>
      </c>
      <c r="AES118" s="68" t="s">
        <v>1004</v>
      </c>
      <c r="AET118" s="68" t="s">
        <v>1004</v>
      </c>
      <c r="AEU118" s="68" t="s">
        <v>1004</v>
      </c>
      <c r="AEV118" s="68" t="s">
        <v>1004</v>
      </c>
      <c r="AEW118" s="68" t="s">
        <v>1004</v>
      </c>
      <c r="AEX118" s="68" t="s">
        <v>1004</v>
      </c>
      <c r="AEY118" s="68" t="s">
        <v>1004</v>
      </c>
      <c r="AEZ118" s="68" t="s">
        <v>1004</v>
      </c>
      <c r="AFA118" s="68" t="s">
        <v>180</v>
      </c>
      <c r="AFB118" s="68" t="s">
        <v>1004</v>
      </c>
      <c r="AFC118" s="68" t="s">
        <v>1004</v>
      </c>
      <c r="AFD118" s="68" t="s">
        <v>1004</v>
      </c>
      <c r="AFE118" s="68" t="s">
        <v>1004</v>
      </c>
      <c r="AFF118" s="68" t="s">
        <v>1004</v>
      </c>
      <c r="AFG118" s="68" t="s">
        <v>1004</v>
      </c>
      <c r="AFH118" s="68" t="s">
        <v>1004</v>
      </c>
      <c r="AFI118" s="68" t="s">
        <v>1004</v>
      </c>
      <c r="AFJ118" s="68" t="s">
        <v>1004</v>
      </c>
      <c r="AFK118" s="68" t="s">
        <v>1004</v>
      </c>
      <c r="AFL118" s="68" t="s">
        <v>180</v>
      </c>
      <c r="AFM118" s="68" t="s">
        <v>1004</v>
      </c>
      <c r="AFN118" s="68" t="s">
        <v>1004</v>
      </c>
      <c r="AFO118" s="68" t="s">
        <v>1004</v>
      </c>
      <c r="AFP118" s="68" t="s">
        <v>1004</v>
      </c>
      <c r="AFQ118" s="68" t="s">
        <v>1004</v>
      </c>
      <c r="AFR118" s="68" t="s">
        <v>1004</v>
      </c>
      <c r="AFS118" s="68" t="s">
        <v>1004</v>
      </c>
      <c r="AFT118" s="68" t="s">
        <v>1004</v>
      </c>
      <c r="AFU118" s="68" t="s">
        <v>1004</v>
      </c>
      <c r="AFV118" s="68" t="s">
        <v>1004</v>
      </c>
      <c r="AFW118" s="68" t="s">
        <v>1004</v>
      </c>
      <c r="AFX118" s="68" t="s">
        <v>1004</v>
      </c>
      <c r="AFY118" s="68" t="s">
        <v>180</v>
      </c>
      <c r="AFZ118" s="68" t="s">
        <v>1004</v>
      </c>
      <c r="AGA118" s="68" t="s">
        <v>1004</v>
      </c>
      <c r="AGB118" s="68" t="s">
        <v>1004</v>
      </c>
      <c r="AGC118" s="68" t="s">
        <v>1004</v>
      </c>
      <c r="AGD118" s="68" t="s">
        <v>1004</v>
      </c>
      <c r="AGE118" s="68" t="s">
        <v>1004</v>
      </c>
      <c r="AGF118" s="68" t="s">
        <v>1004</v>
      </c>
      <c r="AGG118" s="68" t="s">
        <v>1004</v>
      </c>
      <c r="AGH118" s="68" t="s">
        <v>1004</v>
      </c>
      <c r="AGI118" s="68" t="s">
        <v>1004</v>
      </c>
      <c r="AGJ118" s="68" t="s">
        <v>1004</v>
      </c>
      <c r="AGK118" s="68" t="s">
        <v>1004</v>
      </c>
      <c r="AGL118" s="68" t="s">
        <v>1004</v>
      </c>
      <c r="AGM118" s="68" t="s">
        <v>1004</v>
      </c>
      <c r="AGN118" s="68" t="s">
        <v>1004</v>
      </c>
      <c r="AGO118" s="68" t="s">
        <v>1004</v>
      </c>
      <c r="AGP118" s="68" t="s">
        <v>1004</v>
      </c>
      <c r="AGQ118" s="68" t="s">
        <v>1004</v>
      </c>
      <c r="AGR118" s="68" t="s">
        <v>1004</v>
      </c>
      <c r="AGS118" s="68" t="s">
        <v>1004</v>
      </c>
      <c r="AGT118" s="68" t="s">
        <v>1004</v>
      </c>
      <c r="AGU118" s="68" t="s">
        <v>180</v>
      </c>
      <c r="AGV118" s="68" t="s">
        <v>1004</v>
      </c>
      <c r="AGW118" s="68" t="s">
        <v>1004</v>
      </c>
      <c r="AGX118" s="68" t="s">
        <v>1004</v>
      </c>
      <c r="AGY118" s="68" t="s">
        <v>1004</v>
      </c>
      <c r="AGZ118" s="68" t="s">
        <v>1004</v>
      </c>
      <c r="AHA118" s="68" t="s">
        <v>1004</v>
      </c>
      <c r="AHB118" s="68" t="s">
        <v>1004</v>
      </c>
      <c r="AHC118" s="68" t="s">
        <v>1004</v>
      </c>
      <c r="AHD118" s="68" t="s">
        <v>180</v>
      </c>
      <c r="AHE118" s="68" t="s">
        <v>1004</v>
      </c>
      <c r="AHF118" s="68" t="s">
        <v>1004</v>
      </c>
      <c r="AHG118" s="68" t="s">
        <v>1004</v>
      </c>
      <c r="AHH118" s="68" t="s">
        <v>1004</v>
      </c>
      <c r="AHI118" s="68" t="s">
        <v>1004</v>
      </c>
      <c r="AHJ118" s="68" t="s">
        <v>1004</v>
      </c>
      <c r="AHK118" s="68" t="s">
        <v>1004</v>
      </c>
      <c r="AHL118" s="68" t="s">
        <v>1004</v>
      </c>
      <c r="AHM118" s="68" t="s">
        <v>1004</v>
      </c>
      <c r="AHN118" s="68" t="s">
        <v>1004</v>
      </c>
      <c r="AHO118" s="68" t="s">
        <v>1004</v>
      </c>
      <c r="AHP118" s="68" t="s">
        <v>1004</v>
      </c>
      <c r="AHQ118" s="68" t="s">
        <v>1004</v>
      </c>
      <c r="AHR118" s="68" t="s">
        <v>1004</v>
      </c>
      <c r="AHS118" s="68" t="s">
        <v>1004</v>
      </c>
      <c r="AHT118" s="68" t="s">
        <v>1004</v>
      </c>
      <c r="AHU118" s="68" t="s">
        <v>1004</v>
      </c>
      <c r="AHV118" s="68" t="s">
        <v>1004</v>
      </c>
      <c r="AHW118" s="68" t="s">
        <v>1004</v>
      </c>
      <c r="AHX118" s="68" t="s">
        <v>1004</v>
      </c>
      <c r="AHY118" s="68" t="s">
        <v>1004</v>
      </c>
      <c r="AHZ118" s="68" t="s">
        <v>1004</v>
      </c>
      <c r="AIA118" s="68" t="s">
        <v>1004</v>
      </c>
      <c r="AIB118" s="68" t="s">
        <v>1004</v>
      </c>
      <c r="AIC118" s="68" t="s">
        <v>182</v>
      </c>
      <c r="AID118" s="68" t="s">
        <v>1004</v>
      </c>
      <c r="AIE118" s="68" t="s">
        <v>1004</v>
      </c>
      <c r="AIF118" s="68" t="s">
        <v>1004</v>
      </c>
      <c r="AIG118" s="68" t="s">
        <v>1004</v>
      </c>
      <c r="AIH118" s="68" t="s">
        <v>1004</v>
      </c>
      <c r="AII118" s="68" t="s">
        <v>1004</v>
      </c>
      <c r="AIJ118" s="68" t="s">
        <v>1004</v>
      </c>
      <c r="AIK118" s="68" t="s">
        <v>1004</v>
      </c>
      <c r="AIL118" s="68" t="s">
        <v>1004</v>
      </c>
      <c r="AIM118" s="68" t="s">
        <v>1004</v>
      </c>
      <c r="AIN118" s="68" t="s">
        <v>1004</v>
      </c>
      <c r="AIO118" s="68" t="s">
        <v>182</v>
      </c>
      <c r="AIP118" s="68" t="s">
        <v>1004</v>
      </c>
      <c r="AIQ118" s="68" t="s">
        <v>1004</v>
      </c>
      <c r="AIR118" s="68" t="s">
        <v>1004</v>
      </c>
      <c r="AIS118" s="68" t="s">
        <v>1004</v>
      </c>
      <c r="AIT118" s="68" t="s">
        <v>1004</v>
      </c>
      <c r="AIU118" s="68" t="s">
        <v>1004</v>
      </c>
      <c r="AIV118" s="68" t="s">
        <v>1004</v>
      </c>
      <c r="AIW118" s="68" t="s">
        <v>1004</v>
      </c>
      <c r="AIX118" s="68" t="s">
        <v>1004</v>
      </c>
      <c r="AIY118" s="68" t="s">
        <v>180</v>
      </c>
      <c r="AIZ118" s="68" t="s">
        <v>1004</v>
      </c>
      <c r="AJA118" s="68" t="s">
        <v>1004</v>
      </c>
      <c r="AJB118" s="68" t="s">
        <v>1004</v>
      </c>
      <c r="AJC118" s="68" t="s">
        <v>1004</v>
      </c>
      <c r="AJD118" s="68" t="s">
        <v>182</v>
      </c>
      <c r="AJE118" s="68" t="s">
        <v>1004</v>
      </c>
      <c r="AJF118" s="68" t="s">
        <v>1004</v>
      </c>
      <c r="AJG118" s="68" t="s">
        <v>1004</v>
      </c>
      <c r="AJH118" s="68" t="s">
        <v>1004</v>
      </c>
      <c r="AJI118" s="68" t="s">
        <v>1004</v>
      </c>
      <c r="AJJ118" s="68" t="s">
        <v>1004</v>
      </c>
      <c r="AJK118" s="68" t="s">
        <v>1004</v>
      </c>
      <c r="AJL118" s="68" t="s">
        <v>1004</v>
      </c>
      <c r="AJM118" s="68" t="s">
        <v>1004</v>
      </c>
      <c r="AJN118" s="68" t="s">
        <v>1004</v>
      </c>
      <c r="AJO118" s="68" t="s">
        <v>1004</v>
      </c>
      <c r="AJP118" s="68" t="s">
        <v>1004</v>
      </c>
      <c r="AJQ118" s="68" t="s">
        <v>1004</v>
      </c>
      <c r="AJR118" s="68" t="s">
        <v>1004</v>
      </c>
      <c r="AJS118" s="68" t="s">
        <v>1004</v>
      </c>
      <c r="AJT118" s="68" t="s">
        <v>1004</v>
      </c>
      <c r="AJU118" s="68" t="s">
        <v>1004</v>
      </c>
      <c r="AJV118" s="68" t="s">
        <v>1004</v>
      </c>
      <c r="AJW118" s="68" t="s">
        <v>182</v>
      </c>
      <c r="AJX118" s="68" t="s">
        <v>1004</v>
      </c>
      <c r="AJY118" s="68" t="s">
        <v>1004</v>
      </c>
      <c r="AJZ118" s="68" t="s">
        <v>1004</v>
      </c>
      <c r="AKA118" s="68" t="s">
        <v>1004</v>
      </c>
      <c r="AKB118" s="68" t="s">
        <v>1004</v>
      </c>
      <c r="AKC118" s="68" t="s">
        <v>1004</v>
      </c>
      <c r="AKD118" s="68" t="s">
        <v>1004</v>
      </c>
      <c r="AKE118" s="68" t="s">
        <v>1004</v>
      </c>
      <c r="AKF118" s="68" t="s">
        <v>1004</v>
      </c>
      <c r="AKG118" s="68" t="s">
        <v>1004</v>
      </c>
      <c r="AKH118" s="68" t="s">
        <v>1004</v>
      </c>
      <c r="AKI118" s="68" t="s">
        <v>1004</v>
      </c>
      <c r="AKJ118" s="68" t="s">
        <v>1004</v>
      </c>
      <c r="AKK118" s="68" t="s">
        <v>1004</v>
      </c>
      <c r="AKL118" s="68" t="s">
        <v>1004</v>
      </c>
      <c r="AKM118" s="68" t="s">
        <v>1004</v>
      </c>
      <c r="AKN118" s="68" t="s">
        <v>1004</v>
      </c>
      <c r="AKO118" s="68" t="s">
        <v>1004</v>
      </c>
      <c r="AKP118" s="68" t="s">
        <v>1004</v>
      </c>
      <c r="AKQ118" s="68" t="s">
        <v>1004</v>
      </c>
      <c r="AKR118" s="68" t="s">
        <v>1004</v>
      </c>
      <c r="AKS118" s="68" t="s">
        <v>1004</v>
      </c>
      <c r="AKT118" s="68" t="s">
        <v>1004</v>
      </c>
      <c r="AKU118" s="68" t="s">
        <v>1004</v>
      </c>
      <c r="AKV118" s="68" t="s">
        <v>1004</v>
      </c>
      <c r="AKW118" s="68" t="s">
        <v>1004</v>
      </c>
      <c r="AKX118" s="68" t="s">
        <v>1004</v>
      </c>
      <c r="AKY118" s="68" t="s">
        <v>1004</v>
      </c>
      <c r="AKZ118" s="68" t="s">
        <v>1004</v>
      </c>
      <c r="ALA118" s="68" t="s">
        <v>1004</v>
      </c>
      <c r="ALB118" s="68" t="s">
        <v>180</v>
      </c>
      <c r="ALC118" s="68" t="s">
        <v>182</v>
      </c>
      <c r="ALD118" s="68" t="s">
        <v>1004</v>
      </c>
      <c r="ALE118" s="68" t="s">
        <v>1004</v>
      </c>
      <c r="ALF118" s="68" t="s">
        <v>1004</v>
      </c>
      <c r="ALG118" s="68" t="s">
        <v>1004</v>
      </c>
      <c r="ALH118" s="68" t="s">
        <v>1004</v>
      </c>
      <c r="ALI118" s="68" t="s">
        <v>1004</v>
      </c>
      <c r="ALJ118" s="68" t="s">
        <v>1004</v>
      </c>
      <c r="ALK118" s="68" t="s">
        <v>1004</v>
      </c>
      <c r="ALL118" s="68" t="s">
        <v>1004</v>
      </c>
      <c r="ALM118" s="68" t="s">
        <v>1004</v>
      </c>
      <c r="ALN118" s="68" t="s">
        <v>1004</v>
      </c>
      <c r="ALO118" s="68" t="s">
        <v>1004</v>
      </c>
      <c r="ALP118" s="68" t="s">
        <v>1004</v>
      </c>
      <c r="ALQ118" s="68" t="s">
        <v>180</v>
      </c>
      <c r="ALR118" s="68" t="s">
        <v>1004</v>
      </c>
      <c r="ALS118" s="68" t="s">
        <v>1004</v>
      </c>
      <c r="ALT118" s="68" t="s">
        <v>1004</v>
      </c>
      <c r="ALU118" s="68" t="s">
        <v>1004</v>
      </c>
      <c r="ALV118" s="68" t="s">
        <v>1004</v>
      </c>
      <c r="ALW118" s="68" t="s">
        <v>1004</v>
      </c>
      <c r="ALX118" s="68" t="s">
        <v>182</v>
      </c>
      <c r="ALY118" s="68" t="s">
        <v>1004</v>
      </c>
      <c r="ALZ118" s="68" t="s">
        <v>1004</v>
      </c>
      <c r="AMA118" s="68" t="s">
        <v>1004</v>
      </c>
      <c r="AMB118" s="68" t="s">
        <v>1004</v>
      </c>
      <c r="AMC118" s="68" t="s">
        <v>1004</v>
      </c>
      <c r="AMD118" s="68" t="s">
        <v>1004</v>
      </c>
      <c r="AME118" s="68" t="s">
        <v>1004</v>
      </c>
      <c r="AMF118" s="68" t="s">
        <v>1004</v>
      </c>
      <c r="AMG118" s="68" t="s">
        <v>1004</v>
      </c>
      <c r="AMH118" s="68" t="s">
        <v>1004</v>
      </c>
      <c r="AMI118" s="68" t="s">
        <v>1004</v>
      </c>
      <c r="AMJ118" s="68" t="s">
        <v>1004</v>
      </c>
      <c r="AMK118" s="68" t="s">
        <v>1004</v>
      </c>
      <c r="AML118" s="68" t="s">
        <v>1004</v>
      </c>
      <c r="AMM118" s="68" t="s">
        <v>1004</v>
      </c>
      <c r="AMN118" s="68" t="s">
        <v>1004</v>
      </c>
      <c r="AMO118" s="68" t="s">
        <v>1004</v>
      </c>
      <c r="AMP118" s="68" t="s">
        <v>1004</v>
      </c>
      <c r="AMQ118" s="68" t="s">
        <v>1004</v>
      </c>
      <c r="AMR118" s="68" t="s">
        <v>182</v>
      </c>
      <c r="AMS118" s="68" t="s">
        <v>1004</v>
      </c>
      <c r="AMT118" s="68" t="s">
        <v>1004</v>
      </c>
      <c r="AMU118" s="68" t="s">
        <v>1004</v>
      </c>
      <c r="AMV118" s="68" t="s">
        <v>1004</v>
      </c>
      <c r="AMW118" s="68" t="s">
        <v>1004</v>
      </c>
      <c r="AMX118" s="68" t="s">
        <v>1004</v>
      </c>
      <c r="AMY118" s="68" t="s">
        <v>1004</v>
      </c>
      <c r="AMZ118" s="68" t="s">
        <v>180</v>
      </c>
      <c r="ANA118" s="68" t="s">
        <v>1004</v>
      </c>
      <c r="ANB118" s="68" t="s">
        <v>1004</v>
      </c>
      <c r="ANC118" s="68" t="s">
        <v>180</v>
      </c>
      <c r="AND118" s="68" t="s">
        <v>1004</v>
      </c>
      <c r="ANE118" s="68" t="s">
        <v>1004</v>
      </c>
      <c r="ANF118" s="68" t="s">
        <v>1004</v>
      </c>
      <c r="ANG118" s="68" t="s">
        <v>1004</v>
      </c>
      <c r="ANH118" s="68" t="s">
        <v>1004</v>
      </c>
      <c r="ANI118" s="68" t="s">
        <v>1004</v>
      </c>
      <c r="ANJ118" s="68" t="s">
        <v>1004</v>
      </c>
      <c r="ANK118" s="68" t="s">
        <v>1004</v>
      </c>
      <c r="ANL118" s="68" t="s">
        <v>1004</v>
      </c>
      <c r="ANM118" s="68" t="s">
        <v>1004</v>
      </c>
      <c r="ANN118" s="68" t="s">
        <v>1004</v>
      </c>
      <c r="ANO118" s="68" t="s">
        <v>1004</v>
      </c>
      <c r="ANP118" s="68" t="s">
        <v>1004</v>
      </c>
      <c r="ANQ118" s="68" t="s">
        <v>1004</v>
      </c>
      <c r="ANR118" s="68" t="s">
        <v>1004</v>
      </c>
      <c r="ANS118" s="68" t="s">
        <v>1004</v>
      </c>
      <c r="ANT118" s="68" t="s">
        <v>1004</v>
      </c>
      <c r="ANU118" s="68" t="s">
        <v>180</v>
      </c>
      <c r="ANV118" s="68" t="s">
        <v>1004</v>
      </c>
      <c r="ANW118" s="68" t="s">
        <v>1004</v>
      </c>
      <c r="ANX118" s="68" t="s">
        <v>1004</v>
      </c>
      <c r="ANY118" s="68" t="s">
        <v>1004</v>
      </c>
      <c r="ANZ118" s="68" t="s">
        <v>1004</v>
      </c>
      <c r="AOA118" s="68" t="s">
        <v>1004</v>
      </c>
      <c r="AOB118" s="68" t="s">
        <v>1004</v>
      </c>
      <c r="AOC118" s="68" t="s">
        <v>182</v>
      </c>
      <c r="AOD118" s="68" t="s">
        <v>1004</v>
      </c>
      <c r="AOE118" s="68" t="s">
        <v>1004</v>
      </c>
      <c r="AOF118" s="68" t="s">
        <v>1004</v>
      </c>
      <c r="AOG118" s="68" t="s">
        <v>1004</v>
      </c>
      <c r="AOH118" s="68" t="s">
        <v>1004</v>
      </c>
      <c r="AOI118" s="68" t="s">
        <v>1004</v>
      </c>
      <c r="AOJ118" s="68" t="s">
        <v>182</v>
      </c>
      <c r="AOK118" s="68" t="s">
        <v>1004</v>
      </c>
      <c r="AOL118" s="68" t="s">
        <v>1004</v>
      </c>
      <c r="AOM118" s="68" t="s">
        <v>1004</v>
      </c>
      <c r="AON118" s="68" t="s">
        <v>1004</v>
      </c>
      <c r="AOO118" s="68" t="s">
        <v>1004</v>
      </c>
      <c r="AOP118" s="68" t="s">
        <v>1004</v>
      </c>
      <c r="AOQ118" s="68" t="s">
        <v>1004</v>
      </c>
      <c r="AOR118" s="68" t="s">
        <v>1004</v>
      </c>
      <c r="AOS118" s="68" t="s">
        <v>1004</v>
      </c>
      <c r="AOT118" s="68" t="s">
        <v>1004</v>
      </c>
      <c r="AOU118" s="68" t="s">
        <v>1004</v>
      </c>
      <c r="AOV118" s="68" t="s">
        <v>1004</v>
      </c>
      <c r="AOW118" s="68" t="s">
        <v>1004</v>
      </c>
      <c r="AOX118" s="68" t="s">
        <v>1004</v>
      </c>
      <c r="AOY118" s="68" t="s">
        <v>1004</v>
      </c>
      <c r="AOZ118" s="68" t="s">
        <v>1004</v>
      </c>
      <c r="APA118" s="68" t="s">
        <v>1004</v>
      </c>
      <c r="APB118" s="68" t="s">
        <v>182</v>
      </c>
      <c r="APC118" s="68" t="s">
        <v>1004</v>
      </c>
      <c r="APD118" s="68" t="s">
        <v>1004</v>
      </c>
      <c r="APE118" s="68" t="s">
        <v>1004</v>
      </c>
      <c r="APF118" s="68" t="s">
        <v>1004</v>
      </c>
      <c r="APG118" s="68" t="s">
        <v>180</v>
      </c>
      <c r="APH118" s="68" t="s">
        <v>1004</v>
      </c>
      <c r="API118" s="68" t="s">
        <v>1004</v>
      </c>
      <c r="APJ118" s="68" t="s">
        <v>1004</v>
      </c>
      <c r="APK118" s="68" t="s">
        <v>1004</v>
      </c>
      <c r="APL118" s="68" t="s">
        <v>1004</v>
      </c>
      <c r="APM118" s="68" t="s">
        <v>1004</v>
      </c>
      <c r="APN118" s="68" t="s">
        <v>1004</v>
      </c>
      <c r="APO118" s="68" t="s">
        <v>1004</v>
      </c>
      <c r="APP118" s="68" t="s">
        <v>1004</v>
      </c>
      <c r="APQ118" s="68" t="s">
        <v>1004</v>
      </c>
      <c r="APR118" s="68" t="s">
        <v>1004</v>
      </c>
      <c r="APS118" s="68" t="s">
        <v>1004</v>
      </c>
      <c r="APT118" s="68" t="s">
        <v>1004</v>
      </c>
      <c r="APU118" s="68" t="s">
        <v>1004</v>
      </c>
      <c r="APV118" s="68" t="s">
        <v>1004</v>
      </c>
      <c r="APW118" s="68" t="s">
        <v>1004</v>
      </c>
      <c r="APX118" s="68" t="s">
        <v>1004</v>
      </c>
      <c r="APY118" s="68" t="s">
        <v>1004</v>
      </c>
      <c r="APZ118" s="68" t="s">
        <v>1004</v>
      </c>
      <c r="AQA118" s="68" t="s">
        <v>1004</v>
      </c>
      <c r="AQB118" s="68" t="s">
        <v>1004</v>
      </c>
      <c r="AQC118" s="68" t="s">
        <v>1004</v>
      </c>
      <c r="AQD118" s="68" t="s">
        <v>1004</v>
      </c>
      <c r="AQE118" s="68" t="s">
        <v>1004</v>
      </c>
      <c r="AQF118" s="68" t="s">
        <v>1004</v>
      </c>
      <c r="AQG118" s="68" t="s">
        <v>1004</v>
      </c>
      <c r="AQH118" s="68" t="s">
        <v>1004</v>
      </c>
      <c r="AQI118" s="68" t="s">
        <v>1004</v>
      </c>
      <c r="AQJ118" s="68" t="s">
        <v>182</v>
      </c>
      <c r="AQK118" s="68" t="s">
        <v>1004</v>
      </c>
      <c r="AQL118" s="68" t="s">
        <v>1004</v>
      </c>
      <c r="AQM118" s="68" t="s">
        <v>1004</v>
      </c>
      <c r="AQN118" s="68" t="s">
        <v>1004</v>
      </c>
      <c r="AQO118" s="68" t="s">
        <v>1004</v>
      </c>
      <c r="AQP118" s="68" t="s">
        <v>182</v>
      </c>
      <c r="AQQ118" s="68" t="s">
        <v>1004</v>
      </c>
      <c r="AQR118" s="68" t="s">
        <v>1004</v>
      </c>
      <c r="AQS118" s="68" t="s">
        <v>1004</v>
      </c>
      <c r="AQT118" s="68" t="s">
        <v>1004</v>
      </c>
      <c r="AQU118" s="68" t="s">
        <v>1004</v>
      </c>
      <c r="AQV118" s="68" t="s">
        <v>1004</v>
      </c>
      <c r="AQW118" s="68" t="s">
        <v>1004</v>
      </c>
      <c r="AQX118" s="68" t="s">
        <v>1004</v>
      </c>
      <c r="AQY118" s="68" t="s">
        <v>1004</v>
      </c>
      <c r="AQZ118" s="68" t="s">
        <v>180</v>
      </c>
      <c r="ARA118" s="68" t="s">
        <v>1004</v>
      </c>
      <c r="ARB118" s="68" t="s">
        <v>1004</v>
      </c>
      <c r="ARC118" s="68" t="s">
        <v>1004</v>
      </c>
      <c r="ARD118" s="68" t="s">
        <v>1004</v>
      </c>
      <c r="ARE118" s="68" t="s">
        <v>1004</v>
      </c>
      <c r="ARF118" s="68" t="s">
        <v>1004</v>
      </c>
      <c r="ARG118" s="68" t="s">
        <v>1004</v>
      </c>
      <c r="ARH118" s="68" t="s">
        <v>1004</v>
      </c>
      <c r="ARI118" s="68" t="s">
        <v>1004</v>
      </c>
      <c r="ARJ118" s="68" t="s">
        <v>1004</v>
      </c>
      <c r="ARK118" s="68" t="s">
        <v>1004</v>
      </c>
      <c r="ARL118" s="68" t="s">
        <v>1004</v>
      </c>
      <c r="ARM118" s="68" t="s">
        <v>1004</v>
      </c>
      <c r="ARN118" s="68" t="s">
        <v>1004</v>
      </c>
      <c r="ARO118" s="68" t="s">
        <v>1004</v>
      </c>
      <c r="ARP118" s="68" t="s">
        <v>1004</v>
      </c>
      <c r="ARQ118" s="68" t="s">
        <v>1004</v>
      </c>
      <c r="ARR118" s="68" t="s">
        <v>1004</v>
      </c>
      <c r="ARS118" s="68" t="s">
        <v>1004</v>
      </c>
      <c r="ART118" s="68" t="s">
        <v>1004</v>
      </c>
      <c r="ARU118" s="68" t="s">
        <v>1004</v>
      </c>
      <c r="ARV118" s="68" t="s">
        <v>1004</v>
      </c>
      <c r="ARW118" s="68" t="s">
        <v>1004</v>
      </c>
      <c r="ARX118" s="68" t="s">
        <v>1004</v>
      </c>
      <c r="ARY118" s="68" t="s">
        <v>1004</v>
      </c>
      <c r="ARZ118" s="68" t="s">
        <v>1004</v>
      </c>
      <c r="ASA118" s="68" t="s">
        <v>1004</v>
      </c>
      <c r="ASB118" s="68" t="s">
        <v>1004</v>
      </c>
      <c r="ASC118" s="68" t="s">
        <v>1004</v>
      </c>
      <c r="ASD118" s="68" t="s">
        <v>1004</v>
      </c>
      <c r="ASE118" s="68" t="s">
        <v>1004</v>
      </c>
      <c r="ASF118" s="68" t="s">
        <v>1004</v>
      </c>
      <c r="ASG118" s="68" t="s">
        <v>1004</v>
      </c>
      <c r="ASH118" s="68" t="s">
        <v>1004</v>
      </c>
      <c r="ASI118" s="68" t="s">
        <v>1004</v>
      </c>
      <c r="ASJ118" s="68" t="s">
        <v>1004</v>
      </c>
      <c r="ASK118" s="68" t="s">
        <v>1004</v>
      </c>
      <c r="ASL118" s="68" t="s">
        <v>1004</v>
      </c>
      <c r="ASM118" s="68" t="s">
        <v>182</v>
      </c>
      <c r="ASN118" s="68" t="s">
        <v>1004</v>
      </c>
      <c r="ASO118" s="68" t="s">
        <v>1004</v>
      </c>
      <c r="ASP118" s="68" t="s">
        <v>1004</v>
      </c>
      <c r="ASQ118" s="68" t="s">
        <v>1004</v>
      </c>
      <c r="ASR118" s="68" t="s">
        <v>1004</v>
      </c>
      <c r="ASS118" s="68" t="s">
        <v>1004</v>
      </c>
      <c r="AST118" s="68" t="s">
        <v>1004</v>
      </c>
      <c r="ASU118" s="68" t="s">
        <v>1004</v>
      </c>
      <c r="ASV118" s="68" t="s">
        <v>1004</v>
      </c>
      <c r="ASW118" s="68" t="s">
        <v>1004</v>
      </c>
      <c r="ASX118" s="68" t="s">
        <v>1004</v>
      </c>
      <c r="ASY118" s="68" t="s">
        <v>1004</v>
      </c>
      <c r="ASZ118" s="68" t="s">
        <v>1004</v>
      </c>
      <c r="ATA118" s="68" t="s">
        <v>1004</v>
      </c>
      <c r="ATB118" s="68" t="s">
        <v>1004</v>
      </c>
      <c r="ATC118" s="68" t="s">
        <v>1004</v>
      </c>
      <c r="ATD118" s="68" t="s">
        <v>182</v>
      </c>
      <c r="ATE118" s="68" t="s">
        <v>1004</v>
      </c>
      <c r="ATF118" s="68" t="s">
        <v>1004</v>
      </c>
      <c r="ATG118" s="68" t="s">
        <v>1004</v>
      </c>
      <c r="ATH118" s="68" t="s">
        <v>1004</v>
      </c>
      <c r="ATI118" s="68" t="s">
        <v>1004</v>
      </c>
      <c r="ATJ118" s="68" t="s">
        <v>1004</v>
      </c>
      <c r="ATK118" s="68" t="s">
        <v>1004</v>
      </c>
      <c r="ATL118" s="68" t="s">
        <v>1004</v>
      </c>
      <c r="ATM118" s="68" t="s">
        <v>1004</v>
      </c>
      <c r="ATN118" s="68" t="s">
        <v>1004</v>
      </c>
      <c r="ATO118" s="68" t="s">
        <v>1004</v>
      </c>
      <c r="ATP118" s="68" t="s">
        <v>1004</v>
      </c>
      <c r="ATQ118" s="68" t="s">
        <v>1004</v>
      </c>
      <c r="ATR118" s="68" t="s">
        <v>1004</v>
      </c>
      <c r="ATS118" s="68" t="s">
        <v>1004</v>
      </c>
      <c r="ATT118" s="68" t="s">
        <v>1004</v>
      </c>
      <c r="ATU118" s="68" t="s">
        <v>1004</v>
      </c>
      <c r="ATV118" s="68" t="s">
        <v>1004</v>
      </c>
      <c r="ATW118" s="68" t="s">
        <v>1004</v>
      </c>
      <c r="ATX118" s="68" t="s">
        <v>1004</v>
      </c>
      <c r="ATY118" s="68" t="s">
        <v>1004</v>
      </c>
      <c r="ATZ118" s="68" t="s">
        <v>1004</v>
      </c>
      <c r="AUA118" s="68" t="s">
        <v>1004</v>
      </c>
      <c r="AUB118" s="68" t="s">
        <v>1004</v>
      </c>
      <c r="AUC118" s="68" t="s">
        <v>1004</v>
      </c>
      <c r="AUD118" s="68" t="s">
        <v>1004</v>
      </c>
      <c r="AUE118" s="68" t="s">
        <v>1004</v>
      </c>
      <c r="AUF118" s="68" t="s">
        <v>1004</v>
      </c>
      <c r="AUG118" s="68" t="s">
        <v>1004</v>
      </c>
      <c r="AUH118" s="68" t="s">
        <v>1004</v>
      </c>
      <c r="AUI118" s="68" t="s">
        <v>1004</v>
      </c>
      <c r="AUJ118" s="68" t="s">
        <v>1004</v>
      </c>
      <c r="AUK118" s="68" t="s">
        <v>1004</v>
      </c>
      <c r="AUL118" s="68" t="s">
        <v>1004</v>
      </c>
    </row>
    <row r="119" spans="1:1234">
      <c r="A119" s="68" t="s">
        <v>1004</v>
      </c>
      <c r="B119" s="68" t="s">
        <v>1004</v>
      </c>
      <c r="C119" s="68" t="s">
        <v>1004</v>
      </c>
      <c r="D119" s="68" t="s">
        <v>1004</v>
      </c>
      <c r="E119" s="68" t="s">
        <v>1004</v>
      </c>
      <c r="F119" s="68" t="s">
        <v>1004</v>
      </c>
      <c r="G119" s="68" t="s">
        <v>180</v>
      </c>
      <c r="H119" s="68" t="s">
        <v>1004</v>
      </c>
      <c r="I119" s="68" t="s">
        <v>1004</v>
      </c>
      <c r="J119" s="68" t="s">
        <v>1004</v>
      </c>
      <c r="K119" s="68" t="s">
        <v>1004</v>
      </c>
      <c r="L119" s="68" t="s">
        <v>1004</v>
      </c>
      <c r="M119" s="68" t="s">
        <v>1004</v>
      </c>
      <c r="N119" s="68" t="s">
        <v>1004</v>
      </c>
      <c r="O119" s="68" t="s">
        <v>1004</v>
      </c>
      <c r="P119" s="68" t="s">
        <v>1004</v>
      </c>
      <c r="Q119" s="68" t="s">
        <v>1004</v>
      </c>
      <c r="R119" s="68" t="s">
        <v>1004</v>
      </c>
      <c r="S119" s="68" t="s">
        <v>180</v>
      </c>
      <c r="T119" s="68" t="s">
        <v>1004</v>
      </c>
      <c r="U119" s="68" t="s">
        <v>1004</v>
      </c>
      <c r="V119" s="68" t="s">
        <v>1004</v>
      </c>
      <c r="W119" s="68" t="s">
        <v>1004</v>
      </c>
      <c r="X119" s="68" t="s">
        <v>1004</v>
      </c>
      <c r="Y119" s="68" t="s">
        <v>1004</v>
      </c>
      <c r="Z119" s="68" t="s">
        <v>1004</v>
      </c>
      <c r="AA119" s="68" t="s">
        <v>1004</v>
      </c>
      <c r="AB119" s="68" t="s">
        <v>180</v>
      </c>
      <c r="AC119" s="68" t="s">
        <v>1004</v>
      </c>
      <c r="AD119" s="68" t="s">
        <v>1004</v>
      </c>
      <c r="AE119" s="68" t="s">
        <v>1004</v>
      </c>
      <c r="AF119" s="68" t="s">
        <v>1004</v>
      </c>
      <c r="AG119" s="68" t="s">
        <v>1004</v>
      </c>
      <c r="AH119" s="68" t="s">
        <v>1004</v>
      </c>
      <c r="AI119" s="68" t="s">
        <v>1004</v>
      </c>
      <c r="AJ119" s="68" t="s">
        <v>1004</v>
      </c>
      <c r="AK119" s="68" t="s">
        <v>1004</v>
      </c>
      <c r="AL119" s="68" t="s">
        <v>1004</v>
      </c>
      <c r="AM119" s="68" t="s">
        <v>1004</v>
      </c>
      <c r="AN119" s="68" t="s">
        <v>1004</v>
      </c>
      <c r="AO119" s="68" t="s">
        <v>1004</v>
      </c>
      <c r="AP119" s="68" t="s">
        <v>1004</v>
      </c>
      <c r="AQ119" s="68" t="s">
        <v>1004</v>
      </c>
      <c r="AR119" s="68" t="s">
        <v>1004</v>
      </c>
      <c r="AS119" s="68" t="s">
        <v>1004</v>
      </c>
      <c r="AT119" s="68" t="s">
        <v>182</v>
      </c>
      <c r="AU119" s="68" t="s">
        <v>1004</v>
      </c>
      <c r="AV119" s="68" t="s">
        <v>182</v>
      </c>
      <c r="AW119" s="68" t="s">
        <v>1004</v>
      </c>
      <c r="AX119" s="68" t="s">
        <v>1004</v>
      </c>
      <c r="AY119" s="68" t="s">
        <v>1004</v>
      </c>
      <c r="AZ119" s="68" t="s">
        <v>1004</v>
      </c>
      <c r="BA119" s="68" t="s">
        <v>1004</v>
      </c>
      <c r="BB119" s="68" t="s">
        <v>1004</v>
      </c>
      <c r="BC119" s="68" t="s">
        <v>1004</v>
      </c>
      <c r="BD119" s="68" t="s">
        <v>182</v>
      </c>
      <c r="BE119" s="68" t="s">
        <v>1004</v>
      </c>
      <c r="BF119" s="68" t="s">
        <v>1004</v>
      </c>
      <c r="BG119" s="68" t="s">
        <v>1004</v>
      </c>
      <c r="BH119" s="68" t="s">
        <v>1004</v>
      </c>
      <c r="BI119" s="68" t="s">
        <v>1004</v>
      </c>
      <c r="BJ119" s="68" t="s">
        <v>1004</v>
      </c>
      <c r="BK119" s="68" t="s">
        <v>1004</v>
      </c>
      <c r="BL119" s="68" t="s">
        <v>1004</v>
      </c>
      <c r="BM119" s="68" t="s">
        <v>1004</v>
      </c>
      <c r="BN119" s="68" t="s">
        <v>1004</v>
      </c>
      <c r="BO119" s="68" t="s">
        <v>1004</v>
      </c>
      <c r="BP119" s="68" t="s">
        <v>1004</v>
      </c>
      <c r="BQ119" s="68" t="s">
        <v>1004</v>
      </c>
      <c r="BR119" s="68" t="s">
        <v>1004</v>
      </c>
      <c r="BS119" s="68" t="s">
        <v>1004</v>
      </c>
      <c r="BT119" s="68" t="s">
        <v>1004</v>
      </c>
      <c r="BU119" s="68" t="s">
        <v>1004</v>
      </c>
      <c r="BV119" s="68" t="s">
        <v>1004</v>
      </c>
      <c r="BW119" s="68" t="s">
        <v>1004</v>
      </c>
      <c r="BX119" s="68" t="s">
        <v>1004</v>
      </c>
      <c r="BY119" s="68" t="s">
        <v>1004</v>
      </c>
      <c r="BZ119" s="68" t="s">
        <v>1004</v>
      </c>
      <c r="CA119" s="68" t="s">
        <v>1004</v>
      </c>
      <c r="CB119" s="68" t="s">
        <v>1004</v>
      </c>
      <c r="CC119" s="68" t="s">
        <v>180</v>
      </c>
      <c r="CD119" s="68" t="s">
        <v>1004</v>
      </c>
      <c r="CE119" s="68" t="s">
        <v>1004</v>
      </c>
      <c r="CF119" s="68" t="s">
        <v>1004</v>
      </c>
      <c r="CG119" s="68" t="s">
        <v>1004</v>
      </c>
      <c r="CH119" s="68" t="s">
        <v>1004</v>
      </c>
      <c r="CI119" s="68" t="s">
        <v>180</v>
      </c>
      <c r="CJ119" s="68" t="s">
        <v>1004</v>
      </c>
      <c r="CK119" s="68" t="s">
        <v>1004</v>
      </c>
      <c r="CL119" s="68" t="s">
        <v>1004</v>
      </c>
      <c r="CM119" s="68" t="s">
        <v>1004</v>
      </c>
      <c r="CN119" s="68" t="s">
        <v>1004</v>
      </c>
      <c r="CO119" s="68" t="s">
        <v>1004</v>
      </c>
      <c r="CP119" s="68" t="s">
        <v>1004</v>
      </c>
      <c r="CQ119" s="68" t="s">
        <v>1004</v>
      </c>
      <c r="CR119" s="68" t="s">
        <v>1004</v>
      </c>
      <c r="CS119" s="68" t="s">
        <v>1004</v>
      </c>
      <c r="CT119" s="68" t="s">
        <v>1004</v>
      </c>
      <c r="CU119" s="68" t="s">
        <v>1004</v>
      </c>
      <c r="CV119" s="68" t="s">
        <v>1004</v>
      </c>
      <c r="CW119" s="68" t="s">
        <v>1004</v>
      </c>
      <c r="CX119" s="68" t="s">
        <v>1004</v>
      </c>
      <c r="CY119" s="68" t="s">
        <v>1004</v>
      </c>
      <c r="CZ119" s="68" t="s">
        <v>180</v>
      </c>
      <c r="DA119" s="68" t="s">
        <v>1004</v>
      </c>
      <c r="DB119" s="68" t="s">
        <v>1004</v>
      </c>
      <c r="DC119" s="68" t="s">
        <v>1004</v>
      </c>
      <c r="DD119" s="68" t="s">
        <v>1004</v>
      </c>
      <c r="DE119" s="68" t="s">
        <v>1004</v>
      </c>
      <c r="DF119" s="68" t="s">
        <v>1004</v>
      </c>
      <c r="DG119" s="68" t="s">
        <v>1004</v>
      </c>
      <c r="DH119" s="68" t="s">
        <v>1004</v>
      </c>
      <c r="DI119" s="68" t="s">
        <v>1004</v>
      </c>
      <c r="DJ119" s="68" t="s">
        <v>1004</v>
      </c>
      <c r="DK119" s="68" t="s">
        <v>1004</v>
      </c>
      <c r="DL119" s="68" t="s">
        <v>1004</v>
      </c>
      <c r="DM119" s="68" t="s">
        <v>1004</v>
      </c>
      <c r="DN119" s="68" t="s">
        <v>1004</v>
      </c>
      <c r="DO119" s="68" t="s">
        <v>1004</v>
      </c>
      <c r="DP119" s="68" t="s">
        <v>1004</v>
      </c>
      <c r="DQ119" s="68" t="s">
        <v>1004</v>
      </c>
      <c r="DR119" s="68" t="s">
        <v>1004</v>
      </c>
      <c r="DS119" s="68" t="s">
        <v>180</v>
      </c>
      <c r="DT119" s="68" t="s">
        <v>1004</v>
      </c>
      <c r="DU119" s="68" t="s">
        <v>1004</v>
      </c>
      <c r="DV119" s="68" t="s">
        <v>1004</v>
      </c>
      <c r="DW119" s="68" t="s">
        <v>1004</v>
      </c>
      <c r="DX119" s="68" t="s">
        <v>1004</v>
      </c>
      <c r="DY119" s="68" t="s">
        <v>1004</v>
      </c>
      <c r="DZ119" s="68" t="s">
        <v>1004</v>
      </c>
      <c r="EA119" s="68" t="s">
        <v>1004</v>
      </c>
      <c r="EB119" s="68" t="s">
        <v>1004</v>
      </c>
      <c r="EC119" s="68" t="s">
        <v>1004</v>
      </c>
      <c r="ED119" s="68" t="s">
        <v>1004</v>
      </c>
      <c r="EE119" s="68" t="s">
        <v>1004</v>
      </c>
      <c r="EF119" s="68" t="s">
        <v>1004</v>
      </c>
      <c r="EG119" s="68" t="s">
        <v>1004</v>
      </c>
      <c r="EH119" s="68" t="s">
        <v>1004</v>
      </c>
      <c r="EI119" s="68" t="s">
        <v>1004</v>
      </c>
      <c r="EJ119" s="68" t="s">
        <v>1004</v>
      </c>
      <c r="EK119" s="68" t="s">
        <v>1004</v>
      </c>
      <c r="EL119" s="68" t="s">
        <v>1004</v>
      </c>
      <c r="EM119" s="68" t="s">
        <v>1004</v>
      </c>
      <c r="EN119" s="68" t="s">
        <v>1004</v>
      </c>
      <c r="EO119" s="68" t="s">
        <v>1004</v>
      </c>
      <c r="EP119" s="68" t="s">
        <v>1004</v>
      </c>
      <c r="EQ119" s="68" t="s">
        <v>1004</v>
      </c>
      <c r="ER119" s="68" t="s">
        <v>1004</v>
      </c>
      <c r="ES119" s="68" t="s">
        <v>1004</v>
      </c>
      <c r="ET119" s="68" t="s">
        <v>1004</v>
      </c>
      <c r="EU119" s="68" t="s">
        <v>1004</v>
      </c>
      <c r="EV119" s="68" t="s">
        <v>1004</v>
      </c>
      <c r="EW119" s="68" t="s">
        <v>1004</v>
      </c>
      <c r="EX119" s="68" t="s">
        <v>1004</v>
      </c>
      <c r="EY119" s="68" t="s">
        <v>1004</v>
      </c>
      <c r="EZ119" s="68" t="s">
        <v>1004</v>
      </c>
      <c r="FA119" s="68" t="s">
        <v>1004</v>
      </c>
      <c r="FB119" s="68" t="s">
        <v>1004</v>
      </c>
      <c r="FC119" s="68" t="s">
        <v>1004</v>
      </c>
      <c r="FD119" s="68" t="s">
        <v>1004</v>
      </c>
      <c r="FE119" s="68" t="s">
        <v>1004</v>
      </c>
      <c r="FF119" s="68" t="s">
        <v>1004</v>
      </c>
      <c r="FG119" s="68" t="s">
        <v>1004</v>
      </c>
      <c r="FH119" s="68" t="s">
        <v>180</v>
      </c>
      <c r="FI119" s="68" t="s">
        <v>1004</v>
      </c>
      <c r="FJ119" s="68" t="s">
        <v>1004</v>
      </c>
      <c r="FK119" s="68" t="s">
        <v>1004</v>
      </c>
      <c r="FL119" s="68" t="s">
        <v>1004</v>
      </c>
      <c r="FM119" s="68" t="s">
        <v>1004</v>
      </c>
      <c r="FN119" s="68" t="s">
        <v>1004</v>
      </c>
      <c r="FO119" s="68" t="s">
        <v>1004</v>
      </c>
      <c r="FP119" s="68" t="s">
        <v>1004</v>
      </c>
      <c r="FQ119" s="68" t="s">
        <v>1004</v>
      </c>
      <c r="FR119" s="68" t="s">
        <v>1004</v>
      </c>
      <c r="FS119" s="68" t="s">
        <v>1004</v>
      </c>
      <c r="FT119" s="68" t="s">
        <v>1004</v>
      </c>
      <c r="FU119" s="68" t="s">
        <v>1004</v>
      </c>
      <c r="FV119" s="68" t="s">
        <v>1004</v>
      </c>
      <c r="FW119" s="68" t="s">
        <v>1004</v>
      </c>
      <c r="FX119" s="68" t="s">
        <v>1004</v>
      </c>
      <c r="FY119" s="68" t="s">
        <v>1004</v>
      </c>
      <c r="FZ119" s="68" t="s">
        <v>1004</v>
      </c>
      <c r="GA119" s="68" t="s">
        <v>1004</v>
      </c>
      <c r="GB119" s="68" t="s">
        <v>180</v>
      </c>
      <c r="GC119" s="68" t="s">
        <v>1004</v>
      </c>
      <c r="GD119" s="68" t="s">
        <v>1004</v>
      </c>
      <c r="GE119" s="68" t="s">
        <v>1004</v>
      </c>
      <c r="GF119" s="68" t="s">
        <v>1004</v>
      </c>
      <c r="GG119" s="68" t="s">
        <v>1004</v>
      </c>
      <c r="GH119" s="68" t="s">
        <v>1004</v>
      </c>
      <c r="GI119" s="68" t="s">
        <v>1004</v>
      </c>
      <c r="GJ119" s="68" t="s">
        <v>1004</v>
      </c>
      <c r="GK119" s="68" t="s">
        <v>1004</v>
      </c>
      <c r="GL119" s="68" t="s">
        <v>1004</v>
      </c>
      <c r="GM119" s="68" t="s">
        <v>1004</v>
      </c>
      <c r="GN119" s="68" t="s">
        <v>1004</v>
      </c>
      <c r="GO119" s="68" t="s">
        <v>182</v>
      </c>
      <c r="GP119" s="68" t="s">
        <v>1004</v>
      </c>
      <c r="GQ119" s="68" t="s">
        <v>1004</v>
      </c>
      <c r="GR119" s="68" t="s">
        <v>1004</v>
      </c>
      <c r="GS119" s="68" t="s">
        <v>1004</v>
      </c>
      <c r="GT119" s="68" t="s">
        <v>1004</v>
      </c>
      <c r="GU119" s="68" t="s">
        <v>1004</v>
      </c>
      <c r="GV119" s="68" t="s">
        <v>1004</v>
      </c>
      <c r="GW119" s="68" t="s">
        <v>1004</v>
      </c>
      <c r="GX119" s="68" t="s">
        <v>1004</v>
      </c>
      <c r="GY119" s="68" t="s">
        <v>1004</v>
      </c>
      <c r="GZ119" s="68" t="s">
        <v>1004</v>
      </c>
      <c r="HA119" s="68" t="s">
        <v>1004</v>
      </c>
      <c r="HB119" s="68" t="s">
        <v>1004</v>
      </c>
      <c r="HC119" s="68" t="s">
        <v>1004</v>
      </c>
      <c r="HD119" s="68" t="s">
        <v>1004</v>
      </c>
      <c r="HE119" s="68" t="s">
        <v>1004</v>
      </c>
      <c r="HF119" s="68" t="s">
        <v>1004</v>
      </c>
      <c r="HG119" s="68" t="s">
        <v>180</v>
      </c>
      <c r="HH119" s="68" t="s">
        <v>1004</v>
      </c>
      <c r="HI119" s="68" t="s">
        <v>1004</v>
      </c>
      <c r="HJ119" s="68" t="s">
        <v>1004</v>
      </c>
      <c r="HK119" s="68" t="s">
        <v>1004</v>
      </c>
      <c r="HL119" s="68" t="s">
        <v>1004</v>
      </c>
      <c r="HM119" s="68" t="s">
        <v>1004</v>
      </c>
      <c r="HN119" s="68" t="s">
        <v>1004</v>
      </c>
      <c r="HO119" s="68" t="s">
        <v>182</v>
      </c>
      <c r="HP119" s="68" t="s">
        <v>1004</v>
      </c>
      <c r="HQ119" s="68" t="s">
        <v>182</v>
      </c>
      <c r="HR119" s="68" t="s">
        <v>1004</v>
      </c>
      <c r="HS119" s="68" t="s">
        <v>1004</v>
      </c>
      <c r="HT119" s="68" t="s">
        <v>1004</v>
      </c>
      <c r="HU119" s="68" t="s">
        <v>1004</v>
      </c>
      <c r="HV119" s="68" t="s">
        <v>1004</v>
      </c>
      <c r="HW119" s="68" t="s">
        <v>1004</v>
      </c>
      <c r="HX119" s="68" t="s">
        <v>1004</v>
      </c>
      <c r="HY119" s="68" t="s">
        <v>1004</v>
      </c>
      <c r="HZ119" s="68" t="s">
        <v>1004</v>
      </c>
      <c r="IA119" s="68" t="s">
        <v>1004</v>
      </c>
      <c r="IB119" s="68" t="s">
        <v>1004</v>
      </c>
      <c r="IC119" s="68" t="s">
        <v>1004</v>
      </c>
      <c r="ID119" s="68" t="s">
        <v>1004</v>
      </c>
      <c r="IE119" s="68" t="s">
        <v>1004</v>
      </c>
      <c r="IF119" s="68" t="s">
        <v>1004</v>
      </c>
      <c r="IG119" s="68" t="s">
        <v>1004</v>
      </c>
      <c r="IH119" s="68" t="s">
        <v>1004</v>
      </c>
      <c r="II119" s="68" t="s">
        <v>1004</v>
      </c>
      <c r="IJ119" s="68" t="s">
        <v>1004</v>
      </c>
      <c r="IK119" s="68" t="s">
        <v>1004</v>
      </c>
      <c r="IL119" s="68" t="s">
        <v>1004</v>
      </c>
      <c r="IM119" s="68" t="s">
        <v>1004</v>
      </c>
      <c r="IN119" s="68" t="s">
        <v>1004</v>
      </c>
      <c r="IO119" s="68" t="s">
        <v>1004</v>
      </c>
      <c r="IP119" s="68" t="s">
        <v>1004</v>
      </c>
      <c r="IQ119" s="68" t="s">
        <v>1004</v>
      </c>
      <c r="IR119" s="68" t="s">
        <v>1004</v>
      </c>
      <c r="IS119" s="68" t="s">
        <v>1004</v>
      </c>
      <c r="IT119" s="68" t="s">
        <v>1004</v>
      </c>
      <c r="IU119" s="68" t="s">
        <v>1004</v>
      </c>
      <c r="IV119" s="68" t="s">
        <v>1004</v>
      </c>
      <c r="IW119" s="68" t="s">
        <v>1004</v>
      </c>
      <c r="IX119" s="68" t="s">
        <v>1004</v>
      </c>
      <c r="IY119" s="68" t="s">
        <v>1004</v>
      </c>
      <c r="IZ119" s="68" t="s">
        <v>1004</v>
      </c>
      <c r="JA119" s="68" t="s">
        <v>1004</v>
      </c>
      <c r="JB119" s="68" t="s">
        <v>1004</v>
      </c>
      <c r="JC119" s="68" t="s">
        <v>1004</v>
      </c>
      <c r="JD119" s="68" t="s">
        <v>1004</v>
      </c>
      <c r="JE119" s="68" t="s">
        <v>1004</v>
      </c>
      <c r="JF119" s="68" t="s">
        <v>1004</v>
      </c>
      <c r="JG119" s="68" t="s">
        <v>1004</v>
      </c>
      <c r="JH119" s="68" t="s">
        <v>1004</v>
      </c>
      <c r="JI119" s="68" t="s">
        <v>1004</v>
      </c>
      <c r="JJ119" s="68" t="s">
        <v>1004</v>
      </c>
      <c r="JK119" s="68" t="s">
        <v>1004</v>
      </c>
      <c r="JL119" s="68" t="s">
        <v>1004</v>
      </c>
      <c r="JM119" s="68" t="s">
        <v>1004</v>
      </c>
      <c r="JN119" s="68" t="s">
        <v>1004</v>
      </c>
      <c r="JO119" s="68" t="s">
        <v>1004</v>
      </c>
      <c r="JP119" s="68" t="s">
        <v>1004</v>
      </c>
      <c r="JQ119" s="68" t="s">
        <v>1004</v>
      </c>
      <c r="JR119" s="68" t="s">
        <v>1004</v>
      </c>
      <c r="JS119" s="68" t="s">
        <v>1004</v>
      </c>
      <c r="JT119" s="68" t="s">
        <v>1004</v>
      </c>
      <c r="JU119" s="68" t="s">
        <v>1004</v>
      </c>
      <c r="JV119" s="68" t="s">
        <v>1004</v>
      </c>
      <c r="JW119" s="68" t="s">
        <v>1004</v>
      </c>
      <c r="JX119" s="68" t="s">
        <v>1004</v>
      </c>
      <c r="JY119" s="68" t="s">
        <v>1004</v>
      </c>
      <c r="JZ119" s="68" t="s">
        <v>1004</v>
      </c>
      <c r="KA119" s="68" t="s">
        <v>1004</v>
      </c>
      <c r="KB119" s="68" t="s">
        <v>1004</v>
      </c>
      <c r="KC119" s="68" t="s">
        <v>1004</v>
      </c>
      <c r="KD119" s="68" t="s">
        <v>1004</v>
      </c>
      <c r="KE119" s="68" t="s">
        <v>1004</v>
      </c>
      <c r="KF119" s="68" t="s">
        <v>1004</v>
      </c>
      <c r="KG119" s="68" t="s">
        <v>1004</v>
      </c>
      <c r="KH119" s="68" t="s">
        <v>1004</v>
      </c>
      <c r="KI119" s="68" t="s">
        <v>1004</v>
      </c>
      <c r="KJ119" s="68" t="s">
        <v>1004</v>
      </c>
      <c r="KK119" s="68" t="s">
        <v>1004</v>
      </c>
      <c r="KL119" s="68" t="s">
        <v>1004</v>
      </c>
      <c r="KM119" s="68" t="s">
        <v>1004</v>
      </c>
      <c r="KN119" s="68" t="s">
        <v>1004</v>
      </c>
      <c r="KO119" s="68" t="s">
        <v>1004</v>
      </c>
      <c r="KP119" s="68" t="s">
        <v>1004</v>
      </c>
      <c r="KQ119" s="68" t="s">
        <v>1004</v>
      </c>
      <c r="KR119" s="68" t="s">
        <v>1004</v>
      </c>
      <c r="KS119" s="68" t="s">
        <v>1004</v>
      </c>
      <c r="KT119" s="68" t="s">
        <v>1004</v>
      </c>
      <c r="KU119" s="68" t="s">
        <v>1004</v>
      </c>
      <c r="KV119" s="68" t="s">
        <v>1004</v>
      </c>
      <c r="KW119" s="68" t="s">
        <v>1004</v>
      </c>
      <c r="KX119" s="68" t="s">
        <v>1004</v>
      </c>
      <c r="KY119" s="68" t="s">
        <v>1004</v>
      </c>
      <c r="KZ119" s="68" t="s">
        <v>1004</v>
      </c>
      <c r="LA119" s="68" t="s">
        <v>1004</v>
      </c>
      <c r="LB119" s="68" t="s">
        <v>1004</v>
      </c>
      <c r="LC119" s="68" t="s">
        <v>1004</v>
      </c>
      <c r="LD119" s="68" t="s">
        <v>1004</v>
      </c>
      <c r="LE119" s="68" t="s">
        <v>1004</v>
      </c>
      <c r="LF119" s="68" t="s">
        <v>1004</v>
      </c>
      <c r="LG119" s="68" t="s">
        <v>1004</v>
      </c>
      <c r="LH119" s="68" t="s">
        <v>1004</v>
      </c>
      <c r="LI119" s="68" t="s">
        <v>1004</v>
      </c>
      <c r="LJ119" s="68" t="s">
        <v>1004</v>
      </c>
      <c r="LK119" s="68" t="s">
        <v>1004</v>
      </c>
      <c r="LL119" s="68" t="s">
        <v>180</v>
      </c>
      <c r="LM119" s="68" t="s">
        <v>1004</v>
      </c>
      <c r="LN119" s="68" t="s">
        <v>1004</v>
      </c>
      <c r="LO119" s="68" t="s">
        <v>1004</v>
      </c>
      <c r="LP119" s="68" t="s">
        <v>1004</v>
      </c>
      <c r="LQ119" s="68" t="s">
        <v>1004</v>
      </c>
      <c r="LR119" s="68" t="s">
        <v>1004</v>
      </c>
      <c r="LS119" s="68" t="s">
        <v>1004</v>
      </c>
      <c r="LT119" s="68" t="s">
        <v>1004</v>
      </c>
      <c r="LU119" s="68" t="s">
        <v>1004</v>
      </c>
      <c r="LV119" s="68" t="s">
        <v>1004</v>
      </c>
      <c r="LW119" s="68" t="s">
        <v>1004</v>
      </c>
      <c r="LX119" s="68" t="s">
        <v>1004</v>
      </c>
      <c r="LY119" s="68" t="s">
        <v>1004</v>
      </c>
      <c r="LZ119" s="68" t="s">
        <v>1004</v>
      </c>
      <c r="MA119" s="68" t="s">
        <v>1004</v>
      </c>
      <c r="MB119" s="68" t="s">
        <v>1004</v>
      </c>
      <c r="MC119" s="68" t="s">
        <v>1004</v>
      </c>
      <c r="MD119" s="68" t="s">
        <v>1004</v>
      </c>
      <c r="ME119" s="68" t="s">
        <v>1004</v>
      </c>
      <c r="MF119" s="68" t="s">
        <v>1004</v>
      </c>
      <c r="MG119" s="68" t="s">
        <v>1004</v>
      </c>
      <c r="MH119" s="68" t="s">
        <v>1004</v>
      </c>
      <c r="MI119" s="68" t="s">
        <v>1004</v>
      </c>
      <c r="MJ119" s="68" t="s">
        <v>1004</v>
      </c>
      <c r="MK119" s="68" t="s">
        <v>1004</v>
      </c>
      <c r="ML119" s="68" t="s">
        <v>1004</v>
      </c>
      <c r="MM119" s="68" t="s">
        <v>1004</v>
      </c>
      <c r="MN119" s="68" t="s">
        <v>1004</v>
      </c>
      <c r="MO119" s="68" t="s">
        <v>1004</v>
      </c>
      <c r="MP119" s="68" t="s">
        <v>1004</v>
      </c>
      <c r="MQ119" s="68" t="s">
        <v>1004</v>
      </c>
      <c r="MR119" s="68" t="s">
        <v>1004</v>
      </c>
      <c r="MS119" s="68" t="s">
        <v>1004</v>
      </c>
      <c r="MT119" s="68" t="s">
        <v>1004</v>
      </c>
      <c r="MU119" s="68" t="s">
        <v>1004</v>
      </c>
      <c r="MV119" s="68" t="s">
        <v>1004</v>
      </c>
      <c r="MW119" s="68" t="s">
        <v>1004</v>
      </c>
      <c r="MX119" s="68" t="s">
        <v>180</v>
      </c>
      <c r="MY119" s="68" t="s">
        <v>1004</v>
      </c>
      <c r="MZ119" s="68" t="s">
        <v>1004</v>
      </c>
      <c r="NA119" s="68" t="s">
        <v>1004</v>
      </c>
      <c r="NB119" s="68" t="s">
        <v>1004</v>
      </c>
      <c r="NC119" s="68" t="s">
        <v>1004</v>
      </c>
      <c r="ND119" s="68" t="s">
        <v>1004</v>
      </c>
      <c r="NE119" s="68" t="s">
        <v>1004</v>
      </c>
      <c r="NF119" s="68" t="s">
        <v>1004</v>
      </c>
      <c r="NG119" s="68" t="s">
        <v>1004</v>
      </c>
      <c r="NH119" s="68" t="s">
        <v>1004</v>
      </c>
      <c r="NI119" s="68" t="s">
        <v>1004</v>
      </c>
      <c r="NJ119" s="68" t="s">
        <v>1004</v>
      </c>
      <c r="NK119" s="68" t="s">
        <v>1004</v>
      </c>
      <c r="NL119" s="68" t="s">
        <v>1004</v>
      </c>
      <c r="NM119" s="68" t="s">
        <v>1004</v>
      </c>
      <c r="NN119" s="68" t="s">
        <v>1004</v>
      </c>
      <c r="NO119" s="68" t="s">
        <v>1004</v>
      </c>
      <c r="NP119" s="68" t="s">
        <v>1004</v>
      </c>
      <c r="NQ119" s="68" t="s">
        <v>1004</v>
      </c>
      <c r="NR119" s="68" t="s">
        <v>1004</v>
      </c>
      <c r="NS119" s="68" t="s">
        <v>1004</v>
      </c>
      <c r="NT119" s="68" t="s">
        <v>1004</v>
      </c>
      <c r="NU119" s="68" t="s">
        <v>1004</v>
      </c>
      <c r="NV119" s="68" t="s">
        <v>1004</v>
      </c>
      <c r="NW119" s="68" t="s">
        <v>1004</v>
      </c>
      <c r="NX119" s="68" t="s">
        <v>1004</v>
      </c>
      <c r="NY119" s="68" t="s">
        <v>1004</v>
      </c>
      <c r="NZ119" s="68" t="s">
        <v>1004</v>
      </c>
      <c r="OA119" s="68" t="s">
        <v>1004</v>
      </c>
      <c r="OB119" s="68" t="s">
        <v>1004</v>
      </c>
      <c r="OC119" s="68" t="s">
        <v>1004</v>
      </c>
      <c r="OD119" s="68" t="s">
        <v>1004</v>
      </c>
      <c r="OE119" s="68" t="s">
        <v>1004</v>
      </c>
      <c r="OF119" s="68" t="s">
        <v>1004</v>
      </c>
      <c r="OG119" s="68" t="s">
        <v>1004</v>
      </c>
      <c r="OH119" s="68" t="s">
        <v>1004</v>
      </c>
      <c r="OI119" s="68" t="s">
        <v>1004</v>
      </c>
      <c r="OJ119" s="68" t="s">
        <v>1004</v>
      </c>
      <c r="OK119" s="68" t="s">
        <v>1004</v>
      </c>
      <c r="OL119" s="68" t="s">
        <v>1004</v>
      </c>
      <c r="OM119" s="68" t="s">
        <v>1004</v>
      </c>
      <c r="ON119" s="68" t="s">
        <v>1004</v>
      </c>
      <c r="OO119" s="68" t="s">
        <v>1004</v>
      </c>
      <c r="OP119" s="68" t="s">
        <v>1004</v>
      </c>
      <c r="OQ119" s="68" t="s">
        <v>1004</v>
      </c>
      <c r="OR119" s="68" t="s">
        <v>1004</v>
      </c>
      <c r="OS119" s="68" t="s">
        <v>1004</v>
      </c>
      <c r="OT119" s="68" t="s">
        <v>1004</v>
      </c>
      <c r="OU119" s="68" t="s">
        <v>1004</v>
      </c>
      <c r="OV119" s="68" t="s">
        <v>1004</v>
      </c>
      <c r="OW119" s="68" t="s">
        <v>1004</v>
      </c>
      <c r="OX119" s="68" t="s">
        <v>1004</v>
      </c>
      <c r="OY119" s="68" t="s">
        <v>1004</v>
      </c>
      <c r="OZ119" s="68" t="s">
        <v>1004</v>
      </c>
      <c r="PA119" s="68" t="s">
        <v>1004</v>
      </c>
      <c r="PB119" s="68" t="s">
        <v>1004</v>
      </c>
      <c r="PC119" s="68" t="s">
        <v>1004</v>
      </c>
      <c r="PD119" s="68" t="s">
        <v>1004</v>
      </c>
      <c r="PE119" s="68" t="s">
        <v>1004</v>
      </c>
      <c r="PF119" s="68" t="s">
        <v>1004</v>
      </c>
      <c r="PG119" s="68" t="s">
        <v>182</v>
      </c>
      <c r="PH119" s="68" t="s">
        <v>1004</v>
      </c>
      <c r="PI119" s="68" t="s">
        <v>180</v>
      </c>
      <c r="PJ119" s="68" t="s">
        <v>1004</v>
      </c>
      <c r="PK119" s="68" t="s">
        <v>1004</v>
      </c>
      <c r="PL119" s="68" t="s">
        <v>1004</v>
      </c>
      <c r="PM119" s="68" t="s">
        <v>1004</v>
      </c>
      <c r="PN119" s="68" t="s">
        <v>1004</v>
      </c>
      <c r="PO119" s="68" t="s">
        <v>1004</v>
      </c>
      <c r="PP119" s="68" t="s">
        <v>1004</v>
      </c>
      <c r="PQ119" s="68" t="s">
        <v>1004</v>
      </c>
      <c r="PR119" s="68" t="s">
        <v>1004</v>
      </c>
      <c r="PS119" s="68" t="s">
        <v>1004</v>
      </c>
      <c r="PT119" s="68" t="s">
        <v>1004</v>
      </c>
      <c r="PU119" s="68" t="s">
        <v>1004</v>
      </c>
      <c r="PV119" s="68" t="s">
        <v>1004</v>
      </c>
      <c r="PW119" s="68" t="s">
        <v>1004</v>
      </c>
      <c r="PX119" s="68" t="s">
        <v>1004</v>
      </c>
      <c r="PY119" s="68" t="s">
        <v>1004</v>
      </c>
      <c r="PZ119" s="68" t="s">
        <v>1004</v>
      </c>
      <c r="QA119" s="68" t="s">
        <v>180</v>
      </c>
      <c r="QB119" s="68" t="s">
        <v>1004</v>
      </c>
      <c r="QC119" s="68" t="s">
        <v>1004</v>
      </c>
      <c r="QD119" s="68" t="s">
        <v>1004</v>
      </c>
      <c r="QE119" s="68" t="s">
        <v>1004</v>
      </c>
      <c r="QF119" s="68" t="s">
        <v>1004</v>
      </c>
      <c r="QG119" s="68" t="s">
        <v>1004</v>
      </c>
      <c r="QH119" s="68" t="s">
        <v>1004</v>
      </c>
      <c r="QI119" s="68" t="s">
        <v>1004</v>
      </c>
      <c r="QJ119" s="68" t="s">
        <v>1004</v>
      </c>
      <c r="QK119" s="68" t="s">
        <v>1004</v>
      </c>
      <c r="QL119" s="68" t="s">
        <v>1004</v>
      </c>
      <c r="QM119" s="68" t="s">
        <v>1004</v>
      </c>
      <c r="QN119" s="68" t="s">
        <v>1004</v>
      </c>
      <c r="QO119" s="68" t="s">
        <v>1004</v>
      </c>
      <c r="QP119" s="68" t="s">
        <v>1004</v>
      </c>
      <c r="QQ119" s="68" t="s">
        <v>1004</v>
      </c>
      <c r="QR119" s="68" t="s">
        <v>1004</v>
      </c>
      <c r="QS119" s="68" t="s">
        <v>1004</v>
      </c>
      <c r="QT119" s="68" t="s">
        <v>1004</v>
      </c>
      <c r="QU119" s="68" t="s">
        <v>1004</v>
      </c>
      <c r="QV119" s="68" t="s">
        <v>1004</v>
      </c>
      <c r="QW119" s="68" t="s">
        <v>1004</v>
      </c>
      <c r="QX119" s="68" t="s">
        <v>1004</v>
      </c>
      <c r="QY119" s="68" t="s">
        <v>1004</v>
      </c>
      <c r="QZ119" s="68" t="s">
        <v>1004</v>
      </c>
      <c r="RA119" s="68" t="s">
        <v>1004</v>
      </c>
      <c r="RB119" s="68" t="s">
        <v>1004</v>
      </c>
      <c r="RC119" s="68" t="s">
        <v>1004</v>
      </c>
      <c r="RD119" s="68" t="s">
        <v>1004</v>
      </c>
      <c r="RE119" s="68" t="s">
        <v>1004</v>
      </c>
      <c r="RF119" s="68" t="s">
        <v>1004</v>
      </c>
      <c r="RG119" s="68" t="s">
        <v>1004</v>
      </c>
      <c r="RH119" s="68" t="s">
        <v>1004</v>
      </c>
      <c r="RI119" s="68" t="s">
        <v>1004</v>
      </c>
      <c r="RJ119" s="68" t="s">
        <v>1004</v>
      </c>
      <c r="RK119" s="68" t="s">
        <v>1004</v>
      </c>
      <c r="RL119" s="68" t="s">
        <v>1004</v>
      </c>
      <c r="RM119" s="68" t="s">
        <v>1004</v>
      </c>
      <c r="RN119" s="68" t="s">
        <v>1004</v>
      </c>
      <c r="RO119" s="68" t="s">
        <v>1004</v>
      </c>
      <c r="RP119" s="68" t="s">
        <v>1004</v>
      </c>
      <c r="RQ119" s="68" t="s">
        <v>180</v>
      </c>
      <c r="RR119" s="68" t="s">
        <v>1004</v>
      </c>
      <c r="RS119" s="68" t="s">
        <v>1004</v>
      </c>
      <c r="RT119" s="68" t="s">
        <v>1004</v>
      </c>
      <c r="RU119" s="68" t="s">
        <v>1004</v>
      </c>
      <c r="RV119" s="68" t="s">
        <v>1004</v>
      </c>
      <c r="RW119" s="68" t="s">
        <v>1004</v>
      </c>
      <c r="RX119" s="68" t="s">
        <v>1004</v>
      </c>
      <c r="RY119" s="68" t="s">
        <v>1004</v>
      </c>
      <c r="RZ119" s="68" t="s">
        <v>1004</v>
      </c>
      <c r="SA119" s="68" t="s">
        <v>1004</v>
      </c>
      <c r="SB119" s="68" t="s">
        <v>1004</v>
      </c>
      <c r="SC119" s="68" t="s">
        <v>1004</v>
      </c>
      <c r="SD119" s="68" t="s">
        <v>1004</v>
      </c>
      <c r="SE119" s="68" t="s">
        <v>1004</v>
      </c>
      <c r="SF119" s="68" t="s">
        <v>1004</v>
      </c>
      <c r="SG119" s="68" t="s">
        <v>1004</v>
      </c>
      <c r="SH119" s="68" t="s">
        <v>1004</v>
      </c>
      <c r="SI119" s="68" t="s">
        <v>1004</v>
      </c>
      <c r="SJ119" s="68" t="s">
        <v>1004</v>
      </c>
      <c r="SK119" s="68" t="s">
        <v>1004</v>
      </c>
      <c r="SL119" s="68" t="s">
        <v>1004</v>
      </c>
      <c r="SM119" s="68" t="s">
        <v>1004</v>
      </c>
      <c r="SN119" s="68" t="s">
        <v>1004</v>
      </c>
      <c r="SO119" s="68" t="s">
        <v>1004</v>
      </c>
      <c r="SP119" s="68" t="s">
        <v>1004</v>
      </c>
      <c r="SQ119" s="68" t="s">
        <v>1004</v>
      </c>
      <c r="SR119" s="68" t="s">
        <v>1004</v>
      </c>
      <c r="SS119" s="68" t="s">
        <v>1004</v>
      </c>
      <c r="ST119" s="68" t="s">
        <v>1004</v>
      </c>
      <c r="SU119" s="68" t="s">
        <v>1004</v>
      </c>
      <c r="SV119" s="68" t="s">
        <v>1004</v>
      </c>
      <c r="SW119" s="68" t="s">
        <v>1004</v>
      </c>
      <c r="SX119" s="68" t="s">
        <v>1004</v>
      </c>
      <c r="SY119" s="68" t="s">
        <v>1004</v>
      </c>
      <c r="SZ119" s="68" t="s">
        <v>1004</v>
      </c>
      <c r="TA119" s="68" t="s">
        <v>1004</v>
      </c>
      <c r="TB119" s="68" t="s">
        <v>1004</v>
      </c>
      <c r="TC119" s="68" t="s">
        <v>1004</v>
      </c>
      <c r="TD119" s="68" t="s">
        <v>1004</v>
      </c>
      <c r="TE119" s="68" t="s">
        <v>1004</v>
      </c>
      <c r="TF119" s="68" t="s">
        <v>1004</v>
      </c>
      <c r="TG119" s="68" t="s">
        <v>1004</v>
      </c>
      <c r="TH119" s="68" t="s">
        <v>1004</v>
      </c>
      <c r="TI119" s="68" t="s">
        <v>1004</v>
      </c>
      <c r="TJ119" s="68" t="s">
        <v>1004</v>
      </c>
      <c r="TK119" s="68" t="s">
        <v>1004</v>
      </c>
      <c r="TL119" s="68" t="s">
        <v>1004</v>
      </c>
      <c r="TM119" s="68" t="s">
        <v>1004</v>
      </c>
      <c r="TN119" s="68" t="s">
        <v>180</v>
      </c>
      <c r="TO119" s="68" t="s">
        <v>1004</v>
      </c>
      <c r="TP119" s="68" t="s">
        <v>1004</v>
      </c>
      <c r="TQ119" s="68" t="s">
        <v>1004</v>
      </c>
      <c r="TR119" s="68" t="s">
        <v>1004</v>
      </c>
      <c r="TS119" s="68" t="s">
        <v>1004</v>
      </c>
      <c r="TT119" s="68" t="s">
        <v>1004</v>
      </c>
      <c r="TU119" s="68" t="s">
        <v>1004</v>
      </c>
      <c r="TV119" s="68" t="s">
        <v>1004</v>
      </c>
      <c r="TW119" s="68" t="s">
        <v>1004</v>
      </c>
      <c r="TX119" s="68" t="s">
        <v>1004</v>
      </c>
      <c r="TY119" s="68" t="s">
        <v>1004</v>
      </c>
      <c r="TZ119" s="68" t="s">
        <v>1004</v>
      </c>
      <c r="UA119" s="68" t="s">
        <v>1004</v>
      </c>
      <c r="UB119" s="68" t="s">
        <v>1004</v>
      </c>
      <c r="UC119" s="68" t="s">
        <v>1004</v>
      </c>
      <c r="UD119" s="68" t="s">
        <v>1004</v>
      </c>
      <c r="UE119" s="68" t="s">
        <v>180</v>
      </c>
      <c r="UF119" s="68" t="s">
        <v>1004</v>
      </c>
      <c r="UG119" s="68" t="s">
        <v>1004</v>
      </c>
      <c r="UH119" s="68" t="s">
        <v>1004</v>
      </c>
      <c r="UI119" s="68" t="s">
        <v>1004</v>
      </c>
      <c r="UJ119" s="68" t="s">
        <v>1004</v>
      </c>
      <c r="UK119" s="68" t="s">
        <v>182</v>
      </c>
      <c r="UL119" s="68" t="s">
        <v>1004</v>
      </c>
      <c r="UM119" s="68" t="s">
        <v>1004</v>
      </c>
      <c r="UN119" s="68" t="s">
        <v>1004</v>
      </c>
      <c r="UO119" s="68" t="s">
        <v>1004</v>
      </c>
      <c r="UP119" s="68" t="s">
        <v>1004</v>
      </c>
      <c r="UQ119" s="68" t="s">
        <v>1004</v>
      </c>
      <c r="UR119" s="68" t="s">
        <v>1004</v>
      </c>
      <c r="US119" s="68" t="s">
        <v>1004</v>
      </c>
      <c r="UT119" s="68" t="s">
        <v>1004</v>
      </c>
      <c r="UU119" s="68" t="s">
        <v>1004</v>
      </c>
      <c r="UV119" s="68" t="s">
        <v>1004</v>
      </c>
      <c r="UW119" s="68" t="s">
        <v>1004</v>
      </c>
      <c r="UX119" s="68" t="s">
        <v>1004</v>
      </c>
      <c r="UY119" s="68" t="s">
        <v>1004</v>
      </c>
      <c r="UZ119" s="68" t="s">
        <v>182</v>
      </c>
      <c r="VA119" s="68" t="s">
        <v>1004</v>
      </c>
      <c r="VB119" s="68" t="s">
        <v>1004</v>
      </c>
      <c r="VC119" s="68" t="s">
        <v>1004</v>
      </c>
      <c r="VD119" s="68" t="s">
        <v>1004</v>
      </c>
      <c r="VE119" s="68" t="s">
        <v>1004</v>
      </c>
      <c r="VF119" s="68" t="s">
        <v>1004</v>
      </c>
      <c r="VG119" s="68" t="s">
        <v>1004</v>
      </c>
      <c r="VH119" s="68" t="s">
        <v>1004</v>
      </c>
      <c r="VI119" s="68" t="s">
        <v>1004</v>
      </c>
      <c r="VJ119" s="68" t="s">
        <v>1004</v>
      </c>
      <c r="VK119" s="68" t="s">
        <v>1004</v>
      </c>
      <c r="VL119" s="68" t="s">
        <v>1004</v>
      </c>
      <c r="VM119" s="68" t="s">
        <v>1004</v>
      </c>
      <c r="VN119" s="68" t="s">
        <v>1004</v>
      </c>
      <c r="VO119" s="68" t="s">
        <v>1004</v>
      </c>
      <c r="VP119" s="68" t="s">
        <v>182</v>
      </c>
      <c r="VQ119" s="68" t="s">
        <v>1004</v>
      </c>
      <c r="VR119" s="68" t="s">
        <v>1004</v>
      </c>
      <c r="VS119" s="68" t="s">
        <v>1004</v>
      </c>
      <c r="VT119" s="68" t="s">
        <v>180</v>
      </c>
      <c r="VU119" s="68" t="s">
        <v>1004</v>
      </c>
      <c r="VV119" s="68" t="s">
        <v>1004</v>
      </c>
      <c r="VW119" s="68" t="s">
        <v>1004</v>
      </c>
      <c r="VX119" s="68" t="s">
        <v>1004</v>
      </c>
      <c r="VY119" s="68" t="s">
        <v>1004</v>
      </c>
      <c r="VZ119" s="68" t="s">
        <v>1004</v>
      </c>
      <c r="WA119" s="68" t="s">
        <v>1004</v>
      </c>
      <c r="WB119" s="68" t="s">
        <v>1004</v>
      </c>
      <c r="WC119" s="68" t="s">
        <v>1004</v>
      </c>
      <c r="WD119" s="68" t="s">
        <v>1004</v>
      </c>
      <c r="WE119" s="68" t="s">
        <v>1004</v>
      </c>
      <c r="WF119" s="68" t="s">
        <v>1004</v>
      </c>
      <c r="WG119" s="68" t="s">
        <v>1004</v>
      </c>
      <c r="WH119" s="68" t="s">
        <v>1004</v>
      </c>
      <c r="WI119" s="68" t="s">
        <v>1004</v>
      </c>
      <c r="WJ119" s="68" t="s">
        <v>182</v>
      </c>
      <c r="WK119" s="68" t="s">
        <v>182</v>
      </c>
      <c r="WL119" s="68" t="s">
        <v>1004</v>
      </c>
      <c r="WM119" s="68" t="s">
        <v>1004</v>
      </c>
      <c r="WN119" s="68" t="s">
        <v>1004</v>
      </c>
      <c r="WO119" s="68" t="s">
        <v>1004</v>
      </c>
      <c r="WP119" s="68" t="s">
        <v>1004</v>
      </c>
      <c r="WQ119" s="68" t="s">
        <v>1004</v>
      </c>
      <c r="WR119" s="68" t="s">
        <v>1004</v>
      </c>
      <c r="WS119" s="68" t="s">
        <v>1004</v>
      </c>
      <c r="WT119" s="68" t="s">
        <v>1004</v>
      </c>
      <c r="WU119" s="68" t="s">
        <v>1004</v>
      </c>
      <c r="WV119" s="68" t="s">
        <v>1004</v>
      </c>
      <c r="WW119" s="68" t="s">
        <v>182</v>
      </c>
      <c r="WX119" s="68" t="s">
        <v>1004</v>
      </c>
      <c r="WY119" s="68" t="s">
        <v>1004</v>
      </c>
      <c r="WZ119" s="68" t="s">
        <v>1004</v>
      </c>
      <c r="XA119" s="68" t="s">
        <v>1004</v>
      </c>
      <c r="XB119" s="68" t="s">
        <v>1004</v>
      </c>
      <c r="XC119" s="68" t="s">
        <v>1004</v>
      </c>
      <c r="XD119" s="68" t="s">
        <v>1004</v>
      </c>
      <c r="XE119" s="68" t="s">
        <v>1004</v>
      </c>
      <c r="XF119" s="68" t="s">
        <v>1004</v>
      </c>
      <c r="XG119" s="68" t="s">
        <v>1004</v>
      </c>
      <c r="XH119" s="68" t="s">
        <v>1004</v>
      </c>
      <c r="XI119" s="68" t="s">
        <v>1004</v>
      </c>
      <c r="XJ119" s="68" t="s">
        <v>1004</v>
      </c>
      <c r="XK119" s="68" t="s">
        <v>1004</v>
      </c>
      <c r="XL119" s="68" t="s">
        <v>1004</v>
      </c>
      <c r="XM119" s="68" t="s">
        <v>1004</v>
      </c>
      <c r="XN119" s="68" t="s">
        <v>1004</v>
      </c>
      <c r="XO119" s="68" t="s">
        <v>1004</v>
      </c>
      <c r="XP119" s="68" t="s">
        <v>1004</v>
      </c>
      <c r="XQ119" s="68" t="s">
        <v>1004</v>
      </c>
      <c r="XR119" s="68" t="s">
        <v>1004</v>
      </c>
      <c r="XS119" s="68" t="s">
        <v>1004</v>
      </c>
      <c r="XT119" s="68" t="s">
        <v>1004</v>
      </c>
      <c r="XU119" s="68" t="s">
        <v>1004</v>
      </c>
      <c r="XV119" s="68" t="s">
        <v>1004</v>
      </c>
      <c r="XW119" s="68" t="s">
        <v>1004</v>
      </c>
      <c r="XX119" s="68" t="s">
        <v>1004</v>
      </c>
      <c r="XY119" s="68" t="s">
        <v>1004</v>
      </c>
      <c r="XZ119" s="68" t="s">
        <v>1004</v>
      </c>
      <c r="YA119" s="68" t="s">
        <v>1004</v>
      </c>
      <c r="YB119" s="68" t="s">
        <v>1004</v>
      </c>
      <c r="YC119" s="68" t="s">
        <v>1004</v>
      </c>
      <c r="YD119" s="68" t="s">
        <v>1004</v>
      </c>
      <c r="YE119" s="68" t="s">
        <v>1004</v>
      </c>
      <c r="YF119" s="68" t="s">
        <v>1004</v>
      </c>
      <c r="YG119" s="68" t="s">
        <v>1004</v>
      </c>
      <c r="YH119" s="68" t="s">
        <v>1004</v>
      </c>
      <c r="YI119" s="68" t="s">
        <v>1004</v>
      </c>
      <c r="YJ119" s="68" t="s">
        <v>1004</v>
      </c>
      <c r="YK119" s="68" t="s">
        <v>1004</v>
      </c>
      <c r="YL119" s="68" t="s">
        <v>1004</v>
      </c>
      <c r="YM119" s="68" t="s">
        <v>1004</v>
      </c>
      <c r="YN119" s="68" t="s">
        <v>180</v>
      </c>
      <c r="YO119" s="68" t="s">
        <v>1004</v>
      </c>
      <c r="YP119" s="68" t="s">
        <v>1004</v>
      </c>
      <c r="YQ119" s="68" t="s">
        <v>1004</v>
      </c>
      <c r="YR119" s="68" t="s">
        <v>1004</v>
      </c>
      <c r="YS119" s="68" t="s">
        <v>1004</v>
      </c>
      <c r="YT119" s="68" t="s">
        <v>1004</v>
      </c>
      <c r="YU119" s="68" t="s">
        <v>1004</v>
      </c>
      <c r="YV119" s="68" t="s">
        <v>1004</v>
      </c>
      <c r="YW119" s="68" t="s">
        <v>1004</v>
      </c>
      <c r="YX119" s="68" t="s">
        <v>1004</v>
      </c>
      <c r="YY119" s="68" t="s">
        <v>1004</v>
      </c>
      <c r="YZ119" s="68" t="s">
        <v>1004</v>
      </c>
      <c r="ZA119" s="68" t="s">
        <v>1004</v>
      </c>
      <c r="ZB119" s="68" t="s">
        <v>1004</v>
      </c>
      <c r="ZC119" s="68" t="s">
        <v>1004</v>
      </c>
      <c r="ZD119" s="68" t="s">
        <v>1004</v>
      </c>
      <c r="ZE119" s="68" t="s">
        <v>1004</v>
      </c>
      <c r="ZF119" s="68" t="s">
        <v>1004</v>
      </c>
      <c r="ZG119" s="68" t="s">
        <v>1004</v>
      </c>
      <c r="ZH119" s="68" t="s">
        <v>1004</v>
      </c>
      <c r="ZI119" s="68" t="s">
        <v>1004</v>
      </c>
      <c r="ZJ119" s="68" t="s">
        <v>1004</v>
      </c>
      <c r="ZK119" s="68" t="s">
        <v>1004</v>
      </c>
      <c r="ZL119" s="68" t="s">
        <v>1004</v>
      </c>
      <c r="ZM119" s="68" t="s">
        <v>1004</v>
      </c>
      <c r="ZN119" s="68" t="s">
        <v>1004</v>
      </c>
      <c r="ZO119" s="68" t="s">
        <v>1004</v>
      </c>
      <c r="ZP119" s="68" t="s">
        <v>1004</v>
      </c>
      <c r="ZQ119" s="68" t="s">
        <v>1004</v>
      </c>
      <c r="ZR119" s="68" t="s">
        <v>1004</v>
      </c>
      <c r="ZS119" s="68" t="s">
        <v>1004</v>
      </c>
      <c r="ZT119" s="68" t="s">
        <v>1004</v>
      </c>
      <c r="ZU119" s="68" t="s">
        <v>1004</v>
      </c>
      <c r="ZV119" s="68" t="s">
        <v>1004</v>
      </c>
      <c r="ZW119" s="68" t="s">
        <v>1004</v>
      </c>
      <c r="ZX119" s="68" t="s">
        <v>1004</v>
      </c>
      <c r="ZY119" s="68" t="s">
        <v>182</v>
      </c>
      <c r="ZZ119" s="68" t="s">
        <v>1004</v>
      </c>
      <c r="AAA119" s="68" t="s">
        <v>1004</v>
      </c>
      <c r="AAB119" s="68" t="s">
        <v>1004</v>
      </c>
      <c r="AAC119" s="68" t="s">
        <v>1004</v>
      </c>
      <c r="AAD119" s="68" t="s">
        <v>1004</v>
      </c>
      <c r="AAE119" s="68" t="s">
        <v>1004</v>
      </c>
      <c r="AAF119" s="68" t="s">
        <v>1004</v>
      </c>
      <c r="AAG119" s="68" t="s">
        <v>1004</v>
      </c>
      <c r="AAH119" s="68" t="s">
        <v>1004</v>
      </c>
      <c r="AAI119" s="68" t="s">
        <v>1004</v>
      </c>
      <c r="AAJ119" s="68" t="s">
        <v>1004</v>
      </c>
      <c r="AAK119" s="68" t="s">
        <v>1004</v>
      </c>
      <c r="AAL119" s="68" t="s">
        <v>1004</v>
      </c>
      <c r="AAM119" s="68" t="s">
        <v>1004</v>
      </c>
      <c r="AAN119" s="68" t="s">
        <v>1004</v>
      </c>
      <c r="AAO119" s="68" t="s">
        <v>1004</v>
      </c>
      <c r="AAP119" s="68" t="s">
        <v>1004</v>
      </c>
      <c r="AAQ119" s="68" t="s">
        <v>1004</v>
      </c>
      <c r="AAR119" s="68" t="s">
        <v>1004</v>
      </c>
      <c r="AAS119" s="68" t="s">
        <v>1004</v>
      </c>
      <c r="AAT119" s="68" t="s">
        <v>182</v>
      </c>
      <c r="AAU119" s="68" t="s">
        <v>1004</v>
      </c>
      <c r="AAV119" s="68" t="s">
        <v>1004</v>
      </c>
      <c r="AAW119" s="68" t="s">
        <v>1004</v>
      </c>
      <c r="AAX119" s="68" t="s">
        <v>1004</v>
      </c>
      <c r="AAY119" s="68" t="s">
        <v>1004</v>
      </c>
      <c r="AAZ119" s="68" t="s">
        <v>1004</v>
      </c>
      <c r="ABA119" s="68" t="s">
        <v>1004</v>
      </c>
      <c r="ABB119" s="68" t="s">
        <v>1004</v>
      </c>
      <c r="ABC119" s="68" t="s">
        <v>1004</v>
      </c>
      <c r="ABD119" s="68" t="s">
        <v>1004</v>
      </c>
      <c r="ABE119" s="68" t="s">
        <v>1004</v>
      </c>
      <c r="ABF119" s="68" t="s">
        <v>182</v>
      </c>
      <c r="ABG119" s="68" t="s">
        <v>1004</v>
      </c>
      <c r="ABH119" s="68" t="s">
        <v>1004</v>
      </c>
      <c r="ABI119" s="68" t="s">
        <v>1004</v>
      </c>
      <c r="ABJ119" s="68" t="s">
        <v>1004</v>
      </c>
      <c r="ABK119" s="68" t="s">
        <v>180</v>
      </c>
      <c r="ABL119" s="68" t="s">
        <v>1004</v>
      </c>
      <c r="ABM119" s="68" t="s">
        <v>1004</v>
      </c>
      <c r="ABN119" s="68" t="s">
        <v>1004</v>
      </c>
      <c r="ABO119" s="68" t="s">
        <v>1004</v>
      </c>
      <c r="ABP119" s="68" t="s">
        <v>1004</v>
      </c>
      <c r="ABQ119" s="68" t="s">
        <v>1004</v>
      </c>
      <c r="ABR119" s="68" t="s">
        <v>1004</v>
      </c>
      <c r="ABS119" s="68" t="s">
        <v>1004</v>
      </c>
      <c r="ABT119" s="68" t="s">
        <v>1004</v>
      </c>
      <c r="ABU119" s="68" t="s">
        <v>1004</v>
      </c>
      <c r="ABV119" s="68" t="s">
        <v>1004</v>
      </c>
      <c r="ABW119" s="68" t="s">
        <v>1004</v>
      </c>
      <c r="ABX119" s="68" t="s">
        <v>1004</v>
      </c>
      <c r="ABY119" s="68" t="s">
        <v>1004</v>
      </c>
      <c r="ABZ119" s="68" t="s">
        <v>1004</v>
      </c>
      <c r="ACA119" s="68" t="s">
        <v>1004</v>
      </c>
      <c r="ACB119" s="68" t="s">
        <v>1004</v>
      </c>
      <c r="ACC119" s="68" t="s">
        <v>1004</v>
      </c>
      <c r="ACD119" s="68" t="s">
        <v>1004</v>
      </c>
      <c r="ACE119" s="68" t="s">
        <v>1004</v>
      </c>
      <c r="ACF119" s="68" t="s">
        <v>1004</v>
      </c>
      <c r="ACG119" s="68" t="s">
        <v>1004</v>
      </c>
      <c r="ACH119" s="68" t="s">
        <v>1004</v>
      </c>
      <c r="ACI119" s="68" t="s">
        <v>1004</v>
      </c>
      <c r="ACJ119" s="68" t="s">
        <v>1004</v>
      </c>
      <c r="ACK119" s="68" t="s">
        <v>1004</v>
      </c>
      <c r="ACL119" s="68" t="s">
        <v>1004</v>
      </c>
      <c r="ACM119" s="68" t="s">
        <v>1004</v>
      </c>
      <c r="ACN119" s="68" t="s">
        <v>1004</v>
      </c>
      <c r="ACO119" s="68" t="s">
        <v>1004</v>
      </c>
      <c r="ACP119" s="68" t="s">
        <v>1004</v>
      </c>
      <c r="ACQ119" s="68" t="s">
        <v>1004</v>
      </c>
      <c r="ACR119" s="68" t="s">
        <v>1004</v>
      </c>
      <c r="ACS119" s="68" t="s">
        <v>1004</v>
      </c>
      <c r="ACT119" s="68" t="s">
        <v>1004</v>
      </c>
      <c r="ACU119" s="68" t="s">
        <v>1004</v>
      </c>
      <c r="ACV119" s="68" t="s">
        <v>1004</v>
      </c>
      <c r="ACW119" s="68" t="s">
        <v>1004</v>
      </c>
      <c r="ACX119" s="68" t="s">
        <v>1004</v>
      </c>
      <c r="ACY119" s="68" t="s">
        <v>1004</v>
      </c>
      <c r="ACZ119" s="68" t="s">
        <v>1004</v>
      </c>
      <c r="ADA119" s="68" t="s">
        <v>1004</v>
      </c>
      <c r="ADB119" s="68" t="s">
        <v>1004</v>
      </c>
      <c r="ADC119" s="68" t="s">
        <v>1004</v>
      </c>
      <c r="ADD119" s="68" t="s">
        <v>1004</v>
      </c>
      <c r="ADE119" s="68" t="s">
        <v>1004</v>
      </c>
      <c r="ADF119" s="68" t="s">
        <v>180</v>
      </c>
      <c r="ADG119" s="68" t="s">
        <v>1004</v>
      </c>
      <c r="ADH119" s="68" t="s">
        <v>1004</v>
      </c>
      <c r="ADI119" s="68" t="s">
        <v>1004</v>
      </c>
      <c r="ADJ119" s="68" t="s">
        <v>1004</v>
      </c>
      <c r="ADK119" s="68" t="s">
        <v>1004</v>
      </c>
      <c r="ADL119" s="68" t="s">
        <v>1004</v>
      </c>
      <c r="ADM119" s="68" t="s">
        <v>1004</v>
      </c>
      <c r="ADN119" s="68" t="s">
        <v>1004</v>
      </c>
      <c r="ADO119" s="68" t="s">
        <v>1004</v>
      </c>
      <c r="ADP119" s="68" t="s">
        <v>1004</v>
      </c>
      <c r="ADQ119" s="68" t="s">
        <v>1004</v>
      </c>
      <c r="ADR119" s="68" t="s">
        <v>1004</v>
      </c>
      <c r="ADS119" s="68" t="s">
        <v>1004</v>
      </c>
      <c r="ADT119" s="68" t="s">
        <v>1004</v>
      </c>
      <c r="ADU119" s="68" t="s">
        <v>182</v>
      </c>
      <c r="ADV119" s="68" t="s">
        <v>1004</v>
      </c>
      <c r="ADW119" s="68" t="s">
        <v>1004</v>
      </c>
      <c r="ADX119" s="68" t="s">
        <v>1004</v>
      </c>
      <c r="ADY119" s="68" t="s">
        <v>1004</v>
      </c>
      <c r="ADZ119" s="68" t="s">
        <v>1004</v>
      </c>
      <c r="AEA119" s="68" t="s">
        <v>180</v>
      </c>
      <c r="AEB119" s="68" t="s">
        <v>1004</v>
      </c>
      <c r="AEC119" s="68" t="s">
        <v>1004</v>
      </c>
      <c r="AED119" s="68" t="s">
        <v>1004</v>
      </c>
      <c r="AEE119" s="68" t="s">
        <v>1004</v>
      </c>
      <c r="AEF119" s="68" t="s">
        <v>1004</v>
      </c>
      <c r="AEG119" s="68" t="s">
        <v>1004</v>
      </c>
      <c r="AEH119" s="68" t="s">
        <v>1004</v>
      </c>
      <c r="AEI119" s="68" t="s">
        <v>1004</v>
      </c>
      <c r="AEJ119" s="68" t="s">
        <v>1004</v>
      </c>
      <c r="AEK119" s="68" t="s">
        <v>1004</v>
      </c>
      <c r="AEL119" s="68" t="s">
        <v>1004</v>
      </c>
      <c r="AEM119" s="68" t="s">
        <v>1004</v>
      </c>
      <c r="AEN119" s="68" t="s">
        <v>1004</v>
      </c>
      <c r="AEO119" s="68" t="s">
        <v>1004</v>
      </c>
      <c r="AEP119" s="68" t="s">
        <v>1004</v>
      </c>
      <c r="AEQ119" s="68" t="s">
        <v>1004</v>
      </c>
      <c r="AER119" s="68" t="s">
        <v>1004</v>
      </c>
      <c r="AES119" s="68" t="s">
        <v>1004</v>
      </c>
      <c r="AET119" s="68" t="s">
        <v>1004</v>
      </c>
      <c r="AEU119" s="68" t="s">
        <v>1004</v>
      </c>
      <c r="AEV119" s="68" t="s">
        <v>1004</v>
      </c>
      <c r="AEW119" s="68" t="s">
        <v>1004</v>
      </c>
      <c r="AEX119" s="68" t="s">
        <v>1004</v>
      </c>
      <c r="AEY119" s="68" t="s">
        <v>1004</v>
      </c>
      <c r="AEZ119" s="68" t="s">
        <v>1004</v>
      </c>
      <c r="AFA119" s="68" t="s">
        <v>1004</v>
      </c>
      <c r="AFB119" s="68" t="s">
        <v>1004</v>
      </c>
      <c r="AFC119" s="68" t="s">
        <v>1004</v>
      </c>
      <c r="AFD119" s="68" t="s">
        <v>1004</v>
      </c>
      <c r="AFE119" s="68" t="s">
        <v>1004</v>
      </c>
      <c r="AFF119" s="68" t="s">
        <v>1004</v>
      </c>
      <c r="AFG119" s="68" t="s">
        <v>1004</v>
      </c>
      <c r="AFH119" s="68" t="s">
        <v>1004</v>
      </c>
      <c r="AFI119" s="68" t="s">
        <v>1004</v>
      </c>
      <c r="AFJ119" s="68" t="s">
        <v>1004</v>
      </c>
      <c r="AFK119" s="68" t="s">
        <v>1004</v>
      </c>
      <c r="AFL119" s="68" t="s">
        <v>1004</v>
      </c>
      <c r="AFM119" s="68" t="s">
        <v>182</v>
      </c>
      <c r="AFN119" s="68" t="s">
        <v>1004</v>
      </c>
      <c r="AFO119" s="68" t="s">
        <v>1004</v>
      </c>
      <c r="AFP119" s="68" t="s">
        <v>1004</v>
      </c>
      <c r="AFQ119" s="68" t="s">
        <v>1004</v>
      </c>
      <c r="AFR119" s="68" t="s">
        <v>1004</v>
      </c>
      <c r="AFS119" s="68" t="s">
        <v>1004</v>
      </c>
      <c r="AFT119" s="68" t="s">
        <v>1004</v>
      </c>
      <c r="AFU119" s="68" t="s">
        <v>1004</v>
      </c>
      <c r="AFV119" s="68" t="s">
        <v>1004</v>
      </c>
      <c r="AFW119" s="68" t="s">
        <v>1004</v>
      </c>
      <c r="AFX119" s="68" t="s">
        <v>1004</v>
      </c>
      <c r="AFY119" s="68" t="s">
        <v>1004</v>
      </c>
      <c r="AFZ119" s="68" t="s">
        <v>1004</v>
      </c>
      <c r="AGA119" s="68" t="s">
        <v>1004</v>
      </c>
      <c r="AGB119" s="68" t="s">
        <v>1004</v>
      </c>
      <c r="AGC119" s="68" t="s">
        <v>1004</v>
      </c>
      <c r="AGD119" s="68" t="s">
        <v>1004</v>
      </c>
      <c r="AGE119" s="68" t="s">
        <v>1004</v>
      </c>
      <c r="AGF119" s="68" t="s">
        <v>1004</v>
      </c>
      <c r="AGG119" s="68" t="s">
        <v>1004</v>
      </c>
      <c r="AGH119" s="68" t="s">
        <v>180</v>
      </c>
      <c r="AGI119" s="68" t="s">
        <v>1004</v>
      </c>
      <c r="AGJ119" s="68" t="s">
        <v>1004</v>
      </c>
      <c r="AGK119" s="68" t="s">
        <v>1004</v>
      </c>
      <c r="AGL119" s="68" t="s">
        <v>1004</v>
      </c>
      <c r="AGM119" s="68" t="s">
        <v>1004</v>
      </c>
      <c r="AGN119" s="68" t="s">
        <v>1004</v>
      </c>
      <c r="AGO119" s="68" t="s">
        <v>1004</v>
      </c>
      <c r="AGP119" s="68" t="s">
        <v>1004</v>
      </c>
      <c r="AGQ119" s="68" t="s">
        <v>1004</v>
      </c>
      <c r="AGR119" s="68" t="s">
        <v>1004</v>
      </c>
      <c r="AGS119" s="68" t="s">
        <v>1004</v>
      </c>
      <c r="AGT119" s="68" t="s">
        <v>1004</v>
      </c>
      <c r="AGU119" s="68" t="s">
        <v>1004</v>
      </c>
      <c r="AGV119" s="68" t="s">
        <v>1004</v>
      </c>
      <c r="AGW119" s="68" t="s">
        <v>1004</v>
      </c>
      <c r="AGX119" s="68" t="s">
        <v>1004</v>
      </c>
      <c r="AGY119" s="68" t="s">
        <v>1004</v>
      </c>
      <c r="AGZ119" s="68" t="s">
        <v>1004</v>
      </c>
      <c r="AHA119" s="68" t="s">
        <v>1004</v>
      </c>
      <c r="AHB119" s="68" t="s">
        <v>1004</v>
      </c>
      <c r="AHC119" s="68" t="s">
        <v>1004</v>
      </c>
      <c r="AHD119" s="68" t="s">
        <v>1004</v>
      </c>
      <c r="AHE119" s="68" t="s">
        <v>1004</v>
      </c>
      <c r="AHF119" s="68" t="s">
        <v>1004</v>
      </c>
      <c r="AHG119" s="68" t="s">
        <v>1004</v>
      </c>
      <c r="AHH119" s="68" t="s">
        <v>1004</v>
      </c>
      <c r="AHI119" s="68" t="s">
        <v>1004</v>
      </c>
      <c r="AHJ119" s="68" t="s">
        <v>1004</v>
      </c>
      <c r="AHK119" s="68" t="s">
        <v>1004</v>
      </c>
      <c r="AHL119" s="68" t="s">
        <v>1004</v>
      </c>
      <c r="AHM119" s="68" t="s">
        <v>1004</v>
      </c>
      <c r="AHN119" s="68" t="s">
        <v>1004</v>
      </c>
      <c r="AHO119" s="68" t="s">
        <v>1004</v>
      </c>
      <c r="AHP119" s="68" t="s">
        <v>1004</v>
      </c>
      <c r="AHQ119" s="68" t="s">
        <v>1004</v>
      </c>
      <c r="AHR119" s="68" t="s">
        <v>1004</v>
      </c>
      <c r="AHS119" s="68" t="s">
        <v>1004</v>
      </c>
      <c r="AHT119" s="68" t="s">
        <v>1004</v>
      </c>
      <c r="AHU119" s="68" t="s">
        <v>1004</v>
      </c>
      <c r="AHV119" s="68" t="s">
        <v>1004</v>
      </c>
      <c r="AHW119" s="68" t="s">
        <v>1004</v>
      </c>
      <c r="AHX119" s="68" t="s">
        <v>1004</v>
      </c>
      <c r="AHY119" s="68" t="s">
        <v>1004</v>
      </c>
      <c r="AHZ119" s="68" t="s">
        <v>1004</v>
      </c>
      <c r="AIA119" s="68" t="s">
        <v>1004</v>
      </c>
      <c r="AIB119" s="68" t="s">
        <v>1004</v>
      </c>
      <c r="AIC119" s="68" t="s">
        <v>1004</v>
      </c>
      <c r="AID119" s="68" t="s">
        <v>1004</v>
      </c>
      <c r="AIE119" s="68" t="s">
        <v>1004</v>
      </c>
      <c r="AIF119" s="68" t="s">
        <v>1004</v>
      </c>
      <c r="AIG119" s="68" t="s">
        <v>1004</v>
      </c>
      <c r="AIH119" s="68" t="s">
        <v>1004</v>
      </c>
      <c r="AII119" s="68" t="s">
        <v>1004</v>
      </c>
      <c r="AIJ119" s="68" t="s">
        <v>1004</v>
      </c>
      <c r="AIK119" s="68" t="s">
        <v>1004</v>
      </c>
      <c r="AIL119" s="68" t="s">
        <v>1004</v>
      </c>
      <c r="AIM119" s="68" t="s">
        <v>1004</v>
      </c>
      <c r="AIN119" s="68" t="s">
        <v>1004</v>
      </c>
      <c r="AIO119" s="68" t="s">
        <v>1004</v>
      </c>
      <c r="AIP119" s="68" t="s">
        <v>1004</v>
      </c>
      <c r="AIQ119" s="68" t="s">
        <v>1004</v>
      </c>
      <c r="AIR119" s="68" t="s">
        <v>1004</v>
      </c>
      <c r="AIS119" s="68" t="s">
        <v>1004</v>
      </c>
      <c r="AIT119" s="68" t="s">
        <v>1004</v>
      </c>
      <c r="AIU119" s="68" t="s">
        <v>182</v>
      </c>
      <c r="AIV119" s="68" t="s">
        <v>1004</v>
      </c>
      <c r="AIW119" s="68" t="s">
        <v>1004</v>
      </c>
      <c r="AIX119" s="68" t="s">
        <v>1004</v>
      </c>
      <c r="AIY119" s="68" t="s">
        <v>1004</v>
      </c>
      <c r="AIZ119" s="68" t="s">
        <v>1004</v>
      </c>
      <c r="AJA119" s="68" t="s">
        <v>1004</v>
      </c>
      <c r="AJB119" s="68" t="s">
        <v>1004</v>
      </c>
      <c r="AJC119" s="68" t="s">
        <v>1004</v>
      </c>
      <c r="AJD119" s="68" t="s">
        <v>1004</v>
      </c>
      <c r="AJE119" s="68" t="s">
        <v>1004</v>
      </c>
      <c r="AJF119" s="68" t="s">
        <v>1004</v>
      </c>
      <c r="AJG119" s="68" t="s">
        <v>1004</v>
      </c>
      <c r="AJH119" s="68" t="s">
        <v>1004</v>
      </c>
      <c r="AJI119" s="68" t="s">
        <v>1004</v>
      </c>
      <c r="AJJ119" s="68" t="s">
        <v>1004</v>
      </c>
      <c r="AJK119" s="68" t="s">
        <v>1004</v>
      </c>
      <c r="AJL119" s="68" t="s">
        <v>1004</v>
      </c>
      <c r="AJM119" s="68" t="s">
        <v>1004</v>
      </c>
      <c r="AJN119" s="68" t="s">
        <v>1004</v>
      </c>
      <c r="AJO119" s="68" t="s">
        <v>1004</v>
      </c>
      <c r="AJP119" s="68" t="s">
        <v>1004</v>
      </c>
      <c r="AJQ119" s="68" t="s">
        <v>1004</v>
      </c>
      <c r="AJR119" s="68" t="s">
        <v>1004</v>
      </c>
      <c r="AJS119" s="68" t="s">
        <v>1004</v>
      </c>
      <c r="AJT119" s="68" t="s">
        <v>1004</v>
      </c>
      <c r="AJU119" s="68" t="s">
        <v>1004</v>
      </c>
      <c r="AJV119" s="68" t="s">
        <v>1004</v>
      </c>
      <c r="AJW119" s="68" t="s">
        <v>1004</v>
      </c>
      <c r="AJX119" s="68" t="s">
        <v>1004</v>
      </c>
      <c r="AJY119" s="68" t="s">
        <v>180</v>
      </c>
      <c r="AJZ119" s="68" t="s">
        <v>1004</v>
      </c>
      <c r="AKA119" s="68" t="s">
        <v>1004</v>
      </c>
      <c r="AKB119" s="68" t="s">
        <v>1004</v>
      </c>
      <c r="AKC119" s="68" t="s">
        <v>1004</v>
      </c>
      <c r="AKD119" s="68" t="s">
        <v>1004</v>
      </c>
      <c r="AKE119" s="68" t="s">
        <v>1004</v>
      </c>
      <c r="AKF119" s="68" t="s">
        <v>1004</v>
      </c>
      <c r="AKG119" s="68" t="s">
        <v>180</v>
      </c>
      <c r="AKH119" s="68" t="s">
        <v>1004</v>
      </c>
      <c r="AKI119" s="68" t="s">
        <v>1004</v>
      </c>
      <c r="AKJ119" s="68" t="s">
        <v>1004</v>
      </c>
      <c r="AKK119" s="68" t="s">
        <v>1004</v>
      </c>
      <c r="AKL119" s="68" t="s">
        <v>1004</v>
      </c>
      <c r="AKM119" s="68" t="s">
        <v>1004</v>
      </c>
      <c r="AKN119" s="68" t="s">
        <v>1004</v>
      </c>
      <c r="AKO119" s="68" t="s">
        <v>1004</v>
      </c>
      <c r="AKP119" s="68" t="s">
        <v>1004</v>
      </c>
      <c r="AKQ119" s="68" t="s">
        <v>1004</v>
      </c>
      <c r="AKR119" s="68" t="s">
        <v>1004</v>
      </c>
      <c r="AKS119" s="68" t="s">
        <v>1004</v>
      </c>
      <c r="AKT119" s="68" t="s">
        <v>1004</v>
      </c>
      <c r="AKU119" s="68" t="s">
        <v>1004</v>
      </c>
      <c r="AKV119" s="68" t="s">
        <v>1004</v>
      </c>
      <c r="AKW119" s="68" t="s">
        <v>1004</v>
      </c>
      <c r="AKX119" s="68" t="s">
        <v>1004</v>
      </c>
      <c r="AKY119" s="68" t="s">
        <v>1004</v>
      </c>
      <c r="AKZ119" s="68" t="s">
        <v>1004</v>
      </c>
      <c r="ALA119" s="68" t="s">
        <v>1004</v>
      </c>
      <c r="ALB119" s="68" t="s">
        <v>1004</v>
      </c>
      <c r="ALC119" s="68" t="s">
        <v>1004</v>
      </c>
      <c r="ALD119" s="68" t="s">
        <v>180</v>
      </c>
      <c r="ALE119" s="68" t="s">
        <v>1004</v>
      </c>
      <c r="ALF119" s="68" t="s">
        <v>1004</v>
      </c>
      <c r="ALG119" s="68" t="s">
        <v>1004</v>
      </c>
      <c r="ALH119" s="68" t="s">
        <v>1004</v>
      </c>
      <c r="ALI119" s="68" t="s">
        <v>1004</v>
      </c>
      <c r="ALJ119" s="68" t="s">
        <v>1004</v>
      </c>
      <c r="ALK119" s="68" t="s">
        <v>1004</v>
      </c>
      <c r="ALL119" s="68" t="s">
        <v>1004</v>
      </c>
      <c r="ALM119" s="68" t="s">
        <v>1004</v>
      </c>
      <c r="ALN119" s="68" t="s">
        <v>1004</v>
      </c>
      <c r="ALO119" s="68" t="s">
        <v>1004</v>
      </c>
      <c r="ALP119" s="68" t="s">
        <v>1004</v>
      </c>
      <c r="ALQ119" s="68" t="s">
        <v>1004</v>
      </c>
      <c r="ALR119" s="68" t="s">
        <v>1004</v>
      </c>
      <c r="ALS119" s="68" t="s">
        <v>180</v>
      </c>
      <c r="ALT119" s="68" t="s">
        <v>1004</v>
      </c>
      <c r="ALU119" s="68" t="s">
        <v>1004</v>
      </c>
      <c r="ALV119" s="68" t="s">
        <v>1004</v>
      </c>
      <c r="ALW119" s="68" t="s">
        <v>1004</v>
      </c>
      <c r="ALX119" s="68" t="s">
        <v>1004</v>
      </c>
      <c r="ALY119" s="68" t="s">
        <v>1004</v>
      </c>
      <c r="ALZ119" s="68" t="s">
        <v>1004</v>
      </c>
      <c r="AMA119" s="68" t="s">
        <v>1004</v>
      </c>
      <c r="AMB119" s="68" t="s">
        <v>1004</v>
      </c>
      <c r="AMC119" s="68" t="s">
        <v>1004</v>
      </c>
      <c r="AMD119" s="68" t="s">
        <v>1004</v>
      </c>
      <c r="AME119" s="68" t="s">
        <v>1004</v>
      </c>
      <c r="AMF119" s="68" t="s">
        <v>1004</v>
      </c>
      <c r="AMG119" s="68" t="s">
        <v>1004</v>
      </c>
      <c r="AMH119" s="68" t="s">
        <v>1004</v>
      </c>
      <c r="AMI119" s="68" t="s">
        <v>1004</v>
      </c>
      <c r="AMJ119" s="68" t="s">
        <v>1004</v>
      </c>
      <c r="AMK119" s="68" t="s">
        <v>1004</v>
      </c>
      <c r="AML119" s="68" t="s">
        <v>1004</v>
      </c>
      <c r="AMM119" s="68" t="s">
        <v>1004</v>
      </c>
      <c r="AMN119" s="68" t="s">
        <v>180</v>
      </c>
      <c r="AMO119" s="68" t="s">
        <v>1004</v>
      </c>
      <c r="AMP119" s="68" t="s">
        <v>1004</v>
      </c>
      <c r="AMQ119" s="68" t="s">
        <v>1004</v>
      </c>
      <c r="AMR119" s="68" t="s">
        <v>1004</v>
      </c>
      <c r="AMS119" s="68" t="s">
        <v>1004</v>
      </c>
      <c r="AMT119" s="68" t="s">
        <v>1004</v>
      </c>
      <c r="AMU119" s="68" t="s">
        <v>1004</v>
      </c>
      <c r="AMV119" s="68" t="s">
        <v>1004</v>
      </c>
      <c r="AMW119" s="68" t="s">
        <v>1004</v>
      </c>
      <c r="AMX119" s="68" t="s">
        <v>1004</v>
      </c>
      <c r="AMY119" s="68" t="s">
        <v>1004</v>
      </c>
      <c r="AMZ119" s="68" t="s">
        <v>1004</v>
      </c>
      <c r="ANA119" s="68" t="s">
        <v>1004</v>
      </c>
      <c r="ANB119" s="68" t="s">
        <v>1004</v>
      </c>
      <c r="ANC119" s="68" t="s">
        <v>1004</v>
      </c>
      <c r="AND119" s="68" t="s">
        <v>1004</v>
      </c>
      <c r="ANE119" s="68" t="s">
        <v>1004</v>
      </c>
      <c r="ANF119" s="68" t="s">
        <v>180</v>
      </c>
      <c r="ANG119" s="68" t="s">
        <v>1004</v>
      </c>
      <c r="ANH119" s="68" t="s">
        <v>1004</v>
      </c>
      <c r="ANI119" s="68" t="s">
        <v>1004</v>
      </c>
      <c r="ANJ119" s="68" t="s">
        <v>1004</v>
      </c>
      <c r="ANK119" s="68" t="s">
        <v>1004</v>
      </c>
      <c r="ANL119" s="68" t="s">
        <v>1004</v>
      </c>
      <c r="ANM119" s="68" t="s">
        <v>1004</v>
      </c>
      <c r="ANN119" s="68" t="s">
        <v>1004</v>
      </c>
      <c r="ANO119" s="68" t="s">
        <v>1004</v>
      </c>
      <c r="ANP119" s="68" t="s">
        <v>1004</v>
      </c>
      <c r="ANQ119" s="68" t="s">
        <v>182</v>
      </c>
      <c r="ANR119" s="68" t="s">
        <v>1004</v>
      </c>
      <c r="ANS119" s="68" t="s">
        <v>1004</v>
      </c>
      <c r="ANT119" s="68" t="s">
        <v>182</v>
      </c>
      <c r="ANU119" s="68" t="s">
        <v>1004</v>
      </c>
      <c r="ANV119" s="68" t="s">
        <v>1004</v>
      </c>
      <c r="ANW119" s="68" t="s">
        <v>1004</v>
      </c>
      <c r="ANX119" s="68" t="s">
        <v>1004</v>
      </c>
      <c r="ANY119" s="68" t="s">
        <v>182</v>
      </c>
      <c r="ANZ119" s="68" t="s">
        <v>1004</v>
      </c>
      <c r="AOA119" s="68" t="s">
        <v>1004</v>
      </c>
      <c r="AOB119" s="68" t="s">
        <v>1004</v>
      </c>
      <c r="AOC119" s="68" t="s">
        <v>1004</v>
      </c>
      <c r="AOD119" s="68" t="s">
        <v>1004</v>
      </c>
      <c r="AOE119" s="68" t="s">
        <v>1004</v>
      </c>
      <c r="AOF119" s="68" t="s">
        <v>1004</v>
      </c>
      <c r="AOG119" s="68" t="s">
        <v>1004</v>
      </c>
      <c r="AOH119" s="68" t="s">
        <v>1004</v>
      </c>
      <c r="AOI119" s="68" t="s">
        <v>1004</v>
      </c>
      <c r="AOJ119" s="68" t="s">
        <v>1004</v>
      </c>
      <c r="AOK119" s="68" t="s">
        <v>1004</v>
      </c>
      <c r="AOL119" s="68" t="s">
        <v>1004</v>
      </c>
      <c r="AOM119" s="68" t="s">
        <v>1004</v>
      </c>
      <c r="AON119" s="68" t="s">
        <v>1004</v>
      </c>
      <c r="AOO119" s="68" t="s">
        <v>1004</v>
      </c>
      <c r="AOP119" s="68" t="s">
        <v>1004</v>
      </c>
      <c r="AOQ119" s="68" t="s">
        <v>1004</v>
      </c>
      <c r="AOR119" s="68" t="s">
        <v>1004</v>
      </c>
      <c r="AOS119" s="68" t="s">
        <v>1004</v>
      </c>
      <c r="AOT119" s="68" t="s">
        <v>1004</v>
      </c>
      <c r="AOU119" s="68" t="s">
        <v>1004</v>
      </c>
      <c r="AOV119" s="68" t="s">
        <v>1004</v>
      </c>
      <c r="AOW119" s="68" t="s">
        <v>1004</v>
      </c>
      <c r="AOX119" s="68" t="s">
        <v>1004</v>
      </c>
      <c r="AOY119" s="68" t="s">
        <v>182</v>
      </c>
      <c r="AOZ119" s="68" t="s">
        <v>1004</v>
      </c>
      <c r="APA119" s="68" t="s">
        <v>1004</v>
      </c>
      <c r="APB119" s="68" t="s">
        <v>1004</v>
      </c>
      <c r="APC119" s="68" t="s">
        <v>1004</v>
      </c>
      <c r="APD119" s="68" t="s">
        <v>1004</v>
      </c>
      <c r="APE119" s="68" t="s">
        <v>1004</v>
      </c>
      <c r="APF119" s="68" t="s">
        <v>1004</v>
      </c>
      <c r="APG119" s="68" t="s">
        <v>1004</v>
      </c>
      <c r="APH119" s="68" t="s">
        <v>1004</v>
      </c>
      <c r="API119" s="68" t="s">
        <v>1004</v>
      </c>
      <c r="APJ119" s="68" t="s">
        <v>1004</v>
      </c>
      <c r="APK119" s="68" t="s">
        <v>1004</v>
      </c>
      <c r="APL119" s="68" t="s">
        <v>1004</v>
      </c>
      <c r="APM119" s="68" t="s">
        <v>1004</v>
      </c>
      <c r="APN119" s="68" t="s">
        <v>1004</v>
      </c>
      <c r="APO119" s="68" t="s">
        <v>1004</v>
      </c>
      <c r="APP119" s="68" t="s">
        <v>1004</v>
      </c>
      <c r="APQ119" s="68" t="s">
        <v>1004</v>
      </c>
      <c r="APR119" s="68" t="s">
        <v>182</v>
      </c>
      <c r="APS119" s="68" t="s">
        <v>1004</v>
      </c>
      <c r="APT119" s="68" t="s">
        <v>1004</v>
      </c>
      <c r="APU119" s="68" t="s">
        <v>1004</v>
      </c>
      <c r="APV119" s="68" t="s">
        <v>1004</v>
      </c>
      <c r="APW119" s="68" t="s">
        <v>1004</v>
      </c>
      <c r="APX119" s="68" t="s">
        <v>1004</v>
      </c>
      <c r="APY119" s="68" t="s">
        <v>1004</v>
      </c>
      <c r="APZ119" s="68" t="s">
        <v>1004</v>
      </c>
      <c r="AQA119" s="68" t="s">
        <v>1004</v>
      </c>
      <c r="AQB119" s="68" t="s">
        <v>1004</v>
      </c>
      <c r="AQC119" s="68" t="s">
        <v>1004</v>
      </c>
      <c r="AQD119" s="68" t="s">
        <v>1004</v>
      </c>
      <c r="AQE119" s="68" t="s">
        <v>1004</v>
      </c>
      <c r="AQF119" s="68" t="s">
        <v>1004</v>
      </c>
      <c r="AQG119" s="68" t="s">
        <v>1004</v>
      </c>
      <c r="AQH119" s="68" t="s">
        <v>1004</v>
      </c>
      <c r="AQI119" s="68" t="s">
        <v>1004</v>
      </c>
      <c r="AQJ119" s="68" t="s">
        <v>1004</v>
      </c>
      <c r="AQK119" s="68" t="s">
        <v>1004</v>
      </c>
      <c r="AQL119" s="68" t="s">
        <v>1004</v>
      </c>
      <c r="AQM119" s="68" t="s">
        <v>1004</v>
      </c>
      <c r="AQN119" s="68" t="s">
        <v>1004</v>
      </c>
      <c r="AQO119" s="68" t="s">
        <v>1004</v>
      </c>
      <c r="AQP119" s="68" t="s">
        <v>1004</v>
      </c>
      <c r="AQQ119" s="68" t="s">
        <v>1004</v>
      </c>
      <c r="AQR119" s="68" t="s">
        <v>1004</v>
      </c>
      <c r="AQS119" s="68" t="s">
        <v>1004</v>
      </c>
      <c r="AQT119" s="68" t="s">
        <v>1004</v>
      </c>
      <c r="AQU119" s="68" t="s">
        <v>1004</v>
      </c>
      <c r="AQV119" s="68" t="s">
        <v>1004</v>
      </c>
      <c r="AQW119" s="68" t="s">
        <v>1004</v>
      </c>
      <c r="AQX119" s="68" t="s">
        <v>1004</v>
      </c>
      <c r="AQY119" s="68" t="s">
        <v>1004</v>
      </c>
      <c r="AQZ119" s="68" t="s">
        <v>1004</v>
      </c>
      <c r="ARA119" s="68" t="s">
        <v>1004</v>
      </c>
      <c r="ARB119" s="68" t="s">
        <v>1004</v>
      </c>
      <c r="ARC119" s="68" t="s">
        <v>1004</v>
      </c>
      <c r="ARD119" s="68" t="s">
        <v>1004</v>
      </c>
      <c r="ARE119" s="68" t="s">
        <v>1004</v>
      </c>
      <c r="ARF119" s="68" t="s">
        <v>1004</v>
      </c>
      <c r="ARG119" s="68" t="s">
        <v>1004</v>
      </c>
      <c r="ARH119" s="68" t="s">
        <v>1004</v>
      </c>
      <c r="ARI119" s="68" t="s">
        <v>1004</v>
      </c>
      <c r="ARJ119" s="68" t="s">
        <v>1004</v>
      </c>
      <c r="ARK119" s="68" t="s">
        <v>180</v>
      </c>
      <c r="ARL119" s="68" t="s">
        <v>1004</v>
      </c>
      <c r="ARM119" s="68" t="s">
        <v>1004</v>
      </c>
      <c r="ARN119" s="68" t="s">
        <v>1004</v>
      </c>
      <c r="ARO119" s="68" t="s">
        <v>1004</v>
      </c>
      <c r="ARP119" s="68" t="s">
        <v>1004</v>
      </c>
      <c r="ARQ119" s="68" t="s">
        <v>1004</v>
      </c>
      <c r="ARR119" s="68" t="s">
        <v>1004</v>
      </c>
      <c r="ARS119" s="68" t="s">
        <v>1004</v>
      </c>
      <c r="ART119" s="68" t="s">
        <v>1004</v>
      </c>
      <c r="ARU119" s="68" t="s">
        <v>1004</v>
      </c>
      <c r="ARV119" s="68" t="s">
        <v>1004</v>
      </c>
      <c r="ARW119" s="68" t="s">
        <v>1004</v>
      </c>
      <c r="ARX119" s="68" t="s">
        <v>1004</v>
      </c>
      <c r="ARY119" s="68" t="s">
        <v>1004</v>
      </c>
      <c r="ARZ119" s="68" t="s">
        <v>1004</v>
      </c>
      <c r="ASA119" s="68" t="s">
        <v>1004</v>
      </c>
      <c r="ASB119" s="68" t="s">
        <v>1004</v>
      </c>
      <c r="ASC119" s="68" t="s">
        <v>1004</v>
      </c>
      <c r="ASD119" s="68" t="s">
        <v>1004</v>
      </c>
      <c r="ASE119" s="68" t="s">
        <v>1004</v>
      </c>
      <c r="ASF119" s="68" t="s">
        <v>1004</v>
      </c>
      <c r="ASG119" s="68" t="s">
        <v>1004</v>
      </c>
      <c r="ASH119" s="68" t="s">
        <v>1004</v>
      </c>
      <c r="ASI119" s="68" t="s">
        <v>1004</v>
      </c>
      <c r="ASJ119" s="68" t="s">
        <v>1004</v>
      </c>
      <c r="ASK119" s="68" t="s">
        <v>1004</v>
      </c>
      <c r="ASL119" s="68" t="s">
        <v>1004</v>
      </c>
      <c r="ASM119" s="68" t="s">
        <v>1004</v>
      </c>
      <c r="ASN119" s="68" t="s">
        <v>1004</v>
      </c>
      <c r="ASO119" s="68" t="s">
        <v>1004</v>
      </c>
      <c r="ASP119" s="68" t="s">
        <v>1004</v>
      </c>
      <c r="ASQ119" s="68" t="s">
        <v>1004</v>
      </c>
      <c r="ASR119" s="68" t="s">
        <v>1004</v>
      </c>
      <c r="ASS119" s="68" t="s">
        <v>1004</v>
      </c>
      <c r="AST119" s="68" t="s">
        <v>1004</v>
      </c>
      <c r="ASU119" s="68" t="s">
        <v>182</v>
      </c>
      <c r="ASV119" s="68" t="s">
        <v>1004</v>
      </c>
      <c r="ASW119" s="68" t="s">
        <v>1004</v>
      </c>
      <c r="ASX119" s="68" t="s">
        <v>1004</v>
      </c>
      <c r="ASY119" s="68" t="s">
        <v>1004</v>
      </c>
      <c r="ASZ119" s="68" t="s">
        <v>1004</v>
      </c>
      <c r="ATA119" s="68" t="s">
        <v>1004</v>
      </c>
      <c r="ATB119" s="68" t="s">
        <v>1004</v>
      </c>
      <c r="ATC119" s="68" t="s">
        <v>1004</v>
      </c>
      <c r="ATD119" s="68" t="s">
        <v>182</v>
      </c>
      <c r="ATE119" s="68" t="s">
        <v>1004</v>
      </c>
      <c r="ATF119" s="68" t="s">
        <v>1004</v>
      </c>
      <c r="ATG119" s="68" t="s">
        <v>1004</v>
      </c>
      <c r="ATH119" s="68" t="s">
        <v>1004</v>
      </c>
      <c r="ATI119" s="68" t="s">
        <v>1004</v>
      </c>
      <c r="ATJ119" s="68" t="s">
        <v>1004</v>
      </c>
      <c r="ATK119" s="68" t="s">
        <v>1004</v>
      </c>
      <c r="ATL119" s="68" t="s">
        <v>1004</v>
      </c>
      <c r="ATM119" s="68" t="s">
        <v>1004</v>
      </c>
      <c r="ATN119" s="68" t="s">
        <v>1004</v>
      </c>
      <c r="ATO119" s="68" t="s">
        <v>1004</v>
      </c>
      <c r="ATP119" s="68" t="s">
        <v>1004</v>
      </c>
      <c r="ATQ119" s="68" t="s">
        <v>1004</v>
      </c>
      <c r="ATR119" s="68" t="s">
        <v>1004</v>
      </c>
      <c r="ATS119" s="68" t="s">
        <v>1004</v>
      </c>
      <c r="ATT119" s="68" t="s">
        <v>1004</v>
      </c>
      <c r="ATU119" s="68" t="s">
        <v>1004</v>
      </c>
      <c r="ATV119" s="68" t="s">
        <v>1004</v>
      </c>
      <c r="ATW119" s="68" t="s">
        <v>1004</v>
      </c>
      <c r="ATX119" s="68" t="s">
        <v>1004</v>
      </c>
      <c r="ATY119" s="68" t="s">
        <v>1004</v>
      </c>
      <c r="ATZ119" s="68" t="s">
        <v>1004</v>
      </c>
      <c r="AUA119" s="68" t="s">
        <v>1004</v>
      </c>
      <c r="AUB119" s="68" t="s">
        <v>1004</v>
      </c>
      <c r="AUC119" s="68" t="s">
        <v>1004</v>
      </c>
      <c r="AUD119" s="68" t="s">
        <v>180</v>
      </c>
      <c r="AUE119" s="68" t="s">
        <v>1004</v>
      </c>
      <c r="AUF119" s="68" t="s">
        <v>1004</v>
      </c>
      <c r="AUG119" s="68" t="s">
        <v>1004</v>
      </c>
      <c r="AUH119" s="68" t="s">
        <v>1004</v>
      </c>
      <c r="AUI119" s="68" t="s">
        <v>1004</v>
      </c>
      <c r="AUJ119" s="68" t="s">
        <v>1004</v>
      </c>
      <c r="AUK119" s="68" t="s">
        <v>1004</v>
      </c>
      <c r="AUL119" s="68" t="s">
        <v>1004</v>
      </c>
    </row>
    <row r="120" spans="1:1234">
      <c r="A120" s="68" t="s">
        <v>1004</v>
      </c>
      <c r="B120" s="68" t="s">
        <v>1004</v>
      </c>
      <c r="C120" s="68" t="s">
        <v>1004</v>
      </c>
      <c r="D120" s="68" t="s">
        <v>1004</v>
      </c>
      <c r="E120" s="68" t="s">
        <v>1004</v>
      </c>
      <c r="F120" s="68" t="s">
        <v>1004</v>
      </c>
      <c r="G120" s="68" t="s">
        <v>1004</v>
      </c>
      <c r="H120" s="68" t="s">
        <v>1004</v>
      </c>
      <c r="I120" s="68" t="s">
        <v>1004</v>
      </c>
      <c r="J120" s="68" t="s">
        <v>1004</v>
      </c>
      <c r="K120" s="68" t="s">
        <v>1004</v>
      </c>
      <c r="L120" s="68" t="s">
        <v>1004</v>
      </c>
      <c r="M120" s="68" t="s">
        <v>1004</v>
      </c>
      <c r="N120" s="68" t="s">
        <v>1004</v>
      </c>
      <c r="O120" s="68" t="s">
        <v>1004</v>
      </c>
      <c r="P120" s="68" t="s">
        <v>1004</v>
      </c>
      <c r="Q120" s="68" t="s">
        <v>182</v>
      </c>
      <c r="R120" s="68" t="s">
        <v>1004</v>
      </c>
      <c r="S120" s="68" t="s">
        <v>1004</v>
      </c>
      <c r="T120" s="68" t="s">
        <v>1004</v>
      </c>
      <c r="U120" s="68" t="s">
        <v>1004</v>
      </c>
      <c r="V120" s="68" t="s">
        <v>1004</v>
      </c>
      <c r="W120" s="68" t="s">
        <v>1004</v>
      </c>
      <c r="X120" s="68" t="s">
        <v>1004</v>
      </c>
      <c r="Y120" s="68" t="s">
        <v>1004</v>
      </c>
      <c r="Z120" s="68" t="s">
        <v>1004</v>
      </c>
      <c r="AA120" s="68" t="s">
        <v>1004</v>
      </c>
      <c r="AB120" s="68" t="s">
        <v>1004</v>
      </c>
      <c r="AC120" s="68" t="s">
        <v>1004</v>
      </c>
      <c r="AD120" s="68" t="s">
        <v>1004</v>
      </c>
      <c r="AE120" s="68" t="s">
        <v>1004</v>
      </c>
      <c r="AF120" s="68" t="s">
        <v>1004</v>
      </c>
      <c r="AG120" s="68" t="s">
        <v>1004</v>
      </c>
      <c r="AH120" s="68" t="s">
        <v>1004</v>
      </c>
      <c r="AI120" s="68" t="s">
        <v>1004</v>
      </c>
      <c r="AJ120" s="68" t="s">
        <v>1004</v>
      </c>
      <c r="AK120" s="68" t="s">
        <v>1004</v>
      </c>
      <c r="AL120" s="68" t="s">
        <v>1004</v>
      </c>
      <c r="AM120" s="68" t="s">
        <v>1004</v>
      </c>
      <c r="AN120" s="68" t="s">
        <v>1004</v>
      </c>
      <c r="AO120" s="68" t="s">
        <v>1004</v>
      </c>
      <c r="AP120" s="68" t="s">
        <v>1004</v>
      </c>
      <c r="AQ120" s="68" t="s">
        <v>1004</v>
      </c>
      <c r="AR120" s="68" t="s">
        <v>1004</v>
      </c>
      <c r="AS120" s="68" t="s">
        <v>1004</v>
      </c>
      <c r="AT120" s="68" t="s">
        <v>1004</v>
      </c>
      <c r="AU120" s="68" t="s">
        <v>1004</v>
      </c>
      <c r="AV120" s="68" t="s">
        <v>1004</v>
      </c>
      <c r="AW120" s="68" t="s">
        <v>1004</v>
      </c>
      <c r="AX120" s="68" t="s">
        <v>1004</v>
      </c>
      <c r="AY120" s="68" t="s">
        <v>1004</v>
      </c>
      <c r="AZ120" s="68" t="s">
        <v>1004</v>
      </c>
      <c r="BA120" s="68" t="s">
        <v>1004</v>
      </c>
      <c r="BB120" s="68" t="s">
        <v>1004</v>
      </c>
      <c r="BC120" s="68" t="s">
        <v>1004</v>
      </c>
      <c r="BD120" s="68" t="s">
        <v>1004</v>
      </c>
      <c r="BE120" s="68" t="s">
        <v>1004</v>
      </c>
      <c r="BF120" s="68" t="s">
        <v>1004</v>
      </c>
      <c r="BG120" s="68" t="s">
        <v>1004</v>
      </c>
      <c r="BH120" s="68" t="s">
        <v>1004</v>
      </c>
      <c r="BI120" s="68" t="s">
        <v>1004</v>
      </c>
      <c r="BJ120" s="68" t="s">
        <v>1004</v>
      </c>
      <c r="BK120" s="68" t="s">
        <v>180</v>
      </c>
      <c r="BL120" s="68" t="s">
        <v>1004</v>
      </c>
      <c r="BM120" s="68" t="s">
        <v>1004</v>
      </c>
      <c r="BN120" s="68" t="s">
        <v>1004</v>
      </c>
      <c r="BO120" s="68" t="s">
        <v>1004</v>
      </c>
      <c r="BP120" s="68" t="s">
        <v>1004</v>
      </c>
      <c r="BQ120" s="68" t="s">
        <v>1004</v>
      </c>
      <c r="BR120" s="68" t="s">
        <v>1004</v>
      </c>
      <c r="BS120" s="68" t="s">
        <v>1004</v>
      </c>
      <c r="BT120" s="68" t="s">
        <v>1004</v>
      </c>
      <c r="BU120" s="68" t="s">
        <v>1004</v>
      </c>
      <c r="BV120" s="68" t="s">
        <v>1004</v>
      </c>
      <c r="BW120" s="68" t="s">
        <v>1004</v>
      </c>
      <c r="BX120" s="68" t="s">
        <v>1004</v>
      </c>
      <c r="BY120" s="68" t="s">
        <v>1004</v>
      </c>
      <c r="BZ120" s="68" t="s">
        <v>1004</v>
      </c>
      <c r="CA120" s="68" t="s">
        <v>1004</v>
      </c>
      <c r="CB120" s="68" t="s">
        <v>1004</v>
      </c>
      <c r="CC120" s="68" t="s">
        <v>180</v>
      </c>
      <c r="CD120" s="68" t="s">
        <v>1004</v>
      </c>
      <c r="CE120" s="68" t="s">
        <v>1004</v>
      </c>
      <c r="CF120" s="68" t="s">
        <v>1004</v>
      </c>
      <c r="CG120" s="68" t="s">
        <v>1004</v>
      </c>
      <c r="CH120" s="68" t="s">
        <v>1004</v>
      </c>
      <c r="CI120" s="68" t="s">
        <v>1004</v>
      </c>
      <c r="CJ120" s="68" t="s">
        <v>1004</v>
      </c>
      <c r="CK120" s="68" t="s">
        <v>1004</v>
      </c>
      <c r="CL120" s="68" t="s">
        <v>1004</v>
      </c>
      <c r="CM120" s="68" t="s">
        <v>1004</v>
      </c>
      <c r="CN120" s="68" t="s">
        <v>1004</v>
      </c>
      <c r="CO120" s="68" t="s">
        <v>1004</v>
      </c>
      <c r="CP120" s="68" t="s">
        <v>1004</v>
      </c>
      <c r="CQ120" s="68" t="s">
        <v>1004</v>
      </c>
      <c r="CR120" s="68" t="s">
        <v>1004</v>
      </c>
      <c r="CS120" s="68" t="s">
        <v>1004</v>
      </c>
      <c r="CT120" s="68" t="s">
        <v>1004</v>
      </c>
      <c r="CU120" s="68" t="s">
        <v>182</v>
      </c>
      <c r="CV120" s="68" t="s">
        <v>1004</v>
      </c>
      <c r="CW120" s="68" t="s">
        <v>1004</v>
      </c>
      <c r="CX120" s="68" t="s">
        <v>1004</v>
      </c>
      <c r="CY120" s="68" t="s">
        <v>1004</v>
      </c>
      <c r="CZ120" s="68" t="s">
        <v>1004</v>
      </c>
      <c r="DA120" s="68" t="s">
        <v>1004</v>
      </c>
      <c r="DB120" s="68" t="s">
        <v>1004</v>
      </c>
      <c r="DC120" s="68" t="s">
        <v>1004</v>
      </c>
      <c r="DD120" s="68" t="s">
        <v>1004</v>
      </c>
      <c r="DE120" s="68" t="s">
        <v>1004</v>
      </c>
      <c r="DF120" s="68" t="s">
        <v>1004</v>
      </c>
      <c r="DG120" s="68" t="s">
        <v>1004</v>
      </c>
      <c r="DH120" s="68" t="s">
        <v>1004</v>
      </c>
      <c r="DI120" s="68" t="s">
        <v>1004</v>
      </c>
      <c r="DJ120" s="68" t="s">
        <v>1004</v>
      </c>
      <c r="DK120" s="68" t="s">
        <v>1004</v>
      </c>
      <c r="DL120" s="68" t="s">
        <v>1004</v>
      </c>
      <c r="DM120" s="68" t="s">
        <v>182</v>
      </c>
      <c r="DN120" s="68" t="s">
        <v>182</v>
      </c>
      <c r="DO120" s="68" t="s">
        <v>1004</v>
      </c>
      <c r="DP120" s="68" t="s">
        <v>1004</v>
      </c>
      <c r="DQ120" s="68" t="s">
        <v>180</v>
      </c>
      <c r="DR120" s="68" t="s">
        <v>1004</v>
      </c>
      <c r="DS120" s="68" t="s">
        <v>1004</v>
      </c>
      <c r="DT120" s="68" t="s">
        <v>1004</v>
      </c>
      <c r="DU120" s="68" t="s">
        <v>1004</v>
      </c>
      <c r="DV120" s="68" t="s">
        <v>182</v>
      </c>
      <c r="DW120" s="68" t="s">
        <v>1004</v>
      </c>
      <c r="DX120" s="68" t="s">
        <v>1004</v>
      </c>
      <c r="DY120" s="68" t="s">
        <v>1004</v>
      </c>
      <c r="DZ120" s="68" t="s">
        <v>1004</v>
      </c>
      <c r="EA120" s="68" t="s">
        <v>1004</v>
      </c>
      <c r="EB120" s="68" t="s">
        <v>1004</v>
      </c>
      <c r="EC120" s="68" t="s">
        <v>1004</v>
      </c>
      <c r="ED120" s="68" t="s">
        <v>1004</v>
      </c>
      <c r="EE120" s="68" t="s">
        <v>1004</v>
      </c>
      <c r="EF120" s="68" t="s">
        <v>1004</v>
      </c>
      <c r="EG120" s="68" t="s">
        <v>1004</v>
      </c>
      <c r="EH120" s="68" t="s">
        <v>1004</v>
      </c>
      <c r="EI120" s="68" t="s">
        <v>1004</v>
      </c>
      <c r="EJ120" s="68" t="s">
        <v>1004</v>
      </c>
      <c r="EK120" s="68" t="s">
        <v>1004</v>
      </c>
      <c r="EL120" s="68" t="s">
        <v>1004</v>
      </c>
      <c r="EM120" s="68" t="s">
        <v>1004</v>
      </c>
      <c r="EN120" s="68" t="s">
        <v>1004</v>
      </c>
      <c r="EO120" s="68" t="s">
        <v>1004</v>
      </c>
      <c r="EP120" s="68" t="s">
        <v>1004</v>
      </c>
      <c r="EQ120" s="68" t="s">
        <v>1004</v>
      </c>
      <c r="ER120" s="68" t="s">
        <v>1004</v>
      </c>
      <c r="ES120" s="68" t="s">
        <v>1004</v>
      </c>
      <c r="ET120" s="68" t="s">
        <v>1004</v>
      </c>
      <c r="EU120" s="68" t="s">
        <v>1004</v>
      </c>
      <c r="EV120" s="68" t="s">
        <v>1004</v>
      </c>
      <c r="EW120" s="68" t="s">
        <v>1004</v>
      </c>
      <c r="EX120" s="68" t="s">
        <v>1004</v>
      </c>
      <c r="EY120" s="68" t="s">
        <v>1004</v>
      </c>
      <c r="EZ120" s="68" t="s">
        <v>1004</v>
      </c>
      <c r="FA120" s="68" t="s">
        <v>1004</v>
      </c>
      <c r="FB120" s="68" t="s">
        <v>1004</v>
      </c>
      <c r="FC120" s="68" t="s">
        <v>1004</v>
      </c>
      <c r="FD120" s="68" t="s">
        <v>1004</v>
      </c>
      <c r="FE120" s="68" t="s">
        <v>1004</v>
      </c>
      <c r="FF120" s="68" t="s">
        <v>1004</v>
      </c>
      <c r="FG120" s="68" t="s">
        <v>1004</v>
      </c>
      <c r="FH120" s="68" t="s">
        <v>1004</v>
      </c>
      <c r="FI120" s="68" t="s">
        <v>1004</v>
      </c>
      <c r="FJ120" s="68" t="s">
        <v>1004</v>
      </c>
      <c r="FK120" s="68" t="s">
        <v>1004</v>
      </c>
      <c r="FL120" s="68" t="s">
        <v>1004</v>
      </c>
      <c r="FM120" s="68" t="s">
        <v>1004</v>
      </c>
      <c r="FN120" s="68" t="s">
        <v>1004</v>
      </c>
      <c r="FO120" s="68" t="s">
        <v>1004</v>
      </c>
      <c r="FP120" s="68" t="s">
        <v>1004</v>
      </c>
      <c r="FQ120" s="68" t="s">
        <v>1004</v>
      </c>
      <c r="FR120" s="68" t="s">
        <v>1004</v>
      </c>
      <c r="FS120" s="68" t="s">
        <v>1004</v>
      </c>
      <c r="FT120" s="68" t="s">
        <v>1004</v>
      </c>
      <c r="FU120" s="68" t="s">
        <v>1004</v>
      </c>
      <c r="FV120" s="68" t="s">
        <v>1004</v>
      </c>
      <c r="FW120" s="68" t="s">
        <v>1004</v>
      </c>
      <c r="FX120" s="68" t="s">
        <v>1004</v>
      </c>
      <c r="FY120" s="68" t="s">
        <v>1004</v>
      </c>
      <c r="FZ120" s="68" t="s">
        <v>1004</v>
      </c>
      <c r="GA120" s="68" t="s">
        <v>1004</v>
      </c>
      <c r="GB120" s="68" t="s">
        <v>1004</v>
      </c>
      <c r="GC120" s="68" t="s">
        <v>1004</v>
      </c>
      <c r="GD120" s="68" t="s">
        <v>1004</v>
      </c>
      <c r="GE120" s="68" t="s">
        <v>1004</v>
      </c>
      <c r="GF120" s="68" t="s">
        <v>1004</v>
      </c>
      <c r="GG120" s="68" t="s">
        <v>1004</v>
      </c>
      <c r="GH120" s="68" t="s">
        <v>1004</v>
      </c>
      <c r="GI120" s="68" t="s">
        <v>1004</v>
      </c>
      <c r="GJ120" s="68" t="s">
        <v>1004</v>
      </c>
      <c r="GK120" s="68" t="s">
        <v>1004</v>
      </c>
      <c r="GL120" s="68" t="s">
        <v>1004</v>
      </c>
      <c r="GM120" s="68" t="s">
        <v>1004</v>
      </c>
      <c r="GN120" s="68" t="s">
        <v>182</v>
      </c>
      <c r="GO120" s="68" t="s">
        <v>1004</v>
      </c>
      <c r="GP120" s="68" t="s">
        <v>1004</v>
      </c>
      <c r="GQ120" s="68" t="s">
        <v>180</v>
      </c>
      <c r="GR120" s="68" t="s">
        <v>1004</v>
      </c>
      <c r="GS120" s="68" t="s">
        <v>1004</v>
      </c>
      <c r="GT120" s="68" t="s">
        <v>1004</v>
      </c>
      <c r="GU120" s="68" t="s">
        <v>1004</v>
      </c>
      <c r="GV120" s="68" t="s">
        <v>1004</v>
      </c>
      <c r="GW120" s="68" t="s">
        <v>1004</v>
      </c>
      <c r="GX120" s="68" t="s">
        <v>1004</v>
      </c>
      <c r="GY120" s="68" t="s">
        <v>1004</v>
      </c>
      <c r="GZ120" s="68" t="s">
        <v>1004</v>
      </c>
      <c r="HA120" s="68" t="s">
        <v>1004</v>
      </c>
      <c r="HB120" s="68" t="s">
        <v>1004</v>
      </c>
      <c r="HC120" s="68" t="s">
        <v>1004</v>
      </c>
      <c r="HD120" s="68" t="s">
        <v>1004</v>
      </c>
      <c r="HE120" s="68" t="s">
        <v>1004</v>
      </c>
      <c r="HF120" s="68" t="s">
        <v>1004</v>
      </c>
      <c r="HG120" s="68" t="s">
        <v>1004</v>
      </c>
      <c r="HH120" s="68" t="s">
        <v>1004</v>
      </c>
      <c r="HI120" s="68" t="s">
        <v>1004</v>
      </c>
      <c r="HJ120" s="68" t="s">
        <v>1004</v>
      </c>
      <c r="HK120" s="68" t="s">
        <v>1004</v>
      </c>
      <c r="HL120" s="68" t="s">
        <v>1004</v>
      </c>
      <c r="HM120" s="68" t="s">
        <v>1004</v>
      </c>
      <c r="HN120" s="68" t="s">
        <v>1004</v>
      </c>
      <c r="HO120" s="68" t="s">
        <v>1004</v>
      </c>
      <c r="HP120" s="68" t="s">
        <v>1004</v>
      </c>
      <c r="HQ120" s="68" t="s">
        <v>1004</v>
      </c>
      <c r="HR120" s="68" t="s">
        <v>1004</v>
      </c>
      <c r="HS120" s="68" t="s">
        <v>1004</v>
      </c>
      <c r="HT120" s="68" t="s">
        <v>1004</v>
      </c>
      <c r="HU120" s="68" t="s">
        <v>1004</v>
      </c>
      <c r="HV120" s="68" t="s">
        <v>1004</v>
      </c>
      <c r="HW120" s="68" t="s">
        <v>1004</v>
      </c>
      <c r="HX120" s="68" t="s">
        <v>1004</v>
      </c>
      <c r="HY120" s="68" t="s">
        <v>1004</v>
      </c>
      <c r="HZ120" s="68" t="s">
        <v>1004</v>
      </c>
      <c r="IA120" s="68" t="s">
        <v>1004</v>
      </c>
      <c r="IB120" s="68" t="s">
        <v>1004</v>
      </c>
      <c r="IC120" s="68" t="s">
        <v>1004</v>
      </c>
      <c r="ID120" s="68" t="s">
        <v>1004</v>
      </c>
      <c r="IE120" s="68" t="s">
        <v>1004</v>
      </c>
      <c r="IF120" s="68" t="s">
        <v>1004</v>
      </c>
      <c r="IG120" s="68" t="s">
        <v>1004</v>
      </c>
      <c r="IH120" s="68" t="s">
        <v>1004</v>
      </c>
      <c r="II120" s="68" t="s">
        <v>1004</v>
      </c>
      <c r="IJ120" s="68" t="s">
        <v>1004</v>
      </c>
      <c r="IK120" s="68" t="s">
        <v>1004</v>
      </c>
      <c r="IL120" s="68" t="s">
        <v>1004</v>
      </c>
      <c r="IM120" s="68" t="s">
        <v>1004</v>
      </c>
      <c r="IN120" s="68" t="s">
        <v>1004</v>
      </c>
      <c r="IO120" s="68" t="s">
        <v>1004</v>
      </c>
      <c r="IP120" s="68" t="s">
        <v>1004</v>
      </c>
      <c r="IQ120" s="68" t="s">
        <v>1004</v>
      </c>
      <c r="IR120" s="68" t="s">
        <v>1004</v>
      </c>
      <c r="IS120" s="68" t="s">
        <v>1004</v>
      </c>
      <c r="IT120" s="68" t="s">
        <v>1004</v>
      </c>
      <c r="IU120" s="68" t="s">
        <v>1004</v>
      </c>
      <c r="IV120" s="68" t="s">
        <v>1004</v>
      </c>
      <c r="IW120" s="68" t="s">
        <v>1004</v>
      </c>
      <c r="IX120" s="68" t="s">
        <v>1004</v>
      </c>
      <c r="IY120" s="68" t="s">
        <v>1004</v>
      </c>
      <c r="IZ120" s="68" t="s">
        <v>1004</v>
      </c>
      <c r="JA120" s="68" t="s">
        <v>1004</v>
      </c>
      <c r="JB120" s="68" t="s">
        <v>1004</v>
      </c>
      <c r="JC120" s="68" t="s">
        <v>1004</v>
      </c>
      <c r="JD120" s="68" t="s">
        <v>1004</v>
      </c>
      <c r="JE120" s="68" t="s">
        <v>1004</v>
      </c>
      <c r="JF120" s="68" t="s">
        <v>1004</v>
      </c>
      <c r="JG120" s="68" t="s">
        <v>1004</v>
      </c>
      <c r="JH120" s="68" t="s">
        <v>1004</v>
      </c>
      <c r="JI120" s="68" t="s">
        <v>1004</v>
      </c>
      <c r="JJ120" s="68" t="s">
        <v>180</v>
      </c>
      <c r="JK120" s="68" t="s">
        <v>1004</v>
      </c>
      <c r="JL120" s="68" t="s">
        <v>1004</v>
      </c>
      <c r="JM120" s="68" t="s">
        <v>1004</v>
      </c>
      <c r="JN120" s="68" t="s">
        <v>1004</v>
      </c>
      <c r="JO120" s="68" t="s">
        <v>1004</v>
      </c>
      <c r="JP120" s="68" t="s">
        <v>1004</v>
      </c>
      <c r="JQ120" s="68" t="s">
        <v>1004</v>
      </c>
      <c r="JR120" s="68" t="s">
        <v>1004</v>
      </c>
      <c r="JS120" s="68" t="s">
        <v>1004</v>
      </c>
      <c r="JT120" s="68" t="s">
        <v>1004</v>
      </c>
      <c r="JU120" s="68" t="s">
        <v>1004</v>
      </c>
      <c r="JV120" s="68" t="s">
        <v>1004</v>
      </c>
      <c r="JW120" s="68" t="s">
        <v>1004</v>
      </c>
      <c r="JX120" s="68" t="s">
        <v>1004</v>
      </c>
      <c r="JY120" s="68" t="s">
        <v>1004</v>
      </c>
      <c r="JZ120" s="68" t="s">
        <v>1004</v>
      </c>
      <c r="KA120" s="68" t="s">
        <v>1004</v>
      </c>
      <c r="KB120" s="68" t="s">
        <v>1004</v>
      </c>
      <c r="KC120" s="68" t="s">
        <v>1004</v>
      </c>
      <c r="KD120" s="68" t="s">
        <v>1004</v>
      </c>
      <c r="KE120" s="68" t="s">
        <v>1004</v>
      </c>
      <c r="KF120" s="68" t="s">
        <v>1004</v>
      </c>
      <c r="KG120" s="68" t="s">
        <v>1004</v>
      </c>
      <c r="KH120" s="68" t="s">
        <v>1004</v>
      </c>
      <c r="KI120" s="68" t="s">
        <v>1004</v>
      </c>
      <c r="KJ120" s="68" t="s">
        <v>1004</v>
      </c>
      <c r="KK120" s="68" t="s">
        <v>1004</v>
      </c>
      <c r="KL120" s="68" t="s">
        <v>1004</v>
      </c>
      <c r="KM120" s="68" t="s">
        <v>1004</v>
      </c>
      <c r="KN120" s="68" t="s">
        <v>1004</v>
      </c>
      <c r="KO120" s="68" t="s">
        <v>1004</v>
      </c>
      <c r="KP120" s="68" t="s">
        <v>1004</v>
      </c>
      <c r="KQ120" s="68" t="s">
        <v>1004</v>
      </c>
      <c r="KR120" s="68" t="s">
        <v>1004</v>
      </c>
      <c r="KS120" s="68" t="s">
        <v>1004</v>
      </c>
      <c r="KT120" s="68" t="s">
        <v>182</v>
      </c>
      <c r="KU120" s="68" t="s">
        <v>1004</v>
      </c>
      <c r="KV120" s="68" t="s">
        <v>1004</v>
      </c>
      <c r="KW120" s="68" t="s">
        <v>1004</v>
      </c>
      <c r="KX120" s="68" t="s">
        <v>1004</v>
      </c>
      <c r="KY120" s="68" t="s">
        <v>1004</v>
      </c>
      <c r="KZ120" s="68" t="s">
        <v>1004</v>
      </c>
      <c r="LA120" s="68" t="s">
        <v>1004</v>
      </c>
      <c r="LB120" s="68" t="s">
        <v>1004</v>
      </c>
      <c r="LC120" s="68" t="s">
        <v>1004</v>
      </c>
      <c r="LD120" s="68" t="s">
        <v>1004</v>
      </c>
      <c r="LE120" s="68" t="s">
        <v>1004</v>
      </c>
      <c r="LF120" s="68" t="s">
        <v>1004</v>
      </c>
      <c r="LG120" s="68" t="s">
        <v>1004</v>
      </c>
      <c r="LH120" s="68" t="s">
        <v>1004</v>
      </c>
      <c r="LI120" s="68" t="s">
        <v>182</v>
      </c>
      <c r="LJ120" s="68" t="s">
        <v>1004</v>
      </c>
      <c r="LK120" s="68" t="s">
        <v>1004</v>
      </c>
      <c r="LL120" s="68" t="s">
        <v>1004</v>
      </c>
      <c r="LM120" s="68" t="s">
        <v>1004</v>
      </c>
      <c r="LN120" s="68" t="s">
        <v>1004</v>
      </c>
      <c r="LO120" s="68" t="s">
        <v>1004</v>
      </c>
      <c r="LP120" s="68" t="s">
        <v>1004</v>
      </c>
      <c r="LQ120" s="68" t="s">
        <v>1004</v>
      </c>
      <c r="LR120" s="68" t="s">
        <v>1004</v>
      </c>
      <c r="LS120" s="68" t="s">
        <v>1004</v>
      </c>
      <c r="LT120" s="68" t="s">
        <v>1004</v>
      </c>
      <c r="LU120" s="68" t="s">
        <v>1004</v>
      </c>
      <c r="LV120" s="68" t="s">
        <v>1004</v>
      </c>
      <c r="LW120" s="68" t="s">
        <v>1004</v>
      </c>
      <c r="LX120" s="68" t="s">
        <v>1004</v>
      </c>
      <c r="LY120" s="68" t="s">
        <v>1004</v>
      </c>
      <c r="LZ120" s="68" t="s">
        <v>1004</v>
      </c>
      <c r="MA120" s="68" t="s">
        <v>1004</v>
      </c>
      <c r="MB120" s="68" t="s">
        <v>1004</v>
      </c>
      <c r="MC120" s="68" t="s">
        <v>1004</v>
      </c>
      <c r="MD120" s="68" t="s">
        <v>1004</v>
      </c>
      <c r="ME120" s="68" t="s">
        <v>1004</v>
      </c>
      <c r="MF120" s="68" t="s">
        <v>1004</v>
      </c>
      <c r="MG120" s="68" t="s">
        <v>1004</v>
      </c>
      <c r="MH120" s="68" t="s">
        <v>1004</v>
      </c>
      <c r="MI120" s="68" t="s">
        <v>1004</v>
      </c>
      <c r="MJ120" s="68" t="s">
        <v>1004</v>
      </c>
      <c r="MK120" s="68" t="s">
        <v>1004</v>
      </c>
      <c r="ML120" s="68" t="s">
        <v>1004</v>
      </c>
      <c r="MM120" s="68" t="s">
        <v>1004</v>
      </c>
      <c r="MN120" s="68" t="s">
        <v>1004</v>
      </c>
      <c r="MO120" s="68" t="s">
        <v>1004</v>
      </c>
      <c r="MP120" s="68" t="s">
        <v>1004</v>
      </c>
      <c r="MQ120" s="68" t="s">
        <v>1004</v>
      </c>
      <c r="MR120" s="68" t="s">
        <v>1004</v>
      </c>
      <c r="MS120" s="68" t="s">
        <v>1004</v>
      </c>
      <c r="MT120" s="68" t="s">
        <v>1004</v>
      </c>
      <c r="MU120" s="68" t="s">
        <v>1004</v>
      </c>
      <c r="MV120" s="68" t="s">
        <v>1004</v>
      </c>
      <c r="MW120" s="68" t="s">
        <v>1004</v>
      </c>
      <c r="MX120" s="68" t="s">
        <v>1004</v>
      </c>
      <c r="MY120" s="68" t="s">
        <v>1004</v>
      </c>
      <c r="MZ120" s="68" t="s">
        <v>1004</v>
      </c>
      <c r="NA120" s="68" t="s">
        <v>1004</v>
      </c>
      <c r="NB120" s="68" t="s">
        <v>1004</v>
      </c>
      <c r="NC120" s="68" t="s">
        <v>1004</v>
      </c>
      <c r="ND120" s="68" t="s">
        <v>1004</v>
      </c>
      <c r="NE120" s="68" t="s">
        <v>1004</v>
      </c>
      <c r="NF120" s="68" t="s">
        <v>1004</v>
      </c>
      <c r="NG120" s="68" t="s">
        <v>1004</v>
      </c>
      <c r="NH120" s="68" t="s">
        <v>1004</v>
      </c>
      <c r="NI120" s="68" t="s">
        <v>1004</v>
      </c>
      <c r="NJ120" s="68" t="s">
        <v>1004</v>
      </c>
      <c r="NK120" s="68" t="s">
        <v>1004</v>
      </c>
      <c r="NL120" s="68" t="s">
        <v>1004</v>
      </c>
      <c r="NM120" s="68" t="s">
        <v>1004</v>
      </c>
      <c r="NN120" s="68" t="s">
        <v>1004</v>
      </c>
      <c r="NO120" s="68" t="s">
        <v>1004</v>
      </c>
      <c r="NP120" s="68" t="s">
        <v>1004</v>
      </c>
      <c r="NQ120" s="68" t="s">
        <v>1004</v>
      </c>
      <c r="NR120" s="68" t="s">
        <v>1004</v>
      </c>
      <c r="NS120" s="68" t="s">
        <v>1004</v>
      </c>
      <c r="NT120" s="68" t="s">
        <v>1004</v>
      </c>
      <c r="NU120" s="68" t="s">
        <v>1004</v>
      </c>
      <c r="NV120" s="68" t="s">
        <v>1004</v>
      </c>
      <c r="NW120" s="68" t="s">
        <v>1004</v>
      </c>
      <c r="NX120" s="68" t="s">
        <v>1004</v>
      </c>
      <c r="NY120" s="68" t="s">
        <v>1004</v>
      </c>
      <c r="NZ120" s="68" t="s">
        <v>1004</v>
      </c>
      <c r="OA120" s="68" t="s">
        <v>182</v>
      </c>
      <c r="OB120" s="68" t="s">
        <v>1004</v>
      </c>
      <c r="OC120" s="68" t="s">
        <v>1004</v>
      </c>
      <c r="OD120" s="68" t="s">
        <v>1004</v>
      </c>
      <c r="OE120" s="68" t="s">
        <v>1004</v>
      </c>
      <c r="OF120" s="68" t="s">
        <v>1004</v>
      </c>
      <c r="OG120" s="68" t="s">
        <v>1004</v>
      </c>
      <c r="OH120" s="68" t="s">
        <v>1004</v>
      </c>
      <c r="OI120" s="68" t="s">
        <v>1004</v>
      </c>
      <c r="OJ120" s="68" t="s">
        <v>1004</v>
      </c>
      <c r="OK120" s="68" t="s">
        <v>1004</v>
      </c>
      <c r="OL120" s="68" t="s">
        <v>1004</v>
      </c>
      <c r="OM120" s="68" t="s">
        <v>1004</v>
      </c>
      <c r="ON120" s="68" t="s">
        <v>1004</v>
      </c>
      <c r="OO120" s="68" t="s">
        <v>1004</v>
      </c>
      <c r="OP120" s="68" t="s">
        <v>1004</v>
      </c>
      <c r="OQ120" s="68" t="s">
        <v>1004</v>
      </c>
      <c r="OR120" s="68" t="s">
        <v>1004</v>
      </c>
      <c r="OS120" s="68" t="s">
        <v>1004</v>
      </c>
      <c r="OT120" s="68" t="s">
        <v>1004</v>
      </c>
      <c r="OU120" s="68" t="s">
        <v>1004</v>
      </c>
      <c r="OV120" s="68" t="s">
        <v>1004</v>
      </c>
      <c r="OW120" s="68" t="s">
        <v>1004</v>
      </c>
      <c r="OX120" s="68" t="s">
        <v>1004</v>
      </c>
      <c r="OY120" s="68" t="s">
        <v>1004</v>
      </c>
      <c r="OZ120" s="68" t="s">
        <v>182</v>
      </c>
      <c r="PA120" s="68" t="s">
        <v>180</v>
      </c>
      <c r="PB120" s="68" t="s">
        <v>1004</v>
      </c>
      <c r="PC120" s="68" t="s">
        <v>1004</v>
      </c>
      <c r="PD120" s="68" t="s">
        <v>1004</v>
      </c>
      <c r="PE120" s="68" t="s">
        <v>1004</v>
      </c>
      <c r="PF120" s="68" t="s">
        <v>1004</v>
      </c>
      <c r="PG120" s="68" t="s">
        <v>1004</v>
      </c>
      <c r="PH120" s="68" t="s">
        <v>1004</v>
      </c>
      <c r="PI120" s="68" t="s">
        <v>1004</v>
      </c>
      <c r="PJ120" s="68" t="s">
        <v>1004</v>
      </c>
      <c r="PK120" s="68" t="s">
        <v>1004</v>
      </c>
      <c r="PL120" s="68" t="s">
        <v>1004</v>
      </c>
      <c r="PM120" s="68" t="s">
        <v>182</v>
      </c>
      <c r="PN120" s="68" t="s">
        <v>1004</v>
      </c>
      <c r="PO120" s="68" t="s">
        <v>1004</v>
      </c>
      <c r="PP120" s="68" t="s">
        <v>1004</v>
      </c>
      <c r="PQ120" s="68" t="s">
        <v>1004</v>
      </c>
      <c r="PR120" s="68" t="s">
        <v>1004</v>
      </c>
      <c r="PS120" s="68" t="s">
        <v>1004</v>
      </c>
      <c r="PT120" s="68" t="s">
        <v>1004</v>
      </c>
      <c r="PU120" s="68" t="s">
        <v>1004</v>
      </c>
      <c r="PV120" s="68" t="s">
        <v>1004</v>
      </c>
      <c r="PW120" s="68" t="s">
        <v>1004</v>
      </c>
      <c r="PX120" s="68" t="s">
        <v>1004</v>
      </c>
      <c r="PY120" s="68" t="s">
        <v>1004</v>
      </c>
      <c r="PZ120" s="68" t="s">
        <v>1004</v>
      </c>
      <c r="QA120" s="68" t="s">
        <v>1004</v>
      </c>
      <c r="QB120" s="68" t="s">
        <v>1004</v>
      </c>
      <c r="QC120" s="68" t="s">
        <v>1004</v>
      </c>
      <c r="QD120" s="68" t="s">
        <v>1004</v>
      </c>
      <c r="QE120" s="68" t="s">
        <v>182</v>
      </c>
      <c r="QF120" s="68" t="s">
        <v>1004</v>
      </c>
      <c r="QG120" s="68" t="s">
        <v>1004</v>
      </c>
      <c r="QH120" s="68" t="s">
        <v>1004</v>
      </c>
      <c r="QI120" s="68" t="s">
        <v>1004</v>
      </c>
      <c r="QJ120" s="68" t="s">
        <v>1004</v>
      </c>
      <c r="QK120" s="68" t="s">
        <v>1004</v>
      </c>
      <c r="QL120" s="68" t="s">
        <v>1004</v>
      </c>
      <c r="QM120" s="68" t="s">
        <v>1004</v>
      </c>
      <c r="QN120" s="68" t="s">
        <v>1004</v>
      </c>
      <c r="QO120" s="68" t="s">
        <v>1004</v>
      </c>
      <c r="QP120" s="68" t="s">
        <v>1004</v>
      </c>
      <c r="QQ120" s="68" t="s">
        <v>180</v>
      </c>
      <c r="QR120" s="68" t="s">
        <v>1004</v>
      </c>
      <c r="QS120" s="68" t="s">
        <v>1004</v>
      </c>
      <c r="QT120" s="68" t="s">
        <v>1004</v>
      </c>
      <c r="QU120" s="68" t="s">
        <v>1004</v>
      </c>
      <c r="QV120" s="68" t="s">
        <v>1004</v>
      </c>
      <c r="QW120" s="68" t="s">
        <v>1004</v>
      </c>
      <c r="QX120" s="68" t="s">
        <v>1004</v>
      </c>
      <c r="QY120" s="68" t="s">
        <v>1004</v>
      </c>
      <c r="QZ120" s="68" t="s">
        <v>1004</v>
      </c>
      <c r="RA120" s="68" t="s">
        <v>1004</v>
      </c>
      <c r="RB120" s="68" t="s">
        <v>1004</v>
      </c>
      <c r="RC120" s="68" t="s">
        <v>1004</v>
      </c>
      <c r="RD120" s="68" t="s">
        <v>1004</v>
      </c>
      <c r="RE120" s="68" t="s">
        <v>1004</v>
      </c>
      <c r="RF120" s="68" t="s">
        <v>1004</v>
      </c>
      <c r="RG120" s="68" t="s">
        <v>1004</v>
      </c>
      <c r="RH120" s="68" t="s">
        <v>1004</v>
      </c>
      <c r="RI120" s="68" t="s">
        <v>1004</v>
      </c>
      <c r="RJ120" s="68" t="s">
        <v>1004</v>
      </c>
      <c r="RK120" s="68" t="s">
        <v>1004</v>
      </c>
      <c r="RL120" s="68" t="s">
        <v>1004</v>
      </c>
      <c r="RM120" s="68" t="s">
        <v>1004</v>
      </c>
      <c r="RN120" s="68" t="s">
        <v>1004</v>
      </c>
      <c r="RO120" s="68" t="s">
        <v>1004</v>
      </c>
      <c r="RP120" s="68" t="s">
        <v>1004</v>
      </c>
      <c r="RQ120" s="68" t="s">
        <v>1004</v>
      </c>
      <c r="RR120" s="68" t="s">
        <v>1004</v>
      </c>
      <c r="RS120" s="68" t="s">
        <v>1004</v>
      </c>
      <c r="RT120" s="68" t="s">
        <v>1004</v>
      </c>
      <c r="RU120" s="68" t="s">
        <v>1004</v>
      </c>
      <c r="RV120" s="68" t="s">
        <v>180</v>
      </c>
      <c r="RW120" s="68" t="s">
        <v>1004</v>
      </c>
      <c r="RX120" s="68" t="s">
        <v>1004</v>
      </c>
      <c r="RY120" s="68" t="s">
        <v>1004</v>
      </c>
      <c r="RZ120" s="68" t="s">
        <v>1004</v>
      </c>
      <c r="SA120" s="68" t="s">
        <v>1004</v>
      </c>
      <c r="SB120" s="68" t="s">
        <v>1004</v>
      </c>
      <c r="SC120" s="68" t="s">
        <v>1004</v>
      </c>
      <c r="SD120" s="68" t="s">
        <v>1004</v>
      </c>
      <c r="SE120" s="68" t="s">
        <v>1004</v>
      </c>
      <c r="SF120" s="68" t="s">
        <v>1004</v>
      </c>
      <c r="SG120" s="68" t="s">
        <v>1004</v>
      </c>
      <c r="SH120" s="68" t="s">
        <v>1004</v>
      </c>
      <c r="SI120" s="68" t="s">
        <v>1004</v>
      </c>
      <c r="SJ120" s="68" t="s">
        <v>1004</v>
      </c>
      <c r="SK120" s="68" t="s">
        <v>1004</v>
      </c>
      <c r="SL120" s="68" t="s">
        <v>1004</v>
      </c>
      <c r="SM120" s="68" t="s">
        <v>1004</v>
      </c>
      <c r="SN120" s="68" t="s">
        <v>1004</v>
      </c>
      <c r="SO120" s="68" t="s">
        <v>1004</v>
      </c>
      <c r="SP120" s="68" t="s">
        <v>1004</v>
      </c>
      <c r="SQ120" s="68" t="s">
        <v>1004</v>
      </c>
      <c r="SR120" s="68" t="s">
        <v>1004</v>
      </c>
      <c r="SS120" s="68" t="s">
        <v>1004</v>
      </c>
      <c r="ST120" s="68" t="s">
        <v>1004</v>
      </c>
      <c r="SU120" s="68" t="s">
        <v>1004</v>
      </c>
      <c r="SV120" s="68" t="s">
        <v>180</v>
      </c>
      <c r="SW120" s="68" t="s">
        <v>1004</v>
      </c>
      <c r="SX120" s="68" t="s">
        <v>1004</v>
      </c>
      <c r="SY120" s="68" t="s">
        <v>182</v>
      </c>
      <c r="SZ120" s="68" t="s">
        <v>182</v>
      </c>
      <c r="TA120" s="68" t="s">
        <v>1004</v>
      </c>
      <c r="TB120" s="68" t="s">
        <v>1004</v>
      </c>
      <c r="TC120" s="68" t="s">
        <v>1004</v>
      </c>
      <c r="TD120" s="68" t="s">
        <v>1004</v>
      </c>
      <c r="TE120" s="68" t="s">
        <v>1004</v>
      </c>
      <c r="TF120" s="68" t="s">
        <v>1004</v>
      </c>
      <c r="TG120" s="68" t="s">
        <v>1004</v>
      </c>
      <c r="TH120" s="68" t="s">
        <v>1004</v>
      </c>
      <c r="TI120" s="68" t="s">
        <v>1004</v>
      </c>
      <c r="TJ120" s="68" t="s">
        <v>1004</v>
      </c>
      <c r="TK120" s="68" t="s">
        <v>1004</v>
      </c>
      <c r="TL120" s="68" t="s">
        <v>1004</v>
      </c>
      <c r="TM120" s="68" t="s">
        <v>1004</v>
      </c>
      <c r="TN120" s="68" t="s">
        <v>1004</v>
      </c>
      <c r="TO120" s="68" t="s">
        <v>1004</v>
      </c>
      <c r="TP120" s="68" t="s">
        <v>1004</v>
      </c>
      <c r="TQ120" s="68" t="s">
        <v>1004</v>
      </c>
      <c r="TR120" s="68" t="s">
        <v>1004</v>
      </c>
      <c r="TS120" s="68" t="s">
        <v>1004</v>
      </c>
      <c r="TT120" s="68" t="s">
        <v>1004</v>
      </c>
      <c r="TU120" s="68" t="s">
        <v>1004</v>
      </c>
      <c r="TV120" s="68" t="s">
        <v>1004</v>
      </c>
      <c r="TW120" s="68" t="s">
        <v>1004</v>
      </c>
      <c r="TX120" s="68" t="s">
        <v>1004</v>
      </c>
      <c r="TY120" s="68" t="s">
        <v>1004</v>
      </c>
      <c r="TZ120" s="68" t="s">
        <v>1004</v>
      </c>
      <c r="UA120" s="68" t="s">
        <v>1004</v>
      </c>
      <c r="UB120" s="68" t="s">
        <v>1004</v>
      </c>
      <c r="UC120" s="68" t="s">
        <v>1004</v>
      </c>
      <c r="UD120" s="68" t="s">
        <v>1004</v>
      </c>
      <c r="UE120" s="68" t="s">
        <v>1004</v>
      </c>
      <c r="UF120" s="68" t="s">
        <v>1004</v>
      </c>
      <c r="UG120" s="68" t="s">
        <v>1004</v>
      </c>
      <c r="UH120" s="68" t="s">
        <v>1004</v>
      </c>
      <c r="UI120" s="68" t="s">
        <v>1004</v>
      </c>
      <c r="UJ120" s="68" t="s">
        <v>1004</v>
      </c>
      <c r="UK120" s="68" t="s">
        <v>1004</v>
      </c>
      <c r="UL120" s="68" t="s">
        <v>1004</v>
      </c>
      <c r="UM120" s="68" t="s">
        <v>1004</v>
      </c>
      <c r="UN120" s="68" t="s">
        <v>1004</v>
      </c>
      <c r="UO120" s="68" t="s">
        <v>1004</v>
      </c>
      <c r="UP120" s="68" t="s">
        <v>1004</v>
      </c>
      <c r="UQ120" s="68" t="s">
        <v>1004</v>
      </c>
      <c r="UR120" s="68" t="s">
        <v>1004</v>
      </c>
      <c r="US120" s="68" t="s">
        <v>1004</v>
      </c>
      <c r="UT120" s="68" t="s">
        <v>1004</v>
      </c>
      <c r="UU120" s="68" t="s">
        <v>1004</v>
      </c>
      <c r="UV120" s="68" t="s">
        <v>1004</v>
      </c>
      <c r="UW120" s="68" t="s">
        <v>1004</v>
      </c>
      <c r="UX120" s="68" t="s">
        <v>1004</v>
      </c>
      <c r="UY120" s="68" t="s">
        <v>1004</v>
      </c>
      <c r="UZ120" s="68" t="s">
        <v>1004</v>
      </c>
      <c r="VA120" s="68" t="s">
        <v>1004</v>
      </c>
      <c r="VB120" s="68" t="s">
        <v>1004</v>
      </c>
      <c r="VC120" s="68" t="s">
        <v>1004</v>
      </c>
      <c r="VD120" s="68" t="s">
        <v>1004</v>
      </c>
      <c r="VE120" s="68" t="s">
        <v>1004</v>
      </c>
      <c r="VF120" s="68" t="s">
        <v>1004</v>
      </c>
      <c r="VG120" s="68" t="s">
        <v>1004</v>
      </c>
      <c r="VH120" s="68" t="s">
        <v>1004</v>
      </c>
      <c r="VI120" s="68" t="s">
        <v>1004</v>
      </c>
      <c r="VJ120" s="68" t="s">
        <v>1004</v>
      </c>
      <c r="VK120" s="68" t="s">
        <v>1004</v>
      </c>
      <c r="VL120" s="68" t="s">
        <v>1004</v>
      </c>
      <c r="VM120" s="68" t="s">
        <v>1004</v>
      </c>
      <c r="VN120" s="68" t="s">
        <v>1004</v>
      </c>
      <c r="VO120" s="68" t="s">
        <v>1004</v>
      </c>
      <c r="VP120" s="68" t="s">
        <v>1004</v>
      </c>
      <c r="VQ120" s="68" t="s">
        <v>1004</v>
      </c>
      <c r="VR120" s="68" t="s">
        <v>1004</v>
      </c>
      <c r="VS120" s="68" t="s">
        <v>1004</v>
      </c>
      <c r="VT120" s="68" t="s">
        <v>1004</v>
      </c>
      <c r="VU120" s="68" t="s">
        <v>1004</v>
      </c>
      <c r="VV120" s="68" t="s">
        <v>1004</v>
      </c>
      <c r="VW120" s="68" t="s">
        <v>1004</v>
      </c>
      <c r="VX120" s="68" t="s">
        <v>1004</v>
      </c>
      <c r="VY120" s="68" t="s">
        <v>1004</v>
      </c>
      <c r="VZ120" s="68" t="s">
        <v>1004</v>
      </c>
      <c r="WA120" s="68" t="s">
        <v>182</v>
      </c>
      <c r="WB120" s="68" t="s">
        <v>1004</v>
      </c>
      <c r="WC120" s="68" t="s">
        <v>1004</v>
      </c>
      <c r="WD120" s="68" t="s">
        <v>1004</v>
      </c>
      <c r="WE120" s="68" t="s">
        <v>1004</v>
      </c>
      <c r="WF120" s="68" t="s">
        <v>1004</v>
      </c>
      <c r="WG120" s="68" t="s">
        <v>1004</v>
      </c>
      <c r="WH120" s="68" t="s">
        <v>1004</v>
      </c>
      <c r="WI120" s="68" t="s">
        <v>1004</v>
      </c>
      <c r="WJ120" s="68" t="s">
        <v>1004</v>
      </c>
      <c r="WK120" s="68" t="s">
        <v>1004</v>
      </c>
      <c r="WL120" s="68" t="s">
        <v>1004</v>
      </c>
      <c r="WM120" s="68" t="s">
        <v>1004</v>
      </c>
      <c r="WN120" s="68" t="s">
        <v>1004</v>
      </c>
      <c r="WO120" s="68" t="s">
        <v>1004</v>
      </c>
      <c r="WP120" s="68" t="s">
        <v>1004</v>
      </c>
      <c r="WQ120" s="68" t="s">
        <v>1004</v>
      </c>
      <c r="WR120" s="68" t="s">
        <v>180</v>
      </c>
      <c r="WS120" s="68" t="s">
        <v>1004</v>
      </c>
      <c r="WT120" s="68" t="s">
        <v>1004</v>
      </c>
      <c r="WU120" s="68" t="s">
        <v>1004</v>
      </c>
      <c r="WV120" s="68" t="s">
        <v>1004</v>
      </c>
      <c r="WW120" s="68" t="s">
        <v>1004</v>
      </c>
      <c r="WX120" s="68" t="s">
        <v>182</v>
      </c>
      <c r="WY120" s="68" t="s">
        <v>1004</v>
      </c>
      <c r="WZ120" s="68" t="s">
        <v>1004</v>
      </c>
      <c r="XA120" s="68" t="s">
        <v>1004</v>
      </c>
      <c r="XB120" s="68" t="s">
        <v>1004</v>
      </c>
      <c r="XC120" s="68" t="s">
        <v>1004</v>
      </c>
      <c r="XD120" s="68" t="s">
        <v>1004</v>
      </c>
      <c r="XE120" s="68" t="s">
        <v>1004</v>
      </c>
      <c r="XF120" s="68" t="s">
        <v>1004</v>
      </c>
      <c r="XG120" s="68" t="s">
        <v>1004</v>
      </c>
      <c r="XH120" s="68" t="s">
        <v>1004</v>
      </c>
      <c r="XI120" s="68" t="s">
        <v>1004</v>
      </c>
      <c r="XJ120" s="68" t="s">
        <v>1004</v>
      </c>
      <c r="XK120" s="68" t="s">
        <v>1004</v>
      </c>
      <c r="XL120" s="68" t="s">
        <v>1004</v>
      </c>
      <c r="XM120" s="68" t="s">
        <v>1004</v>
      </c>
      <c r="XN120" s="68" t="s">
        <v>1004</v>
      </c>
      <c r="XO120" s="68" t="s">
        <v>1004</v>
      </c>
      <c r="XP120" s="68" t="s">
        <v>1004</v>
      </c>
      <c r="XQ120" s="68" t="s">
        <v>1004</v>
      </c>
      <c r="XR120" s="68" t="s">
        <v>1004</v>
      </c>
      <c r="XS120" s="68" t="s">
        <v>1004</v>
      </c>
      <c r="XT120" s="68" t="s">
        <v>1004</v>
      </c>
      <c r="XU120" s="68" t="s">
        <v>1004</v>
      </c>
      <c r="XV120" s="68" t="s">
        <v>1004</v>
      </c>
      <c r="XW120" s="68" t="s">
        <v>1004</v>
      </c>
      <c r="XX120" s="68" t="s">
        <v>1004</v>
      </c>
      <c r="XY120" s="68" t="s">
        <v>1004</v>
      </c>
      <c r="XZ120" s="68" t="s">
        <v>1004</v>
      </c>
      <c r="YA120" s="68" t="s">
        <v>1004</v>
      </c>
      <c r="YB120" s="68" t="s">
        <v>1004</v>
      </c>
      <c r="YC120" s="68" t="s">
        <v>1004</v>
      </c>
      <c r="YD120" s="68" t="s">
        <v>1004</v>
      </c>
      <c r="YE120" s="68" t="s">
        <v>1004</v>
      </c>
      <c r="YF120" s="68" t="s">
        <v>1004</v>
      </c>
      <c r="YG120" s="68" t="s">
        <v>1004</v>
      </c>
      <c r="YH120" s="68" t="s">
        <v>1004</v>
      </c>
      <c r="YI120" s="68" t="s">
        <v>1004</v>
      </c>
      <c r="YJ120" s="68" t="s">
        <v>1004</v>
      </c>
      <c r="YK120" s="68" t="s">
        <v>1004</v>
      </c>
      <c r="YL120" s="68" t="s">
        <v>1004</v>
      </c>
      <c r="YM120" s="68" t="s">
        <v>1004</v>
      </c>
      <c r="YN120" s="68" t="s">
        <v>1004</v>
      </c>
      <c r="YO120" s="68" t="s">
        <v>1004</v>
      </c>
      <c r="YP120" s="68" t="s">
        <v>1004</v>
      </c>
      <c r="YQ120" s="68" t="s">
        <v>1004</v>
      </c>
      <c r="YR120" s="68" t="s">
        <v>180</v>
      </c>
      <c r="YS120" s="68" t="s">
        <v>1004</v>
      </c>
      <c r="YT120" s="68" t="s">
        <v>1004</v>
      </c>
      <c r="YU120" s="68" t="s">
        <v>1004</v>
      </c>
      <c r="YV120" s="68" t="s">
        <v>1004</v>
      </c>
      <c r="YW120" s="68" t="s">
        <v>1004</v>
      </c>
      <c r="YX120" s="68" t="s">
        <v>1004</v>
      </c>
      <c r="YY120" s="68" t="s">
        <v>1004</v>
      </c>
      <c r="YZ120" s="68" t="s">
        <v>1004</v>
      </c>
      <c r="ZA120" s="68" t="s">
        <v>1004</v>
      </c>
      <c r="ZB120" s="68" t="s">
        <v>1004</v>
      </c>
      <c r="ZC120" s="68" t="s">
        <v>1004</v>
      </c>
      <c r="ZD120" s="68" t="s">
        <v>180</v>
      </c>
      <c r="ZE120" s="68" t="s">
        <v>1004</v>
      </c>
      <c r="ZF120" s="68" t="s">
        <v>1004</v>
      </c>
      <c r="ZG120" s="68" t="s">
        <v>1004</v>
      </c>
      <c r="ZH120" s="68" t="s">
        <v>1004</v>
      </c>
      <c r="ZI120" s="68" t="s">
        <v>1004</v>
      </c>
      <c r="ZJ120" s="68" t="s">
        <v>1004</v>
      </c>
      <c r="ZK120" s="68" t="s">
        <v>1004</v>
      </c>
      <c r="ZL120" s="68" t="s">
        <v>1004</v>
      </c>
      <c r="ZM120" s="68" t="s">
        <v>1004</v>
      </c>
      <c r="ZN120" s="68" t="s">
        <v>1004</v>
      </c>
      <c r="ZO120" s="68" t="s">
        <v>1004</v>
      </c>
      <c r="ZP120" s="68" t="s">
        <v>1004</v>
      </c>
      <c r="ZQ120" s="68" t="s">
        <v>1004</v>
      </c>
      <c r="ZR120" s="68" t="s">
        <v>1004</v>
      </c>
      <c r="ZS120" s="68" t="s">
        <v>1004</v>
      </c>
      <c r="ZT120" s="68" t="s">
        <v>1004</v>
      </c>
      <c r="ZU120" s="68" t="s">
        <v>1004</v>
      </c>
      <c r="ZV120" s="68" t="s">
        <v>1004</v>
      </c>
      <c r="ZW120" s="68" t="s">
        <v>1004</v>
      </c>
      <c r="ZX120" s="68" t="s">
        <v>1004</v>
      </c>
      <c r="ZY120" s="68" t="s">
        <v>1004</v>
      </c>
      <c r="ZZ120" s="68" t="s">
        <v>1004</v>
      </c>
      <c r="AAA120" s="68" t="s">
        <v>1004</v>
      </c>
      <c r="AAB120" s="68" t="s">
        <v>1004</v>
      </c>
      <c r="AAC120" s="68" t="s">
        <v>1004</v>
      </c>
      <c r="AAD120" s="68" t="s">
        <v>1004</v>
      </c>
      <c r="AAE120" s="68" t="s">
        <v>1004</v>
      </c>
      <c r="AAF120" s="68" t="s">
        <v>1004</v>
      </c>
      <c r="AAG120" s="68" t="s">
        <v>1004</v>
      </c>
      <c r="AAH120" s="68" t="s">
        <v>1004</v>
      </c>
      <c r="AAI120" s="68" t="s">
        <v>1004</v>
      </c>
      <c r="AAJ120" s="68" t="s">
        <v>182</v>
      </c>
      <c r="AAK120" s="68" t="s">
        <v>1004</v>
      </c>
      <c r="AAL120" s="68" t="s">
        <v>1004</v>
      </c>
      <c r="AAM120" s="68" t="s">
        <v>1004</v>
      </c>
      <c r="AAN120" s="68" t="s">
        <v>1004</v>
      </c>
      <c r="AAO120" s="68" t="s">
        <v>1004</v>
      </c>
      <c r="AAP120" s="68" t="s">
        <v>1004</v>
      </c>
      <c r="AAQ120" s="68" t="s">
        <v>1004</v>
      </c>
      <c r="AAR120" s="68" t="s">
        <v>1004</v>
      </c>
      <c r="AAS120" s="68" t="s">
        <v>1004</v>
      </c>
      <c r="AAT120" s="68" t="s">
        <v>1004</v>
      </c>
      <c r="AAU120" s="68" t="s">
        <v>1004</v>
      </c>
      <c r="AAV120" s="68" t="s">
        <v>1004</v>
      </c>
      <c r="AAW120" s="68" t="s">
        <v>1004</v>
      </c>
      <c r="AAX120" s="68" t="s">
        <v>1004</v>
      </c>
      <c r="AAY120" s="68" t="s">
        <v>1004</v>
      </c>
      <c r="AAZ120" s="68" t="s">
        <v>1004</v>
      </c>
      <c r="ABA120" s="68" t="s">
        <v>1004</v>
      </c>
      <c r="ABB120" s="68" t="s">
        <v>1004</v>
      </c>
      <c r="ABC120" s="68" t="s">
        <v>1004</v>
      </c>
      <c r="ABD120" s="68" t="s">
        <v>1004</v>
      </c>
      <c r="ABE120" s="68" t="s">
        <v>1004</v>
      </c>
      <c r="ABF120" s="68" t="s">
        <v>1004</v>
      </c>
      <c r="ABG120" s="68" t="s">
        <v>1004</v>
      </c>
      <c r="ABH120" s="68" t="s">
        <v>1004</v>
      </c>
      <c r="ABI120" s="68" t="s">
        <v>1004</v>
      </c>
      <c r="ABJ120" s="68" t="s">
        <v>1004</v>
      </c>
      <c r="ABK120" s="68" t="s">
        <v>1004</v>
      </c>
      <c r="ABL120" s="68" t="s">
        <v>1004</v>
      </c>
      <c r="ABM120" s="68" t="s">
        <v>1004</v>
      </c>
      <c r="ABN120" s="68" t="s">
        <v>1004</v>
      </c>
      <c r="ABO120" s="68" t="s">
        <v>1004</v>
      </c>
      <c r="ABP120" s="68" t="s">
        <v>1004</v>
      </c>
      <c r="ABQ120" s="68" t="s">
        <v>1004</v>
      </c>
      <c r="ABR120" s="68" t="s">
        <v>1004</v>
      </c>
      <c r="ABS120" s="68" t="s">
        <v>1004</v>
      </c>
      <c r="ABT120" s="68" t="s">
        <v>1004</v>
      </c>
      <c r="ABU120" s="68" t="s">
        <v>1004</v>
      </c>
      <c r="ABV120" s="68" t="s">
        <v>1004</v>
      </c>
      <c r="ABW120" s="68" t="s">
        <v>1004</v>
      </c>
      <c r="ABX120" s="68" t="s">
        <v>1004</v>
      </c>
      <c r="ABY120" s="68" t="s">
        <v>1004</v>
      </c>
      <c r="ABZ120" s="68" t="s">
        <v>1004</v>
      </c>
      <c r="ACA120" s="68" t="s">
        <v>182</v>
      </c>
      <c r="ACB120" s="68" t="s">
        <v>1004</v>
      </c>
      <c r="ACC120" s="68" t="s">
        <v>1004</v>
      </c>
      <c r="ACD120" s="68" t="s">
        <v>1004</v>
      </c>
      <c r="ACE120" s="68" t="s">
        <v>1004</v>
      </c>
      <c r="ACF120" s="68" t="s">
        <v>1004</v>
      </c>
      <c r="ACG120" s="68" t="s">
        <v>1004</v>
      </c>
      <c r="ACH120" s="68" t="s">
        <v>1004</v>
      </c>
      <c r="ACI120" s="68" t="s">
        <v>1004</v>
      </c>
      <c r="ACJ120" s="68" t="s">
        <v>1004</v>
      </c>
      <c r="ACK120" s="68" t="s">
        <v>1004</v>
      </c>
      <c r="ACL120" s="68" t="s">
        <v>1004</v>
      </c>
      <c r="ACM120" s="68" t="s">
        <v>1004</v>
      </c>
      <c r="ACN120" s="68" t="s">
        <v>182</v>
      </c>
      <c r="ACO120" s="68" t="s">
        <v>1004</v>
      </c>
      <c r="ACP120" s="68" t="s">
        <v>1004</v>
      </c>
      <c r="ACQ120" s="68" t="s">
        <v>1004</v>
      </c>
      <c r="ACR120" s="68" t="s">
        <v>1004</v>
      </c>
      <c r="ACS120" s="68" t="s">
        <v>1004</v>
      </c>
      <c r="ACT120" s="68" t="s">
        <v>1004</v>
      </c>
      <c r="ACU120" s="68" t="s">
        <v>1004</v>
      </c>
      <c r="ACV120" s="68" t="s">
        <v>1004</v>
      </c>
      <c r="ACW120" s="68" t="s">
        <v>1004</v>
      </c>
      <c r="ACX120" s="68" t="s">
        <v>1004</v>
      </c>
      <c r="ACY120" s="68" t="s">
        <v>1004</v>
      </c>
      <c r="ACZ120" s="68" t="s">
        <v>1004</v>
      </c>
      <c r="ADA120" s="68" t="s">
        <v>1004</v>
      </c>
      <c r="ADB120" s="68" t="s">
        <v>1004</v>
      </c>
      <c r="ADC120" s="68" t="s">
        <v>1004</v>
      </c>
      <c r="ADD120" s="68" t="s">
        <v>1004</v>
      </c>
      <c r="ADE120" s="68" t="s">
        <v>1004</v>
      </c>
      <c r="ADF120" s="68" t="s">
        <v>1004</v>
      </c>
      <c r="ADG120" s="68" t="s">
        <v>1004</v>
      </c>
      <c r="ADH120" s="68" t="s">
        <v>1004</v>
      </c>
      <c r="ADI120" s="68" t="s">
        <v>1004</v>
      </c>
      <c r="ADJ120" s="68" t="s">
        <v>1004</v>
      </c>
      <c r="ADK120" s="68" t="s">
        <v>1004</v>
      </c>
      <c r="ADL120" s="68" t="s">
        <v>1004</v>
      </c>
      <c r="ADM120" s="68" t="s">
        <v>1004</v>
      </c>
      <c r="ADN120" s="68" t="s">
        <v>1004</v>
      </c>
      <c r="ADO120" s="68" t="s">
        <v>1004</v>
      </c>
      <c r="ADP120" s="68" t="s">
        <v>1004</v>
      </c>
      <c r="ADQ120" s="68" t="s">
        <v>1004</v>
      </c>
      <c r="ADR120" s="68" t="s">
        <v>1004</v>
      </c>
      <c r="ADS120" s="68" t="s">
        <v>1004</v>
      </c>
      <c r="ADT120" s="68" t="s">
        <v>1004</v>
      </c>
      <c r="ADU120" s="68" t="s">
        <v>1004</v>
      </c>
      <c r="ADV120" s="68" t="s">
        <v>1004</v>
      </c>
      <c r="ADW120" s="68" t="s">
        <v>1004</v>
      </c>
      <c r="ADX120" s="68" t="s">
        <v>1004</v>
      </c>
      <c r="ADY120" s="68" t="s">
        <v>1004</v>
      </c>
      <c r="ADZ120" s="68" t="s">
        <v>1004</v>
      </c>
      <c r="AEA120" s="68" t="s">
        <v>1004</v>
      </c>
      <c r="AEB120" s="68" t="s">
        <v>1004</v>
      </c>
      <c r="AEC120" s="68" t="s">
        <v>1004</v>
      </c>
      <c r="AED120" s="68" t="s">
        <v>1004</v>
      </c>
      <c r="AEE120" s="68" t="s">
        <v>1004</v>
      </c>
      <c r="AEF120" s="68" t="s">
        <v>1004</v>
      </c>
      <c r="AEG120" s="68" t="s">
        <v>1004</v>
      </c>
      <c r="AEH120" s="68" t="s">
        <v>1004</v>
      </c>
      <c r="AEI120" s="68" t="s">
        <v>1004</v>
      </c>
      <c r="AEJ120" s="68" t="s">
        <v>1004</v>
      </c>
      <c r="AEK120" s="68" t="s">
        <v>1004</v>
      </c>
      <c r="AEL120" s="68" t="s">
        <v>1004</v>
      </c>
      <c r="AEM120" s="68" t="s">
        <v>1004</v>
      </c>
      <c r="AEN120" s="68" t="s">
        <v>1004</v>
      </c>
      <c r="AEO120" s="68" t="s">
        <v>1004</v>
      </c>
      <c r="AEP120" s="68" t="s">
        <v>1004</v>
      </c>
      <c r="AEQ120" s="68" t="s">
        <v>1004</v>
      </c>
      <c r="AER120" s="68" t="s">
        <v>1004</v>
      </c>
      <c r="AES120" s="68" t="s">
        <v>1004</v>
      </c>
      <c r="AET120" s="68" t="s">
        <v>180</v>
      </c>
      <c r="AEU120" s="68" t="s">
        <v>1004</v>
      </c>
      <c r="AEV120" s="68" t="s">
        <v>1004</v>
      </c>
      <c r="AEW120" s="68" t="s">
        <v>1004</v>
      </c>
      <c r="AEX120" s="68" t="s">
        <v>180</v>
      </c>
      <c r="AEY120" s="68" t="s">
        <v>1004</v>
      </c>
      <c r="AEZ120" s="68" t="s">
        <v>1004</v>
      </c>
      <c r="AFA120" s="68" t="s">
        <v>1004</v>
      </c>
      <c r="AFB120" s="68" t="s">
        <v>1004</v>
      </c>
      <c r="AFC120" s="68" t="s">
        <v>1004</v>
      </c>
      <c r="AFD120" s="68" t="s">
        <v>1004</v>
      </c>
      <c r="AFE120" s="68" t="s">
        <v>1004</v>
      </c>
      <c r="AFF120" s="68" t="s">
        <v>1004</v>
      </c>
      <c r="AFG120" s="68" t="s">
        <v>1004</v>
      </c>
      <c r="AFH120" s="68" t="s">
        <v>1004</v>
      </c>
      <c r="AFI120" s="68" t="s">
        <v>1004</v>
      </c>
      <c r="AFJ120" s="68" t="s">
        <v>1004</v>
      </c>
      <c r="AFK120" s="68" t="s">
        <v>1004</v>
      </c>
      <c r="AFL120" s="68" t="s">
        <v>1004</v>
      </c>
      <c r="AFM120" s="68" t="s">
        <v>1004</v>
      </c>
      <c r="AFN120" s="68" t="s">
        <v>1004</v>
      </c>
      <c r="AFO120" s="68" t="s">
        <v>1004</v>
      </c>
      <c r="AFP120" s="68" t="s">
        <v>1004</v>
      </c>
      <c r="AFQ120" s="68" t="s">
        <v>1004</v>
      </c>
      <c r="AFR120" s="68" t="s">
        <v>1004</v>
      </c>
      <c r="AFS120" s="68" t="s">
        <v>1004</v>
      </c>
      <c r="AFT120" s="68" t="s">
        <v>1004</v>
      </c>
      <c r="AFU120" s="68" t="s">
        <v>1004</v>
      </c>
      <c r="AFV120" s="68" t="s">
        <v>1004</v>
      </c>
      <c r="AFW120" s="68" t="s">
        <v>1004</v>
      </c>
      <c r="AFX120" s="68" t="s">
        <v>1004</v>
      </c>
      <c r="AFY120" s="68" t="s">
        <v>1004</v>
      </c>
      <c r="AFZ120" s="68" t="s">
        <v>1004</v>
      </c>
      <c r="AGA120" s="68" t="s">
        <v>1004</v>
      </c>
      <c r="AGB120" s="68" t="s">
        <v>1004</v>
      </c>
      <c r="AGC120" s="68" t="s">
        <v>1004</v>
      </c>
      <c r="AGD120" s="68" t="s">
        <v>182</v>
      </c>
      <c r="AGE120" s="68" t="s">
        <v>180</v>
      </c>
      <c r="AGF120" s="68" t="s">
        <v>1004</v>
      </c>
      <c r="AGG120" s="68" t="s">
        <v>1004</v>
      </c>
      <c r="AGH120" s="68" t="s">
        <v>1004</v>
      </c>
      <c r="AGI120" s="68" t="s">
        <v>1004</v>
      </c>
      <c r="AGJ120" s="68" t="s">
        <v>1004</v>
      </c>
      <c r="AGK120" s="68" t="s">
        <v>1004</v>
      </c>
      <c r="AGL120" s="68" t="s">
        <v>1004</v>
      </c>
      <c r="AGM120" s="68" t="s">
        <v>1004</v>
      </c>
      <c r="AGN120" s="68" t="s">
        <v>1004</v>
      </c>
      <c r="AGO120" s="68" t="s">
        <v>1004</v>
      </c>
      <c r="AGP120" s="68" t="s">
        <v>1004</v>
      </c>
      <c r="AGQ120" s="68" t="s">
        <v>1004</v>
      </c>
      <c r="AGR120" s="68" t="s">
        <v>1004</v>
      </c>
      <c r="AGS120" s="68" t="s">
        <v>1004</v>
      </c>
      <c r="AGT120" s="68" t="s">
        <v>1004</v>
      </c>
      <c r="AGU120" s="68" t="s">
        <v>1004</v>
      </c>
      <c r="AGV120" s="68" t="s">
        <v>180</v>
      </c>
      <c r="AGW120" s="68" t="s">
        <v>1004</v>
      </c>
      <c r="AGX120" s="68" t="s">
        <v>1004</v>
      </c>
      <c r="AGY120" s="68" t="s">
        <v>1004</v>
      </c>
      <c r="AGZ120" s="68" t="s">
        <v>1004</v>
      </c>
      <c r="AHA120" s="68" t="s">
        <v>1004</v>
      </c>
      <c r="AHB120" s="68" t="s">
        <v>1004</v>
      </c>
      <c r="AHC120" s="68" t="s">
        <v>1004</v>
      </c>
      <c r="AHD120" s="68" t="s">
        <v>1004</v>
      </c>
      <c r="AHE120" s="68" t="s">
        <v>1004</v>
      </c>
      <c r="AHF120" s="68" t="s">
        <v>1004</v>
      </c>
      <c r="AHG120" s="68" t="s">
        <v>1004</v>
      </c>
      <c r="AHH120" s="68" t="s">
        <v>1004</v>
      </c>
      <c r="AHI120" s="68" t="s">
        <v>1004</v>
      </c>
      <c r="AHJ120" s="68" t="s">
        <v>1004</v>
      </c>
      <c r="AHK120" s="68" t="s">
        <v>1004</v>
      </c>
      <c r="AHL120" s="68" t="s">
        <v>1004</v>
      </c>
      <c r="AHM120" s="68" t="s">
        <v>1004</v>
      </c>
      <c r="AHN120" s="68" t="s">
        <v>1004</v>
      </c>
      <c r="AHO120" s="68" t="s">
        <v>1004</v>
      </c>
      <c r="AHP120" s="68" t="s">
        <v>1004</v>
      </c>
      <c r="AHQ120" s="68" t="s">
        <v>1004</v>
      </c>
      <c r="AHR120" s="68" t="s">
        <v>1004</v>
      </c>
      <c r="AHS120" s="68" t="s">
        <v>1004</v>
      </c>
      <c r="AHT120" s="68" t="s">
        <v>180</v>
      </c>
      <c r="AHU120" s="68" t="s">
        <v>1004</v>
      </c>
      <c r="AHV120" s="68" t="s">
        <v>1004</v>
      </c>
      <c r="AHW120" s="68" t="s">
        <v>180</v>
      </c>
      <c r="AHX120" s="68" t="s">
        <v>1004</v>
      </c>
      <c r="AHY120" s="68" t="s">
        <v>1004</v>
      </c>
      <c r="AHZ120" s="68" t="s">
        <v>1004</v>
      </c>
      <c r="AIA120" s="68" t="s">
        <v>1004</v>
      </c>
      <c r="AIB120" s="68" t="s">
        <v>1004</v>
      </c>
      <c r="AIC120" s="68" t="s">
        <v>1004</v>
      </c>
      <c r="AID120" s="68" t="s">
        <v>1004</v>
      </c>
      <c r="AIE120" s="68" t="s">
        <v>1004</v>
      </c>
      <c r="AIF120" s="68" t="s">
        <v>1004</v>
      </c>
      <c r="AIG120" s="68" t="s">
        <v>1004</v>
      </c>
      <c r="AIH120" s="68" t="s">
        <v>1004</v>
      </c>
      <c r="AII120" s="68" t="s">
        <v>1004</v>
      </c>
      <c r="AIJ120" s="68" t="s">
        <v>1004</v>
      </c>
      <c r="AIK120" s="68" t="s">
        <v>1004</v>
      </c>
      <c r="AIL120" s="68" t="s">
        <v>1004</v>
      </c>
      <c r="AIM120" s="68" t="s">
        <v>1004</v>
      </c>
      <c r="AIN120" s="68" t="s">
        <v>1004</v>
      </c>
      <c r="AIO120" s="68" t="s">
        <v>1004</v>
      </c>
      <c r="AIP120" s="68" t="s">
        <v>1004</v>
      </c>
      <c r="AIQ120" s="68" t="s">
        <v>1004</v>
      </c>
      <c r="AIR120" s="68" t="s">
        <v>1004</v>
      </c>
      <c r="AIS120" s="68" t="s">
        <v>1004</v>
      </c>
      <c r="AIT120" s="68" t="s">
        <v>1004</v>
      </c>
      <c r="AIU120" s="68" t="s">
        <v>1004</v>
      </c>
      <c r="AIV120" s="68" t="s">
        <v>1004</v>
      </c>
      <c r="AIW120" s="68" t="s">
        <v>1004</v>
      </c>
      <c r="AIX120" s="68" t="s">
        <v>1004</v>
      </c>
      <c r="AIY120" s="68" t="s">
        <v>1004</v>
      </c>
      <c r="AIZ120" s="68" t="s">
        <v>1004</v>
      </c>
      <c r="AJA120" s="68" t="s">
        <v>1004</v>
      </c>
      <c r="AJB120" s="68" t="s">
        <v>1004</v>
      </c>
      <c r="AJC120" s="68" t="s">
        <v>1004</v>
      </c>
      <c r="AJD120" s="68" t="s">
        <v>1004</v>
      </c>
      <c r="AJE120" s="68" t="s">
        <v>1004</v>
      </c>
      <c r="AJF120" s="68" t="s">
        <v>1004</v>
      </c>
      <c r="AJG120" s="68" t="s">
        <v>1004</v>
      </c>
      <c r="AJH120" s="68" t="s">
        <v>1004</v>
      </c>
      <c r="AJI120" s="68" t="s">
        <v>1004</v>
      </c>
      <c r="AJJ120" s="68" t="s">
        <v>1004</v>
      </c>
      <c r="AJK120" s="68" t="s">
        <v>1004</v>
      </c>
      <c r="AJL120" s="68" t="s">
        <v>1004</v>
      </c>
      <c r="AJM120" s="68" t="s">
        <v>180</v>
      </c>
      <c r="AJN120" s="68" t="s">
        <v>1004</v>
      </c>
      <c r="AJO120" s="68" t="s">
        <v>180</v>
      </c>
      <c r="AJP120" s="68" t="s">
        <v>1004</v>
      </c>
      <c r="AJQ120" s="68" t="s">
        <v>1004</v>
      </c>
      <c r="AJR120" s="68" t="s">
        <v>1004</v>
      </c>
      <c r="AJS120" s="68" t="s">
        <v>1004</v>
      </c>
      <c r="AJT120" s="68" t="s">
        <v>1004</v>
      </c>
      <c r="AJU120" s="68" t="s">
        <v>1004</v>
      </c>
      <c r="AJV120" s="68" t="s">
        <v>1004</v>
      </c>
      <c r="AJW120" s="68" t="s">
        <v>1004</v>
      </c>
      <c r="AJX120" s="68" t="s">
        <v>1004</v>
      </c>
      <c r="AJY120" s="68" t="s">
        <v>1004</v>
      </c>
      <c r="AJZ120" s="68" t="s">
        <v>1004</v>
      </c>
      <c r="AKA120" s="68" t="s">
        <v>182</v>
      </c>
      <c r="AKB120" s="68" t="s">
        <v>1004</v>
      </c>
      <c r="AKC120" s="68" t="s">
        <v>1004</v>
      </c>
      <c r="AKD120" s="68" t="s">
        <v>1004</v>
      </c>
      <c r="AKE120" s="68" t="s">
        <v>1004</v>
      </c>
      <c r="AKF120" s="68" t="s">
        <v>1004</v>
      </c>
      <c r="AKG120" s="68" t="s">
        <v>1004</v>
      </c>
      <c r="AKH120" s="68" t="s">
        <v>1004</v>
      </c>
      <c r="AKI120" s="68" t="s">
        <v>182</v>
      </c>
      <c r="AKJ120" s="68" t="s">
        <v>1004</v>
      </c>
      <c r="AKK120" s="68" t="s">
        <v>1004</v>
      </c>
      <c r="AKL120" s="68" t="s">
        <v>1004</v>
      </c>
      <c r="AKM120" s="68" t="s">
        <v>1004</v>
      </c>
      <c r="AKN120" s="68" t="s">
        <v>1004</v>
      </c>
      <c r="AKO120" s="68" t="s">
        <v>180</v>
      </c>
      <c r="AKP120" s="68" t="s">
        <v>1004</v>
      </c>
      <c r="AKQ120" s="68" t="s">
        <v>1004</v>
      </c>
      <c r="AKR120" s="68" t="s">
        <v>1004</v>
      </c>
      <c r="AKS120" s="68" t="s">
        <v>1004</v>
      </c>
      <c r="AKT120" s="68" t="s">
        <v>1004</v>
      </c>
      <c r="AKU120" s="68" t="s">
        <v>1004</v>
      </c>
      <c r="AKV120" s="68" t="s">
        <v>1004</v>
      </c>
      <c r="AKW120" s="68" t="s">
        <v>1004</v>
      </c>
      <c r="AKX120" s="68" t="s">
        <v>1004</v>
      </c>
      <c r="AKY120" s="68" t="s">
        <v>1004</v>
      </c>
      <c r="AKZ120" s="68" t="s">
        <v>1004</v>
      </c>
      <c r="ALA120" s="68" t="s">
        <v>1004</v>
      </c>
      <c r="ALB120" s="68" t="s">
        <v>1004</v>
      </c>
      <c r="ALC120" s="68" t="s">
        <v>1004</v>
      </c>
      <c r="ALD120" s="68" t="s">
        <v>1004</v>
      </c>
      <c r="ALE120" s="68" t="s">
        <v>1004</v>
      </c>
      <c r="ALF120" s="68" t="s">
        <v>1004</v>
      </c>
      <c r="ALG120" s="68" t="s">
        <v>1004</v>
      </c>
      <c r="ALH120" s="68" t="s">
        <v>1004</v>
      </c>
      <c r="ALI120" s="68" t="s">
        <v>1004</v>
      </c>
      <c r="ALJ120" s="68" t="s">
        <v>1004</v>
      </c>
      <c r="ALK120" s="68" t="s">
        <v>1004</v>
      </c>
      <c r="ALL120" s="68" t="s">
        <v>1004</v>
      </c>
      <c r="ALM120" s="68" t="s">
        <v>1004</v>
      </c>
      <c r="ALN120" s="68" t="s">
        <v>1004</v>
      </c>
      <c r="ALO120" s="68" t="s">
        <v>1004</v>
      </c>
      <c r="ALP120" s="68" t="s">
        <v>1004</v>
      </c>
      <c r="ALQ120" s="68" t="s">
        <v>1004</v>
      </c>
      <c r="ALR120" s="68" t="s">
        <v>1004</v>
      </c>
      <c r="ALS120" s="68" t="s">
        <v>1004</v>
      </c>
      <c r="ALT120" s="68" t="s">
        <v>1004</v>
      </c>
      <c r="ALU120" s="68" t="s">
        <v>1004</v>
      </c>
      <c r="ALV120" s="68" t="s">
        <v>1004</v>
      </c>
      <c r="ALW120" s="68" t="s">
        <v>1004</v>
      </c>
      <c r="ALX120" s="68" t="s">
        <v>1004</v>
      </c>
      <c r="ALY120" s="68" t="s">
        <v>1004</v>
      </c>
      <c r="ALZ120" s="68" t="s">
        <v>1004</v>
      </c>
      <c r="AMA120" s="68" t="s">
        <v>1004</v>
      </c>
      <c r="AMB120" s="68" t="s">
        <v>1004</v>
      </c>
      <c r="AMC120" s="68" t="s">
        <v>1004</v>
      </c>
      <c r="AMD120" s="68" t="s">
        <v>180</v>
      </c>
      <c r="AME120" s="68" t="s">
        <v>1004</v>
      </c>
      <c r="AMF120" s="68" t="s">
        <v>1004</v>
      </c>
      <c r="AMG120" s="68" t="s">
        <v>1004</v>
      </c>
      <c r="AMH120" s="68" t="s">
        <v>180</v>
      </c>
      <c r="AMI120" s="68" t="s">
        <v>1004</v>
      </c>
      <c r="AMJ120" s="68" t="s">
        <v>1004</v>
      </c>
      <c r="AMK120" s="68" t="s">
        <v>1004</v>
      </c>
      <c r="AML120" s="68" t="s">
        <v>1004</v>
      </c>
      <c r="AMM120" s="68" t="s">
        <v>1004</v>
      </c>
      <c r="AMN120" s="68" t="s">
        <v>1004</v>
      </c>
      <c r="AMO120" s="68" t="s">
        <v>1004</v>
      </c>
      <c r="AMP120" s="68" t="s">
        <v>1004</v>
      </c>
      <c r="AMQ120" s="68" t="s">
        <v>1004</v>
      </c>
      <c r="AMR120" s="68" t="s">
        <v>1004</v>
      </c>
      <c r="AMS120" s="68" t="s">
        <v>1004</v>
      </c>
      <c r="AMT120" s="68" t="s">
        <v>1004</v>
      </c>
      <c r="AMU120" s="68" t="s">
        <v>1004</v>
      </c>
      <c r="AMV120" s="68" t="s">
        <v>1004</v>
      </c>
      <c r="AMW120" s="68" t="s">
        <v>182</v>
      </c>
      <c r="AMX120" s="68" t="s">
        <v>1004</v>
      </c>
      <c r="AMY120" s="68" t="s">
        <v>1004</v>
      </c>
      <c r="AMZ120" s="68" t="s">
        <v>1004</v>
      </c>
      <c r="ANA120" s="68" t="s">
        <v>1004</v>
      </c>
      <c r="ANB120" s="68" t="s">
        <v>1004</v>
      </c>
      <c r="ANC120" s="68" t="s">
        <v>1004</v>
      </c>
      <c r="AND120" s="68" t="s">
        <v>1004</v>
      </c>
      <c r="ANE120" s="68" t="s">
        <v>182</v>
      </c>
      <c r="ANF120" s="68" t="s">
        <v>1004</v>
      </c>
      <c r="ANG120" s="68" t="s">
        <v>1004</v>
      </c>
      <c r="ANH120" s="68" t="s">
        <v>1004</v>
      </c>
      <c r="ANI120" s="68" t="s">
        <v>1004</v>
      </c>
      <c r="ANJ120" s="68" t="s">
        <v>1004</v>
      </c>
      <c r="ANK120" s="68" t="s">
        <v>1004</v>
      </c>
      <c r="ANL120" s="68" t="s">
        <v>1004</v>
      </c>
      <c r="ANM120" s="68" t="s">
        <v>1004</v>
      </c>
      <c r="ANN120" s="68" t="s">
        <v>1004</v>
      </c>
      <c r="ANO120" s="68" t="s">
        <v>182</v>
      </c>
      <c r="ANP120" s="68" t="s">
        <v>180</v>
      </c>
      <c r="ANQ120" s="68" t="s">
        <v>1004</v>
      </c>
      <c r="ANR120" s="68" t="s">
        <v>1004</v>
      </c>
      <c r="ANS120" s="68" t="s">
        <v>1004</v>
      </c>
      <c r="ANT120" s="68" t="s">
        <v>1004</v>
      </c>
      <c r="ANU120" s="68" t="s">
        <v>1004</v>
      </c>
      <c r="ANV120" s="68" t="s">
        <v>1004</v>
      </c>
      <c r="ANW120" s="68" t="s">
        <v>1004</v>
      </c>
      <c r="ANX120" s="68" t="s">
        <v>1004</v>
      </c>
      <c r="ANY120" s="68" t="s">
        <v>1004</v>
      </c>
      <c r="ANZ120" s="68" t="s">
        <v>1004</v>
      </c>
      <c r="AOA120" s="68" t="s">
        <v>1004</v>
      </c>
      <c r="AOB120" s="68" t="s">
        <v>1004</v>
      </c>
      <c r="AOC120" s="68" t="s">
        <v>1004</v>
      </c>
      <c r="AOD120" s="68" t="s">
        <v>180</v>
      </c>
      <c r="AOE120" s="68" t="s">
        <v>1004</v>
      </c>
      <c r="AOF120" s="68" t="s">
        <v>1004</v>
      </c>
      <c r="AOG120" s="68" t="s">
        <v>1004</v>
      </c>
      <c r="AOH120" s="68" t="s">
        <v>1004</v>
      </c>
      <c r="AOI120" s="68" t="s">
        <v>1004</v>
      </c>
      <c r="AOJ120" s="68" t="s">
        <v>1004</v>
      </c>
      <c r="AOK120" s="68" t="s">
        <v>1004</v>
      </c>
      <c r="AOL120" s="68" t="s">
        <v>1004</v>
      </c>
      <c r="AOM120" s="68" t="s">
        <v>1004</v>
      </c>
      <c r="AON120" s="68" t="s">
        <v>1004</v>
      </c>
      <c r="AOO120" s="68" t="s">
        <v>1004</v>
      </c>
      <c r="AOP120" s="68" t="s">
        <v>1004</v>
      </c>
      <c r="AOQ120" s="68" t="s">
        <v>1004</v>
      </c>
      <c r="AOR120" s="68" t="s">
        <v>1004</v>
      </c>
      <c r="AOS120" s="68" t="s">
        <v>1004</v>
      </c>
      <c r="AOT120" s="68" t="s">
        <v>1004</v>
      </c>
      <c r="AOU120" s="68" t="s">
        <v>1004</v>
      </c>
      <c r="AOV120" s="68" t="s">
        <v>1004</v>
      </c>
      <c r="AOW120" s="68" t="s">
        <v>1004</v>
      </c>
      <c r="AOX120" s="68" t="s">
        <v>1004</v>
      </c>
      <c r="AOY120" s="68" t="s">
        <v>1004</v>
      </c>
      <c r="AOZ120" s="68" t="s">
        <v>182</v>
      </c>
      <c r="APA120" s="68" t="s">
        <v>1004</v>
      </c>
      <c r="APB120" s="68" t="s">
        <v>1004</v>
      </c>
      <c r="APC120" s="68" t="s">
        <v>1004</v>
      </c>
      <c r="APD120" s="68" t="s">
        <v>1004</v>
      </c>
      <c r="APE120" s="68" t="s">
        <v>1004</v>
      </c>
      <c r="APF120" s="68" t="s">
        <v>1004</v>
      </c>
      <c r="APG120" s="68" t="s">
        <v>1004</v>
      </c>
      <c r="APH120" s="68" t="s">
        <v>1004</v>
      </c>
      <c r="API120" s="68" t="s">
        <v>1004</v>
      </c>
      <c r="APJ120" s="68" t="s">
        <v>1004</v>
      </c>
      <c r="APK120" s="68" t="s">
        <v>1004</v>
      </c>
      <c r="APL120" s="68" t="s">
        <v>1004</v>
      </c>
      <c r="APM120" s="68" t="s">
        <v>1004</v>
      </c>
      <c r="APN120" s="68" t="s">
        <v>180</v>
      </c>
      <c r="APO120" s="68" t="s">
        <v>1004</v>
      </c>
      <c r="APP120" s="68" t="s">
        <v>1004</v>
      </c>
      <c r="APQ120" s="68" t="s">
        <v>1004</v>
      </c>
      <c r="APR120" s="68" t="s">
        <v>1004</v>
      </c>
      <c r="APS120" s="68" t="s">
        <v>1004</v>
      </c>
      <c r="APT120" s="68" t="s">
        <v>1004</v>
      </c>
      <c r="APU120" s="68" t="s">
        <v>1004</v>
      </c>
      <c r="APV120" s="68" t="s">
        <v>1004</v>
      </c>
      <c r="APW120" s="68" t="s">
        <v>1004</v>
      </c>
      <c r="APX120" s="68" t="s">
        <v>1004</v>
      </c>
      <c r="APY120" s="68" t="s">
        <v>1004</v>
      </c>
      <c r="APZ120" s="68" t="s">
        <v>1004</v>
      </c>
      <c r="AQA120" s="68" t="s">
        <v>1004</v>
      </c>
      <c r="AQB120" s="68" t="s">
        <v>1004</v>
      </c>
      <c r="AQC120" s="68" t="s">
        <v>1004</v>
      </c>
      <c r="AQD120" s="68" t="s">
        <v>1004</v>
      </c>
      <c r="AQE120" s="68" t="s">
        <v>1004</v>
      </c>
      <c r="AQF120" s="68" t="s">
        <v>1004</v>
      </c>
      <c r="AQG120" s="68" t="s">
        <v>1004</v>
      </c>
      <c r="AQH120" s="68" t="s">
        <v>1004</v>
      </c>
      <c r="AQI120" s="68" t="s">
        <v>1004</v>
      </c>
      <c r="AQJ120" s="68" t="s">
        <v>1004</v>
      </c>
      <c r="AQK120" s="68" t="s">
        <v>1004</v>
      </c>
      <c r="AQL120" s="68" t="s">
        <v>1004</v>
      </c>
      <c r="AQM120" s="68" t="s">
        <v>1004</v>
      </c>
      <c r="AQN120" s="68" t="s">
        <v>1004</v>
      </c>
      <c r="AQO120" s="68" t="s">
        <v>1004</v>
      </c>
      <c r="AQP120" s="68" t="s">
        <v>1004</v>
      </c>
      <c r="AQQ120" s="68" t="s">
        <v>1004</v>
      </c>
      <c r="AQR120" s="68" t="s">
        <v>1004</v>
      </c>
      <c r="AQS120" s="68" t="s">
        <v>1004</v>
      </c>
      <c r="AQT120" s="68" t="s">
        <v>1004</v>
      </c>
      <c r="AQU120" s="68" t="s">
        <v>1004</v>
      </c>
      <c r="AQV120" s="68" t="s">
        <v>1004</v>
      </c>
      <c r="AQW120" s="68" t="s">
        <v>1004</v>
      </c>
      <c r="AQX120" s="68" t="s">
        <v>180</v>
      </c>
      <c r="AQY120" s="68" t="s">
        <v>1004</v>
      </c>
      <c r="AQZ120" s="68" t="s">
        <v>1004</v>
      </c>
      <c r="ARA120" s="68" t="s">
        <v>1004</v>
      </c>
      <c r="ARB120" s="68" t="s">
        <v>1004</v>
      </c>
      <c r="ARC120" s="68" t="s">
        <v>1004</v>
      </c>
      <c r="ARD120" s="68" t="s">
        <v>1004</v>
      </c>
      <c r="ARE120" s="68" t="s">
        <v>1004</v>
      </c>
      <c r="ARF120" s="68" t="s">
        <v>1004</v>
      </c>
      <c r="ARG120" s="68" t="s">
        <v>1004</v>
      </c>
      <c r="ARH120" s="68" t="s">
        <v>1004</v>
      </c>
      <c r="ARI120" s="68" t="s">
        <v>1004</v>
      </c>
      <c r="ARJ120" s="68" t="s">
        <v>1004</v>
      </c>
      <c r="ARK120" s="68" t="s">
        <v>1004</v>
      </c>
      <c r="ARL120" s="68" t="s">
        <v>1004</v>
      </c>
      <c r="ARM120" s="68" t="s">
        <v>1004</v>
      </c>
      <c r="ARN120" s="68" t="s">
        <v>1004</v>
      </c>
      <c r="ARO120" s="68" t="s">
        <v>1004</v>
      </c>
      <c r="ARP120" s="68" t="s">
        <v>1004</v>
      </c>
      <c r="ARQ120" s="68" t="s">
        <v>1004</v>
      </c>
      <c r="ARR120" s="68" t="s">
        <v>1004</v>
      </c>
      <c r="ARS120" s="68" t="s">
        <v>1004</v>
      </c>
      <c r="ART120" s="68" t="s">
        <v>1004</v>
      </c>
      <c r="ARU120" s="68" t="s">
        <v>1004</v>
      </c>
      <c r="ARV120" s="68" t="s">
        <v>1004</v>
      </c>
      <c r="ARW120" s="68" t="s">
        <v>1004</v>
      </c>
      <c r="ARX120" s="68" t="s">
        <v>1004</v>
      </c>
      <c r="ARY120" s="68" t="s">
        <v>1004</v>
      </c>
      <c r="ARZ120" s="68" t="s">
        <v>1004</v>
      </c>
      <c r="ASA120" s="68" t="s">
        <v>1004</v>
      </c>
      <c r="ASB120" s="68" t="s">
        <v>1004</v>
      </c>
      <c r="ASC120" s="68" t="s">
        <v>1004</v>
      </c>
      <c r="ASD120" s="68" t="s">
        <v>1004</v>
      </c>
      <c r="ASE120" s="68" t="s">
        <v>1004</v>
      </c>
      <c r="ASF120" s="68" t="s">
        <v>1004</v>
      </c>
      <c r="ASG120" s="68" t="s">
        <v>1004</v>
      </c>
      <c r="ASH120" s="68" t="s">
        <v>1004</v>
      </c>
      <c r="ASI120" s="68" t="s">
        <v>1004</v>
      </c>
      <c r="ASJ120" s="68" t="s">
        <v>1004</v>
      </c>
      <c r="ASK120" s="68" t="s">
        <v>1004</v>
      </c>
      <c r="ASL120" s="68" t="s">
        <v>1004</v>
      </c>
      <c r="ASM120" s="68" t="s">
        <v>1004</v>
      </c>
      <c r="ASN120" s="68" t="s">
        <v>1004</v>
      </c>
      <c r="ASO120" s="68" t="s">
        <v>1004</v>
      </c>
      <c r="ASP120" s="68" t="s">
        <v>1004</v>
      </c>
      <c r="ASQ120" s="68" t="s">
        <v>1004</v>
      </c>
      <c r="ASR120" s="68" t="s">
        <v>1004</v>
      </c>
      <c r="ASS120" s="68" t="s">
        <v>1004</v>
      </c>
      <c r="AST120" s="68" t="s">
        <v>1004</v>
      </c>
      <c r="ASU120" s="68" t="s">
        <v>1004</v>
      </c>
      <c r="ASV120" s="68" t="s">
        <v>1004</v>
      </c>
      <c r="ASW120" s="68" t="s">
        <v>1004</v>
      </c>
      <c r="ASX120" s="68" t="s">
        <v>1004</v>
      </c>
      <c r="ASY120" s="68" t="s">
        <v>1004</v>
      </c>
      <c r="ASZ120" s="68" t="s">
        <v>1004</v>
      </c>
      <c r="ATA120" s="68" t="s">
        <v>1004</v>
      </c>
      <c r="ATB120" s="68" t="s">
        <v>1004</v>
      </c>
      <c r="ATC120" s="68" t="s">
        <v>1004</v>
      </c>
      <c r="ATD120" s="68" t="s">
        <v>182</v>
      </c>
      <c r="ATE120" s="68" t="s">
        <v>1004</v>
      </c>
      <c r="ATF120" s="68" t="s">
        <v>1004</v>
      </c>
      <c r="ATG120" s="68" t="s">
        <v>1004</v>
      </c>
      <c r="ATH120" s="68" t="s">
        <v>1004</v>
      </c>
      <c r="ATI120" s="68" t="s">
        <v>1004</v>
      </c>
      <c r="ATJ120" s="68" t="s">
        <v>1004</v>
      </c>
      <c r="ATK120" s="68" t="s">
        <v>182</v>
      </c>
      <c r="ATL120" s="68" t="s">
        <v>1004</v>
      </c>
      <c r="ATM120" s="68" t="s">
        <v>1004</v>
      </c>
      <c r="ATN120" s="68" t="s">
        <v>1004</v>
      </c>
      <c r="ATO120" s="68" t="s">
        <v>1004</v>
      </c>
      <c r="ATP120" s="68" t="s">
        <v>1004</v>
      </c>
      <c r="ATQ120" s="68" t="s">
        <v>1004</v>
      </c>
      <c r="ATR120" s="68" t="s">
        <v>1004</v>
      </c>
      <c r="ATS120" s="68" t="s">
        <v>1004</v>
      </c>
      <c r="ATT120" s="68" t="s">
        <v>1004</v>
      </c>
      <c r="ATU120" s="68" t="s">
        <v>1004</v>
      </c>
      <c r="ATV120" s="68" t="s">
        <v>1004</v>
      </c>
      <c r="ATW120" s="68" t="s">
        <v>1004</v>
      </c>
      <c r="ATX120" s="68" t="s">
        <v>1004</v>
      </c>
      <c r="ATY120" s="68" t="s">
        <v>1004</v>
      </c>
      <c r="ATZ120" s="68" t="s">
        <v>1004</v>
      </c>
      <c r="AUA120" s="68" t="s">
        <v>1004</v>
      </c>
      <c r="AUB120" s="68" t="s">
        <v>1004</v>
      </c>
      <c r="AUC120" s="68" t="s">
        <v>1004</v>
      </c>
      <c r="AUD120" s="68" t="s">
        <v>1004</v>
      </c>
      <c r="AUE120" s="68" t="s">
        <v>1004</v>
      </c>
      <c r="AUF120" s="68" t="s">
        <v>1004</v>
      </c>
      <c r="AUG120" s="68" t="s">
        <v>1004</v>
      </c>
      <c r="AUH120" s="68" t="s">
        <v>1004</v>
      </c>
      <c r="AUI120" s="68" t="s">
        <v>1004</v>
      </c>
      <c r="AUJ120" s="68" t="s">
        <v>1004</v>
      </c>
      <c r="AUK120" s="68" t="s">
        <v>1004</v>
      </c>
      <c r="AUL120" s="68" t="s">
        <v>1004</v>
      </c>
    </row>
    <row r="121" spans="1:1234">
      <c r="A121" s="68" t="s">
        <v>1004</v>
      </c>
      <c r="B121" s="68" t="s">
        <v>1004</v>
      </c>
      <c r="C121" s="68" t="s">
        <v>1004</v>
      </c>
      <c r="D121" s="68" t="s">
        <v>1004</v>
      </c>
      <c r="E121" s="68" t="s">
        <v>1004</v>
      </c>
      <c r="F121" s="68" t="s">
        <v>1004</v>
      </c>
      <c r="G121" s="68" t="s">
        <v>1004</v>
      </c>
      <c r="H121" s="68" t="s">
        <v>1004</v>
      </c>
      <c r="I121" s="68" t="s">
        <v>1004</v>
      </c>
      <c r="J121" s="68" t="s">
        <v>1004</v>
      </c>
      <c r="K121" s="68" t="s">
        <v>1004</v>
      </c>
      <c r="L121" s="68" t="s">
        <v>1004</v>
      </c>
      <c r="M121" s="68" t="s">
        <v>1004</v>
      </c>
      <c r="N121" s="68" t="s">
        <v>1004</v>
      </c>
      <c r="O121" s="68" t="s">
        <v>1004</v>
      </c>
      <c r="P121" s="68" t="s">
        <v>1004</v>
      </c>
      <c r="Q121" s="68" t="s">
        <v>1004</v>
      </c>
      <c r="R121" s="68" t="s">
        <v>1004</v>
      </c>
      <c r="S121" s="68" t="s">
        <v>1004</v>
      </c>
      <c r="T121" s="68" t="s">
        <v>1004</v>
      </c>
      <c r="U121" s="68" t="s">
        <v>1004</v>
      </c>
      <c r="V121" s="68" t="s">
        <v>1004</v>
      </c>
      <c r="W121" s="68" t="s">
        <v>1004</v>
      </c>
      <c r="X121" s="68" t="s">
        <v>1004</v>
      </c>
      <c r="Y121" s="68" t="s">
        <v>1004</v>
      </c>
      <c r="Z121" s="68" t="s">
        <v>1004</v>
      </c>
      <c r="AA121" s="68" t="s">
        <v>1004</v>
      </c>
      <c r="AB121" s="68" t="s">
        <v>1004</v>
      </c>
      <c r="AC121" s="68" t="s">
        <v>1004</v>
      </c>
      <c r="AD121" s="68" t="s">
        <v>1004</v>
      </c>
      <c r="AE121" s="68" t="s">
        <v>182</v>
      </c>
      <c r="AF121" s="68" t="s">
        <v>1004</v>
      </c>
      <c r="AG121" s="68" t="s">
        <v>1004</v>
      </c>
      <c r="AH121" s="68" t="s">
        <v>1004</v>
      </c>
      <c r="AI121" s="68" t="s">
        <v>1004</v>
      </c>
      <c r="AJ121" s="68" t="s">
        <v>1004</v>
      </c>
      <c r="AK121" s="68" t="s">
        <v>1004</v>
      </c>
      <c r="AL121" s="68" t="s">
        <v>1004</v>
      </c>
      <c r="AM121" s="68" t="s">
        <v>1004</v>
      </c>
      <c r="AN121" s="68" t="s">
        <v>1004</v>
      </c>
      <c r="AO121" s="68" t="s">
        <v>1004</v>
      </c>
      <c r="AP121" s="68" t="s">
        <v>1004</v>
      </c>
      <c r="AQ121" s="68" t="s">
        <v>180</v>
      </c>
      <c r="AR121" s="68" t="s">
        <v>1004</v>
      </c>
      <c r="AS121" s="68" t="s">
        <v>1004</v>
      </c>
      <c r="AT121" s="68" t="s">
        <v>182</v>
      </c>
      <c r="AU121" s="68" t="s">
        <v>1004</v>
      </c>
      <c r="AV121" s="68" t="s">
        <v>1004</v>
      </c>
      <c r="AW121" s="68" t="s">
        <v>1004</v>
      </c>
      <c r="AX121" s="68" t="s">
        <v>1004</v>
      </c>
      <c r="AY121" s="68" t="s">
        <v>1004</v>
      </c>
      <c r="AZ121" s="68" t="s">
        <v>1004</v>
      </c>
      <c r="BA121" s="68" t="s">
        <v>1004</v>
      </c>
      <c r="BB121" s="68" t="s">
        <v>1004</v>
      </c>
      <c r="BC121" s="68" t="s">
        <v>1004</v>
      </c>
      <c r="BD121" s="68" t="s">
        <v>1004</v>
      </c>
      <c r="BE121" s="68" t="s">
        <v>1004</v>
      </c>
      <c r="BF121" s="68" t="s">
        <v>1004</v>
      </c>
      <c r="BG121" s="68" t="s">
        <v>1004</v>
      </c>
      <c r="BH121" s="68" t="s">
        <v>1004</v>
      </c>
      <c r="BI121" s="68" t="s">
        <v>1004</v>
      </c>
      <c r="BJ121" s="68" t="s">
        <v>1004</v>
      </c>
      <c r="BK121" s="68" t="s">
        <v>1004</v>
      </c>
      <c r="BL121" s="68" t="s">
        <v>1004</v>
      </c>
      <c r="BM121" s="68" t="s">
        <v>1004</v>
      </c>
      <c r="BN121" s="68" t="s">
        <v>1004</v>
      </c>
      <c r="BO121" s="68" t="s">
        <v>1004</v>
      </c>
      <c r="BP121" s="68" t="s">
        <v>180</v>
      </c>
      <c r="BQ121" s="68" t="s">
        <v>1004</v>
      </c>
      <c r="BR121" s="68" t="s">
        <v>1004</v>
      </c>
      <c r="BS121" s="68" t="s">
        <v>1004</v>
      </c>
      <c r="BT121" s="68" t="s">
        <v>180</v>
      </c>
      <c r="BU121" s="68" t="s">
        <v>1004</v>
      </c>
      <c r="BV121" s="68" t="s">
        <v>1004</v>
      </c>
      <c r="BW121" s="68" t="s">
        <v>1004</v>
      </c>
      <c r="BX121" s="68" t="s">
        <v>1004</v>
      </c>
      <c r="BY121" s="68" t="s">
        <v>1004</v>
      </c>
      <c r="BZ121" s="68" t="s">
        <v>1004</v>
      </c>
      <c r="CA121" s="68" t="s">
        <v>1004</v>
      </c>
      <c r="CB121" s="68" t="s">
        <v>1004</v>
      </c>
      <c r="CC121" s="68" t="s">
        <v>1004</v>
      </c>
      <c r="CD121" s="68" t="s">
        <v>1004</v>
      </c>
      <c r="CE121" s="68" t="s">
        <v>1004</v>
      </c>
      <c r="CF121" s="68" t="s">
        <v>1004</v>
      </c>
      <c r="CG121" s="68" t="s">
        <v>1004</v>
      </c>
      <c r="CH121" s="68" t="s">
        <v>1004</v>
      </c>
      <c r="CI121" s="68" t="s">
        <v>1004</v>
      </c>
      <c r="CJ121" s="68" t="s">
        <v>1004</v>
      </c>
      <c r="CK121" s="68" t="s">
        <v>1004</v>
      </c>
      <c r="CL121" s="68" t="s">
        <v>1004</v>
      </c>
      <c r="CM121" s="68" t="s">
        <v>1004</v>
      </c>
      <c r="CN121" s="68" t="s">
        <v>1004</v>
      </c>
      <c r="CO121" s="68" t="s">
        <v>1004</v>
      </c>
      <c r="CP121" s="68" t="s">
        <v>1004</v>
      </c>
      <c r="CQ121" s="68" t="s">
        <v>1004</v>
      </c>
      <c r="CR121" s="68" t="s">
        <v>1004</v>
      </c>
      <c r="CS121" s="68" t="s">
        <v>1004</v>
      </c>
      <c r="CT121" s="68" t="s">
        <v>1004</v>
      </c>
      <c r="CU121" s="68" t="s">
        <v>1004</v>
      </c>
      <c r="CV121" s="68" t="s">
        <v>1004</v>
      </c>
      <c r="CW121" s="68" t="s">
        <v>1004</v>
      </c>
      <c r="CX121" s="68" t="s">
        <v>1004</v>
      </c>
      <c r="CY121" s="68" t="s">
        <v>1004</v>
      </c>
      <c r="CZ121" s="68" t="s">
        <v>1004</v>
      </c>
      <c r="DA121" s="68" t="s">
        <v>1004</v>
      </c>
      <c r="DB121" s="68" t="s">
        <v>1004</v>
      </c>
      <c r="DC121" s="68" t="s">
        <v>1004</v>
      </c>
      <c r="DD121" s="68" t="s">
        <v>1004</v>
      </c>
      <c r="DE121" s="68" t="s">
        <v>1004</v>
      </c>
      <c r="DF121" s="68" t="s">
        <v>1004</v>
      </c>
      <c r="DG121" s="68" t="s">
        <v>182</v>
      </c>
      <c r="DH121" s="68" t="s">
        <v>1004</v>
      </c>
      <c r="DI121" s="68" t="s">
        <v>1004</v>
      </c>
      <c r="DJ121" s="68" t="s">
        <v>1004</v>
      </c>
      <c r="DK121" s="68" t="s">
        <v>1004</v>
      </c>
      <c r="DL121" s="68" t="s">
        <v>1004</v>
      </c>
      <c r="DM121" s="68" t="s">
        <v>1004</v>
      </c>
      <c r="DN121" s="68" t="s">
        <v>1004</v>
      </c>
      <c r="DO121" s="68" t="s">
        <v>1004</v>
      </c>
      <c r="DP121" s="68" t="s">
        <v>1004</v>
      </c>
      <c r="DQ121" s="68" t="s">
        <v>1004</v>
      </c>
      <c r="DR121" s="68" t="s">
        <v>1004</v>
      </c>
      <c r="DS121" s="68" t="s">
        <v>1004</v>
      </c>
      <c r="DT121" s="68" t="s">
        <v>1004</v>
      </c>
      <c r="DU121" s="68" t="s">
        <v>1004</v>
      </c>
      <c r="DV121" s="68" t="s">
        <v>1004</v>
      </c>
      <c r="DW121" s="68" t="s">
        <v>1004</v>
      </c>
      <c r="DX121" s="68" t="s">
        <v>1004</v>
      </c>
      <c r="DY121" s="68" t="s">
        <v>1004</v>
      </c>
      <c r="DZ121" s="68" t="s">
        <v>1004</v>
      </c>
      <c r="EA121" s="68" t="s">
        <v>1004</v>
      </c>
      <c r="EB121" s="68" t="s">
        <v>1004</v>
      </c>
      <c r="EC121" s="68" t="s">
        <v>1004</v>
      </c>
      <c r="ED121" s="68" t="s">
        <v>1004</v>
      </c>
      <c r="EE121" s="68" t="s">
        <v>1004</v>
      </c>
      <c r="EF121" s="68" t="s">
        <v>1004</v>
      </c>
      <c r="EG121" s="68" t="s">
        <v>1004</v>
      </c>
      <c r="EH121" s="68" t="s">
        <v>1004</v>
      </c>
      <c r="EI121" s="68" t="s">
        <v>1004</v>
      </c>
      <c r="EJ121" s="68" t="s">
        <v>1004</v>
      </c>
      <c r="EK121" s="68" t="s">
        <v>1004</v>
      </c>
      <c r="EL121" s="68" t="s">
        <v>1004</v>
      </c>
      <c r="EM121" s="68" t="s">
        <v>182</v>
      </c>
      <c r="EN121" s="68" t="s">
        <v>1004</v>
      </c>
      <c r="EO121" s="68" t="s">
        <v>1004</v>
      </c>
      <c r="EP121" s="68" t="s">
        <v>1004</v>
      </c>
      <c r="EQ121" s="68" t="s">
        <v>1004</v>
      </c>
      <c r="ER121" s="68" t="s">
        <v>1004</v>
      </c>
      <c r="ES121" s="68" t="s">
        <v>1004</v>
      </c>
      <c r="ET121" s="68" t="s">
        <v>1004</v>
      </c>
      <c r="EU121" s="68" t="s">
        <v>1004</v>
      </c>
      <c r="EV121" s="68" t="s">
        <v>1004</v>
      </c>
      <c r="EW121" s="68" t="s">
        <v>182</v>
      </c>
      <c r="EX121" s="68" t="s">
        <v>1004</v>
      </c>
      <c r="EY121" s="68" t="s">
        <v>1004</v>
      </c>
      <c r="EZ121" s="68" t="s">
        <v>1004</v>
      </c>
      <c r="FA121" s="68" t="s">
        <v>1004</v>
      </c>
      <c r="FB121" s="68" t="s">
        <v>1004</v>
      </c>
      <c r="FC121" s="68" t="s">
        <v>1004</v>
      </c>
      <c r="FD121" s="68" t="s">
        <v>1004</v>
      </c>
      <c r="FE121" s="68" t="s">
        <v>1004</v>
      </c>
      <c r="FF121" s="68" t="s">
        <v>1004</v>
      </c>
      <c r="FG121" s="68" t="s">
        <v>1004</v>
      </c>
      <c r="FH121" s="68" t="s">
        <v>1004</v>
      </c>
      <c r="FI121" s="68" t="s">
        <v>1004</v>
      </c>
      <c r="FJ121" s="68" t="s">
        <v>1004</v>
      </c>
      <c r="FK121" s="68" t="s">
        <v>1004</v>
      </c>
      <c r="FL121" s="68" t="s">
        <v>1004</v>
      </c>
      <c r="FM121" s="68" t="s">
        <v>1004</v>
      </c>
      <c r="FN121" s="68" t="s">
        <v>180</v>
      </c>
      <c r="FO121" s="68" t="s">
        <v>1004</v>
      </c>
      <c r="FP121" s="68" t="s">
        <v>1004</v>
      </c>
      <c r="FQ121" s="68" t="s">
        <v>1004</v>
      </c>
      <c r="FR121" s="68" t="s">
        <v>1004</v>
      </c>
      <c r="FS121" s="68" t="s">
        <v>1004</v>
      </c>
      <c r="FT121" s="68" t="s">
        <v>1004</v>
      </c>
      <c r="FU121" s="68" t="s">
        <v>1004</v>
      </c>
      <c r="FV121" s="68" t="s">
        <v>1004</v>
      </c>
      <c r="FW121" s="68" t="s">
        <v>1004</v>
      </c>
      <c r="FX121" s="68" t="s">
        <v>1004</v>
      </c>
      <c r="FY121" s="68" t="s">
        <v>1004</v>
      </c>
      <c r="FZ121" s="68" t="s">
        <v>1004</v>
      </c>
      <c r="GA121" s="68" t="s">
        <v>1004</v>
      </c>
      <c r="GB121" s="68" t="s">
        <v>1004</v>
      </c>
      <c r="GC121" s="68" t="s">
        <v>180</v>
      </c>
      <c r="GD121" s="68" t="s">
        <v>1004</v>
      </c>
      <c r="GE121" s="68" t="s">
        <v>1004</v>
      </c>
      <c r="GF121" s="68" t="s">
        <v>182</v>
      </c>
      <c r="GG121" s="68" t="s">
        <v>1004</v>
      </c>
      <c r="GH121" s="68" t="s">
        <v>1004</v>
      </c>
      <c r="GI121" s="68" t="s">
        <v>1004</v>
      </c>
      <c r="GJ121" s="68" t="s">
        <v>1004</v>
      </c>
      <c r="GK121" s="68" t="s">
        <v>1004</v>
      </c>
      <c r="GL121" s="68" t="s">
        <v>1004</v>
      </c>
      <c r="GM121" s="68" t="s">
        <v>1004</v>
      </c>
      <c r="GN121" s="68" t="s">
        <v>1004</v>
      </c>
      <c r="GO121" s="68" t="s">
        <v>1004</v>
      </c>
      <c r="GP121" s="68" t="s">
        <v>1004</v>
      </c>
      <c r="GQ121" s="68" t="s">
        <v>1004</v>
      </c>
      <c r="GR121" s="68" t="s">
        <v>1004</v>
      </c>
      <c r="GS121" s="68" t="s">
        <v>1004</v>
      </c>
      <c r="GT121" s="68" t="s">
        <v>1004</v>
      </c>
      <c r="GU121" s="68" t="s">
        <v>1004</v>
      </c>
      <c r="GV121" s="68" t="s">
        <v>1004</v>
      </c>
      <c r="GW121" s="68" t="s">
        <v>1004</v>
      </c>
      <c r="GX121" s="68" t="s">
        <v>180</v>
      </c>
      <c r="GY121" s="68" t="s">
        <v>1004</v>
      </c>
      <c r="GZ121" s="68" t="s">
        <v>1004</v>
      </c>
      <c r="HA121" s="68" t="s">
        <v>1004</v>
      </c>
      <c r="HB121" s="68" t="s">
        <v>1004</v>
      </c>
      <c r="HC121" s="68" t="s">
        <v>1004</v>
      </c>
      <c r="HD121" s="68" t="s">
        <v>1004</v>
      </c>
      <c r="HE121" s="68" t="s">
        <v>1004</v>
      </c>
      <c r="HF121" s="68" t="s">
        <v>1004</v>
      </c>
      <c r="HG121" s="68" t="s">
        <v>1004</v>
      </c>
      <c r="HH121" s="68" t="s">
        <v>1004</v>
      </c>
      <c r="HI121" s="68" t="s">
        <v>1004</v>
      </c>
      <c r="HJ121" s="68" t="s">
        <v>182</v>
      </c>
      <c r="HK121" s="68" t="s">
        <v>1004</v>
      </c>
      <c r="HL121" s="68" t="s">
        <v>1004</v>
      </c>
      <c r="HM121" s="68" t="s">
        <v>1004</v>
      </c>
      <c r="HN121" s="68" t="s">
        <v>1004</v>
      </c>
      <c r="HO121" s="68" t="s">
        <v>1004</v>
      </c>
      <c r="HP121" s="68" t="s">
        <v>1004</v>
      </c>
      <c r="HQ121" s="68" t="s">
        <v>1004</v>
      </c>
      <c r="HR121" s="68" t="s">
        <v>1004</v>
      </c>
      <c r="HS121" s="68" t="s">
        <v>1004</v>
      </c>
      <c r="HT121" s="68" t="s">
        <v>1004</v>
      </c>
      <c r="HU121" s="68" t="s">
        <v>1004</v>
      </c>
      <c r="HV121" s="68" t="s">
        <v>1004</v>
      </c>
      <c r="HW121" s="68" t="s">
        <v>1004</v>
      </c>
      <c r="HX121" s="68" t="s">
        <v>182</v>
      </c>
      <c r="HY121" s="68" t="s">
        <v>1004</v>
      </c>
      <c r="HZ121" s="68" t="s">
        <v>1004</v>
      </c>
      <c r="IA121" s="68" t="s">
        <v>1004</v>
      </c>
      <c r="IB121" s="68" t="s">
        <v>1004</v>
      </c>
      <c r="IC121" s="68" t="s">
        <v>1004</v>
      </c>
      <c r="ID121" s="68" t="s">
        <v>1004</v>
      </c>
      <c r="IE121" s="68" t="s">
        <v>1004</v>
      </c>
      <c r="IF121" s="68" t="s">
        <v>1004</v>
      </c>
      <c r="IG121" s="68" t="s">
        <v>1004</v>
      </c>
      <c r="IH121" s="68" t="s">
        <v>1004</v>
      </c>
      <c r="II121" s="68" t="s">
        <v>1004</v>
      </c>
      <c r="IJ121" s="68" t="s">
        <v>180</v>
      </c>
      <c r="IK121" s="68" t="s">
        <v>1004</v>
      </c>
      <c r="IL121" s="68" t="s">
        <v>1004</v>
      </c>
      <c r="IM121" s="68" t="s">
        <v>1004</v>
      </c>
      <c r="IN121" s="68" t="s">
        <v>1004</v>
      </c>
      <c r="IO121" s="68" t="s">
        <v>1004</v>
      </c>
      <c r="IP121" s="68" t="s">
        <v>1004</v>
      </c>
      <c r="IQ121" s="68" t="s">
        <v>1004</v>
      </c>
      <c r="IR121" s="68" t="s">
        <v>1004</v>
      </c>
      <c r="IS121" s="68" t="s">
        <v>1004</v>
      </c>
      <c r="IT121" s="68" t="s">
        <v>1004</v>
      </c>
      <c r="IU121" s="68" t="s">
        <v>1004</v>
      </c>
      <c r="IV121" s="68" t="s">
        <v>1004</v>
      </c>
      <c r="IW121" s="68" t="s">
        <v>1004</v>
      </c>
      <c r="IX121" s="68" t="s">
        <v>1004</v>
      </c>
      <c r="IY121" s="68" t="s">
        <v>182</v>
      </c>
      <c r="IZ121" s="68" t="s">
        <v>1004</v>
      </c>
      <c r="JA121" s="68" t="s">
        <v>1004</v>
      </c>
      <c r="JB121" s="68" t="s">
        <v>1004</v>
      </c>
      <c r="JC121" s="68" t="s">
        <v>1004</v>
      </c>
      <c r="JD121" s="68" t="s">
        <v>1004</v>
      </c>
      <c r="JE121" s="68" t="s">
        <v>1004</v>
      </c>
      <c r="JF121" s="68" t="s">
        <v>1004</v>
      </c>
      <c r="JG121" s="68" t="s">
        <v>1004</v>
      </c>
      <c r="JH121" s="68" t="s">
        <v>1004</v>
      </c>
      <c r="JI121" s="68" t="s">
        <v>1004</v>
      </c>
      <c r="JJ121" s="68" t="s">
        <v>1004</v>
      </c>
      <c r="JK121" s="68" t="s">
        <v>1004</v>
      </c>
      <c r="JL121" s="68" t="s">
        <v>1004</v>
      </c>
      <c r="JM121" s="68" t="s">
        <v>180</v>
      </c>
      <c r="JN121" s="68" t="s">
        <v>1004</v>
      </c>
      <c r="JO121" s="68" t="s">
        <v>1004</v>
      </c>
      <c r="JP121" s="68" t="s">
        <v>182</v>
      </c>
      <c r="JQ121" s="68" t="s">
        <v>1004</v>
      </c>
      <c r="JR121" s="68" t="s">
        <v>1004</v>
      </c>
      <c r="JS121" s="68" t="s">
        <v>1004</v>
      </c>
      <c r="JT121" s="68" t="s">
        <v>1004</v>
      </c>
      <c r="JU121" s="68" t="s">
        <v>1004</v>
      </c>
      <c r="JV121" s="68" t="s">
        <v>1004</v>
      </c>
      <c r="JW121" s="68" t="s">
        <v>1004</v>
      </c>
      <c r="JX121" s="68" t="s">
        <v>1004</v>
      </c>
      <c r="JY121" s="68" t="s">
        <v>1004</v>
      </c>
      <c r="JZ121" s="68" t="s">
        <v>1004</v>
      </c>
      <c r="KA121" s="68" t="s">
        <v>1004</v>
      </c>
      <c r="KB121" s="68" t="s">
        <v>1004</v>
      </c>
      <c r="KC121" s="68" t="s">
        <v>1004</v>
      </c>
      <c r="KD121" s="68" t="s">
        <v>1004</v>
      </c>
      <c r="KE121" s="68" t="s">
        <v>1004</v>
      </c>
      <c r="KF121" s="68" t="s">
        <v>1004</v>
      </c>
      <c r="KG121" s="68" t="s">
        <v>182</v>
      </c>
      <c r="KH121" s="68" t="s">
        <v>1004</v>
      </c>
      <c r="KI121" s="68" t="s">
        <v>1004</v>
      </c>
      <c r="KJ121" s="68" t="s">
        <v>1004</v>
      </c>
      <c r="KK121" s="68" t="s">
        <v>1004</v>
      </c>
      <c r="KL121" s="68" t="s">
        <v>1004</v>
      </c>
      <c r="KM121" s="68" t="s">
        <v>1004</v>
      </c>
      <c r="KN121" s="68" t="s">
        <v>1004</v>
      </c>
      <c r="KO121" s="68" t="s">
        <v>1004</v>
      </c>
      <c r="KP121" s="68" t="s">
        <v>1004</v>
      </c>
      <c r="KQ121" s="68" t="s">
        <v>1004</v>
      </c>
      <c r="KR121" s="68" t="s">
        <v>1004</v>
      </c>
      <c r="KS121" s="68" t="s">
        <v>1004</v>
      </c>
      <c r="KT121" s="68" t="s">
        <v>1004</v>
      </c>
      <c r="KU121" s="68" t="s">
        <v>1004</v>
      </c>
      <c r="KV121" s="68" t="s">
        <v>1004</v>
      </c>
      <c r="KW121" s="68" t="s">
        <v>1004</v>
      </c>
      <c r="KX121" s="68" t="s">
        <v>1004</v>
      </c>
      <c r="KY121" s="68" t="s">
        <v>1004</v>
      </c>
      <c r="KZ121" s="68" t="s">
        <v>1004</v>
      </c>
      <c r="LA121" s="68" t="s">
        <v>1004</v>
      </c>
      <c r="LB121" s="68" t="s">
        <v>1004</v>
      </c>
      <c r="LC121" s="68" t="s">
        <v>1004</v>
      </c>
      <c r="LD121" s="68" t="s">
        <v>1004</v>
      </c>
      <c r="LE121" s="68" t="s">
        <v>1004</v>
      </c>
      <c r="LF121" s="68" t="s">
        <v>1004</v>
      </c>
      <c r="LG121" s="68" t="s">
        <v>1004</v>
      </c>
      <c r="LH121" s="68" t="s">
        <v>1004</v>
      </c>
      <c r="LI121" s="68" t="s">
        <v>1004</v>
      </c>
      <c r="LJ121" s="68" t="s">
        <v>1004</v>
      </c>
      <c r="LK121" s="68" t="s">
        <v>1004</v>
      </c>
      <c r="LL121" s="68" t="s">
        <v>1004</v>
      </c>
      <c r="LM121" s="68" t="s">
        <v>180</v>
      </c>
      <c r="LN121" s="68" t="s">
        <v>1004</v>
      </c>
      <c r="LO121" s="68" t="s">
        <v>180</v>
      </c>
      <c r="LP121" s="68" t="s">
        <v>1004</v>
      </c>
      <c r="LQ121" s="68" t="s">
        <v>1004</v>
      </c>
      <c r="LR121" s="68" t="s">
        <v>1004</v>
      </c>
      <c r="LS121" s="68" t="s">
        <v>1004</v>
      </c>
      <c r="LT121" s="68" t="s">
        <v>1004</v>
      </c>
      <c r="LU121" s="68" t="s">
        <v>1004</v>
      </c>
      <c r="LV121" s="68" t="s">
        <v>1004</v>
      </c>
      <c r="LW121" s="68" t="s">
        <v>1004</v>
      </c>
      <c r="LX121" s="68" t="s">
        <v>1004</v>
      </c>
      <c r="LY121" s="68" t="s">
        <v>1004</v>
      </c>
      <c r="LZ121" s="68" t="s">
        <v>1004</v>
      </c>
      <c r="MA121" s="68" t="s">
        <v>1004</v>
      </c>
      <c r="MB121" s="68" t="s">
        <v>1004</v>
      </c>
      <c r="MC121" s="68" t="s">
        <v>1004</v>
      </c>
      <c r="MD121" s="68" t="s">
        <v>1004</v>
      </c>
      <c r="ME121" s="68" t="s">
        <v>1004</v>
      </c>
      <c r="MF121" s="68" t="s">
        <v>1004</v>
      </c>
      <c r="MG121" s="68" t="s">
        <v>1004</v>
      </c>
      <c r="MH121" s="68" t="s">
        <v>1004</v>
      </c>
      <c r="MI121" s="68" t="s">
        <v>1004</v>
      </c>
      <c r="MJ121" s="68" t="s">
        <v>1004</v>
      </c>
      <c r="MK121" s="68" t="s">
        <v>1004</v>
      </c>
      <c r="ML121" s="68" t="s">
        <v>1004</v>
      </c>
      <c r="MM121" s="68" t="s">
        <v>1004</v>
      </c>
      <c r="MN121" s="68" t="s">
        <v>1004</v>
      </c>
      <c r="MO121" s="68" t="s">
        <v>1004</v>
      </c>
      <c r="MP121" s="68" t="s">
        <v>1004</v>
      </c>
      <c r="MQ121" s="68" t="s">
        <v>1004</v>
      </c>
      <c r="MR121" s="68" t="s">
        <v>1004</v>
      </c>
      <c r="MS121" s="68" t="s">
        <v>1004</v>
      </c>
      <c r="MT121" s="68" t="s">
        <v>1004</v>
      </c>
      <c r="MU121" s="68" t="s">
        <v>1004</v>
      </c>
      <c r="MV121" s="68" t="s">
        <v>1004</v>
      </c>
      <c r="MW121" s="68" t="s">
        <v>1004</v>
      </c>
      <c r="MX121" s="68" t="s">
        <v>1004</v>
      </c>
      <c r="MY121" s="68" t="s">
        <v>1004</v>
      </c>
      <c r="MZ121" s="68" t="s">
        <v>1004</v>
      </c>
      <c r="NA121" s="68" t="s">
        <v>1004</v>
      </c>
      <c r="NB121" s="68" t="s">
        <v>1004</v>
      </c>
      <c r="NC121" s="68" t="s">
        <v>1004</v>
      </c>
      <c r="ND121" s="68" t="s">
        <v>180</v>
      </c>
      <c r="NE121" s="68" t="s">
        <v>1004</v>
      </c>
      <c r="NF121" s="68" t="s">
        <v>1004</v>
      </c>
      <c r="NG121" s="68" t="s">
        <v>1004</v>
      </c>
      <c r="NH121" s="68" t="s">
        <v>1004</v>
      </c>
      <c r="NI121" s="68" t="s">
        <v>1004</v>
      </c>
      <c r="NJ121" s="68" t="s">
        <v>1004</v>
      </c>
      <c r="NK121" s="68" t="s">
        <v>1004</v>
      </c>
      <c r="NL121" s="68" t="s">
        <v>1004</v>
      </c>
      <c r="NM121" s="68" t="s">
        <v>1004</v>
      </c>
      <c r="NN121" s="68" t="s">
        <v>1004</v>
      </c>
      <c r="NO121" s="68" t="s">
        <v>1004</v>
      </c>
      <c r="NP121" s="68" t="s">
        <v>180</v>
      </c>
      <c r="NQ121" s="68" t="s">
        <v>1004</v>
      </c>
      <c r="NR121" s="68" t="s">
        <v>1004</v>
      </c>
      <c r="NS121" s="68" t="s">
        <v>1004</v>
      </c>
      <c r="NT121" s="68" t="s">
        <v>1004</v>
      </c>
      <c r="NU121" s="68" t="s">
        <v>1004</v>
      </c>
      <c r="NV121" s="68" t="s">
        <v>1004</v>
      </c>
      <c r="NW121" s="68" t="s">
        <v>1004</v>
      </c>
      <c r="NX121" s="68" t="s">
        <v>1004</v>
      </c>
      <c r="NY121" s="68" t="s">
        <v>1004</v>
      </c>
      <c r="NZ121" s="68" t="s">
        <v>1004</v>
      </c>
      <c r="OA121" s="68" t="s">
        <v>1004</v>
      </c>
      <c r="OB121" s="68" t="s">
        <v>1004</v>
      </c>
      <c r="OC121" s="68" t="s">
        <v>1004</v>
      </c>
      <c r="OD121" s="68" t="s">
        <v>1004</v>
      </c>
      <c r="OE121" s="68" t="s">
        <v>1004</v>
      </c>
      <c r="OF121" s="68" t="s">
        <v>1004</v>
      </c>
      <c r="OG121" s="68" t="s">
        <v>1004</v>
      </c>
      <c r="OH121" s="68" t="s">
        <v>1004</v>
      </c>
      <c r="OI121" s="68" t="s">
        <v>1004</v>
      </c>
      <c r="OJ121" s="68" t="s">
        <v>1004</v>
      </c>
      <c r="OK121" s="68" t="s">
        <v>1004</v>
      </c>
      <c r="OL121" s="68" t="s">
        <v>1004</v>
      </c>
      <c r="OM121" s="68" t="s">
        <v>1004</v>
      </c>
      <c r="ON121" s="68" t="s">
        <v>1004</v>
      </c>
      <c r="OO121" s="68" t="s">
        <v>1004</v>
      </c>
      <c r="OP121" s="68" t="s">
        <v>1004</v>
      </c>
      <c r="OQ121" s="68" t="s">
        <v>1004</v>
      </c>
      <c r="OR121" s="68" t="s">
        <v>1004</v>
      </c>
      <c r="OS121" s="68" t="s">
        <v>1004</v>
      </c>
      <c r="OT121" s="68" t="s">
        <v>1004</v>
      </c>
      <c r="OU121" s="68" t="s">
        <v>1004</v>
      </c>
      <c r="OV121" s="68" t="s">
        <v>1004</v>
      </c>
      <c r="OW121" s="68" t="s">
        <v>1004</v>
      </c>
      <c r="OX121" s="68" t="s">
        <v>180</v>
      </c>
      <c r="OY121" s="68" t="s">
        <v>1004</v>
      </c>
      <c r="OZ121" s="68" t="s">
        <v>1004</v>
      </c>
      <c r="PA121" s="68" t="s">
        <v>1004</v>
      </c>
      <c r="PB121" s="68" t="s">
        <v>1004</v>
      </c>
      <c r="PC121" s="68" t="s">
        <v>1004</v>
      </c>
      <c r="PD121" s="68" t="s">
        <v>1004</v>
      </c>
      <c r="PE121" s="68" t="s">
        <v>1004</v>
      </c>
      <c r="PF121" s="68" t="s">
        <v>1004</v>
      </c>
      <c r="PG121" s="68" t="s">
        <v>1004</v>
      </c>
      <c r="PH121" s="68" t="s">
        <v>1004</v>
      </c>
      <c r="PI121" s="68" t="s">
        <v>1004</v>
      </c>
      <c r="PJ121" s="68" t="s">
        <v>1004</v>
      </c>
      <c r="PK121" s="68" t="s">
        <v>1004</v>
      </c>
      <c r="PL121" s="68" t="s">
        <v>1004</v>
      </c>
      <c r="PM121" s="68" t="s">
        <v>1004</v>
      </c>
      <c r="PN121" s="68" t="s">
        <v>1004</v>
      </c>
      <c r="PO121" s="68" t="s">
        <v>1004</v>
      </c>
      <c r="PP121" s="68" t="s">
        <v>1004</v>
      </c>
      <c r="PQ121" s="68" t="s">
        <v>1004</v>
      </c>
      <c r="PR121" s="68" t="s">
        <v>1004</v>
      </c>
      <c r="PS121" s="68" t="s">
        <v>1004</v>
      </c>
      <c r="PT121" s="68" t="s">
        <v>1004</v>
      </c>
      <c r="PU121" s="68" t="s">
        <v>1004</v>
      </c>
      <c r="PV121" s="68" t="s">
        <v>1004</v>
      </c>
      <c r="PW121" s="68" t="s">
        <v>1004</v>
      </c>
      <c r="PX121" s="68" t="s">
        <v>1004</v>
      </c>
      <c r="PY121" s="68" t="s">
        <v>1004</v>
      </c>
      <c r="PZ121" s="68" t="s">
        <v>182</v>
      </c>
      <c r="QA121" s="68" t="s">
        <v>180</v>
      </c>
      <c r="QB121" s="68" t="s">
        <v>1004</v>
      </c>
      <c r="QC121" s="68" t="s">
        <v>1004</v>
      </c>
      <c r="QD121" s="68" t="s">
        <v>1004</v>
      </c>
      <c r="QE121" s="68" t="s">
        <v>1004</v>
      </c>
      <c r="QF121" s="68" t="s">
        <v>1004</v>
      </c>
      <c r="QG121" s="68" t="s">
        <v>1004</v>
      </c>
      <c r="QH121" s="68" t="s">
        <v>1004</v>
      </c>
      <c r="QI121" s="68" t="s">
        <v>1004</v>
      </c>
      <c r="QJ121" s="68" t="s">
        <v>1004</v>
      </c>
      <c r="QK121" s="68" t="s">
        <v>1004</v>
      </c>
      <c r="QL121" s="68" t="s">
        <v>1004</v>
      </c>
      <c r="QM121" s="68" t="s">
        <v>1004</v>
      </c>
      <c r="QN121" s="68" t="s">
        <v>1004</v>
      </c>
      <c r="QO121" s="68" t="s">
        <v>1004</v>
      </c>
      <c r="QP121" s="68" t="s">
        <v>182</v>
      </c>
      <c r="QQ121" s="68" t="s">
        <v>1004</v>
      </c>
      <c r="QR121" s="68" t="s">
        <v>1004</v>
      </c>
      <c r="QS121" s="68" t="s">
        <v>1004</v>
      </c>
      <c r="QT121" s="68" t="s">
        <v>1004</v>
      </c>
      <c r="QU121" s="68" t="s">
        <v>1004</v>
      </c>
      <c r="QV121" s="68" t="s">
        <v>1004</v>
      </c>
      <c r="QW121" s="68" t="s">
        <v>1004</v>
      </c>
      <c r="QX121" s="68" t="s">
        <v>1004</v>
      </c>
      <c r="QY121" s="68" t="s">
        <v>1004</v>
      </c>
      <c r="QZ121" s="68" t="s">
        <v>1004</v>
      </c>
      <c r="RA121" s="68" t="s">
        <v>1004</v>
      </c>
      <c r="RB121" s="68" t="s">
        <v>1004</v>
      </c>
      <c r="RC121" s="68" t="s">
        <v>1004</v>
      </c>
      <c r="RD121" s="68" t="s">
        <v>1004</v>
      </c>
      <c r="RE121" s="68" t="s">
        <v>1004</v>
      </c>
      <c r="RF121" s="68" t="s">
        <v>1004</v>
      </c>
      <c r="RG121" s="68" t="s">
        <v>1004</v>
      </c>
      <c r="RH121" s="68" t="s">
        <v>1004</v>
      </c>
      <c r="RI121" s="68" t="s">
        <v>1004</v>
      </c>
      <c r="RJ121" s="68" t="s">
        <v>1004</v>
      </c>
      <c r="RK121" s="68" t="s">
        <v>1004</v>
      </c>
      <c r="RL121" s="68" t="s">
        <v>1004</v>
      </c>
      <c r="RM121" s="68" t="s">
        <v>1004</v>
      </c>
      <c r="RN121" s="68" t="s">
        <v>1004</v>
      </c>
      <c r="RO121" s="68" t="s">
        <v>1004</v>
      </c>
      <c r="RP121" s="68" t="s">
        <v>1004</v>
      </c>
      <c r="RQ121" s="68" t="s">
        <v>1004</v>
      </c>
      <c r="RR121" s="68" t="s">
        <v>1004</v>
      </c>
      <c r="RS121" s="68" t="s">
        <v>1004</v>
      </c>
      <c r="RT121" s="68" t="s">
        <v>1004</v>
      </c>
      <c r="RU121" s="68" t="s">
        <v>1004</v>
      </c>
      <c r="RV121" s="68" t="s">
        <v>1004</v>
      </c>
      <c r="RW121" s="68" t="s">
        <v>180</v>
      </c>
      <c r="RX121" s="68" t="s">
        <v>1004</v>
      </c>
      <c r="RY121" s="68" t="s">
        <v>1004</v>
      </c>
      <c r="RZ121" s="68" t="s">
        <v>1004</v>
      </c>
      <c r="SA121" s="68" t="s">
        <v>1004</v>
      </c>
      <c r="SB121" s="68" t="s">
        <v>1004</v>
      </c>
      <c r="SC121" s="68" t="s">
        <v>1004</v>
      </c>
      <c r="SD121" s="68" t="s">
        <v>1004</v>
      </c>
      <c r="SE121" s="68" t="s">
        <v>1004</v>
      </c>
      <c r="SF121" s="68" t="s">
        <v>1004</v>
      </c>
      <c r="SG121" s="68" t="s">
        <v>1004</v>
      </c>
      <c r="SH121" s="68" t="s">
        <v>1004</v>
      </c>
      <c r="SI121" s="68" t="s">
        <v>1004</v>
      </c>
      <c r="SJ121" s="68" t="s">
        <v>1004</v>
      </c>
      <c r="SK121" s="68" t="s">
        <v>1004</v>
      </c>
      <c r="SL121" s="68" t="s">
        <v>1004</v>
      </c>
      <c r="SM121" s="68" t="s">
        <v>1004</v>
      </c>
      <c r="SN121" s="68" t="s">
        <v>182</v>
      </c>
      <c r="SO121" s="68" t="s">
        <v>1004</v>
      </c>
      <c r="SP121" s="68" t="s">
        <v>1004</v>
      </c>
      <c r="SQ121" s="68" t="s">
        <v>1004</v>
      </c>
      <c r="SR121" s="68" t="s">
        <v>1004</v>
      </c>
      <c r="SS121" s="68" t="s">
        <v>1004</v>
      </c>
      <c r="ST121" s="68" t="s">
        <v>1004</v>
      </c>
      <c r="SU121" s="68" t="s">
        <v>180</v>
      </c>
      <c r="SV121" s="68" t="s">
        <v>1004</v>
      </c>
      <c r="SW121" s="68" t="s">
        <v>180</v>
      </c>
      <c r="SX121" s="68" t="s">
        <v>1004</v>
      </c>
      <c r="SY121" s="68" t="s">
        <v>1004</v>
      </c>
      <c r="SZ121" s="68" t="s">
        <v>1004</v>
      </c>
      <c r="TA121" s="68" t="s">
        <v>1004</v>
      </c>
      <c r="TB121" s="68" t="s">
        <v>1004</v>
      </c>
      <c r="TC121" s="68" t="s">
        <v>1004</v>
      </c>
      <c r="TD121" s="68" t="s">
        <v>1004</v>
      </c>
      <c r="TE121" s="68" t="s">
        <v>1004</v>
      </c>
      <c r="TF121" s="68" t="s">
        <v>1004</v>
      </c>
      <c r="TG121" s="68" t="s">
        <v>1004</v>
      </c>
      <c r="TH121" s="68" t="s">
        <v>1004</v>
      </c>
      <c r="TI121" s="68" t="s">
        <v>1004</v>
      </c>
      <c r="TJ121" s="68" t="s">
        <v>1004</v>
      </c>
      <c r="TK121" s="68" t="s">
        <v>1004</v>
      </c>
      <c r="TL121" s="68" t="s">
        <v>1004</v>
      </c>
      <c r="TM121" s="68" t="s">
        <v>1004</v>
      </c>
      <c r="TN121" s="68" t="s">
        <v>1004</v>
      </c>
      <c r="TO121" s="68" t="s">
        <v>1004</v>
      </c>
      <c r="TP121" s="68" t="s">
        <v>1004</v>
      </c>
      <c r="TQ121" s="68" t="s">
        <v>1004</v>
      </c>
      <c r="TR121" s="68" t="s">
        <v>1004</v>
      </c>
      <c r="TS121" s="68" t="s">
        <v>1004</v>
      </c>
      <c r="TT121" s="68" t="s">
        <v>1004</v>
      </c>
      <c r="TU121" s="68" t="s">
        <v>1004</v>
      </c>
      <c r="TV121" s="68" t="s">
        <v>1004</v>
      </c>
      <c r="TW121" s="68" t="s">
        <v>1004</v>
      </c>
      <c r="TX121" s="68" t="s">
        <v>1004</v>
      </c>
      <c r="TY121" s="68" t="s">
        <v>1004</v>
      </c>
      <c r="TZ121" s="68" t="s">
        <v>1004</v>
      </c>
      <c r="UA121" s="68" t="s">
        <v>1004</v>
      </c>
      <c r="UB121" s="68" t="s">
        <v>1004</v>
      </c>
      <c r="UC121" s="68" t="s">
        <v>1004</v>
      </c>
      <c r="UD121" s="68" t="s">
        <v>1004</v>
      </c>
      <c r="UE121" s="68" t="s">
        <v>1004</v>
      </c>
      <c r="UF121" s="68" t="s">
        <v>1004</v>
      </c>
      <c r="UG121" s="68" t="s">
        <v>1004</v>
      </c>
      <c r="UH121" s="68" t="s">
        <v>1004</v>
      </c>
      <c r="UI121" s="68" t="s">
        <v>1004</v>
      </c>
      <c r="UJ121" s="68" t="s">
        <v>1004</v>
      </c>
      <c r="UK121" s="68" t="s">
        <v>180</v>
      </c>
      <c r="UL121" s="68" t="s">
        <v>1004</v>
      </c>
      <c r="UM121" s="68" t="s">
        <v>1004</v>
      </c>
      <c r="UN121" s="68" t="s">
        <v>1004</v>
      </c>
      <c r="UO121" s="68" t="s">
        <v>1004</v>
      </c>
      <c r="UP121" s="68" t="s">
        <v>1004</v>
      </c>
      <c r="UQ121" s="68" t="s">
        <v>1004</v>
      </c>
      <c r="UR121" s="68" t="s">
        <v>1004</v>
      </c>
      <c r="US121" s="68" t="s">
        <v>1004</v>
      </c>
      <c r="UT121" s="68" t="s">
        <v>1004</v>
      </c>
      <c r="UU121" s="68" t="s">
        <v>1004</v>
      </c>
      <c r="UV121" s="68" t="s">
        <v>1004</v>
      </c>
      <c r="UW121" s="68" t="s">
        <v>1004</v>
      </c>
      <c r="UX121" s="68" t="s">
        <v>1004</v>
      </c>
      <c r="UY121" s="68" t="s">
        <v>1004</v>
      </c>
      <c r="UZ121" s="68" t="s">
        <v>1004</v>
      </c>
      <c r="VA121" s="68" t="s">
        <v>1004</v>
      </c>
      <c r="VB121" s="68" t="s">
        <v>1004</v>
      </c>
      <c r="VC121" s="68" t="s">
        <v>1004</v>
      </c>
      <c r="VD121" s="68" t="s">
        <v>1004</v>
      </c>
      <c r="VE121" s="68" t="s">
        <v>1004</v>
      </c>
      <c r="VF121" s="68" t="s">
        <v>1004</v>
      </c>
      <c r="VG121" s="68" t="s">
        <v>1004</v>
      </c>
      <c r="VH121" s="68" t="s">
        <v>1004</v>
      </c>
      <c r="VI121" s="68" t="s">
        <v>1004</v>
      </c>
      <c r="VJ121" s="68" t="s">
        <v>1004</v>
      </c>
      <c r="VK121" s="68" t="s">
        <v>1004</v>
      </c>
      <c r="VL121" s="68" t="s">
        <v>1004</v>
      </c>
      <c r="VM121" s="68" t="s">
        <v>1004</v>
      </c>
      <c r="VN121" s="68" t="s">
        <v>1004</v>
      </c>
      <c r="VO121" s="68" t="s">
        <v>1004</v>
      </c>
      <c r="VP121" s="68" t="s">
        <v>1004</v>
      </c>
      <c r="VQ121" s="68" t="s">
        <v>1004</v>
      </c>
      <c r="VR121" s="68" t="s">
        <v>1004</v>
      </c>
      <c r="VS121" s="68" t="s">
        <v>1004</v>
      </c>
      <c r="VT121" s="68" t="s">
        <v>1004</v>
      </c>
      <c r="VU121" s="68" t="s">
        <v>1004</v>
      </c>
      <c r="VV121" s="68" t="s">
        <v>1004</v>
      </c>
      <c r="VW121" s="68" t="s">
        <v>1004</v>
      </c>
      <c r="VX121" s="68" t="s">
        <v>1004</v>
      </c>
      <c r="VY121" s="68" t="s">
        <v>182</v>
      </c>
      <c r="VZ121" s="68" t="s">
        <v>1004</v>
      </c>
      <c r="WA121" s="68" t="s">
        <v>1004</v>
      </c>
      <c r="WB121" s="68" t="s">
        <v>1004</v>
      </c>
      <c r="WC121" s="68" t="s">
        <v>1004</v>
      </c>
      <c r="WD121" s="68" t="s">
        <v>1004</v>
      </c>
      <c r="WE121" s="68" t="s">
        <v>1004</v>
      </c>
      <c r="WF121" s="68" t="s">
        <v>1004</v>
      </c>
      <c r="WG121" s="68" t="s">
        <v>1004</v>
      </c>
      <c r="WH121" s="68" t="s">
        <v>1004</v>
      </c>
      <c r="WI121" s="68" t="s">
        <v>1004</v>
      </c>
      <c r="WJ121" s="68" t="s">
        <v>1004</v>
      </c>
      <c r="WK121" s="68" t="s">
        <v>1004</v>
      </c>
      <c r="WL121" s="68" t="s">
        <v>1004</v>
      </c>
      <c r="WM121" s="68" t="s">
        <v>1004</v>
      </c>
      <c r="WN121" s="68" t="s">
        <v>1004</v>
      </c>
      <c r="WO121" s="68" t="s">
        <v>180</v>
      </c>
      <c r="WP121" s="68" t="s">
        <v>1004</v>
      </c>
      <c r="WQ121" s="68" t="s">
        <v>1004</v>
      </c>
      <c r="WR121" s="68" t="s">
        <v>1004</v>
      </c>
      <c r="WS121" s="68" t="s">
        <v>1004</v>
      </c>
      <c r="WT121" s="68" t="s">
        <v>1004</v>
      </c>
      <c r="WU121" s="68" t="s">
        <v>1004</v>
      </c>
      <c r="WV121" s="68" t="s">
        <v>1004</v>
      </c>
      <c r="WW121" s="68" t="s">
        <v>1004</v>
      </c>
      <c r="WX121" s="68" t="s">
        <v>1004</v>
      </c>
      <c r="WY121" s="68" t="s">
        <v>1004</v>
      </c>
      <c r="WZ121" s="68" t="s">
        <v>1004</v>
      </c>
      <c r="XA121" s="68" t="s">
        <v>1004</v>
      </c>
      <c r="XB121" s="68" t="s">
        <v>1004</v>
      </c>
      <c r="XC121" s="68" t="s">
        <v>1004</v>
      </c>
      <c r="XD121" s="68" t="s">
        <v>1004</v>
      </c>
      <c r="XE121" s="68" t="s">
        <v>1004</v>
      </c>
      <c r="XF121" s="68" t="s">
        <v>1004</v>
      </c>
      <c r="XG121" s="68" t="s">
        <v>1004</v>
      </c>
      <c r="XH121" s="68" t="s">
        <v>1004</v>
      </c>
      <c r="XI121" s="68" t="s">
        <v>1004</v>
      </c>
      <c r="XJ121" s="68" t="s">
        <v>1004</v>
      </c>
      <c r="XK121" s="68" t="s">
        <v>1004</v>
      </c>
      <c r="XL121" s="68" t="s">
        <v>1004</v>
      </c>
      <c r="XM121" s="68" t="s">
        <v>1004</v>
      </c>
      <c r="XN121" s="68" t="s">
        <v>1004</v>
      </c>
      <c r="XO121" s="68" t="s">
        <v>1004</v>
      </c>
      <c r="XP121" s="68" t="s">
        <v>1004</v>
      </c>
      <c r="XQ121" s="68" t="s">
        <v>1004</v>
      </c>
      <c r="XR121" s="68" t="s">
        <v>1004</v>
      </c>
      <c r="XS121" s="68" t="s">
        <v>1004</v>
      </c>
      <c r="XT121" s="68" t="s">
        <v>1004</v>
      </c>
      <c r="XU121" s="68" t="s">
        <v>1004</v>
      </c>
      <c r="XV121" s="68" t="s">
        <v>1004</v>
      </c>
      <c r="XW121" s="68" t="s">
        <v>1004</v>
      </c>
      <c r="XX121" s="68" t="s">
        <v>1004</v>
      </c>
      <c r="XY121" s="68" t="s">
        <v>1004</v>
      </c>
      <c r="XZ121" s="68" t="s">
        <v>180</v>
      </c>
      <c r="YA121" s="68" t="s">
        <v>1004</v>
      </c>
      <c r="YB121" s="68" t="s">
        <v>1004</v>
      </c>
      <c r="YC121" s="68" t="s">
        <v>1004</v>
      </c>
      <c r="YD121" s="68" t="s">
        <v>1004</v>
      </c>
      <c r="YE121" s="68" t="s">
        <v>1004</v>
      </c>
      <c r="YF121" s="68" t="s">
        <v>1004</v>
      </c>
      <c r="YG121" s="68" t="s">
        <v>1004</v>
      </c>
      <c r="YH121" s="68" t="s">
        <v>1004</v>
      </c>
      <c r="YI121" s="68" t="s">
        <v>1004</v>
      </c>
      <c r="YJ121" s="68" t="s">
        <v>182</v>
      </c>
      <c r="YK121" s="68" t="s">
        <v>1004</v>
      </c>
      <c r="YL121" s="68" t="s">
        <v>1004</v>
      </c>
      <c r="YM121" s="68" t="s">
        <v>1004</v>
      </c>
      <c r="YN121" s="68" t="s">
        <v>1004</v>
      </c>
      <c r="YO121" s="68" t="s">
        <v>1004</v>
      </c>
      <c r="YP121" s="68" t="s">
        <v>1004</v>
      </c>
      <c r="YQ121" s="68" t="s">
        <v>1004</v>
      </c>
      <c r="YR121" s="68" t="s">
        <v>1004</v>
      </c>
      <c r="YS121" s="68" t="s">
        <v>1004</v>
      </c>
      <c r="YT121" s="68" t="s">
        <v>1004</v>
      </c>
      <c r="YU121" s="68" t="s">
        <v>1004</v>
      </c>
      <c r="YV121" s="68" t="s">
        <v>1004</v>
      </c>
      <c r="YW121" s="68" t="s">
        <v>1004</v>
      </c>
      <c r="YX121" s="68" t="s">
        <v>1004</v>
      </c>
      <c r="YY121" s="68" t="s">
        <v>1004</v>
      </c>
      <c r="YZ121" s="68" t="s">
        <v>1004</v>
      </c>
      <c r="ZA121" s="68" t="s">
        <v>1004</v>
      </c>
      <c r="ZB121" s="68" t="s">
        <v>1004</v>
      </c>
      <c r="ZC121" s="68" t="s">
        <v>1004</v>
      </c>
      <c r="ZD121" s="68" t="s">
        <v>1004</v>
      </c>
      <c r="ZE121" s="68" t="s">
        <v>1004</v>
      </c>
      <c r="ZF121" s="68" t="s">
        <v>1004</v>
      </c>
      <c r="ZG121" s="68" t="s">
        <v>1004</v>
      </c>
      <c r="ZH121" s="68" t="s">
        <v>1004</v>
      </c>
      <c r="ZI121" s="68" t="s">
        <v>1004</v>
      </c>
      <c r="ZJ121" s="68" t="s">
        <v>1004</v>
      </c>
      <c r="ZK121" s="68" t="s">
        <v>1004</v>
      </c>
      <c r="ZL121" s="68" t="s">
        <v>1004</v>
      </c>
      <c r="ZM121" s="68" t="s">
        <v>1004</v>
      </c>
      <c r="ZN121" s="68" t="s">
        <v>1004</v>
      </c>
      <c r="ZO121" s="68" t="s">
        <v>1004</v>
      </c>
      <c r="ZP121" s="68" t="s">
        <v>1004</v>
      </c>
      <c r="ZQ121" s="68" t="s">
        <v>1004</v>
      </c>
      <c r="ZR121" s="68" t="s">
        <v>1004</v>
      </c>
      <c r="ZS121" s="68" t="s">
        <v>1004</v>
      </c>
      <c r="ZT121" s="68" t="s">
        <v>1004</v>
      </c>
      <c r="ZU121" s="68" t="s">
        <v>1004</v>
      </c>
      <c r="ZV121" s="68" t="s">
        <v>1004</v>
      </c>
      <c r="ZW121" s="68" t="s">
        <v>1004</v>
      </c>
      <c r="ZX121" s="68" t="s">
        <v>1004</v>
      </c>
      <c r="ZY121" s="68" t="s">
        <v>1004</v>
      </c>
      <c r="ZZ121" s="68" t="s">
        <v>1004</v>
      </c>
      <c r="AAA121" s="68" t="s">
        <v>1004</v>
      </c>
      <c r="AAB121" s="68" t="s">
        <v>1004</v>
      </c>
      <c r="AAC121" s="68" t="s">
        <v>1004</v>
      </c>
      <c r="AAD121" s="68" t="s">
        <v>1004</v>
      </c>
      <c r="AAE121" s="68" t="s">
        <v>1004</v>
      </c>
      <c r="AAF121" s="68" t="s">
        <v>1004</v>
      </c>
      <c r="AAG121" s="68" t="s">
        <v>1004</v>
      </c>
      <c r="AAH121" s="68" t="s">
        <v>1004</v>
      </c>
      <c r="AAI121" s="68" t="s">
        <v>1004</v>
      </c>
      <c r="AAJ121" s="68" t="s">
        <v>1004</v>
      </c>
      <c r="AAK121" s="68" t="s">
        <v>1004</v>
      </c>
      <c r="AAL121" s="68" t="s">
        <v>1004</v>
      </c>
      <c r="AAM121" s="68" t="s">
        <v>1004</v>
      </c>
      <c r="AAN121" s="68" t="s">
        <v>1004</v>
      </c>
      <c r="AAO121" s="68" t="s">
        <v>1004</v>
      </c>
      <c r="AAP121" s="68" t="s">
        <v>1004</v>
      </c>
      <c r="AAQ121" s="68" t="s">
        <v>1004</v>
      </c>
      <c r="AAR121" s="68" t="s">
        <v>1004</v>
      </c>
      <c r="AAS121" s="68" t="s">
        <v>1004</v>
      </c>
      <c r="AAT121" s="68" t="s">
        <v>1004</v>
      </c>
      <c r="AAU121" s="68" t="s">
        <v>1004</v>
      </c>
      <c r="AAV121" s="68" t="s">
        <v>1004</v>
      </c>
      <c r="AAW121" s="68" t="s">
        <v>1004</v>
      </c>
      <c r="AAX121" s="68" t="s">
        <v>1004</v>
      </c>
      <c r="AAY121" s="68" t="s">
        <v>1004</v>
      </c>
      <c r="AAZ121" s="68" t="s">
        <v>1004</v>
      </c>
      <c r="ABA121" s="68" t="s">
        <v>180</v>
      </c>
      <c r="ABB121" s="68" t="s">
        <v>1004</v>
      </c>
      <c r="ABC121" s="68" t="s">
        <v>1004</v>
      </c>
      <c r="ABD121" s="68" t="s">
        <v>1004</v>
      </c>
      <c r="ABE121" s="68" t="s">
        <v>1004</v>
      </c>
      <c r="ABF121" s="68" t="s">
        <v>1004</v>
      </c>
      <c r="ABG121" s="68" t="s">
        <v>1004</v>
      </c>
      <c r="ABH121" s="68" t="s">
        <v>1004</v>
      </c>
      <c r="ABI121" s="68" t="s">
        <v>182</v>
      </c>
      <c r="ABJ121" s="68" t="s">
        <v>1004</v>
      </c>
      <c r="ABK121" s="68" t="s">
        <v>1004</v>
      </c>
      <c r="ABL121" s="68" t="s">
        <v>1004</v>
      </c>
      <c r="ABM121" s="68" t="s">
        <v>1004</v>
      </c>
      <c r="ABN121" s="68" t="s">
        <v>1004</v>
      </c>
      <c r="ABO121" s="68" t="s">
        <v>1004</v>
      </c>
      <c r="ABP121" s="68" t="s">
        <v>1004</v>
      </c>
      <c r="ABQ121" s="68" t="s">
        <v>1004</v>
      </c>
      <c r="ABR121" s="68" t="s">
        <v>1004</v>
      </c>
      <c r="ABS121" s="68" t="s">
        <v>1004</v>
      </c>
      <c r="ABT121" s="68" t="s">
        <v>1004</v>
      </c>
      <c r="ABU121" s="68" t="s">
        <v>1004</v>
      </c>
      <c r="ABV121" s="68" t="s">
        <v>1004</v>
      </c>
      <c r="ABW121" s="68" t="s">
        <v>1004</v>
      </c>
      <c r="ABX121" s="68" t="s">
        <v>1004</v>
      </c>
      <c r="ABY121" s="68" t="s">
        <v>1004</v>
      </c>
      <c r="ABZ121" s="68" t="s">
        <v>1004</v>
      </c>
      <c r="ACA121" s="68" t="s">
        <v>1004</v>
      </c>
      <c r="ACB121" s="68" t="s">
        <v>1004</v>
      </c>
      <c r="ACC121" s="68" t="s">
        <v>1004</v>
      </c>
      <c r="ACD121" s="68" t="s">
        <v>1004</v>
      </c>
      <c r="ACE121" s="68" t="s">
        <v>1004</v>
      </c>
      <c r="ACF121" s="68" t="s">
        <v>1004</v>
      </c>
      <c r="ACG121" s="68" t="s">
        <v>1004</v>
      </c>
      <c r="ACH121" s="68" t="s">
        <v>1004</v>
      </c>
      <c r="ACI121" s="68" t="s">
        <v>1004</v>
      </c>
      <c r="ACJ121" s="68" t="s">
        <v>1004</v>
      </c>
      <c r="ACK121" s="68" t="s">
        <v>182</v>
      </c>
      <c r="ACL121" s="68" t="s">
        <v>1004</v>
      </c>
      <c r="ACM121" s="68" t="s">
        <v>180</v>
      </c>
      <c r="ACN121" s="68" t="s">
        <v>1004</v>
      </c>
      <c r="ACO121" s="68" t="s">
        <v>1004</v>
      </c>
      <c r="ACP121" s="68" t="s">
        <v>1004</v>
      </c>
      <c r="ACQ121" s="68" t="s">
        <v>1004</v>
      </c>
      <c r="ACR121" s="68" t="s">
        <v>1004</v>
      </c>
      <c r="ACS121" s="68" t="s">
        <v>1004</v>
      </c>
      <c r="ACT121" s="68" t="s">
        <v>1004</v>
      </c>
      <c r="ACU121" s="68" t="s">
        <v>1004</v>
      </c>
      <c r="ACV121" s="68" t="s">
        <v>1004</v>
      </c>
      <c r="ACW121" s="68" t="s">
        <v>1004</v>
      </c>
      <c r="ACX121" s="68" t="s">
        <v>1004</v>
      </c>
      <c r="ACY121" s="68" t="s">
        <v>1004</v>
      </c>
      <c r="ACZ121" s="68" t="s">
        <v>1004</v>
      </c>
      <c r="ADA121" s="68" t="s">
        <v>1004</v>
      </c>
      <c r="ADB121" s="68" t="s">
        <v>1004</v>
      </c>
      <c r="ADC121" s="68" t="s">
        <v>1004</v>
      </c>
      <c r="ADD121" s="68" t="s">
        <v>1004</v>
      </c>
      <c r="ADE121" s="68" t="s">
        <v>1004</v>
      </c>
      <c r="ADF121" s="68" t="s">
        <v>1004</v>
      </c>
      <c r="ADG121" s="68" t="s">
        <v>1004</v>
      </c>
      <c r="ADH121" s="68" t="s">
        <v>1004</v>
      </c>
      <c r="ADI121" s="68" t="s">
        <v>182</v>
      </c>
      <c r="ADJ121" s="68" t="s">
        <v>1004</v>
      </c>
      <c r="ADK121" s="68" t="s">
        <v>1004</v>
      </c>
      <c r="ADL121" s="68" t="s">
        <v>1004</v>
      </c>
      <c r="ADM121" s="68" t="s">
        <v>1004</v>
      </c>
      <c r="ADN121" s="68" t="s">
        <v>1004</v>
      </c>
      <c r="ADO121" s="68" t="s">
        <v>1004</v>
      </c>
      <c r="ADP121" s="68" t="s">
        <v>1004</v>
      </c>
      <c r="ADQ121" s="68" t="s">
        <v>1004</v>
      </c>
      <c r="ADR121" s="68" t="s">
        <v>1004</v>
      </c>
      <c r="ADS121" s="68" t="s">
        <v>1004</v>
      </c>
      <c r="ADT121" s="68" t="s">
        <v>1004</v>
      </c>
      <c r="ADU121" s="68" t="s">
        <v>1004</v>
      </c>
      <c r="ADV121" s="68" t="s">
        <v>1004</v>
      </c>
      <c r="ADW121" s="68" t="s">
        <v>1004</v>
      </c>
      <c r="ADX121" s="68" t="s">
        <v>1004</v>
      </c>
      <c r="ADY121" s="68" t="s">
        <v>1004</v>
      </c>
      <c r="ADZ121" s="68" t="s">
        <v>1004</v>
      </c>
      <c r="AEA121" s="68" t="s">
        <v>1004</v>
      </c>
      <c r="AEB121" s="68" t="s">
        <v>1004</v>
      </c>
      <c r="AEC121" s="68" t="s">
        <v>1004</v>
      </c>
      <c r="AED121" s="68" t="s">
        <v>1004</v>
      </c>
      <c r="AEE121" s="68" t="s">
        <v>1004</v>
      </c>
      <c r="AEF121" s="68" t="s">
        <v>1004</v>
      </c>
      <c r="AEG121" s="68" t="s">
        <v>1004</v>
      </c>
      <c r="AEH121" s="68" t="s">
        <v>1004</v>
      </c>
      <c r="AEI121" s="68" t="s">
        <v>1004</v>
      </c>
      <c r="AEJ121" s="68" t="s">
        <v>1004</v>
      </c>
      <c r="AEK121" s="68" t="s">
        <v>1004</v>
      </c>
      <c r="AEL121" s="68" t="s">
        <v>1004</v>
      </c>
      <c r="AEM121" s="68" t="s">
        <v>1004</v>
      </c>
      <c r="AEN121" s="68" t="s">
        <v>180</v>
      </c>
      <c r="AEO121" s="68" t="s">
        <v>1004</v>
      </c>
      <c r="AEP121" s="68" t="s">
        <v>1004</v>
      </c>
      <c r="AEQ121" s="68" t="s">
        <v>1004</v>
      </c>
      <c r="AER121" s="68" t="s">
        <v>1004</v>
      </c>
      <c r="AES121" s="68" t="s">
        <v>1004</v>
      </c>
      <c r="AET121" s="68" t="s">
        <v>1004</v>
      </c>
      <c r="AEU121" s="68" t="s">
        <v>1004</v>
      </c>
      <c r="AEV121" s="68" t="s">
        <v>1004</v>
      </c>
      <c r="AEW121" s="68" t="s">
        <v>1004</v>
      </c>
      <c r="AEX121" s="68" t="s">
        <v>1004</v>
      </c>
      <c r="AEY121" s="68" t="s">
        <v>1004</v>
      </c>
      <c r="AEZ121" s="68" t="s">
        <v>182</v>
      </c>
      <c r="AFA121" s="68" t="s">
        <v>1004</v>
      </c>
      <c r="AFB121" s="68" t="s">
        <v>1004</v>
      </c>
      <c r="AFC121" s="68" t="s">
        <v>1004</v>
      </c>
      <c r="AFD121" s="68" t="s">
        <v>1004</v>
      </c>
      <c r="AFE121" s="68" t="s">
        <v>1004</v>
      </c>
      <c r="AFF121" s="68" t="s">
        <v>1004</v>
      </c>
      <c r="AFG121" s="68" t="s">
        <v>1004</v>
      </c>
      <c r="AFH121" s="68" t="s">
        <v>1004</v>
      </c>
      <c r="AFI121" s="68" t="s">
        <v>182</v>
      </c>
      <c r="AFJ121" s="68" t="s">
        <v>1004</v>
      </c>
      <c r="AFK121" s="68" t="s">
        <v>1004</v>
      </c>
      <c r="AFL121" s="68" t="s">
        <v>1004</v>
      </c>
      <c r="AFM121" s="68" t="s">
        <v>1004</v>
      </c>
      <c r="AFN121" s="68" t="s">
        <v>1004</v>
      </c>
      <c r="AFO121" s="68" t="s">
        <v>1004</v>
      </c>
      <c r="AFP121" s="68" t="s">
        <v>1004</v>
      </c>
      <c r="AFQ121" s="68" t="s">
        <v>1004</v>
      </c>
      <c r="AFR121" s="68" t="s">
        <v>1004</v>
      </c>
      <c r="AFS121" s="68" t="s">
        <v>1004</v>
      </c>
      <c r="AFT121" s="68" t="s">
        <v>1004</v>
      </c>
      <c r="AFU121" s="68" t="s">
        <v>1004</v>
      </c>
      <c r="AFV121" s="68" t="s">
        <v>1004</v>
      </c>
      <c r="AFW121" s="68" t="s">
        <v>1004</v>
      </c>
      <c r="AFX121" s="68" t="s">
        <v>1004</v>
      </c>
      <c r="AFY121" s="68" t="s">
        <v>182</v>
      </c>
      <c r="AFZ121" s="68" t="s">
        <v>1004</v>
      </c>
      <c r="AGA121" s="68" t="s">
        <v>1004</v>
      </c>
      <c r="AGB121" s="68" t="s">
        <v>1004</v>
      </c>
      <c r="AGC121" s="68" t="s">
        <v>1004</v>
      </c>
      <c r="AGD121" s="68" t="s">
        <v>1004</v>
      </c>
      <c r="AGE121" s="68" t="s">
        <v>1004</v>
      </c>
      <c r="AGF121" s="68" t="s">
        <v>1004</v>
      </c>
      <c r="AGG121" s="68" t="s">
        <v>1004</v>
      </c>
      <c r="AGH121" s="68" t="s">
        <v>1004</v>
      </c>
      <c r="AGI121" s="68" t="s">
        <v>1004</v>
      </c>
      <c r="AGJ121" s="68" t="s">
        <v>1004</v>
      </c>
      <c r="AGK121" s="68" t="s">
        <v>1004</v>
      </c>
      <c r="AGL121" s="68" t="s">
        <v>1004</v>
      </c>
      <c r="AGM121" s="68" t="s">
        <v>1004</v>
      </c>
      <c r="AGN121" s="68" t="s">
        <v>180</v>
      </c>
      <c r="AGO121" s="68" t="s">
        <v>1004</v>
      </c>
      <c r="AGP121" s="68" t="s">
        <v>1004</v>
      </c>
      <c r="AGQ121" s="68" t="s">
        <v>1004</v>
      </c>
      <c r="AGR121" s="68" t="s">
        <v>1004</v>
      </c>
      <c r="AGS121" s="68" t="s">
        <v>1004</v>
      </c>
      <c r="AGT121" s="68" t="s">
        <v>1004</v>
      </c>
      <c r="AGU121" s="68" t="s">
        <v>1004</v>
      </c>
      <c r="AGV121" s="68" t="s">
        <v>1004</v>
      </c>
      <c r="AGW121" s="68" t="s">
        <v>1004</v>
      </c>
      <c r="AGX121" s="68" t="s">
        <v>1004</v>
      </c>
      <c r="AGY121" s="68" t="s">
        <v>1004</v>
      </c>
      <c r="AGZ121" s="68" t="s">
        <v>1004</v>
      </c>
      <c r="AHA121" s="68" t="s">
        <v>182</v>
      </c>
      <c r="AHB121" s="68" t="s">
        <v>1004</v>
      </c>
      <c r="AHC121" s="68" t="s">
        <v>182</v>
      </c>
      <c r="AHD121" s="68" t="s">
        <v>1004</v>
      </c>
      <c r="AHE121" s="68" t="s">
        <v>1004</v>
      </c>
      <c r="AHF121" s="68" t="s">
        <v>1004</v>
      </c>
      <c r="AHG121" s="68" t="s">
        <v>1004</v>
      </c>
      <c r="AHH121" s="68" t="s">
        <v>1004</v>
      </c>
      <c r="AHI121" s="68" t="s">
        <v>1004</v>
      </c>
      <c r="AHJ121" s="68" t="s">
        <v>1004</v>
      </c>
      <c r="AHK121" s="68" t="s">
        <v>1004</v>
      </c>
      <c r="AHL121" s="68" t="s">
        <v>1004</v>
      </c>
      <c r="AHM121" s="68" t="s">
        <v>1004</v>
      </c>
      <c r="AHN121" s="68" t="s">
        <v>1004</v>
      </c>
      <c r="AHO121" s="68" t="s">
        <v>182</v>
      </c>
      <c r="AHP121" s="68" t="s">
        <v>1004</v>
      </c>
      <c r="AHQ121" s="68" t="s">
        <v>1004</v>
      </c>
      <c r="AHR121" s="68" t="s">
        <v>1004</v>
      </c>
      <c r="AHS121" s="68" t="s">
        <v>1004</v>
      </c>
      <c r="AHT121" s="68" t="s">
        <v>1004</v>
      </c>
      <c r="AHU121" s="68" t="s">
        <v>1004</v>
      </c>
      <c r="AHV121" s="68" t="s">
        <v>1004</v>
      </c>
      <c r="AHW121" s="68" t="s">
        <v>182</v>
      </c>
      <c r="AHX121" s="68" t="s">
        <v>1004</v>
      </c>
      <c r="AHY121" s="68" t="s">
        <v>1004</v>
      </c>
      <c r="AHZ121" s="68" t="s">
        <v>1004</v>
      </c>
      <c r="AIA121" s="68" t="s">
        <v>1004</v>
      </c>
      <c r="AIB121" s="68" t="s">
        <v>1004</v>
      </c>
      <c r="AIC121" s="68" t="s">
        <v>1004</v>
      </c>
      <c r="AID121" s="68" t="s">
        <v>1004</v>
      </c>
      <c r="AIE121" s="68" t="s">
        <v>182</v>
      </c>
      <c r="AIF121" s="68" t="s">
        <v>1004</v>
      </c>
      <c r="AIG121" s="68" t="s">
        <v>1004</v>
      </c>
      <c r="AIH121" s="68" t="s">
        <v>1004</v>
      </c>
      <c r="AII121" s="68" t="s">
        <v>1004</v>
      </c>
      <c r="AIJ121" s="68" t="s">
        <v>1004</v>
      </c>
      <c r="AIK121" s="68" t="s">
        <v>1004</v>
      </c>
      <c r="AIL121" s="68" t="s">
        <v>1004</v>
      </c>
      <c r="AIM121" s="68" t="s">
        <v>1004</v>
      </c>
      <c r="AIN121" s="68" t="s">
        <v>1004</v>
      </c>
      <c r="AIO121" s="68" t="s">
        <v>1004</v>
      </c>
      <c r="AIP121" s="68" t="s">
        <v>1004</v>
      </c>
      <c r="AIQ121" s="68" t="s">
        <v>1004</v>
      </c>
      <c r="AIR121" s="68" t="s">
        <v>1004</v>
      </c>
      <c r="AIS121" s="68" t="s">
        <v>1004</v>
      </c>
      <c r="AIT121" s="68" t="s">
        <v>1004</v>
      </c>
      <c r="AIU121" s="68" t="s">
        <v>1004</v>
      </c>
      <c r="AIV121" s="68" t="s">
        <v>1004</v>
      </c>
      <c r="AIW121" s="68" t="s">
        <v>1004</v>
      </c>
      <c r="AIX121" s="68" t="s">
        <v>1004</v>
      </c>
      <c r="AIY121" s="68" t="s">
        <v>182</v>
      </c>
      <c r="AIZ121" s="68" t="s">
        <v>1004</v>
      </c>
      <c r="AJA121" s="68" t="s">
        <v>180</v>
      </c>
      <c r="AJB121" s="68" t="s">
        <v>182</v>
      </c>
      <c r="AJC121" s="68" t="s">
        <v>1004</v>
      </c>
      <c r="AJD121" s="68" t="s">
        <v>1004</v>
      </c>
      <c r="AJE121" s="68" t="s">
        <v>1004</v>
      </c>
      <c r="AJF121" s="68" t="s">
        <v>1004</v>
      </c>
      <c r="AJG121" s="68" t="s">
        <v>1004</v>
      </c>
      <c r="AJH121" s="68" t="s">
        <v>1004</v>
      </c>
      <c r="AJI121" s="68" t="s">
        <v>182</v>
      </c>
      <c r="AJJ121" s="68" t="s">
        <v>1004</v>
      </c>
      <c r="AJK121" s="68" t="s">
        <v>1004</v>
      </c>
      <c r="AJL121" s="68" t="s">
        <v>1004</v>
      </c>
      <c r="AJM121" s="68" t="s">
        <v>1004</v>
      </c>
      <c r="AJN121" s="68" t="s">
        <v>1004</v>
      </c>
      <c r="AJO121" s="68" t="s">
        <v>1004</v>
      </c>
      <c r="AJP121" s="68" t="s">
        <v>1004</v>
      </c>
      <c r="AJQ121" s="68" t="s">
        <v>1004</v>
      </c>
      <c r="AJR121" s="68" t="s">
        <v>1004</v>
      </c>
      <c r="AJS121" s="68" t="s">
        <v>1004</v>
      </c>
      <c r="AJT121" s="68" t="s">
        <v>1004</v>
      </c>
      <c r="AJU121" s="68" t="s">
        <v>1004</v>
      </c>
      <c r="AJV121" s="68" t="s">
        <v>1004</v>
      </c>
      <c r="AJW121" s="68" t="s">
        <v>1004</v>
      </c>
      <c r="AJX121" s="68" t="s">
        <v>182</v>
      </c>
      <c r="AJY121" s="68" t="s">
        <v>1004</v>
      </c>
      <c r="AJZ121" s="68" t="s">
        <v>1004</v>
      </c>
      <c r="AKA121" s="68" t="s">
        <v>1004</v>
      </c>
      <c r="AKB121" s="68" t="s">
        <v>1004</v>
      </c>
      <c r="AKC121" s="68" t="s">
        <v>1004</v>
      </c>
      <c r="AKD121" s="68" t="s">
        <v>1004</v>
      </c>
      <c r="AKE121" s="68" t="s">
        <v>1004</v>
      </c>
      <c r="AKF121" s="68" t="s">
        <v>1004</v>
      </c>
      <c r="AKG121" s="68" t="s">
        <v>1004</v>
      </c>
      <c r="AKH121" s="68" t="s">
        <v>1004</v>
      </c>
      <c r="AKI121" s="68" t="s">
        <v>1004</v>
      </c>
      <c r="AKJ121" s="68" t="s">
        <v>1004</v>
      </c>
      <c r="AKK121" s="68" t="s">
        <v>1004</v>
      </c>
      <c r="AKL121" s="68" t="s">
        <v>1004</v>
      </c>
      <c r="AKM121" s="68" t="s">
        <v>1004</v>
      </c>
      <c r="AKN121" s="68" t="s">
        <v>1004</v>
      </c>
      <c r="AKO121" s="68" t="s">
        <v>1004</v>
      </c>
      <c r="AKP121" s="68" t="s">
        <v>1004</v>
      </c>
      <c r="AKQ121" s="68" t="s">
        <v>1004</v>
      </c>
      <c r="AKR121" s="68" t="s">
        <v>1004</v>
      </c>
      <c r="AKS121" s="68" t="s">
        <v>1004</v>
      </c>
      <c r="AKT121" s="68" t="s">
        <v>182</v>
      </c>
      <c r="AKU121" s="68" t="s">
        <v>1004</v>
      </c>
      <c r="AKV121" s="68" t="s">
        <v>1004</v>
      </c>
      <c r="AKW121" s="68" t="s">
        <v>1004</v>
      </c>
      <c r="AKX121" s="68" t="s">
        <v>1004</v>
      </c>
      <c r="AKY121" s="68" t="s">
        <v>1004</v>
      </c>
      <c r="AKZ121" s="68" t="s">
        <v>1004</v>
      </c>
      <c r="ALA121" s="68" t="s">
        <v>1004</v>
      </c>
      <c r="ALB121" s="68" t="s">
        <v>1004</v>
      </c>
      <c r="ALC121" s="68" t="s">
        <v>180</v>
      </c>
      <c r="ALD121" s="68" t="s">
        <v>1004</v>
      </c>
      <c r="ALE121" s="68" t="s">
        <v>1004</v>
      </c>
      <c r="ALF121" s="68" t="s">
        <v>1004</v>
      </c>
      <c r="ALG121" s="68" t="s">
        <v>1004</v>
      </c>
      <c r="ALH121" s="68" t="s">
        <v>182</v>
      </c>
      <c r="ALI121" s="68" t="s">
        <v>1004</v>
      </c>
      <c r="ALJ121" s="68" t="s">
        <v>1004</v>
      </c>
      <c r="ALK121" s="68" t="s">
        <v>1004</v>
      </c>
      <c r="ALL121" s="68" t="s">
        <v>1004</v>
      </c>
      <c r="ALM121" s="68" t="s">
        <v>1004</v>
      </c>
      <c r="ALN121" s="68" t="s">
        <v>1004</v>
      </c>
      <c r="ALO121" s="68" t="s">
        <v>1004</v>
      </c>
      <c r="ALP121" s="68" t="s">
        <v>1004</v>
      </c>
      <c r="ALQ121" s="68" t="s">
        <v>1004</v>
      </c>
      <c r="ALR121" s="68" t="s">
        <v>1004</v>
      </c>
      <c r="ALS121" s="68" t="s">
        <v>1004</v>
      </c>
      <c r="ALT121" s="68" t="s">
        <v>182</v>
      </c>
      <c r="ALU121" s="68" t="s">
        <v>1004</v>
      </c>
      <c r="ALV121" s="68" t="s">
        <v>1004</v>
      </c>
      <c r="ALW121" s="68" t="s">
        <v>1004</v>
      </c>
      <c r="ALX121" s="68" t="s">
        <v>182</v>
      </c>
      <c r="ALY121" s="68" t="s">
        <v>1004</v>
      </c>
      <c r="ALZ121" s="68" t="s">
        <v>1004</v>
      </c>
      <c r="AMA121" s="68" t="s">
        <v>1004</v>
      </c>
      <c r="AMB121" s="68" t="s">
        <v>1004</v>
      </c>
      <c r="AMC121" s="68" t="s">
        <v>1004</v>
      </c>
      <c r="AMD121" s="68" t="s">
        <v>1004</v>
      </c>
      <c r="AME121" s="68" t="s">
        <v>1004</v>
      </c>
      <c r="AMF121" s="68" t="s">
        <v>1004</v>
      </c>
      <c r="AMG121" s="68" t="s">
        <v>180</v>
      </c>
      <c r="AMH121" s="68" t="s">
        <v>1004</v>
      </c>
      <c r="AMI121" s="68" t="s">
        <v>180</v>
      </c>
      <c r="AMJ121" s="68" t="s">
        <v>1004</v>
      </c>
      <c r="AMK121" s="68" t="s">
        <v>1004</v>
      </c>
      <c r="AML121" s="68" t="s">
        <v>1004</v>
      </c>
      <c r="AMM121" s="68" t="s">
        <v>1004</v>
      </c>
      <c r="AMN121" s="68" t="s">
        <v>1004</v>
      </c>
      <c r="AMO121" s="68" t="s">
        <v>1004</v>
      </c>
      <c r="AMP121" s="68" t="s">
        <v>1004</v>
      </c>
      <c r="AMQ121" s="68" t="s">
        <v>1004</v>
      </c>
      <c r="AMR121" s="68" t="s">
        <v>1004</v>
      </c>
      <c r="AMS121" s="68" t="s">
        <v>1004</v>
      </c>
      <c r="AMT121" s="68" t="s">
        <v>1004</v>
      </c>
      <c r="AMU121" s="68" t="s">
        <v>1004</v>
      </c>
      <c r="AMV121" s="68" t="s">
        <v>1004</v>
      </c>
      <c r="AMW121" s="68" t="s">
        <v>1004</v>
      </c>
      <c r="AMX121" s="68" t="s">
        <v>1004</v>
      </c>
      <c r="AMY121" s="68" t="s">
        <v>180</v>
      </c>
      <c r="AMZ121" s="68" t="s">
        <v>1004</v>
      </c>
      <c r="ANA121" s="68" t="s">
        <v>1004</v>
      </c>
      <c r="ANB121" s="68" t="s">
        <v>1004</v>
      </c>
      <c r="ANC121" s="68" t="s">
        <v>1004</v>
      </c>
      <c r="AND121" s="68" t="s">
        <v>1004</v>
      </c>
      <c r="ANE121" s="68" t="s">
        <v>1004</v>
      </c>
      <c r="ANF121" s="68" t="s">
        <v>1004</v>
      </c>
      <c r="ANG121" s="68" t="s">
        <v>180</v>
      </c>
      <c r="ANH121" s="68" t="s">
        <v>1004</v>
      </c>
      <c r="ANI121" s="68" t="s">
        <v>1004</v>
      </c>
      <c r="ANJ121" s="68" t="s">
        <v>1004</v>
      </c>
      <c r="ANK121" s="68" t="s">
        <v>1004</v>
      </c>
      <c r="ANL121" s="68" t="s">
        <v>1004</v>
      </c>
      <c r="ANM121" s="68" t="s">
        <v>1004</v>
      </c>
      <c r="ANN121" s="68" t="s">
        <v>1004</v>
      </c>
      <c r="ANO121" s="68" t="s">
        <v>1004</v>
      </c>
      <c r="ANP121" s="68" t="s">
        <v>1004</v>
      </c>
      <c r="ANQ121" s="68" t="s">
        <v>1004</v>
      </c>
      <c r="ANR121" s="68" t="s">
        <v>1004</v>
      </c>
      <c r="ANS121" s="68" t="s">
        <v>1004</v>
      </c>
      <c r="ANT121" s="68" t="s">
        <v>1004</v>
      </c>
      <c r="ANU121" s="68" t="s">
        <v>1004</v>
      </c>
      <c r="ANV121" s="68" t="s">
        <v>1004</v>
      </c>
      <c r="ANW121" s="68" t="s">
        <v>1004</v>
      </c>
      <c r="ANX121" s="68" t="s">
        <v>1004</v>
      </c>
      <c r="ANY121" s="68" t="s">
        <v>1004</v>
      </c>
      <c r="ANZ121" s="68" t="s">
        <v>1004</v>
      </c>
      <c r="AOA121" s="68" t="s">
        <v>1004</v>
      </c>
      <c r="AOB121" s="68" t="s">
        <v>1004</v>
      </c>
      <c r="AOC121" s="68" t="s">
        <v>1004</v>
      </c>
      <c r="AOD121" s="68" t="s">
        <v>1004</v>
      </c>
      <c r="AOE121" s="68" t="s">
        <v>1004</v>
      </c>
      <c r="AOF121" s="68" t="s">
        <v>1004</v>
      </c>
      <c r="AOG121" s="68" t="s">
        <v>1004</v>
      </c>
      <c r="AOH121" s="68" t="s">
        <v>1004</v>
      </c>
      <c r="AOI121" s="68" t="s">
        <v>1004</v>
      </c>
      <c r="AOJ121" s="68" t="s">
        <v>1004</v>
      </c>
      <c r="AOK121" s="68" t="s">
        <v>1004</v>
      </c>
      <c r="AOL121" s="68" t="s">
        <v>1004</v>
      </c>
      <c r="AOM121" s="68" t="s">
        <v>1004</v>
      </c>
      <c r="AON121" s="68" t="s">
        <v>1004</v>
      </c>
      <c r="AOO121" s="68" t="s">
        <v>1004</v>
      </c>
      <c r="AOP121" s="68" t="s">
        <v>1004</v>
      </c>
      <c r="AOQ121" s="68" t="s">
        <v>1004</v>
      </c>
      <c r="AOR121" s="68" t="s">
        <v>1004</v>
      </c>
      <c r="AOS121" s="68" t="s">
        <v>1004</v>
      </c>
      <c r="AOT121" s="68" t="s">
        <v>1004</v>
      </c>
      <c r="AOU121" s="68" t="s">
        <v>1004</v>
      </c>
      <c r="AOV121" s="68" t="s">
        <v>1004</v>
      </c>
      <c r="AOW121" s="68" t="s">
        <v>1004</v>
      </c>
      <c r="AOX121" s="68" t="s">
        <v>1004</v>
      </c>
      <c r="AOY121" s="68" t="s">
        <v>1004</v>
      </c>
      <c r="AOZ121" s="68" t="s">
        <v>1004</v>
      </c>
      <c r="APA121" s="68" t="s">
        <v>1004</v>
      </c>
      <c r="APB121" s="68" t="s">
        <v>1004</v>
      </c>
      <c r="APC121" s="68" t="s">
        <v>1004</v>
      </c>
      <c r="APD121" s="68" t="s">
        <v>182</v>
      </c>
      <c r="APE121" s="68" t="s">
        <v>1004</v>
      </c>
      <c r="APF121" s="68" t="s">
        <v>182</v>
      </c>
      <c r="APG121" s="68" t="s">
        <v>1004</v>
      </c>
      <c r="APH121" s="68" t="s">
        <v>1004</v>
      </c>
      <c r="API121" s="68" t="s">
        <v>1004</v>
      </c>
      <c r="APJ121" s="68" t="s">
        <v>1004</v>
      </c>
      <c r="APK121" s="68" t="s">
        <v>1004</v>
      </c>
      <c r="APL121" s="68" t="s">
        <v>1004</v>
      </c>
      <c r="APM121" s="68" t="s">
        <v>1004</v>
      </c>
      <c r="APN121" s="68" t="s">
        <v>1004</v>
      </c>
      <c r="APO121" s="68" t="s">
        <v>1004</v>
      </c>
      <c r="APP121" s="68" t="s">
        <v>1004</v>
      </c>
      <c r="APQ121" s="68" t="s">
        <v>1004</v>
      </c>
      <c r="APR121" s="68" t="s">
        <v>1004</v>
      </c>
      <c r="APS121" s="68" t="s">
        <v>1004</v>
      </c>
      <c r="APT121" s="68" t="s">
        <v>1004</v>
      </c>
      <c r="APU121" s="68" t="s">
        <v>1004</v>
      </c>
      <c r="APV121" s="68" t="s">
        <v>1004</v>
      </c>
      <c r="APW121" s="68" t="s">
        <v>1004</v>
      </c>
      <c r="APX121" s="68" t="s">
        <v>1004</v>
      </c>
      <c r="APY121" s="68" t="s">
        <v>1004</v>
      </c>
      <c r="APZ121" s="68" t="s">
        <v>1004</v>
      </c>
      <c r="AQA121" s="68" t="s">
        <v>1004</v>
      </c>
      <c r="AQB121" s="68" t="s">
        <v>1004</v>
      </c>
      <c r="AQC121" s="68" t="s">
        <v>1004</v>
      </c>
      <c r="AQD121" s="68" t="s">
        <v>1004</v>
      </c>
      <c r="AQE121" s="68" t="s">
        <v>1004</v>
      </c>
      <c r="AQF121" s="68" t="s">
        <v>1004</v>
      </c>
      <c r="AQG121" s="68" t="s">
        <v>1004</v>
      </c>
      <c r="AQH121" s="68" t="s">
        <v>1004</v>
      </c>
      <c r="AQI121" s="68" t="s">
        <v>1004</v>
      </c>
      <c r="AQJ121" s="68" t="s">
        <v>1004</v>
      </c>
      <c r="AQK121" s="68" t="s">
        <v>1004</v>
      </c>
      <c r="AQL121" s="68" t="s">
        <v>1004</v>
      </c>
      <c r="AQM121" s="68" t="s">
        <v>1004</v>
      </c>
      <c r="AQN121" s="68" t="s">
        <v>1004</v>
      </c>
      <c r="AQO121" s="68" t="s">
        <v>1004</v>
      </c>
      <c r="AQP121" s="68" t="s">
        <v>1004</v>
      </c>
      <c r="AQQ121" s="68" t="s">
        <v>1004</v>
      </c>
      <c r="AQR121" s="68" t="s">
        <v>1004</v>
      </c>
      <c r="AQS121" s="68" t="s">
        <v>1004</v>
      </c>
      <c r="AQT121" s="68" t="s">
        <v>1004</v>
      </c>
      <c r="AQU121" s="68" t="s">
        <v>1004</v>
      </c>
      <c r="AQV121" s="68" t="s">
        <v>1004</v>
      </c>
      <c r="AQW121" s="68" t="s">
        <v>1004</v>
      </c>
      <c r="AQX121" s="68" t="s">
        <v>1004</v>
      </c>
      <c r="AQY121" s="68" t="s">
        <v>1004</v>
      </c>
      <c r="AQZ121" s="68" t="s">
        <v>1004</v>
      </c>
      <c r="ARA121" s="68" t="s">
        <v>1004</v>
      </c>
      <c r="ARB121" s="68" t="s">
        <v>1004</v>
      </c>
      <c r="ARC121" s="68" t="s">
        <v>1004</v>
      </c>
      <c r="ARD121" s="68" t="s">
        <v>1004</v>
      </c>
      <c r="ARE121" s="68" t="s">
        <v>1004</v>
      </c>
      <c r="ARF121" s="68" t="s">
        <v>1004</v>
      </c>
      <c r="ARG121" s="68" t="s">
        <v>1004</v>
      </c>
      <c r="ARH121" s="68" t="s">
        <v>1004</v>
      </c>
      <c r="ARI121" s="68" t="s">
        <v>1004</v>
      </c>
      <c r="ARJ121" s="68" t="s">
        <v>1004</v>
      </c>
      <c r="ARK121" s="68" t="s">
        <v>1004</v>
      </c>
      <c r="ARL121" s="68" t="s">
        <v>1004</v>
      </c>
      <c r="ARM121" s="68" t="s">
        <v>1004</v>
      </c>
      <c r="ARN121" s="68" t="s">
        <v>1004</v>
      </c>
      <c r="ARO121" s="68" t="s">
        <v>1004</v>
      </c>
      <c r="ARP121" s="68" t="s">
        <v>1004</v>
      </c>
      <c r="ARQ121" s="68" t="s">
        <v>1004</v>
      </c>
      <c r="ARR121" s="68" t="s">
        <v>1004</v>
      </c>
      <c r="ARS121" s="68" t="s">
        <v>1004</v>
      </c>
      <c r="ART121" s="68" t="s">
        <v>1004</v>
      </c>
      <c r="ARU121" s="68" t="s">
        <v>1004</v>
      </c>
      <c r="ARV121" s="68" t="s">
        <v>1004</v>
      </c>
      <c r="ARW121" s="68" t="s">
        <v>1004</v>
      </c>
      <c r="ARX121" s="68" t="s">
        <v>1004</v>
      </c>
      <c r="ARY121" s="68" t="s">
        <v>1004</v>
      </c>
      <c r="ARZ121" s="68" t="s">
        <v>182</v>
      </c>
      <c r="ASA121" s="68" t="s">
        <v>1004</v>
      </c>
      <c r="ASB121" s="68" t="s">
        <v>1004</v>
      </c>
      <c r="ASC121" s="68" t="s">
        <v>1004</v>
      </c>
      <c r="ASD121" s="68" t="s">
        <v>1004</v>
      </c>
      <c r="ASE121" s="68" t="s">
        <v>1004</v>
      </c>
      <c r="ASF121" s="68" t="s">
        <v>1004</v>
      </c>
      <c r="ASG121" s="68" t="s">
        <v>1004</v>
      </c>
      <c r="ASH121" s="68" t="s">
        <v>1004</v>
      </c>
      <c r="ASI121" s="68" t="s">
        <v>1004</v>
      </c>
      <c r="ASJ121" s="68" t="s">
        <v>1004</v>
      </c>
      <c r="ASK121" s="68" t="s">
        <v>1004</v>
      </c>
      <c r="ASL121" s="68" t="s">
        <v>1004</v>
      </c>
      <c r="ASM121" s="68" t="s">
        <v>1004</v>
      </c>
      <c r="ASN121" s="68" t="s">
        <v>1004</v>
      </c>
      <c r="ASO121" s="68" t="s">
        <v>180</v>
      </c>
      <c r="ASP121" s="68" t="s">
        <v>1004</v>
      </c>
      <c r="ASQ121" s="68" t="s">
        <v>1004</v>
      </c>
      <c r="ASR121" s="68" t="s">
        <v>1004</v>
      </c>
      <c r="ASS121" s="68" t="s">
        <v>1004</v>
      </c>
      <c r="AST121" s="68" t="s">
        <v>1004</v>
      </c>
      <c r="ASU121" s="68" t="s">
        <v>1004</v>
      </c>
      <c r="ASV121" s="68" t="s">
        <v>1004</v>
      </c>
      <c r="ASW121" s="68" t="s">
        <v>1004</v>
      </c>
      <c r="ASX121" s="68" t="s">
        <v>1004</v>
      </c>
      <c r="ASY121" s="68" t="s">
        <v>1004</v>
      </c>
      <c r="ASZ121" s="68" t="s">
        <v>1004</v>
      </c>
      <c r="ATA121" s="68" t="s">
        <v>1004</v>
      </c>
      <c r="ATB121" s="68" t="s">
        <v>1004</v>
      </c>
      <c r="ATC121" s="68" t="s">
        <v>1004</v>
      </c>
      <c r="ATD121" s="68" t="s">
        <v>1004</v>
      </c>
      <c r="ATE121" s="68" t="s">
        <v>1004</v>
      </c>
      <c r="ATF121" s="68" t="s">
        <v>1004</v>
      </c>
      <c r="ATG121" s="68" t="s">
        <v>1004</v>
      </c>
      <c r="ATH121" s="68" t="s">
        <v>1004</v>
      </c>
      <c r="ATI121" s="68" t="s">
        <v>1004</v>
      </c>
      <c r="ATJ121" s="68" t="s">
        <v>180</v>
      </c>
      <c r="ATK121" s="68" t="s">
        <v>1004</v>
      </c>
      <c r="ATL121" s="68" t="s">
        <v>182</v>
      </c>
      <c r="ATM121" s="68" t="s">
        <v>1004</v>
      </c>
      <c r="ATN121" s="68" t="s">
        <v>1004</v>
      </c>
      <c r="ATO121" s="68" t="s">
        <v>1004</v>
      </c>
      <c r="ATP121" s="68" t="s">
        <v>1004</v>
      </c>
      <c r="ATQ121" s="68" t="s">
        <v>1004</v>
      </c>
      <c r="ATR121" s="68" t="s">
        <v>1004</v>
      </c>
      <c r="ATS121" s="68" t="s">
        <v>182</v>
      </c>
      <c r="ATT121" s="68" t="s">
        <v>1004</v>
      </c>
      <c r="ATU121" s="68" t="s">
        <v>1004</v>
      </c>
      <c r="ATV121" s="68" t="s">
        <v>1004</v>
      </c>
      <c r="ATW121" s="68" t="s">
        <v>1004</v>
      </c>
      <c r="ATX121" s="68" t="s">
        <v>180</v>
      </c>
      <c r="ATY121" s="68" t="s">
        <v>1004</v>
      </c>
      <c r="ATZ121" s="68" t="s">
        <v>1004</v>
      </c>
      <c r="AUA121" s="68" t="s">
        <v>1004</v>
      </c>
      <c r="AUB121" s="68" t="s">
        <v>1004</v>
      </c>
      <c r="AUC121" s="68" t="s">
        <v>1004</v>
      </c>
      <c r="AUD121" s="68" t="s">
        <v>1004</v>
      </c>
      <c r="AUE121" s="68" t="s">
        <v>1004</v>
      </c>
      <c r="AUF121" s="68" t="s">
        <v>1004</v>
      </c>
      <c r="AUG121" s="68" t="s">
        <v>1004</v>
      </c>
      <c r="AUH121" s="68" t="s">
        <v>1004</v>
      </c>
      <c r="AUI121" s="68" t="s">
        <v>1004</v>
      </c>
      <c r="AUJ121" s="68" t="s">
        <v>1004</v>
      </c>
      <c r="AUK121" s="68" t="s">
        <v>1004</v>
      </c>
      <c r="AUL121" s="68" t="s">
        <v>1004</v>
      </c>
    </row>
    <row r="122" spans="1:1234">
      <c r="A122" s="68" t="s">
        <v>1004</v>
      </c>
      <c r="B122" s="68" t="s">
        <v>1004</v>
      </c>
      <c r="C122" s="68" t="s">
        <v>1004</v>
      </c>
      <c r="D122" s="68" t="s">
        <v>1004</v>
      </c>
      <c r="E122" s="68" t="s">
        <v>1004</v>
      </c>
      <c r="F122" s="68" t="s">
        <v>1004</v>
      </c>
      <c r="G122" s="68" t="s">
        <v>1004</v>
      </c>
      <c r="H122" s="68" t="s">
        <v>1004</v>
      </c>
      <c r="I122" s="68" t="s">
        <v>1004</v>
      </c>
      <c r="J122" s="68" t="s">
        <v>1004</v>
      </c>
      <c r="K122" s="68" t="s">
        <v>1004</v>
      </c>
      <c r="L122" s="68" t="s">
        <v>1004</v>
      </c>
      <c r="M122" s="68" t="s">
        <v>1004</v>
      </c>
      <c r="N122" s="68" t="s">
        <v>1004</v>
      </c>
      <c r="O122" s="68" t="s">
        <v>1004</v>
      </c>
      <c r="P122" s="68" t="s">
        <v>1004</v>
      </c>
      <c r="Q122" s="68" t="s">
        <v>1004</v>
      </c>
      <c r="R122" s="68" t="s">
        <v>1004</v>
      </c>
      <c r="S122" s="68" t="s">
        <v>1004</v>
      </c>
      <c r="T122" s="68" t="s">
        <v>1004</v>
      </c>
      <c r="U122" s="68" t="s">
        <v>1004</v>
      </c>
      <c r="V122" s="68" t="s">
        <v>1004</v>
      </c>
      <c r="W122" s="68" t="s">
        <v>1004</v>
      </c>
      <c r="X122" s="68" t="s">
        <v>1004</v>
      </c>
      <c r="Y122" s="68" t="s">
        <v>1004</v>
      </c>
      <c r="Z122" s="68" t="s">
        <v>1004</v>
      </c>
      <c r="AA122" s="68" t="s">
        <v>1004</v>
      </c>
      <c r="AB122" s="68" t="s">
        <v>1004</v>
      </c>
      <c r="AC122" s="68" t="s">
        <v>1004</v>
      </c>
      <c r="AD122" s="68" t="s">
        <v>1004</v>
      </c>
      <c r="AE122" s="68" t="s">
        <v>1004</v>
      </c>
      <c r="AF122" s="68" t="s">
        <v>182</v>
      </c>
      <c r="AG122" s="68" t="s">
        <v>1004</v>
      </c>
      <c r="AH122" s="68" t="s">
        <v>1004</v>
      </c>
      <c r="AI122" s="68" t="s">
        <v>1004</v>
      </c>
      <c r="AJ122" s="68" t="s">
        <v>1004</v>
      </c>
      <c r="AK122" s="68" t="s">
        <v>1004</v>
      </c>
      <c r="AL122" s="68" t="s">
        <v>1004</v>
      </c>
      <c r="AM122" s="68" t="s">
        <v>1004</v>
      </c>
      <c r="AN122" s="68" t="s">
        <v>1004</v>
      </c>
      <c r="AO122" s="68" t="s">
        <v>1004</v>
      </c>
      <c r="AP122" s="68" t="s">
        <v>1004</v>
      </c>
      <c r="AQ122" s="68" t="s">
        <v>1004</v>
      </c>
      <c r="AR122" s="68" t="s">
        <v>1004</v>
      </c>
      <c r="AS122" s="68" t="s">
        <v>182</v>
      </c>
      <c r="AT122" s="68" t="s">
        <v>1004</v>
      </c>
      <c r="AU122" s="68" t="s">
        <v>1004</v>
      </c>
      <c r="AV122" s="68" t="s">
        <v>1004</v>
      </c>
      <c r="AW122" s="68" t="s">
        <v>1004</v>
      </c>
      <c r="AX122" s="68" t="s">
        <v>1004</v>
      </c>
      <c r="AY122" s="68" t="s">
        <v>1004</v>
      </c>
      <c r="AZ122" s="68" t="s">
        <v>1004</v>
      </c>
      <c r="BA122" s="68" t="s">
        <v>1004</v>
      </c>
      <c r="BB122" s="68" t="s">
        <v>1004</v>
      </c>
      <c r="BC122" s="68" t="s">
        <v>1004</v>
      </c>
      <c r="BD122" s="68" t="s">
        <v>182</v>
      </c>
      <c r="BE122" s="68" t="s">
        <v>1004</v>
      </c>
      <c r="BF122" s="68" t="s">
        <v>1004</v>
      </c>
      <c r="BG122" s="68" t="s">
        <v>1004</v>
      </c>
      <c r="BH122" s="68" t="s">
        <v>1004</v>
      </c>
      <c r="BI122" s="68" t="s">
        <v>1004</v>
      </c>
      <c r="BJ122" s="68" t="s">
        <v>1004</v>
      </c>
      <c r="BK122" s="68" t="s">
        <v>1004</v>
      </c>
      <c r="BL122" s="68" t="s">
        <v>1004</v>
      </c>
      <c r="BM122" s="68" t="s">
        <v>1004</v>
      </c>
      <c r="BN122" s="68" t="s">
        <v>182</v>
      </c>
      <c r="BO122" s="68" t="s">
        <v>1004</v>
      </c>
      <c r="BP122" s="68" t="s">
        <v>180</v>
      </c>
      <c r="BQ122" s="68" t="s">
        <v>180</v>
      </c>
      <c r="BR122" s="68" t="s">
        <v>1004</v>
      </c>
      <c r="BS122" s="68" t="s">
        <v>1004</v>
      </c>
      <c r="BT122" s="68" t="s">
        <v>1004</v>
      </c>
      <c r="BU122" s="68" t="s">
        <v>1004</v>
      </c>
      <c r="BV122" s="68" t="s">
        <v>1004</v>
      </c>
      <c r="BW122" s="68" t="s">
        <v>1004</v>
      </c>
      <c r="BX122" s="68" t="s">
        <v>1004</v>
      </c>
      <c r="BY122" s="68" t="s">
        <v>1004</v>
      </c>
      <c r="BZ122" s="68" t="s">
        <v>1004</v>
      </c>
      <c r="CA122" s="68" t="s">
        <v>1004</v>
      </c>
      <c r="CB122" s="68" t="s">
        <v>1004</v>
      </c>
      <c r="CC122" s="68" t="s">
        <v>1004</v>
      </c>
      <c r="CD122" s="68" t="s">
        <v>1004</v>
      </c>
      <c r="CE122" s="68" t="s">
        <v>1004</v>
      </c>
      <c r="CF122" s="68" t="s">
        <v>1004</v>
      </c>
      <c r="CG122" s="68" t="s">
        <v>1004</v>
      </c>
      <c r="CH122" s="68" t="s">
        <v>1004</v>
      </c>
      <c r="CI122" s="68" t="s">
        <v>1004</v>
      </c>
      <c r="CJ122" s="68" t="s">
        <v>1004</v>
      </c>
      <c r="CK122" s="68" t="s">
        <v>1004</v>
      </c>
      <c r="CL122" s="68" t="s">
        <v>1004</v>
      </c>
      <c r="CM122" s="68" t="s">
        <v>1004</v>
      </c>
      <c r="CN122" s="68" t="s">
        <v>1004</v>
      </c>
      <c r="CO122" s="68" t="s">
        <v>1004</v>
      </c>
      <c r="CP122" s="68" t="s">
        <v>1004</v>
      </c>
      <c r="CQ122" s="68" t="s">
        <v>1004</v>
      </c>
      <c r="CR122" s="68" t="s">
        <v>1004</v>
      </c>
      <c r="CS122" s="68" t="s">
        <v>1004</v>
      </c>
      <c r="CT122" s="68" t="s">
        <v>1004</v>
      </c>
      <c r="CU122" s="68" t="s">
        <v>1004</v>
      </c>
      <c r="CV122" s="68" t="s">
        <v>1004</v>
      </c>
      <c r="CW122" s="68" t="s">
        <v>1004</v>
      </c>
      <c r="CX122" s="68" t="s">
        <v>1004</v>
      </c>
      <c r="CY122" s="68" t="s">
        <v>1004</v>
      </c>
      <c r="CZ122" s="68" t="s">
        <v>180</v>
      </c>
      <c r="DA122" s="68" t="s">
        <v>1004</v>
      </c>
      <c r="DB122" s="68" t="s">
        <v>1004</v>
      </c>
      <c r="DC122" s="68" t="s">
        <v>1004</v>
      </c>
      <c r="DD122" s="68" t="s">
        <v>1004</v>
      </c>
      <c r="DE122" s="68" t="s">
        <v>1004</v>
      </c>
      <c r="DF122" s="68" t="s">
        <v>1004</v>
      </c>
      <c r="DG122" s="68" t="s">
        <v>1004</v>
      </c>
      <c r="DH122" s="68" t="s">
        <v>1004</v>
      </c>
      <c r="DI122" s="68" t="s">
        <v>1004</v>
      </c>
      <c r="DJ122" s="68" t="s">
        <v>1004</v>
      </c>
      <c r="DK122" s="68" t="s">
        <v>1004</v>
      </c>
      <c r="DL122" s="68" t="s">
        <v>1004</v>
      </c>
      <c r="DM122" s="68" t="s">
        <v>1004</v>
      </c>
      <c r="DN122" s="68" t="s">
        <v>1004</v>
      </c>
      <c r="DO122" s="68" t="s">
        <v>1004</v>
      </c>
      <c r="DP122" s="68" t="s">
        <v>1004</v>
      </c>
      <c r="DQ122" s="68" t="s">
        <v>1004</v>
      </c>
      <c r="DR122" s="68" t="s">
        <v>1004</v>
      </c>
      <c r="DS122" s="68" t="s">
        <v>1004</v>
      </c>
      <c r="DT122" s="68" t="s">
        <v>1004</v>
      </c>
      <c r="DU122" s="68" t="s">
        <v>1004</v>
      </c>
      <c r="DV122" s="68" t="s">
        <v>1004</v>
      </c>
      <c r="DW122" s="68" t="s">
        <v>1004</v>
      </c>
      <c r="DX122" s="68" t="s">
        <v>1004</v>
      </c>
      <c r="DY122" s="68" t="s">
        <v>182</v>
      </c>
      <c r="DZ122" s="68" t="s">
        <v>1004</v>
      </c>
      <c r="EA122" s="68" t="s">
        <v>1004</v>
      </c>
      <c r="EB122" s="68" t="s">
        <v>1004</v>
      </c>
      <c r="EC122" s="68" t="s">
        <v>1004</v>
      </c>
      <c r="ED122" s="68" t="s">
        <v>1004</v>
      </c>
      <c r="EE122" s="68" t="s">
        <v>1004</v>
      </c>
      <c r="EF122" s="68" t="s">
        <v>1004</v>
      </c>
      <c r="EG122" s="68" t="s">
        <v>1004</v>
      </c>
      <c r="EH122" s="68" t="s">
        <v>1004</v>
      </c>
      <c r="EI122" s="68" t="s">
        <v>1004</v>
      </c>
      <c r="EJ122" s="68" t="s">
        <v>1004</v>
      </c>
      <c r="EK122" s="68" t="s">
        <v>1004</v>
      </c>
      <c r="EL122" s="68" t="s">
        <v>1004</v>
      </c>
      <c r="EM122" s="68" t="s">
        <v>1004</v>
      </c>
      <c r="EN122" s="68" t="s">
        <v>1004</v>
      </c>
      <c r="EO122" s="68" t="s">
        <v>1004</v>
      </c>
      <c r="EP122" s="68" t="s">
        <v>1004</v>
      </c>
      <c r="EQ122" s="68" t="s">
        <v>1004</v>
      </c>
      <c r="ER122" s="68" t="s">
        <v>1004</v>
      </c>
      <c r="ES122" s="68" t="s">
        <v>1004</v>
      </c>
      <c r="ET122" s="68" t="s">
        <v>1004</v>
      </c>
      <c r="EU122" s="68" t="s">
        <v>1004</v>
      </c>
      <c r="EV122" s="68" t="s">
        <v>1004</v>
      </c>
      <c r="EW122" s="68" t="s">
        <v>1004</v>
      </c>
      <c r="EX122" s="68" t="s">
        <v>1004</v>
      </c>
      <c r="EY122" s="68" t="s">
        <v>1004</v>
      </c>
      <c r="EZ122" s="68" t="s">
        <v>1004</v>
      </c>
      <c r="FA122" s="68" t="s">
        <v>1004</v>
      </c>
      <c r="FB122" s="68" t="s">
        <v>1004</v>
      </c>
      <c r="FC122" s="68" t="s">
        <v>1004</v>
      </c>
      <c r="FD122" s="68" t="s">
        <v>182</v>
      </c>
      <c r="FE122" s="68" t="s">
        <v>1004</v>
      </c>
      <c r="FF122" s="68" t="s">
        <v>1004</v>
      </c>
      <c r="FG122" s="68" t="s">
        <v>1004</v>
      </c>
      <c r="FH122" s="68" t="s">
        <v>1004</v>
      </c>
      <c r="FI122" s="68" t="s">
        <v>1004</v>
      </c>
      <c r="FJ122" s="68" t="s">
        <v>1004</v>
      </c>
      <c r="FK122" s="68" t="s">
        <v>1004</v>
      </c>
      <c r="FL122" s="68" t="s">
        <v>1004</v>
      </c>
      <c r="FM122" s="68" t="s">
        <v>1004</v>
      </c>
      <c r="FN122" s="68" t="s">
        <v>1004</v>
      </c>
      <c r="FO122" s="68" t="s">
        <v>1004</v>
      </c>
      <c r="FP122" s="68" t="s">
        <v>1004</v>
      </c>
      <c r="FQ122" s="68" t="s">
        <v>1004</v>
      </c>
      <c r="FR122" s="68" t="s">
        <v>1004</v>
      </c>
      <c r="FS122" s="68" t="s">
        <v>1004</v>
      </c>
      <c r="FT122" s="68" t="s">
        <v>1004</v>
      </c>
      <c r="FU122" s="68" t="s">
        <v>1004</v>
      </c>
      <c r="FV122" s="68" t="s">
        <v>1004</v>
      </c>
      <c r="FW122" s="68" t="s">
        <v>182</v>
      </c>
      <c r="FX122" s="68" t="s">
        <v>1004</v>
      </c>
      <c r="FY122" s="68" t="s">
        <v>1004</v>
      </c>
      <c r="FZ122" s="68" t="s">
        <v>1004</v>
      </c>
      <c r="GA122" s="68" t="s">
        <v>1004</v>
      </c>
      <c r="GB122" s="68" t="s">
        <v>1004</v>
      </c>
      <c r="GC122" s="68" t="s">
        <v>1004</v>
      </c>
      <c r="GD122" s="68" t="s">
        <v>1004</v>
      </c>
      <c r="GE122" s="68" t="s">
        <v>1004</v>
      </c>
      <c r="GF122" s="68" t="s">
        <v>1004</v>
      </c>
      <c r="GG122" s="68" t="s">
        <v>1004</v>
      </c>
      <c r="GH122" s="68" t="s">
        <v>1004</v>
      </c>
      <c r="GI122" s="68" t="s">
        <v>1004</v>
      </c>
      <c r="GJ122" s="68" t="s">
        <v>1004</v>
      </c>
      <c r="GK122" s="68" t="s">
        <v>1004</v>
      </c>
      <c r="GL122" s="68" t="s">
        <v>1004</v>
      </c>
      <c r="GM122" s="68" t="s">
        <v>1004</v>
      </c>
      <c r="GN122" s="68" t="s">
        <v>180</v>
      </c>
      <c r="GO122" s="68" t="s">
        <v>1004</v>
      </c>
      <c r="GP122" s="68" t="s">
        <v>1004</v>
      </c>
      <c r="GQ122" s="68" t="s">
        <v>1004</v>
      </c>
      <c r="GR122" s="68" t="s">
        <v>1004</v>
      </c>
      <c r="GS122" s="68" t="s">
        <v>180</v>
      </c>
      <c r="GT122" s="68" t="s">
        <v>1004</v>
      </c>
      <c r="GU122" s="68" t="s">
        <v>1004</v>
      </c>
      <c r="GV122" s="68" t="s">
        <v>1004</v>
      </c>
      <c r="GW122" s="68" t="s">
        <v>1004</v>
      </c>
      <c r="GX122" s="68" t="s">
        <v>1004</v>
      </c>
      <c r="GY122" s="68" t="s">
        <v>1004</v>
      </c>
      <c r="GZ122" s="68" t="s">
        <v>1004</v>
      </c>
      <c r="HA122" s="68" t="s">
        <v>1004</v>
      </c>
      <c r="HB122" s="68" t="s">
        <v>1004</v>
      </c>
      <c r="HC122" s="68" t="s">
        <v>1004</v>
      </c>
      <c r="HD122" s="68" t="s">
        <v>1004</v>
      </c>
      <c r="HE122" s="68" t="s">
        <v>1004</v>
      </c>
      <c r="HF122" s="68" t="s">
        <v>1004</v>
      </c>
      <c r="HG122" s="68" t="s">
        <v>1004</v>
      </c>
      <c r="HH122" s="68" t="s">
        <v>1004</v>
      </c>
      <c r="HI122" s="68" t="s">
        <v>1004</v>
      </c>
      <c r="HJ122" s="68" t="s">
        <v>1004</v>
      </c>
      <c r="HK122" s="68" t="s">
        <v>1004</v>
      </c>
      <c r="HL122" s="68" t="s">
        <v>1004</v>
      </c>
      <c r="HM122" s="68" t="s">
        <v>1004</v>
      </c>
      <c r="HN122" s="68" t="s">
        <v>1004</v>
      </c>
      <c r="HO122" s="68" t="s">
        <v>1004</v>
      </c>
      <c r="HP122" s="68" t="s">
        <v>1004</v>
      </c>
      <c r="HQ122" s="68" t="s">
        <v>180</v>
      </c>
      <c r="HR122" s="68" t="s">
        <v>180</v>
      </c>
      <c r="HS122" s="68" t="s">
        <v>1004</v>
      </c>
      <c r="HT122" s="68" t="s">
        <v>1004</v>
      </c>
      <c r="HU122" s="68" t="s">
        <v>1004</v>
      </c>
      <c r="HV122" s="68" t="s">
        <v>182</v>
      </c>
      <c r="HW122" s="68" t="s">
        <v>1004</v>
      </c>
      <c r="HX122" s="68" t="s">
        <v>1004</v>
      </c>
      <c r="HY122" s="68" t="s">
        <v>1004</v>
      </c>
      <c r="HZ122" s="68" t="s">
        <v>1004</v>
      </c>
      <c r="IA122" s="68" t="s">
        <v>1004</v>
      </c>
      <c r="IB122" s="68" t="s">
        <v>1004</v>
      </c>
      <c r="IC122" s="68" t="s">
        <v>1004</v>
      </c>
      <c r="ID122" s="68" t="s">
        <v>1004</v>
      </c>
      <c r="IE122" s="68" t="s">
        <v>1004</v>
      </c>
      <c r="IF122" s="68" t="s">
        <v>1004</v>
      </c>
      <c r="IG122" s="68" t="s">
        <v>1004</v>
      </c>
      <c r="IH122" s="68" t="s">
        <v>1004</v>
      </c>
      <c r="II122" s="68" t="s">
        <v>1004</v>
      </c>
      <c r="IJ122" s="68" t="s">
        <v>1004</v>
      </c>
      <c r="IK122" s="68" t="s">
        <v>1004</v>
      </c>
      <c r="IL122" s="68" t="s">
        <v>1004</v>
      </c>
      <c r="IM122" s="68" t="s">
        <v>1004</v>
      </c>
      <c r="IN122" s="68" t="s">
        <v>1004</v>
      </c>
      <c r="IO122" s="68" t="s">
        <v>1004</v>
      </c>
      <c r="IP122" s="68" t="s">
        <v>1004</v>
      </c>
      <c r="IQ122" s="68" t="s">
        <v>1004</v>
      </c>
      <c r="IR122" s="68" t="s">
        <v>1004</v>
      </c>
      <c r="IS122" s="68" t="s">
        <v>1004</v>
      </c>
      <c r="IT122" s="68" t="s">
        <v>1004</v>
      </c>
      <c r="IU122" s="68" t="s">
        <v>1004</v>
      </c>
      <c r="IV122" s="68" t="s">
        <v>1004</v>
      </c>
      <c r="IW122" s="68" t="s">
        <v>1004</v>
      </c>
      <c r="IX122" s="68" t="s">
        <v>1004</v>
      </c>
      <c r="IY122" s="68" t="s">
        <v>1004</v>
      </c>
      <c r="IZ122" s="68" t="s">
        <v>1004</v>
      </c>
      <c r="JA122" s="68" t="s">
        <v>1004</v>
      </c>
      <c r="JB122" s="68" t="s">
        <v>1004</v>
      </c>
      <c r="JC122" s="68" t="s">
        <v>1004</v>
      </c>
      <c r="JD122" s="68" t="s">
        <v>1004</v>
      </c>
      <c r="JE122" s="68" t="s">
        <v>1004</v>
      </c>
      <c r="JF122" s="68" t="s">
        <v>1004</v>
      </c>
      <c r="JG122" s="68" t="s">
        <v>182</v>
      </c>
      <c r="JH122" s="68" t="s">
        <v>1004</v>
      </c>
      <c r="JI122" s="68" t="s">
        <v>1004</v>
      </c>
      <c r="JJ122" s="68" t="s">
        <v>1004</v>
      </c>
      <c r="JK122" s="68" t="s">
        <v>1004</v>
      </c>
      <c r="JL122" s="68" t="s">
        <v>1004</v>
      </c>
      <c r="JM122" s="68" t="s">
        <v>1004</v>
      </c>
      <c r="JN122" s="68" t="s">
        <v>1004</v>
      </c>
      <c r="JO122" s="68" t="s">
        <v>1004</v>
      </c>
      <c r="JP122" s="68" t="s">
        <v>1004</v>
      </c>
      <c r="JQ122" s="68" t="s">
        <v>1004</v>
      </c>
      <c r="JR122" s="68" t="s">
        <v>1004</v>
      </c>
      <c r="JS122" s="68" t="s">
        <v>1004</v>
      </c>
      <c r="JT122" s="68" t="s">
        <v>1004</v>
      </c>
      <c r="JU122" s="68" t="s">
        <v>1004</v>
      </c>
      <c r="JV122" s="68" t="s">
        <v>1004</v>
      </c>
      <c r="JW122" s="68" t="s">
        <v>1004</v>
      </c>
      <c r="JX122" s="68" t="s">
        <v>1004</v>
      </c>
      <c r="JY122" s="68" t="s">
        <v>1004</v>
      </c>
      <c r="JZ122" s="68" t="s">
        <v>1004</v>
      </c>
      <c r="KA122" s="68" t="s">
        <v>1004</v>
      </c>
      <c r="KB122" s="68" t="s">
        <v>1004</v>
      </c>
      <c r="KC122" s="68" t="s">
        <v>1004</v>
      </c>
      <c r="KD122" s="68" t="s">
        <v>1004</v>
      </c>
      <c r="KE122" s="68" t="s">
        <v>1004</v>
      </c>
      <c r="KF122" s="68" t="s">
        <v>1004</v>
      </c>
      <c r="KG122" s="68" t="s">
        <v>1004</v>
      </c>
      <c r="KH122" s="68" t="s">
        <v>1004</v>
      </c>
      <c r="KI122" s="68" t="s">
        <v>1004</v>
      </c>
      <c r="KJ122" s="68" t="s">
        <v>1004</v>
      </c>
      <c r="KK122" s="68" t="s">
        <v>1004</v>
      </c>
      <c r="KL122" s="68" t="s">
        <v>1004</v>
      </c>
      <c r="KM122" s="68" t="s">
        <v>182</v>
      </c>
      <c r="KN122" s="68" t="s">
        <v>1004</v>
      </c>
      <c r="KO122" s="68" t="s">
        <v>1004</v>
      </c>
      <c r="KP122" s="68" t="s">
        <v>1004</v>
      </c>
      <c r="KQ122" s="68" t="s">
        <v>1004</v>
      </c>
      <c r="KR122" s="68" t="s">
        <v>1004</v>
      </c>
      <c r="KS122" s="68" t="s">
        <v>1004</v>
      </c>
      <c r="KT122" s="68" t="s">
        <v>1004</v>
      </c>
      <c r="KU122" s="68" t="s">
        <v>1004</v>
      </c>
      <c r="KV122" s="68" t="s">
        <v>1004</v>
      </c>
      <c r="KW122" s="68" t="s">
        <v>182</v>
      </c>
      <c r="KX122" s="68" t="s">
        <v>1004</v>
      </c>
      <c r="KY122" s="68" t="s">
        <v>1004</v>
      </c>
      <c r="KZ122" s="68" t="s">
        <v>1004</v>
      </c>
      <c r="LA122" s="68" t="s">
        <v>1004</v>
      </c>
      <c r="LB122" s="68" t="s">
        <v>1004</v>
      </c>
      <c r="LC122" s="68" t="s">
        <v>1004</v>
      </c>
      <c r="LD122" s="68" t="s">
        <v>1004</v>
      </c>
      <c r="LE122" s="68" t="s">
        <v>1004</v>
      </c>
      <c r="LF122" s="68" t="s">
        <v>1004</v>
      </c>
      <c r="LG122" s="68" t="s">
        <v>1004</v>
      </c>
      <c r="LH122" s="68" t="s">
        <v>1004</v>
      </c>
      <c r="LI122" s="68" t="s">
        <v>1004</v>
      </c>
      <c r="LJ122" s="68" t="s">
        <v>1004</v>
      </c>
      <c r="LK122" s="68" t="s">
        <v>1004</v>
      </c>
      <c r="LL122" s="68" t="s">
        <v>1004</v>
      </c>
      <c r="LM122" s="68" t="s">
        <v>1004</v>
      </c>
      <c r="LN122" s="68" t="s">
        <v>182</v>
      </c>
      <c r="LO122" s="68" t="s">
        <v>1004</v>
      </c>
      <c r="LP122" s="68" t="s">
        <v>1004</v>
      </c>
      <c r="LQ122" s="68" t="s">
        <v>1004</v>
      </c>
      <c r="LR122" s="68" t="s">
        <v>1004</v>
      </c>
      <c r="LS122" s="68" t="s">
        <v>1004</v>
      </c>
      <c r="LT122" s="68" t="s">
        <v>1004</v>
      </c>
      <c r="LU122" s="68" t="s">
        <v>1004</v>
      </c>
      <c r="LV122" s="68" t="s">
        <v>1004</v>
      </c>
      <c r="LW122" s="68" t="s">
        <v>1004</v>
      </c>
      <c r="LX122" s="68" t="s">
        <v>1004</v>
      </c>
      <c r="LY122" s="68" t="s">
        <v>1004</v>
      </c>
      <c r="LZ122" s="68" t="s">
        <v>1004</v>
      </c>
      <c r="MA122" s="68" t="s">
        <v>1004</v>
      </c>
      <c r="MB122" s="68" t="s">
        <v>1004</v>
      </c>
      <c r="MC122" s="68" t="s">
        <v>1004</v>
      </c>
      <c r="MD122" s="68" t="s">
        <v>1004</v>
      </c>
      <c r="ME122" s="68" t="s">
        <v>1004</v>
      </c>
      <c r="MF122" s="68" t="s">
        <v>1004</v>
      </c>
      <c r="MG122" s="68" t="s">
        <v>1004</v>
      </c>
      <c r="MH122" s="68" t="s">
        <v>1004</v>
      </c>
      <c r="MI122" s="68" t="s">
        <v>1004</v>
      </c>
      <c r="MJ122" s="68" t="s">
        <v>1004</v>
      </c>
      <c r="MK122" s="68" t="s">
        <v>1004</v>
      </c>
      <c r="ML122" s="68" t="s">
        <v>1004</v>
      </c>
      <c r="MM122" s="68" t="s">
        <v>1004</v>
      </c>
      <c r="MN122" s="68" t="s">
        <v>1004</v>
      </c>
      <c r="MO122" s="68" t="s">
        <v>1004</v>
      </c>
      <c r="MP122" s="68" t="s">
        <v>182</v>
      </c>
      <c r="MQ122" s="68" t="s">
        <v>1004</v>
      </c>
      <c r="MR122" s="68" t="s">
        <v>1004</v>
      </c>
      <c r="MS122" s="68" t="s">
        <v>1004</v>
      </c>
      <c r="MT122" s="68" t="s">
        <v>1004</v>
      </c>
      <c r="MU122" s="68" t="s">
        <v>1004</v>
      </c>
      <c r="MV122" s="68" t="s">
        <v>1004</v>
      </c>
      <c r="MW122" s="68" t="s">
        <v>1004</v>
      </c>
      <c r="MX122" s="68" t="s">
        <v>1004</v>
      </c>
      <c r="MY122" s="68" t="s">
        <v>1004</v>
      </c>
      <c r="MZ122" s="68" t="s">
        <v>1004</v>
      </c>
      <c r="NA122" s="68" t="s">
        <v>1004</v>
      </c>
      <c r="NB122" s="68" t="s">
        <v>1004</v>
      </c>
      <c r="NC122" s="68" t="s">
        <v>1004</v>
      </c>
      <c r="ND122" s="68" t="s">
        <v>1004</v>
      </c>
      <c r="NE122" s="68" t="s">
        <v>1004</v>
      </c>
      <c r="NF122" s="68" t="s">
        <v>1004</v>
      </c>
      <c r="NG122" s="68" t="s">
        <v>1004</v>
      </c>
      <c r="NH122" s="68" t="s">
        <v>1004</v>
      </c>
      <c r="NI122" s="68" t="s">
        <v>1004</v>
      </c>
      <c r="NJ122" s="68" t="s">
        <v>1004</v>
      </c>
      <c r="NK122" s="68" t="s">
        <v>1004</v>
      </c>
      <c r="NL122" s="68" t="s">
        <v>1004</v>
      </c>
      <c r="NM122" s="68" t="s">
        <v>1004</v>
      </c>
      <c r="NN122" s="68" t="s">
        <v>1004</v>
      </c>
      <c r="NO122" s="68" t="s">
        <v>1004</v>
      </c>
      <c r="NP122" s="68" t="s">
        <v>1004</v>
      </c>
      <c r="NQ122" s="68" t="s">
        <v>1004</v>
      </c>
      <c r="NR122" s="68" t="s">
        <v>1004</v>
      </c>
      <c r="NS122" s="68" t="s">
        <v>1004</v>
      </c>
      <c r="NT122" s="68" t="s">
        <v>1004</v>
      </c>
      <c r="NU122" s="68" t="s">
        <v>1004</v>
      </c>
      <c r="NV122" s="68" t="s">
        <v>1004</v>
      </c>
      <c r="NW122" s="68" t="s">
        <v>1004</v>
      </c>
      <c r="NX122" s="68" t="s">
        <v>1004</v>
      </c>
      <c r="NY122" s="68" t="s">
        <v>1004</v>
      </c>
      <c r="NZ122" s="68" t="s">
        <v>1004</v>
      </c>
      <c r="OA122" s="68" t="s">
        <v>1004</v>
      </c>
      <c r="OB122" s="68" t="s">
        <v>1004</v>
      </c>
      <c r="OC122" s="68" t="s">
        <v>1004</v>
      </c>
      <c r="OD122" s="68" t="s">
        <v>1004</v>
      </c>
      <c r="OE122" s="68" t="s">
        <v>1004</v>
      </c>
      <c r="OF122" s="68" t="s">
        <v>1004</v>
      </c>
      <c r="OG122" s="68" t="s">
        <v>1004</v>
      </c>
      <c r="OH122" s="68" t="s">
        <v>1004</v>
      </c>
      <c r="OI122" s="68" t="s">
        <v>1004</v>
      </c>
      <c r="OJ122" s="68" t="s">
        <v>1004</v>
      </c>
      <c r="OK122" s="68" t="s">
        <v>1004</v>
      </c>
      <c r="OL122" s="68" t="s">
        <v>1004</v>
      </c>
      <c r="OM122" s="68" t="s">
        <v>1004</v>
      </c>
      <c r="ON122" s="68" t="s">
        <v>1004</v>
      </c>
      <c r="OO122" s="68" t="s">
        <v>1004</v>
      </c>
      <c r="OP122" s="68" t="s">
        <v>1004</v>
      </c>
      <c r="OQ122" s="68" t="s">
        <v>1004</v>
      </c>
      <c r="OR122" s="68" t="s">
        <v>1004</v>
      </c>
      <c r="OS122" s="68" t="s">
        <v>1004</v>
      </c>
      <c r="OT122" s="68" t="s">
        <v>1004</v>
      </c>
      <c r="OU122" s="68" t="s">
        <v>1004</v>
      </c>
      <c r="OV122" s="68" t="s">
        <v>1004</v>
      </c>
      <c r="OW122" s="68" t="s">
        <v>1004</v>
      </c>
      <c r="OX122" s="68" t="s">
        <v>182</v>
      </c>
      <c r="OY122" s="68" t="s">
        <v>1004</v>
      </c>
      <c r="OZ122" s="68" t="s">
        <v>1004</v>
      </c>
      <c r="PA122" s="68" t="s">
        <v>1004</v>
      </c>
      <c r="PB122" s="68" t="s">
        <v>1004</v>
      </c>
      <c r="PC122" s="68" t="s">
        <v>1004</v>
      </c>
      <c r="PD122" s="68" t="s">
        <v>1004</v>
      </c>
      <c r="PE122" s="68" t="s">
        <v>1004</v>
      </c>
      <c r="PF122" s="68" t="s">
        <v>1004</v>
      </c>
      <c r="PG122" s="68" t="s">
        <v>1004</v>
      </c>
      <c r="PH122" s="68" t="s">
        <v>1004</v>
      </c>
      <c r="PI122" s="68" t="s">
        <v>1004</v>
      </c>
      <c r="PJ122" s="68" t="s">
        <v>1004</v>
      </c>
      <c r="PK122" s="68" t="s">
        <v>1004</v>
      </c>
      <c r="PL122" s="68" t="s">
        <v>180</v>
      </c>
      <c r="PM122" s="68" t="s">
        <v>1004</v>
      </c>
      <c r="PN122" s="68" t="s">
        <v>1004</v>
      </c>
      <c r="PO122" s="68" t="s">
        <v>1004</v>
      </c>
      <c r="PP122" s="68" t="s">
        <v>1004</v>
      </c>
      <c r="PQ122" s="68" t="s">
        <v>1004</v>
      </c>
      <c r="PR122" s="68" t="s">
        <v>1004</v>
      </c>
      <c r="PS122" s="68" t="s">
        <v>1004</v>
      </c>
      <c r="PT122" s="68" t="s">
        <v>1004</v>
      </c>
      <c r="PU122" s="68" t="s">
        <v>1004</v>
      </c>
      <c r="PV122" s="68" t="s">
        <v>1004</v>
      </c>
      <c r="PW122" s="68" t="s">
        <v>1004</v>
      </c>
      <c r="PX122" s="68" t="s">
        <v>1004</v>
      </c>
      <c r="PY122" s="68" t="s">
        <v>1004</v>
      </c>
      <c r="PZ122" s="68" t="s">
        <v>1004</v>
      </c>
      <c r="QA122" s="68" t="s">
        <v>180</v>
      </c>
      <c r="QB122" s="68" t="s">
        <v>1004</v>
      </c>
      <c r="QC122" s="68" t="s">
        <v>1004</v>
      </c>
      <c r="QD122" s="68" t="s">
        <v>1004</v>
      </c>
      <c r="QE122" s="68" t="s">
        <v>1004</v>
      </c>
      <c r="QF122" s="68" t="s">
        <v>1004</v>
      </c>
      <c r="QG122" s="68" t="s">
        <v>1004</v>
      </c>
      <c r="QH122" s="68" t="s">
        <v>1004</v>
      </c>
      <c r="QI122" s="68" t="s">
        <v>1004</v>
      </c>
      <c r="QJ122" s="68" t="s">
        <v>1004</v>
      </c>
      <c r="QK122" s="68" t="s">
        <v>182</v>
      </c>
      <c r="QL122" s="68" t="s">
        <v>180</v>
      </c>
      <c r="QM122" s="68" t="s">
        <v>1004</v>
      </c>
      <c r="QN122" s="68" t="s">
        <v>1004</v>
      </c>
      <c r="QO122" s="68" t="s">
        <v>1004</v>
      </c>
      <c r="QP122" s="68" t="s">
        <v>1004</v>
      </c>
      <c r="QQ122" s="68" t="s">
        <v>1004</v>
      </c>
      <c r="QR122" s="68" t="s">
        <v>1004</v>
      </c>
      <c r="QS122" s="68" t="s">
        <v>1004</v>
      </c>
      <c r="QT122" s="68" t="s">
        <v>1004</v>
      </c>
      <c r="QU122" s="68" t="s">
        <v>1004</v>
      </c>
      <c r="QV122" s="68" t="s">
        <v>1004</v>
      </c>
      <c r="QW122" s="68" t="s">
        <v>1004</v>
      </c>
      <c r="QX122" s="68" t="s">
        <v>1004</v>
      </c>
      <c r="QY122" s="68" t="s">
        <v>1004</v>
      </c>
      <c r="QZ122" s="68" t="s">
        <v>1004</v>
      </c>
      <c r="RA122" s="68" t="s">
        <v>1004</v>
      </c>
      <c r="RB122" s="68" t="s">
        <v>1004</v>
      </c>
      <c r="RC122" s="68" t="s">
        <v>1004</v>
      </c>
      <c r="RD122" s="68" t="s">
        <v>1004</v>
      </c>
      <c r="RE122" s="68" t="s">
        <v>1004</v>
      </c>
      <c r="RF122" s="68" t="s">
        <v>180</v>
      </c>
      <c r="RG122" s="68" t="s">
        <v>180</v>
      </c>
      <c r="RH122" s="68" t="s">
        <v>1004</v>
      </c>
      <c r="RI122" s="68" t="s">
        <v>1004</v>
      </c>
      <c r="RJ122" s="68" t="s">
        <v>1004</v>
      </c>
      <c r="RK122" s="68" t="s">
        <v>1004</v>
      </c>
      <c r="RL122" s="68" t="s">
        <v>1004</v>
      </c>
      <c r="RM122" s="68" t="s">
        <v>1004</v>
      </c>
      <c r="RN122" s="68" t="s">
        <v>1004</v>
      </c>
      <c r="RO122" s="68" t="s">
        <v>1004</v>
      </c>
      <c r="RP122" s="68" t="s">
        <v>1004</v>
      </c>
      <c r="RQ122" s="68" t="s">
        <v>1004</v>
      </c>
      <c r="RR122" s="68" t="s">
        <v>1004</v>
      </c>
      <c r="RS122" s="68" t="s">
        <v>1004</v>
      </c>
      <c r="RT122" s="68" t="s">
        <v>1004</v>
      </c>
      <c r="RU122" s="68" t="s">
        <v>1004</v>
      </c>
      <c r="RV122" s="68" t="s">
        <v>1004</v>
      </c>
      <c r="RW122" s="68" t="s">
        <v>1004</v>
      </c>
      <c r="RX122" s="68" t="s">
        <v>1004</v>
      </c>
      <c r="RY122" s="68" t="s">
        <v>1004</v>
      </c>
      <c r="RZ122" s="68" t="s">
        <v>1004</v>
      </c>
      <c r="SA122" s="68" t="s">
        <v>1004</v>
      </c>
      <c r="SB122" s="68" t="s">
        <v>1004</v>
      </c>
      <c r="SC122" s="68" t="s">
        <v>1004</v>
      </c>
      <c r="SD122" s="68" t="s">
        <v>1004</v>
      </c>
      <c r="SE122" s="68" t="s">
        <v>1004</v>
      </c>
      <c r="SF122" s="68" t="s">
        <v>1004</v>
      </c>
      <c r="SG122" s="68" t="s">
        <v>1004</v>
      </c>
      <c r="SH122" s="68" t="s">
        <v>1004</v>
      </c>
      <c r="SI122" s="68" t="s">
        <v>1004</v>
      </c>
      <c r="SJ122" s="68" t="s">
        <v>1004</v>
      </c>
      <c r="SK122" s="68" t="s">
        <v>1004</v>
      </c>
      <c r="SL122" s="68" t="s">
        <v>1004</v>
      </c>
      <c r="SM122" s="68" t="s">
        <v>1004</v>
      </c>
      <c r="SN122" s="68" t="s">
        <v>1004</v>
      </c>
      <c r="SO122" s="68" t="s">
        <v>1004</v>
      </c>
      <c r="SP122" s="68" t="s">
        <v>1004</v>
      </c>
      <c r="SQ122" s="68" t="s">
        <v>182</v>
      </c>
      <c r="SR122" s="68" t="s">
        <v>1004</v>
      </c>
      <c r="SS122" s="68" t="s">
        <v>1004</v>
      </c>
      <c r="ST122" s="68" t="s">
        <v>1004</v>
      </c>
      <c r="SU122" s="68" t="s">
        <v>1004</v>
      </c>
      <c r="SV122" s="68" t="s">
        <v>1004</v>
      </c>
      <c r="SW122" s="68" t="s">
        <v>1004</v>
      </c>
      <c r="SX122" s="68" t="s">
        <v>1004</v>
      </c>
      <c r="SY122" s="68" t="s">
        <v>1004</v>
      </c>
      <c r="SZ122" s="68" t="s">
        <v>1004</v>
      </c>
      <c r="TA122" s="68" t="s">
        <v>1004</v>
      </c>
      <c r="TB122" s="68" t="s">
        <v>1004</v>
      </c>
      <c r="TC122" s="68" t="s">
        <v>1004</v>
      </c>
      <c r="TD122" s="68" t="s">
        <v>1004</v>
      </c>
      <c r="TE122" s="68" t="s">
        <v>1004</v>
      </c>
      <c r="TF122" s="68" t="s">
        <v>1004</v>
      </c>
      <c r="TG122" s="68" t="s">
        <v>1004</v>
      </c>
      <c r="TH122" s="68" t="s">
        <v>1004</v>
      </c>
      <c r="TI122" s="68" t="s">
        <v>1004</v>
      </c>
      <c r="TJ122" s="68" t="s">
        <v>1004</v>
      </c>
      <c r="TK122" s="68" t="s">
        <v>1004</v>
      </c>
      <c r="TL122" s="68" t="s">
        <v>1004</v>
      </c>
      <c r="TM122" s="68" t="s">
        <v>1004</v>
      </c>
      <c r="TN122" s="68" t="s">
        <v>1004</v>
      </c>
      <c r="TO122" s="68" t="s">
        <v>1004</v>
      </c>
      <c r="TP122" s="68" t="s">
        <v>1004</v>
      </c>
      <c r="TQ122" s="68" t="s">
        <v>1004</v>
      </c>
      <c r="TR122" s="68" t="s">
        <v>1004</v>
      </c>
      <c r="TS122" s="68" t="s">
        <v>1004</v>
      </c>
      <c r="TT122" s="68" t="s">
        <v>1004</v>
      </c>
      <c r="TU122" s="68" t="s">
        <v>1004</v>
      </c>
      <c r="TV122" s="68" t="s">
        <v>1004</v>
      </c>
      <c r="TW122" s="68" t="s">
        <v>180</v>
      </c>
      <c r="TX122" s="68" t="s">
        <v>1004</v>
      </c>
      <c r="TY122" s="68" t="s">
        <v>1004</v>
      </c>
      <c r="TZ122" s="68" t="s">
        <v>1004</v>
      </c>
      <c r="UA122" s="68" t="s">
        <v>1004</v>
      </c>
      <c r="UB122" s="68" t="s">
        <v>1004</v>
      </c>
      <c r="UC122" s="68" t="s">
        <v>180</v>
      </c>
      <c r="UD122" s="68" t="s">
        <v>1004</v>
      </c>
      <c r="UE122" s="68" t="s">
        <v>1004</v>
      </c>
      <c r="UF122" s="68" t="s">
        <v>1004</v>
      </c>
      <c r="UG122" s="68" t="s">
        <v>1004</v>
      </c>
      <c r="UH122" s="68" t="s">
        <v>1004</v>
      </c>
      <c r="UI122" s="68" t="s">
        <v>1004</v>
      </c>
      <c r="UJ122" s="68" t="s">
        <v>1004</v>
      </c>
      <c r="UK122" s="68" t="s">
        <v>1004</v>
      </c>
      <c r="UL122" s="68" t="s">
        <v>1004</v>
      </c>
      <c r="UM122" s="68" t="s">
        <v>1004</v>
      </c>
      <c r="UN122" s="68" t="s">
        <v>1004</v>
      </c>
      <c r="UO122" s="68" t="s">
        <v>1004</v>
      </c>
      <c r="UP122" s="68" t="s">
        <v>1004</v>
      </c>
      <c r="UQ122" s="68" t="s">
        <v>182</v>
      </c>
      <c r="UR122" s="68" t="s">
        <v>1004</v>
      </c>
      <c r="US122" s="68" t="s">
        <v>1004</v>
      </c>
      <c r="UT122" s="68" t="s">
        <v>1004</v>
      </c>
      <c r="UU122" s="68" t="s">
        <v>1004</v>
      </c>
      <c r="UV122" s="68" t="s">
        <v>1004</v>
      </c>
      <c r="UW122" s="68" t="s">
        <v>1004</v>
      </c>
      <c r="UX122" s="68" t="s">
        <v>1004</v>
      </c>
      <c r="UY122" s="68" t="s">
        <v>182</v>
      </c>
      <c r="UZ122" s="68" t="s">
        <v>1004</v>
      </c>
      <c r="VA122" s="68" t="s">
        <v>1004</v>
      </c>
      <c r="VB122" s="68" t="s">
        <v>1004</v>
      </c>
      <c r="VC122" s="68" t="s">
        <v>1004</v>
      </c>
      <c r="VD122" s="68" t="s">
        <v>1004</v>
      </c>
      <c r="VE122" s="68" t="s">
        <v>1004</v>
      </c>
      <c r="VF122" s="68" t="s">
        <v>1004</v>
      </c>
      <c r="VG122" s="68" t="s">
        <v>1004</v>
      </c>
      <c r="VH122" s="68" t="s">
        <v>1004</v>
      </c>
      <c r="VI122" s="68" t="s">
        <v>1004</v>
      </c>
      <c r="VJ122" s="68" t="s">
        <v>1004</v>
      </c>
      <c r="VK122" s="68" t="s">
        <v>1004</v>
      </c>
      <c r="VL122" s="68" t="s">
        <v>1004</v>
      </c>
      <c r="VM122" s="68" t="s">
        <v>1004</v>
      </c>
      <c r="VN122" s="68" t="s">
        <v>1004</v>
      </c>
      <c r="VO122" s="68" t="s">
        <v>1004</v>
      </c>
      <c r="VP122" s="68" t="s">
        <v>1004</v>
      </c>
      <c r="VQ122" s="68" t="s">
        <v>1004</v>
      </c>
      <c r="VR122" s="68" t="s">
        <v>1004</v>
      </c>
      <c r="VS122" s="68" t="s">
        <v>1004</v>
      </c>
      <c r="VT122" s="68" t="s">
        <v>1004</v>
      </c>
      <c r="VU122" s="68" t="s">
        <v>1004</v>
      </c>
      <c r="VV122" s="68" t="s">
        <v>1004</v>
      </c>
      <c r="VW122" s="68" t="s">
        <v>1004</v>
      </c>
      <c r="VX122" s="68" t="s">
        <v>1004</v>
      </c>
      <c r="VY122" s="68" t="s">
        <v>1004</v>
      </c>
      <c r="VZ122" s="68" t="s">
        <v>1004</v>
      </c>
      <c r="WA122" s="68" t="s">
        <v>1004</v>
      </c>
      <c r="WB122" s="68" t="s">
        <v>1004</v>
      </c>
      <c r="WC122" s="68" t="s">
        <v>1004</v>
      </c>
      <c r="WD122" s="68" t="s">
        <v>1004</v>
      </c>
      <c r="WE122" s="68" t="s">
        <v>1004</v>
      </c>
      <c r="WF122" s="68" t="s">
        <v>1004</v>
      </c>
      <c r="WG122" s="68" t="s">
        <v>1004</v>
      </c>
      <c r="WH122" s="68" t="s">
        <v>1004</v>
      </c>
      <c r="WI122" s="68" t="s">
        <v>1004</v>
      </c>
      <c r="WJ122" s="68" t="s">
        <v>1004</v>
      </c>
      <c r="WK122" s="68" t="s">
        <v>1004</v>
      </c>
      <c r="WL122" s="68" t="s">
        <v>1004</v>
      </c>
      <c r="WM122" s="68" t="s">
        <v>1004</v>
      </c>
      <c r="WN122" s="68" t="s">
        <v>1004</v>
      </c>
      <c r="WO122" s="68" t="s">
        <v>1004</v>
      </c>
      <c r="WP122" s="68" t="s">
        <v>1004</v>
      </c>
      <c r="WQ122" s="68" t="s">
        <v>1004</v>
      </c>
      <c r="WR122" s="68" t="s">
        <v>1004</v>
      </c>
      <c r="WS122" s="68" t="s">
        <v>1004</v>
      </c>
      <c r="WT122" s="68" t="s">
        <v>1004</v>
      </c>
      <c r="WU122" s="68" t="s">
        <v>1004</v>
      </c>
      <c r="WV122" s="68" t="s">
        <v>1004</v>
      </c>
      <c r="WW122" s="68" t="s">
        <v>1004</v>
      </c>
      <c r="WX122" s="68" t="s">
        <v>1004</v>
      </c>
      <c r="WY122" s="68" t="s">
        <v>1004</v>
      </c>
      <c r="WZ122" s="68" t="s">
        <v>1004</v>
      </c>
      <c r="XA122" s="68" t="s">
        <v>1004</v>
      </c>
      <c r="XB122" s="68" t="s">
        <v>1004</v>
      </c>
      <c r="XC122" s="68" t="s">
        <v>1004</v>
      </c>
      <c r="XD122" s="68" t="s">
        <v>1004</v>
      </c>
      <c r="XE122" s="68" t="s">
        <v>1004</v>
      </c>
      <c r="XF122" s="68" t="s">
        <v>1004</v>
      </c>
      <c r="XG122" s="68" t="s">
        <v>1004</v>
      </c>
      <c r="XH122" s="68" t="s">
        <v>1004</v>
      </c>
      <c r="XI122" s="68" t="s">
        <v>1004</v>
      </c>
      <c r="XJ122" s="68" t="s">
        <v>1004</v>
      </c>
      <c r="XK122" s="68" t="s">
        <v>1004</v>
      </c>
      <c r="XL122" s="68" t="s">
        <v>1004</v>
      </c>
      <c r="XM122" s="68" t="s">
        <v>1004</v>
      </c>
      <c r="XN122" s="68" t="s">
        <v>1004</v>
      </c>
      <c r="XO122" s="68" t="s">
        <v>1004</v>
      </c>
      <c r="XP122" s="68" t="s">
        <v>1004</v>
      </c>
      <c r="XQ122" s="68" t="s">
        <v>1004</v>
      </c>
      <c r="XR122" s="68" t="s">
        <v>1004</v>
      </c>
      <c r="XS122" s="68" t="s">
        <v>1004</v>
      </c>
      <c r="XT122" s="68" t="s">
        <v>1004</v>
      </c>
      <c r="XU122" s="68" t="s">
        <v>1004</v>
      </c>
      <c r="XV122" s="68" t="s">
        <v>1004</v>
      </c>
      <c r="XW122" s="68" t="s">
        <v>1004</v>
      </c>
      <c r="XX122" s="68" t="s">
        <v>1004</v>
      </c>
      <c r="XY122" s="68" t="s">
        <v>1004</v>
      </c>
      <c r="XZ122" s="68" t="s">
        <v>1004</v>
      </c>
      <c r="YA122" s="68" t="s">
        <v>1004</v>
      </c>
      <c r="YB122" s="68" t="s">
        <v>1004</v>
      </c>
      <c r="YC122" s="68" t="s">
        <v>1004</v>
      </c>
      <c r="YD122" s="68" t="s">
        <v>1004</v>
      </c>
      <c r="YE122" s="68" t="s">
        <v>1004</v>
      </c>
      <c r="YF122" s="68" t="s">
        <v>1004</v>
      </c>
      <c r="YG122" s="68" t="s">
        <v>1004</v>
      </c>
      <c r="YH122" s="68" t="s">
        <v>1004</v>
      </c>
      <c r="YI122" s="68" t="s">
        <v>1004</v>
      </c>
      <c r="YJ122" s="68" t="s">
        <v>1004</v>
      </c>
      <c r="YK122" s="68" t="s">
        <v>1004</v>
      </c>
      <c r="YL122" s="68" t="s">
        <v>1004</v>
      </c>
      <c r="YM122" s="68" t="s">
        <v>1004</v>
      </c>
      <c r="YN122" s="68" t="s">
        <v>1004</v>
      </c>
      <c r="YO122" s="68" t="s">
        <v>1004</v>
      </c>
      <c r="YP122" s="68" t="s">
        <v>1004</v>
      </c>
      <c r="YQ122" s="68" t="s">
        <v>1004</v>
      </c>
      <c r="YR122" s="68" t="s">
        <v>1004</v>
      </c>
      <c r="YS122" s="68" t="s">
        <v>1004</v>
      </c>
      <c r="YT122" s="68" t="s">
        <v>1004</v>
      </c>
      <c r="YU122" s="68" t="s">
        <v>1004</v>
      </c>
      <c r="YV122" s="68" t="s">
        <v>1004</v>
      </c>
      <c r="YW122" s="68" t="s">
        <v>1004</v>
      </c>
      <c r="YX122" s="68" t="s">
        <v>1004</v>
      </c>
      <c r="YY122" s="68" t="s">
        <v>1004</v>
      </c>
      <c r="YZ122" s="68" t="s">
        <v>1004</v>
      </c>
      <c r="ZA122" s="68" t="s">
        <v>1004</v>
      </c>
      <c r="ZB122" s="68" t="s">
        <v>1004</v>
      </c>
      <c r="ZC122" s="68" t="s">
        <v>1004</v>
      </c>
      <c r="ZD122" s="68" t="s">
        <v>1004</v>
      </c>
      <c r="ZE122" s="68" t="s">
        <v>1004</v>
      </c>
      <c r="ZF122" s="68" t="s">
        <v>1004</v>
      </c>
      <c r="ZG122" s="68" t="s">
        <v>1004</v>
      </c>
      <c r="ZH122" s="68" t="s">
        <v>1004</v>
      </c>
      <c r="ZI122" s="68" t="s">
        <v>1004</v>
      </c>
      <c r="ZJ122" s="68" t="s">
        <v>1004</v>
      </c>
      <c r="ZK122" s="68" t="s">
        <v>1004</v>
      </c>
      <c r="ZL122" s="68" t="s">
        <v>1004</v>
      </c>
      <c r="ZM122" s="68" t="s">
        <v>1004</v>
      </c>
      <c r="ZN122" s="68" t="s">
        <v>1004</v>
      </c>
      <c r="ZO122" s="68" t="s">
        <v>1004</v>
      </c>
      <c r="ZP122" s="68" t="s">
        <v>1004</v>
      </c>
      <c r="ZQ122" s="68" t="s">
        <v>1004</v>
      </c>
      <c r="ZR122" s="68" t="s">
        <v>1004</v>
      </c>
      <c r="ZS122" s="68" t="s">
        <v>1004</v>
      </c>
      <c r="ZT122" s="68" t="s">
        <v>1004</v>
      </c>
      <c r="ZU122" s="68" t="s">
        <v>1004</v>
      </c>
      <c r="ZV122" s="68" t="s">
        <v>1004</v>
      </c>
      <c r="ZW122" s="68" t="s">
        <v>1004</v>
      </c>
      <c r="ZX122" s="68" t="s">
        <v>180</v>
      </c>
      <c r="ZY122" s="68" t="s">
        <v>1004</v>
      </c>
      <c r="ZZ122" s="68" t="s">
        <v>1004</v>
      </c>
      <c r="AAA122" s="68" t="s">
        <v>1004</v>
      </c>
      <c r="AAB122" s="68" t="s">
        <v>1004</v>
      </c>
      <c r="AAC122" s="68" t="s">
        <v>1004</v>
      </c>
      <c r="AAD122" s="68" t="s">
        <v>1004</v>
      </c>
      <c r="AAE122" s="68" t="s">
        <v>1004</v>
      </c>
      <c r="AAF122" s="68" t="s">
        <v>1004</v>
      </c>
      <c r="AAG122" s="68" t="s">
        <v>1004</v>
      </c>
      <c r="AAH122" s="68" t="s">
        <v>1004</v>
      </c>
      <c r="AAI122" s="68" t="s">
        <v>180</v>
      </c>
      <c r="AAJ122" s="68" t="s">
        <v>1004</v>
      </c>
      <c r="AAK122" s="68" t="s">
        <v>1004</v>
      </c>
      <c r="AAL122" s="68" t="s">
        <v>1004</v>
      </c>
      <c r="AAM122" s="68" t="s">
        <v>1004</v>
      </c>
      <c r="AAN122" s="68" t="s">
        <v>1004</v>
      </c>
      <c r="AAO122" s="68" t="s">
        <v>1004</v>
      </c>
      <c r="AAP122" s="68" t="s">
        <v>1004</v>
      </c>
      <c r="AAQ122" s="68" t="s">
        <v>1004</v>
      </c>
      <c r="AAR122" s="68" t="s">
        <v>1004</v>
      </c>
      <c r="AAS122" s="68" t="s">
        <v>1004</v>
      </c>
      <c r="AAT122" s="68" t="s">
        <v>1004</v>
      </c>
      <c r="AAU122" s="68" t="s">
        <v>1004</v>
      </c>
      <c r="AAV122" s="68" t="s">
        <v>1004</v>
      </c>
      <c r="AAW122" s="68" t="s">
        <v>1004</v>
      </c>
      <c r="AAX122" s="68" t="s">
        <v>182</v>
      </c>
      <c r="AAY122" s="68" t="s">
        <v>1004</v>
      </c>
      <c r="AAZ122" s="68" t="s">
        <v>1004</v>
      </c>
      <c r="ABA122" s="68" t="s">
        <v>1004</v>
      </c>
      <c r="ABB122" s="68" t="s">
        <v>1004</v>
      </c>
      <c r="ABC122" s="68" t="s">
        <v>1004</v>
      </c>
      <c r="ABD122" s="68" t="s">
        <v>1004</v>
      </c>
      <c r="ABE122" s="68" t="s">
        <v>1004</v>
      </c>
      <c r="ABF122" s="68" t="s">
        <v>1004</v>
      </c>
      <c r="ABG122" s="68" t="s">
        <v>1004</v>
      </c>
      <c r="ABH122" s="68" t="s">
        <v>1004</v>
      </c>
      <c r="ABI122" s="68" t="s">
        <v>1004</v>
      </c>
      <c r="ABJ122" s="68" t="s">
        <v>1004</v>
      </c>
      <c r="ABK122" s="68" t="s">
        <v>1004</v>
      </c>
      <c r="ABL122" s="68" t="s">
        <v>1004</v>
      </c>
      <c r="ABM122" s="68" t="s">
        <v>1004</v>
      </c>
      <c r="ABN122" s="68" t="s">
        <v>1004</v>
      </c>
      <c r="ABO122" s="68" t="s">
        <v>1004</v>
      </c>
      <c r="ABP122" s="68" t="s">
        <v>1004</v>
      </c>
      <c r="ABQ122" s="68" t="s">
        <v>1004</v>
      </c>
      <c r="ABR122" s="68" t="s">
        <v>1004</v>
      </c>
      <c r="ABS122" s="68" t="s">
        <v>1004</v>
      </c>
      <c r="ABT122" s="68" t="s">
        <v>180</v>
      </c>
      <c r="ABU122" s="68" t="s">
        <v>1004</v>
      </c>
      <c r="ABV122" s="68" t="s">
        <v>1004</v>
      </c>
      <c r="ABW122" s="68" t="s">
        <v>1004</v>
      </c>
      <c r="ABX122" s="68" t="s">
        <v>1004</v>
      </c>
      <c r="ABY122" s="68" t="s">
        <v>1004</v>
      </c>
      <c r="ABZ122" s="68" t="s">
        <v>1004</v>
      </c>
      <c r="ACA122" s="68" t="s">
        <v>1004</v>
      </c>
      <c r="ACB122" s="68" t="s">
        <v>1004</v>
      </c>
      <c r="ACC122" s="68" t="s">
        <v>1004</v>
      </c>
      <c r="ACD122" s="68" t="s">
        <v>1004</v>
      </c>
      <c r="ACE122" s="68" t="s">
        <v>1004</v>
      </c>
      <c r="ACF122" s="68" t="s">
        <v>1004</v>
      </c>
      <c r="ACG122" s="68" t="s">
        <v>1004</v>
      </c>
      <c r="ACH122" s="68" t="s">
        <v>1004</v>
      </c>
      <c r="ACI122" s="68" t="s">
        <v>1004</v>
      </c>
      <c r="ACJ122" s="68" t="s">
        <v>1004</v>
      </c>
      <c r="ACK122" s="68" t="s">
        <v>1004</v>
      </c>
      <c r="ACL122" s="68" t="s">
        <v>1004</v>
      </c>
      <c r="ACM122" s="68" t="s">
        <v>1004</v>
      </c>
      <c r="ACN122" s="68" t="s">
        <v>1004</v>
      </c>
      <c r="ACO122" s="68" t="s">
        <v>1004</v>
      </c>
      <c r="ACP122" s="68" t="s">
        <v>1004</v>
      </c>
      <c r="ACQ122" s="68" t="s">
        <v>1004</v>
      </c>
      <c r="ACR122" s="68" t="s">
        <v>1004</v>
      </c>
      <c r="ACS122" s="68" t="s">
        <v>180</v>
      </c>
      <c r="ACT122" s="68" t="s">
        <v>1004</v>
      </c>
      <c r="ACU122" s="68" t="s">
        <v>1004</v>
      </c>
      <c r="ACV122" s="68" t="s">
        <v>1004</v>
      </c>
      <c r="ACW122" s="68" t="s">
        <v>1004</v>
      </c>
      <c r="ACX122" s="68" t="s">
        <v>1004</v>
      </c>
      <c r="ACY122" s="68" t="s">
        <v>1004</v>
      </c>
      <c r="ACZ122" s="68" t="s">
        <v>1004</v>
      </c>
      <c r="ADA122" s="68" t="s">
        <v>1004</v>
      </c>
      <c r="ADB122" s="68" t="s">
        <v>1004</v>
      </c>
      <c r="ADC122" s="68" t="s">
        <v>1004</v>
      </c>
      <c r="ADD122" s="68" t="s">
        <v>1004</v>
      </c>
      <c r="ADE122" s="68" t="s">
        <v>1004</v>
      </c>
      <c r="ADF122" s="68" t="s">
        <v>1004</v>
      </c>
      <c r="ADG122" s="68" t="s">
        <v>180</v>
      </c>
      <c r="ADH122" s="68" t="s">
        <v>1004</v>
      </c>
      <c r="ADI122" s="68" t="s">
        <v>1004</v>
      </c>
      <c r="ADJ122" s="68" t="s">
        <v>1004</v>
      </c>
      <c r="ADK122" s="68" t="s">
        <v>1004</v>
      </c>
      <c r="ADL122" s="68" t="s">
        <v>1004</v>
      </c>
      <c r="ADM122" s="68" t="s">
        <v>1004</v>
      </c>
      <c r="ADN122" s="68" t="s">
        <v>1004</v>
      </c>
      <c r="ADO122" s="68" t="s">
        <v>1004</v>
      </c>
      <c r="ADP122" s="68" t="s">
        <v>1004</v>
      </c>
      <c r="ADQ122" s="68" t="s">
        <v>1004</v>
      </c>
      <c r="ADR122" s="68" t="s">
        <v>1004</v>
      </c>
      <c r="ADS122" s="68" t="s">
        <v>1004</v>
      </c>
      <c r="ADT122" s="68" t="s">
        <v>1004</v>
      </c>
      <c r="ADU122" s="68" t="s">
        <v>1004</v>
      </c>
      <c r="ADV122" s="68" t="s">
        <v>1004</v>
      </c>
      <c r="ADW122" s="68" t="s">
        <v>1004</v>
      </c>
      <c r="ADX122" s="68" t="s">
        <v>180</v>
      </c>
      <c r="ADY122" s="68" t="s">
        <v>1004</v>
      </c>
      <c r="ADZ122" s="68" t="s">
        <v>1004</v>
      </c>
      <c r="AEA122" s="68" t="s">
        <v>1004</v>
      </c>
      <c r="AEB122" s="68" t="s">
        <v>1004</v>
      </c>
      <c r="AEC122" s="68" t="s">
        <v>1004</v>
      </c>
      <c r="AED122" s="68" t="s">
        <v>1004</v>
      </c>
      <c r="AEE122" s="68" t="s">
        <v>1004</v>
      </c>
      <c r="AEF122" s="68" t="s">
        <v>1004</v>
      </c>
      <c r="AEG122" s="68" t="s">
        <v>1004</v>
      </c>
      <c r="AEH122" s="68" t="s">
        <v>1004</v>
      </c>
      <c r="AEI122" s="68" t="s">
        <v>1004</v>
      </c>
      <c r="AEJ122" s="68" t="s">
        <v>1004</v>
      </c>
      <c r="AEK122" s="68" t="s">
        <v>1004</v>
      </c>
      <c r="AEL122" s="68" t="s">
        <v>1004</v>
      </c>
      <c r="AEM122" s="68" t="s">
        <v>1004</v>
      </c>
      <c r="AEN122" s="68" t="s">
        <v>1004</v>
      </c>
      <c r="AEO122" s="68" t="s">
        <v>1004</v>
      </c>
      <c r="AEP122" s="68" t="s">
        <v>1004</v>
      </c>
      <c r="AEQ122" s="68" t="s">
        <v>1004</v>
      </c>
      <c r="AER122" s="68" t="s">
        <v>1004</v>
      </c>
      <c r="AES122" s="68" t="s">
        <v>1004</v>
      </c>
      <c r="AET122" s="68" t="s">
        <v>1004</v>
      </c>
      <c r="AEU122" s="68" t="s">
        <v>1004</v>
      </c>
      <c r="AEV122" s="68" t="s">
        <v>1004</v>
      </c>
      <c r="AEW122" s="68" t="s">
        <v>1004</v>
      </c>
      <c r="AEX122" s="68" t="s">
        <v>1004</v>
      </c>
      <c r="AEY122" s="68" t="s">
        <v>1004</v>
      </c>
      <c r="AEZ122" s="68" t="s">
        <v>1004</v>
      </c>
      <c r="AFA122" s="68" t="s">
        <v>1004</v>
      </c>
      <c r="AFB122" s="68" t="s">
        <v>1004</v>
      </c>
      <c r="AFC122" s="68" t="s">
        <v>1004</v>
      </c>
      <c r="AFD122" s="68" t="s">
        <v>1004</v>
      </c>
      <c r="AFE122" s="68" t="s">
        <v>1004</v>
      </c>
      <c r="AFF122" s="68" t="s">
        <v>1004</v>
      </c>
      <c r="AFG122" s="68" t="s">
        <v>1004</v>
      </c>
      <c r="AFH122" s="68" t="s">
        <v>1004</v>
      </c>
      <c r="AFI122" s="68" t="s">
        <v>1004</v>
      </c>
      <c r="AFJ122" s="68" t="s">
        <v>1004</v>
      </c>
      <c r="AFK122" s="68" t="s">
        <v>1004</v>
      </c>
      <c r="AFL122" s="68" t="s">
        <v>1004</v>
      </c>
      <c r="AFM122" s="68" t="s">
        <v>1004</v>
      </c>
      <c r="AFN122" s="68" t="s">
        <v>1004</v>
      </c>
      <c r="AFO122" s="68" t="s">
        <v>1004</v>
      </c>
      <c r="AFP122" s="68" t="s">
        <v>1004</v>
      </c>
      <c r="AFQ122" s="68" t="s">
        <v>1004</v>
      </c>
      <c r="AFR122" s="68" t="s">
        <v>1004</v>
      </c>
      <c r="AFS122" s="68" t="s">
        <v>1004</v>
      </c>
      <c r="AFT122" s="68" t="s">
        <v>1004</v>
      </c>
      <c r="AFU122" s="68" t="s">
        <v>1004</v>
      </c>
      <c r="AFV122" s="68" t="s">
        <v>1004</v>
      </c>
      <c r="AFW122" s="68" t="s">
        <v>1004</v>
      </c>
      <c r="AFX122" s="68" t="s">
        <v>1004</v>
      </c>
      <c r="AFY122" s="68" t="s">
        <v>180</v>
      </c>
      <c r="AFZ122" s="68" t="s">
        <v>1004</v>
      </c>
      <c r="AGA122" s="68" t="s">
        <v>1004</v>
      </c>
      <c r="AGB122" s="68" t="s">
        <v>1004</v>
      </c>
      <c r="AGC122" s="68" t="s">
        <v>1004</v>
      </c>
      <c r="AGD122" s="68" t="s">
        <v>1004</v>
      </c>
      <c r="AGE122" s="68" t="s">
        <v>1004</v>
      </c>
      <c r="AGF122" s="68" t="s">
        <v>1004</v>
      </c>
      <c r="AGG122" s="68" t="s">
        <v>1004</v>
      </c>
      <c r="AGH122" s="68" t="s">
        <v>1004</v>
      </c>
      <c r="AGI122" s="68" t="s">
        <v>1004</v>
      </c>
      <c r="AGJ122" s="68" t="s">
        <v>1004</v>
      </c>
      <c r="AGK122" s="68" t="s">
        <v>1004</v>
      </c>
      <c r="AGL122" s="68" t="s">
        <v>1004</v>
      </c>
      <c r="AGM122" s="68" t="s">
        <v>1004</v>
      </c>
      <c r="AGN122" s="68" t="s">
        <v>182</v>
      </c>
      <c r="AGO122" s="68" t="s">
        <v>1004</v>
      </c>
      <c r="AGP122" s="68" t="s">
        <v>1004</v>
      </c>
      <c r="AGQ122" s="68" t="s">
        <v>1004</v>
      </c>
      <c r="AGR122" s="68" t="s">
        <v>1004</v>
      </c>
      <c r="AGS122" s="68" t="s">
        <v>1004</v>
      </c>
      <c r="AGT122" s="68" t="s">
        <v>1004</v>
      </c>
      <c r="AGU122" s="68" t="s">
        <v>1004</v>
      </c>
      <c r="AGV122" s="68" t="s">
        <v>1004</v>
      </c>
      <c r="AGW122" s="68" t="s">
        <v>1004</v>
      </c>
      <c r="AGX122" s="68" t="s">
        <v>1004</v>
      </c>
      <c r="AGY122" s="68" t="s">
        <v>1004</v>
      </c>
      <c r="AGZ122" s="68" t="s">
        <v>1004</v>
      </c>
      <c r="AHA122" s="68" t="s">
        <v>1004</v>
      </c>
      <c r="AHB122" s="68" t="s">
        <v>180</v>
      </c>
      <c r="AHC122" s="68" t="s">
        <v>1004</v>
      </c>
      <c r="AHD122" s="68" t="s">
        <v>1004</v>
      </c>
      <c r="AHE122" s="68" t="s">
        <v>1004</v>
      </c>
      <c r="AHF122" s="68" t="s">
        <v>1004</v>
      </c>
      <c r="AHG122" s="68" t="s">
        <v>1004</v>
      </c>
      <c r="AHH122" s="68" t="s">
        <v>1004</v>
      </c>
      <c r="AHI122" s="68" t="s">
        <v>1004</v>
      </c>
      <c r="AHJ122" s="68" t="s">
        <v>1004</v>
      </c>
      <c r="AHK122" s="68" t="s">
        <v>1004</v>
      </c>
      <c r="AHL122" s="68" t="s">
        <v>1004</v>
      </c>
      <c r="AHM122" s="68" t="s">
        <v>1004</v>
      </c>
      <c r="AHN122" s="68" t="s">
        <v>1004</v>
      </c>
      <c r="AHO122" s="68" t="s">
        <v>1004</v>
      </c>
      <c r="AHP122" s="68" t="s">
        <v>1004</v>
      </c>
      <c r="AHQ122" s="68" t="s">
        <v>1004</v>
      </c>
      <c r="AHR122" s="68" t="s">
        <v>1004</v>
      </c>
      <c r="AHS122" s="68" t="s">
        <v>1004</v>
      </c>
      <c r="AHT122" s="68" t="s">
        <v>1004</v>
      </c>
      <c r="AHU122" s="68" t="s">
        <v>182</v>
      </c>
      <c r="AHV122" s="68" t="s">
        <v>1004</v>
      </c>
      <c r="AHW122" s="68" t="s">
        <v>1004</v>
      </c>
      <c r="AHX122" s="68" t="s">
        <v>1004</v>
      </c>
      <c r="AHY122" s="68" t="s">
        <v>180</v>
      </c>
      <c r="AHZ122" s="68" t="s">
        <v>1004</v>
      </c>
      <c r="AIA122" s="68" t="s">
        <v>1004</v>
      </c>
      <c r="AIB122" s="68" t="s">
        <v>1004</v>
      </c>
      <c r="AIC122" s="68" t="s">
        <v>1004</v>
      </c>
      <c r="AID122" s="68" t="s">
        <v>1004</v>
      </c>
      <c r="AIE122" s="68" t="s">
        <v>1004</v>
      </c>
      <c r="AIF122" s="68" t="s">
        <v>1004</v>
      </c>
      <c r="AIG122" s="68" t="s">
        <v>1004</v>
      </c>
      <c r="AIH122" s="68" t="s">
        <v>1004</v>
      </c>
      <c r="AII122" s="68" t="s">
        <v>1004</v>
      </c>
      <c r="AIJ122" s="68" t="s">
        <v>1004</v>
      </c>
      <c r="AIK122" s="68" t="s">
        <v>1004</v>
      </c>
      <c r="AIL122" s="68" t="s">
        <v>1004</v>
      </c>
      <c r="AIM122" s="68" t="s">
        <v>1004</v>
      </c>
      <c r="AIN122" s="68" t="s">
        <v>1004</v>
      </c>
      <c r="AIO122" s="68" t="s">
        <v>1004</v>
      </c>
      <c r="AIP122" s="68" t="s">
        <v>1004</v>
      </c>
      <c r="AIQ122" s="68" t="s">
        <v>1004</v>
      </c>
      <c r="AIR122" s="68" t="s">
        <v>1004</v>
      </c>
      <c r="AIS122" s="68" t="s">
        <v>1004</v>
      </c>
      <c r="AIT122" s="68" t="s">
        <v>1004</v>
      </c>
      <c r="AIU122" s="68" t="s">
        <v>1004</v>
      </c>
      <c r="AIV122" s="68" t="s">
        <v>182</v>
      </c>
      <c r="AIW122" s="68" t="s">
        <v>1004</v>
      </c>
      <c r="AIX122" s="68" t="s">
        <v>180</v>
      </c>
      <c r="AIY122" s="68" t="s">
        <v>1004</v>
      </c>
      <c r="AIZ122" s="68" t="s">
        <v>1004</v>
      </c>
      <c r="AJA122" s="68" t="s">
        <v>1004</v>
      </c>
      <c r="AJB122" s="68" t="s">
        <v>1004</v>
      </c>
      <c r="AJC122" s="68" t="s">
        <v>1004</v>
      </c>
      <c r="AJD122" s="68" t="s">
        <v>1004</v>
      </c>
      <c r="AJE122" s="68" t="s">
        <v>1004</v>
      </c>
      <c r="AJF122" s="68" t="s">
        <v>1004</v>
      </c>
      <c r="AJG122" s="68" t="s">
        <v>1004</v>
      </c>
      <c r="AJH122" s="68" t="s">
        <v>1004</v>
      </c>
      <c r="AJI122" s="68" t="s">
        <v>1004</v>
      </c>
      <c r="AJJ122" s="68" t="s">
        <v>1004</v>
      </c>
      <c r="AJK122" s="68" t="s">
        <v>1004</v>
      </c>
      <c r="AJL122" s="68" t="s">
        <v>1004</v>
      </c>
      <c r="AJM122" s="68" t="s">
        <v>1004</v>
      </c>
      <c r="AJN122" s="68" t="s">
        <v>1004</v>
      </c>
      <c r="AJO122" s="68" t="s">
        <v>1004</v>
      </c>
      <c r="AJP122" s="68" t="s">
        <v>1004</v>
      </c>
      <c r="AJQ122" s="68" t="s">
        <v>1004</v>
      </c>
      <c r="AJR122" s="68" t="s">
        <v>1004</v>
      </c>
      <c r="AJS122" s="68" t="s">
        <v>1004</v>
      </c>
      <c r="AJT122" s="68" t="s">
        <v>1004</v>
      </c>
      <c r="AJU122" s="68" t="s">
        <v>1004</v>
      </c>
      <c r="AJV122" s="68" t="s">
        <v>1004</v>
      </c>
      <c r="AJW122" s="68" t="s">
        <v>1004</v>
      </c>
      <c r="AJX122" s="68" t="s">
        <v>1004</v>
      </c>
      <c r="AJY122" s="68" t="s">
        <v>1004</v>
      </c>
      <c r="AJZ122" s="68" t="s">
        <v>1004</v>
      </c>
      <c r="AKA122" s="68" t="s">
        <v>1004</v>
      </c>
      <c r="AKB122" s="68" t="s">
        <v>1004</v>
      </c>
      <c r="AKC122" s="68" t="s">
        <v>1004</v>
      </c>
      <c r="AKD122" s="68" t="s">
        <v>1004</v>
      </c>
      <c r="AKE122" s="68" t="s">
        <v>1004</v>
      </c>
      <c r="AKF122" s="68" t="s">
        <v>1004</v>
      </c>
      <c r="AKG122" s="68" t="s">
        <v>1004</v>
      </c>
      <c r="AKH122" s="68" t="s">
        <v>1004</v>
      </c>
      <c r="AKI122" s="68" t="s">
        <v>1004</v>
      </c>
      <c r="AKJ122" s="68" t="s">
        <v>1004</v>
      </c>
      <c r="AKK122" s="68" t="s">
        <v>1004</v>
      </c>
      <c r="AKL122" s="68" t="s">
        <v>1004</v>
      </c>
      <c r="AKM122" s="68" t="s">
        <v>180</v>
      </c>
      <c r="AKN122" s="68" t="s">
        <v>1004</v>
      </c>
      <c r="AKO122" s="68" t="s">
        <v>1004</v>
      </c>
      <c r="AKP122" s="68" t="s">
        <v>1004</v>
      </c>
      <c r="AKQ122" s="68" t="s">
        <v>1004</v>
      </c>
      <c r="AKR122" s="68" t="s">
        <v>1004</v>
      </c>
      <c r="AKS122" s="68" t="s">
        <v>1004</v>
      </c>
      <c r="AKT122" s="68" t="s">
        <v>1004</v>
      </c>
      <c r="AKU122" s="68" t="s">
        <v>1004</v>
      </c>
      <c r="AKV122" s="68" t="s">
        <v>1004</v>
      </c>
      <c r="AKW122" s="68" t="s">
        <v>1004</v>
      </c>
      <c r="AKX122" s="68" t="s">
        <v>1004</v>
      </c>
      <c r="AKY122" s="68" t="s">
        <v>1004</v>
      </c>
      <c r="AKZ122" s="68" t="s">
        <v>1004</v>
      </c>
      <c r="ALA122" s="68" t="s">
        <v>1004</v>
      </c>
      <c r="ALB122" s="68" t="s">
        <v>1004</v>
      </c>
      <c r="ALC122" s="68" t="s">
        <v>1004</v>
      </c>
      <c r="ALD122" s="68" t="s">
        <v>1004</v>
      </c>
      <c r="ALE122" s="68" t="s">
        <v>1004</v>
      </c>
      <c r="ALF122" s="68" t="s">
        <v>1004</v>
      </c>
      <c r="ALG122" s="68" t="s">
        <v>1004</v>
      </c>
      <c r="ALH122" s="68" t="s">
        <v>1004</v>
      </c>
      <c r="ALI122" s="68" t="s">
        <v>1004</v>
      </c>
      <c r="ALJ122" s="68" t="s">
        <v>1004</v>
      </c>
      <c r="ALK122" s="68" t="s">
        <v>1004</v>
      </c>
      <c r="ALL122" s="68" t="s">
        <v>1004</v>
      </c>
      <c r="ALM122" s="68" t="s">
        <v>1004</v>
      </c>
      <c r="ALN122" s="68" t="s">
        <v>180</v>
      </c>
      <c r="ALO122" s="68" t="s">
        <v>1004</v>
      </c>
      <c r="ALP122" s="68" t="s">
        <v>1004</v>
      </c>
      <c r="ALQ122" s="68" t="s">
        <v>1004</v>
      </c>
      <c r="ALR122" s="68" t="s">
        <v>1004</v>
      </c>
      <c r="ALS122" s="68" t="s">
        <v>1004</v>
      </c>
      <c r="ALT122" s="68" t="s">
        <v>1004</v>
      </c>
      <c r="ALU122" s="68" t="s">
        <v>1004</v>
      </c>
      <c r="ALV122" s="68" t="s">
        <v>1004</v>
      </c>
      <c r="ALW122" s="68" t="s">
        <v>1004</v>
      </c>
      <c r="ALX122" s="68" t="s">
        <v>182</v>
      </c>
      <c r="ALY122" s="68" t="s">
        <v>1004</v>
      </c>
      <c r="ALZ122" s="68" t="s">
        <v>1004</v>
      </c>
      <c r="AMA122" s="68" t="s">
        <v>1004</v>
      </c>
      <c r="AMB122" s="68" t="s">
        <v>1004</v>
      </c>
      <c r="AMC122" s="68" t="s">
        <v>1004</v>
      </c>
      <c r="AMD122" s="68" t="s">
        <v>1004</v>
      </c>
      <c r="AME122" s="68" t="s">
        <v>1004</v>
      </c>
      <c r="AMF122" s="68" t="s">
        <v>1004</v>
      </c>
      <c r="AMG122" s="68" t="s">
        <v>1004</v>
      </c>
      <c r="AMH122" s="68" t="s">
        <v>1004</v>
      </c>
      <c r="AMI122" s="68" t="s">
        <v>1004</v>
      </c>
      <c r="AMJ122" s="68" t="s">
        <v>1004</v>
      </c>
      <c r="AMK122" s="68" t="s">
        <v>1004</v>
      </c>
      <c r="AML122" s="68" t="s">
        <v>1004</v>
      </c>
      <c r="AMM122" s="68" t="s">
        <v>1004</v>
      </c>
      <c r="AMN122" s="68" t="s">
        <v>1004</v>
      </c>
      <c r="AMO122" s="68" t="s">
        <v>1004</v>
      </c>
      <c r="AMP122" s="68" t="s">
        <v>1004</v>
      </c>
      <c r="AMQ122" s="68" t="s">
        <v>1004</v>
      </c>
      <c r="AMR122" s="68" t="s">
        <v>1004</v>
      </c>
      <c r="AMS122" s="68" t="s">
        <v>1004</v>
      </c>
      <c r="AMT122" s="68" t="s">
        <v>1004</v>
      </c>
      <c r="AMU122" s="68" t="s">
        <v>1004</v>
      </c>
      <c r="AMV122" s="68" t="s">
        <v>1004</v>
      </c>
      <c r="AMW122" s="68" t="s">
        <v>1004</v>
      </c>
      <c r="AMX122" s="68" t="s">
        <v>1004</v>
      </c>
      <c r="AMY122" s="68" t="s">
        <v>1004</v>
      </c>
      <c r="AMZ122" s="68" t="s">
        <v>1004</v>
      </c>
      <c r="ANA122" s="68" t="s">
        <v>1004</v>
      </c>
      <c r="ANB122" s="68" t="s">
        <v>1004</v>
      </c>
      <c r="ANC122" s="68" t="s">
        <v>182</v>
      </c>
      <c r="AND122" s="68" t="s">
        <v>1004</v>
      </c>
      <c r="ANE122" s="68" t="s">
        <v>1004</v>
      </c>
      <c r="ANF122" s="68" t="s">
        <v>1004</v>
      </c>
      <c r="ANG122" s="68" t="s">
        <v>1004</v>
      </c>
      <c r="ANH122" s="68" t="s">
        <v>1004</v>
      </c>
      <c r="ANI122" s="68" t="s">
        <v>1004</v>
      </c>
      <c r="ANJ122" s="68" t="s">
        <v>1004</v>
      </c>
      <c r="ANK122" s="68" t="s">
        <v>1004</v>
      </c>
      <c r="ANL122" s="68" t="s">
        <v>1004</v>
      </c>
      <c r="ANM122" s="68" t="s">
        <v>1004</v>
      </c>
      <c r="ANN122" s="68" t="s">
        <v>1004</v>
      </c>
      <c r="ANO122" s="68" t="s">
        <v>1004</v>
      </c>
      <c r="ANP122" s="68" t="s">
        <v>1004</v>
      </c>
      <c r="ANQ122" s="68" t="s">
        <v>1004</v>
      </c>
      <c r="ANR122" s="68" t="s">
        <v>1004</v>
      </c>
      <c r="ANS122" s="68" t="s">
        <v>1004</v>
      </c>
      <c r="ANT122" s="68" t="s">
        <v>1004</v>
      </c>
      <c r="ANU122" s="68" t="s">
        <v>1004</v>
      </c>
      <c r="ANV122" s="68" t="s">
        <v>1004</v>
      </c>
      <c r="ANW122" s="68" t="s">
        <v>1004</v>
      </c>
      <c r="ANX122" s="68" t="s">
        <v>1004</v>
      </c>
      <c r="ANY122" s="68" t="s">
        <v>1004</v>
      </c>
      <c r="ANZ122" s="68" t="s">
        <v>1004</v>
      </c>
      <c r="AOA122" s="68" t="s">
        <v>1004</v>
      </c>
      <c r="AOB122" s="68" t="s">
        <v>1004</v>
      </c>
      <c r="AOC122" s="68" t="s">
        <v>1004</v>
      </c>
      <c r="AOD122" s="68" t="s">
        <v>1004</v>
      </c>
      <c r="AOE122" s="68" t="s">
        <v>1004</v>
      </c>
      <c r="AOF122" s="68" t="s">
        <v>1004</v>
      </c>
      <c r="AOG122" s="68" t="s">
        <v>180</v>
      </c>
      <c r="AOH122" s="68" t="s">
        <v>1004</v>
      </c>
      <c r="AOI122" s="68" t="s">
        <v>1004</v>
      </c>
      <c r="AOJ122" s="68" t="s">
        <v>1004</v>
      </c>
      <c r="AOK122" s="68" t="s">
        <v>1004</v>
      </c>
      <c r="AOL122" s="68" t="s">
        <v>1004</v>
      </c>
      <c r="AOM122" s="68" t="s">
        <v>1004</v>
      </c>
      <c r="AON122" s="68" t="s">
        <v>1004</v>
      </c>
      <c r="AOO122" s="68" t="s">
        <v>1004</v>
      </c>
      <c r="AOP122" s="68" t="s">
        <v>1004</v>
      </c>
      <c r="AOQ122" s="68" t="s">
        <v>1004</v>
      </c>
      <c r="AOR122" s="68" t="s">
        <v>1004</v>
      </c>
      <c r="AOS122" s="68" t="s">
        <v>1004</v>
      </c>
      <c r="AOT122" s="68" t="s">
        <v>1004</v>
      </c>
      <c r="AOU122" s="68" t="s">
        <v>1004</v>
      </c>
      <c r="AOV122" s="68" t="s">
        <v>1004</v>
      </c>
      <c r="AOW122" s="68" t="s">
        <v>1004</v>
      </c>
      <c r="AOX122" s="68" t="s">
        <v>1004</v>
      </c>
      <c r="AOY122" s="68" t="s">
        <v>1004</v>
      </c>
      <c r="AOZ122" s="68" t="s">
        <v>1004</v>
      </c>
      <c r="APA122" s="68" t="s">
        <v>1004</v>
      </c>
      <c r="APB122" s="68" t="s">
        <v>1004</v>
      </c>
      <c r="APC122" s="68" t="s">
        <v>1004</v>
      </c>
      <c r="APD122" s="68" t="s">
        <v>1004</v>
      </c>
      <c r="APE122" s="68" t="s">
        <v>1004</v>
      </c>
      <c r="APF122" s="68" t="s">
        <v>1004</v>
      </c>
      <c r="APG122" s="68" t="s">
        <v>1004</v>
      </c>
      <c r="APH122" s="68" t="s">
        <v>1004</v>
      </c>
      <c r="API122" s="68" t="s">
        <v>1004</v>
      </c>
      <c r="APJ122" s="68" t="s">
        <v>1004</v>
      </c>
      <c r="APK122" s="68" t="s">
        <v>1004</v>
      </c>
      <c r="APL122" s="68" t="s">
        <v>1004</v>
      </c>
      <c r="APM122" s="68" t="s">
        <v>1004</v>
      </c>
      <c r="APN122" s="68" t="s">
        <v>1004</v>
      </c>
      <c r="APO122" s="68" t="s">
        <v>1004</v>
      </c>
      <c r="APP122" s="68" t="s">
        <v>1004</v>
      </c>
      <c r="APQ122" s="68" t="s">
        <v>1004</v>
      </c>
      <c r="APR122" s="68" t="s">
        <v>1004</v>
      </c>
      <c r="APS122" s="68" t="s">
        <v>1004</v>
      </c>
      <c r="APT122" s="68" t="s">
        <v>1004</v>
      </c>
      <c r="APU122" s="68" t="s">
        <v>1004</v>
      </c>
      <c r="APV122" s="68" t="s">
        <v>1004</v>
      </c>
      <c r="APW122" s="68" t="s">
        <v>1004</v>
      </c>
      <c r="APX122" s="68" t="s">
        <v>1004</v>
      </c>
      <c r="APY122" s="68" t="s">
        <v>1004</v>
      </c>
      <c r="APZ122" s="68" t="s">
        <v>1004</v>
      </c>
      <c r="AQA122" s="68" t="s">
        <v>1004</v>
      </c>
      <c r="AQB122" s="68" t="s">
        <v>1004</v>
      </c>
      <c r="AQC122" s="68" t="s">
        <v>1004</v>
      </c>
      <c r="AQD122" s="68" t="s">
        <v>1004</v>
      </c>
      <c r="AQE122" s="68" t="s">
        <v>1004</v>
      </c>
      <c r="AQF122" s="68" t="s">
        <v>180</v>
      </c>
      <c r="AQG122" s="68" t="s">
        <v>1004</v>
      </c>
      <c r="AQH122" s="68" t="s">
        <v>1004</v>
      </c>
      <c r="AQI122" s="68" t="s">
        <v>1004</v>
      </c>
      <c r="AQJ122" s="68" t="s">
        <v>1004</v>
      </c>
      <c r="AQK122" s="68" t="s">
        <v>1004</v>
      </c>
      <c r="AQL122" s="68" t="s">
        <v>1004</v>
      </c>
      <c r="AQM122" s="68" t="s">
        <v>180</v>
      </c>
      <c r="AQN122" s="68" t="s">
        <v>1004</v>
      </c>
      <c r="AQO122" s="68" t="s">
        <v>1004</v>
      </c>
      <c r="AQP122" s="68" t="s">
        <v>1004</v>
      </c>
      <c r="AQQ122" s="68" t="s">
        <v>1004</v>
      </c>
      <c r="AQR122" s="68" t="s">
        <v>1004</v>
      </c>
      <c r="AQS122" s="68" t="s">
        <v>1004</v>
      </c>
      <c r="AQT122" s="68" t="s">
        <v>1004</v>
      </c>
      <c r="AQU122" s="68" t="s">
        <v>1004</v>
      </c>
      <c r="AQV122" s="68" t="s">
        <v>1004</v>
      </c>
      <c r="AQW122" s="68" t="s">
        <v>1004</v>
      </c>
      <c r="AQX122" s="68" t="s">
        <v>1004</v>
      </c>
      <c r="AQY122" s="68" t="s">
        <v>180</v>
      </c>
      <c r="AQZ122" s="68" t="s">
        <v>1004</v>
      </c>
      <c r="ARA122" s="68" t="s">
        <v>1004</v>
      </c>
      <c r="ARB122" s="68" t="s">
        <v>1004</v>
      </c>
      <c r="ARC122" s="68" t="s">
        <v>1004</v>
      </c>
      <c r="ARD122" s="68" t="s">
        <v>1004</v>
      </c>
      <c r="ARE122" s="68" t="s">
        <v>1004</v>
      </c>
      <c r="ARF122" s="68" t="s">
        <v>1004</v>
      </c>
      <c r="ARG122" s="68" t="s">
        <v>1004</v>
      </c>
      <c r="ARH122" s="68" t="s">
        <v>1004</v>
      </c>
      <c r="ARI122" s="68" t="s">
        <v>1004</v>
      </c>
      <c r="ARJ122" s="68" t="s">
        <v>1004</v>
      </c>
      <c r="ARK122" s="68" t="s">
        <v>1004</v>
      </c>
      <c r="ARL122" s="68" t="s">
        <v>1004</v>
      </c>
      <c r="ARM122" s="68" t="s">
        <v>1004</v>
      </c>
      <c r="ARN122" s="68" t="s">
        <v>180</v>
      </c>
      <c r="ARO122" s="68" t="s">
        <v>1004</v>
      </c>
      <c r="ARP122" s="68" t="s">
        <v>1004</v>
      </c>
      <c r="ARQ122" s="68" t="s">
        <v>1004</v>
      </c>
      <c r="ARR122" s="68" t="s">
        <v>1004</v>
      </c>
      <c r="ARS122" s="68" t="s">
        <v>1004</v>
      </c>
      <c r="ART122" s="68" t="s">
        <v>1004</v>
      </c>
      <c r="ARU122" s="68" t="s">
        <v>1004</v>
      </c>
      <c r="ARV122" s="68" t="s">
        <v>1004</v>
      </c>
      <c r="ARW122" s="68" t="s">
        <v>180</v>
      </c>
      <c r="ARX122" s="68" t="s">
        <v>1004</v>
      </c>
      <c r="ARY122" s="68" t="s">
        <v>1004</v>
      </c>
      <c r="ARZ122" s="68" t="s">
        <v>1004</v>
      </c>
      <c r="ASA122" s="68" t="s">
        <v>1004</v>
      </c>
      <c r="ASB122" s="68" t="s">
        <v>1004</v>
      </c>
      <c r="ASC122" s="68" t="s">
        <v>1004</v>
      </c>
      <c r="ASD122" s="68" t="s">
        <v>1004</v>
      </c>
      <c r="ASE122" s="68" t="s">
        <v>1004</v>
      </c>
      <c r="ASF122" s="68" t="s">
        <v>1004</v>
      </c>
      <c r="ASG122" s="68" t="s">
        <v>1004</v>
      </c>
      <c r="ASH122" s="68" t="s">
        <v>1004</v>
      </c>
      <c r="ASI122" s="68" t="s">
        <v>1004</v>
      </c>
      <c r="ASJ122" s="68" t="s">
        <v>1004</v>
      </c>
      <c r="ASK122" s="68" t="s">
        <v>1004</v>
      </c>
      <c r="ASL122" s="68" t="s">
        <v>1004</v>
      </c>
      <c r="ASM122" s="68" t="s">
        <v>1004</v>
      </c>
      <c r="ASN122" s="68" t="s">
        <v>1004</v>
      </c>
      <c r="ASO122" s="68" t="s">
        <v>1004</v>
      </c>
      <c r="ASP122" s="68" t="s">
        <v>1004</v>
      </c>
      <c r="ASQ122" s="68" t="s">
        <v>1004</v>
      </c>
      <c r="ASR122" s="68" t="s">
        <v>1004</v>
      </c>
      <c r="ASS122" s="68" t="s">
        <v>1004</v>
      </c>
      <c r="AST122" s="68" t="s">
        <v>1004</v>
      </c>
      <c r="ASU122" s="68" t="s">
        <v>1004</v>
      </c>
      <c r="ASV122" s="68" t="s">
        <v>1004</v>
      </c>
      <c r="ASW122" s="68" t="s">
        <v>1004</v>
      </c>
      <c r="ASX122" s="68" t="s">
        <v>1004</v>
      </c>
      <c r="ASY122" s="68" t="s">
        <v>1004</v>
      </c>
      <c r="ASZ122" s="68" t="s">
        <v>1004</v>
      </c>
      <c r="ATA122" s="68" t="s">
        <v>1004</v>
      </c>
      <c r="ATB122" s="68" t="s">
        <v>1004</v>
      </c>
      <c r="ATC122" s="68" t="s">
        <v>182</v>
      </c>
      <c r="ATD122" s="68" t="s">
        <v>1004</v>
      </c>
      <c r="ATE122" s="68" t="s">
        <v>1004</v>
      </c>
      <c r="ATF122" s="68" t="s">
        <v>1004</v>
      </c>
      <c r="ATG122" s="68" t="s">
        <v>1004</v>
      </c>
      <c r="ATH122" s="68" t="s">
        <v>1004</v>
      </c>
      <c r="ATI122" s="68" t="s">
        <v>1004</v>
      </c>
      <c r="ATJ122" s="68" t="s">
        <v>1004</v>
      </c>
      <c r="ATK122" s="68" t="s">
        <v>1004</v>
      </c>
      <c r="ATL122" s="68" t="s">
        <v>1004</v>
      </c>
      <c r="ATM122" s="68" t="s">
        <v>1004</v>
      </c>
      <c r="ATN122" s="68" t="s">
        <v>180</v>
      </c>
      <c r="ATO122" s="68" t="s">
        <v>1004</v>
      </c>
      <c r="ATP122" s="68" t="s">
        <v>1004</v>
      </c>
      <c r="ATQ122" s="68" t="s">
        <v>1004</v>
      </c>
      <c r="ATR122" s="68" t="s">
        <v>1004</v>
      </c>
      <c r="ATS122" s="68" t="s">
        <v>1004</v>
      </c>
      <c r="ATT122" s="68" t="s">
        <v>182</v>
      </c>
      <c r="ATU122" s="68" t="s">
        <v>1004</v>
      </c>
      <c r="ATV122" s="68" t="s">
        <v>1004</v>
      </c>
      <c r="ATW122" s="68" t="s">
        <v>1004</v>
      </c>
      <c r="ATX122" s="68" t="s">
        <v>1004</v>
      </c>
      <c r="ATY122" s="68" t="s">
        <v>1004</v>
      </c>
      <c r="ATZ122" s="68" t="s">
        <v>1004</v>
      </c>
      <c r="AUA122" s="68" t="s">
        <v>1004</v>
      </c>
      <c r="AUB122" s="68" t="s">
        <v>1004</v>
      </c>
      <c r="AUC122" s="68" t="s">
        <v>1004</v>
      </c>
      <c r="AUD122" s="68" t="s">
        <v>1004</v>
      </c>
      <c r="AUE122" s="68" t="s">
        <v>1004</v>
      </c>
      <c r="AUF122" s="68" t="s">
        <v>1004</v>
      </c>
      <c r="AUG122" s="68" t="s">
        <v>1004</v>
      </c>
      <c r="AUH122" s="68" t="s">
        <v>1004</v>
      </c>
      <c r="AUI122" s="68" t="s">
        <v>1004</v>
      </c>
      <c r="AUJ122" s="68" t="s">
        <v>1004</v>
      </c>
      <c r="AUK122" s="68" t="s">
        <v>1004</v>
      </c>
      <c r="AUL122" s="68" t="s">
        <v>1004</v>
      </c>
    </row>
    <row r="123" spans="1:1234">
      <c r="A123" s="68" t="s">
        <v>1004</v>
      </c>
      <c r="B123" s="68" t="s">
        <v>1004</v>
      </c>
      <c r="C123" s="68" t="s">
        <v>1004</v>
      </c>
      <c r="D123" s="68" t="s">
        <v>1004</v>
      </c>
      <c r="E123" s="68" t="s">
        <v>1004</v>
      </c>
      <c r="F123" s="68" t="s">
        <v>1004</v>
      </c>
      <c r="G123" s="68" t="s">
        <v>1004</v>
      </c>
      <c r="H123" s="68" t="s">
        <v>1004</v>
      </c>
      <c r="I123" s="68" t="s">
        <v>1004</v>
      </c>
      <c r="J123" s="68" t="s">
        <v>1004</v>
      </c>
      <c r="K123" s="68" t="s">
        <v>1004</v>
      </c>
      <c r="L123" s="68" t="s">
        <v>1004</v>
      </c>
      <c r="M123" s="68" t="s">
        <v>1004</v>
      </c>
      <c r="N123" s="68" t="s">
        <v>1004</v>
      </c>
      <c r="O123" s="68" t="s">
        <v>1004</v>
      </c>
      <c r="P123" s="68" t="s">
        <v>1004</v>
      </c>
      <c r="Q123" s="68" t="s">
        <v>182</v>
      </c>
      <c r="R123" s="68" t="s">
        <v>1004</v>
      </c>
      <c r="S123" s="68" t="s">
        <v>1004</v>
      </c>
      <c r="T123" s="68" t="s">
        <v>1004</v>
      </c>
      <c r="U123" s="68" t="s">
        <v>1004</v>
      </c>
      <c r="V123" s="68" t="s">
        <v>1004</v>
      </c>
      <c r="W123" s="68" t="s">
        <v>1004</v>
      </c>
      <c r="X123" s="68" t="s">
        <v>1004</v>
      </c>
      <c r="Y123" s="68" t="s">
        <v>1004</v>
      </c>
      <c r="Z123" s="68" t="s">
        <v>1004</v>
      </c>
      <c r="AA123" s="68" t="s">
        <v>1004</v>
      </c>
      <c r="AB123" s="68" t="s">
        <v>1004</v>
      </c>
      <c r="AC123" s="68" t="s">
        <v>1004</v>
      </c>
      <c r="AD123" s="68" t="s">
        <v>1004</v>
      </c>
      <c r="AE123" s="68" t="s">
        <v>1004</v>
      </c>
      <c r="AF123" s="68" t="s">
        <v>1004</v>
      </c>
      <c r="AG123" s="68" t="s">
        <v>1004</v>
      </c>
      <c r="AH123" s="68" t="s">
        <v>1004</v>
      </c>
      <c r="AI123" s="68" t="s">
        <v>1004</v>
      </c>
      <c r="AJ123" s="68" t="s">
        <v>1004</v>
      </c>
      <c r="AK123" s="68" t="s">
        <v>1004</v>
      </c>
      <c r="AL123" s="68" t="s">
        <v>1004</v>
      </c>
      <c r="AM123" s="68" t="s">
        <v>1004</v>
      </c>
      <c r="AN123" s="68" t="s">
        <v>1004</v>
      </c>
      <c r="AO123" s="68" t="s">
        <v>1004</v>
      </c>
      <c r="AP123" s="68" t="s">
        <v>1004</v>
      </c>
      <c r="AQ123" s="68" t="s">
        <v>1004</v>
      </c>
      <c r="AR123" s="68" t="s">
        <v>1004</v>
      </c>
      <c r="AS123" s="68" t="s">
        <v>1004</v>
      </c>
      <c r="AT123" s="68" t="s">
        <v>1004</v>
      </c>
      <c r="AU123" s="68" t="s">
        <v>1004</v>
      </c>
      <c r="AV123" s="68" t="s">
        <v>1004</v>
      </c>
      <c r="AW123" s="68" t="s">
        <v>1004</v>
      </c>
      <c r="AX123" s="68" t="s">
        <v>1004</v>
      </c>
      <c r="AY123" s="68" t="s">
        <v>1004</v>
      </c>
      <c r="AZ123" s="68" t="s">
        <v>1004</v>
      </c>
      <c r="BA123" s="68" t="s">
        <v>1004</v>
      </c>
      <c r="BB123" s="68" t="s">
        <v>1004</v>
      </c>
      <c r="BC123" s="68" t="s">
        <v>1004</v>
      </c>
      <c r="BD123" s="68" t="s">
        <v>1004</v>
      </c>
      <c r="BE123" s="68" t="s">
        <v>1004</v>
      </c>
      <c r="BF123" s="68" t="s">
        <v>1004</v>
      </c>
      <c r="BG123" s="68" t="s">
        <v>1004</v>
      </c>
      <c r="BH123" s="68" t="s">
        <v>1004</v>
      </c>
      <c r="BI123" s="68" t="s">
        <v>1004</v>
      </c>
      <c r="BJ123" s="68" t="s">
        <v>1004</v>
      </c>
      <c r="BK123" s="68" t="s">
        <v>182</v>
      </c>
      <c r="BL123" s="68" t="s">
        <v>1004</v>
      </c>
      <c r="BM123" s="68" t="s">
        <v>1004</v>
      </c>
      <c r="BN123" s="68" t="s">
        <v>1004</v>
      </c>
      <c r="BO123" s="68" t="s">
        <v>1004</v>
      </c>
      <c r="BP123" s="68" t="s">
        <v>1004</v>
      </c>
      <c r="BQ123" s="68" t="s">
        <v>1004</v>
      </c>
      <c r="BR123" s="68" t="s">
        <v>1004</v>
      </c>
      <c r="BS123" s="68" t="s">
        <v>1004</v>
      </c>
      <c r="BT123" s="68" t="s">
        <v>1004</v>
      </c>
      <c r="BU123" s="68" t="s">
        <v>1004</v>
      </c>
      <c r="BV123" s="68" t="s">
        <v>1004</v>
      </c>
      <c r="BW123" s="68" t="s">
        <v>1004</v>
      </c>
      <c r="BX123" s="68" t="s">
        <v>1004</v>
      </c>
      <c r="BY123" s="68" t="s">
        <v>1004</v>
      </c>
      <c r="BZ123" s="68" t="s">
        <v>1004</v>
      </c>
      <c r="CA123" s="68" t="s">
        <v>1004</v>
      </c>
      <c r="CB123" s="68" t="s">
        <v>1004</v>
      </c>
      <c r="CC123" s="68" t="s">
        <v>1004</v>
      </c>
      <c r="CD123" s="68" t="s">
        <v>1004</v>
      </c>
      <c r="CE123" s="68" t="s">
        <v>1004</v>
      </c>
      <c r="CF123" s="68" t="s">
        <v>1004</v>
      </c>
      <c r="CG123" s="68" t="s">
        <v>1004</v>
      </c>
      <c r="CH123" s="68" t="s">
        <v>1004</v>
      </c>
      <c r="CI123" s="68" t="s">
        <v>1004</v>
      </c>
      <c r="CJ123" s="68" t="s">
        <v>1004</v>
      </c>
      <c r="CK123" s="68" t="s">
        <v>182</v>
      </c>
      <c r="CL123" s="68" t="s">
        <v>1004</v>
      </c>
      <c r="CM123" s="68" t="s">
        <v>1004</v>
      </c>
      <c r="CN123" s="68" t="s">
        <v>1004</v>
      </c>
      <c r="CO123" s="68" t="s">
        <v>1004</v>
      </c>
      <c r="CP123" s="68" t="s">
        <v>1004</v>
      </c>
      <c r="CQ123" s="68" t="s">
        <v>1004</v>
      </c>
      <c r="CR123" s="68" t="s">
        <v>1004</v>
      </c>
      <c r="CS123" s="68" t="s">
        <v>1004</v>
      </c>
      <c r="CT123" s="68" t="s">
        <v>1004</v>
      </c>
      <c r="CU123" s="68" t="s">
        <v>1004</v>
      </c>
      <c r="CV123" s="68" t="s">
        <v>182</v>
      </c>
      <c r="CW123" s="68" t="s">
        <v>1004</v>
      </c>
      <c r="CX123" s="68" t="s">
        <v>1004</v>
      </c>
      <c r="CY123" s="68" t="s">
        <v>1004</v>
      </c>
      <c r="CZ123" s="68" t="s">
        <v>1004</v>
      </c>
      <c r="DA123" s="68" t="s">
        <v>1004</v>
      </c>
      <c r="DB123" s="68" t="s">
        <v>1004</v>
      </c>
      <c r="DC123" s="68" t="s">
        <v>1004</v>
      </c>
      <c r="DD123" s="68" t="s">
        <v>1004</v>
      </c>
      <c r="DE123" s="68" t="s">
        <v>1004</v>
      </c>
      <c r="DF123" s="68" t="s">
        <v>1004</v>
      </c>
      <c r="DG123" s="68" t="s">
        <v>1004</v>
      </c>
      <c r="DH123" s="68" t="s">
        <v>1004</v>
      </c>
      <c r="DI123" s="68" t="s">
        <v>1004</v>
      </c>
      <c r="DJ123" s="68" t="s">
        <v>1004</v>
      </c>
      <c r="DK123" s="68" t="s">
        <v>1004</v>
      </c>
      <c r="DL123" s="68" t="s">
        <v>182</v>
      </c>
      <c r="DM123" s="68" t="s">
        <v>1004</v>
      </c>
      <c r="DN123" s="68" t="s">
        <v>1004</v>
      </c>
      <c r="DO123" s="68" t="s">
        <v>1004</v>
      </c>
      <c r="DP123" s="68" t="s">
        <v>1004</v>
      </c>
      <c r="DQ123" s="68" t="s">
        <v>180</v>
      </c>
      <c r="DR123" s="68" t="s">
        <v>1004</v>
      </c>
      <c r="DS123" s="68" t="s">
        <v>1004</v>
      </c>
      <c r="DT123" s="68" t="s">
        <v>180</v>
      </c>
      <c r="DU123" s="68" t="s">
        <v>1004</v>
      </c>
      <c r="DV123" s="68" t="s">
        <v>1004</v>
      </c>
      <c r="DW123" s="68" t="s">
        <v>1004</v>
      </c>
      <c r="DX123" s="68" t="s">
        <v>1004</v>
      </c>
      <c r="DY123" s="68" t="s">
        <v>182</v>
      </c>
      <c r="DZ123" s="68" t="s">
        <v>1004</v>
      </c>
      <c r="EA123" s="68" t="s">
        <v>1004</v>
      </c>
      <c r="EB123" s="68" t="s">
        <v>180</v>
      </c>
      <c r="EC123" s="68" t="s">
        <v>1004</v>
      </c>
      <c r="ED123" s="68" t="s">
        <v>1004</v>
      </c>
      <c r="EE123" s="68" t="s">
        <v>1004</v>
      </c>
      <c r="EF123" s="68" t="s">
        <v>1004</v>
      </c>
      <c r="EG123" s="68" t="s">
        <v>1004</v>
      </c>
      <c r="EH123" s="68" t="s">
        <v>1004</v>
      </c>
      <c r="EI123" s="68" t="s">
        <v>1004</v>
      </c>
      <c r="EJ123" s="68" t="s">
        <v>180</v>
      </c>
      <c r="EK123" s="68" t="s">
        <v>1004</v>
      </c>
      <c r="EL123" s="68" t="s">
        <v>1004</v>
      </c>
      <c r="EM123" s="68" t="s">
        <v>1004</v>
      </c>
      <c r="EN123" s="68" t="s">
        <v>1004</v>
      </c>
      <c r="EO123" s="68" t="s">
        <v>1004</v>
      </c>
      <c r="EP123" s="68" t="s">
        <v>1004</v>
      </c>
      <c r="EQ123" s="68" t="s">
        <v>1004</v>
      </c>
      <c r="ER123" s="68" t="s">
        <v>1004</v>
      </c>
      <c r="ES123" s="68" t="s">
        <v>1004</v>
      </c>
      <c r="ET123" s="68" t="s">
        <v>1004</v>
      </c>
      <c r="EU123" s="68" t="s">
        <v>1004</v>
      </c>
      <c r="EV123" s="68" t="s">
        <v>180</v>
      </c>
      <c r="EW123" s="68" t="s">
        <v>1004</v>
      </c>
      <c r="EX123" s="68" t="s">
        <v>1004</v>
      </c>
      <c r="EY123" s="68" t="s">
        <v>1004</v>
      </c>
      <c r="EZ123" s="68" t="s">
        <v>1004</v>
      </c>
      <c r="FA123" s="68" t="s">
        <v>1004</v>
      </c>
      <c r="FB123" s="68" t="s">
        <v>1004</v>
      </c>
      <c r="FC123" s="68" t="s">
        <v>180</v>
      </c>
      <c r="FD123" s="68" t="s">
        <v>1004</v>
      </c>
      <c r="FE123" s="68" t="s">
        <v>1004</v>
      </c>
      <c r="FF123" s="68" t="s">
        <v>1004</v>
      </c>
      <c r="FG123" s="68" t="s">
        <v>1004</v>
      </c>
      <c r="FH123" s="68" t="s">
        <v>1004</v>
      </c>
      <c r="FI123" s="68" t="s">
        <v>1004</v>
      </c>
      <c r="FJ123" s="68" t="s">
        <v>1004</v>
      </c>
      <c r="FK123" s="68" t="s">
        <v>1004</v>
      </c>
      <c r="FL123" s="68" t="s">
        <v>1004</v>
      </c>
      <c r="FM123" s="68" t="s">
        <v>1004</v>
      </c>
      <c r="FN123" s="68" t="s">
        <v>1004</v>
      </c>
      <c r="FO123" s="68" t="s">
        <v>1004</v>
      </c>
      <c r="FP123" s="68" t="s">
        <v>1004</v>
      </c>
      <c r="FQ123" s="68" t="s">
        <v>1004</v>
      </c>
      <c r="FR123" s="68" t="s">
        <v>1004</v>
      </c>
      <c r="FS123" s="68" t="s">
        <v>1004</v>
      </c>
      <c r="FT123" s="68" t="s">
        <v>182</v>
      </c>
      <c r="FU123" s="68" t="s">
        <v>182</v>
      </c>
      <c r="FV123" s="68" t="s">
        <v>1004</v>
      </c>
      <c r="FW123" s="68" t="s">
        <v>1004</v>
      </c>
      <c r="FX123" s="68" t="s">
        <v>1004</v>
      </c>
      <c r="FY123" s="68" t="s">
        <v>1004</v>
      </c>
      <c r="FZ123" s="68" t="s">
        <v>1004</v>
      </c>
      <c r="GA123" s="68" t="s">
        <v>1004</v>
      </c>
      <c r="GB123" s="68" t="s">
        <v>1004</v>
      </c>
      <c r="GC123" s="68" t="s">
        <v>1004</v>
      </c>
      <c r="GD123" s="68" t="s">
        <v>1004</v>
      </c>
      <c r="GE123" s="68" t="s">
        <v>1004</v>
      </c>
      <c r="GF123" s="68" t="s">
        <v>1004</v>
      </c>
      <c r="GG123" s="68" t="s">
        <v>1004</v>
      </c>
      <c r="GH123" s="68" t="s">
        <v>1004</v>
      </c>
      <c r="GI123" s="68" t="s">
        <v>1004</v>
      </c>
      <c r="GJ123" s="68" t="s">
        <v>1004</v>
      </c>
      <c r="GK123" s="68" t="s">
        <v>1004</v>
      </c>
      <c r="GL123" s="68" t="s">
        <v>1004</v>
      </c>
      <c r="GM123" s="68" t="s">
        <v>1004</v>
      </c>
      <c r="GN123" s="68" t="s">
        <v>1004</v>
      </c>
      <c r="GO123" s="68" t="s">
        <v>1004</v>
      </c>
      <c r="GP123" s="68" t="s">
        <v>1004</v>
      </c>
      <c r="GQ123" s="68" t="s">
        <v>1004</v>
      </c>
      <c r="GR123" s="68" t="s">
        <v>1004</v>
      </c>
      <c r="GS123" s="68" t="s">
        <v>1004</v>
      </c>
      <c r="GT123" s="68" t="s">
        <v>1004</v>
      </c>
      <c r="GU123" s="68" t="s">
        <v>1004</v>
      </c>
      <c r="GV123" s="68" t="s">
        <v>1004</v>
      </c>
      <c r="GW123" s="68" t="s">
        <v>1004</v>
      </c>
      <c r="GX123" s="68" t="s">
        <v>1004</v>
      </c>
      <c r="GY123" s="68" t="s">
        <v>1004</v>
      </c>
      <c r="GZ123" s="68" t="s">
        <v>1004</v>
      </c>
      <c r="HA123" s="68" t="s">
        <v>1004</v>
      </c>
      <c r="HB123" s="68" t="s">
        <v>1004</v>
      </c>
      <c r="HC123" s="68" t="s">
        <v>1004</v>
      </c>
      <c r="HD123" s="68" t="s">
        <v>1004</v>
      </c>
      <c r="HE123" s="68" t="s">
        <v>182</v>
      </c>
      <c r="HF123" s="68" t="s">
        <v>1004</v>
      </c>
      <c r="HG123" s="68" t="s">
        <v>1004</v>
      </c>
      <c r="HH123" s="68" t="s">
        <v>1004</v>
      </c>
      <c r="HI123" s="68" t="s">
        <v>1004</v>
      </c>
      <c r="HJ123" s="68" t="s">
        <v>182</v>
      </c>
      <c r="HK123" s="68" t="s">
        <v>1004</v>
      </c>
      <c r="HL123" s="68" t="s">
        <v>1004</v>
      </c>
      <c r="HM123" s="68" t="s">
        <v>1004</v>
      </c>
      <c r="HN123" s="68" t="s">
        <v>1004</v>
      </c>
      <c r="HO123" s="68" t="s">
        <v>1004</v>
      </c>
      <c r="HP123" s="68" t="s">
        <v>1004</v>
      </c>
      <c r="HQ123" s="68" t="s">
        <v>1004</v>
      </c>
      <c r="HR123" s="68" t="s">
        <v>1004</v>
      </c>
      <c r="HS123" s="68" t="s">
        <v>1004</v>
      </c>
      <c r="HT123" s="68" t="s">
        <v>1004</v>
      </c>
      <c r="HU123" s="68" t="s">
        <v>1004</v>
      </c>
      <c r="HV123" s="68" t="s">
        <v>1004</v>
      </c>
      <c r="HW123" s="68" t="s">
        <v>1004</v>
      </c>
      <c r="HX123" s="68" t="s">
        <v>1004</v>
      </c>
      <c r="HY123" s="68" t="s">
        <v>1004</v>
      </c>
      <c r="HZ123" s="68" t="s">
        <v>1004</v>
      </c>
      <c r="IA123" s="68" t="s">
        <v>1004</v>
      </c>
      <c r="IB123" s="68" t="s">
        <v>1004</v>
      </c>
      <c r="IC123" s="68" t="s">
        <v>1004</v>
      </c>
      <c r="ID123" s="68" t="s">
        <v>1004</v>
      </c>
      <c r="IE123" s="68" t="s">
        <v>1004</v>
      </c>
      <c r="IF123" s="68" t="s">
        <v>1004</v>
      </c>
      <c r="IG123" s="68" t="s">
        <v>1004</v>
      </c>
      <c r="IH123" s="68" t="s">
        <v>1004</v>
      </c>
      <c r="II123" s="68" t="s">
        <v>182</v>
      </c>
      <c r="IJ123" s="68" t="s">
        <v>1004</v>
      </c>
      <c r="IK123" s="68" t="s">
        <v>1004</v>
      </c>
      <c r="IL123" s="68" t="s">
        <v>1004</v>
      </c>
      <c r="IM123" s="68" t="s">
        <v>1004</v>
      </c>
      <c r="IN123" s="68" t="s">
        <v>1004</v>
      </c>
      <c r="IO123" s="68" t="s">
        <v>1004</v>
      </c>
      <c r="IP123" s="68" t="s">
        <v>1004</v>
      </c>
      <c r="IQ123" s="68" t="s">
        <v>1004</v>
      </c>
      <c r="IR123" s="68" t="s">
        <v>1004</v>
      </c>
      <c r="IS123" s="68" t="s">
        <v>1004</v>
      </c>
      <c r="IT123" s="68" t="s">
        <v>1004</v>
      </c>
      <c r="IU123" s="68" t="s">
        <v>1004</v>
      </c>
      <c r="IV123" s="68" t="s">
        <v>1004</v>
      </c>
      <c r="IW123" s="68" t="s">
        <v>1004</v>
      </c>
      <c r="IX123" s="68" t="s">
        <v>1004</v>
      </c>
      <c r="IY123" s="68" t="s">
        <v>1004</v>
      </c>
      <c r="IZ123" s="68" t="s">
        <v>1004</v>
      </c>
      <c r="JA123" s="68" t="s">
        <v>1004</v>
      </c>
      <c r="JB123" s="68" t="s">
        <v>1004</v>
      </c>
      <c r="JC123" s="68" t="s">
        <v>1004</v>
      </c>
      <c r="JD123" s="68" t="s">
        <v>1004</v>
      </c>
      <c r="JE123" s="68" t="s">
        <v>1004</v>
      </c>
      <c r="JF123" s="68" t="s">
        <v>1004</v>
      </c>
      <c r="JG123" s="68" t="s">
        <v>1004</v>
      </c>
      <c r="JH123" s="68" t="s">
        <v>1004</v>
      </c>
      <c r="JI123" s="68" t="s">
        <v>1004</v>
      </c>
      <c r="JJ123" s="68" t="s">
        <v>1004</v>
      </c>
      <c r="JK123" s="68" t="s">
        <v>1004</v>
      </c>
      <c r="JL123" s="68" t="s">
        <v>1004</v>
      </c>
      <c r="JM123" s="68" t="s">
        <v>1004</v>
      </c>
      <c r="JN123" s="68" t="s">
        <v>1004</v>
      </c>
      <c r="JO123" s="68" t="s">
        <v>1004</v>
      </c>
      <c r="JP123" s="68" t="s">
        <v>1004</v>
      </c>
      <c r="JQ123" s="68" t="s">
        <v>1004</v>
      </c>
      <c r="JR123" s="68" t="s">
        <v>1004</v>
      </c>
      <c r="JS123" s="68" t="s">
        <v>1004</v>
      </c>
      <c r="JT123" s="68" t="s">
        <v>1004</v>
      </c>
      <c r="JU123" s="68" t="s">
        <v>1004</v>
      </c>
      <c r="JV123" s="68" t="s">
        <v>1004</v>
      </c>
      <c r="JW123" s="68" t="s">
        <v>1004</v>
      </c>
      <c r="JX123" s="68" t="s">
        <v>1004</v>
      </c>
      <c r="JY123" s="68" t="s">
        <v>1004</v>
      </c>
      <c r="JZ123" s="68" t="s">
        <v>1004</v>
      </c>
      <c r="KA123" s="68" t="s">
        <v>1004</v>
      </c>
      <c r="KB123" s="68" t="s">
        <v>1004</v>
      </c>
      <c r="KC123" s="68" t="s">
        <v>1004</v>
      </c>
      <c r="KD123" s="68" t="s">
        <v>182</v>
      </c>
      <c r="KE123" s="68" t="s">
        <v>1004</v>
      </c>
      <c r="KF123" s="68" t="s">
        <v>1004</v>
      </c>
      <c r="KG123" s="68" t="s">
        <v>1004</v>
      </c>
      <c r="KH123" s="68" t="s">
        <v>182</v>
      </c>
      <c r="KI123" s="68" t="s">
        <v>1004</v>
      </c>
      <c r="KJ123" s="68" t="s">
        <v>1004</v>
      </c>
      <c r="KK123" s="68" t="s">
        <v>1004</v>
      </c>
      <c r="KL123" s="68" t="s">
        <v>1004</v>
      </c>
      <c r="KM123" s="68" t="s">
        <v>1004</v>
      </c>
      <c r="KN123" s="68" t="s">
        <v>1004</v>
      </c>
      <c r="KO123" s="68" t="s">
        <v>180</v>
      </c>
      <c r="KP123" s="68" t="s">
        <v>1004</v>
      </c>
      <c r="KQ123" s="68" t="s">
        <v>1004</v>
      </c>
      <c r="KR123" s="68" t="s">
        <v>1004</v>
      </c>
      <c r="KS123" s="68" t="s">
        <v>1004</v>
      </c>
      <c r="KT123" s="68" t="s">
        <v>1004</v>
      </c>
      <c r="KU123" s="68" t="s">
        <v>1004</v>
      </c>
      <c r="KV123" s="68" t="s">
        <v>1004</v>
      </c>
      <c r="KW123" s="68" t="s">
        <v>1004</v>
      </c>
      <c r="KX123" s="68" t="s">
        <v>1004</v>
      </c>
      <c r="KY123" s="68" t="s">
        <v>1004</v>
      </c>
      <c r="KZ123" s="68" t="s">
        <v>1004</v>
      </c>
      <c r="LA123" s="68" t="s">
        <v>1004</v>
      </c>
      <c r="LB123" s="68" t="s">
        <v>1004</v>
      </c>
      <c r="LC123" s="68" t="s">
        <v>1004</v>
      </c>
      <c r="LD123" s="68" t="s">
        <v>1004</v>
      </c>
      <c r="LE123" s="68" t="s">
        <v>1004</v>
      </c>
      <c r="LF123" s="68" t="s">
        <v>1004</v>
      </c>
      <c r="LG123" s="68" t="s">
        <v>1004</v>
      </c>
      <c r="LH123" s="68" t="s">
        <v>1004</v>
      </c>
      <c r="LI123" s="68" t="s">
        <v>1004</v>
      </c>
      <c r="LJ123" s="68" t="s">
        <v>182</v>
      </c>
      <c r="LK123" s="68" t="s">
        <v>1004</v>
      </c>
      <c r="LL123" s="68" t="s">
        <v>1004</v>
      </c>
      <c r="LM123" s="68" t="s">
        <v>1004</v>
      </c>
      <c r="LN123" s="68" t="s">
        <v>1004</v>
      </c>
      <c r="LO123" s="68" t="s">
        <v>1004</v>
      </c>
      <c r="LP123" s="68" t="s">
        <v>1004</v>
      </c>
      <c r="LQ123" s="68" t="s">
        <v>1004</v>
      </c>
      <c r="LR123" s="68" t="s">
        <v>1004</v>
      </c>
      <c r="LS123" s="68" t="s">
        <v>1004</v>
      </c>
      <c r="LT123" s="68" t="s">
        <v>1004</v>
      </c>
      <c r="LU123" s="68" t="s">
        <v>1004</v>
      </c>
      <c r="LV123" s="68" t="s">
        <v>1004</v>
      </c>
      <c r="LW123" s="68" t="s">
        <v>180</v>
      </c>
      <c r="LX123" s="68" t="s">
        <v>1004</v>
      </c>
      <c r="LY123" s="68" t="s">
        <v>1004</v>
      </c>
      <c r="LZ123" s="68" t="s">
        <v>1004</v>
      </c>
      <c r="MA123" s="68" t="s">
        <v>1004</v>
      </c>
      <c r="MB123" s="68" t="s">
        <v>1004</v>
      </c>
      <c r="MC123" s="68" t="s">
        <v>1004</v>
      </c>
      <c r="MD123" s="68" t="s">
        <v>1004</v>
      </c>
      <c r="ME123" s="68" t="s">
        <v>182</v>
      </c>
      <c r="MF123" s="68" t="s">
        <v>1004</v>
      </c>
      <c r="MG123" s="68" t="s">
        <v>1004</v>
      </c>
      <c r="MH123" s="68" t="s">
        <v>1004</v>
      </c>
      <c r="MI123" s="68" t="s">
        <v>1004</v>
      </c>
      <c r="MJ123" s="68" t="s">
        <v>182</v>
      </c>
      <c r="MK123" s="68" t="s">
        <v>1004</v>
      </c>
      <c r="ML123" s="68" t="s">
        <v>1004</v>
      </c>
      <c r="MM123" s="68" t="s">
        <v>1004</v>
      </c>
      <c r="MN123" s="68" t="s">
        <v>1004</v>
      </c>
      <c r="MO123" s="68" t="s">
        <v>1004</v>
      </c>
      <c r="MP123" s="68" t="s">
        <v>1004</v>
      </c>
      <c r="MQ123" s="68" t="s">
        <v>1004</v>
      </c>
      <c r="MR123" s="68" t="s">
        <v>1004</v>
      </c>
      <c r="MS123" s="68" t="s">
        <v>1004</v>
      </c>
      <c r="MT123" s="68" t="s">
        <v>1004</v>
      </c>
      <c r="MU123" s="68" t="s">
        <v>1004</v>
      </c>
      <c r="MV123" s="68" t="s">
        <v>1004</v>
      </c>
      <c r="MW123" s="68" t="s">
        <v>1004</v>
      </c>
      <c r="MX123" s="68" t="s">
        <v>1004</v>
      </c>
      <c r="MY123" s="68" t="s">
        <v>1004</v>
      </c>
      <c r="MZ123" s="68" t="s">
        <v>1004</v>
      </c>
      <c r="NA123" s="68" t="s">
        <v>1004</v>
      </c>
      <c r="NB123" s="68" t="s">
        <v>1004</v>
      </c>
      <c r="NC123" s="68" t="s">
        <v>1004</v>
      </c>
      <c r="ND123" s="68" t="s">
        <v>1004</v>
      </c>
      <c r="NE123" s="68" t="s">
        <v>1004</v>
      </c>
      <c r="NF123" s="68" t="s">
        <v>182</v>
      </c>
      <c r="NG123" s="68" t="s">
        <v>1004</v>
      </c>
      <c r="NH123" s="68" t="s">
        <v>1004</v>
      </c>
      <c r="NI123" s="68" t="s">
        <v>1004</v>
      </c>
      <c r="NJ123" s="68" t="s">
        <v>1004</v>
      </c>
      <c r="NK123" s="68" t="s">
        <v>1004</v>
      </c>
      <c r="NL123" s="68" t="s">
        <v>1004</v>
      </c>
      <c r="NM123" s="68" t="s">
        <v>1004</v>
      </c>
      <c r="NN123" s="68" t="s">
        <v>1004</v>
      </c>
      <c r="NO123" s="68" t="s">
        <v>1004</v>
      </c>
      <c r="NP123" s="68" t="s">
        <v>1004</v>
      </c>
      <c r="NQ123" s="68" t="s">
        <v>1004</v>
      </c>
      <c r="NR123" s="68" t="s">
        <v>1004</v>
      </c>
      <c r="NS123" s="68" t="s">
        <v>1004</v>
      </c>
      <c r="NT123" s="68" t="s">
        <v>1004</v>
      </c>
      <c r="NU123" s="68" t="s">
        <v>1004</v>
      </c>
      <c r="NV123" s="68" t="s">
        <v>1004</v>
      </c>
      <c r="NW123" s="68" t="s">
        <v>1004</v>
      </c>
      <c r="NX123" s="68" t="s">
        <v>1004</v>
      </c>
      <c r="NY123" s="68" t="s">
        <v>1004</v>
      </c>
      <c r="NZ123" s="68" t="s">
        <v>1004</v>
      </c>
      <c r="OA123" s="68" t="s">
        <v>1004</v>
      </c>
      <c r="OB123" s="68" t="s">
        <v>1004</v>
      </c>
      <c r="OC123" s="68" t="s">
        <v>1004</v>
      </c>
      <c r="OD123" s="68" t="s">
        <v>1004</v>
      </c>
      <c r="OE123" s="68" t="s">
        <v>1004</v>
      </c>
      <c r="OF123" s="68" t="s">
        <v>1004</v>
      </c>
      <c r="OG123" s="68" t="s">
        <v>1004</v>
      </c>
      <c r="OH123" s="68" t="s">
        <v>1004</v>
      </c>
      <c r="OI123" s="68" t="s">
        <v>1004</v>
      </c>
      <c r="OJ123" s="68" t="s">
        <v>1004</v>
      </c>
      <c r="OK123" s="68" t="s">
        <v>1004</v>
      </c>
      <c r="OL123" s="68" t="s">
        <v>1004</v>
      </c>
      <c r="OM123" s="68" t="s">
        <v>1004</v>
      </c>
      <c r="ON123" s="68" t="s">
        <v>1004</v>
      </c>
      <c r="OO123" s="68" t="s">
        <v>1004</v>
      </c>
      <c r="OP123" s="68" t="s">
        <v>1004</v>
      </c>
      <c r="OQ123" s="68" t="s">
        <v>1004</v>
      </c>
      <c r="OR123" s="68" t="s">
        <v>1004</v>
      </c>
      <c r="OS123" s="68" t="s">
        <v>1004</v>
      </c>
      <c r="OT123" s="68" t="s">
        <v>1004</v>
      </c>
      <c r="OU123" s="68" t="s">
        <v>1004</v>
      </c>
      <c r="OV123" s="68" t="s">
        <v>1004</v>
      </c>
      <c r="OW123" s="68" t="s">
        <v>1004</v>
      </c>
      <c r="OX123" s="68" t="s">
        <v>1004</v>
      </c>
      <c r="OY123" s="68" t="s">
        <v>1004</v>
      </c>
      <c r="OZ123" s="68" t="s">
        <v>1004</v>
      </c>
      <c r="PA123" s="68" t="s">
        <v>1004</v>
      </c>
      <c r="PB123" s="68" t="s">
        <v>1004</v>
      </c>
      <c r="PC123" s="68" t="s">
        <v>1004</v>
      </c>
      <c r="PD123" s="68" t="s">
        <v>1004</v>
      </c>
      <c r="PE123" s="68" t="s">
        <v>1004</v>
      </c>
      <c r="PF123" s="68" t="s">
        <v>1004</v>
      </c>
      <c r="PG123" s="68" t="s">
        <v>1004</v>
      </c>
      <c r="PH123" s="68" t="s">
        <v>1004</v>
      </c>
      <c r="PI123" s="68" t="s">
        <v>1004</v>
      </c>
      <c r="PJ123" s="68" t="s">
        <v>1004</v>
      </c>
      <c r="PK123" s="68" t="s">
        <v>1004</v>
      </c>
      <c r="PL123" s="68" t="s">
        <v>1004</v>
      </c>
      <c r="PM123" s="68" t="s">
        <v>1004</v>
      </c>
      <c r="PN123" s="68" t="s">
        <v>1004</v>
      </c>
      <c r="PO123" s="68" t="s">
        <v>1004</v>
      </c>
      <c r="PP123" s="68" t="s">
        <v>1004</v>
      </c>
      <c r="PQ123" s="68" t="s">
        <v>1004</v>
      </c>
      <c r="PR123" s="68" t="s">
        <v>1004</v>
      </c>
      <c r="PS123" s="68" t="s">
        <v>1004</v>
      </c>
      <c r="PT123" s="68" t="s">
        <v>1004</v>
      </c>
      <c r="PU123" s="68" t="s">
        <v>1004</v>
      </c>
      <c r="PV123" s="68" t="s">
        <v>1004</v>
      </c>
      <c r="PW123" s="68" t="s">
        <v>1004</v>
      </c>
      <c r="PX123" s="68" t="s">
        <v>1004</v>
      </c>
      <c r="PY123" s="68" t="s">
        <v>1004</v>
      </c>
      <c r="PZ123" s="68" t="s">
        <v>1004</v>
      </c>
      <c r="QA123" s="68" t="s">
        <v>1004</v>
      </c>
      <c r="QB123" s="68" t="s">
        <v>1004</v>
      </c>
      <c r="QC123" s="68" t="s">
        <v>1004</v>
      </c>
      <c r="QD123" s="68" t="s">
        <v>1004</v>
      </c>
      <c r="QE123" s="68" t="s">
        <v>1004</v>
      </c>
      <c r="QF123" s="68" t="s">
        <v>1004</v>
      </c>
      <c r="QG123" s="68" t="s">
        <v>182</v>
      </c>
      <c r="QH123" s="68" t="s">
        <v>1004</v>
      </c>
      <c r="QI123" s="68" t="s">
        <v>1004</v>
      </c>
      <c r="QJ123" s="68" t="s">
        <v>1004</v>
      </c>
      <c r="QK123" s="68" t="s">
        <v>1004</v>
      </c>
      <c r="QL123" s="68" t="s">
        <v>1004</v>
      </c>
      <c r="QM123" s="68" t="s">
        <v>1004</v>
      </c>
      <c r="QN123" s="68" t="s">
        <v>1004</v>
      </c>
      <c r="QO123" s="68" t="s">
        <v>1004</v>
      </c>
      <c r="QP123" s="68" t="s">
        <v>1004</v>
      </c>
      <c r="QQ123" s="68" t="s">
        <v>182</v>
      </c>
      <c r="QR123" s="68" t="s">
        <v>1004</v>
      </c>
      <c r="QS123" s="68" t="s">
        <v>1004</v>
      </c>
      <c r="QT123" s="68" t="s">
        <v>182</v>
      </c>
      <c r="QU123" s="68" t="s">
        <v>1004</v>
      </c>
      <c r="QV123" s="68" t="s">
        <v>1004</v>
      </c>
      <c r="QW123" s="68" t="s">
        <v>1004</v>
      </c>
      <c r="QX123" s="68" t="s">
        <v>1004</v>
      </c>
      <c r="QY123" s="68" t="s">
        <v>1004</v>
      </c>
      <c r="QZ123" s="68" t="s">
        <v>1004</v>
      </c>
      <c r="RA123" s="68" t="s">
        <v>1004</v>
      </c>
      <c r="RB123" s="68" t="s">
        <v>1004</v>
      </c>
      <c r="RC123" s="68" t="s">
        <v>1004</v>
      </c>
      <c r="RD123" s="68" t="s">
        <v>1004</v>
      </c>
      <c r="RE123" s="68" t="s">
        <v>180</v>
      </c>
      <c r="RF123" s="68" t="s">
        <v>1004</v>
      </c>
      <c r="RG123" s="68" t="s">
        <v>1004</v>
      </c>
      <c r="RH123" s="68" t="s">
        <v>1004</v>
      </c>
      <c r="RI123" s="68" t="s">
        <v>1004</v>
      </c>
      <c r="RJ123" s="68" t="s">
        <v>1004</v>
      </c>
      <c r="RK123" s="68" t="s">
        <v>1004</v>
      </c>
      <c r="RL123" s="68" t="s">
        <v>1004</v>
      </c>
      <c r="RM123" s="68" t="s">
        <v>1004</v>
      </c>
      <c r="RN123" s="68" t="s">
        <v>1004</v>
      </c>
      <c r="RO123" s="68" t="s">
        <v>1004</v>
      </c>
      <c r="RP123" s="68" t="s">
        <v>1004</v>
      </c>
      <c r="RQ123" s="68" t="s">
        <v>1004</v>
      </c>
      <c r="RR123" s="68" t="s">
        <v>1004</v>
      </c>
      <c r="RS123" s="68" t="s">
        <v>1004</v>
      </c>
      <c r="RT123" s="68" t="s">
        <v>1004</v>
      </c>
      <c r="RU123" s="68" t="s">
        <v>1004</v>
      </c>
      <c r="RV123" s="68" t="s">
        <v>1004</v>
      </c>
      <c r="RW123" s="68" t="s">
        <v>1004</v>
      </c>
      <c r="RX123" s="68" t="s">
        <v>1004</v>
      </c>
      <c r="RY123" s="68" t="s">
        <v>1004</v>
      </c>
      <c r="RZ123" s="68" t="s">
        <v>1004</v>
      </c>
      <c r="SA123" s="68" t="s">
        <v>1004</v>
      </c>
      <c r="SB123" s="68" t="s">
        <v>1004</v>
      </c>
      <c r="SC123" s="68" t="s">
        <v>1004</v>
      </c>
      <c r="SD123" s="68" t="s">
        <v>1004</v>
      </c>
      <c r="SE123" s="68" t="s">
        <v>1004</v>
      </c>
      <c r="SF123" s="68" t="s">
        <v>1004</v>
      </c>
      <c r="SG123" s="68" t="s">
        <v>1004</v>
      </c>
      <c r="SH123" s="68" t="s">
        <v>1004</v>
      </c>
      <c r="SI123" s="68" t="s">
        <v>1004</v>
      </c>
      <c r="SJ123" s="68" t="s">
        <v>1004</v>
      </c>
      <c r="SK123" s="68" t="s">
        <v>1004</v>
      </c>
      <c r="SL123" s="68" t="s">
        <v>1004</v>
      </c>
      <c r="SM123" s="68" t="s">
        <v>1004</v>
      </c>
      <c r="SN123" s="68" t="s">
        <v>1004</v>
      </c>
      <c r="SO123" s="68" t="s">
        <v>1004</v>
      </c>
      <c r="SP123" s="68" t="s">
        <v>1004</v>
      </c>
      <c r="SQ123" s="68" t="s">
        <v>1004</v>
      </c>
      <c r="SR123" s="68" t="s">
        <v>1004</v>
      </c>
      <c r="SS123" s="68" t="s">
        <v>1004</v>
      </c>
      <c r="ST123" s="68" t="s">
        <v>1004</v>
      </c>
      <c r="SU123" s="68" t="s">
        <v>1004</v>
      </c>
      <c r="SV123" s="68" t="s">
        <v>1004</v>
      </c>
      <c r="SW123" s="68" t="s">
        <v>1004</v>
      </c>
      <c r="SX123" s="68" t="s">
        <v>1004</v>
      </c>
      <c r="SY123" s="68" t="s">
        <v>1004</v>
      </c>
      <c r="SZ123" s="68" t="s">
        <v>1004</v>
      </c>
      <c r="TA123" s="68" t="s">
        <v>1004</v>
      </c>
      <c r="TB123" s="68" t="s">
        <v>1004</v>
      </c>
      <c r="TC123" s="68" t="s">
        <v>1004</v>
      </c>
      <c r="TD123" s="68" t="s">
        <v>1004</v>
      </c>
      <c r="TE123" s="68" t="s">
        <v>1004</v>
      </c>
      <c r="TF123" s="68" t="s">
        <v>182</v>
      </c>
      <c r="TG123" s="68" t="s">
        <v>1004</v>
      </c>
      <c r="TH123" s="68" t="s">
        <v>1004</v>
      </c>
      <c r="TI123" s="68" t="s">
        <v>1004</v>
      </c>
      <c r="TJ123" s="68" t="s">
        <v>1004</v>
      </c>
      <c r="TK123" s="68" t="s">
        <v>1004</v>
      </c>
      <c r="TL123" s="68" t="s">
        <v>1004</v>
      </c>
      <c r="TM123" s="68" t="s">
        <v>1004</v>
      </c>
      <c r="TN123" s="68" t="s">
        <v>1004</v>
      </c>
      <c r="TO123" s="68" t="s">
        <v>1004</v>
      </c>
      <c r="TP123" s="68" t="s">
        <v>1004</v>
      </c>
      <c r="TQ123" s="68" t="s">
        <v>1004</v>
      </c>
      <c r="TR123" s="68" t="s">
        <v>1004</v>
      </c>
      <c r="TS123" s="68" t="s">
        <v>1004</v>
      </c>
      <c r="TT123" s="68" t="s">
        <v>1004</v>
      </c>
      <c r="TU123" s="68" t="s">
        <v>1004</v>
      </c>
      <c r="TV123" s="68" t="s">
        <v>1004</v>
      </c>
      <c r="TW123" s="68" t="s">
        <v>1004</v>
      </c>
      <c r="TX123" s="68" t="s">
        <v>1004</v>
      </c>
      <c r="TY123" s="68" t="s">
        <v>1004</v>
      </c>
      <c r="TZ123" s="68" t="s">
        <v>1004</v>
      </c>
      <c r="UA123" s="68" t="s">
        <v>1004</v>
      </c>
      <c r="UB123" s="68" t="s">
        <v>180</v>
      </c>
      <c r="UC123" s="68" t="s">
        <v>1004</v>
      </c>
      <c r="UD123" s="68" t="s">
        <v>1004</v>
      </c>
      <c r="UE123" s="68" t="s">
        <v>1004</v>
      </c>
      <c r="UF123" s="68" t="s">
        <v>1004</v>
      </c>
      <c r="UG123" s="68" t="s">
        <v>1004</v>
      </c>
      <c r="UH123" s="68" t="s">
        <v>1004</v>
      </c>
      <c r="UI123" s="68" t="s">
        <v>1004</v>
      </c>
      <c r="UJ123" s="68" t="s">
        <v>1004</v>
      </c>
      <c r="UK123" s="68" t="s">
        <v>1004</v>
      </c>
      <c r="UL123" s="68" t="s">
        <v>182</v>
      </c>
      <c r="UM123" s="68" t="s">
        <v>1004</v>
      </c>
      <c r="UN123" s="68" t="s">
        <v>1004</v>
      </c>
      <c r="UO123" s="68" t="s">
        <v>1004</v>
      </c>
      <c r="UP123" s="68" t="s">
        <v>1004</v>
      </c>
      <c r="UQ123" s="68" t="s">
        <v>1004</v>
      </c>
      <c r="UR123" s="68" t="s">
        <v>1004</v>
      </c>
      <c r="US123" s="68" t="s">
        <v>1004</v>
      </c>
      <c r="UT123" s="68" t="s">
        <v>1004</v>
      </c>
      <c r="UU123" s="68" t="s">
        <v>1004</v>
      </c>
      <c r="UV123" s="68" t="s">
        <v>1004</v>
      </c>
      <c r="UW123" s="68" t="s">
        <v>1004</v>
      </c>
      <c r="UX123" s="68" t="s">
        <v>1004</v>
      </c>
      <c r="UY123" s="68" t="s">
        <v>1004</v>
      </c>
      <c r="UZ123" s="68" t="s">
        <v>1004</v>
      </c>
      <c r="VA123" s="68" t="s">
        <v>1004</v>
      </c>
      <c r="VB123" s="68" t="s">
        <v>1004</v>
      </c>
      <c r="VC123" s="68" t="s">
        <v>1004</v>
      </c>
      <c r="VD123" s="68" t="s">
        <v>1004</v>
      </c>
      <c r="VE123" s="68" t="s">
        <v>1004</v>
      </c>
      <c r="VF123" s="68" t="s">
        <v>1004</v>
      </c>
      <c r="VG123" s="68" t="s">
        <v>1004</v>
      </c>
      <c r="VH123" s="68" t="s">
        <v>1004</v>
      </c>
      <c r="VI123" s="68" t="s">
        <v>180</v>
      </c>
      <c r="VJ123" s="68" t="s">
        <v>1004</v>
      </c>
      <c r="VK123" s="68" t="s">
        <v>1004</v>
      </c>
      <c r="VL123" s="68" t="s">
        <v>1004</v>
      </c>
      <c r="VM123" s="68" t="s">
        <v>1004</v>
      </c>
      <c r="VN123" s="68" t="s">
        <v>1004</v>
      </c>
      <c r="VO123" s="68" t="s">
        <v>1004</v>
      </c>
      <c r="VP123" s="68" t="s">
        <v>1004</v>
      </c>
      <c r="VQ123" s="68" t="s">
        <v>1004</v>
      </c>
      <c r="VR123" s="68" t="s">
        <v>1004</v>
      </c>
      <c r="VS123" s="68" t="s">
        <v>182</v>
      </c>
      <c r="VT123" s="68" t="s">
        <v>1004</v>
      </c>
      <c r="VU123" s="68" t="s">
        <v>1004</v>
      </c>
      <c r="VV123" s="68" t="s">
        <v>1004</v>
      </c>
      <c r="VW123" s="68" t="s">
        <v>1004</v>
      </c>
      <c r="VX123" s="68" t="s">
        <v>1004</v>
      </c>
      <c r="VY123" s="68" t="s">
        <v>1004</v>
      </c>
      <c r="VZ123" s="68" t="s">
        <v>1004</v>
      </c>
      <c r="WA123" s="68" t="s">
        <v>1004</v>
      </c>
      <c r="WB123" s="68" t="s">
        <v>1004</v>
      </c>
      <c r="WC123" s="68" t="s">
        <v>1004</v>
      </c>
      <c r="WD123" s="68" t="s">
        <v>1004</v>
      </c>
      <c r="WE123" s="68" t="s">
        <v>1004</v>
      </c>
      <c r="WF123" s="68" t="s">
        <v>1004</v>
      </c>
      <c r="WG123" s="68" t="s">
        <v>1004</v>
      </c>
      <c r="WH123" s="68" t="s">
        <v>1004</v>
      </c>
      <c r="WI123" s="68" t="s">
        <v>1004</v>
      </c>
      <c r="WJ123" s="68" t="s">
        <v>1004</v>
      </c>
      <c r="WK123" s="68" t="s">
        <v>1004</v>
      </c>
      <c r="WL123" s="68" t="s">
        <v>182</v>
      </c>
      <c r="WM123" s="68" t="s">
        <v>1004</v>
      </c>
      <c r="WN123" s="68" t="s">
        <v>1004</v>
      </c>
      <c r="WO123" s="68" t="s">
        <v>1004</v>
      </c>
      <c r="WP123" s="68" t="s">
        <v>1004</v>
      </c>
      <c r="WQ123" s="68" t="s">
        <v>1004</v>
      </c>
      <c r="WR123" s="68" t="s">
        <v>1004</v>
      </c>
      <c r="WS123" s="68" t="s">
        <v>1004</v>
      </c>
      <c r="WT123" s="68" t="s">
        <v>1004</v>
      </c>
      <c r="WU123" s="68" t="s">
        <v>180</v>
      </c>
      <c r="WV123" s="68" t="s">
        <v>1004</v>
      </c>
      <c r="WW123" s="68" t="s">
        <v>1004</v>
      </c>
      <c r="WX123" s="68" t="s">
        <v>1004</v>
      </c>
      <c r="WY123" s="68" t="s">
        <v>1004</v>
      </c>
      <c r="WZ123" s="68" t="s">
        <v>1004</v>
      </c>
      <c r="XA123" s="68" t="s">
        <v>1004</v>
      </c>
      <c r="XB123" s="68" t="s">
        <v>1004</v>
      </c>
      <c r="XC123" s="68" t="s">
        <v>1004</v>
      </c>
      <c r="XD123" s="68" t="s">
        <v>1004</v>
      </c>
      <c r="XE123" s="68" t="s">
        <v>1004</v>
      </c>
      <c r="XF123" s="68" t="s">
        <v>1004</v>
      </c>
      <c r="XG123" s="68" t="s">
        <v>1004</v>
      </c>
      <c r="XH123" s="68" t="s">
        <v>1004</v>
      </c>
      <c r="XI123" s="68" t="s">
        <v>1004</v>
      </c>
      <c r="XJ123" s="68" t="s">
        <v>1004</v>
      </c>
      <c r="XK123" s="68" t="s">
        <v>1004</v>
      </c>
      <c r="XL123" s="68" t="s">
        <v>1004</v>
      </c>
      <c r="XM123" s="68" t="s">
        <v>1004</v>
      </c>
      <c r="XN123" s="68" t="s">
        <v>1004</v>
      </c>
      <c r="XO123" s="68" t="s">
        <v>1004</v>
      </c>
      <c r="XP123" s="68" t="s">
        <v>1004</v>
      </c>
      <c r="XQ123" s="68" t="s">
        <v>1004</v>
      </c>
      <c r="XR123" s="68" t="s">
        <v>1004</v>
      </c>
      <c r="XS123" s="68" t="s">
        <v>1004</v>
      </c>
      <c r="XT123" s="68" t="s">
        <v>1004</v>
      </c>
      <c r="XU123" s="68" t="s">
        <v>1004</v>
      </c>
      <c r="XV123" s="68" t="s">
        <v>1004</v>
      </c>
      <c r="XW123" s="68" t="s">
        <v>1004</v>
      </c>
      <c r="XX123" s="68" t="s">
        <v>1004</v>
      </c>
      <c r="XY123" s="68" t="s">
        <v>1004</v>
      </c>
      <c r="XZ123" s="68" t="s">
        <v>1004</v>
      </c>
      <c r="YA123" s="68" t="s">
        <v>1004</v>
      </c>
      <c r="YB123" s="68" t="s">
        <v>1004</v>
      </c>
      <c r="YC123" s="68" t="s">
        <v>1004</v>
      </c>
      <c r="YD123" s="68" t="s">
        <v>1004</v>
      </c>
      <c r="YE123" s="68" t="s">
        <v>1004</v>
      </c>
      <c r="YF123" s="68" t="s">
        <v>1004</v>
      </c>
      <c r="YG123" s="68" t="s">
        <v>1004</v>
      </c>
      <c r="YH123" s="68" t="s">
        <v>1004</v>
      </c>
      <c r="YI123" s="68" t="s">
        <v>1004</v>
      </c>
      <c r="YJ123" s="68" t="s">
        <v>1004</v>
      </c>
      <c r="YK123" s="68" t="s">
        <v>1004</v>
      </c>
      <c r="YL123" s="68" t="s">
        <v>1004</v>
      </c>
      <c r="YM123" s="68" t="s">
        <v>1004</v>
      </c>
      <c r="YN123" s="68" t="s">
        <v>1004</v>
      </c>
      <c r="YO123" s="68" t="s">
        <v>1004</v>
      </c>
      <c r="YP123" s="68" t="s">
        <v>1004</v>
      </c>
      <c r="YQ123" s="68" t="s">
        <v>1004</v>
      </c>
      <c r="YR123" s="68" t="s">
        <v>1004</v>
      </c>
      <c r="YS123" s="68" t="s">
        <v>1004</v>
      </c>
      <c r="YT123" s="68" t="s">
        <v>1004</v>
      </c>
      <c r="YU123" s="68" t="s">
        <v>1004</v>
      </c>
      <c r="YV123" s="68" t="s">
        <v>1004</v>
      </c>
      <c r="YW123" s="68" t="s">
        <v>180</v>
      </c>
      <c r="YX123" s="68" t="s">
        <v>1004</v>
      </c>
      <c r="YY123" s="68" t="s">
        <v>1004</v>
      </c>
      <c r="YZ123" s="68" t="s">
        <v>1004</v>
      </c>
      <c r="ZA123" s="68" t="s">
        <v>1004</v>
      </c>
      <c r="ZB123" s="68" t="s">
        <v>1004</v>
      </c>
      <c r="ZC123" s="68" t="s">
        <v>1004</v>
      </c>
      <c r="ZD123" s="68" t="s">
        <v>180</v>
      </c>
      <c r="ZE123" s="68" t="s">
        <v>1004</v>
      </c>
      <c r="ZF123" s="68" t="s">
        <v>1004</v>
      </c>
      <c r="ZG123" s="68" t="s">
        <v>1004</v>
      </c>
      <c r="ZH123" s="68" t="s">
        <v>1004</v>
      </c>
      <c r="ZI123" s="68" t="s">
        <v>1004</v>
      </c>
      <c r="ZJ123" s="68" t="s">
        <v>1004</v>
      </c>
      <c r="ZK123" s="68" t="s">
        <v>1004</v>
      </c>
      <c r="ZL123" s="68" t="s">
        <v>1004</v>
      </c>
      <c r="ZM123" s="68" t="s">
        <v>1004</v>
      </c>
      <c r="ZN123" s="68" t="s">
        <v>1004</v>
      </c>
      <c r="ZO123" s="68" t="s">
        <v>1004</v>
      </c>
      <c r="ZP123" s="68" t="s">
        <v>1004</v>
      </c>
      <c r="ZQ123" s="68" t="s">
        <v>1004</v>
      </c>
      <c r="ZR123" s="68" t="s">
        <v>1004</v>
      </c>
      <c r="ZS123" s="68" t="s">
        <v>1004</v>
      </c>
      <c r="ZT123" s="68" t="s">
        <v>1004</v>
      </c>
      <c r="ZU123" s="68" t="s">
        <v>1004</v>
      </c>
      <c r="ZV123" s="68" t="s">
        <v>1004</v>
      </c>
      <c r="ZW123" s="68" t="s">
        <v>1004</v>
      </c>
      <c r="ZX123" s="68" t="s">
        <v>1004</v>
      </c>
      <c r="ZY123" s="68" t="s">
        <v>1004</v>
      </c>
      <c r="ZZ123" s="68" t="s">
        <v>1004</v>
      </c>
      <c r="AAA123" s="68" t="s">
        <v>1004</v>
      </c>
      <c r="AAB123" s="68" t="s">
        <v>1004</v>
      </c>
      <c r="AAC123" s="68" t="s">
        <v>1004</v>
      </c>
      <c r="AAD123" s="68" t="s">
        <v>1004</v>
      </c>
      <c r="AAE123" s="68" t="s">
        <v>1004</v>
      </c>
      <c r="AAF123" s="68" t="s">
        <v>1004</v>
      </c>
      <c r="AAG123" s="68" t="s">
        <v>1004</v>
      </c>
      <c r="AAH123" s="68" t="s">
        <v>1004</v>
      </c>
      <c r="AAI123" s="68" t="s">
        <v>1004</v>
      </c>
      <c r="AAJ123" s="68" t="s">
        <v>1004</v>
      </c>
      <c r="AAK123" s="68" t="s">
        <v>1004</v>
      </c>
      <c r="AAL123" s="68" t="s">
        <v>1004</v>
      </c>
      <c r="AAM123" s="68" t="s">
        <v>1004</v>
      </c>
      <c r="AAN123" s="68" t="s">
        <v>1004</v>
      </c>
      <c r="AAO123" s="68" t="s">
        <v>1004</v>
      </c>
      <c r="AAP123" s="68" t="s">
        <v>1004</v>
      </c>
      <c r="AAQ123" s="68" t="s">
        <v>1004</v>
      </c>
      <c r="AAR123" s="68" t="s">
        <v>1004</v>
      </c>
      <c r="AAS123" s="68" t="s">
        <v>1004</v>
      </c>
      <c r="AAT123" s="68" t="s">
        <v>1004</v>
      </c>
      <c r="AAU123" s="68" t="s">
        <v>1004</v>
      </c>
      <c r="AAV123" s="68" t="s">
        <v>1004</v>
      </c>
      <c r="AAW123" s="68" t="s">
        <v>1004</v>
      </c>
      <c r="AAX123" s="68" t="s">
        <v>1004</v>
      </c>
      <c r="AAY123" s="68" t="s">
        <v>1004</v>
      </c>
      <c r="AAZ123" s="68" t="s">
        <v>1004</v>
      </c>
      <c r="ABA123" s="68" t="s">
        <v>1004</v>
      </c>
      <c r="ABB123" s="68" t="s">
        <v>1004</v>
      </c>
      <c r="ABC123" s="68" t="s">
        <v>1004</v>
      </c>
      <c r="ABD123" s="68" t="s">
        <v>1004</v>
      </c>
      <c r="ABE123" s="68" t="s">
        <v>1004</v>
      </c>
      <c r="ABF123" s="68" t="s">
        <v>1004</v>
      </c>
      <c r="ABG123" s="68" t="s">
        <v>182</v>
      </c>
      <c r="ABH123" s="68" t="s">
        <v>1004</v>
      </c>
      <c r="ABI123" s="68" t="s">
        <v>1004</v>
      </c>
      <c r="ABJ123" s="68" t="s">
        <v>1004</v>
      </c>
      <c r="ABK123" s="68" t="s">
        <v>1004</v>
      </c>
      <c r="ABL123" s="68" t="s">
        <v>1004</v>
      </c>
      <c r="ABM123" s="68" t="s">
        <v>1004</v>
      </c>
      <c r="ABN123" s="68" t="s">
        <v>1004</v>
      </c>
      <c r="ABO123" s="68" t="s">
        <v>1004</v>
      </c>
      <c r="ABP123" s="68" t="s">
        <v>1004</v>
      </c>
      <c r="ABQ123" s="68" t="s">
        <v>1004</v>
      </c>
      <c r="ABR123" s="68" t="s">
        <v>1004</v>
      </c>
      <c r="ABS123" s="68" t="s">
        <v>182</v>
      </c>
      <c r="ABT123" s="68" t="s">
        <v>1004</v>
      </c>
      <c r="ABU123" s="68" t="s">
        <v>1004</v>
      </c>
      <c r="ABV123" s="68" t="s">
        <v>1004</v>
      </c>
      <c r="ABW123" s="68" t="s">
        <v>1004</v>
      </c>
      <c r="ABX123" s="68" t="s">
        <v>1004</v>
      </c>
      <c r="ABY123" s="68" t="s">
        <v>1004</v>
      </c>
      <c r="ABZ123" s="68" t="s">
        <v>1004</v>
      </c>
      <c r="ACA123" s="68" t="s">
        <v>1004</v>
      </c>
      <c r="ACB123" s="68" t="s">
        <v>1004</v>
      </c>
      <c r="ACC123" s="68" t="s">
        <v>1004</v>
      </c>
      <c r="ACD123" s="68" t="s">
        <v>1004</v>
      </c>
      <c r="ACE123" s="68" t="s">
        <v>1004</v>
      </c>
      <c r="ACF123" s="68" t="s">
        <v>1004</v>
      </c>
      <c r="ACG123" s="68" t="s">
        <v>1004</v>
      </c>
      <c r="ACH123" s="68" t="s">
        <v>1004</v>
      </c>
      <c r="ACI123" s="68" t="s">
        <v>1004</v>
      </c>
      <c r="ACJ123" s="68" t="s">
        <v>1004</v>
      </c>
      <c r="ACK123" s="68" t="s">
        <v>1004</v>
      </c>
      <c r="ACL123" s="68" t="s">
        <v>1004</v>
      </c>
      <c r="ACM123" s="68" t="s">
        <v>1004</v>
      </c>
      <c r="ACN123" s="68" t="s">
        <v>1004</v>
      </c>
      <c r="ACO123" s="68" t="s">
        <v>182</v>
      </c>
      <c r="ACP123" s="68" t="s">
        <v>1004</v>
      </c>
      <c r="ACQ123" s="68" t="s">
        <v>1004</v>
      </c>
      <c r="ACR123" s="68" t="s">
        <v>1004</v>
      </c>
      <c r="ACS123" s="68" t="s">
        <v>1004</v>
      </c>
      <c r="ACT123" s="68" t="s">
        <v>182</v>
      </c>
      <c r="ACU123" s="68" t="s">
        <v>1004</v>
      </c>
      <c r="ACV123" s="68" t="s">
        <v>1004</v>
      </c>
      <c r="ACW123" s="68" t="s">
        <v>1004</v>
      </c>
      <c r="ACX123" s="68" t="s">
        <v>1004</v>
      </c>
      <c r="ACY123" s="68" t="s">
        <v>1004</v>
      </c>
      <c r="ACZ123" s="68" t="s">
        <v>1004</v>
      </c>
      <c r="ADA123" s="68" t="s">
        <v>1004</v>
      </c>
      <c r="ADB123" s="68" t="s">
        <v>1004</v>
      </c>
      <c r="ADC123" s="68" t="s">
        <v>1004</v>
      </c>
      <c r="ADD123" s="68" t="s">
        <v>1004</v>
      </c>
      <c r="ADE123" s="68" t="s">
        <v>1004</v>
      </c>
      <c r="ADF123" s="68" t="s">
        <v>1004</v>
      </c>
      <c r="ADG123" s="68" t="s">
        <v>1004</v>
      </c>
      <c r="ADH123" s="68" t="s">
        <v>182</v>
      </c>
      <c r="ADI123" s="68" t="s">
        <v>1004</v>
      </c>
      <c r="ADJ123" s="68" t="s">
        <v>1004</v>
      </c>
      <c r="ADK123" s="68" t="s">
        <v>1004</v>
      </c>
      <c r="ADL123" s="68" t="s">
        <v>1004</v>
      </c>
      <c r="ADM123" s="68" t="s">
        <v>1004</v>
      </c>
      <c r="ADN123" s="68" t="s">
        <v>1004</v>
      </c>
      <c r="ADO123" s="68" t="s">
        <v>1004</v>
      </c>
      <c r="ADP123" s="68" t="s">
        <v>1004</v>
      </c>
      <c r="ADQ123" s="68" t="s">
        <v>1004</v>
      </c>
      <c r="ADR123" s="68" t="s">
        <v>1004</v>
      </c>
      <c r="ADS123" s="68" t="s">
        <v>1004</v>
      </c>
      <c r="ADT123" s="68" t="s">
        <v>1004</v>
      </c>
      <c r="ADU123" s="68" t="s">
        <v>1004</v>
      </c>
      <c r="ADV123" s="68" t="s">
        <v>1004</v>
      </c>
      <c r="ADW123" s="68" t="s">
        <v>1004</v>
      </c>
      <c r="ADX123" s="68" t="s">
        <v>1004</v>
      </c>
      <c r="ADY123" s="68" t="s">
        <v>1004</v>
      </c>
      <c r="ADZ123" s="68" t="s">
        <v>1004</v>
      </c>
      <c r="AEA123" s="68" t="s">
        <v>1004</v>
      </c>
      <c r="AEB123" s="68" t="s">
        <v>1004</v>
      </c>
      <c r="AEC123" s="68" t="s">
        <v>1004</v>
      </c>
      <c r="AED123" s="68" t="s">
        <v>1004</v>
      </c>
      <c r="AEE123" s="68" t="s">
        <v>1004</v>
      </c>
      <c r="AEF123" s="68" t="s">
        <v>1004</v>
      </c>
      <c r="AEG123" s="68" t="s">
        <v>1004</v>
      </c>
      <c r="AEH123" s="68" t="s">
        <v>1004</v>
      </c>
      <c r="AEI123" s="68" t="s">
        <v>1004</v>
      </c>
      <c r="AEJ123" s="68" t="s">
        <v>1004</v>
      </c>
      <c r="AEK123" s="68" t="s">
        <v>1004</v>
      </c>
      <c r="AEL123" s="68" t="s">
        <v>1004</v>
      </c>
      <c r="AEM123" s="68" t="s">
        <v>1004</v>
      </c>
      <c r="AEN123" s="68" t="s">
        <v>1004</v>
      </c>
      <c r="AEO123" s="68" t="s">
        <v>1004</v>
      </c>
      <c r="AEP123" s="68" t="s">
        <v>1004</v>
      </c>
      <c r="AEQ123" s="68" t="s">
        <v>1004</v>
      </c>
      <c r="AER123" s="68" t="s">
        <v>1004</v>
      </c>
      <c r="AES123" s="68" t="s">
        <v>1004</v>
      </c>
      <c r="AET123" s="68" t="s">
        <v>1004</v>
      </c>
      <c r="AEU123" s="68" t="s">
        <v>1004</v>
      </c>
      <c r="AEV123" s="68" t="s">
        <v>1004</v>
      </c>
      <c r="AEW123" s="68" t="s">
        <v>1004</v>
      </c>
      <c r="AEX123" s="68" t="s">
        <v>1004</v>
      </c>
      <c r="AEY123" s="68" t="s">
        <v>1004</v>
      </c>
      <c r="AEZ123" s="68" t="s">
        <v>1004</v>
      </c>
      <c r="AFA123" s="68" t="s">
        <v>1004</v>
      </c>
      <c r="AFB123" s="68" t="s">
        <v>1004</v>
      </c>
      <c r="AFC123" s="68" t="s">
        <v>1004</v>
      </c>
      <c r="AFD123" s="68" t="s">
        <v>1004</v>
      </c>
      <c r="AFE123" s="68" t="s">
        <v>1004</v>
      </c>
      <c r="AFF123" s="68" t="s">
        <v>1004</v>
      </c>
      <c r="AFG123" s="68" t="s">
        <v>1004</v>
      </c>
      <c r="AFH123" s="68" t="s">
        <v>1004</v>
      </c>
      <c r="AFI123" s="68" t="s">
        <v>1004</v>
      </c>
      <c r="AFJ123" s="68" t="s">
        <v>1004</v>
      </c>
      <c r="AFK123" s="68" t="s">
        <v>1004</v>
      </c>
      <c r="AFL123" s="68" t="s">
        <v>1004</v>
      </c>
      <c r="AFM123" s="68" t="s">
        <v>1004</v>
      </c>
      <c r="AFN123" s="68" t="s">
        <v>1004</v>
      </c>
      <c r="AFO123" s="68" t="s">
        <v>1004</v>
      </c>
      <c r="AFP123" s="68" t="s">
        <v>1004</v>
      </c>
      <c r="AFQ123" s="68" t="s">
        <v>182</v>
      </c>
      <c r="AFR123" s="68" t="s">
        <v>1004</v>
      </c>
      <c r="AFS123" s="68" t="s">
        <v>1004</v>
      </c>
      <c r="AFT123" s="68" t="s">
        <v>1004</v>
      </c>
      <c r="AFU123" s="68" t="s">
        <v>1004</v>
      </c>
      <c r="AFV123" s="68" t="s">
        <v>1004</v>
      </c>
      <c r="AFW123" s="68" t="s">
        <v>1004</v>
      </c>
      <c r="AFX123" s="68" t="s">
        <v>1004</v>
      </c>
      <c r="AFY123" s="68" t="s">
        <v>180</v>
      </c>
      <c r="AFZ123" s="68" t="s">
        <v>1004</v>
      </c>
      <c r="AGA123" s="68" t="s">
        <v>1004</v>
      </c>
      <c r="AGB123" s="68" t="s">
        <v>180</v>
      </c>
      <c r="AGC123" s="68" t="s">
        <v>1004</v>
      </c>
      <c r="AGD123" s="68" t="s">
        <v>1004</v>
      </c>
      <c r="AGE123" s="68" t="s">
        <v>1004</v>
      </c>
      <c r="AGF123" s="68" t="s">
        <v>1004</v>
      </c>
      <c r="AGG123" s="68" t="s">
        <v>1004</v>
      </c>
      <c r="AGH123" s="68" t="s">
        <v>1004</v>
      </c>
      <c r="AGI123" s="68" t="s">
        <v>1004</v>
      </c>
      <c r="AGJ123" s="68" t="s">
        <v>1004</v>
      </c>
      <c r="AGK123" s="68" t="s">
        <v>1004</v>
      </c>
      <c r="AGL123" s="68" t="s">
        <v>1004</v>
      </c>
      <c r="AGM123" s="68" t="s">
        <v>1004</v>
      </c>
      <c r="AGN123" s="68" t="s">
        <v>1004</v>
      </c>
      <c r="AGO123" s="68" t="s">
        <v>1004</v>
      </c>
      <c r="AGP123" s="68" t="s">
        <v>1004</v>
      </c>
      <c r="AGQ123" s="68" t="s">
        <v>1004</v>
      </c>
      <c r="AGR123" s="68" t="s">
        <v>1004</v>
      </c>
      <c r="AGS123" s="68" t="s">
        <v>1004</v>
      </c>
      <c r="AGT123" s="68" t="s">
        <v>1004</v>
      </c>
      <c r="AGU123" s="68" t="s">
        <v>1004</v>
      </c>
      <c r="AGV123" s="68" t="s">
        <v>1004</v>
      </c>
      <c r="AGW123" s="68" t="s">
        <v>1004</v>
      </c>
      <c r="AGX123" s="68" t="s">
        <v>1004</v>
      </c>
      <c r="AGY123" s="68" t="s">
        <v>1004</v>
      </c>
      <c r="AGZ123" s="68" t="s">
        <v>1004</v>
      </c>
      <c r="AHA123" s="68" t="s">
        <v>1004</v>
      </c>
      <c r="AHB123" s="68" t="s">
        <v>1004</v>
      </c>
      <c r="AHC123" s="68" t="s">
        <v>1004</v>
      </c>
      <c r="AHD123" s="68" t="s">
        <v>1004</v>
      </c>
      <c r="AHE123" s="68" t="s">
        <v>1004</v>
      </c>
      <c r="AHF123" s="68" t="s">
        <v>1004</v>
      </c>
      <c r="AHG123" s="68" t="s">
        <v>1004</v>
      </c>
      <c r="AHH123" s="68" t="s">
        <v>1004</v>
      </c>
      <c r="AHI123" s="68" t="s">
        <v>1004</v>
      </c>
      <c r="AHJ123" s="68" t="s">
        <v>1004</v>
      </c>
      <c r="AHK123" s="68" t="s">
        <v>1004</v>
      </c>
      <c r="AHL123" s="68" t="s">
        <v>1004</v>
      </c>
      <c r="AHM123" s="68" t="s">
        <v>1004</v>
      </c>
      <c r="AHN123" s="68" t="s">
        <v>1004</v>
      </c>
      <c r="AHO123" s="68" t="s">
        <v>1004</v>
      </c>
      <c r="AHP123" s="68" t="s">
        <v>1004</v>
      </c>
      <c r="AHQ123" s="68" t="s">
        <v>1004</v>
      </c>
      <c r="AHR123" s="68" t="s">
        <v>1004</v>
      </c>
      <c r="AHS123" s="68" t="s">
        <v>1004</v>
      </c>
      <c r="AHT123" s="68" t="s">
        <v>1004</v>
      </c>
      <c r="AHU123" s="68" t="s">
        <v>1004</v>
      </c>
      <c r="AHV123" s="68" t="s">
        <v>1004</v>
      </c>
      <c r="AHW123" s="68" t="s">
        <v>1004</v>
      </c>
      <c r="AHX123" s="68" t="s">
        <v>1004</v>
      </c>
      <c r="AHY123" s="68" t="s">
        <v>1004</v>
      </c>
      <c r="AHZ123" s="68" t="s">
        <v>1004</v>
      </c>
      <c r="AIA123" s="68" t="s">
        <v>1004</v>
      </c>
      <c r="AIB123" s="68" t="s">
        <v>1004</v>
      </c>
      <c r="AIC123" s="68" t="s">
        <v>1004</v>
      </c>
      <c r="AID123" s="68" t="s">
        <v>1004</v>
      </c>
      <c r="AIE123" s="68" t="s">
        <v>1004</v>
      </c>
      <c r="AIF123" s="68" t="s">
        <v>1004</v>
      </c>
      <c r="AIG123" s="68" t="s">
        <v>1004</v>
      </c>
      <c r="AIH123" s="68" t="s">
        <v>1004</v>
      </c>
      <c r="AII123" s="68" t="s">
        <v>1004</v>
      </c>
      <c r="AIJ123" s="68" t="s">
        <v>1004</v>
      </c>
      <c r="AIK123" s="68" t="s">
        <v>1004</v>
      </c>
      <c r="AIL123" s="68" t="s">
        <v>1004</v>
      </c>
      <c r="AIM123" s="68" t="s">
        <v>1004</v>
      </c>
      <c r="AIN123" s="68" t="s">
        <v>1004</v>
      </c>
      <c r="AIO123" s="68" t="s">
        <v>1004</v>
      </c>
      <c r="AIP123" s="68" t="s">
        <v>1004</v>
      </c>
      <c r="AIQ123" s="68" t="s">
        <v>1004</v>
      </c>
      <c r="AIR123" s="68" t="s">
        <v>1004</v>
      </c>
      <c r="AIS123" s="68" t="s">
        <v>1004</v>
      </c>
      <c r="AIT123" s="68" t="s">
        <v>1004</v>
      </c>
      <c r="AIU123" s="68" t="s">
        <v>1004</v>
      </c>
      <c r="AIV123" s="68" t="s">
        <v>1004</v>
      </c>
      <c r="AIW123" s="68" t="s">
        <v>1004</v>
      </c>
      <c r="AIX123" s="68" t="s">
        <v>1004</v>
      </c>
      <c r="AIY123" s="68" t="s">
        <v>1004</v>
      </c>
      <c r="AIZ123" s="68" t="s">
        <v>1004</v>
      </c>
      <c r="AJA123" s="68" t="s">
        <v>1004</v>
      </c>
      <c r="AJB123" s="68" t="s">
        <v>1004</v>
      </c>
      <c r="AJC123" s="68" t="s">
        <v>1004</v>
      </c>
      <c r="AJD123" s="68" t="s">
        <v>1004</v>
      </c>
      <c r="AJE123" s="68" t="s">
        <v>1004</v>
      </c>
      <c r="AJF123" s="68" t="s">
        <v>1004</v>
      </c>
      <c r="AJG123" s="68" t="s">
        <v>182</v>
      </c>
      <c r="AJH123" s="68" t="s">
        <v>1004</v>
      </c>
      <c r="AJI123" s="68" t="s">
        <v>1004</v>
      </c>
      <c r="AJJ123" s="68" t="s">
        <v>1004</v>
      </c>
      <c r="AJK123" s="68" t="s">
        <v>1004</v>
      </c>
      <c r="AJL123" s="68" t="s">
        <v>1004</v>
      </c>
      <c r="AJM123" s="68" t="s">
        <v>1004</v>
      </c>
      <c r="AJN123" s="68" t="s">
        <v>1004</v>
      </c>
      <c r="AJO123" s="68" t="s">
        <v>1004</v>
      </c>
      <c r="AJP123" s="68" t="s">
        <v>1004</v>
      </c>
      <c r="AJQ123" s="68" t="s">
        <v>1004</v>
      </c>
      <c r="AJR123" s="68" t="s">
        <v>1004</v>
      </c>
      <c r="AJS123" s="68" t="s">
        <v>1004</v>
      </c>
      <c r="AJT123" s="68" t="s">
        <v>1004</v>
      </c>
      <c r="AJU123" s="68" t="s">
        <v>1004</v>
      </c>
      <c r="AJV123" s="68" t="s">
        <v>1004</v>
      </c>
      <c r="AJW123" s="68" t="s">
        <v>1004</v>
      </c>
      <c r="AJX123" s="68" t="s">
        <v>1004</v>
      </c>
      <c r="AJY123" s="68" t="s">
        <v>1004</v>
      </c>
      <c r="AJZ123" s="68" t="s">
        <v>1004</v>
      </c>
      <c r="AKA123" s="68" t="s">
        <v>1004</v>
      </c>
      <c r="AKB123" s="68" t="s">
        <v>1004</v>
      </c>
      <c r="AKC123" s="68" t="s">
        <v>1004</v>
      </c>
      <c r="AKD123" s="68" t="s">
        <v>1004</v>
      </c>
      <c r="AKE123" s="68" t="s">
        <v>1004</v>
      </c>
      <c r="AKF123" s="68" t="s">
        <v>1004</v>
      </c>
      <c r="AKG123" s="68" t="s">
        <v>1004</v>
      </c>
      <c r="AKH123" s="68" t="s">
        <v>1004</v>
      </c>
      <c r="AKI123" s="68" t="s">
        <v>1004</v>
      </c>
      <c r="AKJ123" s="68" t="s">
        <v>1004</v>
      </c>
      <c r="AKK123" s="68" t="s">
        <v>1004</v>
      </c>
      <c r="AKL123" s="68" t="s">
        <v>1004</v>
      </c>
      <c r="AKM123" s="68" t="s">
        <v>1004</v>
      </c>
      <c r="AKN123" s="68" t="s">
        <v>1004</v>
      </c>
      <c r="AKO123" s="68" t="s">
        <v>1004</v>
      </c>
      <c r="AKP123" s="68" t="s">
        <v>1004</v>
      </c>
      <c r="AKQ123" s="68" t="s">
        <v>1004</v>
      </c>
      <c r="AKR123" s="68" t="s">
        <v>1004</v>
      </c>
      <c r="AKS123" s="68" t="s">
        <v>1004</v>
      </c>
      <c r="AKT123" s="68" t="s">
        <v>1004</v>
      </c>
      <c r="AKU123" s="68" t="s">
        <v>1004</v>
      </c>
      <c r="AKV123" s="68" t="s">
        <v>1004</v>
      </c>
      <c r="AKW123" s="68" t="s">
        <v>1004</v>
      </c>
      <c r="AKX123" s="68" t="s">
        <v>1004</v>
      </c>
      <c r="AKY123" s="68" t="s">
        <v>1004</v>
      </c>
      <c r="AKZ123" s="68" t="s">
        <v>1004</v>
      </c>
      <c r="ALA123" s="68" t="s">
        <v>1004</v>
      </c>
      <c r="ALB123" s="68" t="s">
        <v>1004</v>
      </c>
      <c r="ALC123" s="68" t="s">
        <v>1004</v>
      </c>
      <c r="ALD123" s="68" t="s">
        <v>1004</v>
      </c>
      <c r="ALE123" s="68" t="s">
        <v>1004</v>
      </c>
      <c r="ALF123" s="68" t="s">
        <v>1004</v>
      </c>
      <c r="ALG123" s="68" t="s">
        <v>1004</v>
      </c>
      <c r="ALH123" s="68" t="s">
        <v>1004</v>
      </c>
      <c r="ALI123" s="68" t="s">
        <v>1004</v>
      </c>
      <c r="ALJ123" s="68" t="s">
        <v>1004</v>
      </c>
      <c r="ALK123" s="68" t="s">
        <v>1004</v>
      </c>
      <c r="ALL123" s="68" t="s">
        <v>1004</v>
      </c>
      <c r="ALM123" s="68" t="s">
        <v>1004</v>
      </c>
      <c r="ALN123" s="68" t="s">
        <v>1004</v>
      </c>
      <c r="ALO123" s="68" t="s">
        <v>180</v>
      </c>
      <c r="ALP123" s="68" t="s">
        <v>1004</v>
      </c>
      <c r="ALQ123" s="68" t="s">
        <v>1004</v>
      </c>
      <c r="ALR123" s="68" t="s">
        <v>1004</v>
      </c>
      <c r="ALS123" s="68" t="s">
        <v>1004</v>
      </c>
      <c r="ALT123" s="68" t="s">
        <v>1004</v>
      </c>
      <c r="ALU123" s="68" t="s">
        <v>1004</v>
      </c>
      <c r="ALV123" s="68" t="s">
        <v>182</v>
      </c>
      <c r="ALW123" s="68" t="s">
        <v>1004</v>
      </c>
      <c r="ALX123" s="68" t="s">
        <v>1004</v>
      </c>
      <c r="ALY123" s="68" t="s">
        <v>1004</v>
      </c>
      <c r="ALZ123" s="68" t="s">
        <v>1004</v>
      </c>
      <c r="AMA123" s="68" t="s">
        <v>1004</v>
      </c>
      <c r="AMB123" s="68" t="s">
        <v>1004</v>
      </c>
      <c r="AMC123" s="68" t="s">
        <v>1004</v>
      </c>
      <c r="AMD123" s="68" t="s">
        <v>1004</v>
      </c>
      <c r="AME123" s="68" t="s">
        <v>1004</v>
      </c>
      <c r="AMF123" s="68" t="s">
        <v>1004</v>
      </c>
      <c r="AMG123" s="68" t="s">
        <v>1004</v>
      </c>
      <c r="AMH123" s="68" t="s">
        <v>1004</v>
      </c>
      <c r="AMI123" s="68" t="s">
        <v>1004</v>
      </c>
      <c r="AMJ123" s="68" t="s">
        <v>1004</v>
      </c>
      <c r="AMK123" s="68" t="s">
        <v>1004</v>
      </c>
      <c r="AML123" s="68" t="s">
        <v>1004</v>
      </c>
      <c r="AMM123" s="68" t="s">
        <v>1004</v>
      </c>
      <c r="AMN123" s="68" t="s">
        <v>1004</v>
      </c>
      <c r="AMO123" s="68" t="s">
        <v>1004</v>
      </c>
      <c r="AMP123" s="68" t="s">
        <v>1004</v>
      </c>
      <c r="AMQ123" s="68" t="s">
        <v>1004</v>
      </c>
      <c r="AMR123" s="68" t="s">
        <v>1004</v>
      </c>
      <c r="AMS123" s="68" t="s">
        <v>1004</v>
      </c>
      <c r="AMT123" s="68" t="s">
        <v>1004</v>
      </c>
      <c r="AMU123" s="68" t="s">
        <v>1004</v>
      </c>
      <c r="AMV123" s="68" t="s">
        <v>1004</v>
      </c>
      <c r="AMW123" s="68" t="s">
        <v>1004</v>
      </c>
      <c r="AMX123" s="68" t="s">
        <v>180</v>
      </c>
      <c r="AMY123" s="68" t="s">
        <v>1004</v>
      </c>
      <c r="AMZ123" s="68" t="s">
        <v>1004</v>
      </c>
      <c r="ANA123" s="68" t="s">
        <v>1004</v>
      </c>
      <c r="ANB123" s="68" t="s">
        <v>180</v>
      </c>
      <c r="ANC123" s="68" t="s">
        <v>1004</v>
      </c>
      <c r="AND123" s="68" t="s">
        <v>1004</v>
      </c>
      <c r="ANE123" s="68" t="s">
        <v>1004</v>
      </c>
      <c r="ANF123" s="68" t="s">
        <v>1004</v>
      </c>
      <c r="ANG123" s="68" t="s">
        <v>1004</v>
      </c>
      <c r="ANH123" s="68" t="s">
        <v>1004</v>
      </c>
      <c r="ANI123" s="68" t="s">
        <v>1004</v>
      </c>
      <c r="ANJ123" s="68" t="s">
        <v>1004</v>
      </c>
      <c r="ANK123" s="68" t="s">
        <v>1004</v>
      </c>
      <c r="ANL123" s="68" t="s">
        <v>1004</v>
      </c>
      <c r="ANM123" s="68" t="s">
        <v>1004</v>
      </c>
      <c r="ANN123" s="68" t="s">
        <v>1004</v>
      </c>
      <c r="ANO123" s="68" t="s">
        <v>1004</v>
      </c>
      <c r="ANP123" s="68" t="s">
        <v>1004</v>
      </c>
      <c r="ANQ123" s="68" t="s">
        <v>1004</v>
      </c>
      <c r="ANR123" s="68" t="s">
        <v>1004</v>
      </c>
      <c r="ANS123" s="68" t="s">
        <v>1004</v>
      </c>
      <c r="ANT123" s="68" t="s">
        <v>1004</v>
      </c>
      <c r="ANU123" s="68" t="s">
        <v>1004</v>
      </c>
      <c r="ANV123" s="68" t="s">
        <v>1004</v>
      </c>
      <c r="ANW123" s="68" t="s">
        <v>1004</v>
      </c>
      <c r="ANX123" s="68" t="s">
        <v>1004</v>
      </c>
      <c r="ANY123" s="68" t="s">
        <v>1004</v>
      </c>
      <c r="ANZ123" s="68" t="s">
        <v>1004</v>
      </c>
      <c r="AOA123" s="68" t="s">
        <v>180</v>
      </c>
      <c r="AOB123" s="68" t="s">
        <v>1004</v>
      </c>
      <c r="AOC123" s="68" t="s">
        <v>1004</v>
      </c>
      <c r="AOD123" s="68" t="s">
        <v>1004</v>
      </c>
      <c r="AOE123" s="68" t="s">
        <v>1004</v>
      </c>
      <c r="AOF123" s="68" t="s">
        <v>1004</v>
      </c>
      <c r="AOG123" s="68" t="s">
        <v>1004</v>
      </c>
      <c r="AOH123" s="68" t="s">
        <v>1004</v>
      </c>
      <c r="AOI123" s="68" t="s">
        <v>1004</v>
      </c>
      <c r="AOJ123" s="68" t="s">
        <v>1004</v>
      </c>
      <c r="AOK123" s="68" t="s">
        <v>1004</v>
      </c>
      <c r="AOL123" s="68" t="s">
        <v>1004</v>
      </c>
      <c r="AOM123" s="68" t="s">
        <v>1004</v>
      </c>
      <c r="AON123" s="68" t="s">
        <v>1004</v>
      </c>
      <c r="AOO123" s="68" t="s">
        <v>1004</v>
      </c>
      <c r="AOP123" s="68" t="s">
        <v>1004</v>
      </c>
      <c r="AOQ123" s="68" t="s">
        <v>1004</v>
      </c>
      <c r="AOR123" s="68" t="s">
        <v>1004</v>
      </c>
      <c r="AOS123" s="68" t="s">
        <v>1004</v>
      </c>
      <c r="AOT123" s="68" t="s">
        <v>1004</v>
      </c>
      <c r="AOU123" s="68" t="s">
        <v>1004</v>
      </c>
      <c r="AOV123" s="68" t="s">
        <v>1004</v>
      </c>
      <c r="AOW123" s="68" t="s">
        <v>1004</v>
      </c>
      <c r="AOX123" s="68" t="s">
        <v>1004</v>
      </c>
      <c r="AOY123" s="68" t="s">
        <v>1004</v>
      </c>
      <c r="AOZ123" s="68" t="s">
        <v>1004</v>
      </c>
      <c r="APA123" s="68" t="s">
        <v>1004</v>
      </c>
      <c r="APB123" s="68" t="s">
        <v>1004</v>
      </c>
      <c r="APC123" s="68" t="s">
        <v>1004</v>
      </c>
      <c r="APD123" s="68" t="s">
        <v>1004</v>
      </c>
      <c r="APE123" s="68" t="s">
        <v>1004</v>
      </c>
      <c r="APF123" s="68" t="s">
        <v>1004</v>
      </c>
      <c r="APG123" s="68" t="s">
        <v>1004</v>
      </c>
      <c r="APH123" s="68" t="s">
        <v>1004</v>
      </c>
      <c r="API123" s="68" t="s">
        <v>1004</v>
      </c>
      <c r="APJ123" s="68" t="s">
        <v>1004</v>
      </c>
      <c r="APK123" s="68" t="s">
        <v>1004</v>
      </c>
      <c r="APL123" s="68" t="s">
        <v>1004</v>
      </c>
      <c r="APM123" s="68" t="s">
        <v>1004</v>
      </c>
      <c r="APN123" s="68" t="s">
        <v>1004</v>
      </c>
      <c r="APO123" s="68" t="s">
        <v>1004</v>
      </c>
      <c r="APP123" s="68" t="s">
        <v>1004</v>
      </c>
      <c r="APQ123" s="68" t="s">
        <v>1004</v>
      </c>
      <c r="APR123" s="68" t="s">
        <v>1004</v>
      </c>
      <c r="APS123" s="68" t="s">
        <v>182</v>
      </c>
      <c r="APT123" s="68" t="s">
        <v>1004</v>
      </c>
      <c r="APU123" s="68" t="s">
        <v>1004</v>
      </c>
      <c r="APV123" s="68" t="s">
        <v>1004</v>
      </c>
      <c r="APW123" s="68" t="s">
        <v>1004</v>
      </c>
      <c r="APX123" s="68" t="s">
        <v>182</v>
      </c>
      <c r="APY123" s="68" t="s">
        <v>182</v>
      </c>
      <c r="APZ123" s="68" t="s">
        <v>1004</v>
      </c>
      <c r="AQA123" s="68" t="s">
        <v>1004</v>
      </c>
      <c r="AQB123" s="68" t="s">
        <v>1004</v>
      </c>
      <c r="AQC123" s="68" t="s">
        <v>1004</v>
      </c>
      <c r="AQD123" s="68" t="s">
        <v>1004</v>
      </c>
      <c r="AQE123" s="68" t="s">
        <v>1004</v>
      </c>
      <c r="AQF123" s="68" t="s">
        <v>1004</v>
      </c>
      <c r="AQG123" s="68" t="s">
        <v>1004</v>
      </c>
      <c r="AQH123" s="68" t="s">
        <v>1004</v>
      </c>
      <c r="AQI123" s="68" t="s">
        <v>1004</v>
      </c>
      <c r="AQJ123" s="68" t="s">
        <v>1004</v>
      </c>
      <c r="AQK123" s="68" t="s">
        <v>1004</v>
      </c>
      <c r="AQL123" s="68" t="s">
        <v>180</v>
      </c>
      <c r="AQM123" s="68" t="s">
        <v>1004</v>
      </c>
      <c r="AQN123" s="68" t="s">
        <v>1004</v>
      </c>
      <c r="AQO123" s="68" t="s">
        <v>1004</v>
      </c>
      <c r="AQP123" s="68" t="s">
        <v>1004</v>
      </c>
      <c r="AQQ123" s="68" t="s">
        <v>1004</v>
      </c>
      <c r="AQR123" s="68" t="s">
        <v>1004</v>
      </c>
      <c r="AQS123" s="68" t="s">
        <v>1004</v>
      </c>
      <c r="AQT123" s="68" t="s">
        <v>1004</v>
      </c>
      <c r="AQU123" s="68" t="s">
        <v>1004</v>
      </c>
      <c r="AQV123" s="68" t="s">
        <v>1004</v>
      </c>
      <c r="AQW123" s="68" t="s">
        <v>1004</v>
      </c>
      <c r="AQX123" s="68" t="s">
        <v>1004</v>
      </c>
      <c r="AQY123" s="68" t="s">
        <v>1004</v>
      </c>
      <c r="AQZ123" s="68" t="s">
        <v>1004</v>
      </c>
      <c r="ARA123" s="68" t="s">
        <v>1004</v>
      </c>
      <c r="ARB123" s="68" t="s">
        <v>1004</v>
      </c>
      <c r="ARC123" s="68" t="s">
        <v>1004</v>
      </c>
      <c r="ARD123" s="68" t="s">
        <v>1004</v>
      </c>
      <c r="ARE123" s="68" t="s">
        <v>1004</v>
      </c>
      <c r="ARF123" s="68" t="s">
        <v>1004</v>
      </c>
      <c r="ARG123" s="68" t="s">
        <v>1004</v>
      </c>
      <c r="ARH123" s="68" t="s">
        <v>1004</v>
      </c>
      <c r="ARI123" s="68" t="s">
        <v>1004</v>
      </c>
      <c r="ARJ123" s="68" t="s">
        <v>1004</v>
      </c>
      <c r="ARK123" s="68" t="s">
        <v>1004</v>
      </c>
      <c r="ARL123" s="68" t="s">
        <v>1004</v>
      </c>
      <c r="ARM123" s="68" t="s">
        <v>182</v>
      </c>
      <c r="ARN123" s="68" t="s">
        <v>1004</v>
      </c>
      <c r="ARO123" s="68" t="s">
        <v>1004</v>
      </c>
      <c r="ARP123" s="68" t="s">
        <v>1004</v>
      </c>
      <c r="ARQ123" s="68" t="s">
        <v>1004</v>
      </c>
      <c r="ARR123" s="68" t="s">
        <v>1004</v>
      </c>
      <c r="ARS123" s="68" t="s">
        <v>1004</v>
      </c>
      <c r="ART123" s="68" t="s">
        <v>1004</v>
      </c>
      <c r="ARU123" s="68" t="s">
        <v>1004</v>
      </c>
      <c r="ARV123" s="68" t="s">
        <v>1004</v>
      </c>
      <c r="ARW123" s="68" t="s">
        <v>1004</v>
      </c>
      <c r="ARX123" s="68" t="s">
        <v>1004</v>
      </c>
      <c r="ARY123" s="68" t="s">
        <v>1004</v>
      </c>
      <c r="ARZ123" s="68" t="s">
        <v>1004</v>
      </c>
      <c r="ASA123" s="68" t="s">
        <v>1004</v>
      </c>
      <c r="ASB123" s="68" t="s">
        <v>1004</v>
      </c>
      <c r="ASC123" s="68" t="s">
        <v>1004</v>
      </c>
      <c r="ASD123" s="68" t="s">
        <v>1004</v>
      </c>
      <c r="ASE123" s="68" t="s">
        <v>1004</v>
      </c>
      <c r="ASF123" s="68" t="s">
        <v>1004</v>
      </c>
      <c r="ASG123" s="68" t="s">
        <v>1004</v>
      </c>
      <c r="ASH123" s="68" t="s">
        <v>180</v>
      </c>
      <c r="ASI123" s="68" t="s">
        <v>1004</v>
      </c>
      <c r="ASJ123" s="68" t="s">
        <v>1004</v>
      </c>
      <c r="ASK123" s="68" t="s">
        <v>1004</v>
      </c>
      <c r="ASL123" s="68" t="s">
        <v>1004</v>
      </c>
      <c r="ASM123" s="68" t="s">
        <v>1004</v>
      </c>
      <c r="ASN123" s="68" t="s">
        <v>1004</v>
      </c>
      <c r="ASO123" s="68" t="s">
        <v>1004</v>
      </c>
      <c r="ASP123" s="68" t="s">
        <v>1004</v>
      </c>
      <c r="ASQ123" s="68" t="s">
        <v>1004</v>
      </c>
      <c r="ASR123" s="68" t="s">
        <v>1004</v>
      </c>
      <c r="ASS123" s="68" t="s">
        <v>1004</v>
      </c>
      <c r="AST123" s="68" t="s">
        <v>1004</v>
      </c>
      <c r="ASU123" s="68" t="s">
        <v>1004</v>
      </c>
      <c r="ASV123" s="68" t="s">
        <v>1004</v>
      </c>
      <c r="ASW123" s="68" t="s">
        <v>1004</v>
      </c>
      <c r="ASX123" s="68" t="s">
        <v>182</v>
      </c>
      <c r="ASY123" s="68" t="s">
        <v>1004</v>
      </c>
      <c r="ASZ123" s="68" t="s">
        <v>180</v>
      </c>
      <c r="ATA123" s="68" t="s">
        <v>1004</v>
      </c>
      <c r="ATB123" s="68" t="s">
        <v>1004</v>
      </c>
      <c r="ATC123" s="68" t="s">
        <v>1004</v>
      </c>
      <c r="ATD123" s="68" t="s">
        <v>1004</v>
      </c>
      <c r="ATE123" s="68" t="s">
        <v>1004</v>
      </c>
      <c r="ATF123" s="68" t="s">
        <v>1004</v>
      </c>
      <c r="ATG123" s="68" t="s">
        <v>1004</v>
      </c>
      <c r="ATH123" s="68" t="s">
        <v>1004</v>
      </c>
      <c r="ATI123" s="68" t="s">
        <v>1004</v>
      </c>
      <c r="ATJ123" s="68" t="s">
        <v>1004</v>
      </c>
      <c r="ATK123" s="68" t="s">
        <v>1004</v>
      </c>
      <c r="ATL123" s="68" t="s">
        <v>1004</v>
      </c>
      <c r="ATM123" s="68" t="s">
        <v>1004</v>
      </c>
      <c r="ATN123" s="68" t="s">
        <v>1004</v>
      </c>
      <c r="ATO123" s="68" t="s">
        <v>1004</v>
      </c>
      <c r="ATP123" s="68" t="s">
        <v>182</v>
      </c>
      <c r="ATQ123" s="68" t="s">
        <v>1004</v>
      </c>
      <c r="ATR123" s="68" t="s">
        <v>1004</v>
      </c>
      <c r="ATS123" s="68" t="s">
        <v>1004</v>
      </c>
      <c r="ATT123" s="68" t="s">
        <v>1004</v>
      </c>
      <c r="ATU123" s="68" t="s">
        <v>1004</v>
      </c>
      <c r="ATV123" s="68" t="s">
        <v>1004</v>
      </c>
      <c r="ATW123" s="68" t="s">
        <v>1004</v>
      </c>
      <c r="ATX123" s="68" t="s">
        <v>1004</v>
      </c>
      <c r="ATY123" s="68" t="s">
        <v>1004</v>
      </c>
      <c r="ATZ123" s="68" t="s">
        <v>1004</v>
      </c>
      <c r="AUA123" s="68" t="s">
        <v>1004</v>
      </c>
      <c r="AUB123" s="68" t="s">
        <v>1004</v>
      </c>
      <c r="AUC123" s="68" t="s">
        <v>1004</v>
      </c>
      <c r="AUD123" s="68" t="s">
        <v>1004</v>
      </c>
      <c r="AUE123" s="68" t="s">
        <v>1004</v>
      </c>
      <c r="AUF123" s="68" t="s">
        <v>1004</v>
      </c>
      <c r="AUG123" s="68" t="s">
        <v>1004</v>
      </c>
      <c r="AUH123" s="68" t="s">
        <v>1004</v>
      </c>
      <c r="AUI123" s="68" t="s">
        <v>1004</v>
      </c>
      <c r="AUJ123" s="68" t="s">
        <v>182</v>
      </c>
      <c r="AUK123" s="68" t="s">
        <v>1004</v>
      </c>
      <c r="AUL123" s="68" t="s">
        <v>1004</v>
      </c>
    </row>
    <row r="124" spans="1:1234">
      <c r="A124" s="68" t="s">
        <v>1004</v>
      </c>
      <c r="B124" s="68" t="s">
        <v>1004</v>
      </c>
      <c r="C124" s="68" t="s">
        <v>1004</v>
      </c>
      <c r="D124" s="68" t="s">
        <v>1004</v>
      </c>
      <c r="E124" s="68" t="s">
        <v>1004</v>
      </c>
      <c r="F124" s="68" t="s">
        <v>1004</v>
      </c>
      <c r="G124" s="68" t="s">
        <v>1004</v>
      </c>
      <c r="H124" s="68" t="s">
        <v>1004</v>
      </c>
      <c r="I124" s="68" t="s">
        <v>1004</v>
      </c>
      <c r="J124" s="68" t="s">
        <v>1004</v>
      </c>
      <c r="K124" s="68" t="s">
        <v>1004</v>
      </c>
      <c r="L124" s="68" t="s">
        <v>1004</v>
      </c>
      <c r="M124" s="68" t="s">
        <v>1004</v>
      </c>
      <c r="N124" s="68" t="s">
        <v>1004</v>
      </c>
      <c r="O124" s="68" t="s">
        <v>1004</v>
      </c>
      <c r="P124" s="68" t="s">
        <v>1004</v>
      </c>
      <c r="Q124" s="68" t="s">
        <v>1004</v>
      </c>
      <c r="R124" s="68" t="s">
        <v>1004</v>
      </c>
      <c r="S124" s="68" t="s">
        <v>1004</v>
      </c>
      <c r="T124" s="68" t="s">
        <v>1004</v>
      </c>
      <c r="U124" s="68" t="s">
        <v>1004</v>
      </c>
      <c r="V124" s="68" t="s">
        <v>1004</v>
      </c>
      <c r="W124" s="68" t="s">
        <v>1004</v>
      </c>
      <c r="X124" s="68" t="s">
        <v>1004</v>
      </c>
      <c r="Y124" s="68" t="s">
        <v>1004</v>
      </c>
      <c r="Z124" s="68" t="s">
        <v>1004</v>
      </c>
      <c r="AA124" s="68" t="s">
        <v>1004</v>
      </c>
      <c r="AB124" s="68" t="s">
        <v>1004</v>
      </c>
      <c r="AC124" s="68" t="s">
        <v>1004</v>
      </c>
      <c r="AD124" s="68" t="s">
        <v>182</v>
      </c>
      <c r="AE124" s="68" t="s">
        <v>1004</v>
      </c>
      <c r="AF124" s="68" t="s">
        <v>1004</v>
      </c>
      <c r="AG124" s="68" t="s">
        <v>182</v>
      </c>
      <c r="AH124" s="68" t="s">
        <v>1004</v>
      </c>
      <c r="AI124" s="68" t="s">
        <v>1004</v>
      </c>
      <c r="AJ124" s="68" t="s">
        <v>1004</v>
      </c>
      <c r="AK124" s="68" t="s">
        <v>1004</v>
      </c>
      <c r="AL124" s="68" t="s">
        <v>1004</v>
      </c>
      <c r="AM124" s="68" t="s">
        <v>1004</v>
      </c>
      <c r="AN124" s="68" t="s">
        <v>1004</v>
      </c>
      <c r="AO124" s="68" t="s">
        <v>1004</v>
      </c>
      <c r="AP124" s="68" t="s">
        <v>1004</v>
      </c>
      <c r="AQ124" s="68" t="s">
        <v>1004</v>
      </c>
      <c r="AR124" s="68" t="s">
        <v>1004</v>
      </c>
      <c r="AS124" s="68" t="s">
        <v>1004</v>
      </c>
      <c r="AT124" s="68" t="s">
        <v>1004</v>
      </c>
      <c r="AU124" s="68" t="s">
        <v>1004</v>
      </c>
      <c r="AV124" s="68" t="s">
        <v>1004</v>
      </c>
      <c r="AW124" s="68" t="s">
        <v>1004</v>
      </c>
      <c r="AX124" s="68" t="s">
        <v>1004</v>
      </c>
      <c r="AY124" s="68" t="s">
        <v>1004</v>
      </c>
      <c r="AZ124" s="68" t="s">
        <v>1004</v>
      </c>
      <c r="BA124" s="68" t="s">
        <v>180</v>
      </c>
      <c r="BB124" s="68" t="s">
        <v>1004</v>
      </c>
      <c r="BC124" s="68" t="s">
        <v>1004</v>
      </c>
      <c r="BD124" s="68" t="s">
        <v>1004</v>
      </c>
      <c r="BE124" s="68" t="s">
        <v>1004</v>
      </c>
      <c r="BF124" s="68" t="s">
        <v>1004</v>
      </c>
      <c r="BG124" s="68" t="s">
        <v>1004</v>
      </c>
      <c r="BH124" s="68" t="s">
        <v>1004</v>
      </c>
      <c r="BI124" s="68" t="s">
        <v>1004</v>
      </c>
      <c r="BJ124" s="68" t="s">
        <v>1004</v>
      </c>
      <c r="BK124" s="68" t="s">
        <v>1004</v>
      </c>
      <c r="BL124" s="68" t="s">
        <v>1004</v>
      </c>
      <c r="BM124" s="68" t="s">
        <v>1004</v>
      </c>
      <c r="BN124" s="68" t="s">
        <v>1004</v>
      </c>
      <c r="BO124" s="68" t="s">
        <v>180</v>
      </c>
      <c r="BP124" s="68" t="s">
        <v>1004</v>
      </c>
      <c r="BQ124" s="68" t="s">
        <v>1004</v>
      </c>
      <c r="BR124" s="68" t="s">
        <v>1004</v>
      </c>
      <c r="BS124" s="68" t="s">
        <v>1004</v>
      </c>
      <c r="BT124" s="68" t="s">
        <v>1004</v>
      </c>
      <c r="BU124" s="68" t="s">
        <v>1004</v>
      </c>
      <c r="BV124" s="68" t="s">
        <v>1004</v>
      </c>
      <c r="BW124" s="68" t="s">
        <v>182</v>
      </c>
      <c r="BX124" s="68" t="s">
        <v>1004</v>
      </c>
      <c r="BY124" s="68" t="s">
        <v>1004</v>
      </c>
      <c r="BZ124" s="68" t="s">
        <v>1004</v>
      </c>
      <c r="CA124" s="68" t="s">
        <v>1004</v>
      </c>
      <c r="CB124" s="68" t="s">
        <v>1004</v>
      </c>
      <c r="CC124" s="68" t="s">
        <v>1004</v>
      </c>
      <c r="CD124" s="68" t="s">
        <v>1004</v>
      </c>
      <c r="CE124" s="68" t="s">
        <v>1004</v>
      </c>
      <c r="CF124" s="68" t="s">
        <v>1004</v>
      </c>
      <c r="CG124" s="68" t="s">
        <v>1004</v>
      </c>
      <c r="CH124" s="68" t="s">
        <v>1004</v>
      </c>
      <c r="CI124" s="68" t="s">
        <v>1004</v>
      </c>
      <c r="CJ124" s="68" t="s">
        <v>1004</v>
      </c>
      <c r="CK124" s="68" t="s">
        <v>1004</v>
      </c>
      <c r="CL124" s="68" t="s">
        <v>1004</v>
      </c>
      <c r="CM124" s="68" t="s">
        <v>1004</v>
      </c>
      <c r="CN124" s="68" t="s">
        <v>1004</v>
      </c>
      <c r="CO124" s="68" t="s">
        <v>1004</v>
      </c>
      <c r="CP124" s="68" t="s">
        <v>1004</v>
      </c>
      <c r="CQ124" s="68" t="s">
        <v>1004</v>
      </c>
      <c r="CR124" s="68" t="s">
        <v>182</v>
      </c>
      <c r="CS124" s="68" t="s">
        <v>1004</v>
      </c>
      <c r="CT124" s="68" t="s">
        <v>1004</v>
      </c>
      <c r="CU124" s="68" t="s">
        <v>1004</v>
      </c>
      <c r="CV124" s="68" t="s">
        <v>1004</v>
      </c>
      <c r="CW124" s="68" t="s">
        <v>1004</v>
      </c>
      <c r="CX124" s="68" t="s">
        <v>1004</v>
      </c>
      <c r="CY124" s="68" t="s">
        <v>1004</v>
      </c>
      <c r="CZ124" s="68" t="s">
        <v>1004</v>
      </c>
      <c r="DA124" s="68" t="s">
        <v>1004</v>
      </c>
      <c r="DB124" s="68" t="s">
        <v>1004</v>
      </c>
      <c r="DC124" s="68" t="s">
        <v>1004</v>
      </c>
      <c r="DD124" s="68" t="s">
        <v>1004</v>
      </c>
      <c r="DE124" s="68" t="s">
        <v>1004</v>
      </c>
      <c r="DF124" s="68" t="s">
        <v>1004</v>
      </c>
      <c r="DG124" s="68" t="s">
        <v>1004</v>
      </c>
      <c r="DH124" s="68" t="s">
        <v>1004</v>
      </c>
      <c r="DI124" s="68" t="s">
        <v>1004</v>
      </c>
      <c r="DJ124" s="68" t="s">
        <v>1004</v>
      </c>
      <c r="DK124" s="68" t="s">
        <v>1004</v>
      </c>
      <c r="DL124" s="68" t="s">
        <v>1004</v>
      </c>
      <c r="DM124" s="68" t="s">
        <v>1004</v>
      </c>
      <c r="DN124" s="68" t="s">
        <v>1004</v>
      </c>
      <c r="DO124" s="68" t="s">
        <v>1004</v>
      </c>
      <c r="DP124" s="68" t="s">
        <v>1004</v>
      </c>
      <c r="DQ124" s="68" t="s">
        <v>1004</v>
      </c>
      <c r="DR124" s="68" t="s">
        <v>1004</v>
      </c>
      <c r="DS124" s="68" t="s">
        <v>1004</v>
      </c>
      <c r="DT124" s="68" t="s">
        <v>1004</v>
      </c>
      <c r="DU124" s="68" t="s">
        <v>1004</v>
      </c>
      <c r="DV124" s="68" t="s">
        <v>1004</v>
      </c>
      <c r="DW124" s="68" t="s">
        <v>1004</v>
      </c>
      <c r="DX124" s="68" t="s">
        <v>1004</v>
      </c>
      <c r="DY124" s="68" t="s">
        <v>1004</v>
      </c>
      <c r="DZ124" s="68" t="s">
        <v>1004</v>
      </c>
      <c r="EA124" s="68" t="s">
        <v>180</v>
      </c>
      <c r="EB124" s="68" t="s">
        <v>1004</v>
      </c>
      <c r="EC124" s="68" t="s">
        <v>182</v>
      </c>
      <c r="ED124" s="68" t="s">
        <v>1004</v>
      </c>
      <c r="EE124" s="68" t="s">
        <v>1004</v>
      </c>
      <c r="EF124" s="68" t="s">
        <v>1004</v>
      </c>
      <c r="EG124" s="68" t="s">
        <v>1004</v>
      </c>
      <c r="EH124" s="68" t="s">
        <v>1004</v>
      </c>
      <c r="EI124" s="68" t="s">
        <v>1004</v>
      </c>
      <c r="EJ124" s="68" t="s">
        <v>1004</v>
      </c>
      <c r="EK124" s="68" t="s">
        <v>1004</v>
      </c>
      <c r="EL124" s="68" t="s">
        <v>1004</v>
      </c>
      <c r="EM124" s="68" t="s">
        <v>1004</v>
      </c>
      <c r="EN124" s="68" t="s">
        <v>1004</v>
      </c>
      <c r="EO124" s="68" t="s">
        <v>1004</v>
      </c>
      <c r="EP124" s="68" t="s">
        <v>1004</v>
      </c>
      <c r="EQ124" s="68" t="s">
        <v>1004</v>
      </c>
      <c r="ER124" s="68" t="s">
        <v>1004</v>
      </c>
      <c r="ES124" s="68" t="s">
        <v>1004</v>
      </c>
      <c r="ET124" s="68" t="s">
        <v>1004</v>
      </c>
      <c r="EU124" s="68" t="s">
        <v>1004</v>
      </c>
      <c r="EV124" s="68" t="s">
        <v>1004</v>
      </c>
      <c r="EW124" s="68" t="s">
        <v>1004</v>
      </c>
      <c r="EX124" s="68" t="s">
        <v>1004</v>
      </c>
      <c r="EY124" s="68" t="s">
        <v>1004</v>
      </c>
      <c r="EZ124" s="68" t="s">
        <v>1004</v>
      </c>
      <c r="FA124" s="68" t="s">
        <v>1004</v>
      </c>
      <c r="FB124" s="68" t="s">
        <v>1004</v>
      </c>
      <c r="FC124" s="68" t="s">
        <v>1004</v>
      </c>
      <c r="FD124" s="68" t="s">
        <v>1004</v>
      </c>
      <c r="FE124" s="68" t="s">
        <v>1004</v>
      </c>
      <c r="FF124" s="68" t="s">
        <v>1004</v>
      </c>
      <c r="FG124" s="68" t="s">
        <v>1004</v>
      </c>
      <c r="FH124" s="68" t="s">
        <v>1004</v>
      </c>
      <c r="FI124" s="68" t="s">
        <v>1004</v>
      </c>
      <c r="FJ124" s="68" t="s">
        <v>1004</v>
      </c>
      <c r="FK124" s="68" t="s">
        <v>1004</v>
      </c>
      <c r="FL124" s="68" t="s">
        <v>1004</v>
      </c>
      <c r="FM124" s="68" t="s">
        <v>1004</v>
      </c>
      <c r="FN124" s="68" t="s">
        <v>1004</v>
      </c>
      <c r="FO124" s="68" t="s">
        <v>1004</v>
      </c>
      <c r="FP124" s="68" t="s">
        <v>1004</v>
      </c>
      <c r="FQ124" s="68" t="s">
        <v>1004</v>
      </c>
      <c r="FR124" s="68" t="s">
        <v>1004</v>
      </c>
      <c r="FS124" s="68" t="s">
        <v>1004</v>
      </c>
      <c r="FT124" s="68" t="s">
        <v>1004</v>
      </c>
      <c r="FU124" s="68" t="s">
        <v>1004</v>
      </c>
      <c r="FV124" s="68" t="s">
        <v>1004</v>
      </c>
      <c r="FW124" s="68" t="s">
        <v>1004</v>
      </c>
      <c r="FX124" s="68" t="s">
        <v>1004</v>
      </c>
      <c r="FY124" s="68" t="s">
        <v>1004</v>
      </c>
      <c r="FZ124" s="68" t="s">
        <v>1004</v>
      </c>
      <c r="GA124" s="68" t="s">
        <v>1004</v>
      </c>
      <c r="GB124" s="68" t="s">
        <v>1004</v>
      </c>
      <c r="GC124" s="68" t="s">
        <v>1004</v>
      </c>
      <c r="GD124" s="68" t="s">
        <v>1004</v>
      </c>
      <c r="GE124" s="68" t="s">
        <v>1004</v>
      </c>
      <c r="GF124" s="68" t="s">
        <v>1004</v>
      </c>
      <c r="GG124" s="68" t="s">
        <v>1004</v>
      </c>
      <c r="GH124" s="68" t="s">
        <v>1004</v>
      </c>
      <c r="GI124" s="68" t="s">
        <v>1004</v>
      </c>
      <c r="GJ124" s="68" t="s">
        <v>1004</v>
      </c>
      <c r="GK124" s="68" t="s">
        <v>1004</v>
      </c>
      <c r="GL124" s="68" t="s">
        <v>1004</v>
      </c>
      <c r="GM124" s="68" t="s">
        <v>1004</v>
      </c>
      <c r="GN124" s="68" t="s">
        <v>1004</v>
      </c>
      <c r="GO124" s="68" t="s">
        <v>1004</v>
      </c>
      <c r="GP124" s="68" t="s">
        <v>1004</v>
      </c>
      <c r="GQ124" s="68" t="s">
        <v>1004</v>
      </c>
      <c r="GR124" s="68" t="s">
        <v>1004</v>
      </c>
      <c r="GS124" s="68" t="s">
        <v>1004</v>
      </c>
      <c r="GT124" s="68" t="s">
        <v>1004</v>
      </c>
      <c r="GU124" s="68" t="s">
        <v>1004</v>
      </c>
      <c r="GV124" s="68" t="s">
        <v>1004</v>
      </c>
      <c r="GW124" s="68" t="s">
        <v>1004</v>
      </c>
      <c r="GX124" s="68" t="s">
        <v>1004</v>
      </c>
      <c r="GY124" s="68" t="s">
        <v>180</v>
      </c>
      <c r="GZ124" s="68" t="s">
        <v>1004</v>
      </c>
      <c r="HA124" s="68" t="s">
        <v>1004</v>
      </c>
      <c r="HB124" s="68" t="s">
        <v>1004</v>
      </c>
      <c r="HC124" s="68" t="s">
        <v>1004</v>
      </c>
      <c r="HD124" s="68" t="s">
        <v>1004</v>
      </c>
      <c r="HE124" s="68" t="s">
        <v>1004</v>
      </c>
      <c r="HF124" s="68" t="s">
        <v>1004</v>
      </c>
      <c r="HG124" s="68" t="s">
        <v>1004</v>
      </c>
      <c r="HH124" s="68" t="s">
        <v>1004</v>
      </c>
      <c r="HI124" s="68" t="s">
        <v>1004</v>
      </c>
      <c r="HJ124" s="68" t="s">
        <v>1004</v>
      </c>
      <c r="HK124" s="68" t="s">
        <v>1004</v>
      </c>
      <c r="HL124" s="68" t="s">
        <v>1004</v>
      </c>
      <c r="HM124" s="68" t="s">
        <v>1004</v>
      </c>
      <c r="HN124" s="68" t="s">
        <v>1004</v>
      </c>
      <c r="HO124" s="68" t="s">
        <v>1004</v>
      </c>
      <c r="HP124" s="68" t="s">
        <v>1004</v>
      </c>
      <c r="HQ124" s="68" t="s">
        <v>1004</v>
      </c>
      <c r="HR124" s="68" t="s">
        <v>1004</v>
      </c>
      <c r="HS124" s="68" t="s">
        <v>1004</v>
      </c>
      <c r="HT124" s="68" t="s">
        <v>1004</v>
      </c>
      <c r="HU124" s="68" t="s">
        <v>180</v>
      </c>
      <c r="HV124" s="68" t="s">
        <v>1004</v>
      </c>
      <c r="HW124" s="68" t="s">
        <v>1004</v>
      </c>
      <c r="HX124" s="68" t="s">
        <v>1004</v>
      </c>
      <c r="HY124" s="68" t="s">
        <v>1004</v>
      </c>
      <c r="HZ124" s="68" t="s">
        <v>1004</v>
      </c>
      <c r="IA124" s="68" t="s">
        <v>1004</v>
      </c>
      <c r="IB124" s="68" t="s">
        <v>1004</v>
      </c>
      <c r="IC124" s="68" t="s">
        <v>1004</v>
      </c>
      <c r="ID124" s="68" t="s">
        <v>1004</v>
      </c>
      <c r="IE124" s="68" t="s">
        <v>1004</v>
      </c>
      <c r="IF124" s="68" t="s">
        <v>1004</v>
      </c>
      <c r="IG124" s="68" t="s">
        <v>1004</v>
      </c>
      <c r="IH124" s="68" t="s">
        <v>1004</v>
      </c>
      <c r="II124" s="68" t="s">
        <v>1004</v>
      </c>
      <c r="IJ124" s="68" t="s">
        <v>1004</v>
      </c>
      <c r="IK124" s="68" t="s">
        <v>1004</v>
      </c>
      <c r="IL124" s="68" t="s">
        <v>1004</v>
      </c>
      <c r="IM124" s="68" t="s">
        <v>1004</v>
      </c>
      <c r="IN124" s="68" t="s">
        <v>1004</v>
      </c>
      <c r="IO124" s="68" t="s">
        <v>1004</v>
      </c>
      <c r="IP124" s="68" t="s">
        <v>1004</v>
      </c>
      <c r="IQ124" s="68" t="s">
        <v>1004</v>
      </c>
      <c r="IR124" s="68" t="s">
        <v>1004</v>
      </c>
      <c r="IS124" s="68" t="s">
        <v>1004</v>
      </c>
      <c r="IT124" s="68" t="s">
        <v>1004</v>
      </c>
      <c r="IU124" s="68" t="s">
        <v>1004</v>
      </c>
      <c r="IV124" s="68" t="s">
        <v>1004</v>
      </c>
      <c r="IW124" s="68" t="s">
        <v>1004</v>
      </c>
      <c r="IX124" s="68" t="s">
        <v>1004</v>
      </c>
      <c r="IY124" s="68" t="s">
        <v>180</v>
      </c>
      <c r="IZ124" s="68" t="s">
        <v>1004</v>
      </c>
      <c r="JA124" s="68" t="s">
        <v>1004</v>
      </c>
      <c r="JB124" s="68" t="s">
        <v>1004</v>
      </c>
      <c r="JC124" s="68" t="s">
        <v>1004</v>
      </c>
      <c r="JD124" s="68" t="s">
        <v>1004</v>
      </c>
      <c r="JE124" s="68" t="s">
        <v>1004</v>
      </c>
      <c r="JF124" s="68" t="s">
        <v>1004</v>
      </c>
      <c r="JG124" s="68" t="s">
        <v>1004</v>
      </c>
      <c r="JH124" s="68" t="s">
        <v>1004</v>
      </c>
      <c r="JI124" s="68" t="s">
        <v>180</v>
      </c>
      <c r="JJ124" s="68" t="s">
        <v>1004</v>
      </c>
      <c r="JK124" s="68" t="s">
        <v>1004</v>
      </c>
      <c r="JL124" s="68" t="s">
        <v>1004</v>
      </c>
      <c r="JM124" s="68" t="s">
        <v>1004</v>
      </c>
      <c r="JN124" s="68" t="s">
        <v>182</v>
      </c>
      <c r="JO124" s="68" t="s">
        <v>1004</v>
      </c>
      <c r="JP124" s="68" t="s">
        <v>1004</v>
      </c>
      <c r="JQ124" s="68" t="s">
        <v>1004</v>
      </c>
      <c r="JR124" s="68" t="s">
        <v>182</v>
      </c>
      <c r="JS124" s="68" t="s">
        <v>1004</v>
      </c>
      <c r="JT124" s="68" t="s">
        <v>180</v>
      </c>
      <c r="JU124" s="68" t="s">
        <v>1004</v>
      </c>
      <c r="JV124" s="68" t="s">
        <v>1004</v>
      </c>
      <c r="JW124" s="68" t="s">
        <v>1004</v>
      </c>
      <c r="JX124" s="68" t="s">
        <v>1004</v>
      </c>
      <c r="JY124" s="68" t="s">
        <v>1004</v>
      </c>
      <c r="JZ124" s="68" t="s">
        <v>1004</v>
      </c>
      <c r="KA124" s="68" t="s">
        <v>1004</v>
      </c>
      <c r="KB124" s="68" t="s">
        <v>1004</v>
      </c>
      <c r="KC124" s="68" t="s">
        <v>1004</v>
      </c>
      <c r="KD124" s="68" t="s">
        <v>1004</v>
      </c>
      <c r="KE124" s="68" t="s">
        <v>1004</v>
      </c>
      <c r="KF124" s="68" t="s">
        <v>1004</v>
      </c>
      <c r="KG124" s="68" t="s">
        <v>1004</v>
      </c>
      <c r="KH124" s="68" t="s">
        <v>1004</v>
      </c>
      <c r="KI124" s="68" t="s">
        <v>1004</v>
      </c>
      <c r="KJ124" s="68" t="s">
        <v>1004</v>
      </c>
      <c r="KK124" s="68" t="s">
        <v>1004</v>
      </c>
      <c r="KL124" s="68" t="s">
        <v>182</v>
      </c>
      <c r="KM124" s="68" t="s">
        <v>1004</v>
      </c>
      <c r="KN124" s="68" t="s">
        <v>1004</v>
      </c>
      <c r="KO124" s="68" t="s">
        <v>1004</v>
      </c>
      <c r="KP124" s="68" t="s">
        <v>1004</v>
      </c>
      <c r="KQ124" s="68" t="s">
        <v>1004</v>
      </c>
      <c r="KR124" s="68" t="s">
        <v>1004</v>
      </c>
      <c r="KS124" s="68" t="s">
        <v>1004</v>
      </c>
      <c r="KT124" s="68" t="s">
        <v>1004</v>
      </c>
      <c r="KU124" s="68" t="s">
        <v>1004</v>
      </c>
      <c r="KV124" s="68" t="s">
        <v>1004</v>
      </c>
      <c r="KW124" s="68" t="s">
        <v>1004</v>
      </c>
      <c r="KX124" s="68" t="s">
        <v>1004</v>
      </c>
      <c r="KY124" s="68" t="s">
        <v>1004</v>
      </c>
      <c r="KZ124" s="68" t="s">
        <v>1004</v>
      </c>
      <c r="LA124" s="68" t="s">
        <v>1004</v>
      </c>
      <c r="LB124" s="68" t="s">
        <v>1004</v>
      </c>
      <c r="LC124" s="68" t="s">
        <v>1004</v>
      </c>
      <c r="LD124" s="68" t="s">
        <v>1004</v>
      </c>
      <c r="LE124" s="68" t="s">
        <v>1004</v>
      </c>
      <c r="LF124" s="68" t="s">
        <v>180</v>
      </c>
      <c r="LG124" s="68" t="s">
        <v>1004</v>
      </c>
      <c r="LH124" s="68" t="s">
        <v>1004</v>
      </c>
      <c r="LI124" s="68" t="s">
        <v>1004</v>
      </c>
      <c r="LJ124" s="68" t="s">
        <v>1004</v>
      </c>
      <c r="LK124" s="68" t="s">
        <v>1004</v>
      </c>
      <c r="LL124" s="68" t="s">
        <v>1004</v>
      </c>
      <c r="LM124" s="68" t="s">
        <v>1004</v>
      </c>
      <c r="LN124" s="68" t="s">
        <v>1004</v>
      </c>
      <c r="LO124" s="68" t="s">
        <v>1004</v>
      </c>
      <c r="LP124" s="68" t="s">
        <v>1004</v>
      </c>
      <c r="LQ124" s="68" t="s">
        <v>1004</v>
      </c>
      <c r="LR124" s="68" t="s">
        <v>1004</v>
      </c>
      <c r="LS124" s="68" t="s">
        <v>182</v>
      </c>
      <c r="LT124" s="68" t="s">
        <v>1004</v>
      </c>
      <c r="LU124" s="68" t="s">
        <v>1004</v>
      </c>
      <c r="LV124" s="68" t="s">
        <v>1004</v>
      </c>
      <c r="LW124" s="68" t="s">
        <v>1004</v>
      </c>
      <c r="LX124" s="68" t="s">
        <v>1004</v>
      </c>
      <c r="LY124" s="68" t="s">
        <v>1004</v>
      </c>
      <c r="LZ124" s="68" t="s">
        <v>1004</v>
      </c>
      <c r="MA124" s="68" t="s">
        <v>1004</v>
      </c>
      <c r="MB124" s="68" t="s">
        <v>1004</v>
      </c>
      <c r="MC124" s="68" t="s">
        <v>1004</v>
      </c>
      <c r="MD124" s="68" t="s">
        <v>1004</v>
      </c>
      <c r="ME124" s="68" t="s">
        <v>1004</v>
      </c>
      <c r="MF124" s="68" t="s">
        <v>1004</v>
      </c>
      <c r="MG124" s="68" t="s">
        <v>1004</v>
      </c>
      <c r="MH124" s="68" t="s">
        <v>1004</v>
      </c>
      <c r="MI124" s="68" t="s">
        <v>1004</v>
      </c>
      <c r="MJ124" s="68" t="s">
        <v>1004</v>
      </c>
      <c r="MK124" s="68" t="s">
        <v>1004</v>
      </c>
      <c r="ML124" s="68" t="s">
        <v>1004</v>
      </c>
      <c r="MM124" s="68" t="s">
        <v>1004</v>
      </c>
      <c r="MN124" s="68" t="s">
        <v>1004</v>
      </c>
      <c r="MO124" s="68" t="s">
        <v>1004</v>
      </c>
      <c r="MP124" s="68" t="s">
        <v>1004</v>
      </c>
      <c r="MQ124" s="68" t="s">
        <v>1004</v>
      </c>
      <c r="MR124" s="68" t="s">
        <v>1004</v>
      </c>
      <c r="MS124" s="68" t="s">
        <v>1004</v>
      </c>
      <c r="MT124" s="68" t="s">
        <v>1004</v>
      </c>
      <c r="MU124" s="68" t="s">
        <v>1004</v>
      </c>
      <c r="MV124" s="68" t="s">
        <v>1004</v>
      </c>
      <c r="MW124" s="68" t="s">
        <v>1004</v>
      </c>
      <c r="MX124" s="68" t="s">
        <v>1004</v>
      </c>
      <c r="MY124" s="68" t="s">
        <v>1004</v>
      </c>
      <c r="MZ124" s="68" t="s">
        <v>1004</v>
      </c>
      <c r="NA124" s="68" t="s">
        <v>1004</v>
      </c>
      <c r="NB124" s="68" t="s">
        <v>1004</v>
      </c>
      <c r="NC124" s="68" t="s">
        <v>1004</v>
      </c>
      <c r="ND124" s="68" t="s">
        <v>1004</v>
      </c>
      <c r="NE124" s="68" t="s">
        <v>1004</v>
      </c>
      <c r="NF124" s="68" t="s">
        <v>1004</v>
      </c>
      <c r="NG124" s="68" t="s">
        <v>1004</v>
      </c>
      <c r="NH124" s="68" t="s">
        <v>1004</v>
      </c>
      <c r="NI124" s="68" t="s">
        <v>1004</v>
      </c>
      <c r="NJ124" s="68" t="s">
        <v>1004</v>
      </c>
      <c r="NK124" s="68" t="s">
        <v>1004</v>
      </c>
      <c r="NL124" s="68" t="s">
        <v>1004</v>
      </c>
      <c r="NM124" s="68" t="s">
        <v>1004</v>
      </c>
      <c r="NN124" s="68" t="s">
        <v>1004</v>
      </c>
      <c r="NO124" s="68" t="s">
        <v>1004</v>
      </c>
      <c r="NP124" s="68" t="s">
        <v>1004</v>
      </c>
      <c r="NQ124" s="68" t="s">
        <v>1004</v>
      </c>
      <c r="NR124" s="68" t="s">
        <v>1004</v>
      </c>
      <c r="NS124" s="68" t="s">
        <v>1004</v>
      </c>
      <c r="NT124" s="68" t="s">
        <v>1004</v>
      </c>
      <c r="NU124" s="68" t="s">
        <v>1004</v>
      </c>
      <c r="NV124" s="68" t="s">
        <v>1004</v>
      </c>
      <c r="NW124" s="68" t="s">
        <v>1004</v>
      </c>
      <c r="NX124" s="68" t="s">
        <v>1004</v>
      </c>
      <c r="NY124" s="68" t="s">
        <v>1004</v>
      </c>
      <c r="NZ124" s="68" t="s">
        <v>1004</v>
      </c>
      <c r="OA124" s="68" t="s">
        <v>180</v>
      </c>
      <c r="OB124" s="68" t="s">
        <v>1004</v>
      </c>
      <c r="OC124" s="68" t="s">
        <v>1004</v>
      </c>
      <c r="OD124" s="68" t="s">
        <v>1004</v>
      </c>
      <c r="OE124" s="68" t="s">
        <v>1004</v>
      </c>
      <c r="OF124" s="68" t="s">
        <v>1004</v>
      </c>
      <c r="OG124" s="68" t="s">
        <v>1004</v>
      </c>
      <c r="OH124" s="68" t="s">
        <v>1004</v>
      </c>
      <c r="OI124" s="68" t="s">
        <v>1004</v>
      </c>
      <c r="OJ124" s="68" t="s">
        <v>1004</v>
      </c>
      <c r="OK124" s="68" t="s">
        <v>1004</v>
      </c>
      <c r="OL124" s="68" t="s">
        <v>1004</v>
      </c>
      <c r="OM124" s="68" t="s">
        <v>182</v>
      </c>
      <c r="ON124" s="68" t="s">
        <v>1004</v>
      </c>
      <c r="OO124" s="68" t="s">
        <v>182</v>
      </c>
      <c r="OP124" s="68" t="s">
        <v>1004</v>
      </c>
      <c r="OQ124" s="68" t="s">
        <v>1004</v>
      </c>
      <c r="OR124" s="68" t="s">
        <v>1004</v>
      </c>
      <c r="OS124" s="68" t="s">
        <v>1004</v>
      </c>
      <c r="OT124" s="68" t="s">
        <v>1004</v>
      </c>
      <c r="OU124" s="68" t="s">
        <v>1004</v>
      </c>
      <c r="OV124" s="68" t="s">
        <v>1004</v>
      </c>
      <c r="OW124" s="68" t="s">
        <v>1004</v>
      </c>
      <c r="OX124" s="68" t="s">
        <v>1004</v>
      </c>
      <c r="OY124" s="68" t="s">
        <v>1004</v>
      </c>
      <c r="OZ124" s="68" t="s">
        <v>1004</v>
      </c>
      <c r="PA124" s="68" t="s">
        <v>1004</v>
      </c>
      <c r="PB124" s="68" t="s">
        <v>1004</v>
      </c>
      <c r="PC124" s="68" t="s">
        <v>1004</v>
      </c>
      <c r="PD124" s="68" t="s">
        <v>1004</v>
      </c>
      <c r="PE124" s="68" t="s">
        <v>1004</v>
      </c>
      <c r="PF124" s="68" t="s">
        <v>1004</v>
      </c>
      <c r="PG124" s="68" t="s">
        <v>1004</v>
      </c>
      <c r="PH124" s="68" t="s">
        <v>1004</v>
      </c>
      <c r="PI124" s="68" t="s">
        <v>1004</v>
      </c>
      <c r="PJ124" s="68" t="s">
        <v>1004</v>
      </c>
      <c r="PK124" s="68" t="s">
        <v>1004</v>
      </c>
      <c r="PL124" s="68" t="s">
        <v>1004</v>
      </c>
      <c r="PM124" s="68" t="s">
        <v>1004</v>
      </c>
      <c r="PN124" s="68" t="s">
        <v>1004</v>
      </c>
      <c r="PO124" s="68" t="s">
        <v>1004</v>
      </c>
      <c r="PP124" s="68" t="s">
        <v>1004</v>
      </c>
      <c r="PQ124" s="68" t="s">
        <v>180</v>
      </c>
      <c r="PR124" s="68" t="s">
        <v>1004</v>
      </c>
      <c r="PS124" s="68" t="s">
        <v>1004</v>
      </c>
      <c r="PT124" s="68" t="s">
        <v>1004</v>
      </c>
      <c r="PU124" s="68" t="s">
        <v>1004</v>
      </c>
      <c r="PV124" s="68" t="s">
        <v>1004</v>
      </c>
      <c r="PW124" s="68" t="s">
        <v>1004</v>
      </c>
      <c r="PX124" s="68" t="s">
        <v>1004</v>
      </c>
      <c r="PY124" s="68" t="s">
        <v>1004</v>
      </c>
      <c r="PZ124" s="68" t="s">
        <v>1004</v>
      </c>
      <c r="QA124" s="68" t="s">
        <v>1004</v>
      </c>
      <c r="QB124" s="68" t="s">
        <v>1004</v>
      </c>
      <c r="QC124" s="68" t="s">
        <v>1004</v>
      </c>
      <c r="QD124" s="68" t="s">
        <v>1004</v>
      </c>
      <c r="QE124" s="68" t="s">
        <v>1004</v>
      </c>
      <c r="QF124" s="68" t="s">
        <v>1004</v>
      </c>
      <c r="QG124" s="68" t="s">
        <v>1004</v>
      </c>
      <c r="QH124" s="68" t="s">
        <v>1004</v>
      </c>
      <c r="QI124" s="68" t="s">
        <v>1004</v>
      </c>
      <c r="QJ124" s="68" t="s">
        <v>1004</v>
      </c>
      <c r="QK124" s="68" t="s">
        <v>1004</v>
      </c>
      <c r="QL124" s="68" t="s">
        <v>1004</v>
      </c>
      <c r="QM124" s="68" t="s">
        <v>1004</v>
      </c>
      <c r="QN124" s="68" t="s">
        <v>1004</v>
      </c>
      <c r="QO124" s="68" t="s">
        <v>1004</v>
      </c>
      <c r="QP124" s="68" t="s">
        <v>1004</v>
      </c>
      <c r="QQ124" s="68" t="s">
        <v>1004</v>
      </c>
      <c r="QR124" s="68" t="s">
        <v>1004</v>
      </c>
      <c r="QS124" s="68" t="s">
        <v>180</v>
      </c>
      <c r="QT124" s="68" t="s">
        <v>1004</v>
      </c>
      <c r="QU124" s="68" t="s">
        <v>1004</v>
      </c>
      <c r="QV124" s="68" t="s">
        <v>1004</v>
      </c>
      <c r="QW124" s="68" t="s">
        <v>1004</v>
      </c>
      <c r="QX124" s="68" t="s">
        <v>1004</v>
      </c>
      <c r="QY124" s="68" t="s">
        <v>1004</v>
      </c>
      <c r="QZ124" s="68" t="s">
        <v>1004</v>
      </c>
      <c r="RA124" s="68" t="s">
        <v>1004</v>
      </c>
      <c r="RB124" s="68" t="s">
        <v>1004</v>
      </c>
      <c r="RC124" s="68" t="s">
        <v>1004</v>
      </c>
      <c r="RD124" s="68" t="s">
        <v>1004</v>
      </c>
      <c r="RE124" s="68" t="s">
        <v>1004</v>
      </c>
      <c r="RF124" s="68" t="s">
        <v>1004</v>
      </c>
      <c r="RG124" s="68" t="s">
        <v>1004</v>
      </c>
      <c r="RH124" s="68" t="s">
        <v>1004</v>
      </c>
      <c r="RI124" s="68" t="s">
        <v>1004</v>
      </c>
      <c r="RJ124" s="68" t="s">
        <v>1004</v>
      </c>
      <c r="RK124" s="68" t="s">
        <v>1004</v>
      </c>
      <c r="RL124" s="68" t="s">
        <v>1004</v>
      </c>
      <c r="RM124" s="68" t="s">
        <v>1004</v>
      </c>
      <c r="RN124" s="68" t="s">
        <v>1004</v>
      </c>
      <c r="RO124" s="68" t="s">
        <v>1004</v>
      </c>
      <c r="RP124" s="68" t="s">
        <v>1004</v>
      </c>
      <c r="RQ124" s="68" t="s">
        <v>1004</v>
      </c>
      <c r="RR124" s="68" t="s">
        <v>1004</v>
      </c>
      <c r="RS124" s="68" t="s">
        <v>182</v>
      </c>
      <c r="RT124" s="68" t="s">
        <v>1004</v>
      </c>
      <c r="RU124" s="68" t="s">
        <v>1004</v>
      </c>
      <c r="RV124" s="68" t="s">
        <v>1004</v>
      </c>
      <c r="RW124" s="68" t="s">
        <v>1004</v>
      </c>
      <c r="RX124" s="68" t="s">
        <v>1004</v>
      </c>
      <c r="RY124" s="68" t="s">
        <v>180</v>
      </c>
      <c r="RZ124" s="68" t="s">
        <v>1004</v>
      </c>
      <c r="SA124" s="68" t="s">
        <v>1004</v>
      </c>
      <c r="SB124" s="68" t="s">
        <v>1004</v>
      </c>
      <c r="SC124" s="68" t="s">
        <v>1004</v>
      </c>
      <c r="SD124" s="68" t="s">
        <v>1004</v>
      </c>
      <c r="SE124" s="68" t="s">
        <v>1004</v>
      </c>
      <c r="SF124" s="68" t="s">
        <v>1004</v>
      </c>
      <c r="SG124" s="68" t="s">
        <v>1004</v>
      </c>
      <c r="SH124" s="68" t="s">
        <v>1004</v>
      </c>
      <c r="SI124" s="68" t="s">
        <v>1004</v>
      </c>
      <c r="SJ124" s="68" t="s">
        <v>1004</v>
      </c>
      <c r="SK124" s="68" t="s">
        <v>1004</v>
      </c>
      <c r="SL124" s="68" t="s">
        <v>1004</v>
      </c>
      <c r="SM124" s="68" t="s">
        <v>1004</v>
      </c>
      <c r="SN124" s="68" t="s">
        <v>1004</v>
      </c>
      <c r="SO124" s="68" t="s">
        <v>1004</v>
      </c>
      <c r="SP124" s="68" t="s">
        <v>1004</v>
      </c>
      <c r="SQ124" s="68" t="s">
        <v>1004</v>
      </c>
      <c r="SR124" s="68" t="s">
        <v>1004</v>
      </c>
      <c r="SS124" s="68" t="s">
        <v>1004</v>
      </c>
      <c r="ST124" s="68" t="s">
        <v>1004</v>
      </c>
      <c r="SU124" s="68" t="s">
        <v>182</v>
      </c>
      <c r="SV124" s="68" t="s">
        <v>1004</v>
      </c>
      <c r="SW124" s="68" t="s">
        <v>1004</v>
      </c>
      <c r="SX124" s="68" t="s">
        <v>1004</v>
      </c>
      <c r="SY124" s="68" t="s">
        <v>1004</v>
      </c>
      <c r="SZ124" s="68" t="s">
        <v>1004</v>
      </c>
      <c r="TA124" s="68" t="s">
        <v>1004</v>
      </c>
      <c r="TB124" s="68" t="s">
        <v>1004</v>
      </c>
      <c r="TC124" s="68" t="s">
        <v>1004</v>
      </c>
      <c r="TD124" s="68" t="s">
        <v>1004</v>
      </c>
      <c r="TE124" s="68" t="s">
        <v>1004</v>
      </c>
      <c r="TF124" s="68" t="s">
        <v>1004</v>
      </c>
      <c r="TG124" s="68" t="s">
        <v>1004</v>
      </c>
      <c r="TH124" s="68" t="s">
        <v>1004</v>
      </c>
      <c r="TI124" s="68" t="s">
        <v>1004</v>
      </c>
      <c r="TJ124" s="68" t="s">
        <v>1004</v>
      </c>
      <c r="TK124" s="68" t="s">
        <v>1004</v>
      </c>
      <c r="TL124" s="68" t="s">
        <v>1004</v>
      </c>
      <c r="TM124" s="68" t="s">
        <v>1004</v>
      </c>
      <c r="TN124" s="68" t="s">
        <v>1004</v>
      </c>
      <c r="TO124" s="68" t="s">
        <v>1004</v>
      </c>
      <c r="TP124" s="68" t="s">
        <v>1004</v>
      </c>
      <c r="TQ124" s="68" t="s">
        <v>1004</v>
      </c>
      <c r="TR124" s="68" t="s">
        <v>1004</v>
      </c>
      <c r="TS124" s="68" t="s">
        <v>1004</v>
      </c>
      <c r="TT124" s="68" t="s">
        <v>1004</v>
      </c>
      <c r="TU124" s="68" t="s">
        <v>1004</v>
      </c>
      <c r="TV124" s="68" t="s">
        <v>1004</v>
      </c>
      <c r="TW124" s="68" t="s">
        <v>1004</v>
      </c>
      <c r="TX124" s="68" t="s">
        <v>1004</v>
      </c>
      <c r="TY124" s="68" t="s">
        <v>1004</v>
      </c>
      <c r="TZ124" s="68" t="s">
        <v>1004</v>
      </c>
      <c r="UA124" s="68" t="s">
        <v>1004</v>
      </c>
      <c r="UB124" s="68" t="s">
        <v>1004</v>
      </c>
      <c r="UC124" s="68" t="s">
        <v>1004</v>
      </c>
      <c r="UD124" s="68" t="s">
        <v>1004</v>
      </c>
      <c r="UE124" s="68" t="s">
        <v>1004</v>
      </c>
      <c r="UF124" s="68" t="s">
        <v>1004</v>
      </c>
      <c r="UG124" s="68" t="s">
        <v>1004</v>
      </c>
      <c r="UH124" s="68" t="s">
        <v>1004</v>
      </c>
      <c r="UI124" s="68" t="s">
        <v>1004</v>
      </c>
      <c r="UJ124" s="68" t="s">
        <v>1004</v>
      </c>
      <c r="UK124" s="68" t="s">
        <v>1004</v>
      </c>
      <c r="UL124" s="68" t="s">
        <v>1004</v>
      </c>
      <c r="UM124" s="68" t="s">
        <v>1004</v>
      </c>
      <c r="UN124" s="68" t="s">
        <v>1004</v>
      </c>
      <c r="UO124" s="68" t="s">
        <v>1004</v>
      </c>
      <c r="UP124" s="68" t="s">
        <v>1004</v>
      </c>
      <c r="UQ124" s="68" t="s">
        <v>1004</v>
      </c>
      <c r="UR124" s="68" t="s">
        <v>1004</v>
      </c>
      <c r="US124" s="68" t="s">
        <v>1004</v>
      </c>
      <c r="UT124" s="68" t="s">
        <v>1004</v>
      </c>
      <c r="UU124" s="68" t="s">
        <v>1004</v>
      </c>
      <c r="UV124" s="68" t="s">
        <v>1004</v>
      </c>
      <c r="UW124" s="68" t="s">
        <v>1004</v>
      </c>
      <c r="UX124" s="68" t="s">
        <v>1004</v>
      </c>
      <c r="UY124" s="68" t="s">
        <v>1004</v>
      </c>
      <c r="UZ124" s="68" t="s">
        <v>1004</v>
      </c>
      <c r="VA124" s="68" t="s">
        <v>1004</v>
      </c>
      <c r="VB124" s="68" t="s">
        <v>1004</v>
      </c>
      <c r="VC124" s="68" t="s">
        <v>180</v>
      </c>
      <c r="VD124" s="68" t="s">
        <v>1004</v>
      </c>
      <c r="VE124" s="68" t="s">
        <v>1004</v>
      </c>
      <c r="VF124" s="68" t="s">
        <v>1004</v>
      </c>
      <c r="VG124" s="68" t="s">
        <v>1004</v>
      </c>
      <c r="VH124" s="68" t="s">
        <v>1004</v>
      </c>
      <c r="VI124" s="68" t="s">
        <v>1004</v>
      </c>
      <c r="VJ124" s="68" t="s">
        <v>1004</v>
      </c>
      <c r="VK124" s="68" t="s">
        <v>1004</v>
      </c>
      <c r="VL124" s="68" t="s">
        <v>1004</v>
      </c>
      <c r="VM124" s="68" t="s">
        <v>1004</v>
      </c>
      <c r="VN124" s="68" t="s">
        <v>1004</v>
      </c>
      <c r="VO124" s="68" t="s">
        <v>1004</v>
      </c>
      <c r="VP124" s="68" t="s">
        <v>1004</v>
      </c>
      <c r="VQ124" s="68" t="s">
        <v>1004</v>
      </c>
      <c r="VR124" s="68" t="s">
        <v>1004</v>
      </c>
      <c r="VS124" s="68" t="s">
        <v>1004</v>
      </c>
      <c r="VT124" s="68" t="s">
        <v>1004</v>
      </c>
      <c r="VU124" s="68" t="s">
        <v>1004</v>
      </c>
      <c r="VV124" s="68" t="s">
        <v>1004</v>
      </c>
      <c r="VW124" s="68" t="s">
        <v>1004</v>
      </c>
      <c r="VX124" s="68" t="s">
        <v>1004</v>
      </c>
      <c r="VY124" s="68" t="s">
        <v>1004</v>
      </c>
      <c r="VZ124" s="68" t="s">
        <v>1004</v>
      </c>
      <c r="WA124" s="68" t="s">
        <v>1004</v>
      </c>
      <c r="WB124" s="68" t="s">
        <v>1004</v>
      </c>
      <c r="WC124" s="68" t="s">
        <v>1004</v>
      </c>
      <c r="WD124" s="68" t="s">
        <v>1004</v>
      </c>
      <c r="WE124" s="68" t="s">
        <v>1004</v>
      </c>
      <c r="WF124" s="68" t="s">
        <v>1004</v>
      </c>
      <c r="WG124" s="68" t="s">
        <v>1004</v>
      </c>
      <c r="WH124" s="68" t="s">
        <v>1004</v>
      </c>
      <c r="WI124" s="68" t="s">
        <v>1004</v>
      </c>
      <c r="WJ124" s="68" t="s">
        <v>1004</v>
      </c>
      <c r="WK124" s="68" t="s">
        <v>1004</v>
      </c>
      <c r="WL124" s="68" t="s">
        <v>1004</v>
      </c>
      <c r="WM124" s="68" t="s">
        <v>1004</v>
      </c>
      <c r="WN124" s="68" t="s">
        <v>1004</v>
      </c>
      <c r="WO124" s="68" t="s">
        <v>1004</v>
      </c>
      <c r="WP124" s="68" t="s">
        <v>1004</v>
      </c>
      <c r="WQ124" s="68" t="s">
        <v>1004</v>
      </c>
      <c r="WR124" s="68" t="s">
        <v>1004</v>
      </c>
      <c r="WS124" s="68" t="s">
        <v>1004</v>
      </c>
      <c r="WT124" s="68" t="s">
        <v>1004</v>
      </c>
      <c r="WU124" s="68" t="s">
        <v>1004</v>
      </c>
      <c r="WV124" s="68" t="s">
        <v>1004</v>
      </c>
      <c r="WW124" s="68" t="s">
        <v>1004</v>
      </c>
      <c r="WX124" s="68" t="s">
        <v>1004</v>
      </c>
      <c r="WY124" s="68" t="s">
        <v>1004</v>
      </c>
      <c r="WZ124" s="68" t="s">
        <v>1004</v>
      </c>
      <c r="XA124" s="68" t="s">
        <v>1004</v>
      </c>
      <c r="XB124" s="68" t="s">
        <v>1004</v>
      </c>
      <c r="XC124" s="68" t="s">
        <v>1004</v>
      </c>
      <c r="XD124" s="68" t="s">
        <v>1004</v>
      </c>
      <c r="XE124" s="68" t="s">
        <v>1004</v>
      </c>
      <c r="XF124" s="68" t="s">
        <v>1004</v>
      </c>
      <c r="XG124" s="68" t="s">
        <v>1004</v>
      </c>
      <c r="XH124" s="68" t="s">
        <v>1004</v>
      </c>
      <c r="XI124" s="68" t="s">
        <v>1004</v>
      </c>
      <c r="XJ124" s="68" t="s">
        <v>1004</v>
      </c>
      <c r="XK124" s="68" t="s">
        <v>1004</v>
      </c>
      <c r="XL124" s="68" t="s">
        <v>1004</v>
      </c>
      <c r="XM124" s="68" t="s">
        <v>1004</v>
      </c>
      <c r="XN124" s="68" t="s">
        <v>1004</v>
      </c>
      <c r="XO124" s="68" t="s">
        <v>1004</v>
      </c>
      <c r="XP124" s="68" t="s">
        <v>1004</v>
      </c>
      <c r="XQ124" s="68" t="s">
        <v>1004</v>
      </c>
      <c r="XR124" s="68" t="s">
        <v>1004</v>
      </c>
      <c r="XS124" s="68" t="s">
        <v>1004</v>
      </c>
      <c r="XT124" s="68" t="s">
        <v>1004</v>
      </c>
      <c r="XU124" s="68" t="s">
        <v>1004</v>
      </c>
      <c r="XV124" s="68" t="s">
        <v>1004</v>
      </c>
      <c r="XW124" s="68" t="s">
        <v>1004</v>
      </c>
      <c r="XX124" s="68" t="s">
        <v>1004</v>
      </c>
      <c r="XY124" s="68" t="s">
        <v>1004</v>
      </c>
      <c r="XZ124" s="68" t="s">
        <v>1004</v>
      </c>
      <c r="YA124" s="68" t="s">
        <v>1004</v>
      </c>
      <c r="YB124" s="68" t="s">
        <v>1004</v>
      </c>
      <c r="YC124" s="68" t="s">
        <v>1004</v>
      </c>
      <c r="YD124" s="68" t="s">
        <v>1004</v>
      </c>
      <c r="YE124" s="68" t="s">
        <v>1004</v>
      </c>
      <c r="YF124" s="68" t="s">
        <v>1004</v>
      </c>
      <c r="YG124" s="68" t="s">
        <v>1004</v>
      </c>
      <c r="YH124" s="68" t="s">
        <v>182</v>
      </c>
      <c r="YI124" s="68" t="s">
        <v>182</v>
      </c>
      <c r="YJ124" s="68" t="s">
        <v>1004</v>
      </c>
      <c r="YK124" s="68" t="s">
        <v>1004</v>
      </c>
      <c r="YL124" s="68" t="s">
        <v>1004</v>
      </c>
      <c r="YM124" s="68" t="s">
        <v>182</v>
      </c>
      <c r="YN124" s="68" t="s">
        <v>1004</v>
      </c>
      <c r="YO124" s="68" t="s">
        <v>1004</v>
      </c>
      <c r="YP124" s="68" t="s">
        <v>1004</v>
      </c>
      <c r="YQ124" s="68" t="s">
        <v>1004</v>
      </c>
      <c r="YR124" s="68" t="s">
        <v>1004</v>
      </c>
      <c r="YS124" s="68" t="s">
        <v>1004</v>
      </c>
      <c r="YT124" s="68" t="s">
        <v>1004</v>
      </c>
      <c r="YU124" s="68" t="s">
        <v>1004</v>
      </c>
      <c r="YV124" s="68" t="s">
        <v>1004</v>
      </c>
      <c r="YW124" s="68" t="s">
        <v>1004</v>
      </c>
      <c r="YX124" s="68" t="s">
        <v>1004</v>
      </c>
      <c r="YY124" s="68" t="s">
        <v>1004</v>
      </c>
      <c r="YZ124" s="68" t="s">
        <v>1004</v>
      </c>
      <c r="ZA124" s="68" t="s">
        <v>1004</v>
      </c>
      <c r="ZB124" s="68" t="s">
        <v>1004</v>
      </c>
      <c r="ZC124" s="68" t="s">
        <v>1004</v>
      </c>
      <c r="ZD124" s="68" t="s">
        <v>1004</v>
      </c>
      <c r="ZE124" s="68" t="s">
        <v>1004</v>
      </c>
      <c r="ZF124" s="68" t="s">
        <v>1004</v>
      </c>
      <c r="ZG124" s="68" t="s">
        <v>1004</v>
      </c>
      <c r="ZH124" s="68" t="s">
        <v>1004</v>
      </c>
      <c r="ZI124" s="68" t="s">
        <v>1004</v>
      </c>
      <c r="ZJ124" s="68" t="s">
        <v>1004</v>
      </c>
      <c r="ZK124" s="68" t="s">
        <v>182</v>
      </c>
      <c r="ZL124" s="68" t="s">
        <v>1004</v>
      </c>
      <c r="ZM124" s="68" t="s">
        <v>1004</v>
      </c>
      <c r="ZN124" s="68" t="s">
        <v>1004</v>
      </c>
      <c r="ZO124" s="68" t="s">
        <v>1004</v>
      </c>
      <c r="ZP124" s="68" t="s">
        <v>1004</v>
      </c>
      <c r="ZQ124" s="68" t="s">
        <v>182</v>
      </c>
      <c r="ZR124" s="68" t="s">
        <v>180</v>
      </c>
      <c r="ZS124" s="68" t="s">
        <v>1004</v>
      </c>
      <c r="ZT124" s="68" t="s">
        <v>1004</v>
      </c>
      <c r="ZU124" s="68" t="s">
        <v>1004</v>
      </c>
      <c r="ZV124" s="68" t="s">
        <v>1004</v>
      </c>
      <c r="ZW124" s="68" t="s">
        <v>1004</v>
      </c>
      <c r="ZX124" s="68" t="s">
        <v>1004</v>
      </c>
      <c r="ZY124" s="68" t="s">
        <v>1004</v>
      </c>
      <c r="ZZ124" s="68" t="s">
        <v>1004</v>
      </c>
      <c r="AAA124" s="68" t="s">
        <v>1004</v>
      </c>
      <c r="AAB124" s="68" t="s">
        <v>1004</v>
      </c>
      <c r="AAC124" s="68" t="s">
        <v>1004</v>
      </c>
      <c r="AAD124" s="68" t="s">
        <v>1004</v>
      </c>
      <c r="AAE124" s="68" t="s">
        <v>1004</v>
      </c>
      <c r="AAF124" s="68" t="s">
        <v>1004</v>
      </c>
      <c r="AAG124" s="68" t="s">
        <v>1004</v>
      </c>
      <c r="AAH124" s="68" t="s">
        <v>1004</v>
      </c>
      <c r="AAI124" s="68" t="s">
        <v>1004</v>
      </c>
      <c r="AAJ124" s="68" t="s">
        <v>1004</v>
      </c>
      <c r="AAK124" s="68" t="s">
        <v>1004</v>
      </c>
      <c r="AAL124" s="68" t="s">
        <v>1004</v>
      </c>
      <c r="AAM124" s="68" t="s">
        <v>180</v>
      </c>
      <c r="AAN124" s="68" t="s">
        <v>1004</v>
      </c>
      <c r="AAO124" s="68" t="s">
        <v>1004</v>
      </c>
      <c r="AAP124" s="68" t="s">
        <v>1004</v>
      </c>
      <c r="AAQ124" s="68" t="s">
        <v>1004</v>
      </c>
      <c r="AAR124" s="68" t="s">
        <v>1004</v>
      </c>
      <c r="AAS124" s="68" t="s">
        <v>1004</v>
      </c>
      <c r="AAT124" s="68" t="s">
        <v>1004</v>
      </c>
      <c r="AAU124" s="68" t="s">
        <v>1004</v>
      </c>
      <c r="AAV124" s="68" t="s">
        <v>1004</v>
      </c>
      <c r="AAW124" s="68" t="s">
        <v>1004</v>
      </c>
      <c r="AAX124" s="68" t="s">
        <v>1004</v>
      </c>
      <c r="AAY124" s="68" t="s">
        <v>1004</v>
      </c>
      <c r="AAZ124" s="68" t="s">
        <v>1004</v>
      </c>
      <c r="ABA124" s="68" t="s">
        <v>1004</v>
      </c>
      <c r="ABB124" s="68" t="s">
        <v>1004</v>
      </c>
      <c r="ABC124" s="68" t="s">
        <v>1004</v>
      </c>
      <c r="ABD124" s="68" t="s">
        <v>1004</v>
      </c>
      <c r="ABE124" s="68" t="s">
        <v>1004</v>
      </c>
      <c r="ABF124" s="68" t="s">
        <v>1004</v>
      </c>
      <c r="ABG124" s="68" t="s">
        <v>1004</v>
      </c>
      <c r="ABH124" s="68" t="s">
        <v>180</v>
      </c>
      <c r="ABI124" s="68" t="s">
        <v>1004</v>
      </c>
      <c r="ABJ124" s="68" t="s">
        <v>1004</v>
      </c>
      <c r="ABK124" s="68" t="s">
        <v>1004</v>
      </c>
      <c r="ABL124" s="68" t="s">
        <v>1004</v>
      </c>
      <c r="ABM124" s="68" t="s">
        <v>1004</v>
      </c>
      <c r="ABN124" s="68" t="s">
        <v>1004</v>
      </c>
      <c r="ABO124" s="68" t="s">
        <v>1004</v>
      </c>
      <c r="ABP124" s="68" t="s">
        <v>1004</v>
      </c>
      <c r="ABQ124" s="68" t="s">
        <v>1004</v>
      </c>
      <c r="ABR124" s="68" t="s">
        <v>1004</v>
      </c>
      <c r="ABS124" s="68" t="s">
        <v>1004</v>
      </c>
      <c r="ABT124" s="68" t="s">
        <v>1004</v>
      </c>
      <c r="ABU124" s="68" t="s">
        <v>1004</v>
      </c>
      <c r="ABV124" s="68" t="s">
        <v>1004</v>
      </c>
      <c r="ABW124" s="68" t="s">
        <v>1004</v>
      </c>
      <c r="ABX124" s="68" t="s">
        <v>1004</v>
      </c>
      <c r="ABY124" s="68" t="s">
        <v>1004</v>
      </c>
      <c r="ABZ124" s="68" t="s">
        <v>1004</v>
      </c>
      <c r="ACA124" s="68" t="s">
        <v>1004</v>
      </c>
      <c r="ACB124" s="68" t="s">
        <v>1004</v>
      </c>
      <c r="ACC124" s="68" t="s">
        <v>1004</v>
      </c>
      <c r="ACD124" s="68" t="s">
        <v>1004</v>
      </c>
      <c r="ACE124" s="68" t="s">
        <v>1004</v>
      </c>
      <c r="ACF124" s="68" t="s">
        <v>1004</v>
      </c>
      <c r="ACG124" s="68" t="s">
        <v>1004</v>
      </c>
      <c r="ACH124" s="68" t="s">
        <v>1004</v>
      </c>
      <c r="ACI124" s="68" t="s">
        <v>1004</v>
      </c>
      <c r="ACJ124" s="68" t="s">
        <v>1004</v>
      </c>
      <c r="ACK124" s="68" t="s">
        <v>1004</v>
      </c>
      <c r="ACL124" s="68" t="s">
        <v>1004</v>
      </c>
      <c r="ACM124" s="68" t="s">
        <v>1004</v>
      </c>
      <c r="ACN124" s="68" t="s">
        <v>1004</v>
      </c>
      <c r="ACO124" s="68" t="s">
        <v>1004</v>
      </c>
      <c r="ACP124" s="68" t="s">
        <v>1004</v>
      </c>
      <c r="ACQ124" s="68" t="s">
        <v>1004</v>
      </c>
      <c r="ACR124" s="68" t="s">
        <v>1004</v>
      </c>
      <c r="ACS124" s="68" t="s">
        <v>1004</v>
      </c>
      <c r="ACT124" s="68" t="s">
        <v>1004</v>
      </c>
      <c r="ACU124" s="68" t="s">
        <v>1004</v>
      </c>
      <c r="ACV124" s="68" t="s">
        <v>1004</v>
      </c>
      <c r="ACW124" s="68" t="s">
        <v>1004</v>
      </c>
      <c r="ACX124" s="68" t="s">
        <v>1004</v>
      </c>
      <c r="ACY124" s="68" t="s">
        <v>180</v>
      </c>
      <c r="ACZ124" s="68" t="s">
        <v>1004</v>
      </c>
      <c r="ADA124" s="68" t="s">
        <v>1004</v>
      </c>
      <c r="ADB124" s="68" t="s">
        <v>180</v>
      </c>
      <c r="ADC124" s="68" t="s">
        <v>1004</v>
      </c>
      <c r="ADD124" s="68" t="s">
        <v>1004</v>
      </c>
      <c r="ADE124" s="68" t="s">
        <v>1004</v>
      </c>
      <c r="ADF124" s="68" t="s">
        <v>1004</v>
      </c>
      <c r="ADG124" s="68" t="s">
        <v>1004</v>
      </c>
      <c r="ADH124" s="68" t="s">
        <v>1004</v>
      </c>
      <c r="ADI124" s="68" t="s">
        <v>1004</v>
      </c>
      <c r="ADJ124" s="68" t="s">
        <v>1004</v>
      </c>
      <c r="ADK124" s="68" t="s">
        <v>1004</v>
      </c>
      <c r="ADL124" s="68" t="s">
        <v>1004</v>
      </c>
      <c r="ADM124" s="68" t="s">
        <v>1004</v>
      </c>
      <c r="ADN124" s="68" t="s">
        <v>1004</v>
      </c>
      <c r="ADO124" s="68" t="s">
        <v>1004</v>
      </c>
      <c r="ADP124" s="68" t="s">
        <v>1004</v>
      </c>
      <c r="ADQ124" s="68" t="s">
        <v>1004</v>
      </c>
      <c r="ADR124" s="68" t="s">
        <v>1004</v>
      </c>
      <c r="ADS124" s="68" t="s">
        <v>1004</v>
      </c>
      <c r="ADT124" s="68" t="s">
        <v>1004</v>
      </c>
      <c r="ADU124" s="68" t="s">
        <v>1004</v>
      </c>
      <c r="ADV124" s="68" t="s">
        <v>1004</v>
      </c>
      <c r="ADW124" s="68" t="s">
        <v>1004</v>
      </c>
      <c r="ADX124" s="68" t="s">
        <v>1004</v>
      </c>
      <c r="ADY124" s="68" t="s">
        <v>1004</v>
      </c>
      <c r="ADZ124" s="68" t="s">
        <v>1004</v>
      </c>
      <c r="AEA124" s="68" t="s">
        <v>1004</v>
      </c>
      <c r="AEB124" s="68" t="s">
        <v>1004</v>
      </c>
      <c r="AEC124" s="68" t="s">
        <v>1004</v>
      </c>
      <c r="AED124" s="68" t="s">
        <v>1004</v>
      </c>
      <c r="AEE124" s="68" t="s">
        <v>1004</v>
      </c>
      <c r="AEF124" s="68" t="s">
        <v>1004</v>
      </c>
      <c r="AEG124" s="68" t="s">
        <v>1004</v>
      </c>
      <c r="AEH124" s="68" t="s">
        <v>1004</v>
      </c>
      <c r="AEI124" s="68" t="s">
        <v>1004</v>
      </c>
      <c r="AEJ124" s="68" t="s">
        <v>1004</v>
      </c>
      <c r="AEK124" s="68" t="s">
        <v>1004</v>
      </c>
      <c r="AEL124" s="68" t="s">
        <v>1004</v>
      </c>
      <c r="AEM124" s="68" t="s">
        <v>1004</v>
      </c>
      <c r="AEN124" s="68" t="s">
        <v>1004</v>
      </c>
      <c r="AEO124" s="68" t="s">
        <v>1004</v>
      </c>
      <c r="AEP124" s="68" t="s">
        <v>1004</v>
      </c>
      <c r="AEQ124" s="68" t="s">
        <v>1004</v>
      </c>
      <c r="AER124" s="68" t="s">
        <v>1004</v>
      </c>
      <c r="AES124" s="68" t="s">
        <v>1004</v>
      </c>
      <c r="AET124" s="68" t="s">
        <v>1004</v>
      </c>
      <c r="AEU124" s="68" t="s">
        <v>1004</v>
      </c>
      <c r="AEV124" s="68" t="s">
        <v>1004</v>
      </c>
      <c r="AEW124" s="68" t="s">
        <v>1004</v>
      </c>
      <c r="AEX124" s="68" t="s">
        <v>1004</v>
      </c>
      <c r="AEY124" s="68" t="s">
        <v>1004</v>
      </c>
      <c r="AEZ124" s="68" t="s">
        <v>1004</v>
      </c>
      <c r="AFA124" s="68" t="s">
        <v>182</v>
      </c>
      <c r="AFB124" s="68" t="s">
        <v>1004</v>
      </c>
      <c r="AFC124" s="68" t="s">
        <v>1004</v>
      </c>
      <c r="AFD124" s="68" t="s">
        <v>1004</v>
      </c>
      <c r="AFE124" s="68" t="s">
        <v>1004</v>
      </c>
      <c r="AFF124" s="68" t="s">
        <v>1004</v>
      </c>
      <c r="AFG124" s="68" t="s">
        <v>1004</v>
      </c>
      <c r="AFH124" s="68" t="s">
        <v>1004</v>
      </c>
      <c r="AFI124" s="68" t="s">
        <v>1004</v>
      </c>
      <c r="AFJ124" s="68" t="s">
        <v>180</v>
      </c>
      <c r="AFK124" s="68" t="s">
        <v>1004</v>
      </c>
      <c r="AFL124" s="68" t="s">
        <v>1004</v>
      </c>
      <c r="AFM124" s="68" t="s">
        <v>1004</v>
      </c>
      <c r="AFN124" s="68" t="s">
        <v>1004</v>
      </c>
      <c r="AFO124" s="68" t="s">
        <v>1004</v>
      </c>
      <c r="AFP124" s="68" t="s">
        <v>182</v>
      </c>
      <c r="AFQ124" s="68" t="s">
        <v>1004</v>
      </c>
      <c r="AFR124" s="68" t="s">
        <v>1004</v>
      </c>
      <c r="AFS124" s="68" t="s">
        <v>180</v>
      </c>
      <c r="AFT124" s="68" t="s">
        <v>182</v>
      </c>
      <c r="AFU124" s="68" t="s">
        <v>1004</v>
      </c>
      <c r="AFV124" s="68" t="s">
        <v>1004</v>
      </c>
      <c r="AFW124" s="68" t="s">
        <v>1004</v>
      </c>
      <c r="AFX124" s="68" t="s">
        <v>1004</v>
      </c>
      <c r="AFY124" s="68" t="s">
        <v>1004</v>
      </c>
      <c r="AFZ124" s="68" t="s">
        <v>1004</v>
      </c>
      <c r="AGA124" s="68" t="s">
        <v>1004</v>
      </c>
      <c r="AGB124" s="68" t="s">
        <v>1004</v>
      </c>
      <c r="AGC124" s="68" t="s">
        <v>1004</v>
      </c>
      <c r="AGD124" s="68" t="s">
        <v>1004</v>
      </c>
      <c r="AGE124" s="68" t="s">
        <v>1004</v>
      </c>
      <c r="AGF124" s="68" t="s">
        <v>1004</v>
      </c>
      <c r="AGG124" s="68" t="s">
        <v>1004</v>
      </c>
      <c r="AGH124" s="68" t="s">
        <v>1004</v>
      </c>
      <c r="AGI124" s="68" t="s">
        <v>1004</v>
      </c>
      <c r="AGJ124" s="68" t="s">
        <v>1004</v>
      </c>
      <c r="AGK124" s="68" t="s">
        <v>1004</v>
      </c>
      <c r="AGL124" s="68" t="s">
        <v>1004</v>
      </c>
      <c r="AGM124" s="68" t="s">
        <v>1004</v>
      </c>
      <c r="AGN124" s="68" t="s">
        <v>1004</v>
      </c>
      <c r="AGO124" s="68" t="s">
        <v>1004</v>
      </c>
      <c r="AGP124" s="68" t="s">
        <v>1004</v>
      </c>
      <c r="AGQ124" s="68" t="s">
        <v>1004</v>
      </c>
      <c r="AGR124" s="68" t="s">
        <v>1004</v>
      </c>
      <c r="AGS124" s="68" t="s">
        <v>1004</v>
      </c>
      <c r="AGT124" s="68" t="s">
        <v>1004</v>
      </c>
      <c r="AGU124" s="68" t="s">
        <v>1004</v>
      </c>
      <c r="AGV124" s="68" t="s">
        <v>1004</v>
      </c>
      <c r="AGW124" s="68" t="s">
        <v>1004</v>
      </c>
      <c r="AGX124" s="68" t="s">
        <v>182</v>
      </c>
      <c r="AGY124" s="68" t="s">
        <v>1004</v>
      </c>
      <c r="AGZ124" s="68" t="s">
        <v>1004</v>
      </c>
      <c r="AHA124" s="68" t="s">
        <v>182</v>
      </c>
      <c r="AHB124" s="68" t="s">
        <v>1004</v>
      </c>
      <c r="AHC124" s="68" t="s">
        <v>1004</v>
      </c>
      <c r="AHD124" s="68" t="s">
        <v>1004</v>
      </c>
      <c r="AHE124" s="68" t="s">
        <v>1004</v>
      </c>
      <c r="AHF124" s="68" t="s">
        <v>1004</v>
      </c>
      <c r="AHG124" s="68" t="s">
        <v>1004</v>
      </c>
      <c r="AHH124" s="68" t="s">
        <v>1004</v>
      </c>
      <c r="AHI124" s="68" t="s">
        <v>1004</v>
      </c>
      <c r="AHJ124" s="68" t="s">
        <v>1004</v>
      </c>
      <c r="AHK124" s="68" t="s">
        <v>1004</v>
      </c>
      <c r="AHL124" s="68" t="s">
        <v>1004</v>
      </c>
      <c r="AHM124" s="68" t="s">
        <v>1004</v>
      </c>
      <c r="AHN124" s="68" t="s">
        <v>1004</v>
      </c>
      <c r="AHO124" s="68" t="s">
        <v>1004</v>
      </c>
      <c r="AHP124" s="68" t="s">
        <v>1004</v>
      </c>
      <c r="AHQ124" s="68" t="s">
        <v>1004</v>
      </c>
      <c r="AHR124" s="68" t="s">
        <v>1004</v>
      </c>
      <c r="AHS124" s="68" t="s">
        <v>1004</v>
      </c>
      <c r="AHT124" s="68" t="s">
        <v>1004</v>
      </c>
      <c r="AHU124" s="68" t="s">
        <v>1004</v>
      </c>
      <c r="AHV124" s="68" t="s">
        <v>1004</v>
      </c>
      <c r="AHW124" s="68" t="s">
        <v>1004</v>
      </c>
      <c r="AHX124" s="68" t="s">
        <v>1004</v>
      </c>
      <c r="AHY124" s="68" t="s">
        <v>1004</v>
      </c>
      <c r="AHZ124" s="68" t="s">
        <v>1004</v>
      </c>
      <c r="AIA124" s="68" t="s">
        <v>182</v>
      </c>
      <c r="AIB124" s="68" t="s">
        <v>1004</v>
      </c>
      <c r="AIC124" s="68" t="s">
        <v>1004</v>
      </c>
      <c r="AID124" s="68" t="s">
        <v>1004</v>
      </c>
      <c r="AIE124" s="68" t="s">
        <v>182</v>
      </c>
      <c r="AIF124" s="68" t="s">
        <v>1004</v>
      </c>
      <c r="AIG124" s="68" t="s">
        <v>1004</v>
      </c>
      <c r="AIH124" s="68" t="s">
        <v>1004</v>
      </c>
      <c r="AII124" s="68" t="s">
        <v>1004</v>
      </c>
      <c r="AIJ124" s="68" t="s">
        <v>1004</v>
      </c>
      <c r="AIK124" s="68" t="s">
        <v>1004</v>
      </c>
      <c r="AIL124" s="68" t="s">
        <v>1004</v>
      </c>
      <c r="AIM124" s="68" t="s">
        <v>1004</v>
      </c>
      <c r="AIN124" s="68" t="s">
        <v>1004</v>
      </c>
      <c r="AIO124" s="68" t="s">
        <v>1004</v>
      </c>
      <c r="AIP124" s="68" t="s">
        <v>1004</v>
      </c>
      <c r="AIQ124" s="68" t="s">
        <v>1004</v>
      </c>
      <c r="AIR124" s="68" t="s">
        <v>1004</v>
      </c>
      <c r="AIS124" s="68" t="s">
        <v>1004</v>
      </c>
      <c r="AIT124" s="68" t="s">
        <v>1004</v>
      </c>
      <c r="AIU124" s="68" t="s">
        <v>1004</v>
      </c>
      <c r="AIV124" s="68" t="s">
        <v>1004</v>
      </c>
      <c r="AIW124" s="68" t="s">
        <v>1004</v>
      </c>
      <c r="AIX124" s="68" t="s">
        <v>1004</v>
      </c>
      <c r="AIY124" s="68" t="s">
        <v>1004</v>
      </c>
      <c r="AIZ124" s="68" t="s">
        <v>1004</v>
      </c>
      <c r="AJA124" s="68" t="s">
        <v>1004</v>
      </c>
      <c r="AJB124" s="68" t="s">
        <v>1004</v>
      </c>
      <c r="AJC124" s="68" t="s">
        <v>1004</v>
      </c>
      <c r="AJD124" s="68" t="s">
        <v>1004</v>
      </c>
      <c r="AJE124" s="68" t="s">
        <v>1004</v>
      </c>
      <c r="AJF124" s="68" t="s">
        <v>1004</v>
      </c>
      <c r="AJG124" s="68" t="s">
        <v>1004</v>
      </c>
      <c r="AJH124" s="68" t="s">
        <v>1004</v>
      </c>
      <c r="AJI124" s="68" t="s">
        <v>1004</v>
      </c>
      <c r="AJJ124" s="68" t="s">
        <v>1004</v>
      </c>
      <c r="AJK124" s="68" t="s">
        <v>1004</v>
      </c>
      <c r="AJL124" s="68" t="s">
        <v>1004</v>
      </c>
      <c r="AJM124" s="68" t="s">
        <v>1004</v>
      </c>
      <c r="AJN124" s="68" t="s">
        <v>1004</v>
      </c>
      <c r="AJO124" s="68" t="s">
        <v>1004</v>
      </c>
      <c r="AJP124" s="68" t="s">
        <v>1004</v>
      </c>
      <c r="AJQ124" s="68" t="s">
        <v>1004</v>
      </c>
      <c r="AJR124" s="68" t="s">
        <v>1004</v>
      </c>
      <c r="AJS124" s="68" t="s">
        <v>1004</v>
      </c>
      <c r="AJT124" s="68" t="s">
        <v>1004</v>
      </c>
      <c r="AJU124" s="68" t="s">
        <v>1004</v>
      </c>
      <c r="AJV124" s="68" t="s">
        <v>1004</v>
      </c>
      <c r="AJW124" s="68" t="s">
        <v>1004</v>
      </c>
      <c r="AJX124" s="68" t="s">
        <v>1004</v>
      </c>
      <c r="AJY124" s="68" t="s">
        <v>1004</v>
      </c>
      <c r="AJZ124" s="68" t="s">
        <v>1004</v>
      </c>
      <c r="AKA124" s="68" t="s">
        <v>1004</v>
      </c>
      <c r="AKB124" s="68" t="s">
        <v>1004</v>
      </c>
      <c r="AKC124" s="68" t="s">
        <v>1004</v>
      </c>
      <c r="AKD124" s="68" t="s">
        <v>1004</v>
      </c>
      <c r="AKE124" s="68" t="s">
        <v>1004</v>
      </c>
      <c r="AKF124" s="68" t="s">
        <v>1004</v>
      </c>
      <c r="AKG124" s="68" t="s">
        <v>182</v>
      </c>
      <c r="AKH124" s="68" t="s">
        <v>1004</v>
      </c>
      <c r="AKI124" s="68" t="s">
        <v>1004</v>
      </c>
      <c r="AKJ124" s="68" t="s">
        <v>1004</v>
      </c>
      <c r="AKK124" s="68" t="s">
        <v>1004</v>
      </c>
      <c r="AKL124" s="68" t="s">
        <v>1004</v>
      </c>
      <c r="AKM124" s="68" t="s">
        <v>1004</v>
      </c>
      <c r="AKN124" s="68" t="s">
        <v>1004</v>
      </c>
      <c r="AKO124" s="68" t="s">
        <v>1004</v>
      </c>
      <c r="AKP124" s="68" t="s">
        <v>1004</v>
      </c>
      <c r="AKQ124" s="68" t="s">
        <v>1004</v>
      </c>
      <c r="AKR124" s="68" t="s">
        <v>1004</v>
      </c>
      <c r="AKS124" s="68" t="s">
        <v>1004</v>
      </c>
      <c r="AKT124" s="68" t="s">
        <v>1004</v>
      </c>
      <c r="AKU124" s="68" t="s">
        <v>1004</v>
      </c>
      <c r="AKV124" s="68" t="s">
        <v>1004</v>
      </c>
      <c r="AKW124" s="68" t="s">
        <v>1004</v>
      </c>
      <c r="AKX124" s="68" t="s">
        <v>1004</v>
      </c>
      <c r="AKY124" s="68" t="s">
        <v>1004</v>
      </c>
      <c r="AKZ124" s="68" t="s">
        <v>1004</v>
      </c>
      <c r="ALA124" s="68" t="s">
        <v>1004</v>
      </c>
      <c r="ALB124" s="68" t="s">
        <v>1004</v>
      </c>
      <c r="ALC124" s="68" t="s">
        <v>1004</v>
      </c>
      <c r="ALD124" s="68" t="s">
        <v>1004</v>
      </c>
      <c r="ALE124" s="68" t="s">
        <v>1004</v>
      </c>
      <c r="ALF124" s="68" t="s">
        <v>1004</v>
      </c>
      <c r="ALG124" s="68" t="s">
        <v>1004</v>
      </c>
      <c r="ALH124" s="68" t="s">
        <v>1004</v>
      </c>
      <c r="ALI124" s="68" t="s">
        <v>1004</v>
      </c>
      <c r="ALJ124" s="68" t="s">
        <v>1004</v>
      </c>
      <c r="ALK124" s="68" t="s">
        <v>1004</v>
      </c>
      <c r="ALL124" s="68" t="s">
        <v>1004</v>
      </c>
      <c r="ALM124" s="68" t="s">
        <v>182</v>
      </c>
      <c r="ALN124" s="68" t="s">
        <v>1004</v>
      </c>
      <c r="ALO124" s="68" t="s">
        <v>1004</v>
      </c>
      <c r="ALP124" s="68" t="s">
        <v>1004</v>
      </c>
      <c r="ALQ124" s="68" t="s">
        <v>1004</v>
      </c>
      <c r="ALR124" s="68" t="s">
        <v>1004</v>
      </c>
      <c r="ALS124" s="68" t="s">
        <v>1004</v>
      </c>
      <c r="ALT124" s="68" t="s">
        <v>1004</v>
      </c>
      <c r="ALU124" s="68" t="s">
        <v>1004</v>
      </c>
      <c r="ALV124" s="68" t="s">
        <v>1004</v>
      </c>
      <c r="ALW124" s="68" t="s">
        <v>1004</v>
      </c>
      <c r="ALX124" s="68" t="s">
        <v>1004</v>
      </c>
      <c r="ALY124" s="68" t="s">
        <v>182</v>
      </c>
      <c r="ALZ124" s="68" t="s">
        <v>1004</v>
      </c>
      <c r="AMA124" s="68" t="s">
        <v>1004</v>
      </c>
      <c r="AMB124" s="68" t="s">
        <v>1004</v>
      </c>
      <c r="AMC124" s="68" t="s">
        <v>1004</v>
      </c>
      <c r="AMD124" s="68" t="s">
        <v>1004</v>
      </c>
      <c r="AME124" s="68" t="s">
        <v>1004</v>
      </c>
      <c r="AMF124" s="68" t="s">
        <v>1004</v>
      </c>
      <c r="AMG124" s="68" t="s">
        <v>1004</v>
      </c>
      <c r="AMH124" s="68" t="s">
        <v>1004</v>
      </c>
      <c r="AMI124" s="68" t="s">
        <v>1004</v>
      </c>
      <c r="AMJ124" s="68" t="s">
        <v>1004</v>
      </c>
      <c r="AMK124" s="68" t="s">
        <v>1004</v>
      </c>
      <c r="AML124" s="68" t="s">
        <v>1004</v>
      </c>
      <c r="AMM124" s="68" t="s">
        <v>1004</v>
      </c>
      <c r="AMN124" s="68" t="s">
        <v>1004</v>
      </c>
      <c r="AMO124" s="68" t="s">
        <v>1004</v>
      </c>
      <c r="AMP124" s="68" t="s">
        <v>1004</v>
      </c>
      <c r="AMQ124" s="68" t="s">
        <v>1004</v>
      </c>
      <c r="AMR124" s="68" t="s">
        <v>1004</v>
      </c>
      <c r="AMS124" s="68" t="s">
        <v>182</v>
      </c>
      <c r="AMT124" s="68" t="s">
        <v>1004</v>
      </c>
      <c r="AMU124" s="68" t="s">
        <v>1004</v>
      </c>
      <c r="AMV124" s="68" t="s">
        <v>180</v>
      </c>
      <c r="AMW124" s="68" t="s">
        <v>1004</v>
      </c>
      <c r="AMX124" s="68" t="s">
        <v>1004</v>
      </c>
      <c r="AMY124" s="68" t="s">
        <v>1004</v>
      </c>
      <c r="AMZ124" s="68" t="s">
        <v>180</v>
      </c>
      <c r="ANA124" s="68" t="s">
        <v>1004</v>
      </c>
      <c r="ANB124" s="68" t="s">
        <v>1004</v>
      </c>
      <c r="ANC124" s="68" t="s">
        <v>1004</v>
      </c>
      <c r="AND124" s="68" t="s">
        <v>1004</v>
      </c>
      <c r="ANE124" s="68" t="s">
        <v>1004</v>
      </c>
      <c r="ANF124" s="68" t="s">
        <v>1004</v>
      </c>
      <c r="ANG124" s="68" t="s">
        <v>1004</v>
      </c>
      <c r="ANH124" s="68" t="s">
        <v>1004</v>
      </c>
      <c r="ANI124" s="68" t="s">
        <v>1004</v>
      </c>
      <c r="ANJ124" s="68" t="s">
        <v>1004</v>
      </c>
      <c r="ANK124" s="68" t="s">
        <v>1004</v>
      </c>
      <c r="ANL124" s="68" t="s">
        <v>1004</v>
      </c>
      <c r="ANM124" s="68" t="s">
        <v>1004</v>
      </c>
      <c r="ANN124" s="68" t="s">
        <v>1004</v>
      </c>
      <c r="ANO124" s="68" t="s">
        <v>1004</v>
      </c>
      <c r="ANP124" s="68" t="s">
        <v>1004</v>
      </c>
      <c r="ANQ124" s="68" t="s">
        <v>1004</v>
      </c>
      <c r="ANR124" s="68" t="s">
        <v>1004</v>
      </c>
      <c r="ANS124" s="68" t="s">
        <v>1004</v>
      </c>
      <c r="ANT124" s="68" t="s">
        <v>1004</v>
      </c>
      <c r="ANU124" s="68" t="s">
        <v>1004</v>
      </c>
      <c r="ANV124" s="68" t="s">
        <v>1004</v>
      </c>
      <c r="ANW124" s="68" t="s">
        <v>1004</v>
      </c>
      <c r="ANX124" s="68" t="s">
        <v>1004</v>
      </c>
      <c r="ANY124" s="68" t="s">
        <v>1004</v>
      </c>
      <c r="ANZ124" s="68" t="s">
        <v>1004</v>
      </c>
      <c r="AOA124" s="68" t="s">
        <v>180</v>
      </c>
      <c r="AOB124" s="68" t="s">
        <v>1004</v>
      </c>
      <c r="AOC124" s="68" t="s">
        <v>1004</v>
      </c>
      <c r="AOD124" s="68" t="s">
        <v>1004</v>
      </c>
      <c r="AOE124" s="68" t="s">
        <v>1004</v>
      </c>
      <c r="AOF124" s="68" t="s">
        <v>1004</v>
      </c>
      <c r="AOG124" s="68" t="s">
        <v>1004</v>
      </c>
      <c r="AOH124" s="68" t="s">
        <v>182</v>
      </c>
      <c r="AOI124" s="68" t="s">
        <v>1004</v>
      </c>
      <c r="AOJ124" s="68" t="s">
        <v>1004</v>
      </c>
      <c r="AOK124" s="68" t="s">
        <v>1004</v>
      </c>
      <c r="AOL124" s="68" t="s">
        <v>1004</v>
      </c>
      <c r="AOM124" s="68" t="s">
        <v>1004</v>
      </c>
      <c r="AON124" s="68" t="s">
        <v>1004</v>
      </c>
      <c r="AOO124" s="68" t="s">
        <v>1004</v>
      </c>
      <c r="AOP124" s="68" t="s">
        <v>1004</v>
      </c>
      <c r="AOQ124" s="68" t="s">
        <v>1004</v>
      </c>
      <c r="AOR124" s="68" t="s">
        <v>1004</v>
      </c>
      <c r="AOS124" s="68" t="s">
        <v>1004</v>
      </c>
      <c r="AOT124" s="68" t="s">
        <v>1004</v>
      </c>
      <c r="AOU124" s="68" t="s">
        <v>182</v>
      </c>
      <c r="AOV124" s="68" t="s">
        <v>1004</v>
      </c>
      <c r="AOW124" s="68" t="s">
        <v>1004</v>
      </c>
      <c r="AOX124" s="68" t="s">
        <v>1004</v>
      </c>
      <c r="AOY124" s="68" t="s">
        <v>1004</v>
      </c>
      <c r="AOZ124" s="68" t="s">
        <v>1004</v>
      </c>
      <c r="APA124" s="68" t="s">
        <v>1004</v>
      </c>
      <c r="APB124" s="68" t="s">
        <v>1004</v>
      </c>
      <c r="APC124" s="68" t="s">
        <v>182</v>
      </c>
      <c r="APD124" s="68" t="s">
        <v>1004</v>
      </c>
      <c r="APE124" s="68" t="s">
        <v>1004</v>
      </c>
      <c r="APF124" s="68" t="s">
        <v>182</v>
      </c>
      <c r="APG124" s="68" t="s">
        <v>1004</v>
      </c>
      <c r="APH124" s="68" t="s">
        <v>1004</v>
      </c>
      <c r="API124" s="68" t="s">
        <v>1004</v>
      </c>
      <c r="APJ124" s="68" t="s">
        <v>1004</v>
      </c>
      <c r="APK124" s="68" t="s">
        <v>1004</v>
      </c>
      <c r="APL124" s="68" t="s">
        <v>1004</v>
      </c>
      <c r="APM124" s="68" t="s">
        <v>1004</v>
      </c>
      <c r="APN124" s="68" t="s">
        <v>1004</v>
      </c>
      <c r="APO124" s="68" t="s">
        <v>1004</v>
      </c>
      <c r="APP124" s="68" t="s">
        <v>1004</v>
      </c>
      <c r="APQ124" s="68" t="s">
        <v>1004</v>
      </c>
      <c r="APR124" s="68" t="s">
        <v>1004</v>
      </c>
      <c r="APS124" s="68" t="s">
        <v>1004</v>
      </c>
      <c r="APT124" s="68" t="s">
        <v>1004</v>
      </c>
      <c r="APU124" s="68" t="s">
        <v>1004</v>
      </c>
      <c r="APV124" s="68" t="s">
        <v>1004</v>
      </c>
      <c r="APW124" s="68" t="s">
        <v>1004</v>
      </c>
      <c r="APX124" s="68" t="s">
        <v>1004</v>
      </c>
      <c r="APY124" s="68" t="s">
        <v>1004</v>
      </c>
      <c r="APZ124" s="68" t="s">
        <v>1004</v>
      </c>
      <c r="AQA124" s="68" t="s">
        <v>1004</v>
      </c>
      <c r="AQB124" s="68" t="s">
        <v>1004</v>
      </c>
      <c r="AQC124" s="68" t="s">
        <v>1004</v>
      </c>
      <c r="AQD124" s="68" t="s">
        <v>1004</v>
      </c>
      <c r="AQE124" s="68" t="s">
        <v>1004</v>
      </c>
      <c r="AQF124" s="68" t="s">
        <v>1004</v>
      </c>
      <c r="AQG124" s="68" t="s">
        <v>1004</v>
      </c>
      <c r="AQH124" s="68" t="s">
        <v>1004</v>
      </c>
      <c r="AQI124" s="68" t="s">
        <v>1004</v>
      </c>
      <c r="AQJ124" s="68" t="s">
        <v>1004</v>
      </c>
      <c r="AQK124" s="68" t="s">
        <v>1004</v>
      </c>
      <c r="AQL124" s="68" t="s">
        <v>1004</v>
      </c>
      <c r="AQM124" s="68" t="s">
        <v>1004</v>
      </c>
      <c r="AQN124" s="68" t="s">
        <v>1004</v>
      </c>
      <c r="AQO124" s="68" t="s">
        <v>1004</v>
      </c>
      <c r="AQP124" s="68" t="s">
        <v>1004</v>
      </c>
      <c r="AQQ124" s="68" t="s">
        <v>1004</v>
      </c>
      <c r="AQR124" s="68" t="s">
        <v>1004</v>
      </c>
      <c r="AQS124" s="68" t="s">
        <v>1004</v>
      </c>
      <c r="AQT124" s="68" t="s">
        <v>1004</v>
      </c>
      <c r="AQU124" s="68" t="s">
        <v>1004</v>
      </c>
      <c r="AQV124" s="68" t="s">
        <v>1004</v>
      </c>
      <c r="AQW124" s="68" t="s">
        <v>1004</v>
      </c>
      <c r="AQX124" s="68" t="s">
        <v>1004</v>
      </c>
      <c r="AQY124" s="68" t="s">
        <v>1004</v>
      </c>
      <c r="AQZ124" s="68" t="s">
        <v>182</v>
      </c>
      <c r="ARA124" s="68" t="s">
        <v>1004</v>
      </c>
      <c r="ARB124" s="68" t="s">
        <v>1004</v>
      </c>
      <c r="ARC124" s="68" t="s">
        <v>1004</v>
      </c>
      <c r="ARD124" s="68" t="s">
        <v>1004</v>
      </c>
      <c r="ARE124" s="68" t="s">
        <v>1004</v>
      </c>
      <c r="ARF124" s="68" t="s">
        <v>1004</v>
      </c>
      <c r="ARG124" s="68" t="s">
        <v>1004</v>
      </c>
      <c r="ARH124" s="68" t="s">
        <v>1004</v>
      </c>
      <c r="ARI124" s="68" t="s">
        <v>1004</v>
      </c>
      <c r="ARJ124" s="68" t="s">
        <v>1004</v>
      </c>
      <c r="ARK124" s="68" t="s">
        <v>180</v>
      </c>
      <c r="ARL124" s="68" t="s">
        <v>1004</v>
      </c>
      <c r="ARM124" s="68" t="s">
        <v>1004</v>
      </c>
      <c r="ARN124" s="68" t="s">
        <v>1004</v>
      </c>
      <c r="ARO124" s="68" t="s">
        <v>1004</v>
      </c>
      <c r="ARP124" s="68" t="s">
        <v>1004</v>
      </c>
      <c r="ARQ124" s="68" t="s">
        <v>1004</v>
      </c>
      <c r="ARR124" s="68" t="s">
        <v>1004</v>
      </c>
      <c r="ARS124" s="68" t="s">
        <v>1004</v>
      </c>
      <c r="ART124" s="68" t="s">
        <v>1004</v>
      </c>
      <c r="ARU124" s="68" t="s">
        <v>1004</v>
      </c>
      <c r="ARV124" s="68" t="s">
        <v>1004</v>
      </c>
      <c r="ARW124" s="68" t="s">
        <v>1004</v>
      </c>
      <c r="ARX124" s="68" t="s">
        <v>1004</v>
      </c>
      <c r="ARY124" s="68" t="s">
        <v>1004</v>
      </c>
      <c r="ARZ124" s="68" t="s">
        <v>1004</v>
      </c>
      <c r="ASA124" s="68" t="s">
        <v>1004</v>
      </c>
      <c r="ASB124" s="68" t="s">
        <v>1004</v>
      </c>
      <c r="ASC124" s="68" t="s">
        <v>180</v>
      </c>
      <c r="ASD124" s="68" t="s">
        <v>1004</v>
      </c>
      <c r="ASE124" s="68" t="s">
        <v>1004</v>
      </c>
      <c r="ASF124" s="68" t="s">
        <v>1004</v>
      </c>
      <c r="ASG124" s="68" t="s">
        <v>1004</v>
      </c>
      <c r="ASH124" s="68" t="s">
        <v>1004</v>
      </c>
      <c r="ASI124" s="68" t="s">
        <v>1004</v>
      </c>
      <c r="ASJ124" s="68" t="s">
        <v>1004</v>
      </c>
      <c r="ASK124" s="68" t="s">
        <v>1004</v>
      </c>
      <c r="ASL124" s="68" t="s">
        <v>1004</v>
      </c>
      <c r="ASM124" s="68" t="s">
        <v>1004</v>
      </c>
      <c r="ASN124" s="68" t="s">
        <v>1004</v>
      </c>
      <c r="ASO124" s="68" t="s">
        <v>1004</v>
      </c>
      <c r="ASP124" s="68" t="s">
        <v>1004</v>
      </c>
      <c r="ASQ124" s="68" t="s">
        <v>1004</v>
      </c>
      <c r="ASR124" s="68" t="s">
        <v>1004</v>
      </c>
      <c r="ASS124" s="68" t="s">
        <v>1004</v>
      </c>
      <c r="AST124" s="68" t="s">
        <v>1004</v>
      </c>
      <c r="ASU124" s="68" t="s">
        <v>1004</v>
      </c>
      <c r="ASV124" s="68" t="s">
        <v>1004</v>
      </c>
      <c r="ASW124" s="68" t="s">
        <v>1004</v>
      </c>
      <c r="ASX124" s="68" t="s">
        <v>1004</v>
      </c>
      <c r="ASY124" s="68" t="s">
        <v>1004</v>
      </c>
      <c r="ASZ124" s="68" t="s">
        <v>1004</v>
      </c>
      <c r="ATA124" s="68" t="s">
        <v>1004</v>
      </c>
      <c r="ATB124" s="68" t="s">
        <v>1004</v>
      </c>
      <c r="ATC124" s="68" t="s">
        <v>1004</v>
      </c>
      <c r="ATD124" s="68" t="s">
        <v>1004</v>
      </c>
      <c r="ATE124" s="68" t="s">
        <v>1004</v>
      </c>
      <c r="ATF124" s="68" t="s">
        <v>1004</v>
      </c>
      <c r="ATG124" s="68" t="s">
        <v>1004</v>
      </c>
      <c r="ATH124" s="68" t="s">
        <v>1004</v>
      </c>
      <c r="ATI124" s="68" t="s">
        <v>1004</v>
      </c>
      <c r="ATJ124" s="68" t="s">
        <v>1004</v>
      </c>
      <c r="ATK124" s="68" t="s">
        <v>1004</v>
      </c>
      <c r="ATL124" s="68" t="s">
        <v>1004</v>
      </c>
      <c r="ATM124" s="68" t="s">
        <v>1004</v>
      </c>
      <c r="ATN124" s="68" t="s">
        <v>1004</v>
      </c>
      <c r="ATO124" s="68" t="s">
        <v>1004</v>
      </c>
      <c r="ATP124" s="68" t="s">
        <v>1004</v>
      </c>
      <c r="ATQ124" s="68" t="s">
        <v>180</v>
      </c>
      <c r="ATR124" s="68" t="s">
        <v>1004</v>
      </c>
      <c r="ATS124" s="68" t="s">
        <v>1004</v>
      </c>
      <c r="ATT124" s="68" t="s">
        <v>1004</v>
      </c>
      <c r="ATU124" s="68" t="s">
        <v>1004</v>
      </c>
      <c r="ATV124" s="68" t="s">
        <v>1004</v>
      </c>
      <c r="ATW124" s="68" t="s">
        <v>180</v>
      </c>
      <c r="ATX124" s="68" t="s">
        <v>1004</v>
      </c>
      <c r="ATY124" s="68" t="s">
        <v>1004</v>
      </c>
      <c r="ATZ124" s="68" t="s">
        <v>1004</v>
      </c>
      <c r="AUA124" s="68" t="s">
        <v>1004</v>
      </c>
      <c r="AUB124" s="68" t="s">
        <v>1004</v>
      </c>
      <c r="AUC124" s="68" t="s">
        <v>1004</v>
      </c>
      <c r="AUD124" s="68" t="s">
        <v>1004</v>
      </c>
      <c r="AUE124" s="68" t="s">
        <v>1004</v>
      </c>
      <c r="AUF124" s="68" t="s">
        <v>1004</v>
      </c>
      <c r="AUG124" s="68" t="s">
        <v>1004</v>
      </c>
      <c r="AUH124" s="68" t="s">
        <v>1004</v>
      </c>
      <c r="AUI124" s="68" t="s">
        <v>1004</v>
      </c>
      <c r="AUJ124" s="68" t="s">
        <v>1004</v>
      </c>
      <c r="AUK124" s="68" t="s">
        <v>1004</v>
      </c>
      <c r="AUL124" s="68" t="s">
        <v>1004</v>
      </c>
    </row>
    <row r="125" spans="1:1234">
      <c r="A125" s="68" t="s">
        <v>1004</v>
      </c>
      <c r="B125" s="68" t="s">
        <v>1004</v>
      </c>
      <c r="C125" s="68" t="s">
        <v>1004</v>
      </c>
      <c r="D125" s="68" t="s">
        <v>1004</v>
      </c>
      <c r="E125" s="68" t="s">
        <v>1004</v>
      </c>
      <c r="F125" s="68" t="s">
        <v>1004</v>
      </c>
      <c r="G125" s="68" t="s">
        <v>1004</v>
      </c>
      <c r="H125" s="68" t="s">
        <v>1004</v>
      </c>
      <c r="I125" s="68" t="s">
        <v>1004</v>
      </c>
      <c r="J125" s="68" t="s">
        <v>182</v>
      </c>
      <c r="K125" s="68" t="s">
        <v>1004</v>
      </c>
      <c r="L125" s="68" t="s">
        <v>1004</v>
      </c>
      <c r="M125" s="68" t="s">
        <v>180</v>
      </c>
      <c r="N125" s="68" t="s">
        <v>1004</v>
      </c>
      <c r="O125" s="68" t="s">
        <v>1004</v>
      </c>
      <c r="P125" s="68" t="s">
        <v>1004</v>
      </c>
      <c r="Q125" s="68" t="s">
        <v>1004</v>
      </c>
      <c r="R125" s="68" t="s">
        <v>182</v>
      </c>
      <c r="S125" s="68" t="s">
        <v>1004</v>
      </c>
      <c r="T125" s="68" t="s">
        <v>1004</v>
      </c>
      <c r="U125" s="68" t="s">
        <v>1004</v>
      </c>
      <c r="V125" s="68" t="s">
        <v>1004</v>
      </c>
      <c r="W125" s="68" t="s">
        <v>1004</v>
      </c>
      <c r="X125" s="68" t="s">
        <v>1004</v>
      </c>
      <c r="Y125" s="68" t="s">
        <v>1004</v>
      </c>
      <c r="Z125" s="68" t="s">
        <v>1004</v>
      </c>
      <c r="AA125" s="68" t="s">
        <v>1004</v>
      </c>
      <c r="AB125" s="68" t="s">
        <v>1004</v>
      </c>
      <c r="AC125" s="68" t="s">
        <v>1004</v>
      </c>
      <c r="AD125" s="68" t="s">
        <v>1004</v>
      </c>
      <c r="AE125" s="68" t="s">
        <v>1004</v>
      </c>
      <c r="AF125" s="68" t="s">
        <v>182</v>
      </c>
      <c r="AG125" s="68" t="s">
        <v>182</v>
      </c>
      <c r="AH125" s="68" t="s">
        <v>1004</v>
      </c>
      <c r="AI125" s="68" t="s">
        <v>180</v>
      </c>
      <c r="AJ125" s="68" t="s">
        <v>1004</v>
      </c>
      <c r="AK125" s="68" t="s">
        <v>1004</v>
      </c>
      <c r="AL125" s="68" t="s">
        <v>1004</v>
      </c>
      <c r="AM125" s="68" t="s">
        <v>1004</v>
      </c>
      <c r="AN125" s="68" t="s">
        <v>180</v>
      </c>
      <c r="AO125" s="68" t="s">
        <v>1004</v>
      </c>
      <c r="AP125" s="68" t="s">
        <v>1004</v>
      </c>
      <c r="AQ125" s="68" t="s">
        <v>1004</v>
      </c>
      <c r="AR125" s="68" t="s">
        <v>1004</v>
      </c>
      <c r="AS125" s="68" t="s">
        <v>1004</v>
      </c>
      <c r="AT125" s="68" t="s">
        <v>1004</v>
      </c>
      <c r="AU125" s="68" t="s">
        <v>1004</v>
      </c>
      <c r="AV125" s="68" t="s">
        <v>1004</v>
      </c>
      <c r="AW125" s="68" t="s">
        <v>1004</v>
      </c>
      <c r="AX125" s="68" t="s">
        <v>1004</v>
      </c>
      <c r="AY125" s="68" t="s">
        <v>1004</v>
      </c>
      <c r="AZ125" s="68" t="s">
        <v>1004</v>
      </c>
      <c r="BA125" s="68" t="s">
        <v>1004</v>
      </c>
      <c r="BB125" s="68" t="s">
        <v>1004</v>
      </c>
      <c r="BC125" s="68" t="s">
        <v>1004</v>
      </c>
      <c r="BD125" s="68" t="s">
        <v>1004</v>
      </c>
      <c r="BE125" s="68" t="s">
        <v>1004</v>
      </c>
      <c r="BF125" s="68" t="s">
        <v>1004</v>
      </c>
      <c r="BG125" s="68" t="s">
        <v>1004</v>
      </c>
      <c r="BH125" s="68" t="s">
        <v>1004</v>
      </c>
      <c r="BI125" s="68" t="s">
        <v>1004</v>
      </c>
      <c r="BJ125" s="68" t="s">
        <v>1004</v>
      </c>
      <c r="BK125" s="68" t="s">
        <v>180</v>
      </c>
      <c r="BL125" s="68" t="s">
        <v>1004</v>
      </c>
      <c r="BM125" s="68" t="s">
        <v>1004</v>
      </c>
      <c r="BN125" s="68" t="s">
        <v>1004</v>
      </c>
      <c r="BO125" s="68" t="s">
        <v>1004</v>
      </c>
      <c r="BP125" s="68" t="s">
        <v>1004</v>
      </c>
      <c r="BQ125" s="68" t="s">
        <v>1004</v>
      </c>
      <c r="BR125" s="68" t="s">
        <v>1004</v>
      </c>
      <c r="BS125" s="68" t="s">
        <v>1004</v>
      </c>
      <c r="BT125" s="68" t="s">
        <v>1004</v>
      </c>
      <c r="BU125" s="68" t="s">
        <v>1004</v>
      </c>
      <c r="BV125" s="68" t="s">
        <v>1004</v>
      </c>
      <c r="BW125" s="68" t="s">
        <v>1004</v>
      </c>
      <c r="BX125" s="68" t="s">
        <v>1004</v>
      </c>
      <c r="BY125" s="68" t="s">
        <v>1004</v>
      </c>
      <c r="BZ125" s="68" t="s">
        <v>1004</v>
      </c>
      <c r="CA125" s="68" t="s">
        <v>1004</v>
      </c>
      <c r="CB125" s="68" t="s">
        <v>1004</v>
      </c>
      <c r="CC125" s="68" t="s">
        <v>1004</v>
      </c>
      <c r="CD125" s="68" t="s">
        <v>1004</v>
      </c>
      <c r="CE125" s="68" t="s">
        <v>1004</v>
      </c>
      <c r="CF125" s="68" t="s">
        <v>180</v>
      </c>
      <c r="CG125" s="68" t="s">
        <v>1004</v>
      </c>
      <c r="CH125" s="68" t="s">
        <v>1004</v>
      </c>
      <c r="CI125" s="68" t="s">
        <v>1004</v>
      </c>
      <c r="CJ125" s="68" t="s">
        <v>1004</v>
      </c>
      <c r="CK125" s="68" t="s">
        <v>1004</v>
      </c>
      <c r="CL125" s="68" t="s">
        <v>182</v>
      </c>
      <c r="CM125" s="68" t="s">
        <v>1004</v>
      </c>
      <c r="CN125" s="68" t="s">
        <v>1004</v>
      </c>
      <c r="CO125" s="68" t="s">
        <v>1004</v>
      </c>
      <c r="CP125" s="68" t="s">
        <v>1004</v>
      </c>
      <c r="CQ125" s="68" t="s">
        <v>1004</v>
      </c>
      <c r="CR125" s="68" t="s">
        <v>1004</v>
      </c>
      <c r="CS125" s="68" t="s">
        <v>1004</v>
      </c>
      <c r="CT125" s="68" t="s">
        <v>1004</v>
      </c>
      <c r="CU125" s="68" t="s">
        <v>1004</v>
      </c>
      <c r="CV125" s="68" t="s">
        <v>1004</v>
      </c>
      <c r="CW125" s="68" t="s">
        <v>1004</v>
      </c>
      <c r="CX125" s="68" t="s">
        <v>1004</v>
      </c>
      <c r="CY125" s="68" t="s">
        <v>1004</v>
      </c>
      <c r="CZ125" s="68" t="s">
        <v>1004</v>
      </c>
      <c r="DA125" s="68" t="s">
        <v>1004</v>
      </c>
      <c r="DB125" s="68" t="s">
        <v>1004</v>
      </c>
      <c r="DC125" s="68" t="s">
        <v>1004</v>
      </c>
      <c r="DD125" s="68" t="s">
        <v>1004</v>
      </c>
      <c r="DE125" s="68" t="s">
        <v>180</v>
      </c>
      <c r="DF125" s="68" t="s">
        <v>1004</v>
      </c>
      <c r="DG125" s="68" t="s">
        <v>1004</v>
      </c>
      <c r="DH125" s="68" t="s">
        <v>1004</v>
      </c>
      <c r="DI125" s="68" t="s">
        <v>1004</v>
      </c>
      <c r="DJ125" s="68" t="s">
        <v>1004</v>
      </c>
      <c r="DK125" s="68" t="s">
        <v>182</v>
      </c>
      <c r="DL125" s="68" t="s">
        <v>1004</v>
      </c>
      <c r="DM125" s="68" t="s">
        <v>1004</v>
      </c>
      <c r="DN125" s="68" t="s">
        <v>1004</v>
      </c>
      <c r="DO125" s="68" t="s">
        <v>1004</v>
      </c>
      <c r="DP125" s="68" t="s">
        <v>1004</v>
      </c>
      <c r="DQ125" s="68" t="s">
        <v>1004</v>
      </c>
      <c r="DR125" s="68" t="s">
        <v>1004</v>
      </c>
      <c r="DS125" s="68" t="s">
        <v>1004</v>
      </c>
      <c r="DT125" s="68" t="s">
        <v>1004</v>
      </c>
      <c r="DU125" s="68" t="s">
        <v>1004</v>
      </c>
      <c r="DV125" s="68" t="s">
        <v>1004</v>
      </c>
      <c r="DW125" s="68" t="s">
        <v>182</v>
      </c>
      <c r="DX125" s="68" t="s">
        <v>1004</v>
      </c>
      <c r="DY125" s="68" t="s">
        <v>1004</v>
      </c>
      <c r="DZ125" s="68" t="s">
        <v>1004</v>
      </c>
      <c r="EA125" s="68" t="s">
        <v>1004</v>
      </c>
      <c r="EB125" s="68" t="s">
        <v>1004</v>
      </c>
      <c r="EC125" s="68" t="s">
        <v>1004</v>
      </c>
      <c r="ED125" s="68" t="s">
        <v>1004</v>
      </c>
      <c r="EE125" s="68" t="s">
        <v>1004</v>
      </c>
      <c r="EF125" s="68" t="s">
        <v>1004</v>
      </c>
      <c r="EG125" s="68" t="s">
        <v>1004</v>
      </c>
      <c r="EH125" s="68" t="s">
        <v>1004</v>
      </c>
      <c r="EI125" s="68" t="s">
        <v>1004</v>
      </c>
      <c r="EJ125" s="68" t="s">
        <v>1004</v>
      </c>
      <c r="EK125" s="68" t="s">
        <v>1004</v>
      </c>
      <c r="EL125" s="68" t="s">
        <v>1004</v>
      </c>
      <c r="EM125" s="68" t="s">
        <v>1004</v>
      </c>
      <c r="EN125" s="68" t="s">
        <v>1004</v>
      </c>
      <c r="EO125" s="68" t="s">
        <v>1004</v>
      </c>
      <c r="EP125" s="68" t="s">
        <v>1004</v>
      </c>
      <c r="EQ125" s="68" t="s">
        <v>1004</v>
      </c>
      <c r="ER125" s="68" t="s">
        <v>1004</v>
      </c>
      <c r="ES125" s="68" t="s">
        <v>1004</v>
      </c>
      <c r="ET125" s="68" t="s">
        <v>1004</v>
      </c>
      <c r="EU125" s="68" t="s">
        <v>1004</v>
      </c>
      <c r="EV125" s="68" t="s">
        <v>1004</v>
      </c>
      <c r="EW125" s="68" t="s">
        <v>1004</v>
      </c>
      <c r="EX125" s="68" t="s">
        <v>1004</v>
      </c>
      <c r="EY125" s="68" t="s">
        <v>1004</v>
      </c>
      <c r="EZ125" s="68" t="s">
        <v>1004</v>
      </c>
      <c r="FA125" s="68" t="s">
        <v>1004</v>
      </c>
      <c r="FB125" s="68" t="s">
        <v>1004</v>
      </c>
      <c r="FC125" s="68" t="s">
        <v>1004</v>
      </c>
      <c r="FD125" s="68" t="s">
        <v>1004</v>
      </c>
      <c r="FE125" s="68" t="s">
        <v>1004</v>
      </c>
      <c r="FF125" s="68" t="s">
        <v>1004</v>
      </c>
      <c r="FG125" s="68" t="s">
        <v>1004</v>
      </c>
      <c r="FH125" s="68" t="s">
        <v>1004</v>
      </c>
      <c r="FI125" s="68" t="s">
        <v>1004</v>
      </c>
      <c r="FJ125" s="68" t="s">
        <v>1004</v>
      </c>
      <c r="FK125" s="68" t="s">
        <v>1004</v>
      </c>
      <c r="FL125" s="68" t="s">
        <v>1004</v>
      </c>
      <c r="FM125" s="68" t="s">
        <v>1004</v>
      </c>
      <c r="FN125" s="68" t="s">
        <v>1004</v>
      </c>
      <c r="FO125" s="68" t="s">
        <v>1004</v>
      </c>
      <c r="FP125" s="68" t="s">
        <v>1004</v>
      </c>
      <c r="FQ125" s="68" t="s">
        <v>1004</v>
      </c>
      <c r="FR125" s="68" t="s">
        <v>1004</v>
      </c>
      <c r="FS125" s="68" t="s">
        <v>1004</v>
      </c>
      <c r="FT125" s="68" t="s">
        <v>1004</v>
      </c>
      <c r="FU125" s="68" t="s">
        <v>1004</v>
      </c>
      <c r="FV125" s="68" t="s">
        <v>1004</v>
      </c>
      <c r="FW125" s="68" t="s">
        <v>1004</v>
      </c>
      <c r="FX125" s="68" t="s">
        <v>1004</v>
      </c>
      <c r="FY125" s="68" t="s">
        <v>1004</v>
      </c>
      <c r="FZ125" s="68" t="s">
        <v>180</v>
      </c>
      <c r="GA125" s="68" t="s">
        <v>1004</v>
      </c>
      <c r="GB125" s="68" t="s">
        <v>1004</v>
      </c>
      <c r="GC125" s="68" t="s">
        <v>1004</v>
      </c>
      <c r="GD125" s="68" t="s">
        <v>1004</v>
      </c>
      <c r="GE125" s="68" t="s">
        <v>1004</v>
      </c>
      <c r="GF125" s="68" t="s">
        <v>1004</v>
      </c>
      <c r="GG125" s="68" t="s">
        <v>1004</v>
      </c>
      <c r="GH125" s="68" t="s">
        <v>1004</v>
      </c>
      <c r="GI125" s="68" t="s">
        <v>182</v>
      </c>
      <c r="GJ125" s="68" t="s">
        <v>1004</v>
      </c>
      <c r="GK125" s="68" t="s">
        <v>1004</v>
      </c>
      <c r="GL125" s="68" t="s">
        <v>1004</v>
      </c>
      <c r="GM125" s="68" t="s">
        <v>182</v>
      </c>
      <c r="GN125" s="68" t="s">
        <v>1004</v>
      </c>
      <c r="GO125" s="68" t="s">
        <v>1004</v>
      </c>
      <c r="GP125" s="68" t="s">
        <v>1004</v>
      </c>
      <c r="GQ125" s="68" t="s">
        <v>1004</v>
      </c>
      <c r="GR125" s="68" t="s">
        <v>1004</v>
      </c>
      <c r="GS125" s="68" t="s">
        <v>1004</v>
      </c>
      <c r="GT125" s="68" t="s">
        <v>1004</v>
      </c>
      <c r="GU125" s="68" t="s">
        <v>1004</v>
      </c>
      <c r="GV125" s="68" t="s">
        <v>1004</v>
      </c>
      <c r="GW125" s="68" t="s">
        <v>1004</v>
      </c>
      <c r="GX125" s="68" t="s">
        <v>1004</v>
      </c>
      <c r="GY125" s="68" t="s">
        <v>1004</v>
      </c>
      <c r="GZ125" s="68" t="s">
        <v>1004</v>
      </c>
      <c r="HA125" s="68" t="s">
        <v>182</v>
      </c>
      <c r="HB125" s="68" t="s">
        <v>1004</v>
      </c>
      <c r="HC125" s="68" t="s">
        <v>1004</v>
      </c>
      <c r="HD125" s="68" t="s">
        <v>1004</v>
      </c>
      <c r="HE125" s="68" t="s">
        <v>1004</v>
      </c>
      <c r="HF125" s="68" t="s">
        <v>1004</v>
      </c>
      <c r="HG125" s="68" t="s">
        <v>1004</v>
      </c>
      <c r="HH125" s="68" t="s">
        <v>1004</v>
      </c>
      <c r="HI125" s="68" t="s">
        <v>1004</v>
      </c>
      <c r="HJ125" s="68" t="s">
        <v>1004</v>
      </c>
      <c r="HK125" s="68" t="s">
        <v>1004</v>
      </c>
      <c r="HL125" s="68" t="s">
        <v>1004</v>
      </c>
      <c r="HM125" s="68" t="s">
        <v>1004</v>
      </c>
      <c r="HN125" s="68" t="s">
        <v>1004</v>
      </c>
      <c r="HO125" s="68" t="s">
        <v>1004</v>
      </c>
      <c r="HP125" s="68" t="s">
        <v>1004</v>
      </c>
      <c r="HQ125" s="68" t="s">
        <v>1004</v>
      </c>
      <c r="HR125" s="68" t="s">
        <v>1004</v>
      </c>
      <c r="HS125" s="68" t="s">
        <v>1004</v>
      </c>
      <c r="HT125" s="68" t="s">
        <v>1004</v>
      </c>
      <c r="HU125" s="68" t="s">
        <v>182</v>
      </c>
      <c r="HV125" s="68" t="s">
        <v>1004</v>
      </c>
      <c r="HW125" s="68" t="s">
        <v>1004</v>
      </c>
      <c r="HX125" s="68" t="s">
        <v>1004</v>
      </c>
      <c r="HY125" s="68" t="s">
        <v>1004</v>
      </c>
      <c r="HZ125" s="68" t="s">
        <v>1004</v>
      </c>
      <c r="IA125" s="68" t="s">
        <v>1004</v>
      </c>
      <c r="IB125" s="68" t="s">
        <v>1004</v>
      </c>
      <c r="IC125" s="68" t="s">
        <v>1004</v>
      </c>
      <c r="ID125" s="68" t="s">
        <v>1004</v>
      </c>
      <c r="IE125" s="68" t="s">
        <v>1004</v>
      </c>
      <c r="IF125" s="68" t="s">
        <v>1004</v>
      </c>
      <c r="IG125" s="68" t="s">
        <v>1004</v>
      </c>
      <c r="IH125" s="68" t="s">
        <v>1004</v>
      </c>
      <c r="II125" s="68" t="s">
        <v>1004</v>
      </c>
      <c r="IJ125" s="68" t="s">
        <v>1004</v>
      </c>
      <c r="IK125" s="68" t="s">
        <v>1004</v>
      </c>
      <c r="IL125" s="68" t="s">
        <v>1004</v>
      </c>
      <c r="IM125" s="68" t="s">
        <v>1004</v>
      </c>
      <c r="IN125" s="68" t="s">
        <v>1004</v>
      </c>
      <c r="IO125" s="68" t="s">
        <v>1004</v>
      </c>
      <c r="IP125" s="68" t="s">
        <v>1004</v>
      </c>
      <c r="IQ125" s="68" t="s">
        <v>1004</v>
      </c>
      <c r="IR125" s="68" t="s">
        <v>182</v>
      </c>
      <c r="IS125" s="68" t="s">
        <v>1004</v>
      </c>
      <c r="IT125" s="68" t="s">
        <v>1004</v>
      </c>
      <c r="IU125" s="68" t="s">
        <v>182</v>
      </c>
      <c r="IV125" s="68" t="s">
        <v>1004</v>
      </c>
      <c r="IW125" s="68" t="s">
        <v>1004</v>
      </c>
      <c r="IX125" s="68" t="s">
        <v>1004</v>
      </c>
      <c r="IY125" s="68" t="s">
        <v>180</v>
      </c>
      <c r="IZ125" s="68" t="s">
        <v>1004</v>
      </c>
      <c r="JA125" s="68" t="s">
        <v>1004</v>
      </c>
      <c r="JB125" s="68" t="s">
        <v>1004</v>
      </c>
      <c r="JC125" s="68" t="s">
        <v>1004</v>
      </c>
      <c r="JD125" s="68" t="s">
        <v>1004</v>
      </c>
      <c r="JE125" s="68" t="s">
        <v>1004</v>
      </c>
      <c r="JF125" s="68" t="s">
        <v>1004</v>
      </c>
      <c r="JG125" s="68" t="s">
        <v>1004</v>
      </c>
      <c r="JH125" s="68" t="s">
        <v>1004</v>
      </c>
      <c r="JI125" s="68" t="s">
        <v>1004</v>
      </c>
      <c r="JJ125" s="68" t="s">
        <v>1004</v>
      </c>
      <c r="JK125" s="68" t="s">
        <v>1004</v>
      </c>
      <c r="JL125" s="68" t="s">
        <v>1004</v>
      </c>
      <c r="JM125" s="68" t="s">
        <v>1004</v>
      </c>
      <c r="JN125" s="68" t="s">
        <v>1004</v>
      </c>
      <c r="JO125" s="68" t="s">
        <v>180</v>
      </c>
      <c r="JP125" s="68" t="s">
        <v>1004</v>
      </c>
      <c r="JQ125" s="68" t="s">
        <v>1004</v>
      </c>
      <c r="JR125" s="68" t="s">
        <v>1004</v>
      </c>
      <c r="JS125" s="68" t="s">
        <v>1004</v>
      </c>
      <c r="JT125" s="68" t="s">
        <v>1004</v>
      </c>
      <c r="JU125" s="68" t="s">
        <v>1004</v>
      </c>
      <c r="JV125" s="68" t="s">
        <v>1004</v>
      </c>
      <c r="JW125" s="68" t="s">
        <v>1004</v>
      </c>
      <c r="JX125" s="68" t="s">
        <v>1004</v>
      </c>
      <c r="JY125" s="68" t="s">
        <v>1004</v>
      </c>
      <c r="JZ125" s="68" t="s">
        <v>1004</v>
      </c>
      <c r="KA125" s="68" t="s">
        <v>1004</v>
      </c>
      <c r="KB125" s="68" t="s">
        <v>1004</v>
      </c>
      <c r="KC125" s="68" t="s">
        <v>1004</v>
      </c>
      <c r="KD125" s="68" t="s">
        <v>1004</v>
      </c>
      <c r="KE125" s="68" t="s">
        <v>1004</v>
      </c>
      <c r="KF125" s="68" t="s">
        <v>1004</v>
      </c>
      <c r="KG125" s="68" t="s">
        <v>1004</v>
      </c>
      <c r="KH125" s="68" t="s">
        <v>1004</v>
      </c>
      <c r="KI125" s="68" t="s">
        <v>1004</v>
      </c>
      <c r="KJ125" s="68" t="s">
        <v>182</v>
      </c>
      <c r="KK125" s="68" t="s">
        <v>1004</v>
      </c>
      <c r="KL125" s="68" t="s">
        <v>1004</v>
      </c>
      <c r="KM125" s="68" t="s">
        <v>1004</v>
      </c>
      <c r="KN125" s="68" t="s">
        <v>1004</v>
      </c>
      <c r="KO125" s="68" t="s">
        <v>1004</v>
      </c>
      <c r="KP125" s="68" t="s">
        <v>1004</v>
      </c>
      <c r="KQ125" s="68" t="s">
        <v>182</v>
      </c>
      <c r="KR125" s="68" t="s">
        <v>1004</v>
      </c>
      <c r="KS125" s="68" t="s">
        <v>1004</v>
      </c>
      <c r="KT125" s="68" t="s">
        <v>1004</v>
      </c>
      <c r="KU125" s="68" t="s">
        <v>1004</v>
      </c>
      <c r="KV125" s="68" t="s">
        <v>1004</v>
      </c>
      <c r="KW125" s="68" t="s">
        <v>1004</v>
      </c>
      <c r="KX125" s="68" t="s">
        <v>180</v>
      </c>
      <c r="KY125" s="68" t="s">
        <v>1004</v>
      </c>
      <c r="KZ125" s="68" t="s">
        <v>1004</v>
      </c>
      <c r="LA125" s="68" t="s">
        <v>1004</v>
      </c>
      <c r="LB125" s="68" t="s">
        <v>1004</v>
      </c>
      <c r="LC125" s="68" t="s">
        <v>1004</v>
      </c>
      <c r="LD125" s="68" t="s">
        <v>1004</v>
      </c>
      <c r="LE125" s="68" t="s">
        <v>1004</v>
      </c>
      <c r="LF125" s="68" t="s">
        <v>1004</v>
      </c>
      <c r="LG125" s="68" t="s">
        <v>1004</v>
      </c>
      <c r="LH125" s="68" t="s">
        <v>1004</v>
      </c>
      <c r="LI125" s="68" t="s">
        <v>1004</v>
      </c>
      <c r="LJ125" s="68" t="s">
        <v>1004</v>
      </c>
      <c r="LK125" s="68" t="s">
        <v>1004</v>
      </c>
      <c r="LL125" s="68" t="s">
        <v>1004</v>
      </c>
      <c r="LM125" s="68" t="s">
        <v>1004</v>
      </c>
      <c r="LN125" s="68" t="s">
        <v>1004</v>
      </c>
      <c r="LO125" s="68" t="s">
        <v>1004</v>
      </c>
      <c r="LP125" s="68" t="s">
        <v>1004</v>
      </c>
      <c r="LQ125" s="68" t="s">
        <v>1004</v>
      </c>
      <c r="LR125" s="68" t="s">
        <v>1004</v>
      </c>
      <c r="LS125" s="68" t="s">
        <v>1004</v>
      </c>
      <c r="LT125" s="68" t="s">
        <v>1004</v>
      </c>
      <c r="LU125" s="68" t="s">
        <v>1004</v>
      </c>
      <c r="LV125" s="68" t="s">
        <v>1004</v>
      </c>
      <c r="LW125" s="68" t="s">
        <v>1004</v>
      </c>
      <c r="LX125" s="68" t="s">
        <v>1004</v>
      </c>
      <c r="LY125" s="68" t="s">
        <v>1004</v>
      </c>
      <c r="LZ125" s="68" t="s">
        <v>1004</v>
      </c>
      <c r="MA125" s="68" t="s">
        <v>1004</v>
      </c>
      <c r="MB125" s="68" t="s">
        <v>1004</v>
      </c>
      <c r="MC125" s="68" t="s">
        <v>1004</v>
      </c>
      <c r="MD125" s="68" t="s">
        <v>1004</v>
      </c>
      <c r="ME125" s="68" t="s">
        <v>1004</v>
      </c>
      <c r="MF125" s="68" t="s">
        <v>1004</v>
      </c>
      <c r="MG125" s="68" t="s">
        <v>1004</v>
      </c>
      <c r="MH125" s="68" t="s">
        <v>1004</v>
      </c>
      <c r="MI125" s="68" t="s">
        <v>1004</v>
      </c>
      <c r="MJ125" s="68" t="s">
        <v>1004</v>
      </c>
      <c r="MK125" s="68" t="s">
        <v>1004</v>
      </c>
      <c r="ML125" s="68" t="s">
        <v>1004</v>
      </c>
      <c r="MM125" s="68" t="s">
        <v>1004</v>
      </c>
      <c r="MN125" s="68" t="s">
        <v>1004</v>
      </c>
      <c r="MO125" s="68" t="s">
        <v>1004</v>
      </c>
      <c r="MP125" s="68" t="s">
        <v>1004</v>
      </c>
      <c r="MQ125" s="68" t="s">
        <v>1004</v>
      </c>
      <c r="MR125" s="68" t="s">
        <v>1004</v>
      </c>
      <c r="MS125" s="68" t="s">
        <v>1004</v>
      </c>
      <c r="MT125" s="68" t="s">
        <v>1004</v>
      </c>
      <c r="MU125" s="68" t="s">
        <v>1004</v>
      </c>
      <c r="MV125" s="68" t="s">
        <v>1004</v>
      </c>
      <c r="MW125" s="68" t="s">
        <v>1004</v>
      </c>
      <c r="MX125" s="68" t="s">
        <v>1004</v>
      </c>
      <c r="MY125" s="68" t="s">
        <v>1004</v>
      </c>
      <c r="MZ125" s="68" t="s">
        <v>1004</v>
      </c>
      <c r="NA125" s="68" t="s">
        <v>1004</v>
      </c>
      <c r="NB125" s="68" t="s">
        <v>182</v>
      </c>
      <c r="NC125" s="68" t="s">
        <v>1004</v>
      </c>
      <c r="ND125" s="68" t="s">
        <v>1004</v>
      </c>
      <c r="NE125" s="68" t="s">
        <v>1004</v>
      </c>
      <c r="NF125" s="68" t="s">
        <v>1004</v>
      </c>
      <c r="NG125" s="68" t="s">
        <v>1004</v>
      </c>
      <c r="NH125" s="68" t="s">
        <v>1004</v>
      </c>
      <c r="NI125" s="68" t="s">
        <v>1004</v>
      </c>
      <c r="NJ125" s="68" t="s">
        <v>1004</v>
      </c>
      <c r="NK125" s="68" t="s">
        <v>1004</v>
      </c>
      <c r="NL125" s="68" t="s">
        <v>1004</v>
      </c>
      <c r="NM125" s="68" t="s">
        <v>1004</v>
      </c>
      <c r="NN125" s="68" t="s">
        <v>1004</v>
      </c>
      <c r="NO125" s="68" t="s">
        <v>1004</v>
      </c>
      <c r="NP125" s="68" t="s">
        <v>182</v>
      </c>
      <c r="NQ125" s="68" t="s">
        <v>180</v>
      </c>
      <c r="NR125" s="68" t="s">
        <v>1004</v>
      </c>
      <c r="NS125" s="68" t="s">
        <v>1004</v>
      </c>
      <c r="NT125" s="68" t="s">
        <v>1004</v>
      </c>
      <c r="NU125" s="68" t="s">
        <v>1004</v>
      </c>
      <c r="NV125" s="68" t="s">
        <v>1004</v>
      </c>
      <c r="NW125" s="68" t="s">
        <v>1004</v>
      </c>
      <c r="NX125" s="68" t="s">
        <v>1004</v>
      </c>
      <c r="NY125" s="68" t="s">
        <v>1004</v>
      </c>
      <c r="NZ125" s="68" t="s">
        <v>1004</v>
      </c>
      <c r="OA125" s="68" t="s">
        <v>1004</v>
      </c>
      <c r="OB125" s="68" t="s">
        <v>1004</v>
      </c>
      <c r="OC125" s="68" t="s">
        <v>1004</v>
      </c>
      <c r="OD125" s="68" t="s">
        <v>1004</v>
      </c>
      <c r="OE125" s="68" t="s">
        <v>1004</v>
      </c>
      <c r="OF125" s="68" t="s">
        <v>1004</v>
      </c>
      <c r="OG125" s="68" t="s">
        <v>1004</v>
      </c>
      <c r="OH125" s="68" t="s">
        <v>1004</v>
      </c>
      <c r="OI125" s="68" t="s">
        <v>1004</v>
      </c>
      <c r="OJ125" s="68" t="s">
        <v>1004</v>
      </c>
      <c r="OK125" s="68" t="s">
        <v>1004</v>
      </c>
      <c r="OL125" s="68" t="s">
        <v>1004</v>
      </c>
      <c r="OM125" s="68" t="s">
        <v>1004</v>
      </c>
      <c r="ON125" s="68" t="s">
        <v>1004</v>
      </c>
      <c r="OO125" s="68" t="s">
        <v>1004</v>
      </c>
      <c r="OP125" s="68" t="s">
        <v>1004</v>
      </c>
      <c r="OQ125" s="68" t="s">
        <v>1004</v>
      </c>
      <c r="OR125" s="68" t="s">
        <v>1004</v>
      </c>
      <c r="OS125" s="68" t="s">
        <v>1004</v>
      </c>
      <c r="OT125" s="68" t="s">
        <v>1004</v>
      </c>
      <c r="OU125" s="68" t="s">
        <v>180</v>
      </c>
      <c r="OV125" s="68" t="s">
        <v>180</v>
      </c>
      <c r="OW125" s="68" t="s">
        <v>1004</v>
      </c>
      <c r="OX125" s="68" t="s">
        <v>1004</v>
      </c>
      <c r="OY125" s="68" t="s">
        <v>1004</v>
      </c>
      <c r="OZ125" s="68" t="s">
        <v>1004</v>
      </c>
      <c r="PA125" s="68" t="s">
        <v>1004</v>
      </c>
      <c r="PB125" s="68" t="s">
        <v>1004</v>
      </c>
      <c r="PC125" s="68" t="s">
        <v>1004</v>
      </c>
      <c r="PD125" s="68" t="s">
        <v>1004</v>
      </c>
      <c r="PE125" s="68" t="s">
        <v>1004</v>
      </c>
      <c r="PF125" s="68" t="s">
        <v>1004</v>
      </c>
      <c r="PG125" s="68" t="s">
        <v>182</v>
      </c>
      <c r="PH125" s="68" t="s">
        <v>1004</v>
      </c>
      <c r="PI125" s="68" t="s">
        <v>1004</v>
      </c>
      <c r="PJ125" s="68" t="s">
        <v>1004</v>
      </c>
      <c r="PK125" s="68" t="s">
        <v>1004</v>
      </c>
      <c r="PL125" s="68" t="s">
        <v>1004</v>
      </c>
      <c r="PM125" s="68" t="s">
        <v>1004</v>
      </c>
      <c r="PN125" s="68" t="s">
        <v>1004</v>
      </c>
      <c r="PO125" s="68" t="s">
        <v>1004</v>
      </c>
      <c r="PP125" s="68" t="s">
        <v>1004</v>
      </c>
      <c r="PQ125" s="68" t="s">
        <v>1004</v>
      </c>
      <c r="PR125" s="68" t="s">
        <v>1004</v>
      </c>
      <c r="PS125" s="68" t="s">
        <v>1004</v>
      </c>
      <c r="PT125" s="68" t="s">
        <v>1004</v>
      </c>
      <c r="PU125" s="68" t="s">
        <v>1004</v>
      </c>
      <c r="PV125" s="68" t="s">
        <v>182</v>
      </c>
      <c r="PW125" s="68" t="s">
        <v>1004</v>
      </c>
      <c r="PX125" s="68" t="s">
        <v>1004</v>
      </c>
      <c r="PY125" s="68" t="s">
        <v>1004</v>
      </c>
      <c r="PZ125" s="68" t="s">
        <v>1004</v>
      </c>
      <c r="QA125" s="68" t="s">
        <v>1004</v>
      </c>
      <c r="QB125" s="68" t="s">
        <v>1004</v>
      </c>
      <c r="QC125" s="68" t="s">
        <v>1004</v>
      </c>
      <c r="QD125" s="68" t="s">
        <v>1004</v>
      </c>
      <c r="QE125" s="68" t="s">
        <v>1004</v>
      </c>
      <c r="QF125" s="68" t="s">
        <v>1004</v>
      </c>
      <c r="QG125" s="68" t="s">
        <v>1004</v>
      </c>
      <c r="QH125" s="68" t="s">
        <v>1004</v>
      </c>
      <c r="QI125" s="68" t="s">
        <v>1004</v>
      </c>
      <c r="QJ125" s="68" t="s">
        <v>1004</v>
      </c>
      <c r="QK125" s="68" t="s">
        <v>1004</v>
      </c>
      <c r="QL125" s="68" t="s">
        <v>1004</v>
      </c>
      <c r="QM125" s="68" t="s">
        <v>1004</v>
      </c>
      <c r="QN125" s="68" t="s">
        <v>180</v>
      </c>
      <c r="QO125" s="68" t="s">
        <v>1004</v>
      </c>
      <c r="QP125" s="68" t="s">
        <v>182</v>
      </c>
      <c r="QQ125" s="68" t="s">
        <v>1004</v>
      </c>
      <c r="QR125" s="68" t="s">
        <v>1004</v>
      </c>
      <c r="QS125" s="68" t="s">
        <v>1004</v>
      </c>
      <c r="QT125" s="68" t="s">
        <v>1004</v>
      </c>
      <c r="QU125" s="68" t="s">
        <v>1004</v>
      </c>
      <c r="QV125" s="68" t="s">
        <v>1004</v>
      </c>
      <c r="QW125" s="68" t="s">
        <v>1004</v>
      </c>
      <c r="QX125" s="68" t="s">
        <v>1004</v>
      </c>
      <c r="QY125" s="68" t="s">
        <v>1004</v>
      </c>
      <c r="QZ125" s="68" t="s">
        <v>1004</v>
      </c>
      <c r="RA125" s="68" t="s">
        <v>1004</v>
      </c>
      <c r="RB125" s="68" t="s">
        <v>1004</v>
      </c>
      <c r="RC125" s="68" t="s">
        <v>1004</v>
      </c>
      <c r="RD125" s="68" t="s">
        <v>1004</v>
      </c>
      <c r="RE125" s="68" t="s">
        <v>1004</v>
      </c>
      <c r="RF125" s="68" t="s">
        <v>1004</v>
      </c>
      <c r="RG125" s="68" t="s">
        <v>1004</v>
      </c>
      <c r="RH125" s="68" t="s">
        <v>180</v>
      </c>
      <c r="RI125" s="68" t="s">
        <v>1004</v>
      </c>
      <c r="RJ125" s="68" t="s">
        <v>1004</v>
      </c>
      <c r="RK125" s="68" t="s">
        <v>182</v>
      </c>
      <c r="RL125" s="68" t="s">
        <v>1004</v>
      </c>
      <c r="RM125" s="68" t="s">
        <v>1004</v>
      </c>
      <c r="RN125" s="68" t="s">
        <v>1004</v>
      </c>
      <c r="RO125" s="68" t="s">
        <v>1004</v>
      </c>
      <c r="RP125" s="68" t="s">
        <v>1004</v>
      </c>
      <c r="RQ125" s="68" t="s">
        <v>1004</v>
      </c>
      <c r="RR125" s="68" t="s">
        <v>1004</v>
      </c>
      <c r="RS125" s="68" t="s">
        <v>1004</v>
      </c>
      <c r="RT125" s="68" t="s">
        <v>1004</v>
      </c>
      <c r="RU125" s="68" t="s">
        <v>1004</v>
      </c>
      <c r="RV125" s="68" t="s">
        <v>1004</v>
      </c>
      <c r="RW125" s="68" t="s">
        <v>1004</v>
      </c>
      <c r="RX125" s="68" t="s">
        <v>1004</v>
      </c>
      <c r="RY125" s="68" t="s">
        <v>1004</v>
      </c>
      <c r="RZ125" s="68" t="s">
        <v>1004</v>
      </c>
      <c r="SA125" s="68" t="s">
        <v>1004</v>
      </c>
      <c r="SB125" s="68" t="s">
        <v>1004</v>
      </c>
      <c r="SC125" s="68" t="s">
        <v>1004</v>
      </c>
      <c r="SD125" s="68" t="s">
        <v>1004</v>
      </c>
      <c r="SE125" s="68" t="s">
        <v>1004</v>
      </c>
      <c r="SF125" s="68" t="s">
        <v>1004</v>
      </c>
      <c r="SG125" s="68" t="s">
        <v>1004</v>
      </c>
      <c r="SH125" s="68" t="s">
        <v>1004</v>
      </c>
      <c r="SI125" s="68" t="s">
        <v>1004</v>
      </c>
      <c r="SJ125" s="68" t="s">
        <v>1004</v>
      </c>
      <c r="SK125" s="68" t="s">
        <v>1004</v>
      </c>
      <c r="SL125" s="68" t="s">
        <v>1004</v>
      </c>
      <c r="SM125" s="68" t="s">
        <v>1004</v>
      </c>
      <c r="SN125" s="68" t="s">
        <v>1004</v>
      </c>
      <c r="SO125" s="68" t="s">
        <v>1004</v>
      </c>
      <c r="SP125" s="68" t="s">
        <v>1004</v>
      </c>
      <c r="SQ125" s="68" t="s">
        <v>1004</v>
      </c>
      <c r="SR125" s="68" t="s">
        <v>1004</v>
      </c>
      <c r="SS125" s="68" t="s">
        <v>1004</v>
      </c>
      <c r="ST125" s="68" t="s">
        <v>1004</v>
      </c>
      <c r="SU125" s="68" t="s">
        <v>1004</v>
      </c>
      <c r="SV125" s="68" t="s">
        <v>1004</v>
      </c>
      <c r="SW125" s="68" t="s">
        <v>1004</v>
      </c>
      <c r="SX125" s="68" t="s">
        <v>1004</v>
      </c>
      <c r="SY125" s="68" t="s">
        <v>1004</v>
      </c>
      <c r="SZ125" s="68" t="s">
        <v>1004</v>
      </c>
      <c r="TA125" s="68" t="s">
        <v>1004</v>
      </c>
      <c r="TB125" s="68" t="s">
        <v>1004</v>
      </c>
      <c r="TC125" s="68" t="s">
        <v>1004</v>
      </c>
      <c r="TD125" s="68" t="s">
        <v>1004</v>
      </c>
      <c r="TE125" s="68" t="s">
        <v>1004</v>
      </c>
      <c r="TF125" s="68" t="s">
        <v>1004</v>
      </c>
      <c r="TG125" s="68" t="s">
        <v>1004</v>
      </c>
      <c r="TH125" s="68" t="s">
        <v>1004</v>
      </c>
      <c r="TI125" s="68" t="s">
        <v>1004</v>
      </c>
      <c r="TJ125" s="68" t="s">
        <v>1004</v>
      </c>
      <c r="TK125" s="68" t="s">
        <v>1004</v>
      </c>
      <c r="TL125" s="68" t="s">
        <v>1004</v>
      </c>
      <c r="TM125" s="68" t="s">
        <v>1004</v>
      </c>
      <c r="TN125" s="68" t="s">
        <v>1004</v>
      </c>
      <c r="TO125" s="68" t="s">
        <v>1004</v>
      </c>
      <c r="TP125" s="68" t="s">
        <v>1004</v>
      </c>
      <c r="TQ125" s="68" t="s">
        <v>1004</v>
      </c>
      <c r="TR125" s="68" t="s">
        <v>1004</v>
      </c>
      <c r="TS125" s="68" t="s">
        <v>1004</v>
      </c>
      <c r="TT125" s="68" t="s">
        <v>1004</v>
      </c>
      <c r="TU125" s="68" t="s">
        <v>1004</v>
      </c>
      <c r="TV125" s="68" t="s">
        <v>1004</v>
      </c>
      <c r="TW125" s="68" t="s">
        <v>1004</v>
      </c>
      <c r="TX125" s="68" t="s">
        <v>1004</v>
      </c>
      <c r="TY125" s="68" t="s">
        <v>1004</v>
      </c>
      <c r="TZ125" s="68" t="s">
        <v>1004</v>
      </c>
      <c r="UA125" s="68" t="s">
        <v>1004</v>
      </c>
      <c r="UB125" s="68" t="s">
        <v>1004</v>
      </c>
      <c r="UC125" s="68" t="s">
        <v>1004</v>
      </c>
      <c r="UD125" s="68" t="s">
        <v>1004</v>
      </c>
      <c r="UE125" s="68" t="s">
        <v>1004</v>
      </c>
      <c r="UF125" s="68" t="s">
        <v>1004</v>
      </c>
      <c r="UG125" s="68" t="s">
        <v>1004</v>
      </c>
      <c r="UH125" s="68" t="s">
        <v>1004</v>
      </c>
      <c r="UI125" s="68" t="s">
        <v>1004</v>
      </c>
      <c r="UJ125" s="68" t="s">
        <v>1004</v>
      </c>
      <c r="UK125" s="68" t="s">
        <v>1004</v>
      </c>
      <c r="UL125" s="68" t="s">
        <v>1004</v>
      </c>
      <c r="UM125" s="68" t="s">
        <v>1004</v>
      </c>
      <c r="UN125" s="68" t="s">
        <v>182</v>
      </c>
      <c r="UO125" s="68" t="s">
        <v>1004</v>
      </c>
      <c r="UP125" s="68" t="s">
        <v>1004</v>
      </c>
      <c r="UQ125" s="68" t="s">
        <v>1004</v>
      </c>
      <c r="UR125" s="68" t="s">
        <v>1004</v>
      </c>
      <c r="US125" s="68" t="s">
        <v>182</v>
      </c>
      <c r="UT125" s="68" t="s">
        <v>1004</v>
      </c>
      <c r="UU125" s="68" t="s">
        <v>1004</v>
      </c>
      <c r="UV125" s="68" t="s">
        <v>1004</v>
      </c>
      <c r="UW125" s="68" t="s">
        <v>1004</v>
      </c>
      <c r="UX125" s="68" t="s">
        <v>1004</v>
      </c>
      <c r="UY125" s="68" t="s">
        <v>1004</v>
      </c>
      <c r="UZ125" s="68" t="s">
        <v>1004</v>
      </c>
      <c r="VA125" s="68" t="s">
        <v>1004</v>
      </c>
      <c r="VB125" s="68" t="s">
        <v>1004</v>
      </c>
      <c r="VC125" s="68" t="s">
        <v>1004</v>
      </c>
      <c r="VD125" s="68" t="s">
        <v>180</v>
      </c>
      <c r="VE125" s="68" t="s">
        <v>1004</v>
      </c>
      <c r="VF125" s="68" t="s">
        <v>1004</v>
      </c>
      <c r="VG125" s="68" t="s">
        <v>1004</v>
      </c>
      <c r="VH125" s="68" t="s">
        <v>1004</v>
      </c>
      <c r="VI125" s="68" t="s">
        <v>1004</v>
      </c>
      <c r="VJ125" s="68" t="s">
        <v>1004</v>
      </c>
      <c r="VK125" s="68" t="s">
        <v>1004</v>
      </c>
      <c r="VL125" s="68" t="s">
        <v>1004</v>
      </c>
      <c r="VM125" s="68" t="s">
        <v>180</v>
      </c>
      <c r="VN125" s="68" t="s">
        <v>1004</v>
      </c>
      <c r="VO125" s="68" t="s">
        <v>1004</v>
      </c>
      <c r="VP125" s="68" t="s">
        <v>1004</v>
      </c>
      <c r="VQ125" s="68" t="s">
        <v>1004</v>
      </c>
      <c r="VR125" s="68" t="s">
        <v>1004</v>
      </c>
      <c r="VS125" s="68" t="s">
        <v>1004</v>
      </c>
      <c r="VT125" s="68" t="s">
        <v>1004</v>
      </c>
      <c r="VU125" s="68" t="s">
        <v>1004</v>
      </c>
      <c r="VV125" s="68" t="s">
        <v>1004</v>
      </c>
      <c r="VW125" s="68" t="s">
        <v>1004</v>
      </c>
      <c r="VX125" s="68" t="s">
        <v>1004</v>
      </c>
      <c r="VY125" s="68" t="s">
        <v>1004</v>
      </c>
      <c r="VZ125" s="68" t="s">
        <v>180</v>
      </c>
      <c r="WA125" s="68" t="s">
        <v>1004</v>
      </c>
      <c r="WB125" s="68" t="s">
        <v>1004</v>
      </c>
      <c r="WC125" s="68" t="s">
        <v>1004</v>
      </c>
      <c r="WD125" s="68" t="s">
        <v>1004</v>
      </c>
      <c r="WE125" s="68" t="s">
        <v>1004</v>
      </c>
      <c r="WF125" s="68" t="s">
        <v>1004</v>
      </c>
      <c r="WG125" s="68" t="s">
        <v>1004</v>
      </c>
      <c r="WH125" s="68" t="s">
        <v>1004</v>
      </c>
      <c r="WI125" s="68" t="s">
        <v>1004</v>
      </c>
      <c r="WJ125" s="68" t="s">
        <v>1004</v>
      </c>
      <c r="WK125" s="68" t="s">
        <v>1004</v>
      </c>
      <c r="WL125" s="68" t="s">
        <v>1004</v>
      </c>
      <c r="WM125" s="68" t="s">
        <v>1004</v>
      </c>
      <c r="WN125" s="68" t="s">
        <v>1004</v>
      </c>
      <c r="WO125" s="68" t="s">
        <v>1004</v>
      </c>
      <c r="WP125" s="68" t="s">
        <v>182</v>
      </c>
      <c r="WQ125" s="68" t="s">
        <v>1004</v>
      </c>
      <c r="WR125" s="68" t="s">
        <v>1004</v>
      </c>
      <c r="WS125" s="68" t="s">
        <v>1004</v>
      </c>
      <c r="WT125" s="68" t="s">
        <v>180</v>
      </c>
      <c r="WU125" s="68" t="s">
        <v>1004</v>
      </c>
      <c r="WV125" s="68" t="s">
        <v>1004</v>
      </c>
      <c r="WW125" s="68" t="s">
        <v>1004</v>
      </c>
      <c r="WX125" s="68" t="s">
        <v>1004</v>
      </c>
      <c r="WY125" s="68" t="s">
        <v>1004</v>
      </c>
      <c r="WZ125" s="68" t="s">
        <v>1004</v>
      </c>
      <c r="XA125" s="68" t="s">
        <v>1004</v>
      </c>
      <c r="XB125" s="68" t="s">
        <v>1004</v>
      </c>
      <c r="XC125" s="68" t="s">
        <v>1004</v>
      </c>
      <c r="XD125" s="68" t="s">
        <v>1004</v>
      </c>
      <c r="XE125" s="68" t="s">
        <v>1004</v>
      </c>
      <c r="XF125" s="68" t="s">
        <v>1004</v>
      </c>
      <c r="XG125" s="68" t="s">
        <v>1004</v>
      </c>
      <c r="XH125" s="68" t="s">
        <v>1004</v>
      </c>
      <c r="XI125" s="68" t="s">
        <v>1004</v>
      </c>
      <c r="XJ125" s="68" t="s">
        <v>1004</v>
      </c>
      <c r="XK125" s="68" t="s">
        <v>1004</v>
      </c>
      <c r="XL125" s="68" t="s">
        <v>1004</v>
      </c>
      <c r="XM125" s="68" t="s">
        <v>1004</v>
      </c>
      <c r="XN125" s="68" t="s">
        <v>1004</v>
      </c>
      <c r="XO125" s="68" t="s">
        <v>1004</v>
      </c>
      <c r="XP125" s="68" t="s">
        <v>1004</v>
      </c>
      <c r="XQ125" s="68" t="s">
        <v>1004</v>
      </c>
      <c r="XR125" s="68" t="s">
        <v>1004</v>
      </c>
      <c r="XS125" s="68" t="s">
        <v>1004</v>
      </c>
      <c r="XT125" s="68" t="s">
        <v>1004</v>
      </c>
      <c r="XU125" s="68" t="s">
        <v>1004</v>
      </c>
      <c r="XV125" s="68" t="s">
        <v>1004</v>
      </c>
      <c r="XW125" s="68" t="s">
        <v>1004</v>
      </c>
      <c r="XX125" s="68" t="s">
        <v>1004</v>
      </c>
      <c r="XY125" s="68" t="s">
        <v>1004</v>
      </c>
      <c r="XZ125" s="68" t="s">
        <v>1004</v>
      </c>
      <c r="YA125" s="68" t="s">
        <v>1004</v>
      </c>
      <c r="YB125" s="68" t="s">
        <v>1004</v>
      </c>
      <c r="YC125" s="68" t="s">
        <v>1004</v>
      </c>
      <c r="YD125" s="68" t="s">
        <v>1004</v>
      </c>
      <c r="YE125" s="68" t="s">
        <v>1004</v>
      </c>
      <c r="YF125" s="68" t="s">
        <v>1004</v>
      </c>
      <c r="YG125" s="68" t="s">
        <v>1004</v>
      </c>
      <c r="YH125" s="68" t="s">
        <v>1004</v>
      </c>
      <c r="YI125" s="68" t="s">
        <v>1004</v>
      </c>
      <c r="YJ125" s="68" t="s">
        <v>1004</v>
      </c>
      <c r="YK125" s="68" t="s">
        <v>1004</v>
      </c>
      <c r="YL125" s="68" t="s">
        <v>1004</v>
      </c>
      <c r="YM125" s="68" t="s">
        <v>1004</v>
      </c>
      <c r="YN125" s="68" t="s">
        <v>1004</v>
      </c>
      <c r="YO125" s="68" t="s">
        <v>1004</v>
      </c>
      <c r="YP125" s="68" t="s">
        <v>1004</v>
      </c>
      <c r="YQ125" s="68" t="s">
        <v>1004</v>
      </c>
      <c r="YR125" s="68" t="s">
        <v>1004</v>
      </c>
      <c r="YS125" s="68" t="s">
        <v>1004</v>
      </c>
      <c r="YT125" s="68" t="s">
        <v>1004</v>
      </c>
      <c r="YU125" s="68" t="s">
        <v>182</v>
      </c>
      <c r="YV125" s="68" t="s">
        <v>180</v>
      </c>
      <c r="YW125" s="68" t="s">
        <v>1004</v>
      </c>
      <c r="YX125" s="68" t="s">
        <v>1004</v>
      </c>
      <c r="YY125" s="68" t="s">
        <v>1004</v>
      </c>
      <c r="YZ125" s="68" t="s">
        <v>1004</v>
      </c>
      <c r="ZA125" s="68" t="s">
        <v>1004</v>
      </c>
      <c r="ZB125" s="68" t="s">
        <v>1004</v>
      </c>
      <c r="ZC125" s="68" t="s">
        <v>1004</v>
      </c>
      <c r="ZD125" s="68" t="s">
        <v>1004</v>
      </c>
      <c r="ZE125" s="68" t="s">
        <v>1004</v>
      </c>
      <c r="ZF125" s="68" t="s">
        <v>1004</v>
      </c>
      <c r="ZG125" s="68" t="s">
        <v>1004</v>
      </c>
      <c r="ZH125" s="68" t="s">
        <v>1004</v>
      </c>
      <c r="ZI125" s="68" t="s">
        <v>1004</v>
      </c>
      <c r="ZJ125" s="68" t="s">
        <v>1004</v>
      </c>
      <c r="ZK125" s="68" t="s">
        <v>1004</v>
      </c>
      <c r="ZL125" s="68" t="s">
        <v>1004</v>
      </c>
      <c r="ZM125" s="68" t="s">
        <v>1004</v>
      </c>
      <c r="ZN125" s="68" t="s">
        <v>1004</v>
      </c>
      <c r="ZO125" s="68" t="s">
        <v>1004</v>
      </c>
      <c r="ZP125" s="68" t="s">
        <v>1004</v>
      </c>
      <c r="ZQ125" s="68" t="s">
        <v>1004</v>
      </c>
      <c r="ZR125" s="68" t="s">
        <v>1004</v>
      </c>
      <c r="ZS125" s="68" t="s">
        <v>1004</v>
      </c>
      <c r="ZT125" s="68" t="s">
        <v>1004</v>
      </c>
      <c r="ZU125" s="68" t="s">
        <v>1004</v>
      </c>
      <c r="ZV125" s="68" t="s">
        <v>1004</v>
      </c>
      <c r="ZW125" s="68" t="s">
        <v>1004</v>
      </c>
      <c r="ZX125" s="68" t="s">
        <v>1004</v>
      </c>
      <c r="ZY125" s="68" t="s">
        <v>1004</v>
      </c>
      <c r="ZZ125" s="68" t="s">
        <v>1004</v>
      </c>
      <c r="AAA125" s="68" t="s">
        <v>1004</v>
      </c>
      <c r="AAB125" s="68" t="s">
        <v>1004</v>
      </c>
      <c r="AAC125" s="68" t="s">
        <v>1004</v>
      </c>
      <c r="AAD125" s="68" t="s">
        <v>1004</v>
      </c>
      <c r="AAE125" s="68" t="s">
        <v>1004</v>
      </c>
      <c r="AAF125" s="68" t="s">
        <v>1004</v>
      </c>
      <c r="AAG125" s="68" t="s">
        <v>1004</v>
      </c>
      <c r="AAH125" s="68" t="s">
        <v>1004</v>
      </c>
      <c r="AAI125" s="68" t="s">
        <v>1004</v>
      </c>
      <c r="AAJ125" s="68" t="s">
        <v>1004</v>
      </c>
      <c r="AAK125" s="68" t="s">
        <v>1004</v>
      </c>
      <c r="AAL125" s="68" t="s">
        <v>1004</v>
      </c>
      <c r="AAM125" s="68" t="s">
        <v>1004</v>
      </c>
      <c r="AAN125" s="68" t="s">
        <v>1004</v>
      </c>
      <c r="AAO125" s="68" t="s">
        <v>1004</v>
      </c>
      <c r="AAP125" s="68" t="s">
        <v>1004</v>
      </c>
      <c r="AAQ125" s="68" t="s">
        <v>1004</v>
      </c>
      <c r="AAR125" s="68" t="s">
        <v>1004</v>
      </c>
      <c r="AAS125" s="68" t="s">
        <v>1004</v>
      </c>
      <c r="AAT125" s="68" t="s">
        <v>1004</v>
      </c>
      <c r="AAU125" s="68" t="s">
        <v>1004</v>
      </c>
      <c r="AAV125" s="68" t="s">
        <v>1004</v>
      </c>
      <c r="AAW125" s="68" t="s">
        <v>1004</v>
      </c>
      <c r="AAX125" s="68" t="s">
        <v>1004</v>
      </c>
      <c r="AAY125" s="68" t="s">
        <v>1004</v>
      </c>
      <c r="AAZ125" s="68" t="s">
        <v>1004</v>
      </c>
      <c r="ABA125" s="68" t="s">
        <v>1004</v>
      </c>
      <c r="ABB125" s="68" t="s">
        <v>1004</v>
      </c>
      <c r="ABC125" s="68" t="s">
        <v>1004</v>
      </c>
      <c r="ABD125" s="68" t="s">
        <v>1004</v>
      </c>
      <c r="ABE125" s="68" t="s">
        <v>180</v>
      </c>
      <c r="ABF125" s="68" t="s">
        <v>1004</v>
      </c>
      <c r="ABG125" s="68" t="s">
        <v>182</v>
      </c>
      <c r="ABH125" s="68" t="s">
        <v>1004</v>
      </c>
      <c r="ABI125" s="68" t="s">
        <v>1004</v>
      </c>
      <c r="ABJ125" s="68" t="s">
        <v>1004</v>
      </c>
      <c r="ABK125" s="68" t="s">
        <v>1004</v>
      </c>
      <c r="ABL125" s="68" t="s">
        <v>1004</v>
      </c>
      <c r="ABM125" s="68" t="s">
        <v>1004</v>
      </c>
      <c r="ABN125" s="68" t="s">
        <v>1004</v>
      </c>
      <c r="ABO125" s="68" t="s">
        <v>1004</v>
      </c>
      <c r="ABP125" s="68" t="s">
        <v>1004</v>
      </c>
      <c r="ABQ125" s="68" t="s">
        <v>1004</v>
      </c>
      <c r="ABR125" s="68" t="s">
        <v>1004</v>
      </c>
      <c r="ABS125" s="68" t="s">
        <v>1004</v>
      </c>
      <c r="ABT125" s="68" t="s">
        <v>1004</v>
      </c>
      <c r="ABU125" s="68" t="s">
        <v>1004</v>
      </c>
      <c r="ABV125" s="68" t="s">
        <v>1004</v>
      </c>
      <c r="ABW125" s="68" t="s">
        <v>1004</v>
      </c>
      <c r="ABX125" s="68" t="s">
        <v>1004</v>
      </c>
      <c r="ABY125" s="68" t="s">
        <v>1004</v>
      </c>
      <c r="ABZ125" s="68" t="s">
        <v>1004</v>
      </c>
      <c r="ACA125" s="68" t="s">
        <v>1004</v>
      </c>
      <c r="ACB125" s="68" t="s">
        <v>1004</v>
      </c>
      <c r="ACC125" s="68" t="s">
        <v>1004</v>
      </c>
      <c r="ACD125" s="68" t="s">
        <v>1004</v>
      </c>
      <c r="ACE125" s="68" t="s">
        <v>1004</v>
      </c>
      <c r="ACF125" s="68" t="s">
        <v>1004</v>
      </c>
      <c r="ACG125" s="68" t="s">
        <v>1004</v>
      </c>
      <c r="ACH125" s="68" t="s">
        <v>1004</v>
      </c>
      <c r="ACI125" s="68" t="s">
        <v>1004</v>
      </c>
      <c r="ACJ125" s="68" t="s">
        <v>1004</v>
      </c>
      <c r="ACK125" s="68" t="s">
        <v>1004</v>
      </c>
      <c r="ACL125" s="68" t="s">
        <v>1004</v>
      </c>
      <c r="ACM125" s="68" t="s">
        <v>1004</v>
      </c>
      <c r="ACN125" s="68" t="s">
        <v>1004</v>
      </c>
      <c r="ACO125" s="68" t="s">
        <v>1004</v>
      </c>
      <c r="ACP125" s="68" t="s">
        <v>180</v>
      </c>
      <c r="ACQ125" s="68" t="s">
        <v>1004</v>
      </c>
      <c r="ACR125" s="68" t="s">
        <v>1004</v>
      </c>
      <c r="ACS125" s="68" t="s">
        <v>1004</v>
      </c>
      <c r="ACT125" s="68" t="s">
        <v>1004</v>
      </c>
      <c r="ACU125" s="68" t="s">
        <v>1004</v>
      </c>
      <c r="ACV125" s="68" t="s">
        <v>1004</v>
      </c>
      <c r="ACW125" s="68" t="s">
        <v>1004</v>
      </c>
      <c r="ACX125" s="68" t="s">
        <v>1004</v>
      </c>
      <c r="ACY125" s="68" t="s">
        <v>1004</v>
      </c>
      <c r="ACZ125" s="68" t="s">
        <v>1004</v>
      </c>
      <c r="ADA125" s="68" t="s">
        <v>1004</v>
      </c>
      <c r="ADB125" s="68" t="s">
        <v>1004</v>
      </c>
      <c r="ADC125" s="68" t="s">
        <v>1004</v>
      </c>
      <c r="ADD125" s="68" t="s">
        <v>1004</v>
      </c>
      <c r="ADE125" s="68" t="s">
        <v>1004</v>
      </c>
      <c r="ADF125" s="68" t="s">
        <v>1004</v>
      </c>
      <c r="ADG125" s="68" t="s">
        <v>1004</v>
      </c>
      <c r="ADH125" s="68" t="s">
        <v>1004</v>
      </c>
      <c r="ADI125" s="68" t="s">
        <v>1004</v>
      </c>
      <c r="ADJ125" s="68" t="s">
        <v>1004</v>
      </c>
      <c r="ADK125" s="68" t="s">
        <v>1004</v>
      </c>
      <c r="ADL125" s="68" t="s">
        <v>1004</v>
      </c>
      <c r="ADM125" s="68" t="s">
        <v>1004</v>
      </c>
      <c r="ADN125" s="68" t="s">
        <v>1004</v>
      </c>
      <c r="ADO125" s="68" t="s">
        <v>1004</v>
      </c>
      <c r="ADP125" s="68" t="s">
        <v>1004</v>
      </c>
      <c r="ADQ125" s="68" t="s">
        <v>1004</v>
      </c>
      <c r="ADR125" s="68" t="s">
        <v>1004</v>
      </c>
      <c r="ADS125" s="68" t="s">
        <v>1004</v>
      </c>
      <c r="ADT125" s="68" t="s">
        <v>1004</v>
      </c>
      <c r="ADU125" s="68" t="s">
        <v>1004</v>
      </c>
      <c r="ADV125" s="68" t="s">
        <v>1004</v>
      </c>
      <c r="ADW125" s="68" t="s">
        <v>1004</v>
      </c>
      <c r="ADX125" s="68" t="s">
        <v>1004</v>
      </c>
      <c r="ADY125" s="68" t="s">
        <v>1004</v>
      </c>
      <c r="ADZ125" s="68" t="s">
        <v>1004</v>
      </c>
      <c r="AEA125" s="68" t="s">
        <v>1004</v>
      </c>
      <c r="AEB125" s="68" t="s">
        <v>1004</v>
      </c>
      <c r="AEC125" s="68" t="s">
        <v>1004</v>
      </c>
      <c r="AED125" s="68" t="s">
        <v>1004</v>
      </c>
      <c r="AEE125" s="68" t="s">
        <v>1004</v>
      </c>
      <c r="AEF125" s="68" t="s">
        <v>1004</v>
      </c>
      <c r="AEG125" s="68" t="s">
        <v>1004</v>
      </c>
      <c r="AEH125" s="68" t="s">
        <v>1004</v>
      </c>
      <c r="AEI125" s="68" t="s">
        <v>1004</v>
      </c>
      <c r="AEJ125" s="68" t="s">
        <v>1004</v>
      </c>
      <c r="AEK125" s="68" t="s">
        <v>1004</v>
      </c>
      <c r="AEL125" s="68" t="s">
        <v>1004</v>
      </c>
      <c r="AEM125" s="68" t="s">
        <v>1004</v>
      </c>
      <c r="AEN125" s="68" t="s">
        <v>1004</v>
      </c>
      <c r="AEO125" s="68" t="s">
        <v>1004</v>
      </c>
      <c r="AEP125" s="68" t="s">
        <v>1004</v>
      </c>
      <c r="AEQ125" s="68" t="s">
        <v>1004</v>
      </c>
      <c r="AER125" s="68" t="s">
        <v>1004</v>
      </c>
      <c r="AES125" s="68" t="s">
        <v>1004</v>
      </c>
      <c r="AET125" s="68" t="s">
        <v>1004</v>
      </c>
      <c r="AEU125" s="68" t="s">
        <v>1004</v>
      </c>
      <c r="AEV125" s="68" t="s">
        <v>1004</v>
      </c>
      <c r="AEW125" s="68" t="s">
        <v>1004</v>
      </c>
      <c r="AEX125" s="68" t="s">
        <v>1004</v>
      </c>
      <c r="AEY125" s="68" t="s">
        <v>1004</v>
      </c>
      <c r="AEZ125" s="68" t="s">
        <v>1004</v>
      </c>
      <c r="AFA125" s="68" t="s">
        <v>1004</v>
      </c>
      <c r="AFB125" s="68" t="s">
        <v>1004</v>
      </c>
      <c r="AFC125" s="68" t="s">
        <v>1004</v>
      </c>
      <c r="AFD125" s="68" t="s">
        <v>1004</v>
      </c>
      <c r="AFE125" s="68" t="s">
        <v>1004</v>
      </c>
      <c r="AFF125" s="68" t="s">
        <v>1004</v>
      </c>
      <c r="AFG125" s="68" t="s">
        <v>1004</v>
      </c>
      <c r="AFH125" s="68" t="s">
        <v>182</v>
      </c>
      <c r="AFI125" s="68" t="s">
        <v>1004</v>
      </c>
      <c r="AFJ125" s="68" t="s">
        <v>1004</v>
      </c>
      <c r="AFK125" s="68" t="s">
        <v>1004</v>
      </c>
      <c r="AFL125" s="68" t="s">
        <v>180</v>
      </c>
      <c r="AFM125" s="68" t="s">
        <v>1004</v>
      </c>
      <c r="AFN125" s="68" t="s">
        <v>1004</v>
      </c>
      <c r="AFO125" s="68" t="s">
        <v>1004</v>
      </c>
      <c r="AFP125" s="68" t="s">
        <v>1004</v>
      </c>
      <c r="AFQ125" s="68" t="s">
        <v>1004</v>
      </c>
      <c r="AFR125" s="68" t="s">
        <v>1004</v>
      </c>
      <c r="AFS125" s="68" t="s">
        <v>1004</v>
      </c>
      <c r="AFT125" s="68" t="s">
        <v>1004</v>
      </c>
      <c r="AFU125" s="68" t="s">
        <v>1004</v>
      </c>
      <c r="AFV125" s="68" t="s">
        <v>1004</v>
      </c>
      <c r="AFW125" s="68" t="s">
        <v>1004</v>
      </c>
      <c r="AFX125" s="68" t="s">
        <v>1004</v>
      </c>
      <c r="AFY125" s="68" t="s">
        <v>1004</v>
      </c>
      <c r="AFZ125" s="68" t="s">
        <v>1004</v>
      </c>
      <c r="AGA125" s="68" t="s">
        <v>1004</v>
      </c>
      <c r="AGB125" s="68" t="s">
        <v>1004</v>
      </c>
      <c r="AGC125" s="68" t="s">
        <v>182</v>
      </c>
      <c r="AGD125" s="68" t="s">
        <v>1004</v>
      </c>
      <c r="AGE125" s="68" t="s">
        <v>1004</v>
      </c>
      <c r="AGF125" s="68" t="s">
        <v>1004</v>
      </c>
      <c r="AGG125" s="68" t="s">
        <v>1004</v>
      </c>
      <c r="AGH125" s="68" t="s">
        <v>1004</v>
      </c>
      <c r="AGI125" s="68" t="s">
        <v>1004</v>
      </c>
      <c r="AGJ125" s="68" t="s">
        <v>1004</v>
      </c>
      <c r="AGK125" s="68" t="s">
        <v>1004</v>
      </c>
      <c r="AGL125" s="68" t="s">
        <v>180</v>
      </c>
      <c r="AGM125" s="68" t="s">
        <v>182</v>
      </c>
      <c r="AGN125" s="68" t="s">
        <v>1004</v>
      </c>
      <c r="AGO125" s="68" t="s">
        <v>1004</v>
      </c>
      <c r="AGP125" s="68" t="s">
        <v>1004</v>
      </c>
      <c r="AGQ125" s="68" t="s">
        <v>1004</v>
      </c>
      <c r="AGR125" s="68" t="s">
        <v>1004</v>
      </c>
      <c r="AGS125" s="68" t="s">
        <v>1004</v>
      </c>
      <c r="AGT125" s="68" t="s">
        <v>1004</v>
      </c>
      <c r="AGU125" s="68" t="s">
        <v>1004</v>
      </c>
      <c r="AGV125" s="68" t="s">
        <v>1004</v>
      </c>
      <c r="AGW125" s="68" t="s">
        <v>1004</v>
      </c>
      <c r="AGX125" s="68" t="s">
        <v>1004</v>
      </c>
      <c r="AGY125" s="68" t="s">
        <v>1004</v>
      </c>
      <c r="AGZ125" s="68" t="s">
        <v>1004</v>
      </c>
      <c r="AHA125" s="68" t="s">
        <v>1004</v>
      </c>
      <c r="AHB125" s="68" t="s">
        <v>1004</v>
      </c>
      <c r="AHC125" s="68" t="s">
        <v>1004</v>
      </c>
      <c r="AHD125" s="68" t="s">
        <v>1004</v>
      </c>
      <c r="AHE125" s="68" t="s">
        <v>1004</v>
      </c>
      <c r="AHF125" s="68" t="s">
        <v>1004</v>
      </c>
      <c r="AHG125" s="68" t="s">
        <v>1004</v>
      </c>
      <c r="AHH125" s="68" t="s">
        <v>1004</v>
      </c>
      <c r="AHI125" s="68" t="s">
        <v>1004</v>
      </c>
      <c r="AHJ125" s="68" t="s">
        <v>1004</v>
      </c>
      <c r="AHK125" s="68" t="s">
        <v>1004</v>
      </c>
      <c r="AHL125" s="68" t="s">
        <v>1004</v>
      </c>
      <c r="AHM125" s="68" t="s">
        <v>1004</v>
      </c>
      <c r="AHN125" s="68" t="s">
        <v>1004</v>
      </c>
      <c r="AHO125" s="68" t="s">
        <v>1004</v>
      </c>
      <c r="AHP125" s="68" t="s">
        <v>1004</v>
      </c>
      <c r="AHQ125" s="68" t="s">
        <v>1004</v>
      </c>
      <c r="AHR125" s="68" t="s">
        <v>1004</v>
      </c>
      <c r="AHS125" s="68" t="s">
        <v>1004</v>
      </c>
      <c r="AHT125" s="68" t="s">
        <v>1004</v>
      </c>
      <c r="AHU125" s="68" t="s">
        <v>1004</v>
      </c>
      <c r="AHV125" s="68" t="s">
        <v>1004</v>
      </c>
      <c r="AHW125" s="68" t="s">
        <v>1004</v>
      </c>
      <c r="AHX125" s="68" t="s">
        <v>1004</v>
      </c>
      <c r="AHY125" s="68" t="s">
        <v>1004</v>
      </c>
      <c r="AHZ125" s="68" t="s">
        <v>1004</v>
      </c>
      <c r="AIA125" s="68" t="s">
        <v>1004</v>
      </c>
      <c r="AIB125" s="68" t="s">
        <v>1004</v>
      </c>
      <c r="AIC125" s="68" t="s">
        <v>1004</v>
      </c>
      <c r="AID125" s="68" t="s">
        <v>1004</v>
      </c>
      <c r="AIE125" s="68" t="s">
        <v>1004</v>
      </c>
      <c r="AIF125" s="68" t="s">
        <v>1004</v>
      </c>
      <c r="AIG125" s="68" t="s">
        <v>1004</v>
      </c>
      <c r="AIH125" s="68" t="s">
        <v>1004</v>
      </c>
      <c r="AII125" s="68" t="s">
        <v>1004</v>
      </c>
      <c r="AIJ125" s="68" t="s">
        <v>1004</v>
      </c>
      <c r="AIK125" s="68" t="s">
        <v>1004</v>
      </c>
      <c r="AIL125" s="68" t="s">
        <v>1004</v>
      </c>
      <c r="AIM125" s="68" t="s">
        <v>1004</v>
      </c>
      <c r="AIN125" s="68" t="s">
        <v>1004</v>
      </c>
      <c r="AIO125" s="68" t="s">
        <v>1004</v>
      </c>
      <c r="AIP125" s="68" t="s">
        <v>1004</v>
      </c>
      <c r="AIQ125" s="68" t="s">
        <v>1004</v>
      </c>
      <c r="AIR125" s="68" t="s">
        <v>1004</v>
      </c>
      <c r="AIS125" s="68" t="s">
        <v>1004</v>
      </c>
      <c r="AIT125" s="68" t="s">
        <v>1004</v>
      </c>
      <c r="AIU125" s="68" t="s">
        <v>1004</v>
      </c>
      <c r="AIV125" s="68" t="s">
        <v>1004</v>
      </c>
      <c r="AIW125" s="68" t="s">
        <v>182</v>
      </c>
      <c r="AIX125" s="68" t="s">
        <v>1004</v>
      </c>
      <c r="AIY125" s="68" t="s">
        <v>1004</v>
      </c>
      <c r="AIZ125" s="68" t="s">
        <v>1004</v>
      </c>
      <c r="AJA125" s="68" t="s">
        <v>1004</v>
      </c>
      <c r="AJB125" s="68" t="s">
        <v>1004</v>
      </c>
      <c r="AJC125" s="68" t="s">
        <v>1004</v>
      </c>
      <c r="AJD125" s="68" t="s">
        <v>1004</v>
      </c>
      <c r="AJE125" s="68" t="s">
        <v>1004</v>
      </c>
      <c r="AJF125" s="68" t="s">
        <v>1004</v>
      </c>
      <c r="AJG125" s="68" t="s">
        <v>1004</v>
      </c>
      <c r="AJH125" s="68" t="s">
        <v>1004</v>
      </c>
      <c r="AJI125" s="68" t="s">
        <v>1004</v>
      </c>
      <c r="AJJ125" s="68" t="s">
        <v>1004</v>
      </c>
      <c r="AJK125" s="68" t="s">
        <v>1004</v>
      </c>
      <c r="AJL125" s="68" t="s">
        <v>182</v>
      </c>
      <c r="AJM125" s="68" t="s">
        <v>1004</v>
      </c>
      <c r="AJN125" s="68" t="s">
        <v>1004</v>
      </c>
      <c r="AJO125" s="68" t="s">
        <v>1004</v>
      </c>
      <c r="AJP125" s="68" t="s">
        <v>1004</v>
      </c>
      <c r="AJQ125" s="68" t="s">
        <v>1004</v>
      </c>
      <c r="AJR125" s="68" t="s">
        <v>1004</v>
      </c>
      <c r="AJS125" s="68" t="s">
        <v>1004</v>
      </c>
      <c r="AJT125" s="68" t="s">
        <v>1004</v>
      </c>
      <c r="AJU125" s="68" t="s">
        <v>1004</v>
      </c>
      <c r="AJV125" s="68" t="s">
        <v>1004</v>
      </c>
      <c r="AJW125" s="68" t="s">
        <v>1004</v>
      </c>
      <c r="AJX125" s="68" t="s">
        <v>1004</v>
      </c>
      <c r="AJY125" s="68" t="s">
        <v>1004</v>
      </c>
      <c r="AJZ125" s="68" t="s">
        <v>1004</v>
      </c>
      <c r="AKA125" s="68" t="s">
        <v>1004</v>
      </c>
      <c r="AKB125" s="68" t="s">
        <v>1004</v>
      </c>
      <c r="AKC125" s="68" t="s">
        <v>1004</v>
      </c>
      <c r="AKD125" s="68" t="s">
        <v>182</v>
      </c>
      <c r="AKE125" s="68" t="s">
        <v>1004</v>
      </c>
      <c r="AKF125" s="68" t="s">
        <v>1004</v>
      </c>
      <c r="AKG125" s="68" t="s">
        <v>1004</v>
      </c>
      <c r="AKH125" s="68" t="s">
        <v>1004</v>
      </c>
      <c r="AKI125" s="68" t="s">
        <v>1004</v>
      </c>
      <c r="AKJ125" s="68" t="s">
        <v>1004</v>
      </c>
      <c r="AKK125" s="68" t="s">
        <v>1004</v>
      </c>
      <c r="AKL125" s="68" t="s">
        <v>1004</v>
      </c>
      <c r="AKM125" s="68" t="s">
        <v>1004</v>
      </c>
      <c r="AKN125" s="68" t="s">
        <v>1004</v>
      </c>
      <c r="AKO125" s="68" t="s">
        <v>180</v>
      </c>
      <c r="AKP125" s="68" t="s">
        <v>1004</v>
      </c>
      <c r="AKQ125" s="68" t="s">
        <v>1004</v>
      </c>
      <c r="AKR125" s="68" t="s">
        <v>1004</v>
      </c>
      <c r="AKS125" s="68" t="s">
        <v>1004</v>
      </c>
      <c r="AKT125" s="68" t="s">
        <v>1004</v>
      </c>
      <c r="AKU125" s="68" t="s">
        <v>1004</v>
      </c>
      <c r="AKV125" s="68" t="s">
        <v>182</v>
      </c>
      <c r="AKW125" s="68" t="s">
        <v>1004</v>
      </c>
      <c r="AKX125" s="68" t="s">
        <v>1004</v>
      </c>
      <c r="AKY125" s="68" t="s">
        <v>1004</v>
      </c>
      <c r="AKZ125" s="68" t="s">
        <v>1004</v>
      </c>
      <c r="ALA125" s="68" t="s">
        <v>1004</v>
      </c>
      <c r="ALB125" s="68" t="s">
        <v>1004</v>
      </c>
      <c r="ALC125" s="68" t="s">
        <v>1004</v>
      </c>
      <c r="ALD125" s="68" t="s">
        <v>1004</v>
      </c>
      <c r="ALE125" s="68" t="s">
        <v>1004</v>
      </c>
      <c r="ALF125" s="68" t="s">
        <v>1004</v>
      </c>
      <c r="ALG125" s="68" t="s">
        <v>1004</v>
      </c>
      <c r="ALH125" s="68" t="s">
        <v>1004</v>
      </c>
      <c r="ALI125" s="68" t="s">
        <v>1004</v>
      </c>
      <c r="ALJ125" s="68" t="s">
        <v>1004</v>
      </c>
      <c r="ALK125" s="68" t="s">
        <v>1004</v>
      </c>
      <c r="ALL125" s="68" t="s">
        <v>1004</v>
      </c>
      <c r="ALM125" s="68" t="s">
        <v>180</v>
      </c>
      <c r="ALN125" s="68" t="s">
        <v>1004</v>
      </c>
      <c r="ALO125" s="68" t="s">
        <v>1004</v>
      </c>
      <c r="ALP125" s="68" t="s">
        <v>1004</v>
      </c>
      <c r="ALQ125" s="68" t="s">
        <v>1004</v>
      </c>
      <c r="ALR125" s="68" t="s">
        <v>1004</v>
      </c>
      <c r="ALS125" s="68" t="s">
        <v>1004</v>
      </c>
      <c r="ALT125" s="68" t="s">
        <v>1004</v>
      </c>
      <c r="ALU125" s="68" t="s">
        <v>1004</v>
      </c>
      <c r="ALV125" s="68" t="s">
        <v>1004</v>
      </c>
      <c r="ALW125" s="68" t="s">
        <v>1004</v>
      </c>
      <c r="ALX125" s="68" t="s">
        <v>1004</v>
      </c>
      <c r="ALY125" s="68" t="s">
        <v>1004</v>
      </c>
      <c r="ALZ125" s="68" t="s">
        <v>1004</v>
      </c>
      <c r="AMA125" s="68" t="s">
        <v>1004</v>
      </c>
      <c r="AMB125" s="68" t="s">
        <v>1004</v>
      </c>
      <c r="AMC125" s="68" t="s">
        <v>1004</v>
      </c>
      <c r="AMD125" s="68" t="s">
        <v>182</v>
      </c>
      <c r="AME125" s="68" t="s">
        <v>1004</v>
      </c>
      <c r="AMF125" s="68" t="s">
        <v>1004</v>
      </c>
      <c r="AMG125" s="68" t="s">
        <v>1004</v>
      </c>
      <c r="AMH125" s="68" t="s">
        <v>1004</v>
      </c>
      <c r="AMI125" s="68" t="s">
        <v>1004</v>
      </c>
      <c r="AMJ125" s="68" t="s">
        <v>1004</v>
      </c>
      <c r="AMK125" s="68" t="s">
        <v>1004</v>
      </c>
      <c r="AML125" s="68" t="s">
        <v>1004</v>
      </c>
      <c r="AMM125" s="68" t="s">
        <v>1004</v>
      </c>
      <c r="AMN125" s="68" t="s">
        <v>1004</v>
      </c>
      <c r="AMO125" s="68" t="s">
        <v>1004</v>
      </c>
      <c r="AMP125" s="68" t="s">
        <v>1004</v>
      </c>
      <c r="AMQ125" s="68" t="s">
        <v>1004</v>
      </c>
      <c r="AMR125" s="68" t="s">
        <v>1004</v>
      </c>
      <c r="AMS125" s="68" t="s">
        <v>1004</v>
      </c>
      <c r="AMT125" s="68" t="s">
        <v>1004</v>
      </c>
      <c r="AMU125" s="68" t="s">
        <v>1004</v>
      </c>
      <c r="AMV125" s="68" t="s">
        <v>1004</v>
      </c>
      <c r="AMW125" s="68" t="s">
        <v>1004</v>
      </c>
      <c r="AMX125" s="68" t="s">
        <v>1004</v>
      </c>
      <c r="AMY125" s="68" t="s">
        <v>182</v>
      </c>
      <c r="AMZ125" s="68" t="s">
        <v>1004</v>
      </c>
      <c r="ANA125" s="68" t="s">
        <v>1004</v>
      </c>
      <c r="ANB125" s="68" t="s">
        <v>1004</v>
      </c>
      <c r="ANC125" s="68" t="s">
        <v>1004</v>
      </c>
      <c r="AND125" s="68" t="s">
        <v>1004</v>
      </c>
      <c r="ANE125" s="68" t="s">
        <v>1004</v>
      </c>
      <c r="ANF125" s="68" t="s">
        <v>1004</v>
      </c>
      <c r="ANG125" s="68" t="s">
        <v>1004</v>
      </c>
      <c r="ANH125" s="68" t="s">
        <v>1004</v>
      </c>
      <c r="ANI125" s="68" t="s">
        <v>1004</v>
      </c>
      <c r="ANJ125" s="68" t="s">
        <v>1004</v>
      </c>
      <c r="ANK125" s="68" t="s">
        <v>1004</v>
      </c>
      <c r="ANL125" s="68" t="s">
        <v>1004</v>
      </c>
      <c r="ANM125" s="68" t="s">
        <v>1004</v>
      </c>
      <c r="ANN125" s="68" t="s">
        <v>1004</v>
      </c>
      <c r="ANO125" s="68" t="s">
        <v>1004</v>
      </c>
      <c r="ANP125" s="68" t="s">
        <v>1004</v>
      </c>
      <c r="ANQ125" s="68" t="s">
        <v>1004</v>
      </c>
      <c r="ANR125" s="68" t="s">
        <v>1004</v>
      </c>
      <c r="ANS125" s="68" t="s">
        <v>1004</v>
      </c>
      <c r="ANT125" s="68" t="s">
        <v>1004</v>
      </c>
      <c r="ANU125" s="68" t="s">
        <v>1004</v>
      </c>
      <c r="ANV125" s="68" t="s">
        <v>1004</v>
      </c>
      <c r="ANW125" s="68" t="s">
        <v>1004</v>
      </c>
      <c r="ANX125" s="68" t="s">
        <v>1004</v>
      </c>
      <c r="ANY125" s="68" t="s">
        <v>1004</v>
      </c>
      <c r="ANZ125" s="68" t="s">
        <v>1004</v>
      </c>
      <c r="AOA125" s="68" t="s">
        <v>1004</v>
      </c>
      <c r="AOB125" s="68" t="s">
        <v>1004</v>
      </c>
      <c r="AOC125" s="68" t="s">
        <v>1004</v>
      </c>
      <c r="AOD125" s="68" t="s">
        <v>1004</v>
      </c>
      <c r="AOE125" s="68" t="s">
        <v>1004</v>
      </c>
      <c r="AOF125" s="68" t="s">
        <v>1004</v>
      </c>
      <c r="AOG125" s="68" t="s">
        <v>1004</v>
      </c>
      <c r="AOH125" s="68" t="s">
        <v>1004</v>
      </c>
      <c r="AOI125" s="68" t="s">
        <v>1004</v>
      </c>
      <c r="AOJ125" s="68" t="s">
        <v>1004</v>
      </c>
      <c r="AOK125" s="68" t="s">
        <v>1004</v>
      </c>
      <c r="AOL125" s="68" t="s">
        <v>1004</v>
      </c>
      <c r="AOM125" s="68" t="s">
        <v>182</v>
      </c>
      <c r="AON125" s="68" t="s">
        <v>1004</v>
      </c>
      <c r="AOO125" s="68" t="s">
        <v>1004</v>
      </c>
      <c r="AOP125" s="68" t="s">
        <v>1004</v>
      </c>
      <c r="AOQ125" s="68" t="s">
        <v>1004</v>
      </c>
      <c r="AOR125" s="68" t="s">
        <v>1004</v>
      </c>
      <c r="AOS125" s="68" t="s">
        <v>1004</v>
      </c>
      <c r="AOT125" s="68" t="s">
        <v>1004</v>
      </c>
      <c r="AOU125" s="68" t="s">
        <v>1004</v>
      </c>
      <c r="AOV125" s="68" t="s">
        <v>1004</v>
      </c>
      <c r="AOW125" s="68" t="s">
        <v>1004</v>
      </c>
      <c r="AOX125" s="68" t="s">
        <v>1004</v>
      </c>
      <c r="AOY125" s="68" t="s">
        <v>1004</v>
      </c>
      <c r="AOZ125" s="68" t="s">
        <v>1004</v>
      </c>
      <c r="APA125" s="68" t="s">
        <v>1004</v>
      </c>
      <c r="APB125" s="68" t="s">
        <v>1004</v>
      </c>
      <c r="APC125" s="68" t="s">
        <v>1004</v>
      </c>
      <c r="APD125" s="68" t="s">
        <v>180</v>
      </c>
      <c r="APE125" s="68" t="s">
        <v>180</v>
      </c>
      <c r="APF125" s="68" t="s">
        <v>1004</v>
      </c>
      <c r="APG125" s="68" t="s">
        <v>180</v>
      </c>
      <c r="APH125" s="68" t="s">
        <v>1004</v>
      </c>
      <c r="API125" s="68" t="s">
        <v>1004</v>
      </c>
      <c r="APJ125" s="68" t="s">
        <v>1004</v>
      </c>
      <c r="APK125" s="68" t="s">
        <v>1004</v>
      </c>
      <c r="APL125" s="68" t="s">
        <v>1004</v>
      </c>
      <c r="APM125" s="68" t="s">
        <v>1004</v>
      </c>
      <c r="APN125" s="68" t="s">
        <v>1004</v>
      </c>
      <c r="APO125" s="68" t="s">
        <v>1004</v>
      </c>
      <c r="APP125" s="68" t="s">
        <v>1004</v>
      </c>
      <c r="APQ125" s="68" t="s">
        <v>1004</v>
      </c>
      <c r="APR125" s="68" t="s">
        <v>1004</v>
      </c>
      <c r="APS125" s="68" t="s">
        <v>1004</v>
      </c>
      <c r="APT125" s="68" t="s">
        <v>1004</v>
      </c>
      <c r="APU125" s="68" t="s">
        <v>1004</v>
      </c>
      <c r="APV125" s="68" t="s">
        <v>1004</v>
      </c>
      <c r="APW125" s="68" t="s">
        <v>182</v>
      </c>
      <c r="APX125" s="68" t="s">
        <v>1004</v>
      </c>
      <c r="APY125" s="68" t="s">
        <v>1004</v>
      </c>
      <c r="APZ125" s="68" t="s">
        <v>1004</v>
      </c>
      <c r="AQA125" s="68" t="s">
        <v>1004</v>
      </c>
      <c r="AQB125" s="68" t="s">
        <v>1004</v>
      </c>
      <c r="AQC125" s="68" t="s">
        <v>1004</v>
      </c>
      <c r="AQD125" s="68" t="s">
        <v>1004</v>
      </c>
      <c r="AQE125" s="68" t="s">
        <v>1004</v>
      </c>
      <c r="AQF125" s="68" t="s">
        <v>1004</v>
      </c>
      <c r="AQG125" s="68" t="s">
        <v>1004</v>
      </c>
      <c r="AQH125" s="68" t="s">
        <v>1004</v>
      </c>
      <c r="AQI125" s="68" t="s">
        <v>1004</v>
      </c>
      <c r="AQJ125" s="68" t="s">
        <v>1004</v>
      </c>
      <c r="AQK125" s="68" t="s">
        <v>1004</v>
      </c>
      <c r="AQL125" s="68" t="s">
        <v>1004</v>
      </c>
      <c r="AQM125" s="68" t="s">
        <v>1004</v>
      </c>
      <c r="AQN125" s="68" t="s">
        <v>1004</v>
      </c>
      <c r="AQO125" s="68" t="s">
        <v>1004</v>
      </c>
      <c r="AQP125" s="68" t="s">
        <v>1004</v>
      </c>
      <c r="AQQ125" s="68" t="s">
        <v>1004</v>
      </c>
      <c r="AQR125" s="68" t="s">
        <v>180</v>
      </c>
      <c r="AQS125" s="68" t="s">
        <v>1004</v>
      </c>
      <c r="AQT125" s="68" t="s">
        <v>1004</v>
      </c>
      <c r="AQU125" s="68" t="s">
        <v>1004</v>
      </c>
      <c r="AQV125" s="68" t="s">
        <v>1004</v>
      </c>
      <c r="AQW125" s="68" t="s">
        <v>1004</v>
      </c>
      <c r="AQX125" s="68" t="s">
        <v>1004</v>
      </c>
      <c r="AQY125" s="68" t="s">
        <v>1004</v>
      </c>
      <c r="AQZ125" s="68" t="s">
        <v>1004</v>
      </c>
      <c r="ARA125" s="68" t="s">
        <v>1004</v>
      </c>
      <c r="ARB125" s="68" t="s">
        <v>1004</v>
      </c>
      <c r="ARC125" s="68" t="s">
        <v>1004</v>
      </c>
      <c r="ARD125" s="68" t="s">
        <v>1004</v>
      </c>
      <c r="ARE125" s="68" t="s">
        <v>1004</v>
      </c>
      <c r="ARF125" s="68" t="s">
        <v>1004</v>
      </c>
      <c r="ARG125" s="68" t="s">
        <v>1004</v>
      </c>
      <c r="ARH125" s="68" t="s">
        <v>1004</v>
      </c>
      <c r="ARI125" s="68" t="s">
        <v>1004</v>
      </c>
      <c r="ARJ125" s="68" t="s">
        <v>1004</v>
      </c>
      <c r="ARK125" s="68" t="s">
        <v>1004</v>
      </c>
      <c r="ARL125" s="68" t="s">
        <v>1004</v>
      </c>
      <c r="ARM125" s="68" t="s">
        <v>1004</v>
      </c>
      <c r="ARN125" s="68" t="s">
        <v>1004</v>
      </c>
      <c r="ARO125" s="68" t="s">
        <v>1004</v>
      </c>
      <c r="ARP125" s="68" t="s">
        <v>1004</v>
      </c>
      <c r="ARQ125" s="68" t="s">
        <v>1004</v>
      </c>
      <c r="ARR125" s="68" t="s">
        <v>1004</v>
      </c>
      <c r="ARS125" s="68" t="s">
        <v>1004</v>
      </c>
      <c r="ART125" s="68" t="s">
        <v>1004</v>
      </c>
      <c r="ARU125" s="68" t="s">
        <v>1004</v>
      </c>
      <c r="ARV125" s="68" t="s">
        <v>1004</v>
      </c>
      <c r="ARW125" s="68" t="s">
        <v>1004</v>
      </c>
      <c r="ARX125" s="68" t="s">
        <v>1004</v>
      </c>
      <c r="ARY125" s="68" t="s">
        <v>1004</v>
      </c>
      <c r="ARZ125" s="68" t="s">
        <v>1004</v>
      </c>
      <c r="ASA125" s="68" t="s">
        <v>1004</v>
      </c>
      <c r="ASB125" s="68" t="s">
        <v>1004</v>
      </c>
      <c r="ASC125" s="68" t="s">
        <v>1004</v>
      </c>
      <c r="ASD125" s="68" t="s">
        <v>1004</v>
      </c>
      <c r="ASE125" s="68" t="s">
        <v>1004</v>
      </c>
      <c r="ASF125" s="68" t="s">
        <v>1004</v>
      </c>
      <c r="ASG125" s="68" t="s">
        <v>1004</v>
      </c>
      <c r="ASH125" s="68" t="s">
        <v>1004</v>
      </c>
      <c r="ASI125" s="68" t="s">
        <v>1004</v>
      </c>
      <c r="ASJ125" s="68" t="s">
        <v>1004</v>
      </c>
      <c r="ASK125" s="68" t="s">
        <v>1004</v>
      </c>
      <c r="ASL125" s="68" t="s">
        <v>1004</v>
      </c>
      <c r="ASM125" s="68" t="s">
        <v>1004</v>
      </c>
      <c r="ASN125" s="68" t="s">
        <v>1004</v>
      </c>
      <c r="ASO125" s="68" t="s">
        <v>1004</v>
      </c>
      <c r="ASP125" s="68" t="s">
        <v>1004</v>
      </c>
      <c r="ASQ125" s="68" t="s">
        <v>1004</v>
      </c>
      <c r="ASR125" s="68" t="s">
        <v>1004</v>
      </c>
      <c r="ASS125" s="68" t="s">
        <v>1004</v>
      </c>
      <c r="AST125" s="68" t="s">
        <v>1004</v>
      </c>
      <c r="ASU125" s="68" t="s">
        <v>1004</v>
      </c>
      <c r="ASV125" s="68" t="s">
        <v>182</v>
      </c>
      <c r="ASW125" s="68" t="s">
        <v>1004</v>
      </c>
      <c r="ASX125" s="68" t="s">
        <v>1004</v>
      </c>
      <c r="ASY125" s="68" t="s">
        <v>1004</v>
      </c>
      <c r="ASZ125" s="68" t="s">
        <v>1004</v>
      </c>
      <c r="ATA125" s="68" t="s">
        <v>1004</v>
      </c>
      <c r="ATB125" s="68" t="s">
        <v>1004</v>
      </c>
      <c r="ATC125" s="68" t="s">
        <v>1004</v>
      </c>
      <c r="ATD125" s="68" t="s">
        <v>1004</v>
      </c>
      <c r="ATE125" s="68" t="s">
        <v>1004</v>
      </c>
      <c r="ATF125" s="68" t="s">
        <v>1004</v>
      </c>
      <c r="ATG125" s="68" t="s">
        <v>1004</v>
      </c>
      <c r="ATH125" s="68" t="s">
        <v>1004</v>
      </c>
      <c r="ATI125" s="68" t="s">
        <v>1004</v>
      </c>
      <c r="ATJ125" s="68" t="s">
        <v>1004</v>
      </c>
      <c r="ATK125" s="68" t="s">
        <v>1004</v>
      </c>
      <c r="ATL125" s="68" t="s">
        <v>1004</v>
      </c>
      <c r="ATM125" s="68" t="s">
        <v>1004</v>
      </c>
      <c r="ATN125" s="68" t="s">
        <v>1004</v>
      </c>
      <c r="ATO125" s="68" t="s">
        <v>1004</v>
      </c>
      <c r="ATP125" s="68" t="s">
        <v>1004</v>
      </c>
      <c r="ATQ125" s="68" t="s">
        <v>1004</v>
      </c>
      <c r="ATR125" s="68" t="s">
        <v>1004</v>
      </c>
      <c r="ATS125" s="68" t="s">
        <v>1004</v>
      </c>
      <c r="ATT125" s="68" t="s">
        <v>1004</v>
      </c>
      <c r="ATU125" s="68" t="s">
        <v>1004</v>
      </c>
      <c r="ATV125" s="68" t="s">
        <v>1004</v>
      </c>
      <c r="ATW125" s="68" t="s">
        <v>1004</v>
      </c>
      <c r="ATX125" s="68" t="s">
        <v>1004</v>
      </c>
      <c r="ATY125" s="68" t="s">
        <v>1004</v>
      </c>
      <c r="ATZ125" s="68" t="s">
        <v>1004</v>
      </c>
      <c r="AUA125" s="68" t="s">
        <v>1004</v>
      </c>
      <c r="AUB125" s="68" t="s">
        <v>1004</v>
      </c>
      <c r="AUC125" s="68" t="s">
        <v>1004</v>
      </c>
      <c r="AUD125" s="68" t="s">
        <v>1004</v>
      </c>
      <c r="AUE125" s="68" t="s">
        <v>1004</v>
      </c>
      <c r="AUF125" s="68" t="s">
        <v>1004</v>
      </c>
      <c r="AUG125" s="68" t="s">
        <v>1004</v>
      </c>
      <c r="AUH125" s="68" t="s">
        <v>1004</v>
      </c>
      <c r="AUI125" s="68" t="s">
        <v>1004</v>
      </c>
      <c r="AUJ125" s="68" t="s">
        <v>1004</v>
      </c>
      <c r="AUK125" s="68" t="s">
        <v>1004</v>
      </c>
      <c r="AUL125" s="68" t="s">
        <v>1004</v>
      </c>
    </row>
    <row r="126" spans="1:1234">
      <c r="A126" s="68" t="s">
        <v>1004</v>
      </c>
      <c r="B126" s="68" t="s">
        <v>1004</v>
      </c>
      <c r="C126" s="68" t="s">
        <v>1004</v>
      </c>
      <c r="D126" s="68" t="s">
        <v>1004</v>
      </c>
      <c r="E126" s="68" t="s">
        <v>1004</v>
      </c>
      <c r="F126" s="68" t="s">
        <v>1004</v>
      </c>
      <c r="G126" s="68" t="s">
        <v>1004</v>
      </c>
      <c r="H126" s="68" t="s">
        <v>1004</v>
      </c>
      <c r="I126" s="68" t="s">
        <v>1004</v>
      </c>
      <c r="J126" s="68" t="s">
        <v>1004</v>
      </c>
      <c r="K126" s="68" t="s">
        <v>1004</v>
      </c>
      <c r="L126" s="68" t="s">
        <v>1004</v>
      </c>
      <c r="M126" s="68" t="s">
        <v>1004</v>
      </c>
      <c r="N126" s="68" t="s">
        <v>1004</v>
      </c>
      <c r="O126" s="68" t="s">
        <v>1004</v>
      </c>
      <c r="P126" s="68" t="s">
        <v>1004</v>
      </c>
      <c r="Q126" s="68" t="s">
        <v>1004</v>
      </c>
      <c r="R126" s="68" t="s">
        <v>180</v>
      </c>
      <c r="S126" s="68" t="s">
        <v>1004</v>
      </c>
      <c r="T126" s="68" t="s">
        <v>1004</v>
      </c>
      <c r="U126" s="68" t="s">
        <v>1004</v>
      </c>
      <c r="V126" s="68" t="s">
        <v>1004</v>
      </c>
      <c r="W126" s="68" t="s">
        <v>1004</v>
      </c>
      <c r="X126" s="68" t="s">
        <v>1004</v>
      </c>
      <c r="Y126" s="68" t="s">
        <v>1004</v>
      </c>
      <c r="Z126" s="68" t="s">
        <v>1004</v>
      </c>
      <c r="AA126" s="68" t="s">
        <v>1004</v>
      </c>
      <c r="AB126" s="68" t="s">
        <v>1004</v>
      </c>
      <c r="AC126" s="68" t="s">
        <v>1004</v>
      </c>
      <c r="AD126" s="68" t="s">
        <v>1004</v>
      </c>
      <c r="AE126" s="68" t="s">
        <v>1004</v>
      </c>
      <c r="AF126" s="68" t="s">
        <v>1004</v>
      </c>
      <c r="AG126" s="68" t="s">
        <v>1004</v>
      </c>
      <c r="AH126" s="68" t="s">
        <v>1004</v>
      </c>
      <c r="AI126" s="68" t="s">
        <v>1004</v>
      </c>
      <c r="AJ126" s="68" t="s">
        <v>1004</v>
      </c>
      <c r="AK126" s="68" t="s">
        <v>1004</v>
      </c>
      <c r="AL126" s="68" t="s">
        <v>1004</v>
      </c>
      <c r="AM126" s="68" t="s">
        <v>1004</v>
      </c>
      <c r="AN126" s="68" t="s">
        <v>1004</v>
      </c>
      <c r="AO126" s="68" t="s">
        <v>1004</v>
      </c>
      <c r="AP126" s="68" t="s">
        <v>1004</v>
      </c>
      <c r="AQ126" s="68" t="s">
        <v>1004</v>
      </c>
      <c r="AR126" s="68" t="s">
        <v>1004</v>
      </c>
      <c r="AS126" s="68" t="s">
        <v>1004</v>
      </c>
      <c r="AT126" s="68" t="s">
        <v>1004</v>
      </c>
      <c r="AU126" s="68" t="s">
        <v>1004</v>
      </c>
      <c r="AV126" s="68" t="s">
        <v>1004</v>
      </c>
      <c r="AW126" s="68" t="s">
        <v>1004</v>
      </c>
      <c r="AX126" s="68" t="s">
        <v>1004</v>
      </c>
      <c r="AY126" s="68" t="s">
        <v>1004</v>
      </c>
      <c r="AZ126" s="68" t="s">
        <v>182</v>
      </c>
      <c r="BA126" s="68" t="s">
        <v>1004</v>
      </c>
      <c r="BB126" s="68" t="s">
        <v>1004</v>
      </c>
      <c r="BC126" s="68" t="s">
        <v>1004</v>
      </c>
      <c r="BD126" s="68" t="s">
        <v>1004</v>
      </c>
      <c r="BE126" s="68" t="s">
        <v>1004</v>
      </c>
      <c r="BF126" s="68" t="s">
        <v>1004</v>
      </c>
      <c r="BG126" s="68" t="s">
        <v>1004</v>
      </c>
      <c r="BH126" s="68" t="s">
        <v>1004</v>
      </c>
      <c r="BI126" s="68" t="s">
        <v>1004</v>
      </c>
      <c r="BJ126" s="68" t="s">
        <v>1004</v>
      </c>
      <c r="BK126" s="68" t="s">
        <v>1004</v>
      </c>
      <c r="BL126" s="68" t="s">
        <v>1004</v>
      </c>
      <c r="BM126" s="68" t="s">
        <v>1004</v>
      </c>
      <c r="BN126" s="68" t="s">
        <v>1004</v>
      </c>
      <c r="BO126" s="68" t="s">
        <v>1004</v>
      </c>
      <c r="BP126" s="68" t="s">
        <v>1004</v>
      </c>
      <c r="BQ126" s="68" t="s">
        <v>1004</v>
      </c>
      <c r="BR126" s="68" t="s">
        <v>1004</v>
      </c>
      <c r="BS126" s="68" t="s">
        <v>1004</v>
      </c>
      <c r="BT126" s="68" t="s">
        <v>1004</v>
      </c>
      <c r="BU126" s="68" t="s">
        <v>1004</v>
      </c>
      <c r="BV126" s="68" t="s">
        <v>1004</v>
      </c>
      <c r="BW126" s="68" t="s">
        <v>1004</v>
      </c>
      <c r="BX126" s="68" t="s">
        <v>1004</v>
      </c>
      <c r="BY126" s="68" t="s">
        <v>1004</v>
      </c>
      <c r="BZ126" s="68" t="s">
        <v>1004</v>
      </c>
      <c r="CA126" s="68" t="s">
        <v>1004</v>
      </c>
      <c r="CB126" s="68" t="s">
        <v>1004</v>
      </c>
      <c r="CC126" s="68" t="s">
        <v>1004</v>
      </c>
      <c r="CD126" s="68" t="s">
        <v>1004</v>
      </c>
      <c r="CE126" s="68" t="s">
        <v>1004</v>
      </c>
      <c r="CF126" s="68" t="s">
        <v>1004</v>
      </c>
      <c r="CG126" s="68" t="s">
        <v>1004</v>
      </c>
      <c r="CH126" s="68" t="s">
        <v>1004</v>
      </c>
      <c r="CI126" s="68" t="s">
        <v>1004</v>
      </c>
      <c r="CJ126" s="68" t="s">
        <v>1004</v>
      </c>
      <c r="CK126" s="68" t="s">
        <v>1004</v>
      </c>
      <c r="CL126" s="68" t="s">
        <v>1004</v>
      </c>
      <c r="CM126" s="68" t="s">
        <v>182</v>
      </c>
      <c r="CN126" s="68" t="s">
        <v>1004</v>
      </c>
      <c r="CO126" s="68" t="s">
        <v>1004</v>
      </c>
      <c r="CP126" s="68" t="s">
        <v>1004</v>
      </c>
      <c r="CQ126" s="68" t="s">
        <v>1004</v>
      </c>
      <c r="CR126" s="68" t="s">
        <v>1004</v>
      </c>
      <c r="CS126" s="68" t="s">
        <v>1004</v>
      </c>
      <c r="CT126" s="68" t="s">
        <v>1004</v>
      </c>
      <c r="CU126" s="68" t="s">
        <v>1004</v>
      </c>
      <c r="CV126" s="68" t="s">
        <v>1004</v>
      </c>
      <c r="CW126" s="68" t="s">
        <v>1004</v>
      </c>
      <c r="CX126" s="68" t="s">
        <v>1004</v>
      </c>
      <c r="CY126" s="68" t="s">
        <v>1004</v>
      </c>
      <c r="CZ126" s="68" t="s">
        <v>1004</v>
      </c>
      <c r="DA126" s="68" t="s">
        <v>1004</v>
      </c>
      <c r="DB126" s="68" t="s">
        <v>1004</v>
      </c>
      <c r="DC126" s="68" t="s">
        <v>1004</v>
      </c>
      <c r="DD126" s="68" t="s">
        <v>1004</v>
      </c>
      <c r="DE126" s="68" t="s">
        <v>1004</v>
      </c>
      <c r="DF126" s="68" t="s">
        <v>1004</v>
      </c>
      <c r="DG126" s="68" t="s">
        <v>1004</v>
      </c>
      <c r="DH126" s="68" t="s">
        <v>180</v>
      </c>
      <c r="DI126" s="68" t="s">
        <v>1004</v>
      </c>
      <c r="DJ126" s="68" t="s">
        <v>1004</v>
      </c>
      <c r="DK126" s="68" t="s">
        <v>1004</v>
      </c>
      <c r="DL126" s="68" t="s">
        <v>1004</v>
      </c>
      <c r="DM126" s="68" t="s">
        <v>1004</v>
      </c>
      <c r="DN126" s="68" t="s">
        <v>1004</v>
      </c>
      <c r="DO126" s="68" t="s">
        <v>1004</v>
      </c>
      <c r="DP126" s="68" t="s">
        <v>1004</v>
      </c>
      <c r="DQ126" s="68" t="s">
        <v>180</v>
      </c>
      <c r="DR126" s="68" t="s">
        <v>1004</v>
      </c>
      <c r="DS126" s="68" t="s">
        <v>1004</v>
      </c>
      <c r="DT126" s="68" t="s">
        <v>1004</v>
      </c>
      <c r="DU126" s="68" t="s">
        <v>1004</v>
      </c>
      <c r="DV126" s="68" t="s">
        <v>1004</v>
      </c>
      <c r="DW126" s="68" t="s">
        <v>1004</v>
      </c>
      <c r="DX126" s="68" t="s">
        <v>1004</v>
      </c>
      <c r="DY126" s="68" t="s">
        <v>180</v>
      </c>
      <c r="DZ126" s="68" t="s">
        <v>1004</v>
      </c>
      <c r="EA126" s="68" t="s">
        <v>1004</v>
      </c>
      <c r="EB126" s="68" t="s">
        <v>1004</v>
      </c>
      <c r="EC126" s="68" t="s">
        <v>1004</v>
      </c>
      <c r="ED126" s="68" t="s">
        <v>1004</v>
      </c>
      <c r="EE126" s="68" t="s">
        <v>1004</v>
      </c>
      <c r="EF126" s="68" t="s">
        <v>1004</v>
      </c>
      <c r="EG126" s="68" t="s">
        <v>1004</v>
      </c>
      <c r="EH126" s="68" t="s">
        <v>1004</v>
      </c>
      <c r="EI126" s="68" t="s">
        <v>1004</v>
      </c>
      <c r="EJ126" s="68" t="s">
        <v>1004</v>
      </c>
      <c r="EK126" s="68" t="s">
        <v>1004</v>
      </c>
      <c r="EL126" s="68" t="s">
        <v>1004</v>
      </c>
      <c r="EM126" s="68" t="s">
        <v>1004</v>
      </c>
      <c r="EN126" s="68" t="s">
        <v>1004</v>
      </c>
      <c r="EO126" s="68" t="s">
        <v>1004</v>
      </c>
      <c r="EP126" s="68" t="s">
        <v>1004</v>
      </c>
      <c r="EQ126" s="68" t="s">
        <v>1004</v>
      </c>
      <c r="ER126" s="68" t="s">
        <v>1004</v>
      </c>
      <c r="ES126" s="68" t="s">
        <v>1004</v>
      </c>
      <c r="ET126" s="68" t="s">
        <v>1004</v>
      </c>
      <c r="EU126" s="68" t="s">
        <v>1004</v>
      </c>
      <c r="EV126" s="68" t="s">
        <v>1004</v>
      </c>
      <c r="EW126" s="68" t="s">
        <v>1004</v>
      </c>
      <c r="EX126" s="68" t="s">
        <v>1004</v>
      </c>
      <c r="EY126" s="68" t="s">
        <v>1004</v>
      </c>
      <c r="EZ126" s="68" t="s">
        <v>1004</v>
      </c>
      <c r="FA126" s="68" t="s">
        <v>1004</v>
      </c>
      <c r="FB126" s="68" t="s">
        <v>1004</v>
      </c>
      <c r="FC126" s="68" t="s">
        <v>1004</v>
      </c>
      <c r="FD126" s="68" t="s">
        <v>1004</v>
      </c>
      <c r="FE126" s="68" t="s">
        <v>1004</v>
      </c>
      <c r="FF126" s="68" t="s">
        <v>1004</v>
      </c>
      <c r="FG126" s="68" t="s">
        <v>1004</v>
      </c>
      <c r="FH126" s="68" t="s">
        <v>1004</v>
      </c>
      <c r="FI126" s="68" t="s">
        <v>1004</v>
      </c>
      <c r="FJ126" s="68" t="s">
        <v>1004</v>
      </c>
      <c r="FK126" s="68" t="s">
        <v>1004</v>
      </c>
      <c r="FL126" s="68" t="s">
        <v>1004</v>
      </c>
      <c r="FM126" s="68" t="s">
        <v>1004</v>
      </c>
      <c r="FN126" s="68" t="s">
        <v>1004</v>
      </c>
      <c r="FO126" s="68" t="s">
        <v>1004</v>
      </c>
      <c r="FP126" s="68" t="s">
        <v>1004</v>
      </c>
      <c r="FQ126" s="68" t="s">
        <v>1004</v>
      </c>
      <c r="FR126" s="68" t="s">
        <v>1004</v>
      </c>
      <c r="FS126" s="68" t="s">
        <v>1004</v>
      </c>
      <c r="FT126" s="68" t="s">
        <v>1004</v>
      </c>
      <c r="FU126" s="68" t="s">
        <v>1004</v>
      </c>
      <c r="FV126" s="68" t="s">
        <v>1004</v>
      </c>
      <c r="FW126" s="68" t="s">
        <v>1004</v>
      </c>
      <c r="FX126" s="68" t="s">
        <v>1004</v>
      </c>
      <c r="FY126" s="68" t="s">
        <v>1004</v>
      </c>
      <c r="FZ126" s="68" t="s">
        <v>1004</v>
      </c>
      <c r="GA126" s="68" t="s">
        <v>1004</v>
      </c>
      <c r="GB126" s="68" t="s">
        <v>1004</v>
      </c>
      <c r="GC126" s="68" t="s">
        <v>1004</v>
      </c>
      <c r="GD126" s="68" t="s">
        <v>1004</v>
      </c>
      <c r="GE126" s="68" t="s">
        <v>1004</v>
      </c>
      <c r="GF126" s="68" t="s">
        <v>1004</v>
      </c>
      <c r="GG126" s="68" t="s">
        <v>1004</v>
      </c>
      <c r="GH126" s="68" t="s">
        <v>1004</v>
      </c>
      <c r="GI126" s="68" t="s">
        <v>1004</v>
      </c>
      <c r="GJ126" s="68" t="s">
        <v>1004</v>
      </c>
      <c r="GK126" s="68" t="s">
        <v>1004</v>
      </c>
      <c r="GL126" s="68" t="s">
        <v>1004</v>
      </c>
      <c r="GM126" s="68" t="s">
        <v>1004</v>
      </c>
      <c r="GN126" s="68" t="s">
        <v>1004</v>
      </c>
      <c r="GO126" s="68" t="s">
        <v>1004</v>
      </c>
      <c r="GP126" s="68" t="s">
        <v>1004</v>
      </c>
      <c r="GQ126" s="68" t="s">
        <v>1004</v>
      </c>
      <c r="GR126" s="68" t="s">
        <v>1004</v>
      </c>
      <c r="GS126" s="68" t="s">
        <v>1004</v>
      </c>
      <c r="GT126" s="68" t="s">
        <v>1004</v>
      </c>
      <c r="GU126" s="68" t="s">
        <v>1004</v>
      </c>
      <c r="GV126" s="68" t="s">
        <v>1004</v>
      </c>
      <c r="GW126" s="68" t="s">
        <v>1004</v>
      </c>
      <c r="GX126" s="68" t="s">
        <v>1004</v>
      </c>
      <c r="GY126" s="68" t="s">
        <v>1004</v>
      </c>
      <c r="GZ126" s="68" t="s">
        <v>1004</v>
      </c>
      <c r="HA126" s="68" t="s">
        <v>1004</v>
      </c>
      <c r="HB126" s="68" t="s">
        <v>1004</v>
      </c>
      <c r="HC126" s="68" t="s">
        <v>1004</v>
      </c>
      <c r="HD126" s="68" t="s">
        <v>1004</v>
      </c>
      <c r="HE126" s="68" t="s">
        <v>1004</v>
      </c>
      <c r="HF126" s="68" t="s">
        <v>1004</v>
      </c>
      <c r="HG126" s="68" t="s">
        <v>1004</v>
      </c>
      <c r="HH126" s="68" t="s">
        <v>1004</v>
      </c>
      <c r="HI126" s="68" t="s">
        <v>1004</v>
      </c>
      <c r="HJ126" s="68" t="s">
        <v>1004</v>
      </c>
      <c r="HK126" s="68" t="s">
        <v>1004</v>
      </c>
      <c r="HL126" s="68" t="s">
        <v>1004</v>
      </c>
      <c r="HM126" s="68" t="s">
        <v>1004</v>
      </c>
      <c r="HN126" s="68" t="s">
        <v>1004</v>
      </c>
      <c r="HO126" s="68" t="s">
        <v>1004</v>
      </c>
      <c r="HP126" s="68" t="s">
        <v>1004</v>
      </c>
      <c r="HQ126" s="68" t="s">
        <v>1004</v>
      </c>
      <c r="HR126" s="68" t="s">
        <v>1004</v>
      </c>
      <c r="HS126" s="68" t="s">
        <v>182</v>
      </c>
      <c r="HT126" s="68" t="s">
        <v>1004</v>
      </c>
      <c r="HU126" s="68" t="s">
        <v>1004</v>
      </c>
      <c r="HV126" s="68" t="s">
        <v>1004</v>
      </c>
      <c r="HW126" s="68" t="s">
        <v>1004</v>
      </c>
      <c r="HX126" s="68" t="s">
        <v>1004</v>
      </c>
      <c r="HY126" s="68" t="s">
        <v>1004</v>
      </c>
      <c r="HZ126" s="68" t="s">
        <v>1004</v>
      </c>
      <c r="IA126" s="68" t="s">
        <v>1004</v>
      </c>
      <c r="IB126" s="68" t="s">
        <v>1004</v>
      </c>
      <c r="IC126" s="68" t="s">
        <v>1004</v>
      </c>
      <c r="ID126" s="68" t="s">
        <v>1004</v>
      </c>
      <c r="IE126" s="68" t="s">
        <v>1004</v>
      </c>
      <c r="IF126" s="68" t="s">
        <v>1004</v>
      </c>
      <c r="IG126" s="68" t="s">
        <v>1004</v>
      </c>
      <c r="IH126" s="68" t="s">
        <v>1004</v>
      </c>
      <c r="II126" s="68" t="s">
        <v>1004</v>
      </c>
      <c r="IJ126" s="68" t="s">
        <v>1004</v>
      </c>
      <c r="IK126" s="68" t="s">
        <v>1004</v>
      </c>
      <c r="IL126" s="68" t="s">
        <v>1004</v>
      </c>
      <c r="IM126" s="68" t="s">
        <v>1004</v>
      </c>
      <c r="IN126" s="68" t="s">
        <v>1004</v>
      </c>
      <c r="IO126" s="68" t="s">
        <v>1004</v>
      </c>
      <c r="IP126" s="68" t="s">
        <v>1004</v>
      </c>
      <c r="IQ126" s="68" t="s">
        <v>1004</v>
      </c>
      <c r="IR126" s="68" t="s">
        <v>1004</v>
      </c>
      <c r="IS126" s="68" t="s">
        <v>1004</v>
      </c>
      <c r="IT126" s="68" t="s">
        <v>180</v>
      </c>
      <c r="IU126" s="68" t="s">
        <v>1004</v>
      </c>
      <c r="IV126" s="68" t="s">
        <v>180</v>
      </c>
      <c r="IW126" s="68" t="s">
        <v>1004</v>
      </c>
      <c r="IX126" s="68" t="s">
        <v>1004</v>
      </c>
      <c r="IY126" s="68" t="s">
        <v>1004</v>
      </c>
      <c r="IZ126" s="68" t="s">
        <v>1004</v>
      </c>
      <c r="JA126" s="68" t="s">
        <v>1004</v>
      </c>
      <c r="JB126" s="68" t="s">
        <v>1004</v>
      </c>
      <c r="JC126" s="68" t="s">
        <v>1004</v>
      </c>
      <c r="JD126" s="68" t="s">
        <v>1004</v>
      </c>
      <c r="JE126" s="68" t="s">
        <v>1004</v>
      </c>
      <c r="JF126" s="68" t="s">
        <v>1004</v>
      </c>
      <c r="JG126" s="68" t="s">
        <v>1004</v>
      </c>
      <c r="JH126" s="68" t="s">
        <v>1004</v>
      </c>
      <c r="JI126" s="68" t="s">
        <v>1004</v>
      </c>
      <c r="JJ126" s="68" t="s">
        <v>1004</v>
      </c>
      <c r="JK126" s="68" t="s">
        <v>1004</v>
      </c>
      <c r="JL126" s="68" t="s">
        <v>1004</v>
      </c>
      <c r="JM126" s="68" t="s">
        <v>1004</v>
      </c>
      <c r="JN126" s="68" t="s">
        <v>1004</v>
      </c>
      <c r="JO126" s="68" t="s">
        <v>1004</v>
      </c>
      <c r="JP126" s="68" t="s">
        <v>1004</v>
      </c>
      <c r="JQ126" s="68" t="s">
        <v>1004</v>
      </c>
      <c r="JR126" s="68" t="s">
        <v>1004</v>
      </c>
      <c r="JS126" s="68" t="s">
        <v>1004</v>
      </c>
      <c r="JT126" s="68" t="s">
        <v>1004</v>
      </c>
      <c r="JU126" s="68" t="s">
        <v>1004</v>
      </c>
      <c r="JV126" s="68" t="s">
        <v>1004</v>
      </c>
      <c r="JW126" s="68" t="s">
        <v>1004</v>
      </c>
      <c r="JX126" s="68" t="s">
        <v>1004</v>
      </c>
      <c r="JY126" s="68" t="s">
        <v>1004</v>
      </c>
      <c r="JZ126" s="68" t="s">
        <v>1004</v>
      </c>
      <c r="KA126" s="68" t="s">
        <v>1004</v>
      </c>
      <c r="KB126" s="68" t="s">
        <v>1004</v>
      </c>
      <c r="KC126" s="68" t="s">
        <v>1004</v>
      </c>
      <c r="KD126" s="68" t="s">
        <v>1004</v>
      </c>
      <c r="KE126" s="68" t="s">
        <v>1004</v>
      </c>
      <c r="KF126" s="68" t="s">
        <v>1004</v>
      </c>
      <c r="KG126" s="68" t="s">
        <v>1004</v>
      </c>
      <c r="KH126" s="68" t="s">
        <v>1004</v>
      </c>
      <c r="KI126" s="68" t="s">
        <v>1004</v>
      </c>
      <c r="KJ126" s="68" t="s">
        <v>1004</v>
      </c>
      <c r="KK126" s="68" t="s">
        <v>1004</v>
      </c>
      <c r="KL126" s="68" t="s">
        <v>1004</v>
      </c>
      <c r="KM126" s="68" t="s">
        <v>1004</v>
      </c>
      <c r="KN126" s="68" t="s">
        <v>1004</v>
      </c>
      <c r="KO126" s="68" t="s">
        <v>1004</v>
      </c>
      <c r="KP126" s="68" t="s">
        <v>1004</v>
      </c>
      <c r="KQ126" s="68" t="s">
        <v>1004</v>
      </c>
      <c r="KR126" s="68" t="s">
        <v>1004</v>
      </c>
      <c r="KS126" s="68" t="s">
        <v>180</v>
      </c>
      <c r="KT126" s="68" t="s">
        <v>1004</v>
      </c>
      <c r="KU126" s="68" t="s">
        <v>1004</v>
      </c>
      <c r="KV126" s="68" t="s">
        <v>1004</v>
      </c>
      <c r="KW126" s="68" t="s">
        <v>1004</v>
      </c>
      <c r="KX126" s="68" t="s">
        <v>1004</v>
      </c>
      <c r="KY126" s="68" t="s">
        <v>1004</v>
      </c>
      <c r="KZ126" s="68" t="s">
        <v>1004</v>
      </c>
      <c r="LA126" s="68" t="s">
        <v>1004</v>
      </c>
      <c r="LB126" s="68" t="s">
        <v>1004</v>
      </c>
      <c r="LC126" s="68" t="s">
        <v>180</v>
      </c>
      <c r="LD126" s="68" t="s">
        <v>1004</v>
      </c>
      <c r="LE126" s="68" t="s">
        <v>1004</v>
      </c>
      <c r="LF126" s="68" t="s">
        <v>1004</v>
      </c>
      <c r="LG126" s="68" t="s">
        <v>1004</v>
      </c>
      <c r="LH126" s="68" t="s">
        <v>1004</v>
      </c>
      <c r="LI126" s="68" t="s">
        <v>1004</v>
      </c>
      <c r="LJ126" s="68" t="s">
        <v>1004</v>
      </c>
      <c r="LK126" s="68" t="s">
        <v>180</v>
      </c>
      <c r="LL126" s="68" t="s">
        <v>1004</v>
      </c>
      <c r="LM126" s="68" t="s">
        <v>1004</v>
      </c>
      <c r="LN126" s="68" t="s">
        <v>1004</v>
      </c>
      <c r="LO126" s="68" t="s">
        <v>1004</v>
      </c>
      <c r="LP126" s="68" t="s">
        <v>1004</v>
      </c>
      <c r="LQ126" s="68" t="s">
        <v>1004</v>
      </c>
      <c r="LR126" s="68" t="s">
        <v>1004</v>
      </c>
      <c r="LS126" s="68" t="s">
        <v>1004</v>
      </c>
      <c r="LT126" s="68" t="s">
        <v>1004</v>
      </c>
      <c r="LU126" s="68" t="s">
        <v>1004</v>
      </c>
      <c r="LV126" s="68" t="s">
        <v>1004</v>
      </c>
      <c r="LW126" s="68" t="s">
        <v>1004</v>
      </c>
      <c r="LX126" s="68" t="s">
        <v>1004</v>
      </c>
      <c r="LY126" s="68" t="s">
        <v>1004</v>
      </c>
      <c r="LZ126" s="68" t="s">
        <v>1004</v>
      </c>
      <c r="MA126" s="68" t="s">
        <v>1004</v>
      </c>
      <c r="MB126" s="68" t="s">
        <v>1004</v>
      </c>
      <c r="MC126" s="68" t="s">
        <v>1004</v>
      </c>
      <c r="MD126" s="68" t="s">
        <v>1004</v>
      </c>
      <c r="ME126" s="68" t="s">
        <v>1004</v>
      </c>
      <c r="MF126" s="68" t="s">
        <v>1004</v>
      </c>
      <c r="MG126" s="68" t="s">
        <v>1004</v>
      </c>
      <c r="MH126" s="68" t="s">
        <v>1004</v>
      </c>
      <c r="MI126" s="68" t="s">
        <v>1004</v>
      </c>
      <c r="MJ126" s="68" t="s">
        <v>1004</v>
      </c>
      <c r="MK126" s="68" t="s">
        <v>1004</v>
      </c>
      <c r="ML126" s="68" t="s">
        <v>1004</v>
      </c>
      <c r="MM126" s="68" t="s">
        <v>1004</v>
      </c>
      <c r="MN126" s="68" t="s">
        <v>1004</v>
      </c>
      <c r="MO126" s="68" t="s">
        <v>1004</v>
      </c>
      <c r="MP126" s="68" t="s">
        <v>1004</v>
      </c>
      <c r="MQ126" s="68" t="s">
        <v>1004</v>
      </c>
      <c r="MR126" s="68" t="s">
        <v>1004</v>
      </c>
      <c r="MS126" s="68" t="s">
        <v>1004</v>
      </c>
      <c r="MT126" s="68" t="s">
        <v>182</v>
      </c>
      <c r="MU126" s="68" t="s">
        <v>1004</v>
      </c>
      <c r="MV126" s="68" t="s">
        <v>1004</v>
      </c>
      <c r="MW126" s="68" t="s">
        <v>1004</v>
      </c>
      <c r="MX126" s="68" t="s">
        <v>1004</v>
      </c>
      <c r="MY126" s="68" t="s">
        <v>1004</v>
      </c>
      <c r="MZ126" s="68" t="s">
        <v>1004</v>
      </c>
      <c r="NA126" s="68" t="s">
        <v>1004</v>
      </c>
      <c r="NB126" s="68" t="s">
        <v>1004</v>
      </c>
      <c r="NC126" s="68" t="s">
        <v>1004</v>
      </c>
      <c r="ND126" s="68" t="s">
        <v>1004</v>
      </c>
      <c r="NE126" s="68" t="s">
        <v>1004</v>
      </c>
      <c r="NF126" s="68" t="s">
        <v>1004</v>
      </c>
      <c r="NG126" s="68" t="s">
        <v>182</v>
      </c>
      <c r="NH126" s="68" t="s">
        <v>1004</v>
      </c>
      <c r="NI126" s="68" t="s">
        <v>1004</v>
      </c>
      <c r="NJ126" s="68" t="s">
        <v>1004</v>
      </c>
      <c r="NK126" s="68" t="s">
        <v>1004</v>
      </c>
      <c r="NL126" s="68" t="s">
        <v>1004</v>
      </c>
      <c r="NM126" s="68" t="s">
        <v>1004</v>
      </c>
      <c r="NN126" s="68" t="s">
        <v>1004</v>
      </c>
      <c r="NO126" s="68" t="s">
        <v>1004</v>
      </c>
      <c r="NP126" s="68" t="s">
        <v>1004</v>
      </c>
      <c r="NQ126" s="68" t="s">
        <v>1004</v>
      </c>
      <c r="NR126" s="68" t="s">
        <v>1004</v>
      </c>
      <c r="NS126" s="68" t="s">
        <v>1004</v>
      </c>
      <c r="NT126" s="68" t="s">
        <v>1004</v>
      </c>
      <c r="NU126" s="68" t="s">
        <v>1004</v>
      </c>
      <c r="NV126" s="68" t="s">
        <v>1004</v>
      </c>
      <c r="NW126" s="68" t="s">
        <v>1004</v>
      </c>
      <c r="NX126" s="68" t="s">
        <v>1004</v>
      </c>
      <c r="NY126" s="68" t="s">
        <v>1004</v>
      </c>
      <c r="NZ126" s="68" t="s">
        <v>1004</v>
      </c>
      <c r="OA126" s="68" t="s">
        <v>1004</v>
      </c>
      <c r="OB126" s="68" t="s">
        <v>1004</v>
      </c>
      <c r="OC126" s="68" t="s">
        <v>1004</v>
      </c>
      <c r="OD126" s="68" t="s">
        <v>1004</v>
      </c>
      <c r="OE126" s="68" t="s">
        <v>1004</v>
      </c>
      <c r="OF126" s="68" t="s">
        <v>1004</v>
      </c>
      <c r="OG126" s="68" t="s">
        <v>1004</v>
      </c>
      <c r="OH126" s="68" t="s">
        <v>1004</v>
      </c>
      <c r="OI126" s="68" t="s">
        <v>1004</v>
      </c>
      <c r="OJ126" s="68" t="s">
        <v>1004</v>
      </c>
      <c r="OK126" s="68" t="s">
        <v>1004</v>
      </c>
      <c r="OL126" s="68" t="s">
        <v>1004</v>
      </c>
      <c r="OM126" s="68" t="s">
        <v>1004</v>
      </c>
      <c r="ON126" s="68" t="s">
        <v>1004</v>
      </c>
      <c r="OO126" s="68" t="s">
        <v>1004</v>
      </c>
      <c r="OP126" s="68" t="s">
        <v>1004</v>
      </c>
      <c r="OQ126" s="68" t="s">
        <v>1004</v>
      </c>
      <c r="OR126" s="68" t="s">
        <v>1004</v>
      </c>
      <c r="OS126" s="68" t="s">
        <v>1004</v>
      </c>
      <c r="OT126" s="68" t="s">
        <v>1004</v>
      </c>
      <c r="OU126" s="68" t="s">
        <v>1004</v>
      </c>
      <c r="OV126" s="68" t="s">
        <v>1004</v>
      </c>
      <c r="OW126" s="68" t="s">
        <v>1004</v>
      </c>
      <c r="OX126" s="68" t="s">
        <v>1004</v>
      </c>
      <c r="OY126" s="68" t="s">
        <v>1004</v>
      </c>
      <c r="OZ126" s="68" t="s">
        <v>1004</v>
      </c>
      <c r="PA126" s="68" t="s">
        <v>1004</v>
      </c>
      <c r="PB126" s="68" t="s">
        <v>1004</v>
      </c>
      <c r="PC126" s="68" t="s">
        <v>182</v>
      </c>
      <c r="PD126" s="68" t="s">
        <v>1004</v>
      </c>
      <c r="PE126" s="68" t="s">
        <v>1004</v>
      </c>
      <c r="PF126" s="68" t="s">
        <v>1004</v>
      </c>
      <c r="PG126" s="68" t="s">
        <v>1004</v>
      </c>
      <c r="PH126" s="68" t="s">
        <v>1004</v>
      </c>
      <c r="PI126" s="68" t="s">
        <v>1004</v>
      </c>
      <c r="PJ126" s="68" t="s">
        <v>1004</v>
      </c>
      <c r="PK126" s="68" t="s">
        <v>1004</v>
      </c>
      <c r="PL126" s="68" t="s">
        <v>1004</v>
      </c>
      <c r="PM126" s="68" t="s">
        <v>1004</v>
      </c>
      <c r="PN126" s="68" t="s">
        <v>1004</v>
      </c>
      <c r="PO126" s="68" t="s">
        <v>1004</v>
      </c>
      <c r="PP126" s="68" t="s">
        <v>1004</v>
      </c>
      <c r="PQ126" s="68" t="s">
        <v>1004</v>
      </c>
      <c r="PR126" s="68" t="s">
        <v>1004</v>
      </c>
      <c r="PS126" s="68" t="s">
        <v>1004</v>
      </c>
      <c r="PT126" s="68" t="s">
        <v>1004</v>
      </c>
      <c r="PU126" s="68" t="s">
        <v>1004</v>
      </c>
      <c r="PV126" s="68" t="s">
        <v>1004</v>
      </c>
      <c r="PW126" s="68" t="s">
        <v>1004</v>
      </c>
      <c r="PX126" s="68" t="s">
        <v>1004</v>
      </c>
      <c r="PY126" s="68" t="s">
        <v>1004</v>
      </c>
      <c r="PZ126" s="68" t="s">
        <v>1004</v>
      </c>
      <c r="QA126" s="68" t="s">
        <v>1004</v>
      </c>
      <c r="QB126" s="68" t="s">
        <v>1004</v>
      </c>
      <c r="QC126" s="68" t="s">
        <v>1004</v>
      </c>
      <c r="QD126" s="68" t="s">
        <v>1004</v>
      </c>
      <c r="QE126" s="68" t="s">
        <v>1004</v>
      </c>
      <c r="QF126" s="68" t="s">
        <v>1004</v>
      </c>
      <c r="QG126" s="68" t="s">
        <v>1004</v>
      </c>
      <c r="QH126" s="68" t="s">
        <v>1004</v>
      </c>
      <c r="QI126" s="68" t="s">
        <v>180</v>
      </c>
      <c r="QJ126" s="68" t="s">
        <v>1004</v>
      </c>
      <c r="QK126" s="68" t="s">
        <v>182</v>
      </c>
      <c r="QL126" s="68" t="s">
        <v>1004</v>
      </c>
      <c r="QM126" s="68" t="s">
        <v>1004</v>
      </c>
      <c r="QN126" s="68" t="s">
        <v>1004</v>
      </c>
      <c r="QO126" s="68" t="s">
        <v>1004</v>
      </c>
      <c r="QP126" s="68" t="s">
        <v>1004</v>
      </c>
      <c r="QQ126" s="68" t="s">
        <v>1004</v>
      </c>
      <c r="QR126" s="68" t="s">
        <v>1004</v>
      </c>
      <c r="QS126" s="68" t="s">
        <v>1004</v>
      </c>
      <c r="QT126" s="68" t="s">
        <v>1004</v>
      </c>
      <c r="QU126" s="68" t="s">
        <v>1004</v>
      </c>
      <c r="QV126" s="68" t="s">
        <v>182</v>
      </c>
      <c r="QW126" s="68" t="s">
        <v>1004</v>
      </c>
      <c r="QX126" s="68" t="s">
        <v>180</v>
      </c>
      <c r="QY126" s="68" t="s">
        <v>1004</v>
      </c>
      <c r="QZ126" s="68" t="s">
        <v>1004</v>
      </c>
      <c r="RA126" s="68" t="s">
        <v>1004</v>
      </c>
      <c r="RB126" s="68" t="s">
        <v>1004</v>
      </c>
      <c r="RC126" s="68" t="s">
        <v>1004</v>
      </c>
      <c r="RD126" s="68" t="s">
        <v>1004</v>
      </c>
      <c r="RE126" s="68" t="s">
        <v>1004</v>
      </c>
      <c r="RF126" s="68" t="s">
        <v>1004</v>
      </c>
      <c r="RG126" s="68" t="s">
        <v>1004</v>
      </c>
      <c r="RH126" s="68" t="s">
        <v>1004</v>
      </c>
      <c r="RI126" s="68" t="s">
        <v>1004</v>
      </c>
      <c r="RJ126" s="68" t="s">
        <v>1004</v>
      </c>
      <c r="RK126" s="68" t="s">
        <v>1004</v>
      </c>
      <c r="RL126" s="68" t="s">
        <v>1004</v>
      </c>
      <c r="RM126" s="68" t="s">
        <v>1004</v>
      </c>
      <c r="RN126" s="68" t="s">
        <v>1004</v>
      </c>
      <c r="RO126" s="68" t="s">
        <v>1004</v>
      </c>
      <c r="RP126" s="68" t="s">
        <v>1004</v>
      </c>
      <c r="RQ126" s="68" t="s">
        <v>1004</v>
      </c>
      <c r="RR126" s="68" t="s">
        <v>1004</v>
      </c>
      <c r="RS126" s="68" t="s">
        <v>1004</v>
      </c>
      <c r="RT126" s="68" t="s">
        <v>1004</v>
      </c>
      <c r="RU126" s="68" t="s">
        <v>1004</v>
      </c>
      <c r="RV126" s="68" t="s">
        <v>1004</v>
      </c>
      <c r="RW126" s="68" t="s">
        <v>1004</v>
      </c>
      <c r="RX126" s="68" t="s">
        <v>180</v>
      </c>
      <c r="RY126" s="68" t="s">
        <v>1004</v>
      </c>
      <c r="RZ126" s="68" t="s">
        <v>1004</v>
      </c>
      <c r="SA126" s="68" t="s">
        <v>1004</v>
      </c>
      <c r="SB126" s="68" t="s">
        <v>1004</v>
      </c>
      <c r="SC126" s="68" t="s">
        <v>1004</v>
      </c>
      <c r="SD126" s="68" t="s">
        <v>1004</v>
      </c>
      <c r="SE126" s="68" t="s">
        <v>180</v>
      </c>
      <c r="SF126" s="68" t="s">
        <v>1004</v>
      </c>
      <c r="SG126" s="68" t="s">
        <v>1004</v>
      </c>
      <c r="SH126" s="68" t="s">
        <v>1004</v>
      </c>
      <c r="SI126" s="68" t="s">
        <v>180</v>
      </c>
      <c r="SJ126" s="68" t="s">
        <v>1004</v>
      </c>
      <c r="SK126" s="68" t="s">
        <v>180</v>
      </c>
      <c r="SL126" s="68" t="s">
        <v>1004</v>
      </c>
      <c r="SM126" s="68" t="s">
        <v>1004</v>
      </c>
      <c r="SN126" s="68" t="s">
        <v>1004</v>
      </c>
      <c r="SO126" s="68" t="s">
        <v>1004</v>
      </c>
      <c r="SP126" s="68" t="s">
        <v>1004</v>
      </c>
      <c r="SQ126" s="68" t="s">
        <v>1004</v>
      </c>
      <c r="SR126" s="68" t="s">
        <v>1004</v>
      </c>
      <c r="SS126" s="68" t="s">
        <v>1004</v>
      </c>
      <c r="ST126" s="68" t="s">
        <v>1004</v>
      </c>
      <c r="SU126" s="68" t="s">
        <v>1004</v>
      </c>
      <c r="SV126" s="68" t="s">
        <v>1004</v>
      </c>
      <c r="SW126" s="68" t="s">
        <v>1004</v>
      </c>
      <c r="SX126" s="68" t="s">
        <v>1004</v>
      </c>
      <c r="SY126" s="68" t="s">
        <v>1004</v>
      </c>
      <c r="SZ126" s="68" t="s">
        <v>1004</v>
      </c>
      <c r="TA126" s="68" t="s">
        <v>1004</v>
      </c>
      <c r="TB126" s="68" t="s">
        <v>1004</v>
      </c>
      <c r="TC126" s="68" t="s">
        <v>1004</v>
      </c>
      <c r="TD126" s="68" t="s">
        <v>1004</v>
      </c>
      <c r="TE126" s="68" t="s">
        <v>1004</v>
      </c>
      <c r="TF126" s="68" t="s">
        <v>1004</v>
      </c>
      <c r="TG126" s="68" t="s">
        <v>1004</v>
      </c>
      <c r="TH126" s="68" t="s">
        <v>1004</v>
      </c>
      <c r="TI126" s="68" t="s">
        <v>1004</v>
      </c>
      <c r="TJ126" s="68" t="s">
        <v>182</v>
      </c>
      <c r="TK126" s="68" t="s">
        <v>1004</v>
      </c>
      <c r="TL126" s="68" t="s">
        <v>1004</v>
      </c>
      <c r="TM126" s="68" t="s">
        <v>1004</v>
      </c>
      <c r="TN126" s="68" t="s">
        <v>1004</v>
      </c>
      <c r="TO126" s="68" t="s">
        <v>1004</v>
      </c>
      <c r="TP126" s="68" t="s">
        <v>1004</v>
      </c>
      <c r="TQ126" s="68" t="s">
        <v>1004</v>
      </c>
      <c r="TR126" s="68" t="s">
        <v>1004</v>
      </c>
      <c r="TS126" s="68" t="s">
        <v>1004</v>
      </c>
      <c r="TT126" s="68" t="s">
        <v>1004</v>
      </c>
      <c r="TU126" s="68" t="s">
        <v>1004</v>
      </c>
      <c r="TV126" s="68" t="s">
        <v>1004</v>
      </c>
      <c r="TW126" s="68" t="s">
        <v>1004</v>
      </c>
      <c r="TX126" s="68" t="s">
        <v>180</v>
      </c>
      <c r="TY126" s="68" t="s">
        <v>1004</v>
      </c>
      <c r="TZ126" s="68" t="s">
        <v>1004</v>
      </c>
      <c r="UA126" s="68" t="s">
        <v>1004</v>
      </c>
      <c r="UB126" s="68" t="s">
        <v>1004</v>
      </c>
      <c r="UC126" s="68" t="s">
        <v>1004</v>
      </c>
      <c r="UD126" s="68" t="s">
        <v>1004</v>
      </c>
      <c r="UE126" s="68" t="s">
        <v>1004</v>
      </c>
      <c r="UF126" s="68" t="s">
        <v>1004</v>
      </c>
      <c r="UG126" s="68" t="s">
        <v>1004</v>
      </c>
      <c r="UH126" s="68" t="s">
        <v>1004</v>
      </c>
      <c r="UI126" s="68" t="s">
        <v>1004</v>
      </c>
      <c r="UJ126" s="68" t="s">
        <v>1004</v>
      </c>
      <c r="UK126" s="68" t="s">
        <v>1004</v>
      </c>
      <c r="UL126" s="68" t="s">
        <v>1004</v>
      </c>
      <c r="UM126" s="68" t="s">
        <v>1004</v>
      </c>
      <c r="UN126" s="68" t="s">
        <v>1004</v>
      </c>
      <c r="UO126" s="68" t="s">
        <v>1004</v>
      </c>
      <c r="UP126" s="68" t="s">
        <v>1004</v>
      </c>
      <c r="UQ126" s="68" t="s">
        <v>1004</v>
      </c>
      <c r="UR126" s="68" t="s">
        <v>1004</v>
      </c>
      <c r="US126" s="68" t="s">
        <v>1004</v>
      </c>
      <c r="UT126" s="68" t="s">
        <v>1004</v>
      </c>
      <c r="UU126" s="68" t="s">
        <v>1004</v>
      </c>
      <c r="UV126" s="68" t="s">
        <v>1004</v>
      </c>
      <c r="UW126" s="68" t="s">
        <v>1004</v>
      </c>
      <c r="UX126" s="68" t="s">
        <v>1004</v>
      </c>
      <c r="UY126" s="68" t="s">
        <v>1004</v>
      </c>
      <c r="UZ126" s="68" t="s">
        <v>1004</v>
      </c>
      <c r="VA126" s="68" t="s">
        <v>1004</v>
      </c>
      <c r="VB126" s="68" t="s">
        <v>1004</v>
      </c>
      <c r="VC126" s="68" t="s">
        <v>1004</v>
      </c>
      <c r="VD126" s="68" t="s">
        <v>1004</v>
      </c>
      <c r="VE126" s="68" t="s">
        <v>1004</v>
      </c>
      <c r="VF126" s="68" t="s">
        <v>1004</v>
      </c>
      <c r="VG126" s="68" t="s">
        <v>1004</v>
      </c>
      <c r="VH126" s="68" t="s">
        <v>1004</v>
      </c>
      <c r="VI126" s="68" t="s">
        <v>1004</v>
      </c>
      <c r="VJ126" s="68" t="s">
        <v>1004</v>
      </c>
      <c r="VK126" s="68" t="s">
        <v>1004</v>
      </c>
      <c r="VL126" s="68" t="s">
        <v>1004</v>
      </c>
      <c r="VM126" s="68" t="s">
        <v>1004</v>
      </c>
      <c r="VN126" s="68" t="s">
        <v>1004</v>
      </c>
      <c r="VO126" s="68" t="s">
        <v>1004</v>
      </c>
      <c r="VP126" s="68" t="s">
        <v>1004</v>
      </c>
      <c r="VQ126" s="68" t="s">
        <v>1004</v>
      </c>
      <c r="VR126" s="68" t="s">
        <v>1004</v>
      </c>
      <c r="VS126" s="68" t="s">
        <v>1004</v>
      </c>
      <c r="VT126" s="68" t="s">
        <v>1004</v>
      </c>
      <c r="VU126" s="68" t="s">
        <v>182</v>
      </c>
      <c r="VV126" s="68" t="s">
        <v>1004</v>
      </c>
      <c r="VW126" s="68" t="s">
        <v>1004</v>
      </c>
      <c r="VX126" s="68" t="s">
        <v>1004</v>
      </c>
      <c r="VY126" s="68" t="s">
        <v>1004</v>
      </c>
      <c r="VZ126" s="68" t="s">
        <v>1004</v>
      </c>
      <c r="WA126" s="68" t="s">
        <v>1004</v>
      </c>
      <c r="WB126" s="68" t="s">
        <v>1004</v>
      </c>
      <c r="WC126" s="68" t="s">
        <v>182</v>
      </c>
      <c r="WD126" s="68" t="s">
        <v>1004</v>
      </c>
      <c r="WE126" s="68" t="s">
        <v>1004</v>
      </c>
      <c r="WF126" s="68" t="s">
        <v>1004</v>
      </c>
      <c r="WG126" s="68" t="s">
        <v>1004</v>
      </c>
      <c r="WH126" s="68" t="s">
        <v>1004</v>
      </c>
      <c r="WI126" s="68" t="s">
        <v>1004</v>
      </c>
      <c r="WJ126" s="68" t="s">
        <v>1004</v>
      </c>
      <c r="WK126" s="68" t="s">
        <v>1004</v>
      </c>
      <c r="WL126" s="68" t="s">
        <v>1004</v>
      </c>
      <c r="WM126" s="68" t="s">
        <v>1004</v>
      </c>
      <c r="WN126" s="68" t="s">
        <v>1004</v>
      </c>
      <c r="WO126" s="68" t="s">
        <v>1004</v>
      </c>
      <c r="WP126" s="68" t="s">
        <v>1004</v>
      </c>
      <c r="WQ126" s="68" t="s">
        <v>1004</v>
      </c>
      <c r="WR126" s="68" t="s">
        <v>1004</v>
      </c>
      <c r="WS126" s="68" t="s">
        <v>1004</v>
      </c>
      <c r="WT126" s="68" t="s">
        <v>1004</v>
      </c>
      <c r="WU126" s="68" t="s">
        <v>1004</v>
      </c>
      <c r="WV126" s="68" t="s">
        <v>1004</v>
      </c>
      <c r="WW126" s="68" t="s">
        <v>1004</v>
      </c>
      <c r="WX126" s="68" t="s">
        <v>1004</v>
      </c>
      <c r="WY126" s="68" t="s">
        <v>1004</v>
      </c>
      <c r="WZ126" s="68" t="s">
        <v>1004</v>
      </c>
      <c r="XA126" s="68" t="s">
        <v>1004</v>
      </c>
      <c r="XB126" s="68" t="s">
        <v>1004</v>
      </c>
      <c r="XC126" s="68" t="s">
        <v>1004</v>
      </c>
      <c r="XD126" s="68" t="s">
        <v>1004</v>
      </c>
      <c r="XE126" s="68" t="s">
        <v>1004</v>
      </c>
      <c r="XF126" s="68" t="s">
        <v>1004</v>
      </c>
      <c r="XG126" s="68" t="s">
        <v>1004</v>
      </c>
      <c r="XH126" s="68" t="s">
        <v>1004</v>
      </c>
      <c r="XI126" s="68" t="s">
        <v>1004</v>
      </c>
      <c r="XJ126" s="68" t="s">
        <v>1004</v>
      </c>
      <c r="XK126" s="68" t="s">
        <v>1004</v>
      </c>
      <c r="XL126" s="68" t="s">
        <v>1004</v>
      </c>
      <c r="XM126" s="68" t="s">
        <v>1004</v>
      </c>
      <c r="XN126" s="68" t="s">
        <v>1004</v>
      </c>
      <c r="XO126" s="68" t="s">
        <v>1004</v>
      </c>
      <c r="XP126" s="68" t="s">
        <v>1004</v>
      </c>
      <c r="XQ126" s="68" t="s">
        <v>1004</v>
      </c>
      <c r="XR126" s="68" t="s">
        <v>1004</v>
      </c>
      <c r="XS126" s="68" t="s">
        <v>1004</v>
      </c>
      <c r="XT126" s="68" t="s">
        <v>1004</v>
      </c>
      <c r="XU126" s="68" t="s">
        <v>1004</v>
      </c>
      <c r="XV126" s="68" t="s">
        <v>1004</v>
      </c>
      <c r="XW126" s="68" t="s">
        <v>182</v>
      </c>
      <c r="XX126" s="68" t="s">
        <v>1004</v>
      </c>
      <c r="XY126" s="68" t="s">
        <v>1004</v>
      </c>
      <c r="XZ126" s="68" t="s">
        <v>1004</v>
      </c>
      <c r="YA126" s="68" t="s">
        <v>1004</v>
      </c>
      <c r="YB126" s="68" t="s">
        <v>1004</v>
      </c>
      <c r="YC126" s="68" t="s">
        <v>1004</v>
      </c>
      <c r="YD126" s="68" t="s">
        <v>1004</v>
      </c>
      <c r="YE126" s="68" t="s">
        <v>1004</v>
      </c>
      <c r="YF126" s="68" t="s">
        <v>1004</v>
      </c>
      <c r="YG126" s="68" t="s">
        <v>1004</v>
      </c>
      <c r="YH126" s="68" t="s">
        <v>1004</v>
      </c>
      <c r="YI126" s="68" t="s">
        <v>1004</v>
      </c>
      <c r="YJ126" s="68" t="s">
        <v>1004</v>
      </c>
      <c r="YK126" s="68" t="s">
        <v>1004</v>
      </c>
      <c r="YL126" s="68" t="s">
        <v>1004</v>
      </c>
      <c r="YM126" s="68" t="s">
        <v>1004</v>
      </c>
      <c r="YN126" s="68" t="s">
        <v>1004</v>
      </c>
      <c r="YO126" s="68" t="s">
        <v>1004</v>
      </c>
      <c r="YP126" s="68" t="s">
        <v>1004</v>
      </c>
      <c r="YQ126" s="68" t="s">
        <v>1004</v>
      </c>
      <c r="YR126" s="68" t="s">
        <v>1004</v>
      </c>
      <c r="YS126" s="68" t="s">
        <v>180</v>
      </c>
      <c r="YT126" s="68" t="s">
        <v>1004</v>
      </c>
      <c r="YU126" s="68" t="s">
        <v>1004</v>
      </c>
      <c r="YV126" s="68" t="s">
        <v>1004</v>
      </c>
      <c r="YW126" s="68" t="s">
        <v>1004</v>
      </c>
      <c r="YX126" s="68" t="s">
        <v>1004</v>
      </c>
      <c r="YY126" s="68" t="s">
        <v>1004</v>
      </c>
      <c r="YZ126" s="68" t="s">
        <v>1004</v>
      </c>
      <c r="ZA126" s="68" t="s">
        <v>182</v>
      </c>
      <c r="ZB126" s="68" t="s">
        <v>1004</v>
      </c>
      <c r="ZC126" s="68" t="s">
        <v>1004</v>
      </c>
      <c r="ZD126" s="68" t="s">
        <v>1004</v>
      </c>
      <c r="ZE126" s="68" t="s">
        <v>1004</v>
      </c>
      <c r="ZF126" s="68" t="s">
        <v>1004</v>
      </c>
      <c r="ZG126" s="68" t="s">
        <v>1004</v>
      </c>
      <c r="ZH126" s="68" t="s">
        <v>1004</v>
      </c>
      <c r="ZI126" s="68" t="s">
        <v>1004</v>
      </c>
      <c r="ZJ126" s="68" t="s">
        <v>1004</v>
      </c>
      <c r="ZK126" s="68" t="s">
        <v>1004</v>
      </c>
      <c r="ZL126" s="68" t="s">
        <v>1004</v>
      </c>
      <c r="ZM126" s="68" t="s">
        <v>1004</v>
      </c>
      <c r="ZN126" s="68" t="s">
        <v>1004</v>
      </c>
      <c r="ZO126" s="68" t="s">
        <v>1004</v>
      </c>
      <c r="ZP126" s="68" t="s">
        <v>1004</v>
      </c>
      <c r="ZQ126" s="68" t="s">
        <v>1004</v>
      </c>
      <c r="ZR126" s="68" t="s">
        <v>1004</v>
      </c>
      <c r="ZS126" s="68" t="s">
        <v>1004</v>
      </c>
      <c r="ZT126" s="68" t="s">
        <v>1004</v>
      </c>
      <c r="ZU126" s="68" t="s">
        <v>1004</v>
      </c>
      <c r="ZV126" s="68" t="s">
        <v>1004</v>
      </c>
      <c r="ZW126" s="68" t="s">
        <v>1004</v>
      </c>
      <c r="ZX126" s="68" t="s">
        <v>1004</v>
      </c>
      <c r="ZY126" s="68" t="s">
        <v>1004</v>
      </c>
      <c r="ZZ126" s="68" t="s">
        <v>1004</v>
      </c>
      <c r="AAA126" s="68" t="s">
        <v>1004</v>
      </c>
      <c r="AAB126" s="68" t="s">
        <v>1004</v>
      </c>
      <c r="AAC126" s="68" t="s">
        <v>1004</v>
      </c>
      <c r="AAD126" s="68" t="s">
        <v>1004</v>
      </c>
      <c r="AAE126" s="68" t="s">
        <v>1004</v>
      </c>
      <c r="AAF126" s="68" t="s">
        <v>1004</v>
      </c>
      <c r="AAG126" s="68" t="s">
        <v>1004</v>
      </c>
      <c r="AAH126" s="68" t="s">
        <v>1004</v>
      </c>
      <c r="AAI126" s="68" t="s">
        <v>1004</v>
      </c>
      <c r="AAJ126" s="68" t="s">
        <v>1004</v>
      </c>
      <c r="AAK126" s="68" t="s">
        <v>1004</v>
      </c>
      <c r="AAL126" s="68" t="s">
        <v>1004</v>
      </c>
      <c r="AAM126" s="68" t="s">
        <v>1004</v>
      </c>
      <c r="AAN126" s="68" t="s">
        <v>1004</v>
      </c>
      <c r="AAO126" s="68" t="s">
        <v>1004</v>
      </c>
      <c r="AAP126" s="68" t="s">
        <v>1004</v>
      </c>
      <c r="AAQ126" s="68" t="s">
        <v>1004</v>
      </c>
      <c r="AAR126" s="68" t="s">
        <v>1004</v>
      </c>
      <c r="AAS126" s="68" t="s">
        <v>1004</v>
      </c>
      <c r="AAT126" s="68" t="s">
        <v>1004</v>
      </c>
      <c r="AAU126" s="68" t="s">
        <v>1004</v>
      </c>
      <c r="AAV126" s="68" t="s">
        <v>1004</v>
      </c>
      <c r="AAW126" s="68" t="s">
        <v>1004</v>
      </c>
      <c r="AAX126" s="68" t="s">
        <v>1004</v>
      </c>
      <c r="AAY126" s="68" t="s">
        <v>1004</v>
      </c>
      <c r="AAZ126" s="68" t="s">
        <v>1004</v>
      </c>
      <c r="ABA126" s="68" t="s">
        <v>1004</v>
      </c>
      <c r="ABB126" s="68" t="s">
        <v>1004</v>
      </c>
      <c r="ABC126" s="68" t="s">
        <v>1004</v>
      </c>
      <c r="ABD126" s="68" t="s">
        <v>1004</v>
      </c>
      <c r="ABE126" s="68" t="s">
        <v>1004</v>
      </c>
      <c r="ABF126" s="68" t="s">
        <v>1004</v>
      </c>
      <c r="ABG126" s="68" t="s">
        <v>1004</v>
      </c>
      <c r="ABH126" s="68" t="s">
        <v>1004</v>
      </c>
      <c r="ABI126" s="68" t="s">
        <v>1004</v>
      </c>
      <c r="ABJ126" s="68" t="s">
        <v>1004</v>
      </c>
      <c r="ABK126" s="68" t="s">
        <v>1004</v>
      </c>
      <c r="ABL126" s="68" t="s">
        <v>1004</v>
      </c>
      <c r="ABM126" s="68" t="s">
        <v>1004</v>
      </c>
      <c r="ABN126" s="68" t="s">
        <v>1004</v>
      </c>
      <c r="ABO126" s="68" t="s">
        <v>1004</v>
      </c>
      <c r="ABP126" s="68" t="s">
        <v>1004</v>
      </c>
      <c r="ABQ126" s="68" t="s">
        <v>1004</v>
      </c>
      <c r="ABR126" s="68" t="s">
        <v>1004</v>
      </c>
      <c r="ABS126" s="68" t="s">
        <v>1004</v>
      </c>
      <c r="ABT126" s="68" t="s">
        <v>1004</v>
      </c>
      <c r="ABU126" s="68" t="s">
        <v>1004</v>
      </c>
      <c r="ABV126" s="68" t="s">
        <v>1004</v>
      </c>
      <c r="ABW126" s="68" t="s">
        <v>1004</v>
      </c>
      <c r="ABX126" s="68" t="s">
        <v>182</v>
      </c>
      <c r="ABY126" s="68" t="s">
        <v>1004</v>
      </c>
      <c r="ABZ126" s="68" t="s">
        <v>1004</v>
      </c>
      <c r="ACA126" s="68" t="s">
        <v>1004</v>
      </c>
      <c r="ACB126" s="68" t="s">
        <v>1004</v>
      </c>
      <c r="ACC126" s="68" t="s">
        <v>1004</v>
      </c>
      <c r="ACD126" s="68" t="s">
        <v>1004</v>
      </c>
      <c r="ACE126" s="68" t="s">
        <v>1004</v>
      </c>
      <c r="ACF126" s="68" t="s">
        <v>1004</v>
      </c>
      <c r="ACG126" s="68" t="s">
        <v>1004</v>
      </c>
      <c r="ACH126" s="68" t="s">
        <v>1004</v>
      </c>
      <c r="ACI126" s="68" t="s">
        <v>1004</v>
      </c>
      <c r="ACJ126" s="68" t="s">
        <v>1004</v>
      </c>
      <c r="ACK126" s="68" t="s">
        <v>1004</v>
      </c>
      <c r="ACL126" s="68" t="s">
        <v>1004</v>
      </c>
      <c r="ACM126" s="68" t="s">
        <v>1004</v>
      </c>
      <c r="ACN126" s="68" t="s">
        <v>1004</v>
      </c>
      <c r="ACO126" s="68" t="s">
        <v>1004</v>
      </c>
      <c r="ACP126" s="68" t="s">
        <v>1004</v>
      </c>
      <c r="ACQ126" s="68" t="s">
        <v>1004</v>
      </c>
      <c r="ACR126" s="68" t="s">
        <v>182</v>
      </c>
      <c r="ACS126" s="68" t="s">
        <v>1004</v>
      </c>
      <c r="ACT126" s="68" t="s">
        <v>1004</v>
      </c>
      <c r="ACU126" s="68" t="s">
        <v>1004</v>
      </c>
      <c r="ACV126" s="68" t="s">
        <v>1004</v>
      </c>
      <c r="ACW126" s="68" t="s">
        <v>1004</v>
      </c>
      <c r="ACX126" s="68" t="s">
        <v>1004</v>
      </c>
      <c r="ACY126" s="68" t="s">
        <v>1004</v>
      </c>
      <c r="ACZ126" s="68" t="s">
        <v>182</v>
      </c>
      <c r="ADA126" s="68" t="s">
        <v>1004</v>
      </c>
      <c r="ADB126" s="68" t="s">
        <v>1004</v>
      </c>
      <c r="ADC126" s="68" t="s">
        <v>1004</v>
      </c>
      <c r="ADD126" s="68" t="s">
        <v>1004</v>
      </c>
      <c r="ADE126" s="68" t="s">
        <v>1004</v>
      </c>
      <c r="ADF126" s="68" t="s">
        <v>1004</v>
      </c>
      <c r="ADG126" s="68" t="s">
        <v>1004</v>
      </c>
      <c r="ADH126" s="68" t="s">
        <v>1004</v>
      </c>
      <c r="ADI126" s="68" t="s">
        <v>1004</v>
      </c>
      <c r="ADJ126" s="68" t="s">
        <v>1004</v>
      </c>
      <c r="ADK126" s="68" t="s">
        <v>1004</v>
      </c>
      <c r="ADL126" s="68" t="s">
        <v>1004</v>
      </c>
      <c r="ADM126" s="68" t="s">
        <v>1004</v>
      </c>
      <c r="ADN126" s="68" t="s">
        <v>1004</v>
      </c>
      <c r="ADO126" s="68" t="s">
        <v>1004</v>
      </c>
      <c r="ADP126" s="68" t="s">
        <v>1004</v>
      </c>
      <c r="ADQ126" s="68" t="s">
        <v>1004</v>
      </c>
      <c r="ADR126" s="68" t="s">
        <v>1004</v>
      </c>
      <c r="ADS126" s="68" t="s">
        <v>1004</v>
      </c>
      <c r="ADT126" s="68" t="s">
        <v>1004</v>
      </c>
      <c r="ADU126" s="68" t="s">
        <v>1004</v>
      </c>
      <c r="ADV126" s="68" t="s">
        <v>1004</v>
      </c>
      <c r="ADW126" s="68" t="s">
        <v>1004</v>
      </c>
      <c r="ADX126" s="68" t="s">
        <v>1004</v>
      </c>
      <c r="ADY126" s="68" t="s">
        <v>1004</v>
      </c>
      <c r="ADZ126" s="68" t="s">
        <v>1004</v>
      </c>
      <c r="AEA126" s="68" t="s">
        <v>1004</v>
      </c>
      <c r="AEB126" s="68" t="s">
        <v>1004</v>
      </c>
      <c r="AEC126" s="68" t="s">
        <v>1004</v>
      </c>
      <c r="AED126" s="68" t="s">
        <v>1004</v>
      </c>
      <c r="AEE126" s="68" t="s">
        <v>1004</v>
      </c>
      <c r="AEF126" s="68" t="s">
        <v>1004</v>
      </c>
      <c r="AEG126" s="68" t="s">
        <v>1004</v>
      </c>
      <c r="AEH126" s="68" t="s">
        <v>1004</v>
      </c>
      <c r="AEI126" s="68" t="s">
        <v>1004</v>
      </c>
      <c r="AEJ126" s="68" t="s">
        <v>1004</v>
      </c>
      <c r="AEK126" s="68" t="s">
        <v>1004</v>
      </c>
      <c r="AEL126" s="68" t="s">
        <v>1004</v>
      </c>
      <c r="AEM126" s="68" t="s">
        <v>1004</v>
      </c>
      <c r="AEN126" s="68" t="s">
        <v>1004</v>
      </c>
      <c r="AEO126" s="68" t="s">
        <v>1004</v>
      </c>
      <c r="AEP126" s="68" t="s">
        <v>1004</v>
      </c>
      <c r="AEQ126" s="68" t="s">
        <v>1004</v>
      </c>
      <c r="AER126" s="68" t="s">
        <v>1004</v>
      </c>
      <c r="AES126" s="68" t="s">
        <v>1004</v>
      </c>
      <c r="AET126" s="68" t="s">
        <v>1004</v>
      </c>
      <c r="AEU126" s="68" t="s">
        <v>1004</v>
      </c>
      <c r="AEV126" s="68" t="s">
        <v>1004</v>
      </c>
      <c r="AEW126" s="68" t="s">
        <v>1004</v>
      </c>
      <c r="AEX126" s="68" t="s">
        <v>182</v>
      </c>
      <c r="AEY126" s="68" t="s">
        <v>1004</v>
      </c>
      <c r="AEZ126" s="68" t="s">
        <v>1004</v>
      </c>
      <c r="AFA126" s="68" t="s">
        <v>1004</v>
      </c>
      <c r="AFB126" s="68" t="s">
        <v>1004</v>
      </c>
      <c r="AFC126" s="68" t="s">
        <v>1004</v>
      </c>
      <c r="AFD126" s="68" t="s">
        <v>1004</v>
      </c>
      <c r="AFE126" s="68" t="s">
        <v>1004</v>
      </c>
      <c r="AFF126" s="68" t="s">
        <v>1004</v>
      </c>
      <c r="AFG126" s="68" t="s">
        <v>182</v>
      </c>
      <c r="AFH126" s="68" t="s">
        <v>1004</v>
      </c>
      <c r="AFI126" s="68" t="s">
        <v>1004</v>
      </c>
      <c r="AFJ126" s="68" t="s">
        <v>1004</v>
      </c>
      <c r="AFK126" s="68" t="s">
        <v>1004</v>
      </c>
      <c r="AFL126" s="68" t="s">
        <v>1004</v>
      </c>
      <c r="AFM126" s="68" t="s">
        <v>1004</v>
      </c>
      <c r="AFN126" s="68" t="s">
        <v>1004</v>
      </c>
      <c r="AFO126" s="68" t="s">
        <v>1004</v>
      </c>
      <c r="AFP126" s="68" t="s">
        <v>1004</v>
      </c>
      <c r="AFQ126" s="68" t="s">
        <v>1004</v>
      </c>
      <c r="AFR126" s="68" t="s">
        <v>1004</v>
      </c>
      <c r="AFS126" s="68" t="s">
        <v>1004</v>
      </c>
      <c r="AFT126" s="68" t="s">
        <v>1004</v>
      </c>
      <c r="AFU126" s="68" t="s">
        <v>1004</v>
      </c>
      <c r="AFV126" s="68" t="s">
        <v>1004</v>
      </c>
      <c r="AFW126" s="68" t="s">
        <v>1004</v>
      </c>
      <c r="AFX126" s="68" t="s">
        <v>1004</v>
      </c>
      <c r="AFY126" s="68" t="s">
        <v>1004</v>
      </c>
      <c r="AFZ126" s="68" t="s">
        <v>1004</v>
      </c>
      <c r="AGA126" s="68" t="s">
        <v>1004</v>
      </c>
      <c r="AGB126" s="68" t="s">
        <v>1004</v>
      </c>
      <c r="AGC126" s="68" t="s">
        <v>1004</v>
      </c>
      <c r="AGD126" s="68" t="s">
        <v>1004</v>
      </c>
      <c r="AGE126" s="68" t="s">
        <v>1004</v>
      </c>
      <c r="AGF126" s="68" t="s">
        <v>1004</v>
      </c>
      <c r="AGG126" s="68" t="s">
        <v>1004</v>
      </c>
      <c r="AGH126" s="68" t="s">
        <v>1004</v>
      </c>
      <c r="AGI126" s="68" t="s">
        <v>1004</v>
      </c>
      <c r="AGJ126" s="68" t="s">
        <v>1004</v>
      </c>
      <c r="AGK126" s="68" t="s">
        <v>1004</v>
      </c>
      <c r="AGL126" s="68" t="s">
        <v>182</v>
      </c>
      <c r="AGM126" s="68" t="s">
        <v>1004</v>
      </c>
      <c r="AGN126" s="68" t="s">
        <v>1004</v>
      </c>
      <c r="AGO126" s="68" t="s">
        <v>1004</v>
      </c>
      <c r="AGP126" s="68" t="s">
        <v>1004</v>
      </c>
      <c r="AGQ126" s="68" t="s">
        <v>1004</v>
      </c>
      <c r="AGR126" s="68" t="s">
        <v>1004</v>
      </c>
      <c r="AGS126" s="68" t="s">
        <v>1004</v>
      </c>
      <c r="AGT126" s="68" t="s">
        <v>1004</v>
      </c>
      <c r="AGU126" s="68" t="s">
        <v>1004</v>
      </c>
      <c r="AGV126" s="68" t="s">
        <v>1004</v>
      </c>
      <c r="AGW126" s="68" t="s">
        <v>1004</v>
      </c>
      <c r="AGX126" s="68" t="s">
        <v>1004</v>
      </c>
      <c r="AGY126" s="68" t="s">
        <v>1004</v>
      </c>
      <c r="AGZ126" s="68" t="s">
        <v>1004</v>
      </c>
      <c r="AHA126" s="68" t="s">
        <v>1004</v>
      </c>
      <c r="AHB126" s="68" t="s">
        <v>1004</v>
      </c>
      <c r="AHC126" s="68" t="s">
        <v>1004</v>
      </c>
      <c r="AHD126" s="68" t="s">
        <v>1004</v>
      </c>
      <c r="AHE126" s="68" t="s">
        <v>1004</v>
      </c>
      <c r="AHF126" s="68" t="s">
        <v>1004</v>
      </c>
      <c r="AHG126" s="68" t="s">
        <v>1004</v>
      </c>
      <c r="AHH126" s="68" t="s">
        <v>1004</v>
      </c>
      <c r="AHI126" s="68" t="s">
        <v>1004</v>
      </c>
      <c r="AHJ126" s="68" t="s">
        <v>1004</v>
      </c>
      <c r="AHK126" s="68" t="s">
        <v>1004</v>
      </c>
      <c r="AHL126" s="68" t="s">
        <v>1004</v>
      </c>
      <c r="AHM126" s="68" t="s">
        <v>1004</v>
      </c>
      <c r="AHN126" s="68" t="s">
        <v>1004</v>
      </c>
      <c r="AHO126" s="68" t="s">
        <v>1004</v>
      </c>
      <c r="AHP126" s="68" t="s">
        <v>1004</v>
      </c>
      <c r="AHQ126" s="68" t="s">
        <v>1004</v>
      </c>
      <c r="AHR126" s="68" t="s">
        <v>1004</v>
      </c>
      <c r="AHS126" s="68" t="s">
        <v>1004</v>
      </c>
      <c r="AHT126" s="68" t="s">
        <v>1004</v>
      </c>
      <c r="AHU126" s="68" t="s">
        <v>1004</v>
      </c>
      <c r="AHV126" s="68" t="s">
        <v>1004</v>
      </c>
      <c r="AHW126" s="68" t="s">
        <v>1004</v>
      </c>
      <c r="AHX126" s="68" t="s">
        <v>1004</v>
      </c>
      <c r="AHY126" s="68" t="s">
        <v>180</v>
      </c>
      <c r="AHZ126" s="68" t="s">
        <v>180</v>
      </c>
      <c r="AIA126" s="68" t="s">
        <v>1004</v>
      </c>
      <c r="AIB126" s="68" t="s">
        <v>1004</v>
      </c>
      <c r="AIC126" s="68" t="s">
        <v>1004</v>
      </c>
      <c r="AID126" s="68" t="s">
        <v>1004</v>
      </c>
      <c r="AIE126" s="68" t="s">
        <v>1004</v>
      </c>
      <c r="AIF126" s="68" t="s">
        <v>1004</v>
      </c>
      <c r="AIG126" s="68" t="s">
        <v>1004</v>
      </c>
      <c r="AIH126" s="68" t="s">
        <v>1004</v>
      </c>
      <c r="AII126" s="68" t="s">
        <v>1004</v>
      </c>
      <c r="AIJ126" s="68" t="s">
        <v>1004</v>
      </c>
      <c r="AIK126" s="68" t="s">
        <v>1004</v>
      </c>
      <c r="AIL126" s="68" t="s">
        <v>1004</v>
      </c>
      <c r="AIM126" s="68" t="s">
        <v>1004</v>
      </c>
      <c r="AIN126" s="68" t="s">
        <v>1004</v>
      </c>
      <c r="AIO126" s="68" t="s">
        <v>1004</v>
      </c>
      <c r="AIP126" s="68" t="s">
        <v>1004</v>
      </c>
      <c r="AIQ126" s="68" t="s">
        <v>1004</v>
      </c>
      <c r="AIR126" s="68" t="s">
        <v>1004</v>
      </c>
      <c r="AIS126" s="68" t="s">
        <v>1004</v>
      </c>
      <c r="AIT126" s="68" t="s">
        <v>1004</v>
      </c>
      <c r="AIU126" s="68" t="s">
        <v>1004</v>
      </c>
      <c r="AIV126" s="68" t="s">
        <v>1004</v>
      </c>
      <c r="AIW126" s="68" t="s">
        <v>1004</v>
      </c>
      <c r="AIX126" s="68" t="s">
        <v>1004</v>
      </c>
      <c r="AIY126" s="68" t="s">
        <v>1004</v>
      </c>
      <c r="AIZ126" s="68" t="s">
        <v>1004</v>
      </c>
      <c r="AJA126" s="68" t="s">
        <v>1004</v>
      </c>
      <c r="AJB126" s="68" t="s">
        <v>1004</v>
      </c>
      <c r="AJC126" s="68" t="s">
        <v>1004</v>
      </c>
      <c r="AJD126" s="68" t="s">
        <v>1004</v>
      </c>
      <c r="AJE126" s="68" t="s">
        <v>1004</v>
      </c>
      <c r="AJF126" s="68" t="s">
        <v>182</v>
      </c>
      <c r="AJG126" s="68" t="s">
        <v>1004</v>
      </c>
      <c r="AJH126" s="68" t="s">
        <v>1004</v>
      </c>
      <c r="AJI126" s="68" t="s">
        <v>1004</v>
      </c>
      <c r="AJJ126" s="68" t="s">
        <v>1004</v>
      </c>
      <c r="AJK126" s="68" t="s">
        <v>1004</v>
      </c>
      <c r="AJL126" s="68" t="s">
        <v>1004</v>
      </c>
      <c r="AJM126" s="68" t="s">
        <v>1004</v>
      </c>
      <c r="AJN126" s="68" t="s">
        <v>1004</v>
      </c>
      <c r="AJO126" s="68" t="s">
        <v>1004</v>
      </c>
      <c r="AJP126" s="68" t="s">
        <v>1004</v>
      </c>
      <c r="AJQ126" s="68" t="s">
        <v>180</v>
      </c>
      <c r="AJR126" s="68" t="s">
        <v>1004</v>
      </c>
      <c r="AJS126" s="68" t="s">
        <v>1004</v>
      </c>
      <c r="AJT126" s="68" t="s">
        <v>1004</v>
      </c>
      <c r="AJU126" s="68" t="s">
        <v>1004</v>
      </c>
      <c r="AJV126" s="68" t="s">
        <v>1004</v>
      </c>
      <c r="AJW126" s="68" t="s">
        <v>1004</v>
      </c>
      <c r="AJX126" s="68" t="s">
        <v>1004</v>
      </c>
      <c r="AJY126" s="68" t="s">
        <v>1004</v>
      </c>
      <c r="AJZ126" s="68" t="s">
        <v>1004</v>
      </c>
      <c r="AKA126" s="68" t="s">
        <v>1004</v>
      </c>
      <c r="AKB126" s="68" t="s">
        <v>1004</v>
      </c>
      <c r="AKC126" s="68" t="s">
        <v>182</v>
      </c>
      <c r="AKD126" s="68" t="s">
        <v>1004</v>
      </c>
      <c r="AKE126" s="68" t="s">
        <v>1004</v>
      </c>
      <c r="AKF126" s="68" t="s">
        <v>1004</v>
      </c>
      <c r="AKG126" s="68" t="s">
        <v>1004</v>
      </c>
      <c r="AKH126" s="68" t="s">
        <v>1004</v>
      </c>
      <c r="AKI126" s="68" t="s">
        <v>1004</v>
      </c>
      <c r="AKJ126" s="68" t="s">
        <v>1004</v>
      </c>
      <c r="AKK126" s="68" t="s">
        <v>1004</v>
      </c>
      <c r="AKL126" s="68" t="s">
        <v>1004</v>
      </c>
      <c r="AKM126" s="68" t="s">
        <v>1004</v>
      </c>
      <c r="AKN126" s="68" t="s">
        <v>1004</v>
      </c>
      <c r="AKO126" s="68" t="s">
        <v>1004</v>
      </c>
      <c r="AKP126" s="68" t="s">
        <v>1004</v>
      </c>
      <c r="AKQ126" s="68" t="s">
        <v>1004</v>
      </c>
      <c r="AKR126" s="68" t="s">
        <v>1004</v>
      </c>
      <c r="AKS126" s="68" t="s">
        <v>1004</v>
      </c>
      <c r="AKT126" s="68" t="s">
        <v>1004</v>
      </c>
      <c r="AKU126" s="68" t="s">
        <v>1004</v>
      </c>
      <c r="AKV126" s="68" t="s">
        <v>1004</v>
      </c>
      <c r="AKW126" s="68" t="s">
        <v>1004</v>
      </c>
      <c r="AKX126" s="68" t="s">
        <v>1004</v>
      </c>
      <c r="AKY126" s="68" t="s">
        <v>1004</v>
      </c>
      <c r="AKZ126" s="68" t="s">
        <v>1004</v>
      </c>
      <c r="ALA126" s="68" t="s">
        <v>1004</v>
      </c>
      <c r="ALB126" s="68" t="s">
        <v>1004</v>
      </c>
      <c r="ALC126" s="68" t="s">
        <v>1004</v>
      </c>
      <c r="ALD126" s="68" t="s">
        <v>182</v>
      </c>
      <c r="ALE126" s="68" t="s">
        <v>1004</v>
      </c>
      <c r="ALF126" s="68" t="s">
        <v>1004</v>
      </c>
      <c r="ALG126" s="68" t="s">
        <v>1004</v>
      </c>
      <c r="ALH126" s="68" t="s">
        <v>1004</v>
      </c>
      <c r="ALI126" s="68" t="s">
        <v>182</v>
      </c>
      <c r="ALJ126" s="68" t="s">
        <v>1004</v>
      </c>
      <c r="ALK126" s="68" t="s">
        <v>1004</v>
      </c>
      <c r="ALL126" s="68" t="s">
        <v>1004</v>
      </c>
      <c r="ALM126" s="68" t="s">
        <v>1004</v>
      </c>
      <c r="ALN126" s="68" t="s">
        <v>1004</v>
      </c>
      <c r="ALO126" s="68" t="s">
        <v>1004</v>
      </c>
      <c r="ALP126" s="68" t="s">
        <v>1004</v>
      </c>
      <c r="ALQ126" s="68" t="s">
        <v>1004</v>
      </c>
      <c r="ALR126" s="68" t="s">
        <v>1004</v>
      </c>
      <c r="ALS126" s="68" t="s">
        <v>1004</v>
      </c>
      <c r="ALT126" s="68" t="s">
        <v>1004</v>
      </c>
      <c r="ALU126" s="68" t="s">
        <v>1004</v>
      </c>
      <c r="ALV126" s="68" t="s">
        <v>1004</v>
      </c>
      <c r="ALW126" s="68" t="s">
        <v>1004</v>
      </c>
      <c r="ALX126" s="68" t="s">
        <v>1004</v>
      </c>
      <c r="ALY126" s="68" t="s">
        <v>1004</v>
      </c>
      <c r="ALZ126" s="68" t="s">
        <v>1004</v>
      </c>
      <c r="AMA126" s="68" t="s">
        <v>1004</v>
      </c>
      <c r="AMB126" s="68" t="s">
        <v>180</v>
      </c>
      <c r="AMC126" s="68" t="s">
        <v>1004</v>
      </c>
      <c r="AMD126" s="68" t="s">
        <v>1004</v>
      </c>
      <c r="AME126" s="68" t="s">
        <v>1004</v>
      </c>
      <c r="AMF126" s="68" t="s">
        <v>182</v>
      </c>
      <c r="AMG126" s="68" t="s">
        <v>1004</v>
      </c>
      <c r="AMH126" s="68" t="s">
        <v>1004</v>
      </c>
      <c r="AMI126" s="68" t="s">
        <v>1004</v>
      </c>
      <c r="AMJ126" s="68" t="s">
        <v>1004</v>
      </c>
      <c r="AMK126" s="68" t="s">
        <v>1004</v>
      </c>
      <c r="AML126" s="68" t="s">
        <v>1004</v>
      </c>
      <c r="AMM126" s="68" t="s">
        <v>1004</v>
      </c>
      <c r="AMN126" s="68" t="s">
        <v>1004</v>
      </c>
      <c r="AMO126" s="68" t="s">
        <v>1004</v>
      </c>
      <c r="AMP126" s="68" t="s">
        <v>1004</v>
      </c>
      <c r="AMQ126" s="68" t="s">
        <v>1004</v>
      </c>
      <c r="AMR126" s="68" t="s">
        <v>1004</v>
      </c>
      <c r="AMS126" s="68" t="s">
        <v>1004</v>
      </c>
      <c r="AMT126" s="68" t="s">
        <v>1004</v>
      </c>
      <c r="AMU126" s="68" t="s">
        <v>1004</v>
      </c>
      <c r="AMV126" s="68" t="s">
        <v>1004</v>
      </c>
      <c r="AMW126" s="68" t="s">
        <v>1004</v>
      </c>
      <c r="AMX126" s="68" t="s">
        <v>1004</v>
      </c>
      <c r="AMY126" s="68" t="s">
        <v>1004</v>
      </c>
      <c r="AMZ126" s="68" t="s">
        <v>1004</v>
      </c>
      <c r="ANA126" s="68" t="s">
        <v>1004</v>
      </c>
      <c r="ANB126" s="68" t="s">
        <v>182</v>
      </c>
      <c r="ANC126" s="68" t="s">
        <v>1004</v>
      </c>
      <c r="AND126" s="68" t="s">
        <v>1004</v>
      </c>
      <c r="ANE126" s="68" t="s">
        <v>1004</v>
      </c>
      <c r="ANF126" s="68" t="s">
        <v>1004</v>
      </c>
      <c r="ANG126" s="68" t="s">
        <v>1004</v>
      </c>
      <c r="ANH126" s="68" t="s">
        <v>1004</v>
      </c>
      <c r="ANI126" s="68" t="s">
        <v>1004</v>
      </c>
      <c r="ANJ126" s="68" t="s">
        <v>1004</v>
      </c>
      <c r="ANK126" s="68" t="s">
        <v>1004</v>
      </c>
      <c r="ANL126" s="68" t="s">
        <v>1004</v>
      </c>
      <c r="ANM126" s="68" t="s">
        <v>1004</v>
      </c>
      <c r="ANN126" s="68" t="s">
        <v>1004</v>
      </c>
      <c r="ANO126" s="68" t="s">
        <v>1004</v>
      </c>
      <c r="ANP126" s="68" t="s">
        <v>180</v>
      </c>
      <c r="ANQ126" s="68" t="s">
        <v>180</v>
      </c>
      <c r="ANR126" s="68" t="s">
        <v>1004</v>
      </c>
      <c r="ANS126" s="68" t="s">
        <v>1004</v>
      </c>
      <c r="ANT126" s="68" t="s">
        <v>1004</v>
      </c>
      <c r="ANU126" s="68" t="s">
        <v>1004</v>
      </c>
      <c r="ANV126" s="68" t="s">
        <v>1004</v>
      </c>
      <c r="ANW126" s="68" t="s">
        <v>1004</v>
      </c>
      <c r="ANX126" s="68" t="s">
        <v>1004</v>
      </c>
      <c r="ANY126" s="68" t="s">
        <v>1004</v>
      </c>
      <c r="ANZ126" s="68" t="s">
        <v>1004</v>
      </c>
      <c r="AOA126" s="68" t="s">
        <v>1004</v>
      </c>
      <c r="AOB126" s="68" t="s">
        <v>1004</v>
      </c>
      <c r="AOC126" s="68" t="s">
        <v>180</v>
      </c>
      <c r="AOD126" s="68" t="s">
        <v>1004</v>
      </c>
      <c r="AOE126" s="68" t="s">
        <v>1004</v>
      </c>
      <c r="AOF126" s="68" t="s">
        <v>1004</v>
      </c>
      <c r="AOG126" s="68" t="s">
        <v>1004</v>
      </c>
      <c r="AOH126" s="68" t="s">
        <v>1004</v>
      </c>
      <c r="AOI126" s="68" t="s">
        <v>1004</v>
      </c>
      <c r="AOJ126" s="68" t="s">
        <v>1004</v>
      </c>
      <c r="AOK126" s="68" t="s">
        <v>1004</v>
      </c>
      <c r="AOL126" s="68" t="s">
        <v>1004</v>
      </c>
      <c r="AOM126" s="68" t="s">
        <v>1004</v>
      </c>
      <c r="AON126" s="68" t="s">
        <v>1004</v>
      </c>
      <c r="AOO126" s="68" t="s">
        <v>1004</v>
      </c>
      <c r="AOP126" s="68" t="s">
        <v>1004</v>
      </c>
      <c r="AOQ126" s="68" t="s">
        <v>1004</v>
      </c>
      <c r="AOR126" s="68" t="s">
        <v>1004</v>
      </c>
      <c r="AOS126" s="68" t="s">
        <v>1004</v>
      </c>
      <c r="AOT126" s="68" t="s">
        <v>1004</v>
      </c>
      <c r="AOU126" s="68" t="s">
        <v>1004</v>
      </c>
      <c r="AOV126" s="68" t="s">
        <v>1004</v>
      </c>
      <c r="AOW126" s="68" t="s">
        <v>1004</v>
      </c>
      <c r="AOX126" s="68" t="s">
        <v>180</v>
      </c>
      <c r="AOY126" s="68" t="s">
        <v>1004</v>
      </c>
      <c r="AOZ126" s="68" t="s">
        <v>1004</v>
      </c>
      <c r="APA126" s="68" t="s">
        <v>182</v>
      </c>
      <c r="APB126" s="68" t="s">
        <v>1004</v>
      </c>
      <c r="APC126" s="68" t="s">
        <v>1004</v>
      </c>
      <c r="APD126" s="68" t="s">
        <v>1004</v>
      </c>
      <c r="APE126" s="68" t="s">
        <v>1004</v>
      </c>
      <c r="APF126" s="68" t="s">
        <v>1004</v>
      </c>
      <c r="APG126" s="68" t="s">
        <v>1004</v>
      </c>
      <c r="APH126" s="68" t="s">
        <v>1004</v>
      </c>
      <c r="API126" s="68" t="s">
        <v>182</v>
      </c>
      <c r="APJ126" s="68" t="s">
        <v>1004</v>
      </c>
      <c r="APK126" s="68" t="s">
        <v>180</v>
      </c>
      <c r="APL126" s="68" t="s">
        <v>1004</v>
      </c>
      <c r="APM126" s="68" t="s">
        <v>1004</v>
      </c>
      <c r="APN126" s="68" t="s">
        <v>180</v>
      </c>
      <c r="APO126" s="68" t="s">
        <v>1004</v>
      </c>
      <c r="APP126" s="68" t="s">
        <v>1004</v>
      </c>
      <c r="APQ126" s="68" t="s">
        <v>1004</v>
      </c>
      <c r="APR126" s="68" t="s">
        <v>1004</v>
      </c>
      <c r="APS126" s="68" t="s">
        <v>1004</v>
      </c>
      <c r="APT126" s="68" t="s">
        <v>1004</v>
      </c>
      <c r="APU126" s="68" t="s">
        <v>1004</v>
      </c>
      <c r="APV126" s="68" t="s">
        <v>1004</v>
      </c>
      <c r="APW126" s="68" t="s">
        <v>1004</v>
      </c>
      <c r="APX126" s="68" t="s">
        <v>1004</v>
      </c>
      <c r="APY126" s="68" t="s">
        <v>180</v>
      </c>
      <c r="APZ126" s="68" t="s">
        <v>1004</v>
      </c>
      <c r="AQA126" s="68" t="s">
        <v>1004</v>
      </c>
      <c r="AQB126" s="68" t="s">
        <v>1004</v>
      </c>
      <c r="AQC126" s="68" t="s">
        <v>1004</v>
      </c>
      <c r="AQD126" s="68" t="s">
        <v>1004</v>
      </c>
      <c r="AQE126" s="68" t="s">
        <v>1004</v>
      </c>
      <c r="AQF126" s="68" t="s">
        <v>1004</v>
      </c>
      <c r="AQG126" s="68" t="s">
        <v>1004</v>
      </c>
      <c r="AQH126" s="68" t="s">
        <v>1004</v>
      </c>
      <c r="AQI126" s="68" t="s">
        <v>1004</v>
      </c>
      <c r="AQJ126" s="68" t="s">
        <v>1004</v>
      </c>
      <c r="AQK126" s="68" t="s">
        <v>1004</v>
      </c>
      <c r="AQL126" s="68" t="s">
        <v>180</v>
      </c>
      <c r="AQM126" s="68" t="s">
        <v>1004</v>
      </c>
      <c r="AQN126" s="68" t="s">
        <v>182</v>
      </c>
      <c r="AQO126" s="68" t="s">
        <v>1004</v>
      </c>
      <c r="AQP126" s="68" t="s">
        <v>182</v>
      </c>
      <c r="AQQ126" s="68" t="s">
        <v>1004</v>
      </c>
      <c r="AQR126" s="68" t="s">
        <v>1004</v>
      </c>
      <c r="AQS126" s="68" t="s">
        <v>1004</v>
      </c>
      <c r="AQT126" s="68" t="s">
        <v>1004</v>
      </c>
      <c r="AQU126" s="68" t="s">
        <v>1004</v>
      </c>
      <c r="AQV126" s="68" t="s">
        <v>1004</v>
      </c>
      <c r="AQW126" s="68" t="s">
        <v>1004</v>
      </c>
      <c r="AQX126" s="68" t="s">
        <v>1004</v>
      </c>
      <c r="AQY126" s="68" t="s">
        <v>1004</v>
      </c>
      <c r="AQZ126" s="68" t="s">
        <v>1004</v>
      </c>
      <c r="ARA126" s="68" t="s">
        <v>1004</v>
      </c>
      <c r="ARB126" s="68" t="s">
        <v>1004</v>
      </c>
      <c r="ARC126" s="68" t="s">
        <v>1004</v>
      </c>
      <c r="ARD126" s="68" t="s">
        <v>1004</v>
      </c>
      <c r="ARE126" s="68" t="s">
        <v>1004</v>
      </c>
      <c r="ARF126" s="68" t="s">
        <v>1004</v>
      </c>
      <c r="ARG126" s="68" t="s">
        <v>1004</v>
      </c>
      <c r="ARH126" s="68" t="s">
        <v>1004</v>
      </c>
      <c r="ARI126" s="68" t="s">
        <v>1004</v>
      </c>
      <c r="ARJ126" s="68" t="s">
        <v>1004</v>
      </c>
      <c r="ARK126" s="68" t="s">
        <v>1004</v>
      </c>
      <c r="ARL126" s="68" t="s">
        <v>1004</v>
      </c>
      <c r="ARM126" s="68" t="s">
        <v>1004</v>
      </c>
      <c r="ARN126" s="68" t="s">
        <v>1004</v>
      </c>
      <c r="ARO126" s="68" t="s">
        <v>1004</v>
      </c>
      <c r="ARP126" s="68" t="s">
        <v>1004</v>
      </c>
      <c r="ARQ126" s="68" t="s">
        <v>1004</v>
      </c>
      <c r="ARR126" s="68" t="s">
        <v>1004</v>
      </c>
      <c r="ARS126" s="68" t="s">
        <v>1004</v>
      </c>
      <c r="ART126" s="68" t="s">
        <v>1004</v>
      </c>
      <c r="ARU126" s="68" t="s">
        <v>1004</v>
      </c>
      <c r="ARV126" s="68" t="s">
        <v>1004</v>
      </c>
      <c r="ARW126" s="68" t="s">
        <v>1004</v>
      </c>
      <c r="ARX126" s="68" t="s">
        <v>1004</v>
      </c>
      <c r="ARY126" s="68" t="s">
        <v>1004</v>
      </c>
      <c r="ARZ126" s="68" t="s">
        <v>1004</v>
      </c>
      <c r="ASA126" s="68" t="s">
        <v>182</v>
      </c>
      <c r="ASB126" s="68" t="s">
        <v>1004</v>
      </c>
      <c r="ASC126" s="68" t="s">
        <v>1004</v>
      </c>
      <c r="ASD126" s="68" t="s">
        <v>1004</v>
      </c>
      <c r="ASE126" s="68" t="s">
        <v>1004</v>
      </c>
      <c r="ASF126" s="68" t="s">
        <v>1004</v>
      </c>
      <c r="ASG126" s="68" t="s">
        <v>1004</v>
      </c>
      <c r="ASH126" s="68" t="s">
        <v>1004</v>
      </c>
      <c r="ASI126" s="68" t="s">
        <v>1004</v>
      </c>
      <c r="ASJ126" s="68" t="s">
        <v>1004</v>
      </c>
      <c r="ASK126" s="68" t="s">
        <v>1004</v>
      </c>
      <c r="ASL126" s="68" t="s">
        <v>1004</v>
      </c>
      <c r="ASM126" s="68" t="s">
        <v>1004</v>
      </c>
      <c r="ASN126" s="68" t="s">
        <v>1004</v>
      </c>
      <c r="ASO126" s="68" t="s">
        <v>1004</v>
      </c>
      <c r="ASP126" s="68" t="s">
        <v>1004</v>
      </c>
      <c r="ASQ126" s="68" t="s">
        <v>1004</v>
      </c>
      <c r="ASR126" s="68" t="s">
        <v>1004</v>
      </c>
      <c r="ASS126" s="68" t="s">
        <v>182</v>
      </c>
      <c r="AST126" s="68" t="s">
        <v>1004</v>
      </c>
      <c r="ASU126" s="68" t="s">
        <v>1004</v>
      </c>
      <c r="ASV126" s="68" t="s">
        <v>1004</v>
      </c>
      <c r="ASW126" s="68" t="s">
        <v>1004</v>
      </c>
      <c r="ASX126" s="68" t="s">
        <v>1004</v>
      </c>
      <c r="ASY126" s="68" t="s">
        <v>1004</v>
      </c>
      <c r="ASZ126" s="68" t="s">
        <v>1004</v>
      </c>
      <c r="ATA126" s="68" t="s">
        <v>1004</v>
      </c>
      <c r="ATB126" s="68" t="s">
        <v>1004</v>
      </c>
      <c r="ATC126" s="68" t="s">
        <v>1004</v>
      </c>
      <c r="ATD126" s="68" t="s">
        <v>1004</v>
      </c>
      <c r="ATE126" s="68" t="s">
        <v>1004</v>
      </c>
      <c r="ATF126" s="68" t="s">
        <v>1004</v>
      </c>
      <c r="ATG126" s="68" t="s">
        <v>1004</v>
      </c>
      <c r="ATH126" s="68" t="s">
        <v>1004</v>
      </c>
      <c r="ATI126" s="68" t="s">
        <v>1004</v>
      </c>
      <c r="ATJ126" s="68" t="s">
        <v>1004</v>
      </c>
      <c r="ATK126" s="68" t="s">
        <v>1004</v>
      </c>
      <c r="ATL126" s="68" t="s">
        <v>1004</v>
      </c>
      <c r="ATM126" s="68" t="s">
        <v>1004</v>
      </c>
      <c r="ATN126" s="68" t="s">
        <v>1004</v>
      </c>
      <c r="ATO126" s="68" t="s">
        <v>1004</v>
      </c>
      <c r="ATP126" s="68" t="s">
        <v>1004</v>
      </c>
      <c r="ATQ126" s="68" t="s">
        <v>1004</v>
      </c>
      <c r="ATR126" s="68" t="s">
        <v>1004</v>
      </c>
      <c r="ATS126" s="68" t="s">
        <v>1004</v>
      </c>
      <c r="ATT126" s="68" t="s">
        <v>1004</v>
      </c>
      <c r="ATU126" s="68" t="s">
        <v>1004</v>
      </c>
      <c r="ATV126" s="68" t="s">
        <v>1004</v>
      </c>
      <c r="ATW126" s="68" t="s">
        <v>1004</v>
      </c>
      <c r="ATX126" s="68" t="s">
        <v>1004</v>
      </c>
      <c r="ATY126" s="68" t="s">
        <v>1004</v>
      </c>
      <c r="ATZ126" s="68" t="s">
        <v>1004</v>
      </c>
      <c r="AUA126" s="68" t="s">
        <v>1004</v>
      </c>
      <c r="AUB126" s="68" t="s">
        <v>180</v>
      </c>
      <c r="AUC126" s="68" t="s">
        <v>1004</v>
      </c>
      <c r="AUD126" s="68" t="s">
        <v>1004</v>
      </c>
      <c r="AUE126" s="68" t="s">
        <v>182</v>
      </c>
      <c r="AUF126" s="68" t="s">
        <v>180</v>
      </c>
      <c r="AUG126" s="68" t="s">
        <v>1004</v>
      </c>
      <c r="AUH126" s="68" t="s">
        <v>1004</v>
      </c>
      <c r="AUI126" s="68" t="s">
        <v>1004</v>
      </c>
      <c r="AUJ126" s="68" t="s">
        <v>1004</v>
      </c>
      <c r="AUK126" s="68" t="s">
        <v>1004</v>
      </c>
      <c r="AUL126" s="68" t="s">
        <v>1004</v>
      </c>
    </row>
    <row r="127" spans="1:1234">
      <c r="A127" s="68" t="s">
        <v>1004</v>
      </c>
      <c r="B127" s="68" t="s">
        <v>1004</v>
      </c>
      <c r="C127" s="68" t="s">
        <v>1004</v>
      </c>
      <c r="D127" s="68" t="s">
        <v>1004</v>
      </c>
      <c r="E127" s="68" t="s">
        <v>1004</v>
      </c>
      <c r="F127" s="68" t="s">
        <v>1004</v>
      </c>
      <c r="G127" s="68" t="s">
        <v>182</v>
      </c>
      <c r="H127" s="68" t="s">
        <v>1004</v>
      </c>
      <c r="I127" s="68" t="s">
        <v>182</v>
      </c>
      <c r="J127" s="68" t="s">
        <v>1004</v>
      </c>
      <c r="K127" s="68" t="s">
        <v>1004</v>
      </c>
      <c r="L127" s="68" t="s">
        <v>1004</v>
      </c>
      <c r="M127" s="68" t="s">
        <v>1004</v>
      </c>
      <c r="N127" s="68" t="s">
        <v>1004</v>
      </c>
      <c r="O127" s="68" t="s">
        <v>1004</v>
      </c>
      <c r="P127" s="68" t="s">
        <v>1004</v>
      </c>
      <c r="Q127" s="68" t="s">
        <v>1004</v>
      </c>
      <c r="R127" s="68" t="s">
        <v>1004</v>
      </c>
      <c r="S127" s="68" t="s">
        <v>1004</v>
      </c>
      <c r="T127" s="68" t="s">
        <v>1004</v>
      </c>
      <c r="U127" s="68" t="s">
        <v>182</v>
      </c>
      <c r="V127" s="68" t="s">
        <v>1004</v>
      </c>
      <c r="W127" s="68" t="s">
        <v>1004</v>
      </c>
      <c r="X127" s="68" t="s">
        <v>1004</v>
      </c>
      <c r="Y127" s="68" t="s">
        <v>1004</v>
      </c>
      <c r="Z127" s="68" t="s">
        <v>1004</v>
      </c>
      <c r="AA127" s="68" t="s">
        <v>1004</v>
      </c>
      <c r="AB127" s="68" t="s">
        <v>1004</v>
      </c>
      <c r="AC127" s="68" t="s">
        <v>1004</v>
      </c>
      <c r="AD127" s="68" t="s">
        <v>1004</v>
      </c>
      <c r="AE127" s="68" t="s">
        <v>1004</v>
      </c>
      <c r="AF127" s="68" t="s">
        <v>1004</v>
      </c>
      <c r="AG127" s="68" t="s">
        <v>1004</v>
      </c>
      <c r="AH127" s="68" t="s">
        <v>1004</v>
      </c>
      <c r="AI127" s="68" t="s">
        <v>1004</v>
      </c>
      <c r="AJ127" s="68" t="s">
        <v>1004</v>
      </c>
      <c r="AK127" s="68" t="s">
        <v>1004</v>
      </c>
      <c r="AL127" s="68" t="s">
        <v>1004</v>
      </c>
      <c r="AM127" s="68" t="s">
        <v>1004</v>
      </c>
      <c r="AN127" s="68" t="s">
        <v>1004</v>
      </c>
      <c r="AO127" s="68" t="s">
        <v>1004</v>
      </c>
      <c r="AP127" s="68" t="s">
        <v>1004</v>
      </c>
      <c r="AQ127" s="68" t="s">
        <v>1004</v>
      </c>
      <c r="AR127" s="68" t="s">
        <v>1004</v>
      </c>
      <c r="AS127" s="68" t="s">
        <v>1004</v>
      </c>
      <c r="AT127" s="68" t="s">
        <v>1004</v>
      </c>
      <c r="AU127" s="68" t="s">
        <v>1004</v>
      </c>
      <c r="AV127" s="68" t="s">
        <v>1004</v>
      </c>
      <c r="AW127" s="68" t="s">
        <v>1004</v>
      </c>
      <c r="AX127" s="68" t="s">
        <v>1004</v>
      </c>
      <c r="AY127" s="68" t="s">
        <v>1004</v>
      </c>
      <c r="AZ127" s="68" t="s">
        <v>1004</v>
      </c>
      <c r="BA127" s="68" t="s">
        <v>1004</v>
      </c>
      <c r="BB127" s="68" t="s">
        <v>1004</v>
      </c>
      <c r="BC127" s="68" t="s">
        <v>1004</v>
      </c>
      <c r="BD127" s="68" t="s">
        <v>1004</v>
      </c>
      <c r="BE127" s="68" t="s">
        <v>1004</v>
      </c>
      <c r="BF127" s="68" t="s">
        <v>1004</v>
      </c>
      <c r="BG127" s="68" t="s">
        <v>1004</v>
      </c>
      <c r="BH127" s="68" t="s">
        <v>1004</v>
      </c>
      <c r="BI127" s="68" t="s">
        <v>1004</v>
      </c>
      <c r="BJ127" s="68" t="s">
        <v>1004</v>
      </c>
      <c r="BK127" s="68" t="s">
        <v>1004</v>
      </c>
      <c r="BL127" s="68" t="s">
        <v>1004</v>
      </c>
      <c r="BM127" s="68" t="s">
        <v>1004</v>
      </c>
      <c r="BN127" s="68" t="s">
        <v>1004</v>
      </c>
      <c r="BO127" s="68" t="s">
        <v>1004</v>
      </c>
      <c r="BP127" s="68" t="s">
        <v>1004</v>
      </c>
      <c r="BQ127" s="68" t="s">
        <v>1004</v>
      </c>
      <c r="BR127" s="68" t="s">
        <v>1004</v>
      </c>
      <c r="BS127" s="68" t="s">
        <v>1004</v>
      </c>
      <c r="BT127" s="68" t="s">
        <v>1004</v>
      </c>
      <c r="BU127" s="68" t="s">
        <v>1004</v>
      </c>
      <c r="BV127" s="68" t="s">
        <v>1004</v>
      </c>
      <c r="BW127" s="68" t="s">
        <v>1004</v>
      </c>
      <c r="BX127" s="68" t="s">
        <v>1004</v>
      </c>
      <c r="BY127" s="68" t="s">
        <v>1004</v>
      </c>
      <c r="BZ127" s="68" t="s">
        <v>1004</v>
      </c>
      <c r="CA127" s="68" t="s">
        <v>1004</v>
      </c>
      <c r="CB127" s="68" t="s">
        <v>180</v>
      </c>
      <c r="CC127" s="68" t="s">
        <v>1004</v>
      </c>
      <c r="CD127" s="68" t="s">
        <v>1004</v>
      </c>
      <c r="CE127" s="68" t="s">
        <v>1004</v>
      </c>
      <c r="CF127" s="68" t="s">
        <v>1004</v>
      </c>
      <c r="CG127" s="68" t="s">
        <v>1004</v>
      </c>
      <c r="CH127" s="68" t="s">
        <v>1004</v>
      </c>
      <c r="CI127" s="68" t="s">
        <v>1004</v>
      </c>
      <c r="CJ127" s="68" t="s">
        <v>1004</v>
      </c>
      <c r="CK127" s="68" t="s">
        <v>182</v>
      </c>
      <c r="CL127" s="68" t="s">
        <v>1004</v>
      </c>
      <c r="CM127" s="68" t="s">
        <v>182</v>
      </c>
      <c r="CN127" s="68" t="s">
        <v>1004</v>
      </c>
      <c r="CO127" s="68" t="s">
        <v>1004</v>
      </c>
      <c r="CP127" s="68" t="s">
        <v>1004</v>
      </c>
      <c r="CQ127" s="68" t="s">
        <v>1004</v>
      </c>
      <c r="CR127" s="68" t="s">
        <v>182</v>
      </c>
      <c r="CS127" s="68" t="s">
        <v>1004</v>
      </c>
      <c r="CT127" s="68" t="s">
        <v>1004</v>
      </c>
      <c r="CU127" s="68" t="s">
        <v>1004</v>
      </c>
      <c r="CV127" s="68" t="s">
        <v>1004</v>
      </c>
      <c r="CW127" s="68" t="s">
        <v>1004</v>
      </c>
      <c r="CX127" s="68" t="s">
        <v>1004</v>
      </c>
      <c r="CY127" s="68" t="s">
        <v>1004</v>
      </c>
      <c r="CZ127" s="68" t="s">
        <v>1004</v>
      </c>
      <c r="DA127" s="68" t="s">
        <v>1004</v>
      </c>
      <c r="DB127" s="68" t="s">
        <v>182</v>
      </c>
      <c r="DC127" s="68" t="s">
        <v>1004</v>
      </c>
      <c r="DD127" s="68" t="s">
        <v>1004</v>
      </c>
      <c r="DE127" s="68" t="s">
        <v>180</v>
      </c>
      <c r="DF127" s="68" t="s">
        <v>1004</v>
      </c>
      <c r="DG127" s="68" t="s">
        <v>1004</v>
      </c>
      <c r="DH127" s="68" t="s">
        <v>1004</v>
      </c>
      <c r="DI127" s="68" t="s">
        <v>1004</v>
      </c>
      <c r="DJ127" s="68" t="s">
        <v>1004</v>
      </c>
      <c r="DK127" s="68" t="s">
        <v>1004</v>
      </c>
      <c r="DL127" s="68" t="s">
        <v>1004</v>
      </c>
      <c r="DM127" s="68" t="s">
        <v>1004</v>
      </c>
      <c r="DN127" s="68" t="s">
        <v>1004</v>
      </c>
      <c r="DO127" s="68" t="s">
        <v>1004</v>
      </c>
      <c r="DP127" s="68" t="s">
        <v>1004</v>
      </c>
      <c r="DQ127" s="68" t="s">
        <v>1004</v>
      </c>
      <c r="DR127" s="68" t="s">
        <v>180</v>
      </c>
      <c r="DS127" s="68" t="s">
        <v>1004</v>
      </c>
      <c r="DT127" s="68" t="s">
        <v>1004</v>
      </c>
      <c r="DU127" s="68" t="s">
        <v>1004</v>
      </c>
      <c r="DV127" s="68" t="s">
        <v>1004</v>
      </c>
      <c r="DW127" s="68" t="s">
        <v>1004</v>
      </c>
      <c r="DX127" s="68" t="s">
        <v>1004</v>
      </c>
      <c r="DY127" s="68" t="s">
        <v>1004</v>
      </c>
      <c r="DZ127" s="68" t="s">
        <v>1004</v>
      </c>
      <c r="EA127" s="68" t="s">
        <v>1004</v>
      </c>
      <c r="EB127" s="68" t="s">
        <v>1004</v>
      </c>
      <c r="EC127" s="68" t="s">
        <v>1004</v>
      </c>
      <c r="ED127" s="68" t="s">
        <v>1004</v>
      </c>
      <c r="EE127" s="68" t="s">
        <v>1004</v>
      </c>
      <c r="EF127" s="68" t="s">
        <v>1004</v>
      </c>
      <c r="EG127" s="68" t="s">
        <v>1004</v>
      </c>
      <c r="EH127" s="68" t="s">
        <v>1004</v>
      </c>
      <c r="EI127" s="68" t="s">
        <v>1004</v>
      </c>
      <c r="EJ127" s="68" t="s">
        <v>1004</v>
      </c>
      <c r="EK127" s="68" t="s">
        <v>1004</v>
      </c>
      <c r="EL127" s="68" t="s">
        <v>1004</v>
      </c>
      <c r="EM127" s="68" t="s">
        <v>182</v>
      </c>
      <c r="EN127" s="68" t="s">
        <v>1004</v>
      </c>
      <c r="EO127" s="68" t="s">
        <v>1004</v>
      </c>
      <c r="EP127" s="68" t="s">
        <v>1004</v>
      </c>
      <c r="EQ127" s="68" t="s">
        <v>1004</v>
      </c>
      <c r="ER127" s="68" t="s">
        <v>1004</v>
      </c>
      <c r="ES127" s="68" t="s">
        <v>182</v>
      </c>
      <c r="ET127" s="68" t="s">
        <v>1004</v>
      </c>
      <c r="EU127" s="68" t="s">
        <v>1004</v>
      </c>
      <c r="EV127" s="68" t="s">
        <v>1004</v>
      </c>
      <c r="EW127" s="68" t="s">
        <v>1004</v>
      </c>
      <c r="EX127" s="68" t="s">
        <v>1004</v>
      </c>
      <c r="EY127" s="68" t="s">
        <v>1004</v>
      </c>
      <c r="EZ127" s="68" t="s">
        <v>1004</v>
      </c>
      <c r="FA127" s="68" t="s">
        <v>1004</v>
      </c>
      <c r="FB127" s="68" t="s">
        <v>1004</v>
      </c>
      <c r="FC127" s="68" t="s">
        <v>1004</v>
      </c>
      <c r="FD127" s="68" t="s">
        <v>1004</v>
      </c>
      <c r="FE127" s="68" t="s">
        <v>1004</v>
      </c>
      <c r="FF127" s="68" t="s">
        <v>1004</v>
      </c>
      <c r="FG127" s="68" t="s">
        <v>1004</v>
      </c>
      <c r="FH127" s="68" t="s">
        <v>1004</v>
      </c>
      <c r="FI127" s="68" t="s">
        <v>1004</v>
      </c>
      <c r="FJ127" s="68" t="s">
        <v>1004</v>
      </c>
      <c r="FK127" s="68" t="s">
        <v>1004</v>
      </c>
      <c r="FL127" s="68" t="s">
        <v>1004</v>
      </c>
      <c r="FM127" s="68" t="s">
        <v>1004</v>
      </c>
      <c r="FN127" s="68" t="s">
        <v>1004</v>
      </c>
      <c r="FO127" s="68" t="s">
        <v>1004</v>
      </c>
      <c r="FP127" s="68" t="s">
        <v>1004</v>
      </c>
      <c r="FQ127" s="68" t="s">
        <v>1004</v>
      </c>
      <c r="FR127" s="68" t="s">
        <v>1004</v>
      </c>
      <c r="FS127" s="68" t="s">
        <v>1004</v>
      </c>
      <c r="FT127" s="68" t="s">
        <v>1004</v>
      </c>
      <c r="FU127" s="68" t="s">
        <v>1004</v>
      </c>
      <c r="FV127" s="68" t="s">
        <v>1004</v>
      </c>
      <c r="FW127" s="68" t="s">
        <v>1004</v>
      </c>
      <c r="FX127" s="68" t="s">
        <v>1004</v>
      </c>
      <c r="FY127" s="68" t="s">
        <v>182</v>
      </c>
      <c r="FZ127" s="68" t="s">
        <v>1004</v>
      </c>
      <c r="GA127" s="68" t="s">
        <v>1004</v>
      </c>
      <c r="GB127" s="68" t="s">
        <v>180</v>
      </c>
      <c r="GC127" s="68" t="s">
        <v>1004</v>
      </c>
      <c r="GD127" s="68" t="s">
        <v>1004</v>
      </c>
      <c r="GE127" s="68" t="s">
        <v>1004</v>
      </c>
      <c r="GF127" s="68" t="s">
        <v>1004</v>
      </c>
      <c r="GG127" s="68" t="s">
        <v>1004</v>
      </c>
      <c r="GH127" s="68" t="s">
        <v>1004</v>
      </c>
      <c r="GI127" s="68" t="s">
        <v>1004</v>
      </c>
      <c r="GJ127" s="68" t="s">
        <v>1004</v>
      </c>
      <c r="GK127" s="68" t="s">
        <v>1004</v>
      </c>
      <c r="GL127" s="68" t="s">
        <v>1004</v>
      </c>
      <c r="GM127" s="68" t="s">
        <v>1004</v>
      </c>
      <c r="GN127" s="68" t="s">
        <v>1004</v>
      </c>
      <c r="GO127" s="68" t="s">
        <v>1004</v>
      </c>
      <c r="GP127" s="68" t="s">
        <v>1004</v>
      </c>
      <c r="GQ127" s="68" t="s">
        <v>1004</v>
      </c>
      <c r="GR127" s="68" t="s">
        <v>1004</v>
      </c>
      <c r="GS127" s="68" t="s">
        <v>1004</v>
      </c>
      <c r="GT127" s="68" t="s">
        <v>1004</v>
      </c>
      <c r="GU127" s="68" t="s">
        <v>1004</v>
      </c>
      <c r="GV127" s="68" t="s">
        <v>1004</v>
      </c>
      <c r="GW127" s="68" t="s">
        <v>1004</v>
      </c>
      <c r="GX127" s="68" t="s">
        <v>1004</v>
      </c>
      <c r="GY127" s="68" t="s">
        <v>1004</v>
      </c>
      <c r="GZ127" s="68" t="s">
        <v>1004</v>
      </c>
      <c r="HA127" s="68" t="s">
        <v>1004</v>
      </c>
      <c r="HB127" s="68" t="s">
        <v>1004</v>
      </c>
      <c r="HC127" s="68" t="s">
        <v>1004</v>
      </c>
      <c r="HD127" s="68" t="s">
        <v>1004</v>
      </c>
      <c r="HE127" s="68" t="s">
        <v>1004</v>
      </c>
      <c r="HF127" s="68" t="s">
        <v>1004</v>
      </c>
      <c r="HG127" s="68" t="s">
        <v>1004</v>
      </c>
      <c r="HH127" s="68" t="s">
        <v>1004</v>
      </c>
      <c r="HI127" s="68" t="s">
        <v>1004</v>
      </c>
      <c r="HJ127" s="68" t="s">
        <v>1004</v>
      </c>
      <c r="HK127" s="68" t="s">
        <v>1004</v>
      </c>
      <c r="HL127" s="68" t="s">
        <v>1004</v>
      </c>
      <c r="HM127" s="68" t="s">
        <v>1004</v>
      </c>
      <c r="HN127" s="68" t="s">
        <v>1004</v>
      </c>
      <c r="HO127" s="68" t="s">
        <v>1004</v>
      </c>
      <c r="HP127" s="68" t="s">
        <v>1004</v>
      </c>
      <c r="HQ127" s="68" t="s">
        <v>1004</v>
      </c>
      <c r="HR127" s="68" t="s">
        <v>1004</v>
      </c>
      <c r="HS127" s="68" t="s">
        <v>1004</v>
      </c>
      <c r="HT127" s="68" t="s">
        <v>1004</v>
      </c>
      <c r="HU127" s="68" t="s">
        <v>1004</v>
      </c>
      <c r="HV127" s="68" t="s">
        <v>1004</v>
      </c>
      <c r="HW127" s="68" t="s">
        <v>1004</v>
      </c>
      <c r="HX127" s="68" t="s">
        <v>1004</v>
      </c>
      <c r="HY127" s="68" t="s">
        <v>1004</v>
      </c>
      <c r="HZ127" s="68" t="s">
        <v>1004</v>
      </c>
      <c r="IA127" s="68" t="s">
        <v>1004</v>
      </c>
      <c r="IB127" s="68" t="s">
        <v>1004</v>
      </c>
      <c r="IC127" s="68" t="s">
        <v>1004</v>
      </c>
      <c r="ID127" s="68" t="s">
        <v>1004</v>
      </c>
      <c r="IE127" s="68" t="s">
        <v>1004</v>
      </c>
      <c r="IF127" s="68" t="s">
        <v>1004</v>
      </c>
      <c r="IG127" s="68" t="s">
        <v>1004</v>
      </c>
      <c r="IH127" s="68" t="s">
        <v>1004</v>
      </c>
      <c r="II127" s="68" t="s">
        <v>1004</v>
      </c>
      <c r="IJ127" s="68" t="s">
        <v>1004</v>
      </c>
      <c r="IK127" s="68" t="s">
        <v>1004</v>
      </c>
      <c r="IL127" s="68" t="s">
        <v>1004</v>
      </c>
      <c r="IM127" s="68" t="s">
        <v>1004</v>
      </c>
      <c r="IN127" s="68" t="s">
        <v>1004</v>
      </c>
      <c r="IO127" s="68" t="s">
        <v>1004</v>
      </c>
      <c r="IP127" s="68" t="s">
        <v>1004</v>
      </c>
      <c r="IQ127" s="68" t="s">
        <v>1004</v>
      </c>
      <c r="IR127" s="68" t="s">
        <v>1004</v>
      </c>
      <c r="IS127" s="68" t="s">
        <v>1004</v>
      </c>
      <c r="IT127" s="68" t="s">
        <v>1004</v>
      </c>
      <c r="IU127" s="68" t="s">
        <v>1004</v>
      </c>
      <c r="IV127" s="68" t="s">
        <v>1004</v>
      </c>
      <c r="IW127" s="68" t="s">
        <v>1004</v>
      </c>
      <c r="IX127" s="68" t="s">
        <v>1004</v>
      </c>
      <c r="IY127" s="68" t="s">
        <v>1004</v>
      </c>
      <c r="IZ127" s="68" t="s">
        <v>1004</v>
      </c>
      <c r="JA127" s="68" t="s">
        <v>1004</v>
      </c>
      <c r="JB127" s="68" t="s">
        <v>1004</v>
      </c>
      <c r="JC127" s="68" t="s">
        <v>180</v>
      </c>
      <c r="JD127" s="68" t="s">
        <v>180</v>
      </c>
      <c r="JE127" s="68" t="s">
        <v>1004</v>
      </c>
      <c r="JF127" s="68" t="s">
        <v>1004</v>
      </c>
      <c r="JG127" s="68" t="s">
        <v>1004</v>
      </c>
      <c r="JH127" s="68" t="s">
        <v>1004</v>
      </c>
      <c r="JI127" s="68" t="s">
        <v>1004</v>
      </c>
      <c r="JJ127" s="68" t="s">
        <v>1004</v>
      </c>
      <c r="JK127" s="68" t="s">
        <v>1004</v>
      </c>
      <c r="JL127" s="68" t="s">
        <v>1004</v>
      </c>
      <c r="JM127" s="68" t="s">
        <v>1004</v>
      </c>
      <c r="JN127" s="68" t="s">
        <v>1004</v>
      </c>
      <c r="JO127" s="68" t="s">
        <v>1004</v>
      </c>
      <c r="JP127" s="68" t="s">
        <v>1004</v>
      </c>
      <c r="JQ127" s="68" t="s">
        <v>1004</v>
      </c>
      <c r="JR127" s="68" t="s">
        <v>1004</v>
      </c>
      <c r="JS127" s="68" t="s">
        <v>180</v>
      </c>
      <c r="JT127" s="68" t="s">
        <v>1004</v>
      </c>
      <c r="JU127" s="68" t="s">
        <v>182</v>
      </c>
      <c r="JV127" s="68" t="s">
        <v>1004</v>
      </c>
      <c r="JW127" s="68" t="s">
        <v>1004</v>
      </c>
      <c r="JX127" s="68" t="s">
        <v>1004</v>
      </c>
      <c r="JY127" s="68" t="s">
        <v>1004</v>
      </c>
      <c r="JZ127" s="68" t="s">
        <v>1004</v>
      </c>
      <c r="KA127" s="68" t="s">
        <v>1004</v>
      </c>
      <c r="KB127" s="68" t="s">
        <v>1004</v>
      </c>
      <c r="KC127" s="68" t="s">
        <v>1004</v>
      </c>
      <c r="KD127" s="68" t="s">
        <v>1004</v>
      </c>
      <c r="KE127" s="68" t="s">
        <v>1004</v>
      </c>
      <c r="KF127" s="68" t="s">
        <v>1004</v>
      </c>
      <c r="KG127" s="68" t="s">
        <v>1004</v>
      </c>
      <c r="KH127" s="68" t="s">
        <v>1004</v>
      </c>
      <c r="KI127" s="68" t="s">
        <v>1004</v>
      </c>
      <c r="KJ127" s="68" t="s">
        <v>1004</v>
      </c>
      <c r="KK127" s="68" t="s">
        <v>1004</v>
      </c>
      <c r="KL127" s="68" t="s">
        <v>1004</v>
      </c>
      <c r="KM127" s="68" t="s">
        <v>1004</v>
      </c>
      <c r="KN127" s="68" t="s">
        <v>1004</v>
      </c>
      <c r="KO127" s="68" t="s">
        <v>1004</v>
      </c>
      <c r="KP127" s="68" t="s">
        <v>1004</v>
      </c>
      <c r="KQ127" s="68" t="s">
        <v>1004</v>
      </c>
      <c r="KR127" s="68" t="s">
        <v>1004</v>
      </c>
      <c r="KS127" s="68" t="s">
        <v>1004</v>
      </c>
      <c r="KT127" s="68" t="s">
        <v>1004</v>
      </c>
      <c r="KU127" s="68" t="s">
        <v>1004</v>
      </c>
      <c r="KV127" s="68" t="s">
        <v>1004</v>
      </c>
      <c r="KW127" s="68" t="s">
        <v>1004</v>
      </c>
      <c r="KX127" s="68" t="s">
        <v>1004</v>
      </c>
      <c r="KY127" s="68" t="s">
        <v>1004</v>
      </c>
      <c r="KZ127" s="68" t="s">
        <v>1004</v>
      </c>
      <c r="LA127" s="68" t="s">
        <v>1004</v>
      </c>
      <c r="LB127" s="68" t="s">
        <v>1004</v>
      </c>
      <c r="LC127" s="68" t="s">
        <v>1004</v>
      </c>
      <c r="LD127" s="68" t="s">
        <v>1004</v>
      </c>
      <c r="LE127" s="68" t="s">
        <v>1004</v>
      </c>
      <c r="LF127" s="68" t="s">
        <v>1004</v>
      </c>
      <c r="LG127" s="68" t="s">
        <v>1004</v>
      </c>
      <c r="LH127" s="68" t="s">
        <v>1004</v>
      </c>
      <c r="LI127" s="68" t="s">
        <v>182</v>
      </c>
      <c r="LJ127" s="68" t="s">
        <v>1004</v>
      </c>
      <c r="LK127" s="68" t="s">
        <v>182</v>
      </c>
      <c r="LL127" s="68" t="s">
        <v>1004</v>
      </c>
      <c r="LM127" s="68" t="s">
        <v>1004</v>
      </c>
      <c r="LN127" s="68" t="s">
        <v>1004</v>
      </c>
      <c r="LO127" s="68" t="s">
        <v>1004</v>
      </c>
      <c r="LP127" s="68" t="s">
        <v>1004</v>
      </c>
      <c r="LQ127" s="68" t="s">
        <v>1004</v>
      </c>
      <c r="LR127" s="68" t="s">
        <v>1004</v>
      </c>
      <c r="LS127" s="68" t="s">
        <v>1004</v>
      </c>
      <c r="LT127" s="68" t="s">
        <v>1004</v>
      </c>
      <c r="LU127" s="68" t="s">
        <v>1004</v>
      </c>
      <c r="LV127" s="68" t="s">
        <v>1004</v>
      </c>
      <c r="LW127" s="68" t="s">
        <v>1004</v>
      </c>
      <c r="LX127" s="68" t="s">
        <v>1004</v>
      </c>
      <c r="LY127" s="68" t="s">
        <v>1004</v>
      </c>
      <c r="LZ127" s="68" t="s">
        <v>1004</v>
      </c>
      <c r="MA127" s="68" t="s">
        <v>1004</v>
      </c>
      <c r="MB127" s="68" t="s">
        <v>1004</v>
      </c>
      <c r="MC127" s="68" t="s">
        <v>1004</v>
      </c>
      <c r="MD127" s="68" t="s">
        <v>1004</v>
      </c>
      <c r="ME127" s="68" t="s">
        <v>1004</v>
      </c>
      <c r="MF127" s="68" t="s">
        <v>1004</v>
      </c>
      <c r="MG127" s="68" t="s">
        <v>1004</v>
      </c>
      <c r="MH127" s="68" t="s">
        <v>1004</v>
      </c>
      <c r="MI127" s="68" t="s">
        <v>1004</v>
      </c>
      <c r="MJ127" s="68" t="s">
        <v>180</v>
      </c>
      <c r="MK127" s="68" t="s">
        <v>1004</v>
      </c>
      <c r="ML127" s="68" t="s">
        <v>1004</v>
      </c>
      <c r="MM127" s="68" t="s">
        <v>1004</v>
      </c>
      <c r="MN127" s="68" t="s">
        <v>1004</v>
      </c>
      <c r="MO127" s="68" t="s">
        <v>1004</v>
      </c>
      <c r="MP127" s="68" t="s">
        <v>1004</v>
      </c>
      <c r="MQ127" s="68" t="s">
        <v>1004</v>
      </c>
      <c r="MR127" s="68" t="s">
        <v>1004</v>
      </c>
      <c r="MS127" s="68" t="s">
        <v>1004</v>
      </c>
      <c r="MT127" s="68" t="s">
        <v>1004</v>
      </c>
      <c r="MU127" s="68" t="s">
        <v>1004</v>
      </c>
      <c r="MV127" s="68" t="s">
        <v>1004</v>
      </c>
      <c r="MW127" s="68" t="s">
        <v>1004</v>
      </c>
      <c r="MX127" s="68" t="s">
        <v>1004</v>
      </c>
      <c r="MY127" s="68" t="s">
        <v>1004</v>
      </c>
      <c r="MZ127" s="68" t="s">
        <v>1004</v>
      </c>
      <c r="NA127" s="68" t="s">
        <v>1004</v>
      </c>
      <c r="NB127" s="68" t="s">
        <v>1004</v>
      </c>
      <c r="NC127" s="68" t="s">
        <v>1004</v>
      </c>
      <c r="ND127" s="68" t="s">
        <v>1004</v>
      </c>
      <c r="NE127" s="68" t="s">
        <v>1004</v>
      </c>
      <c r="NF127" s="68" t="s">
        <v>1004</v>
      </c>
      <c r="NG127" s="68" t="s">
        <v>1004</v>
      </c>
      <c r="NH127" s="68" t="s">
        <v>1004</v>
      </c>
      <c r="NI127" s="68" t="s">
        <v>1004</v>
      </c>
      <c r="NJ127" s="68" t="s">
        <v>1004</v>
      </c>
      <c r="NK127" s="68" t="s">
        <v>1004</v>
      </c>
      <c r="NL127" s="68" t="s">
        <v>1004</v>
      </c>
      <c r="NM127" s="68" t="s">
        <v>1004</v>
      </c>
      <c r="NN127" s="68" t="s">
        <v>1004</v>
      </c>
      <c r="NO127" s="68" t="s">
        <v>1004</v>
      </c>
      <c r="NP127" s="68" t="s">
        <v>1004</v>
      </c>
      <c r="NQ127" s="68" t="s">
        <v>1004</v>
      </c>
      <c r="NR127" s="68" t="s">
        <v>1004</v>
      </c>
      <c r="NS127" s="68" t="s">
        <v>1004</v>
      </c>
      <c r="NT127" s="68" t="s">
        <v>1004</v>
      </c>
      <c r="NU127" s="68" t="s">
        <v>1004</v>
      </c>
      <c r="NV127" s="68" t="s">
        <v>1004</v>
      </c>
      <c r="NW127" s="68" t="s">
        <v>1004</v>
      </c>
      <c r="NX127" s="68" t="s">
        <v>1004</v>
      </c>
      <c r="NY127" s="68" t="s">
        <v>1004</v>
      </c>
      <c r="NZ127" s="68" t="s">
        <v>1004</v>
      </c>
      <c r="OA127" s="68" t="s">
        <v>1004</v>
      </c>
      <c r="OB127" s="68" t="s">
        <v>180</v>
      </c>
      <c r="OC127" s="68" t="s">
        <v>1004</v>
      </c>
      <c r="OD127" s="68" t="s">
        <v>1004</v>
      </c>
      <c r="OE127" s="68" t="s">
        <v>1004</v>
      </c>
      <c r="OF127" s="68" t="s">
        <v>1004</v>
      </c>
      <c r="OG127" s="68" t="s">
        <v>1004</v>
      </c>
      <c r="OH127" s="68" t="s">
        <v>1004</v>
      </c>
      <c r="OI127" s="68" t="s">
        <v>1004</v>
      </c>
      <c r="OJ127" s="68" t="s">
        <v>1004</v>
      </c>
      <c r="OK127" s="68" t="s">
        <v>1004</v>
      </c>
      <c r="OL127" s="68" t="s">
        <v>1004</v>
      </c>
      <c r="OM127" s="68" t="s">
        <v>1004</v>
      </c>
      <c r="ON127" s="68" t="s">
        <v>1004</v>
      </c>
      <c r="OO127" s="68" t="s">
        <v>1004</v>
      </c>
      <c r="OP127" s="68" t="s">
        <v>1004</v>
      </c>
      <c r="OQ127" s="68" t="s">
        <v>180</v>
      </c>
      <c r="OR127" s="68" t="s">
        <v>1004</v>
      </c>
      <c r="OS127" s="68" t="s">
        <v>1004</v>
      </c>
      <c r="OT127" s="68" t="s">
        <v>1004</v>
      </c>
      <c r="OU127" s="68" t="s">
        <v>1004</v>
      </c>
      <c r="OV127" s="68" t="s">
        <v>1004</v>
      </c>
      <c r="OW127" s="68" t="s">
        <v>1004</v>
      </c>
      <c r="OX127" s="68" t="s">
        <v>1004</v>
      </c>
      <c r="OY127" s="68" t="s">
        <v>1004</v>
      </c>
      <c r="OZ127" s="68" t="s">
        <v>1004</v>
      </c>
      <c r="PA127" s="68" t="s">
        <v>1004</v>
      </c>
      <c r="PB127" s="68" t="s">
        <v>1004</v>
      </c>
      <c r="PC127" s="68" t="s">
        <v>1004</v>
      </c>
      <c r="PD127" s="68" t="s">
        <v>1004</v>
      </c>
      <c r="PE127" s="68" t="s">
        <v>1004</v>
      </c>
      <c r="PF127" s="68" t="s">
        <v>1004</v>
      </c>
      <c r="PG127" s="68" t="s">
        <v>1004</v>
      </c>
      <c r="PH127" s="68" t="s">
        <v>1004</v>
      </c>
      <c r="PI127" s="68" t="s">
        <v>1004</v>
      </c>
      <c r="PJ127" s="68" t="s">
        <v>1004</v>
      </c>
      <c r="PK127" s="68" t="s">
        <v>1004</v>
      </c>
      <c r="PL127" s="68" t="s">
        <v>1004</v>
      </c>
      <c r="PM127" s="68" t="s">
        <v>1004</v>
      </c>
      <c r="PN127" s="68" t="s">
        <v>182</v>
      </c>
      <c r="PO127" s="68" t="s">
        <v>1004</v>
      </c>
      <c r="PP127" s="68" t="s">
        <v>1004</v>
      </c>
      <c r="PQ127" s="68" t="s">
        <v>1004</v>
      </c>
      <c r="PR127" s="68" t="s">
        <v>1004</v>
      </c>
      <c r="PS127" s="68" t="s">
        <v>182</v>
      </c>
      <c r="PT127" s="68" t="s">
        <v>1004</v>
      </c>
      <c r="PU127" s="68" t="s">
        <v>1004</v>
      </c>
      <c r="PV127" s="68" t="s">
        <v>1004</v>
      </c>
      <c r="PW127" s="68" t="s">
        <v>1004</v>
      </c>
      <c r="PX127" s="68" t="s">
        <v>1004</v>
      </c>
      <c r="PY127" s="68" t="s">
        <v>1004</v>
      </c>
      <c r="PZ127" s="68" t="s">
        <v>1004</v>
      </c>
      <c r="QA127" s="68" t="s">
        <v>1004</v>
      </c>
      <c r="QB127" s="68" t="s">
        <v>1004</v>
      </c>
      <c r="QC127" s="68" t="s">
        <v>1004</v>
      </c>
      <c r="QD127" s="68" t="s">
        <v>1004</v>
      </c>
      <c r="QE127" s="68" t="s">
        <v>1004</v>
      </c>
      <c r="QF127" s="68" t="s">
        <v>1004</v>
      </c>
      <c r="QG127" s="68" t="s">
        <v>1004</v>
      </c>
      <c r="QH127" s="68" t="s">
        <v>1004</v>
      </c>
      <c r="QI127" s="68" t="s">
        <v>1004</v>
      </c>
      <c r="QJ127" s="68" t="s">
        <v>1004</v>
      </c>
      <c r="QK127" s="68" t="s">
        <v>1004</v>
      </c>
      <c r="QL127" s="68" t="s">
        <v>1004</v>
      </c>
      <c r="QM127" s="68" t="s">
        <v>1004</v>
      </c>
      <c r="QN127" s="68" t="s">
        <v>1004</v>
      </c>
      <c r="QO127" s="68" t="s">
        <v>1004</v>
      </c>
      <c r="QP127" s="68" t="s">
        <v>1004</v>
      </c>
      <c r="QQ127" s="68" t="s">
        <v>1004</v>
      </c>
      <c r="QR127" s="68" t="s">
        <v>1004</v>
      </c>
      <c r="QS127" s="68" t="s">
        <v>1004</v>
      </c>
      <c r="QT127" s="68" t="s">
        <v>1004</v>
      </c>
      <c r="QU127" s="68" t="s">
        <v>1004</v>
      </c>
      <c r="QV127" s="68" t="s">
        <v>1004</v>
      </c>
      <c r="QW127" s="68" t="s">
        <v>1004</v>
      </c>
      <c r="QX127" s="68" t="s">
        <v>1004</v>
      </c>
      <c r="QY127" s="68" t="s">
        <v>1004</v>
      </c>
      <c r="QZ127" s="68" t="s">
        <v>1004</v>
      </c>
      <c r="RA127" s="68" t="s">
        <v>1004</v>
      </c>
      <c r="RB127" s="68" t="s">
        <v>1004</v>
      </c>
      <c r="RC127" s="68" t="s">
        <v>1004</v>
      </c>
      <c r="RD127" s="68" t="s">
        <v>1004</v>
      </c>
      <c r="RE127" s="68" t="s">
        <v>182</v>
      </c>
      <c r="RF127" s="68" t="s">
        <v>1004</v>
      </c>
      <c r="RG127" s="68" t="s">
        <v>1004</v>
      </c>
      <c r="RH127" s="68" t="s">
        <v>1004</v>
      </c>
      <c r="RI127" s="68" t="s">
        <v>1004</v>
      </c>
      <c r="RJ127" s="68" t="s">
        <v>1004</v>
      </c>
      <c r="RK127" s="68" t="s">
        <v>1004</v>
      </c>
      <c r="RL127" s="68" t="s">
        <v>1004</v>
      </c>
      <c r="RM127" s="68" t="s">
        <v>1004</v>
      </c>
      <c r="RN127" s="68" t="s">
        <v>182</v>
      </c>
      <c r="RO127" s="68" t="s">
        <v>1004</v>
      </c>
      <c r="RP127" s="68" t="s">
        <v>1004</v>
      </c>
      <c r="RQ127" s="68" t="s">
        <v>1004</v>
      </c>
      <c r="RR127" s="68" t="s">
        <v>1004</v>
      </c>
      <c r="RS127" s="68" t="s">
        <v>1004</v>
      </c>
      <c r="RT127" s="68" t="s">
        <v>1004</v>
      </c>
      <c r="RU127" s="68" t="s">
        <v>1004</v>
      </c>
      <c r="RV127" s="68" t="s">
        <v>1004</v>
      </c>
      <c r="RW127" s="68" t="s">
        <v>1004</v>
      </c>
      <c r="RX127" s="68" t="s">
        <v>1004</v>
      </c>
      <c r="RY127" s="68" t="s">
        <v>1004</v>
      </c>
      <c r="RZ127" s="68" t="s">
        <v>1004</v>
      </c>
      <c r="SA127" s="68" t="s">
        <v>1004</v>
      </c>
      <c r="SB127" s="68" t="s">
        <v>1004</v>
      </c>
      <c r="SC127" s="68" t="s">
        <v>1004</v>
      </c>
      <c r="SD127" s="68" t="s">
        <v>1004</v>
      </c>
      <c r="SE127" s="68" t="s">
        <v>1004</v>
      </c>
      <c r="SF127" s="68" t="s">
        <v>1004</v>
      </c>
      <c r="SG127" s="68" t="s">
        <v>1004</v>
      </c>
      <c r="SH127" s="68" t="s">
        <v>1004</v>
      </c>
      <c r="SI127" s="68" t="s">
        <v>1004</v>
      </c>
      <c r="SJ127" s="68" t="s">
        <v>1004</v>
      </c>
      <c r="SK127" s="68" t="s">
        <v>1004</v>
      </c>
      <c r="SL127" s="68" t="s">
        <v>1004</v>
      </c>
      <c r="SM127" s="68" t="s">
        <v>1004</v>
      </c>
      <c r="SN127" s="68" t="s">
        <v>1004</v>
      </c>
      <c r="SO127" s="68" t="s">
        <v>1004</v>
      </c>
      <c r="SP127" s="68" t="s">
        <v>1004</v>
      </c>
      <c r="SQ127" s="68" t="s">
        <v>1004</v>
      </c>
      <c r="SR127" s="68" t="s">
        <v>1004</v>
      </c>
      <c r="SS127" s="68" t="s">
        <v>1004</v>
      </c>
      <c r="ST127" s="68" t="s">
        <v>1004</v>
      </c>
      <c r="SU127" s="68" t="s">
        <v>1004</v>
      </c>
      <c r="SV127" s="68" t="s">
        <v>1004</v>
      </c>
      <c r="SW127" s="68" t="s">
        <v>1004</v>
      </c>
      <c r="SX127" s="68" t="s">
        <v>180</v>
      </c>
      <c r="SY127" s="68" t="s">
        <v>1004</v>
      </c>
      <c r="SZ127" s="68" t="s">
        <v>1004</v>
      </c>
      <c r="TA127" s="68" t="s">
        <v>182</v>
      </c>
      <c r="TB127" s="68" t="s">
        <v>1004</v>
      </c>
      <c r="TC127" s="68" t="s">
        <v>1004</v>
      </c>
      <c r="TD127" s="68" t="s">
        <v>1004</v>
      </c>
      <c r="TE127" s="68" t="s">
        <v>1004</v>
      </c>
      <c r="TF127" s="68" t="s">
        <v>1004</v>
      </c>
      <c r="TG127" s="68" t="s">
        <v>1004</v>
      </c>
      <c r="TH127" s="68" t="s">
        <v>1004</v>
      </c>
      <c r="TI127" s="68" t="s">
        <v>180</v>
      </c>
      <c r="TJ127" s="68" t="s">
        <v>1004</v>
      </c>
      <c r="TK127" s="68" t="s">
        <v>1004</v>
      </c>
      <c r="TL127" s="68" t="s">
        <v>1004</v>
      </c>
      <c r="TM127" s="68" t="s">
        <v>1004</v>
      </c>
      <c r="TN127" s="68" t="s">
        <v>1004</v>
      </c>
      <c r="TO127" s="68" t="s">
        <v>1004</v>
      </c>
      <c r="TP127" s="68" t="s">
        <v>1004</v>
      </c>
      <c r="TQ127" s="68" t="s">
        <v>1004</v>
      </c>
      <c r="TR127" s="68" t="s">
        <v>1004</v>
      </c>
      <c r="TS127" s="68" t="s">
        <v>1004</v>
      </c>
      <c r="TT127" s="68" t="s">
        <v>1004</v>
      </c>
      <c r="TU127" s="68" t="s">
        <v>1004</v>
      </c>
      <c r="TV127" s="68" t="s">
        <v>1004</v>
      </c>
      <c r="TW127" s="68" t="s">
        <v>182</v>
      </c>
      <c r="TX127" s="68" t="s">
        <v>1004</v>
      </c>
      <c r="TY127" s="68" t="s">
        <v>1004</v>
      </c>
      <c r="TZ127" s="68" t="s">
        <v>1004</v>
      </c>
      <c r="UA127" s="68" t="s">
        <v>1004</v>
      </c>
      <c r="UB127" s="68" t="s">
        <v>1004</v>
      </c>
      <c r="UC127" s="68" t="s">
        <v>1004</v>
      </c>
      <c r="UD127" s="68" t="s">
        <v>1004</v>
      </c>
      <c r="UE127" s="68" t="s">
        <v>1004</v>
      </c>
      <c r="UF127" s="68" t="s">
        <v>1004</v>
      </c>
      <c r="UG127" s="68" t="s">
        <v>1004</v>
      </c>
      <c r="UH127" s="68" t="s">
        <v>1004</v>
      </c>
      <c r="UI127" s="68" t="s">
        <v>1004</v>
      </c>
      <c r="UJ127" s="68" t="s">
        <v>1004</v>
      </c>
      <c r="UK127" s="68" t="s">
        <v>1004</v>
      </c>
      <c r="UL127" s="68" t="s">
        <v>1004</v>
      </c>
      <c r="UM127" s="68" t="s">
        <v>1004</v>
      </c>
      <c r="UN127" s="68" t="s">
        <v>1004</v>
      </c>
      <c r="UO127" s="68" t="s">
        <v>1004</v>
      </c>
      <c r="UP127" s="68" t="s">
        <v>1004</v>
      </c>
      <c r="UQ127" s="68" t="s">
        <v>1004</v>
      </c>
      <c r="UR127" s="68" t="s">
        <v>1004</v>
      </c>
      <c r="US127" s="68" t="s">
        <v>1004</v>
      </c>
      <c r="UT127" s="68" t="s">
        <v>1004</v>
      </c>
      <c r="UU127" s="68" t="s">
        <v>180</v>
      </c>
      <c r="UV127" s="68" t="s">
        <v>1004</v>
      </c>
      <c r="UW127" s="68" t="s">
        <v>1004</v>
      </c>
      <c r="UX127" s="68" t="s">
        <v>1004</v>
      </c>
      <c r="UY127" s="68" t="s">
        <v>1004</v>
      </c>
      <c r="UZ127" s="68" t="s">
        <v>1004</v>
      </c>
      <c r="VA127" s="68" t="s">
        <v>1004</v>
      </c>
      <c r="VB127" s="68" t="s">
        <v>1004</v>
      </c>
      <c r="VC127" s="68" t="s">
        <v>1004</v>
      </c>
      <c r="VD127" s="68" t="s">
        <v>180</v>
      </c>
      <c r="VE127" s="68" t="s">
        <v>1004</v>
      </c>
      <c r="VF127" s="68" t="s">
        <v>1004</v>
      </c>
      <c r="VG127" s="68" t="s">
        <v>1004</v>
      </c>
      <c r="VH127" s="68" t="s">
        <v>1004</v>
      </c>
      <c r="VI127" s="68" t="s">
        <v>1004</v>
      </c>
      <c r="VJ127" s="68" t="s">
        <v>1004</v>
      </c>
      <c r="VK127" s="68" t="s">
        <v>1004</v>
      </c>
      <c r="VL127" s="68" t="s">
        <v>1004</v>
      </c>
      <c r="VM127" s="68" t="s">
        <v>180</v>
      </c>
      <c r="VN127" s="68" t="s">
        <v>1004</v>
      </c>
      <c r="VO127" s="68" t="s">
        <v>1004</v>
      </c>
      <c r="VP127" s="68" t="s">
        <v>1004</v>
      </c>
      <c r="VQ127" s="68" t="s">
        <v>1004</v>
      </c>
      <c r="VR127" s="68" t="s">
        <v>1004</v>
      </c>
      <c r="VS127" s="68" t="s">
        <v>1004</v>
      </c>
      <c r="VT127" s="68" t="s">
        <v>1004</v>
      </c>
      <c r="VU127" s="68" t="s">
        <v>1004</v>
      </c>
      <c r="VV127" s="68" t="s">
        <v>1004</v>
      </c>
      <c r="VW127" s="68" t="s">
        <v>1004</v>
      </c>
      <c r="VX127" s="68" t="s">
        <v>1004</v>
      </c>
      <c r="VY127" s="68" t="s">
        <v>180</v>
      </c>
      <c r="VZ127" s="68" t="s">
        <v>1004</v>
      </c>
      <c r="WA127" s="68" t="s">
        <v>1004</v>
      </c>
      <c r="WB127" s="68" t="s">
        <v>1004</v>
      </c>
      <c r="WC127" s="68" t="s">
        <v>1004</v>
      </c>
      <c r="WD127" s="68" t="s">
        <v>1004</v>
      </c>
      <c r="WE127" s="68" t="s">
        <v>1004</v>
      </c>
      <c r="WF127" s="68" t="s">
        <v>1004</v>
      </c>
      <c r="WG127" s="68" t="s">
        <v>1004</v>
      </c>
      <c r="WH127" s="68" t="s">
        <v>1004</v>
      </c>
      <c r="WI127" s="68" t="s">
        <v>1004</v>
      </c>
      <c r="WJ127" s="68" t="s">
        <v>1004</v>
      </c>
      <c r="WK127" s="68" t="s">
        <v>1004</v>
      </c>
      <c r="WL127" s="68" t="s">
        <v>1004</v>
      </c>
      <c r="WM127" s="68" t="s">
        <v>1004</v>
      </c>
      <c r="WN127" s="68" t="s">
        <v>1004</v>
      </c>
      <c r="WO127" s="68" t="s">
        <v>1004</v>
      </c>
      <c r="WP127" s="68" t="s">
        <v>1004</v>
      </c>
      <c r="WQ127" s="68" t="s">
        <v>1004</v>
      </c>
      <c r="WR127" s="68" t="s">
        <v>182</v>
      </c>
      <c r="WS127" s="68" t="s">
        <v>1004</v>
      </c>
      <c r="WT127" s="68" t="s">
        <v>1004</v>
      </c>
      <c r="WU127" s="68" t="s">
        <v>1004</v>
      </c>
      <c r="WV127" s="68" t="s">
        <v>1004</v>
      </c>
      <c r="WW127" s="68" t="s">
        <v>1004</v>
      </c>
      <c r="WX127" s="68" t="s">
        <v>1004</v>
      </c>
      <c r="WY127" s="68" t="s">
        <v>1004</v>
      </c>
      <c r="WZ127" s="68" t="s">
        <v>1004</v>
      </c>
      <c r="XA127" s="68" t="s">
        <v>1004</v>
      </c>
      <c r="XB127" s="68" t="s">
        <v>1004</v>
      </c>
      <c r="XC127" s="68" t="s">
        <v>1004</v>
      </c>
      <c r="XD127" s="68" t="s">
        <v>1004</v>
      </c>
      <c r="XE127" s="68" t="s">
        <v>1004</v>
      </c>
      <c r="XF127" s="68" t="s">
        <v>1004</v>
      </c>
      <c r="XG127" s="68" t="s">
        <v>180</v>
      </c>
      <c r="XH127" s="68" t="s">
        <v>1004</v>
      </c>
      <c r="XI127" s="68" t="s">
        <v>1004</v>
      </c>
      <c r="XJ127" s="68" t="s">
        <v>1004</v>
      </c>
      <c r="XK127" s="68" t="s">
        <v>1004</v>
      </c>
      <c r="XL127" s="68" t="s">
        <v>1004</v>
      </c>
      <c r="XM127" s="68" t="s">
        <v>1004</v>
      </c>
      <c r="XN127" s="68" t="s">
        <v>1004</v>
      </c>
      <c r="XO127" s="68" t="s">
        <v>1004</v>
      </c>
      <c r="XP127" s="68" t="s">
        <v>1004</v>
      </c>
      <c r="XQ127" s="68" t="s">
        <v>1004</v>
      </c>
      <c r="XR127" s="68" t="s">
        <v>1004</v>
      </c>
      <c r="XS127" s="68" t="s">
        <v>1004</v>
      </c>
      <c r="XT127" s="68" t="s">
        <v>1004</v>
      </c>
      <c r="XU127" s="68" t="s">
        <v>1004</v>
      </c>
      <c r="XV127" s="68" t="s">
        <v>1004</v>
      </c>
      <c r="XW127" s="68" t="s">
        <v>1004</v>
      </c>
      <c r="XX127" s="68" t="s">
        <v>1004</v>
      </c>
      <c r="XY127" s="68" t="s">
        <v>1004</v>
      </c>
      <c r="XZ127" s="68" t="s">
        <v>1004</v>
      </c>
      <c r="YA127" s="68" t="s">
        <v>1004</v>
      </c>
      <c r="YB127" s="68" t="s">
        <v>1004</v>
      </c>
      <c r="YC127" s="68" t="s">
        <v>1004</v>
      </c>
      <c r="YD127" s="68" t="s">
        <v>1004</v>
      </c>
      <c r="YE127" s="68" t="s">
        <v>182</v>
      </c>
      <c r="YF127" s="68" t="s">
        <v>1004</v>
      </c>
      <c r="YG127" s="68" t="s">
        <v>1004</v>
      </c>
      <c r="YH127" s="68" t="s">
        <v>1004</v>
      </c>
      <c r="YI127" s="68" t="s">
        <v>1004</v>
      </c>
      <c r="YJ127" s="68" t="s">
        <v>1004</v>
      </c>
      <c r="YK127" s="68" t="s">
        <v>1004</v>
      </c>
      <c r="YL127" s="68" t="s">
        <v>1004</v>
      </c>
      <c r="YM127" s="68" t="s">
        <v>1004</v>
      </c>
      <c r="YN127" s="68" t="s">
        <v>1004</v>
      </c>
      <c r="YO127" s="68" t="s">
        <v>1004</v>
      </c>
      <c r="YP127" s="68" t="s">
        <v>1004</v>
      </c>
      <c r="YQ127" s="68" t="s">
        <v>182</v>
      </c>
      <c r="YR127" s="68" t="s">
        <v>1004</v>
      </c>
      <c r="YS127" s="68" t="s">
        <v>1004</v>
      </c>
      <c r="YT127" s="68" t="s">
        <v>1004</v>
      </c>
      <c r="YU127" s="68" t="s">
        <v>182</v>
      </c>
      <c r="YV127" s="68" t="s">
        <v>1004</v>
      </c>
      <c r="YW127" s="68" t="s">
        <v>1004</v>
      </c>
      <c r="YX127" s="68" t="s">
        <v>1004</v>
      </c>
      <c r="YY127" s="68" t="s">
        <v>182</v>
      </c>
      <c r="YZ127" s="68" t="s">
        <v>1004</v>
      </c>
      <c r="ZA127" s="68" t="s">
        <v>1004</v>
      </c>
      <c r="ZB127" s="68" t="s">
        <v>1004</v>
      </c>
      <c r="ZC127" s="68" t="s">
        <v>1004</v>
      </c>
      <c r="ZD127" s="68" t="s">
        <v>1004</v>
      </c>
      <c r="ZE127" s="68" t="s">
        <v>1004</v>
      </c>
      <c r="ZF127" s="68" t="s">
        <v>1004</v>
      </c>
      <c r="ZG127" s="68" t="s">
        <v>1004</v>
      </c>
      <c r="ZH127" s="68" t="s">
        <v>1004</v>
      </c>
      <c r="ZI127" s="68" t="s">
        <v>1004</v>
      </c>
      <c r="ZJ127" s="68" t="s">
        <v>1004</v>
      </c>
      <c r="ZK127" s="68" t="s">
        <v>1004</v>
      </c>
      <c r="ZL127" s="68" t="s">
        <v>1004</v>
      </c>
      <c r="ZM127" s="68" t="s">
        <v>1004</v>
      </c>
      <c r="ZN127" s="68" t="s">
        <v>1004</v>
      </c>
      <c r="ZO127" s="68" t="s">
        <v>1004</v>
      </c>
      <c r="ZP127" s="68" t="s">
        <v>1004</v>
      </c>
      <c r="ZQ127" s="68" t="s">
        <v>1004</v>
      </c>
      <c r="ZR127" s="68" t="s">
        <v>1004</v>
      </c>
      <c r="ZS127" s="68" t="s">
        <v>1004</v>
      </c>
      <c r="ZT127" s="68" t="s">
        <v>1004</v>
      </c>
      <c r="ZU127" s="68" t="s">
        <v>1004</v>
      </c>
      <c r="ZV127" s="68" t="s">
        <v>1004</v>
      </c>
      <c r="ZW127" s="68" t="s">
        <v>1004</v>
      </c>
      <c r="ZX127" s="68" t="s">
        <v>1004</v>
      </c>
      <c r="ZY127" s="68" t="s">
        <v>1004</v>
      </c>
      <c r="ZZ127" s="68" t="s">
        <v>1004</v>
      </c>
      <c r="AAA127" s="68" t="s">
        <v>1004</v>
      </c>
      <c r="AAB127" s="68" t="s">
        <v>1004</v>
      </c>
      <c r="AAC127" s="68" t="s">
        <v>1004</v>
      </c>
      <c r="AAD127" s="68" t="s">
        <v>1004</v>
      </c>
      <c r="AAE127" s="68" t="s">
        <v>1004</v>
      </c>
      <c r="AAF127" s="68" t="s">
        <v>1004</v>
      </c>
      <c r="AAG127" s="68" t="s">
        <v>1004</v>
      </c>
      <c r="AAH127" s="68" t="s">
        <v>1004</v>
      </c>
      <c r="AAI127" s="68" t="s">
        <v>1004</v>
      </c>
      <c r="AAJ127" s="68" t="s">
        <v>1004</v>
      </c>
      <c r="AAK127" s="68" t="s">
        <v>1004</v>
      </c>
      <c r="AAL127" s="68" t="s">
        <v>182</v>
      </c>
      <c r="AAM127" s="68" t="s">
        <v>1004</v>
      </c>
      <c r="AAN127" s="68" t="s">
        <v>1004</v>
      </c>
      <c r="AAO127" s="68" t="s">
        <v>1004</v>
      </c>
      <c r="AAP127" s="68" t="s">
        <v>1004</v>
      </c>
      <c r="AAQ127" s="68" t="s">
        <v>1004</v>
      </c>
      <c r="AAR127" s="68" t="s">
        <v>1004</v>
      </c>
      <c r="AAS127" s="68" t="s">
        <v>1004</v>
      </c>
      <c r="AAT127" s="68" t="s">
        <v>1004</v>
      </c>
      <c r="AAU127" s="68" t="s">
        <v>1004</v>
      </c>
      <c r="AAV127" s="68" t="s">
        <v>1004</v>
      </c>
      <c r="AAW127" s="68" t="s">
        <v>1004</v>
      </c>
      <c r="AAX127" s="68" t="s">
        <v>1004</v>
      </c>
      <c r="AAY127" s="68" t="s">
        <v>1004</v>
      </c>
      <c r="AAZ127" s="68" t="s">
        <v>1004</v>
      </c>
      <c r="ABA127" s="68" t="s">
        <v>1004</v>
      </c>
      <c r="ABB127" s="68" t="s">
        <v>1004</v>
      </c>
      <c r="ABC127" s="68" t="s">
        <v>1004</v>
      </c>
      <c r="ABD127" s="68" t="s">
        <v>1004</v>
      </c>
      <c r="ABE127" s="68" t="s">
        <v>1004</v>
      </c>
      <c r="ABF127" s="68" t="s">
        <v>1004</v>
      </c>
      <c r="ABG127" s="68" t="s">
        <v>1004</v>
      </c>
      <c r="ABH127" s="68" t="s">
        <v>1004</v>
      </c>
      <c r="ABI127" s="68" t="s">
        <v>1004</v>
      </c>
      <c r="ABJ127" s="68" t="s">
        <v>1004</v>
      </c>
      <c r="ABK127" s="68" t="s">
        <v>1004</v>
      </c>
      <c r="ABL127" s="68" t="s">
        <v>1004</v>
      </c>
      <c r="ABM127" s="68" t="s">
        <v>1004</v>
      </c>
      <c r="ABN127" s="68" t="s">
        <v>1004</v>
      </c>
      <c r="ABO127" s="68" t="s">
        <v>1004</v>
      </c>
      <c r="ABP127" s="68" t="s">
        <v>1004</v>
      </c>
      <c r="ABQ127" s="68" t="s">
        <v>1004</v>
      </c>
      <c r="ABR127" s="68" t="s">
        <v>1004</v>
      </c>
      <c r="ABS127" s="68" t="s">
        <v>182</v>
      </c>
      <c r="ABT127" s="68" t="s">
        <v>1004</v>
      </c>
      <c r="ABU127" s="68" t="s">
        <v>1004</v>
      </c>
      <c r="ABV127" s="68" t="s">
        <v>1004</v>
      </c>
      <c r="ABW127" s="68" t="s">
        <v>1004</v>
      </c>
      <c r="ABX127" s="68" t="s">
        <v>1004</v>
      </c>
      <c r="ABY127" s="68" t="s">
        <v>1004</v>
      </c>
      <c r="ABZ127" s="68" t="s">
        <v>1004</v>
      </c>
      <c r="ACA127" s="68" t="s">
        <v>1004</v>
      </c>
      <c r="ACB127" s="68" t="s">
        <v>182</v>
      </c>
      <c r="ACC127" s="68" t="s">
        <v>1004</v>
      </c>
      <c r="ACD127" s="68" t="s">
        <v>1004</v>
      </c>
      <c r="ACE127" s="68" t="s">
        <v>1004</v>
      </c>
      <c r="ACF127" s="68" t="s">
        <v>1004</v>
      </c>
      <c r="ACG127" s="68" t="s">
        <v>1004</v>
      </c>
      <c r="ACH127" s="68" t="s">
        <v>1004</v>
      </c>
      <c r="ACI127" s="68" t="s">
        <v>1004</v>
      </c>
      <c r="ACJ127" s="68" t="s">
        <v>1004</v>
      </c>
      <c r="ACK127" s="68" t="s">
        <v>1004</v>
      </c>
      <c r="ACL127" s="68" t="s">
        <v>1004</v>
      </c>
      <c r="ACM127" s="68" t="s">
        <v>1004</v>
      </c>
      <c r="ACN127" s="68" t="s">
        <v>1004</v>
      </c>
      <c r="ACO127" s="68" t="s">
        <v>1004</v>
      </c>
      <c r="ACP127" s="68" t="s">
        <v>1004</v>
      </c>
      <c r="ACQ127" s="68" t="s">
        <v>1004</v>
      </c>
      <c r="ACR127" s="68" t="s">
        <v>1004</v>
      </c>
      <c r="ACS127" s="68" t="s">
        <v>1004</v>
      </c>
      <c r="ACT127" s="68" t="s">
        <v>1004</v>
      </c>
      <c r="ACU127" s="68" t="s">
        <v>1004</v>
      </c>
      <c r="ACV127" s="68" t="s">
        <v>1004</v>
      </c>
      <c r="ACW127" s="68" t="s">
        <v>1004</v>
      </c>
      <c r="ACX127" s="68" t="s">
        <v>1004</v>
      </c>
      <c r="ACY127" s="68" t="s">
        <v>1004</v>
      </c>
      <c r="ACZ127" s="68" t="s">
        <v>1004</v>
      </c>
      <c r="ADA127" s="68" t="s">
        <v>1004</v>
      </c>
      <c r="ADB127" s="68" t="s">
        <v>1004</v>
      </c>
      <c r="ADC127" s="68" t="s">
        <v>1004</v>
      </c>
      <c r="ADD127" s="68" t="s">
        <v>1004</v>
      </c>
      <c r="ADE127" s="68" t="s">
        <v>1004</v>
      </c>
      <c r="ADF127" s="68" t="s">
        <v>1004</v>
      </c>
      <c r="ADG127" s="68" t="s">
        <v>1004</v>
      </c>
      <c r="ADH127" s="68" t="s">
        <v>1004</v>
      </c>
      <c r="ADI127" s="68" t="s">
        <v>1004</v>
      </c>
      <c r="ADJ127" s="68" t="s">
        <v>1004</v>
      </c>
      <c r="ADK127" s="68" t="s">
        <v>1004</v>
      </c>
      <c r="ADL127" s="68" t="s">
        <v>1004</v>
      </c>
      <c r="ADM127" s="68" t="s">
        <v>1004</v>
      </c>
      <c r="ADN127" s="68" t="s">
        <v>1004</v>
      </c>
      <c r="ADO127" s="68" t="s">
        <v>1004</v>
      </c>
      <c r="ADP127" s="68" t="s">
        <v>1004</v>
      </c>
      <c r="ADQ127" s="68" t="s">
        <v>1004</v>
      </c>
      <c r="ADR127" s="68" t="s">
        <v>1004</v>
      </c>
      <c r="ADS127" s="68" t="s">
        <v>1004</v>
      </c>
      <c r="ADT127" s="68" t="s">
        <v>1004</v>
      </c>
      <c r="ADU127" s="68" t="s">
        <v>1004</v>
      </c>
      <c r="ADV127" s="68" t="s">
        <v>1004</v>
      </c>
      <c r="ADW127" s="68" t="s">
        <v>1004</v>
      </c>
      <c r="ADX127" s="68" t="s">
        <v>1004</v>
      </c>
      <c r="ADY127" s="68" t="s">
        <v>1004</v>
      </c>
      <c r="ADZ127" s="68" t="s">
        <v>1004</v>
      </c>
      <c r="AEA127" s="68" t="s">
        <v>1004</v>
      </c>
      <c r="AEB127" s="68" t="s">
        <v>1004</v>
      </c>
      <c r="AEC127" s="68" t="s">
        <v>1004</v>
      </c>
      <c r="AED127" s="68" t="s">
        <v>1004</v>
      </c>
      <c r="AEE127" s="68" t="s">
        <v>1004</v>
      </c>
      <c r="AEF127" s="68" t="s">
        <v>1004</v>
      </c>
      <c r="AEG127" s="68" t="s">
        <v>1004</v>
      </c>
      <c r="AEH127" s="68" t="s">
        <v>1004</v>
      </c>
      <c r="AEI127" s="68" t="s">
        <v>1004</v>
      </c>
      <c r="AEJ127" s="68" t="s">
        <v>1004</v>
      </c>
      <c r="AEK127" s="68" t="s">
        <v>1004</v>
      </c>
      <c r="AEL127" s="68" t="s">
        <v>1004</v>
      </c>
      <c r="AEM127" s="68" t="s">
        <v>1004</v>
      </c>
      <c r="AEN127" s="68" t="s">
        <v>1004</v>
      </c>
      <c r="AEO127" s="68" t="s">
        <v>1004</v>
      </c>
      <c r="AEP127" s="68" t="s">
        <v>1004</v>
      </c>
      <c r="AEQ127" s="68" t="s">
        <v>1004</v>
      </c>
      <c r="AER127" s="68" t="s">
        <v>1004</v>
      </c>
      <c r="AES127" s="68" t="s">
        <v>1004</v>
      </c>
      <c r="AET127" s="68" t="s">
        <v>1004</v>
      </c>
      <c r="AEU127" s="68" t="s">
        <v>1004</v>
      </c>
      <c r="AEV127" s="68" t="s">
        <v>1004</v>
      </c>
      <c r="AEW127" s="68" t="s">
        <v>1004</v>
      </c>
      <c r="AEX127" s="68" t="s">
        <v>182</v>
      </c>
      <c r="AEY127" s="68" t="s">
        <v>1004</v>
      </c>
      <c r="AEZ127" s="68" t="s">
        <v>1004</v>
      </c>
      <c r="AFA127" s="68" t="s">
        <v>1004</v>
      </c>
      <c r="AFB127" s="68" t="s">
        <v>1004</v>
      </c>
      <c r="AFC127" s="68" t="s">
        <v>1004</v>
      </c>
      <c r="AFD127" s="68" t="s">
        <v>1004</v>
      </c>
      <c r="AFE127" s="68" t="s">
        <v>1004</v>
      </c>
      <c r="AFF127" s="68" t="s">
        <v>1004</v>
      </c>
      <c r="AFG127" s="68" t="s">
        <v>1004</v>
      </c>
      <c r="AFH127" s="68" t="s">
        <v>1004</v>
      </c>
      <c r="AFI127" s="68" t="s">
        <v>1004</v>
      </c>
      <c r="AFJ127" s="68" t="s">
        <v>1004</v>
      </c>
      <c r="AFK127" s="68" t="s">
        <v>1004</v>
      </c>
      <c r="AFL127" s="68" t="s">
        <v>1004</v>
      </c>
      <c r="AFM127" s="68" t="s">
        <v>1004</v>
      </c>
      <c r="AFN127" s="68" t="s">
        <v>1004</v>
      </c>
      <c r="AFO127" s="68" t="s">
        <v>1004</v>
      </c>
      <c r="AFP127" s="68" t="s">
        <v>1004</v>
      </c>
      <c r="AFQ127" s="68" t="s">
        <v>1004</v>
      </c>
      <c r="AFR127" s="68" t="s">
        <v>1004</v>
      </c>
      <c r="AFS127" s="68" t="s">
        <v>1004</v>
      </c>
      <c r="AFT127" s="68" t="s">
        <v>1004</v>
      </c>
      <c r="AFU127" s="68" t="s">
        <v>180</v>
      </c>
      <c r="AFV127" s="68" t="s">
        <v>1004</v>
      </c>
      <c r="AFW127" s="68" t="s">
        <v>1004</v>
      </c>
      <c r="AFX127" s="68" t="s">
        <v>1004</v>
      </c>
      <c r="AFY127" s="68" t="s">
        <v>1004</v>
      </c>
      <c r="AFZ127" s="68" t="s">
        <v>1004</v>
      </c>
      <c r="AGA127" s="68" t="s">
        <v>1004</v>
      </c>
      <c r="AGB127" s="68" t="s">
        <v>1004</v>
      </c>
      <c r="AGC127" s="68" t="s">
        <v>1004</v>
      </c>
      <c r="AGD127" s="68" t="s">
        <v>1004</v>
      </c>
      <c r="AGE127" s="68" t="s">
        <v>1004</v>
      </c>
      <c r="AGF127" s="68" t="s">
        <v>1004</v>
      </c>
      <c r="AGG127" s="68" t="s">
        <v>1004</v>
      </c>
      <c r="AGH127" s="68" t="s">
        <v>1004</v>
      </c>
      <c r="AGI127" s="68" t="s">
        <v>1004</v>
      </c>
      <c r="AGJ127" s="68" t="s">
        <v>1004</v>
      </c>
      <c r="AGK127" s="68" t="s">
        <v>1004</v>
      </c>
      <c r="AGL127" s="68" t="s">
        <v>1004</v>
      </c>
      <c r="AGM127" s="68" t="s">
        <v>1004</v>
      </c>
      <c r="AGN127" s="68" t="s">
        <v>1004</v>
      </c>
      <c r="AGO127" s="68" t="s">
        <v>1004</v>
      </c>
      <c r="AGP127" s="68" t="s">
        <v>1004</v>
      </c>
      <c r="AGQ127" s="68" t="s">
        <v>1004</v>
      </c>
      <c r="AGR127" s="68" t="s">
        <v>1004</v>
      </c>
      <c r="AGS127" s="68" t="s">
        <v>180</v>
      </c>
      <c r="AGT127" s="68" t="s">
        <v>1004</v>
      </c>
      <c r="AGU127" s="68" t="s">
        <v>1004</v>
      </c>
      <c r="AGV127" s="68" t="s">
        <v>1004</v>
      </c>
      <c r="AGW127" s="68" t="s">
        <v>1004</v>
      </c>
      <c r="AGX127" s="68" t="s">
        <v>1004</v>
      </c>
      <c r="AGY127" s="68" t="s">
        <v>1004</v>
      </c>
      <c r="AGZ127" s="68" t="s">
        <v>1004</v>
      </c>
      <c r="AHA127" s="68" t="s">
        <v>182</v>
      </c>
      <c r="AHB127" s="68" t="s">
        <v>1004</v>
      </c>
      <c r="AHC127" s="68" t="s">
        <v>1004</v>
      </c>
      <c r="AHD127" s="68" t="s">
        <v>1004</v>
      </c>
      <c r="AHE127" s="68" t="s">
        <v>1004</v>
      </c>
      <c r="AHF127" s="68" t="s">
        <v>1004</v>
      </c>
      <c r="AHG127" s="68" t="s">
        <v>1004</v>
      </c>
      <c r="AHH127" s="68" t="s">
        <v>1004</v>
      </c>
      <c r="AHI127" s="68" t="s">
        <v>1004</v>
      </c>
      <c r="AHJ127" s="68" t="s">
        <v>182</v>
      </c>
      <c r="AHK127" s="68" t="s">
        <v>1004</v>
      </c>
      <c r="AHL127" s="68" t="s">
        <v>1004</v>
      </c>
      <c r="AHM127" s="68" t="s">
        <v>1004</v>
      </c>
      <c r="AHN127" s="68" t="s">
        <v>1004</v>
      </c>
      <c r="AHO127" s="68" t="s">
        <v>1004</v>
      </c>
      <c r="AHP127" s="68" t="s">
        <v>1004</v>
      </c>
      <c r="AHQ127" s="68" t="s">
        <v>1004</v>
      </c>
      <c r="AHR127" s="68" t="s">
        <v>1004</v>
      </c>
      <c r="AHS127" s="68" t="s">
        <v>1004</v>
      </c>
      <c r="AHT127" s="68" t="s">
        <v>180</v>
      </c>
      <c r="AHU127" s="68" t="s">
        <v>1004</v>
      </c>
      <c r="AHV127" s="68" t="s">
        <v>1004</v>
      </c>
      <c r="AHW127" s="68" t="s">
        <v>1004</v>
      </c>
      <c r="AHX127" s="68" t="s">
        <v>1004</v>
      </c>
      <c r="AHY127" s="68" t="s">
        <v>1004</v>
      </c>
      <c r="AHZ127" s="68" t="s">
        <v>1004</v>
      </c>
      <c r="AIA127" s="68" t="s">
        <v>1004</v>
      </c>
      <c r="AIB127" s="68" t="s">
        <v>1004</v>
      </c>
      <c r="AIC127" s="68" t="s">
        <v>1004</v>
      </c>
      <c r="AID127" s="68" t="s">
        <v>1004</v>
      </c>
      <c r="AIE127" s="68" t="s">
        <v>1004</v>
      </c>
      <c r="AIF127" s="68" t="s">
        <v>1004</v>
      </c>
      <c r="AIG127" s="68" t="s">
        <v>1004</v>
      </c>
      <c r="AIH127" s="68" t="s">
        <v>1004</v>
      </c>
      <c r="AII127" s="68" t="s">
        <v>1004</v>
      </c>
      <c r="AIJ127" s="68" t="s">
        <v>1004</v>
      </c>
      <c r="AIK127" s="68" t="s">
        <v>1004</v>
      </c>
      <c r="AIL127" s="68" t="s">
        <v>1004</v>
      </c>
      <c r="AIM127" s="68" t="s">
        <v>1004</v>
      </c>
      <c r="AIN127" s="68" t="s">
        <v>1004</v>
      </c>
      <c r="AIO127" s="68" t="s">
        <v>1004</v>
      </c>
      <c r="AIP127" s="68" t="s">
        <v>1004</v>
      </c>
      <c r="AIQ127" s="68" t="s">
        <v>1004</v>
      </c>
      <c r="AIR127" s="68" t="s">
        <v>1004</v>
      </c>
      <c r="AIS127" s="68" t="s">
        <v>1004</v>
      </c>
      <c r="AIT127" s="68" t="s">
        <v>1004</v>
      </c>
      <c r="AIU127" s="68" t="s">
        <v>182</v>
      </c>
      <c r="AIV127" s="68" t="s">
        <v>1004</v>
      </c>
      <c r="AIW127" s="68" t="s">
        <v>1004</v>
      </c>
      <c r="AIX127" s="68" t="s">
        <v>1004</v>
      </c>
      <c r="AIY127" s="68" t="s">
        <v>1004</v>
      </c>
      <c r="AIZ127" s="68" t="s">
        <v>1004</v>
      </c>
      <c r="AJA127" s="68" t="s">
        <v>1004</v>
      </c>
      <c r="AJB127" s="68" t="s">
        <v>1004</v>
      </c>
      <c r="AJC127" s="68" t="s">
        <v>1004</v>
      </c>
      <c r="AJD127" s="68" t="s">
        <v>1004</v>
      </c>
      <c r="AJE127" s="68" t="s">
        <v>1004</v>
      </c>
      <c r="AJF127" s="68" t="s">
        <v>1004</v>
      </c>
      <c r="AJG127" s="68" t="s">
        <v>1004</v>
      </c>
      <c r="AJH127" s="68" t="s">
        <v>1004</v>
      </c>
      <c r="AJI127" s="68" t="s">
        <v>1004</v>
      </c>
      <c r="AJJ127" s="68" t="s">
        <v>1004</v>
      </c>
      <c r="AJK127" s="68" t="s">
        <v>1004</v>
      </c>
      <c r="AJL127" s="68" t="s">
        <v>1004</v>
      </c>
      <c r="AJM127" s="68" t="s">
        <v>1004</v>
      </c>
      <c r="AJN127" s="68" t="s">
        <v>1004</v>
      </c>
      <c r="AJO127" s="68" t="s">
        <v>182</v>
      </c>
      <c r="AJP127" s="68" t="s">
        <v>1004</v>
      </c>
      <c r="AJQ127" s="68" t="s">
        <v>1004</v>
      </c>
      <c r="AJR127" s="68" t="s">
        <v>1004</v>
      </c>
      <c r="AJS127" s="68" t="s">
        <v>1004</v>
      </c>
      <c r="AJT127" s="68" t="s">
        <v>1004</v>
      </c>
      <c r="AJU127" s="68" t="s">
        <v>1004</v>
      </c>
      <c r="AJV127" s="68" t="s">
        <v>182</v>
      </c>
      <c r="AJW127" s="68" t="s">
        <v>1004</v>
      </c>
      <c r="AJX127" s="68" t="s">
        <v>1004</v>
      </c>
      <c r="AJY127" s="68" t="s">
        <v>1004</v>
      </c>
      <c r="AJZ127" s="68" t="s">
        <v>1004</v>
      </c>
      <c r="AKA127" s="68" t="s">
        <v>1004</v>
      </c>
      <c r="AKB127" s="68" t="s">
        <v>1004</v>
      </c>
      <c r="AKC127" s="68" t="s">
        <v>1004</v>
      </c>
      <c r="AKD127" s="68" t="s">
        <v>1004</v>
      </c>
      <c r="AKE127" s="68" t="s">
        <v>1004</v>
      </c>
      <c r="AKF127" s="68" t="s">
        <v>1004</v>
      </c>
      <c r="AKG127" s="68" t="s">
        <v>1004</v>
      </c>
      <c r="AKH127" s="68" t="s">
        <v>1004</v>
      </c>
      <c r="AKI127" s="68" t="s">
        <v>1004</v>
      </c>
      <c r="AKJ127" s="68" t="s">
        <v>1004</v>
      </c>
      <c r="AKK127" s="68" t="s">
        <v>1004</v>
      </c>
      <c r="AKL127" s="68" t="s">
        <v>1004</v>
      </c>
      <c r="AKM127" s="68" t="s">
        <v>1004</v>
      </c>
      <c r="AKN127" s="68" t="s">
        <v>1004</v>
      </c>
      <c r="AKO127" s="68" t="s">
        <v>1004</v>
      </c>
      <c r="AKP127" s="68" t="s">
        <v>1004</v>
      </c>
      <c r="AKQ127" s="68" t="s">
        <v>1004</v>
      </c>
      <c r="AKR127" s="68" t="s">
        <v>1004</v>
      </c>
      <c r="AKS127" s="68" t="s">
        <v>1004</v>
      </c>
      <c r="AKT127" s="68" t="s">
        <v>1004</v>
      </c>
      <c r="AKU127" s="68" t="s">
        <v>1004</v>
      </c>
      <c r="AKV127" s="68" t="s">
        <v>1004</v>
      </c>
      <c r="AKW127" s="68" t="s">
        <v>1004</v>
      </c>
      <c r="AKX127" s="68" t="s">
        <v>1004</v>
      </c>
      <c r="AKY127" s="68" t="s">
        <v>1004</v>
      </c>
      <c r="AKZ127" s="68" t="s">
        <v>1004</v>
      </c>
      <c r="ALA127" s="68" t="s">
        <v>1004</v>
      </c>
      <c r="ALB127" s="68" t="s">
        <v>1004</v>
      </c>
      <c r="ALC127" s="68" t="s">
        <v>1004</v>
      </c>
      <c r="ALD127" s="68" t="s">
        <v>1004</v>
      </c>
      <c r="ALE127" s="68" t="s">
        <v>1004</v>
      </c>
      <c r="ALF127" s="68" t="s">
        <v>1004</v>
      </c>
      <c r="ALG127" s="68" t="s">
        <v>1004</v>
      </c>
      <c r="ALH127" s="68" t="s">
        <v>1004</v>
      </c>
      <c r="ALI127" s="68" t="s">
        <v>1004</v>
      </c>
      <c r="ALJ127" s="68" t="s">
        <v>1004</v>
      </c>
      <c r="ALK127" s="68" t="s">
        <v>1004</v>
      </c>
      <c r="ALL127" s="68" t="s">
        <v>1004</v>
      </c>
      <c r="ALM127" s="68" t="s">
        <v>1004</v>
      </c>
      <c r="ALN127" s="68" t="s">
        <v>1004</v>
      </c>
      <c r="ALO127" s="68" t="s">
        <v>1004</v>
      </c>
      <c r="ALP127" s="68" t="s">
        <v>1004</v>
      </c>
      <c r="ALQ127" s="68" t="s">
        <v>1004</v>
      </c>
      <c r="ALR127" s="68" t="s">
        <v>180</v>
      </c>
      <c r="ALS127" s="68" t="s">
        <v>1004</v>
      </c>
      <c r="ALT127" s="68" t="s">
        <v>1004</v>
      </c>
      <c r="ALU127" s="68" t="s">
        <v>1004</v>
      </c>
      <c r="ALV127" s="68" t="s">
        <v>1004</v>
      </c>
      <c r="ALW127" s="68" t="s">
        <v>1004</v>
      </c>
      <c r="ALX127" s="68" t="s">
        <v>1004</v>
      </c>
      <c r="ALY127" s="68" t="s">
        <v>1004</v>
      </c>
      <c r="ALZ127" s="68" t="s">
        <v>1004</v>
      </c>
      <c r="AMA127" s="68" t="s">
        <v>1004</v>
      </c>
      <c r="AMB127" s="68" t="s">
        <v>1004</v>
      </c>
      <c r="AMC127" s="68" t="s">
        <v>1004</v>
      </c>
      <c r="AMD127" s="68" t="s">
        <v>1004</v>
      </c>
      <c r="AME127" s="68" t="s">
        <v>1004</v>
      </c>
      <c r="AMF127" s="68" t="s">
        <v>1004</v>
      </c>
      <c r="AMG127" s="68" t="s">
        <v>1004</v>
      </c>
      <c r="AMH127" s="68" t="s">
        <v>1004</v>
      </c>
      <c r="AMI127" s="68" t="s">
        <v>1004</v>
      </c>
      <c r="AMJ127" s="68" t="s">
        <v>1004</v>
      </c>
      <c r="AMK127" s="68" t="s">
        <v>1004</v>
      </c>
      <c r="AML127" s="68" t="s">
        <v>1004</v>
      </c>
      <c r="AMM127" s="68" t="s">
        <v>1004</v>
      </c>
      <c r="AMN127" s="68" t="s">
        <v>1004</v>
      </c>
      <c r="AMO127" s="68" t="s">
        <v>1004</v>
      </c>
      <c r="AMP127" s="68" t="s">
        <v>1004</v>
      </c>
      <c r="AMQ127" s="68" t="s">
        <v>1004</v>
      </c>
      <c r="AMR127" s="68" t="s">
        <v>1004</v>
      </c>
      <c r="AMS127" s="68" t="s">
        <v>1004</v>
      </c>
      <c r="AMT127" s="68" t="s">
        <v>1004</v>
      </c>
      <c r="AMU127" s="68" t="s">
        <v>1004</v>
      </c>
      <c r="AMV127" s="68" t="s">
        <v>1004</v>
      </c>
      <c r="AMW127" s="68" t="s">
        <v>1004</v>
      </c>
      <c r="AMX127" s="68" t="s">
        <v>1004</v>
      </c>
      <c r="AMY127" s="68" t="s">
        <v>1004</v>
      </c>
      <c r="AMZ127" s="68" t="s">
        <v>1004</v>
      </c>
      <c r="ANA127" s="68" t="s">
        <v>1004</v>
      </c>
      <c r="ANB127" s="68" t="s">
        <v>1004</v>
      </c>
      <c r="ANC127" s="68" t="s">
        <v>182</v>
      </c>
      <c r="AND127" s="68" t="s">
        <v>1004</v>
      </c>
      <c r="ANE127" s="68" t="s">
        <v>1004</v>
      </c>
      <c r="ANF127" s="68" t="s">
        <v>1004</v>
      </c>
      <c r="ANG127" s="68" t="s">
        <v>1004</v>
      </c>
      <c r="ANH127" s="68" t="s">
        <v>1004</v>
      </c>
      <c r="ANI127" s="68" t="s">
        <v>1004</v>
      </c>
      <c r="ANJ127" s="68" t="s">
        <v>1004</v>
      </c>
      <c r="ANK127" s="68" t="s">
        <v>1004</v>
      </c>
      <c r="ANL127" s="68" t="s">
        <v>1004</v>
      </c>
      <c r="ANM127" s="68" t="s">
        <v>1004</v>
      </c>
      <c r="ANN127" s="68" t="s">
        <v>1004</v>
      </c>
      <c r="ANO127" s="68" t="s">
        <v>1004</v>
      </c>
      <c r="ANP127" s="68" t="s">
        <v>1004</v>
      </c>
      <c r="ANQ127" s="68" t="s">
        <v>1004</v>
      </c>
      <c r="ANR127" s="68" t="s">
        <v>1004</v>
      </c>
      <c r="ANS127" s="68" t="s">
        <v>180</v>
      </c>
      <c r="ANT127" s="68" t="s">
        <v>1004</v>
      </c>
      <c r="ANU127" s="68" t="s">
        <v>1004</v>
      </c>
      <c r="ANV127" s="68" t="s">
        <v>1004</v>
      </c>
      <c r="ANW127" s="68" t="s">
        <v>1004</v>
      </c>
      <c r="ANX127" s="68" t="s">
        <v>1004</v>
      </c>
      <c r="ANY127" s="68" t="s">
        <v>1004</v>
      </c>
      <c r="ANZ127" s="68" t="s">
        <v>1004</v>
      </c>
      <c r="AOA127" s="68" t="s">
        <v>1004</v>
      </c>
      <c r="AOB127" s="68" t="s">
        <v>1004</v>
      </c>
      <c r="AOC127" s="68" t="s">
        <v>1004</v>
      </c>
      <c r="AOD127" s="68" t="s">
        <v>1004</v>
      </c>
      <c r="AOE127" s="68" t="s">
        <v>1004</v>
      </c>
      <c r="AOF127" s="68" t="s">
        <v>182</v>
      </c>
      <c r="AOG127" s="68" t="s">
        <v>1004</v>
      </c>
      <c r="AOH127" s="68" t="s">
        <v>1004</v>
      </c>
      <c r="AOI127" s="68" t="s">
        <v>182</v>
      </c>
      <c r="AOJ127" s="68" t="s">
        <v>1004</v>
      </c>
      <c r="AOK127" s="68" t="s">
        <v>1004</v>
      </c>
      <c r="AOL127" s="68" t="s">
        <v>1004</v>
      </c>
      <c r="AOM127" s="68" t="s">
        <v>1004</v>
      </c>
      <c r="AON127" s="68" t="s">
        <v>1004</v>
      </c>
      <c r="AOO127" s="68" t="s">
        <v>180</v>
      </c>
      <c r="AOP127" s="68" t="s">
        <v>1004</v>
      </c>
      <c r="AOQ127" s="68" t="s">
        <v>1004</v>
      </c>
      <c r="AOR127" s="68" t="s">
        <v>1004</v>
      </c>
      <c r="AOS127" s="68" t="s">
        <v>1004</v>
      </c>
      <c r="AOT127" s="68" t="s">
        <v>1004</v>
      </c>
      <c r="AOU127" s="68" t="s">
        <v>1004</v>
      </c>
      <c r="AOV127" s="68" t="s">
        <v>1004</v>
      </c>
      <c r="AOW127" s="68" t="s">
        <v>1004</v>
      </c>
      <c r="AOX127" s="68" t="s">
        <v>1004</v>
      </c>
      <c r="AOY127" s="68" t="s">
        <v>1004</v>
      </c>
      <c r="AOZ127" s="68" t="s">
        <v>1004</v>
      </c>
      <c r="APA127" s="68" t="s">
        <v>1004</v>
      </c>
      <c r="APB127" s="68" t="s">
        <v>1004</v>
      </c>
      <c r="APC127" s="68" t="s">
        <v>1004</v>
      </c>
      <c r="APD127" s="68" t="s">
        <v>1004</v>
      </c>
      <c r="APE127" s="68" t="s">
        <v>1004</v>
      </c>
      <c r="APF127" s="68" t="s">
        <v>1004</v>
      </c>
      <c r="APG127" s="68" t="s">
        <v>1004</v>
      </c>
      <c r="APH127" s="68" t="s">
        <v>1004</v>
      </c>
      <c r="API127" s="68" t="s">
        <v>1004</v>
      </c>
      <c r="APJ127" s="68" t="s">
        <v>1004</v>
      </c>
      <c r="APK127" s="68" t="s">
        <v>1004</v>
      </c>
      <c r="APL127" s="68" t="s">
        <v>1004</v>
      </c>
      <c r="APM127" s="68" t="s">
        <v>1004</v>
      </c>
      <c r="APN127" s="68" t="s">
        <v>1004</v>
      </c>
      <c r="APO127" s="68" t="s">
        <v>1004</v>
      </c>
      <c r="APP127" s="68" t="s">
        <v>1004</v>
      </c>
      <c r="APQ127" s="68" t="s">
        <v>1004</v>
      </c>
      <c r="APR127" s="68" t="s">
        <v>1004</v>
      </c>
      <c r="APS127" s="68" t="s">
        <v>1004</v>
      </c>
      <c r="APT127" s="68" t="s">
        <v>1004</v>
      </c>
      <c r="APU127" s="68" t="s">
        <v>1004</v>
      </c>
      <c r="APV127" s="68" t="s">
        <v>1004</v>
      </c>
      <c r="APW127" s="68" t="s">
        <v>1004</v>
      </c>
      <c r="APX127" s="68" t="s">
        <v>1004</v>
      </c>
      <c r="APY127" s="68" t="s">
        <v>1004</v>
      </c>
      <c r="APZ127" s="68" t="s">
        <v>1004</v>
      </c>
      <c r="AQA127" s="68" t="s">
        <v>1004</v>
      </c>
      <c r="AQB127" s="68" t="s">
        <v>1004</v>
      </c>
      <c r="AQC127" s="68" t="s">
        <v>182</v>
      </c>
      <c r="AQD127" s="68" t="s">
        <v>1004</v>
      </c>
      <c r="AQE127" s="68" t="s">
        <v>1004</v>
      </c>
      <c r="AQF127" s="68" t="s">
        <v>1004</v>
      </c>
      <c r="AQG127" s="68" t="s">
        <v>1004</v>
      </c>
      <c r="AQH127" s="68" t="s">
        <v>1004</v>
      </c>
      <c r="AQI127" s="68" t="s">
        <v>1004</v>
      </c>
      <c r="AQJ127" s="68" t="s">
        <v>1004</v>
      </c>
      <c r="AQK127" s="68" t="s">
        <v>1004</v>
      </c>
      <c r="AQL127" s="68" t="s">
        <v>1004</v>
      </c>
      <c r="AQM127" s="68" t="s">
        <v>1004</v>
      </c>
      <c r="AQN127" s="68" t="s">
        <v>1004</v>
      </c>
      <c r="AQO127" s="68" t="s">
        <v>1004</v>
      </c>
      <c r="AQP127" s="68" t="s">
        <v>1004</v>
      </c>
      <c r="AQQ127" s="68" t="s">
        <v>1004</v>
      </c>
      <c r="AQR127" s="68" t="s">
        <v>1004</v>
      </c>
      <c r="AQS127" s="68" t="s">
        <v>1004</v>
      </c>
      <c r="AQT127" s="68" t="s">
        <v>1004</v>
      </c>
      <c r="AQU127" s="68" t="s">
        <v>1004</v>
      </c>
      <c r="AQV127" s="68" t="s">
        <v>1004</v>
      </c>
      <c r="AQW127" s="68" t="s">
        <v>1004</v>
      </c>
      <c r="AQX127" s="68" t="s">
        <v>1004</v>
      </c>
      <c r="AQY127" s="68" t="s">
        <v>1004</v>
      </c>
      <c r="AQZ127" s="68" t="s">
        <v>1004</v>
      </c>
      <c r="ARA127" s="68" t="s">
        <v>1004</v>
      </c>
      <c r="ARB127" s="68" t="s">
        <v>1004</v>
      </c>
      <c r="ARC127" s="68" t="s">
        <v>1004</v>
      </c>
      <c r="ARD127" s="68" t="s">
        <v>1004</v>
      </c>
      <c r="ARE127" s="68" t="s">
        <v>1004</v>
      </c>
      <c r="ARF127" s="68" t="s">
        <v>1004</v>
      </c>
      <c r="ARG127" s="68" t="s">
        <v>1004</v>
      </c>
      <c r="ARH127" s="68" t="s">
        <v>180</v>
      </c>
      <c r="ARI127" s="68" t="s">
        <v>1004</v>
      </c>
      <c r="ARJ127" s="68" t="s">
        <v>1004</v>
      </c>
      <c r="ARK127" s="68" t="s">
        <v>1004</v>
      </c>
      <c r="ARL127" s="68" t="s">
        <v>1004</v>
      </c>
      <c r="ARM127" s="68" t="s">
        <v>1004</v>
      </c>
      <c r="ARN127" s="68" t="s">
        <v>1004</v>
      </c>
      <c r="ARO127" s="68" t="s">
        <v>182</v>
      </c>
      <c r="ARP127" s="68" t="s">
        <v>1004</v>
      </c>
      <c r="ARQ127" s="68" t="s">
        <v>1004</v>
      </c>
      <c r="ARR127" s="68" t="s">
        <v>182</v>
      </c>
      <c r="ARS127" s="68" t="s">
        <v>1004</v>
      </c>
      <c r="ART127" s="68" t="s">
        <v>1004</v>
      </c>
      <c r="ARU127" s="68" t="s">
        <v>180</v>
      </c>
      <c r="ARV127" s="68" t="s">
        <v>1004</v>
      </c>
      <c r="ARW127" s="68" t="s">
        <v>1004</v>
      </c>
      <c r="ARX127" s="68" t="s">
        <v>1004</v>
      </c>
      <c r="ARY127" s="68" t="s">
        <v>1004</v>
      </c>
      <c r="ARZ127" s="68" t="s">
        <v>1004</v>
      </c>
      <c r="ASA127" s="68" t="s">
        <v>1004</v>
      </c>
      <c r="ASB127" s="68" t="s">
        <v>1004</v>
      </c>
      <c r="ASC127" s="68" t="s">
        <v>180</v>
      </c>
      <c r="ASD127" s="68" t="s">
        <v>1004</v>
      </c>
      <c r="ASE127" s="68" t="s">
        <v>1004</v>
      </c>
      <c r="ASF127" s="68" t="s">
        <v>1004</v>
      </c>
      <c r="ASG127" s="68" t="s">
        <v>1004</v>
      </c>
      <c r="ASH127" s="68" t="s">
        <v>1004</v>
      </c>
      <c r="ASI127" s="68" t="s">
        <v>1004</v>
      </c>
      <c r="ASJ127" s="68" t="s">
        <v>1004</v>
      </c>
      <c r="ASK127" s="68" t="s">
        <v>1004</v>
      </c>
      <c r="ASL127" s="68" t="s">
        <v>1004</v>
      </c>
      <c r="ASM127" s="68" t="s">
        <v>1004</v>
      </c>
      <c r="ASN127" s="68" t="s">
        <v>1004</v>
      </c>
      <c r="ASO127" s="68" t="s">
        <v>1004</v>
      </c>
      <c r="ASP127" s="68" t="s">
        <v>1004</v>
      </c>
      <c r="ASQ127" s="68" t="s">
        <v>1004</v>
      </c>
      <c r="ASR127" s="68" t="s">
        <v>1004</v>
      </c>
      <c r="ASS127" s="68" t="s">
        <v>1004</v>
      </c>
      <c r="AST127" s="68" t="s">
        <v>1004</v>
      </c>
      <c r="ASU127" s="68" t="s">
        <v>1004</v>
      </c>
      <c r="ASV127" s="68" t="s">
        <v>1004</v>
      </c>
      <c r="ASW127" s="68" t="s">
        <v>1004</v>
      </c>
      <c r="ASX127" s="68" t="s">
        <v>1004</v>
      </c>
      <c r="ASY127" s="68" t="s">
        <v>182</v>
      </c>
      <c r="ASZ127" s="68" t="s">
        <v>1004</v>
      </c>
      <c r="ATA127" s="68" t="s">
        <v>1004</v>
      </c>
      <c r="ATB127" s="68" t="s">
        <v>1004</v>
      </c>
      <c r="ATC127" s="68" t="s">
        <v>1004</v>
      </c>
      <c r="ATD127" s="68" t="s">
        <v>1004</v>
      </c>
      <c r="ATE127" s="68" t="s">
        <v>1004</v>
      </c>
      <c r="ATF127" s="68" t="s">
        <v>1004</v>
      </c>
      <c r="ATG127" s="68" t="s">
        <v>1004</v>
      </c>
      <c r="ATH127" s="68" t="s">
        <v>1004</v>
      </c>
      <c r="ATI127" s="68" t="s">
        <v>1004</v>
      </c>
      <c r="ATJ127" s="68" t="s">
        <v>1004</v>
      </c>
      <c r="ATK127" s="68" t="s">
        <v>182</v>
      </c>
      <c r="ATL127" s="68" t="s">
        <v>1004</v>
      </c>
      <c r="ATM127" s="68" t="s">
        <v>1004</v>
      </c>
      <c r="ATN127" s="68" t="s">
        <v>1004</v>
      </c>
      <c r="ATO127" s="68" t="s">
        <v>1004</v>
      </c>
      <c r="ATP127" s="68" t="s">
        <v>1004</v>
      </c>
      <c r="ATQ127" s="68" t="s">
        <v>1004</v>
      </c>
      <c r="ATR127" s="68" t="s">
        <v>1004</v>
      </c>
      <c r="ATS127" s="68" t="s">
        <v>1004</v>
      </c>
      <c r="ATT127" s="68" t="s">
        <v>1004</v>
      </c>
      <c r="ATU127" s="68" t="s">
        <v>1004</v>
      </c>
      <c r="ATV127" s="68" t="s">
        <v>1004</v>
      </c>
      <c r="ATW127" s="68" t="s">
        <v>1004</v>
      </c>
      <c r="ATX127" s="68" t="s">
        <v>1004</v>
      </c>
      <c r="ATY127" s="68" t="s">
        <v>1004</v>
      </c>
      <c r="ATZ127" s="68" t="s">
        <v>1004</v>
      </c>
      <c r="AUA127" s="68" t="s">
        <v>1004</v>
      </c>
      <c r="AUB127" s="68" t="s">
        <v>1004</v>
      </c>
      <c r="AUC127" s="68" t="s">
        <v>1004</v>
      </c>
      <c r="AUD127" s="68" t="s">
        <v>1004</v>
      </c>
      <c r="AUE127" s="68" t="s">
        <v>1004</v>
      </c>
      <c r="AUF127" s="68" t="s">
        <v>1004</v>
      </c>
      <c r="AUG127" s="68" t="s">
        <v>1004</v>
      </c>
      <c r="AUH127" s="68" t="s">
        <v>182</v>
      </c>
      <c r="AUI127" s="68" t="s">
        <v>1004</v>
      </c>
      <c r="AUJ127" s="68" t="s">
        <v>1004</v>
      </c>
      <c r="AUK127" s="68" t="s">
        <v>1004</v>
      </c>
      <c r="AUL127" s="68" t="s">
        <v>1004</v>
      </c>
    </row>
    <row r="128" spans="1:1234">
      <c r="A128" s="68" t="s">
        <v>1004</v>
      </c>
      <c r="B128" s="68" t="s">
        <v>182</v>
      </c>
      <c r="C128" s="68" t="s">
        <v>1004</v>
      </c>
      <c r="D128" s="68" t="s">
        <v>1004</v>
      </c>
      <c r="E128" s="68" t="s">
        <v>1004</v>
      </c>
      <c r="F128" s="68" t="s">
        <v>1004</v>
      </c>
      <c r="G128" s="68" t="s">
        <v>1004</v>
      </c>
      <c r="H128" s="68" t="s">
        <v>1004</v>
      </c>
      <c r="I128" s="68" t="s">
        <v>1004</v>
      </c>
      <c r="J128" s="68" t="s">
        <v>1004</v>
      </c>
      <c r="K128" s="68" t="s">
        <v>1004</v>
      </c>
      <c r="L128" s="68" t="s">
        <v>1004</v>
      </c>
      <c r="M128" s="68" t="s">
        <v>1004</v>
      </c>
      <c r="N128" s="68" t="s">
        <v>1004</v>
      </c>
      <c r="O128" s="68" t="s">
        <v>1004</v>
      </c>
      <c r="P128" s="68" t="s">
        <v>1004</v>
      </c>
      <c r="Q128" s="68" t="s">
        <v>1004</v>
      </c>
      <c r="R128" s="68" t="s">
        <v>1004</v>
      </c>
      <c r="S128" s="68" t="s">
        <v>1004</v>
      </c>
      <c r="T128" s="68" t="s">
        <v>1004</v>
      </c>
      <c r="U128" s="68" t="s">
        <v>1004</v>
      </c>
      <c r="V128" s="68" t="s">
        <v>1004</v>
      </c>
      <c r="W128" s="68" t="s">
        <v>1004</v>
      </c>
      <c r="X128" s="68" t="s">
        <v>1004</v>
      </c>
      <c r="Y128" s="68" t="s">
        <v>1004</v>
      </c>
      <c r="Z128" s="68" t="s">
        <v>1004</v>
      </c>
      <c r="AA128" s="68" t="s">
        <v>1004</v>
      </c>
      <c r="AB128" s="68" t="s">
        <v>1004</v>
      </c>
      <c r="AC128" s="68" t="s">
        <v>1004</v>
      </c>
      <c r="AD128" s="68" t="s">
        <v>1004</v>
      </c>
      <c r="AE128" s="68" t="s">
        <v>1004</v>
      </c>
      <c r="AF128" s="68" t="s">
        <v>1004</v>
      </c>
      <c r="AG128" s="68" t="s">
        <v>1004</v>
      </c>
      <c r="AH128" s="68" t="s">
        <v>1004</v>
      </c>
      <c r="AI128" s="68" t="s">
        <v>1004</v>
      </c>
      <c r="AJ128" s="68" t="s">
        <v>1004</v>
      </c>
      <c r="AK128" s="68" t="s">
        <v>1004</v>
      </c>
      <c r="AL128" s="68" t="s">
        <v>1004</v>
      </c>
      <c r="AM128" s="68" t="s">
        <v>1004</v>
      </c>
      <c r="AN128" s="68" t="s">
        <v>1004</v>
      </c>
      <c r="AO128" s="68" t="s">
        <v>1004</v>
      </c>
      <c r="AP128" s="68" t="s">
        <v>1004</v>
      </c>
      <c r="AQ128" s="68" t="s">
        <v>1004</v>
      </c>
      <c r="AR128" s="68" t="s">
        <v>180</v>
      </c>
      <c r="AS128" s="68" t="s">
        <v>1004</v>
      </c>
      <c r="AT128" s="68" t="s">
        <v>1004</v>
      </c>
      <c r="AU128" s="68" t="s">
        <v>1004</v>
      </c>
      <c r="AV128" s="68" t="s">
        <v>1004</v>
      </c>
      <c r="AW128" s="68" t="s">
        <v>1004</v>
      </c>
      <c r="AX128" s="68" t="s">
        <v>1004</v>
      </c>
      <c r="AY128" s="68" t="s">
        <v>1004</v>
      </c>
      <c r="AZ128" s="68" t="s">
        <v>1004</v>
      </c>
      <c r="BA128" s="68" t="s">
        <v>1004</v>
      </c>
      <c r="BB128" s="68" t="s">
        <v>1004</v>
      </c>
      <c r="BC128" s="68" t="s">
        <v>1004</v>
      </c>
      <c r="BD128" s="68" t="s">
        <v>1004</v>
      </c>
      <c r="BE128" s="68" t="s">
        <v>1004</v>
      </c>
      <c r="BF128" s="68" t="s">
        <v>1004</v>
      </c>
      <c r="BG128" s="68" t="s">
        <v>1004</v>
      </c>
      <c r="BH128" s="68" t="s">
        <v>1004</v>
      </c>
      <c r="BI128" s="68" t="s">
        <v>1004</v>
      </c>
      <c r="BJ128" s="68" t="s">
        <v>1004</v>
      </c>
      <c r="BK128" s="68" t="s">
        <v>1004</v>
      </c>
      <c r="BL128" s="68" t="s">
        <v>1004</v>
      </c>
      <c r="BM128" s="68" t="s">
        <v>1004</v>
      </c>
      <c r="BN128" s="68" t="s">
        <v>180</v>
      </c>
      <c r="BO128" s="68" t="s">
        <v>1004</v>
      </c>
      <c r="BP128" s="68" t="s">
        <v>1004</v>
      </c>
      <c r="BQ128" s="68" t="s">
        <v>1004</v>
      </c>
      <c r="BR128" s="68" t="s">
        <v>1004</v>
      </c>
      <c r="BS128" s="68" t="s">
        <v>1004</v>
      </c>
      <c r="BT128" s="68" t="s">
        <v>1004</v>
      </c>
      <c r="BU128" s="68" t="s">
        <v>1004</v>
      </c>
      <c r="BV128" s="68" t="s">
        <v>1004</v>
      </c>
      <c r="BW128" s="68" t="s">
        <v>1004</v>
      </c>
      <c r="BX128" s="68" t="s">
        <v>1004</v>
      </c>
      <c r="BY128" s="68" t="s">
        <v>1004</v>
      </c>
      <c r="BZ128" s="68" t="s">
        <v>1004</v>
      </c>
      <c r="CA128" s="68" t="s">
        <v>1004</v>
      </c>
      <c r="CB128" s="68" t="s">
        <v>1004</v>
      </c>
      <c r="CC128" s="68" t="s">
        <v>1004</v>
      </c>
      <c r="CD128" s="68" t="s">
        <v>1004</v>
      </c>
      <c r="CE128" s="68" t="s">
        <v>1004</v>
      </c>
      <c r="CF128" s="68" t="s">
        <v>1004</v>
      </c>
      <c r="CG128" s="68" t="s">
        <v>1004</v>
      </c>
      <c r="CH128" s="68" t="s">
        <v>1004</v>
      </c>
      <c r="CI128" s="68" t="s">
        <v>1004</v>
      </c>
      <c r="CJ128" s="68" t="s">
        <v>1004</v>
      </c>
      <c r="CK128" s="68" t="s">
        <v>1004</v>
      </c>
      <c r="CL128" s="68" t="s">
        <v>1004</v>
      </c>
      <c r="CM128" s="68" t="s">
        <v>1004</v>
      </c>
      <c r="CN128" s="68" t="s">
        <v>1004</v>
      </c>
      <c r="CO128" s="68" t="s">
        <v>1004</v>
      </c>
      <c r="CP128" s="68" t="s">
        <v>1004</v>
      </c>
      <c r="CQ128" s="68" t="s">
        <v>1004</v>
      </c>
      <c r="CR128" s="68" t="s">
        <v>1004</v>
      </c>
      <c r="CS128" s="68" t="s">
        <v>1004</v>
      </c>
      <c r="CT128" s="68" t="s">
        <v>1004</v>
      </c>
      <c r="CU128" s="68" t="s">
        <v>1004</v>
      </c>
      <c r="CV128" s="68" t="s">
        <v>1004</v>
      </c>
      <c r="CW128" s="68" t="s">
        <v>1004</v>
      </c>
      <c r="CX128" s="68" t="s">
        <v>1004</v>
      </c>
      <c r="CY128" s="68" t="s">
        <v>1004</v>
      </c>
      <c r="CZ128" s="68" t="s">
        <v>1004</v>
      </c>
      <c r="DA128" s="68" t="s">
        <v>1004</v>
      </c>
      <c r="DB128" s="68" t="s">
        <v>1004</v>
      </c>
      <c r="DC128" s="68" t="s">
        <v>1004</v>
      </c>
      <c r="DD128" s="68" t="s">
        <v>1004</v>
      </c>
      <c r="DE128" s="68" t="s">
        <v>182</v>
      </c>
      <c r="DF128" s="68" t="s">
        <v>1004</v>
      </c>
      <c r="DG128" s="68" t="s">
        <v>1004</v>
      </c>
      <c r="DH128" s="68" t="s">
        <v>1004</v>
      </c>
      <c r="DI128" s="68" t="s">
        <v>1004</v>
      </c>
      <c r="DJ128" s="68" t="s">
        <v>1004</v>
      </c>
      <c r="DK128" s="68" t="s">
        <v>1004</v>
      </c>
      <c r="DL128" s="68" t="s">
        <v>1004</v>
      </c>
      <c r="DM128" s="68" t="s">
        <v>1004</v>
      </c>
      <c r="DN128" s="68" t="s">
        <v>1004</v>
      </c>
      <c r="DO128" s="68" t="s">
        <v>1004</v>
      </c>
      <c r="DP128" s="68" t="s">
        <v>1004</v>
      </c>
      <c r="DQ128" s="68" t="s">
        <v>1004</v>
      </c>
      <c r="DR128" s="68" t="s">
        <v>1004</v>
      </c>
      <c r="DS128" s="68" t="s">
        <v>1004</v>
      </c>
      <c r="DT128" s="68" t="s">
        <v>1004</v>
      </c>
      <c r="DU128" s="68" t="s">
        <v>1004</v>
      </c>
      <c r="DV128" s="68" t="s">
        <v>1004</v>
      </c>
      <c r="DW128" s="68" t="s">
        <v>1004</v>
      </c>
      <c r="DX128" s="68" t="s">
        <v>1004</v>
      </c>
      <c r="DY128" s="68" t="s">
        <v>1004</v>
      </c>
      <c r="DZ128" s="68" t="s">
        <v>1004</v>
      </c>
      <c r="EA128" s="68" t="s">
        <v>1004</v>
      </c>
      <c r="EB128" s="68" t="s">
        <v>1004</v>
      </c>
      <c r="EC128" s="68" t="s">
        <v>1004</v>
      </c>
      <c r="ED128" s="68" t="s">
        <v>1004</v>
      </c>
      <c r="EE128" s="68" t="s">
        <v>180</v>
      </c>
      <c r="EF128" s="68" t="s">
        <v>1004</v>
      </c>
      <c r="EG128" s="68" t="s">
        <v>1004</v>
      </c>
      <c r="EH128" s="68" t="s">
        <v>1004</v>
      </c>
      <c r="EI128" s="68" t="s">
        <v>1004</v>
      </c>
      <c r="EJ128" s="68" t="s">
        <v>1004</v>
      </c>
      <c r="EK128" s="68" t="s">
        <v>1004</v>
      </c>
      <c r="EL128" s="68" t="s">
        <v>1004</v>
      </c>
      <c r="EM128" s="68" t="s">
        <v>1004</v>
      </c>
      <c r="EN128" s="68" t="s">
        <v>1004</v>
      </c>
      <c r="EO128" s="68" t="s">
        <v>1004</v>
      </c>
      <c r="EP128" s="68" t="s">
        <v>1004</v>
      </c>
      <c r="EQ128" s="68" t="s">
        <v>1004</v>
      </c>
      <c r="ER128" s="68" t="s">
        <v>1004</v>
      </c>
      <c r="ES128" s="68" t="s">
        <v>1004</v>
      </c>
      <c r="ET128" s="68" t="s">
        <v>1004</v>
      </c>
      <c r="EU128" s="68" t="s">
        <v>1004</v>
      </c>
      <c r="EV128" s="68" t="s">
        <v>1004</v>
      </c>
      <c r="EW128" s="68" t="s">
        <v>1004</v>
      </c>
      <c r="EX128" s="68" t="s">
        <v>1004</v>
      </c>
      <c r="EY128" s="68" t="s">
        <v>1004</v>
      </c>
      <c r="EZ128" s="68" t="s">
        <v>180</v>
      </c>
      <c r="FA128" s="68" t="s">
        <v>1004</v>
      </c>
      <c r="FB128" s="68" t="s">
        <v>182</v>
      </c>
      <c r="FC128" s="68" t="s">
        <v>1004</v>
      </c>
      <c r="FD128" s="68" t="s">
        <v>1004</v>
      </c>
      <c r="FE128" s="68" t="s">
        <v>1004</v>
      </c>
      <c r="FF128" s="68" t="s">
        <v>1004</v>
      </c>
      <c r="FG128" s="68" t="s">
        <v>1004</v>
      </c>
      <c r="FH128" s="68" t="s">
        <v>1004</v>
      </c>
      <c r="FI128" s="68" t="s">
        <v>1004</v>
      </c>
      <c r="FJ128" s="68" t="s">
        <v>1004</v>
      </c>
      <c r="FK128" s="68" t="s">
        <v>1004</v>
      </c>
      <c r="FL128" s="68" t="s">
        <v>1004</v>
      </c>
      <c r="FM128" s="68" t="s">
        <v>1004</v>
      </c>
      <c r="FN128" s="68" t="s">
        <v>1004</v>
      </c>
      <c r="FO128" s="68" t="s">
        <v>180</v>
      </c>
      <c r="FP128" s="68" t="s">
        <v>1004</v>
      </c>
      <c r="FQ128" s="68" t="s">
        <v>1004</v>
      </c>
      <c r="FR128" s="68" t="s">
        <v>1004</v>
      </c>
      <c r="FS128" s="68" t="s">
        <v>1004</v>
      </c>
      <c r="FT128" s="68" t="s">
        <v>1004</v>
      </c>
      <c r="FU128" s="68" t="s">
        <v>1004</v>
      </c>
      <c r="FV128" s="68" t="s">
        <v>180</v>
      </c>
      <c r="FW128" s="68" t="s">
        <v>1004</v>
      </c>
      <c r="FX128" s="68" t="s">
        <v>1004</v>
      </c>
      <c r="FY128" s="68" t="s">
        <v>1004</v>
      </c>
      <c r="FZ128" s="68" t="s">
        <v>1004</v>
      </c>
      <c r="GA128" s="68" t="s">
        <v>1004</v>
      </c>
      <c r="GB128" s="68" t="s">
        <v>1004</v>
      </c>
      <c r="GC128" s="68" t="s">
        <v>1004</v>
      </c>
      <c r="GD128" s="68" t="s">
        <v>1004</v>
      </c>
      <c r="GE128" s="68" t="s">
        <v>180</v>
      </c>
      <c r="GF128" s="68" t="s">
        <v>1004</v>
      </c>
      <c r="GG128" s="68" t="s">
        <v>1004</v>
      </c>
      <c r="GH128" s="68" t="s">
        <v>1004</v>
      </c>
      <c r="GI128" s="68" t="s">
        <v>1004</v>
      </c>
      <c r="GJ128" s="68" t="s">
        <v>1004</v>
      </c>
      <c r="GK128" s="68" t="s">
        <v>1004</v>
      </c>
      <c r="GL128" s="68" t="s">
        <v>1004</v>
      </c>
      <c r="GM128" s="68" t="s">
        <v>1004</v>
      </c>
      <c r="GN128" s="68" t="s">
        <v>1004</v>
      </c>
      <c r="GO128" s="68" t="s">
        <v>1004</v>
      </c>
      <c r="GP128" s="68" t="s">
        <v>1004</v>
      </c>
      <c r="GQ128" s="68" t="s">
        <v>1004</v>
      </c>
      <c r="GR128" s="68" t="s">
        <v>1004</v>
      </c>
      <c r="GS128" s="68" t="s">
        <v>1004</v>
      </c>
      <c r="GT128" s="68" t="s">
        <v>1004</v>
      </c>
      <c r="GU128" s="68" t="s">
        <v>1004</v>
      </c>
      <c r="GV128" s="68" t="s">
        <v>1004</v>
      </c>
      <c r="GW128" s="68" t="s">
        <v>1004</v>
      </c>
      <c r="GX128" s="68" t="s">
        <v>1004</v>
      </c>
      <c r="GY128" s="68" t="s">
        <v>1004</v>
      </c>
      <c r="GZ128" s="68" t="s">
        <v>1004</v>
      </c>
      <c r="HA128" s="68" t="s">
        <v>1004</v>
      </c>
      <c r="HB128" s="68" t="s">
        <v>1004</v>
      </c>
      <c r="HC128" s="68" t="s">
        <v>1004</v>
      </c>
      <c r="HD128" s="68" t="s">
        <v>1004</v>
      </c>
      <c r="HE128" s="68" t="s">
        <v>1004</v>
      </c>
      <c r="HF128" s="68" t="s">
        <v>1004</v>
      </c>
      <c r="HG128" s="68" t="s">
        <v>1004</v>
      </c>
      <c r="HH128" s="68" t="s">
        <v>1004</v>
      </c>
      <c r="HI128" s="68" t="s">
        <v>1004</v>
      </c>
      <c r="HJ128" s="68" t="s">
        <v>1004</v>
      </c>
      <c r="HK128" s="68" t="s">
        <v>1004</v>
      </c>
      <c r="HL128" s="68" t="s">
        <v>1004</v>
      </c>
      <c r="HM128" s="68" t="s">
        <v>1004</v>
      </c>
      <c r="HN128" s="68" t="s">
        <v>1004</v>
      </c>
      <c r="HO128" s="68" t="s">
        <v>1004</v>
      </c>
      <c r="HP128" s="68" t="s">
        <v>1004</v>
      </c>
      <c r="HQ128" s="68" t="s">
        <v>1004</v>
      </c>
      <c r="HR128" s="68" t="s">
        <v>1004</v>
      </c>
      <c r="HS128" s="68" t="s">
        <v>1004</v>
      </c>
      <c r="HT128" s="68" t="s">
        <v>1004</v>
      </c>
      <c r="HU128" s="68" t="s">
        <v>1004</v>
      </c>
      <c r="HV128" s="68" t="s">
        <v>1004</v>
      </c>
      <c r="HW128" s="68" t="s">
        <v>1004</v>
      </c>
      <c r="HX128" s="68" t="s">
        <v>1004</v>
      </c>
      <c r="HY128" s="68" t="s">
        <v>1004</v>
      </c>
      <c r="HZ128" s="68" t="s">
        <v>1004</v>
      </c>
      <c r="IA128" s="68" t="s">
        <v>180</v>
      </c>
      <c r="IB128" s="68" t="s">
        <v>1004</v>
      </c>
      <c r="IC128" s="68" t="s">
        <v>1004</v>
      </c>
      <c r="ID128" s="68" t="s">
        <v>1004</v>
      </c>
      <c r="IE128" s="68" t="s">
        <v>1004</v>
      </c>
      <c r="IF128" s="68" t="s">
        <v>1004</v>
      </c>
      <c r="IG128" s="68" t="s">
        <v>1004</v>
      </c>
      <c r="IH128" s="68" t="s">
        <v>1004</v>
      </c>
      <c r="II128" s="68" t="s">
        <v>1004</v>
      </c>
      <c r="IJ128" s="68" t="s">
        <v>1004</v>
      </c>
      <c r="IK128" s="68" t="s">
        <v>1004</v>
      </c>
      <c r="IL128" s="68" t="s">
        <v>1004</v>
      </c>
      <c r="IM128" s="68" t="s">
        <v>1004</v>
      </c>
      <c r="IN128" s="68" t="s">
        <v>1004</v>
      </c>
      <c r="IO128" s="68" t="s">
        <v>1004</v>
      </c>
      <c r="IP128" s="68" t="s">
        <v>1004</v>
      </c>
      <c r="IQ128" s="68" t="s">
        <v>1004</v>
      </c>
      <c r="IR128" s="68" t="s">
        <v>1004</v>
      </c>
      <c r="IS128" s="68" t="s">
        <v>1004</v>
      </c>
      <c r="IT128" s="68" t="s">
        <v>1004</v>
      </c>
      <c r="IU128" s="68" t="s">
        <v>1004</v>
      </c>
      <c r="IV128" s="68" t="s">
        <v>1004</v>
      </c>
      <c r="IW128" s="68" t="s">
        <v>1004</v>
      </c>
      <c r="IX128" s="68" t="s">
        <v>1004</v>
      </c>
      <c r="IY128" s="68" t="s">
        <v>1004</v>
      </c>
      <c r="IZ128" s="68" t="s">
        <v>1004</v>
      </c>
      <c r="JA128" s="68" t="s">
        <v>1004</v>
      </c>
      <c r="JB128" s="68" t="s">
        <v>1004</v>
      </c>
      <c r="JC128" s="68" t="s">
        <v>1004</v>
      </c>
      <c r="JD128" s="68" t="s">
        <v>1004</v>
      </c>
      <c r="JE128" s="68" t="s">
        <v>1004</v>
      </c>
      <c r="JF128" s="68" t="s">
        <v>182</v>
      </c>
      <c r="JG128" s="68" t="s">
        <v>1004</v>
      </c>
      <c r="JH128" s="68" t="s">
        <v>1004</v>
      </c>
      <c r="JI128" s="68" t="s">
        <v>1004</v>
      </c>
      <c r="JJ128" s="68" t="s">
        <v>1004</v>
      </c>
      <c r="JK128" s="68" t="s">
        <v>1004</v>
      </c>
      <c r="JL128" s="68" t="s">
        <v>1004</v>
      </c>
      <c r="JM128" s="68" t="s">
        <v>1004</v>
      </c>
      <c r="JN128" s="68" t="s">
        <v>1004</v>
      </c>
      <c r="JO128" s="68" t="s">
        <v>1004</v>
      </c>
      <c r="JP128" s="68" t="s">
        <v>1004</v>
      </c>
      <c r="JQ128" s="68" t="s">
        <v>1004</v>
      </c>
      <c r="JR128" s="68" t="s">
        <v>1004</v>
      </c>
      <c r="JS128" s="68" t="s">
        <v>1004</v>
      </c>
      <c r="JT128" s="68" t="s">
        <v>1004</v>
      </c>
      <c r="JU128" s="68" t="s">
        <v>1004</v>
      </c>
      <c r="JV128" s="68" t="s">
        <v>1004</v>
      </c>
      <c r="JW128" s="68" t="s">
        <v>1004</v>
      </c>
      <c r="JX128" s="68" t="s">
        <v>1004</v>
      </c>
      <c r="JY128" s="68" t="s">
        <v>1004</v>
      </c>
      <c r="JZ128" s="68" t="s">
        <v>1004</v>
      </c>
      <c r="KA128" s="68" t="s">
        <v>1004</v>
      </c>
      <c r="KB128" s="68" t="s">
        <v>1004</v>
      </c>
      <c r="KC128" s="68" t="s">
        <v>1004</v>
      </c>
      <c r="KD128" s="68" t="s">
        <v>1004</v>
      </c>
      <c r="KE128" s="68" t="s">
        <v>1004</v>
      </c>
      <c r="KF128" s="68" t="s">
        <v>1004</v>
      </c>
      <c r="KG128" s="68" t="s">
        <v>1004</v>
      </c>
      <c r="KH128" s="68" t="s">
        <v>1004</v>
      </c>
      <c r="KI128" s="68" t="s">
        <v>1004</v>
      </c>
      <c r="KJ128" s="68" t="s">
        <v>1004</v>
      </c>
      <c r="KK128" s="68" t="s">
        <v>1004</v>
      </c>
      <c r="KL128" s="68" t="s">
        <v>1004</v>
      </c>
      <c r="KM128" s="68" t="s">
        <v>1004</v>
      </c>
      <c r="KN128" s="68" t="s">
        <v>1004</v>
      </c>
      <c r="KO128" s="68" t="s">
        <v>1004</v>
      </c>
      <c r="KP128" s="68" t="s">
        <v>1004</v>
      </c>
      <c r="KQ128" s="68" t="s">
        <v>1004</v>
      </c>
      <c r="KR128" s="68" t="s">
        <v>1004</v>
      </c>
      <c r="KS128" s="68" t="s">
        <v>1004</v>
      </c>
      <c r="KT128" s="68" t="s">
        <v>1004</v>
      </c>
      <c r="KU128" s="68" t="s">
        <v>1004</v>
      </c>
      <c r="KV128" s="68" t="s">
        <v>180</v>
      </c>
      <c r="KW128" s="68" t="s">
        <v>1004</v>
      </c>
      <c r="KX128" s="68" t="s">
        <v>1004</v>
      </c>
      <c r="KY128" s="68" t="s">
        <v>1004</v>
      </c>
      <c r="KZ128" s="68" t="s">
        <v>182</v>
      </c>
      <c r="LA128" s="68" t="s">
        <v>1004</v>
      </c>
      <c r="LB128" s="68" t="s">
        <v>1004</v>
      </c>
      <c r="LC128" s="68" t="s">
        <v>1004</v>
      </c>
      <c r="LD128" s="68" t="s">
        <v>1004</v>
      </c>
      <c r="LE128" s="68" t="s">
        <v>1004</v>
      </c>
      <c r="LF128" s="68" t="s">
        <v>1004</v>
      </c>
      <c r="LG128" s="68" t="s">
        <v>1004</v>
      </c>
      <c r="LH128" s="68" t="s">
        <v>1004</v>
      </c>
      <c r="LI128" s="68" t="s">
        <v>1004</v>
      </c>
      <c r="LJ128" s="68" t="s">
        <v>1004</v>
      </c>
      <c r="LK128" s="68" t="s">
        <v>1004</v>
      </c>
      <c r="LL128" s="68" t="s">
        <v>1004</v>
      </c>
      <c r="LM128" s="68" t="s">
        <v>1004</v>
      </c>
      <c r="LN128" s="68" t="s">
        <v>1004</v>
      </c>
      <c r="LO128" s="68" t="s">
        <v>1004</v>
      </c>
      <c r="LP128" s="68" t="s">
        <v>1004</v>
      </c>
      <c r="LQ128" s="68" t="s">
        <v>1004</v>
      </c>
      <c r="LR128" s="68" t="s">
        <v>1004</v>
      </c>
      <c r="LS128" s="68" t="s">
        <v>1004</v>
      </c>
      <c r="LT128" s="68" t="s">
        <v>1004</v>
      </c>
      <c r="LU128" s="68" t="s">
        <v>1004</v>
      </c>
      <c r="LV128" s="68" t="s">
        <v>1004</v>
      </c>
      <c r="LW128" s="68" t="s">
        <v>1004</v>
      </c>
      <c r="LX128" s="68" t="s">
        <v>1004</v>
      </c>
      <c r="LY128" s="68" t="s">
        <v>1004</v>
      </c>
      <c r="LZ128" s="68" t="s">
        <v>1004</v>
      </c>
      <c r="MA128" s="68" t="s">
        <v>180</v>
      </c>
      <c r="MB128" s="68" t="s">
        <v>1004</v>
      </c>
      <c r="MC128" s="68" t="s">
        <v>1004</v>
      </c>
      <c r="MD128" s="68" t="s">
        <v>1004</v>
      </c>
      <c r="ME128" s="68" t="s">
        <v>1004</v>
      </c>
      <c r="MF128" s="68" t="s">
        <v>1004</v>
      </c>
      <c r="MG128" s="68" t="s">
        <v>1004</v>
      </c>
      <c r="MH128" s="68" t="s">
        <v>1004</v>
      </c>
      <c r="MI128" s="68" t="s">
        <v>1004</v>
      </c>
      <c r="MJ128" s="68" t="s">
        <v>180</v>
      </c>
      <c r="MK128" s="68" t="s">
        <v>1004</v>
      </c>
      <c r="ML128" s="68" t="s">
        <v>1004</v>
      </c>
      <c r="MM128" s="68" t="s">
        <v>1004</v>
      </c>
      <c r="MN128" s="68" t="s">
        <v>1004</v>
      </c>
      <c r="MO128" s="68" t="s">
        <v>1004</v>
      </c>
      <c r="MP128" s="68" t="s">
        <v>1004</v>
      </c>
      <c r="MQ128" s="68" t="s">
        <v>1004</v>
      </c>
      <c r="MR128" s="68" t="s">
        <v>1004</v>
      </c>
      <c r="MS128" s="68" t="s">
        <v>1004</v>
      </c>
      <c r="MT128" s="68" t="s">
        <v>1004</v>
      </c>
      <c r="MU128" s="68" t="s">
        <v>1004</v>
      </c>
      <c r="MV128" s="68" t="s">
        <v>1004</v>
      </c>
      <c r="MW128" s="68" t="s">
        <v>1004</v>
      </c>
      <c r="MX128" s="68" t="s">
        <v>1004</v>
      </c>
      <c r="MY128" s="68" t="s">
        <v>1004</v>
      </c>
      <c r="MZ128" s="68" t="s">
        <v>1004</v>
      </c>
      <c r="NA128" s="68" t="s">
        <v>180</v>
      </c>
      <c r="NB128" s="68" t="s">
        <v>1004</v>
      </c>
      <c r="NC128" s="68" t="s">
        <v>1004</v>
      </c>
      <c r="ND128" s="68" t="s">
        <v>1004</v>
      </c>
      <c r="NE128" s="68" t="s">
        <v>1004</v>
      </c>
      <c r="NF128" s="68" t="s">
        <v>1004</v>
      </c>
      <c r="NG128" s="68" t="s">
        <v>1004</v>
      </c>
      <c r="NH128" s="68" t="s">
        <v>1004</v>
      </c>
      <c r="NI128" s="68" t="s">
        <v>1004</v>
      </c>
      <c r="NJ128" s="68" t="s">
        <v>1004</v>
      </c>
      <c r="NK128" s="68" t="s">
        <v>1004</v>
      </c>
      <c r="NL128" s="68" t="s">
        <v>1004</v>
      </c>
      <c r="NM128" s="68" t="s">
        <v>1004</v>
      </c>
      <c r="NN128" s="68" t="s">
        <v>1004</v>
      </c>
      <c r="NO128" s="68" t="s">
        <v>1004</v>
      </c>
      <c r="NP128" s="68" t="s">
        <v>1004</v>
      </c>
      <c r="NQ128" s="68" t="s">
        <v>1004</v>
      </c>
      <c r="NR128" s="68" t="s">
        <v>1004</v>
      </c>
      <c r="NS128" s="68" t="s">
        <v>1004</v>
      </c>
      <c r="NT128" s="68" t="s">
        <v>1004</v>
      </c>
      <c r="NU128" s="68" t="s">
        <v>1004</v>
      </c>
      <c r="NV128" s="68" t="s">
        <v>1004</v>
      </c>
      <c r="NW128" s="68" t="s">
        <v>1004</v>
      </c>
      <c r="NX128" s="68" t="s">
        <v>1004</v>
      </c>
      <c r="NY128" s="68" t="s">
        <v>1004</v>
      </c>
      <c r="NZ128" s="68" t="s">
        <v>1004</v>
      </c>
      <c r="OA128" s="68" t="s">
        <v>1004</v>
      </c>
      <c r="OB128" s="68" t="s">
        <v>1004</v>
      </c>
      <c r="OC128" s="68" t="s">
        <v>1004</v>
      </c>
      <c r="OD128" s="68" t="s">
        <v>1004</v>
      </c>
      <c r="OE128" s="68" t="s">
        <v>1004</v>
      </c>
      <c r="OF128" s="68" t="s">
        <v>1004</v>
      </c>
      <c r="OG128" s="68" t="s">
        <v>1004</v>
      </c>
      <c r="OH128" s="68" t="s">
        <v>1004</v>
      </c>
      <c r="OI128" s="68" t="s">
        <v>1004</v>
      </c>
      <c r="OJ128" s="68" t="s">
        <v>180</v>
      </c>
      <c r="OK128" s="68" t="s">
        <v>1004</v>
      </c>
      <c r="OL128" s="68" t="s">
        <v>1004</v>
      </c>
      <c r="OM128" s="68" t="s">
        <v>180</v>
      </c>
      <c r="ON128" s="68" t="s">
        <v>1004</v>
      </c>
      <c r="OO128" s="68" t="s">
        <v>1004</v>
      </c>
      <c r="OP128" s="68" t="s">
        <v>1004</v>
      </c>
      <c r="OQ128" s="68" t="s">
        <v>1004</v>
      </c>
      <c r="OR128" s="68" t="s">
        <v>1004</v>
      </c>
      <c r="OS128" s="68" t="s">
        <v>182</v>
      </c>
      <c r="OT128" s="68" t="s">
        <v>1004</v>
      </c>
      <c r="OU128" s="68" t="s">
        <v>180</v>
      </c>
      <c r="OV128" s="68" t="s">
        <v>1004</v>
      </c>
      <c r="OW128" s="68" t="s">
        <v>1004</v>
      </c>
      <c r="OX128" s="68" t="s">
        <v>1004</v>
      </c>
      <c r="OY128" s="68" t="s">
        <v>1004</v>
      </c>
      <c r="OZ128" s="68" t="s">
        <v>1004</v>
      </c>
      <c r="PA128" s="68" t="s">
        <v>1004</v>
      </c>
      <c r="PB128" s="68" t="s">
        <v>1004</v>
      </c>
      <c r="PC128" s="68" t="s">
        <v>1004</v>
      </c>
      <c r="PD128" s="68" t="s">
        <v>1004</v>
      </c>
      <c r="PE128" s="68" t="s">
        <v>1004</v>
      </c>
      <c r="PF128" s="68" t="s">
        <v>1004</v>
      </c>
      <c r="PG128" s="68" t="s">
        <v>1004</v>
      </c>
      <c r="PH128" s="68" t="s">
        <v>1004</v>
      </c>
      <c r="PI128" s="68" t="s">
        <v>1004</v>
      </c>
      <c r="PJ128" s="68" t="s">
        <v>1004</v>
      </c>
      <c r="PK128" s="68" t="s">
        <v>1004</v>
      </c>
      <c r="PL128" s="68" t="s">
        <v>1004</v>
      </c>
      <c r="PM128" s="68" t="s">
        <v>1004</v>
      </c>
      <c r="PN128" s="68" t="s">
        <v>1004</v>
      </c>
      <c r="PO128" s="68" t="s">
        <v>1004</v>
      </c>
      <c r="PP128" s="68" t="s">
        <v>1004</v>
      </c>
      <c r="PQ128" s="68" t="s">
        <v>1004</v>
      </c>
      <c r="PR128" s="68" t="s">
        <v>1004</v>
      </c>
      <c r="PS128" s="68" t="s">
        <v>1004</v>
      </c>
      <c r="PT128" s="68" t="s">
        <v>1004</v>
      </c>
      <c r="PU128" s="68" t="s">
        <v>1004</v>
      </c>
      <c r="PV128" s="68" t="s">
        <v>1004</v>
      </c>
      <c r="PW128" s="68" t="s">
        <v>1004</v>
      </c>
      <c r="PX128" s="68" t="s">
        <v>1004</v>
      </c>
      <c r="PY128" s="68" t="s">
        <v>1004</v>
      </c>
      <c r="PZ128" s="68" t="s">
        <v>1004</v>
      </c>
      <c r="QA128" s="68" t="s">
        <v>1004</v>
      </c>
      <c r="QB128" s="68" t="s">
        <v>1004</v>
      </c>
      <c r="QC128" s="68" t="s">
        <v>1004</v>
      </c>
      <c r="QD128" s="68" t="s">
        <v>1004</v>
      </c>
      <c r="QE128" s="68" t="s">
        <v>1004</v>
      </c>
      <c r="QF128" s="68" t="s">
        <v>1004</v>
      </c>
      <c r="QG128" s="68" t="s">
        <v>1004</v>
      </c>
      <c r="QH128" s="68" t="s">
        <v>1004</v>
      </c>
      <c r="QI128" s="68" t="s">
        <v>1004</v>
      </c>
      <c r="QJ128" s="68" t="s">
        <v>1004</v>
      </c>
      <c r="QK128" s="68" t="s">
        <v>1004</v>
      </c>
      <c r="QL128" s="68" t="s">
        <v>1004</v>
      </c>
      <c r="QM128" s="68" t="s">
        <v>1004</v>
      </c>
      <c r="QN128" s="68" t="s">
        <v>1004</v>
      </c>
      <c r="QO128" s="68" t="s">
        <v>1004</v>
      </c>
      <c r="QP128" s="68" t="s">
        <v>1004</v>
      </c>
      <c r="QQ128" s="68" t="s">
        <v>1004</v>
      </c>
      <c r="QR128" s="68" t="s">
        <v>1004</v>
      </c>
      <c r="QS128" s="68" t="s">
        <v>1004</v>
      </c>
      <c r="QT128" s="68" t="s">
        <v>1004</v>
      </c>
      <c r="QU128" s="68" t="s">
        <v>1004</v>
      </c>
      <c r="QV128" s="68" t="s">
        <v>1004</v>
      </c>
      <c r="QW128" s="68" t="s">
        <v>1004</v>
      </c>
      <c r="QX128" s="68" t="s">
        <v>182</v>
      </c>
      <c r="QY128" s="68" t="s">
        <v>1004</v>
      </c>
      <c r="QZ128" s="68" t="s">
        <v>1004</v>
      </c>
      <c r="RA128" s="68" t="s">
        <v>1004</v>
      </c>
      <c r="RB128" s="68" t="s">
        <v>1004</v>
      </c>
      <c r="RC128" s="68" t="s">
        <v>1004</v>
      </c>
      <c r="RD128" s="68" t="s">
        <v>1004</v>
      </c>
      <c r="RE128" s="68" t="s">
        <v>1004</v>
      </c>
      <c r="RF128" s="68" t="s">
        <v>1004</v>
      </c>
      <c r="RG128" s="68" t="s">
        <v>1004</v>
      </c>
      <c r="RH128" s="68" t="s">
        <v>1004</v>
      </c>
      <c r="RI128" s="68" t="s">
        <v>182</v>
      </c>
      <c r="RJ128" s="68" t="s">
        <v>1004</v>
      </c>
      <c r="RK128" s="68" t="s">
        <v>1004</v>
      </c>
      <c r="RL128" s="68" t="s">
        <v>1004</v>
      </c>
      <c r="RM128" s="68" t="s">
        <v>1004</v>
      </c>
      <c r="RN128" s="68" t="s">
        <v>1004</v>
      </c>
      <c r="RO128" s="68" t="s">
        <v>1004</v>
      </c>
      <c r="RP128" s="68" t="s">
        <v>1004</v>
      </c>
      <c r="RQ128" s="68" t="s">
        <v>1004</v>
      </c>
      <c r="RR128" s="68" t="s">
        <v>1004</v>
      </c>
      <c r="RS128" s="68" t="s">
        <v>1004</v>
      </c>
      <c r="RT128" s="68" t="s">
        <v>1004</v>
      </c>
      <c r="RU128" s="68" t="s">
        <v>1004</v>
      </c>
      <c r="RV128" s="68" t="s">
        <v>1004</v>
      </c>
      <c r="RW128" s="68" t="s">
        <v>1004</v>
      </c>
      <c r="RX128" s="68" t="s">
        <v>1004</v>
      </c>
      <c r="RY128" s="68" t="s">
        <v>1004</v>
      </c>
      <c r="RZ128" s="68" t="s">
        <v>1004</v>
      </c>
      <c r="SA128" s="68" t="s">
        <v>1004</v>
      </c>
      <c r="SB128" s="68" t="s">
        <v>1004</v>
      </c>
      <c r="SC128" s="68" t="s">
        <v>1004</v>
      </c>
      <c r="SD128" s="68" t="s">
        <v>1004</v>
      </c>
      <c r="SE128" s="68" t="s">
        <v>1004</v>
      </c>
      <c r="SF128" s="68" t="s">
        <v>180</v>
      </c>
      <c r="SG128" s="68" t="s">
        <v>1004</v>
      </c>
      <c r="SH128" s="68" t="s">
        <v>1004</v>
      </c>
      <c r="SI128" s="68" t="s">
        <v>182</v>
      </c>
      <c r="SJ128" s="68" t="s">
        <v>1004</v>
      </c>
      <c r="SK128" s="68" t="s">
        <v>1004</v>
      </c>
      <c r="SL128" s="68" t="s">
        <v>1004</v>
      </c>
      <c r="SM128" s="68" t="s">
        <v>1004</v>
      </c>
      <c r="SN128" s="68" t="s">
        <v>1004</v>
      </c>
      <c r="SO128" s="68" t="s">
        <v>1004</v>
      </c>
      <c r="SP128" s="68" t="s">
        <v>1004</v>
      </c>
      <c r="SQ128" s="68" t="s">
        <v>1004</v>
      </c>
      <c r="SR128" s="68" t="s">
        <v>1004</v>
      </c>
      <c r="SS128" s="68" t="s">
        <v>1004</v>
      </c>
      <c r="ST128" s="68" t="s">
        <v>1004</v>
      </c>
      <c r="SU128" s="68" t="s">
        <v>1004</v>
      </c>
      <c r="SV128" s="68" t="s">
        <v>1004</v>
      </c>
      <c r="SW128" s="68" t="s">
        <v>1004</v>
      </c>
      <c r="SX128" s="68" t="s">
        <v>1004</v>
      </c>
      <c r="SY128" s="68" t="s">
        <v>1004</v>
      </c>
      <c r="SZ128" s="68" t="s">
        <v>1004</v>
      </c>
      <c r="TA128" s="68" t="s">
        <v>1004</v>
      </c>
      <c r="TB128" s="68" t="s">
        <v>1004</v>
      </c>
      <c r="TC128" s="68" t="s">
        <v>1004</v>
      </c>
      <c r="TD128" s="68" t="s">
        <v>1004</v>
      </c>
      <c r="TE128" s="68" t="s">
        <v>1004</v>
      </c>
      <c r="TF128" s="68" t="s">
        <v>1004</v>
      </c>
      <c r="TG128" s="68" t="s">
        <v>1004</v>
      </c>
      <c r="TH128" s="68" t="s">
        <v>1004</v>
      </c>
      <c r="TI128" s="68" t="s">
        <v>1004</v>
      </c>
      <c r="TJ128" s="68" t="s">
        <v>1004</v>
      </c>
      <c r="TK128" s="68" t="s">
        <v>1004</v>
      </c>
      <c r="TL128" s="68" t="s">
        <v>1004</v>
      </c>
      <c r="TM128" s="68" t="s">
        <v>1004</v>
      </c>
      <c r="TN128" s="68" t="s">
        <v>1004</v>
      </c>
      <c r="TO128" s="68" t="s">
        <v>1004</v>
      </c>
      <c r="TP128" s="68" t="s">
        <v>1004</v>
      </c>
      <c r="TQ128" s="68" t="s">
        <v>1004</v>
      </c>
      <c r="TR128" s="68" t="s">
        <v>1004</v>
      </c>
      <c r="TS128" s="68" t="s">
        <v>1004</v>
      </c>
      <c r="TT128" s="68" t="s">
        <v>1004</v>
      </c>
      <c r="TU128" s="68" t="s">
        <v>1004</v>
      </c>
      <c r="TV128" s="68" t="s">
        <v>1004</v>
      </c>
      <c r="TW128" s="68" t="s">
        <v>180</v>
      </c>
      <c r="TX128" s="68" t="s">
        <v>1004</v>
      </c>
      <c r="TY128" s="68" t="s">
        <v>1004</v>
      </c>
      <c r="TZ128" s="68" t="s">
        <v>1004</v>
      </c>
      <c r="UA128" s="68" t="s">
        <v>1004</v>
      </c>
      <c r="UB128" s="68" t="s">
        <v>1004</v>
      </c>
      <c r="UC128" s="68" t="s">
        <v>1004</v>
      </c>
      <c r="UD128" s="68" t="s">
        <v>1004</v>
      </c>
      <c r="UE128" s="68" t="s">
        <v>1004</v>
      </c>
      <c r="UF128" s="68" t="s">
        <v>1004</v>
      </c>
      <c r="UG128" s="68" t="s">
        <v>1004</v>
      </c>
      <c r="UH128" s="68" t="s">
        <v>1004</v>
      </c>
      <c r="UI128" s="68" t="s">
        <v>1004</v>
      </c>
      <c r="UJ128" s="68" t="s">
        <v>1004</v>
      </c>
      <c r="UK128" s="68" t="s">
        <v>1004</v>
      </c>
      <c r="UL128" s="68" t="s">
        <v>1004</v>
      </c>
      <c r="UM128" s="68" t="s">
        <v>1004</v>
      </c>
      <c r="UN128" s="68" t="s">
        <v>182</v>
      </c>
      <c r="UO128" s="68" t="s">
        <v>1004</v>
      </c>
      <c r="UP128" s="68" t="s">
        <v>1004</v>
      </c>
      <c r="UQ128" s="68" t="s">
        <v>1004</v>
      </c>
      <c r="UR128" s="68" t="s">
        <v>1004</v>
      </c>
      <c r="US128" s="68" t="s">
        <v>1004</v>
      </c>
      <c r="UT128" s="68" t="s">
        <v>1004</v>
      </c>
      <c r="UU128" s="68" t="s">
        <v>1004</v>
      </c>
      <c r="UV128" s="68" t="s">
        <v>1004</v>
      </c>
      <c r="UW128" s="68" t="s">
        <v>1004</v>
      </c>
      <c r="UX128" s="68" t="s">
        <v>1004</v>
      </c>
      <c r="UY128" s="68" t="s">
        <v>1004</v>
      </c>
      <c r="UZ128" s="68" t="s">
        <v>1004</v>
      </c>
      <c r="VA128" s="68" t="s">
        <v>1004</v>
      </c>
      <c r="VB128" s="68" t="s">
        <v>1004</v>
      </c>
      <c r="VC128" s="68" t="s">
        <v>1004</v>
      </c>
      <c r="VD128" s="68" t="s">
        <v>1004</v>
      </c>
      <c r="VE128" s="68" t="s">
        <v>1004</v>
      </c>
      <c r="VF128" s="68" t="s">
        <v>1004</v>
      </c>
      <c r="VG128" s="68" t="s">
        <v>1004</v>
      </c>
      <c r="VH128" s="68" t="s">
        <v>1004</v>
      </c>
      <c r="VI128" s="68" t="s">
        <v>1004</v>
      </c>
      <c r="VJ128" s="68" t="s">
        <v>1004</v>
      </c>
      <c r="VK128" s="68" t="s">
        <v>1004</v>
      </c>
      <c r="VL128" s="68" t="s">
        <v>1004</v>
      </c>
      <c r="VM128" s="68" t="s">
        <v>1004</v>
      </c>
      <c r="VN128" s="68" t="s">
        <v>1004</v>
      </c>
      <c r="VO128" s="68" t="s">
        <v>182</v>
      </c>
      <c r="VP128" s="68" t="s">
        <v>1004</v>
      </c>
      <c r="VQ128" s="68" t="s">
        <v>1004</v>
      </c>
      <c r="VR128" s="68" t="s">
        <v>1004</v>
      </c>
      <c r="VS128" s="68" t="s">
        <v>1004</v>
      </c>
      <c r="VT128" s="68" t="s">
        <v>1004</v>
      </c>
      <c r="VU128" s="68" t="s">
        <v>1004</v>
      </c>
      <c r="VV128" s="68" t="s">
        <v>1004</v>
      </c>
      <c r="VW128" s="68" t="s">
        <v>1004</v>
      </c>
      <c r="VX128" s="68" t="s">
        <v>1004</v>
      </c>
      <c r="VY128" s="68" t="s">
        <v>182</v>
      </c>
      <c r="VZ128" s="68" t="s">
        <v>1004</v>
      </c>
      <c r="WA128" s="68" t="s">
        <v>1004</v>
      </c>
      <c r="WB128" s="68" t="s">
        <v>1004</v>
      </c>
      <c r="WC128" s="68" t="s">
        <v>1004</v>
      </c>
      <c r="WD128" s="68" t="s">
        <v>1004</v>
      </c>
      <c r="WE128" s="68" t="s">
        <v>1004</v>
      </c>
      <c r="WF128" s="68" t="s">
        <v>1004</v>
      </c>
      <c r="WG128" s="68" t="s">
        <v>1004</v>
      </c>
      <c r="WH128" s="68" t="s">
        <v>1004</v>
      </c>
      <c r="WI128" s="68" t="s">
        <v>1004</v>
      </c>
      <c r="WJ128" s="68" t="s">
        <v>1004</v>
      </c>
      <c r="WK128" s="68" t="s">
        <v>1004</v>
      </c>
      <c r="WL128" s="68" t="s">
        <v>1004</v>
      </c>
      <c r="WM128" s="68" t="s">
        <v>1004</v>
      </c>
      <c r="WN128" s="68" t="s">
        <v>1004</v>
      </c>
      <c r="WO128" s="68" t="s">
        <v>182</v>
      </c>
      <c r="WP128" s="68" t="s">
        <v>1004</v>
      </c>
      <c r="WQ128" s="68" t="s">
        <v>1004</v>
      </c>
      <c r="WR128" s="68" t="s">
        <v>1004</v>
      </c>
      <c r="WS128" s="68" t="s">
        <v>1004</v>
      </c>
      <c r="WT128" s="68" t="s">
        <v>1004</v>
      </c>
      <c r="WU128" s="68" t="s">
        <v>1004</v>
      </c>
      <c r="WV128" s="68" t="s">
        <v>1004</v>
      </c>
      <c r="WW128" s="68" t="s">
        <v>1004</v>
      </c>
      <c r="WX128" s="68" t="s">
        <v>1004</v>
      </c>
      <c r="WY128" s="68" t="s">
        <v>1004</v>
      </c>
      <c r="WZ128" s="68" t="s">
        <v>1004</v>
      </c>
      <c r="XA128" s="68" t="s">
        <v>1004</v>
      </c>
      <c r="XB128" s="68" t="s">
        <v>1004</v>
      </c>
      <c r="XC128" s="68" t="s">
        <v>1004</v>
      </c>
      <c r="XD128" s="68" t="s">
        <v>1004</v>
      </c>
      <c r="XE128" s="68" t="s">
        <v>182</v>
      </c>
      <c r="XF128" s="68" t="s">
        <v>1004</v>
      </c>
      <c r="XG128" s="68" t="s">
        <v>1004</v>
      </c>
      <c r="XH128" s="68" t="s">
        <v>1004</v>
      </c>
      <c r="XI128" s="68" t="s">
        <v>1004</v>
      </c>
      <c r="XJ128" s="68" t="s">
        <v>1004</v>
      </c>
      <c r="XK128" s="68" t="s">
        <v>1004</v>
      </c>
      <c r="XL128" s="68" t="s">
        <v>1004</v>
      </c>
      <c r="XM128" s="68" t="s">
        <v>1004</v>
      </c>
      <c r="XN128" s="68" t="s">
        <v>1004</v>
      </c>
      <c r="XO128" s="68" t="s">
        <v>1004</v>
      </c>
      <c r="XP128" s="68" t="s">
        <v>1004</v>
      </c>
      <c r="XQ128" s="68" t="s">
        <v>1004</v>
      </c>
      <c r="XR128" s="68" t="s">
        <v>1004</v>
      </c>
      <c r="XS128" s="68" t="s">
        <v>1004</v>
      </c>
      <c r="XT128" s="68" t="s">
        <v>1004</v>
      </c>
      <c r="XU128" s="68" t="s">
        <v>1004</v>
      </c>
      <c r="XV128" s="68" t="s">
        <v>1004</v>
      </c>
      <c r="XW128" s="68" t="s">
        <v>1004</v>
      </c>
      <c r="XX128" s="68" t="s">
        <v>1004</v>
      </c>
      <c r="XY128" s="68" t="s">
        <v>1004</v>
      </c>
      <c r="XZ128" s="68" t="s">
        <v>1004</v>
      </c>
      <c r="YA128" s="68" t="s">
        <v>1004</v>
      </c>
      <c r="YB128" s="68" t="s">
        <v>1004</v>
      </c>
      <c r="YC128" s="68" t="s">
        <v>1004</v>
      </c>
      <c r="YD128" s="68" t="s">
        <v>1004</v>
      </c>
      <c r="YE128" s="68" t="s">
        <v>1004</v>
      </c>
      <c r="YF128" s="68" t="s">
        <v>1004</v>
      </c>
      <c r="YG128" s="68" t="s">
        <v>1004</v>
      </c>
      <c r="YH128" s="68" t="s">
        <v>1004</v>
      </c>
      <c r="YI128" s="68" t="s">
        <v>1004</v>
      </c>
      <c r="YJ128" s="68" t="s">
        <v>1004</v>
      </c>
      <c r="YK128" s="68" t="s">
        <v>1004</v>
      </c>
      <c r="YL128" s="68" t="s">
        <v>1004</v>
      </c>
      <c r="YM128" s="68" t="s">
        <v>1004</v>
      </c>
      <c r="YN128" s="68" t="s">
        <v>1004</v>
      </c>
      <c r="YO128" s="68" t="s">
        <v>1004</v>
      </c>
      <c r="YP128" s="68" t="s">
        <v>1004</v>
      </c>
      <c r="YQ128" s="68" t="s">
        <v>1004</v>
      </c>
      <c r="YR128" s="68" t="s">
        <v>1004</v>
      </c>
      <c r="YS128" s="68" t="s">
        <v>1004</v>
      </c>
      <c r="YT128" s="68" t="s">
        <v>1004</v>
      </c>
      <c r="YU128" s="68" t="s">
        <v>1004</v>
      </c>
      <c r="YV128" s="68" t="s">
        <v>1004</v>
      </c>
      <c r="YW128" s="68" t="s">
        <v>1004</v>
      </c>
      <c r="YX128" s="68" t="s">
        <v>1004</v>
      </c>
      <c r="YY128" s="68" t="s">
        <v>1004</v>
      </c>
      <c r="YZ128" s="68" t="s">
        <v>1004</v>
      </c>
      <c r="ZA128" s="68" t="s">
        <v>1004</v>
      </c>
      <c r="ZB128" s="68" t="s">
        <v>1004</v>
      </c>
      <c r="ZC128" s="68" t="s">
        <v>1004</v>
      </c>
      <c r="ZD128" s="68" t="s">
        <v>1004</v>
      </c>
      <c r="ZE128" s="68" t="s">
        <v>1004</v>
      </c>
      <c r="ZF128" s="68" t="s">
        <v>1004</v>
      </c>
      <c r="ZG128" s="68" t="s">
        <v>1004</v>
      </c>
      <c r="ZH128" s="68" t="s">
        <v>182</v>
      </c>
      <c r="ZI128" s="68" t="s">
        <v>1004</v>
      </c>
      <c r="ZJ128" s="68" t="s">
        <v>1004</v>
      </c>
      <c r="ZK128" s="68" t="s">
        <v>1004</v>
      </c>
      <c r="ZL128" s="68" t="s">
        <v>1004</v>
      </c>
      <c r="ZM128" s="68" t="s">
        <v>1004</v>
      </c>
      <c r="ZN128" s="68" t="s">
        <v>1004</v>
      </c>
      <c r="ZO128" s="68" t="s">
        <v>1004</v>
      </c>
      <c r="ZP128" s="68" t="s">
        <v>1004</v>
      </c>
      <c r="ZQ128" s="68" t="s">
        <v>1004</v>
      </c>
      <c r="ZR128" s="68" t="s">
        <v>1004</v>
      </c>
      <c r="ZS128" s="68" t="s">
        <v>1004</v>
      </c>
      <c r="ZT128" s="68" t="s">
        <v>1004</v>
      </c>
      <c r="ZU128" s="68" t="s">
        <v>1004</v>
      </c>
      <c r="ZV128" s="68" t="s">
        <v>1004</v>
      </c>
      <c r="ZW128" s="68" t="s">
        <v>1004</v>
      </c>
      <c r="ZX128" s="68" t="s">
        <v>1004</v>
      </c>
      <c r="ZY128" s="68" t="s">
        <v>1004</v>
      </c>
      <c r="ZZ128" s="68" t="s">
        <v>1004</v>
      </c>
      <c r="AAA128" s="68" t="s">
        <v>1004</v>
      </c>
      <c r="AAB128" s="68" t="s">
        <v>180</v>
      </c>
      <c r="AAC128" s="68" t="s">
        <v>1004</v>
      </c>
      <c r="AAD128" s="68" t="s">
        <v>1004</v>
      </c>
      <c r="AAE128" s="68" t="s">
        <v>1004</v>
      </c>
      <c r="AAF128" s="68" t="s">
        <v>1004</v>
      </c>
      <c r="AAG128" s="68" t="s">
        <v>1004</v>
      </c>
      <c r="AAH128" s="68" t="s">
        <v>182</v>
      </c>
      <c r="AAI128" s="68" t="s">
        <v>1004</v>
      </c>
      <c r="AAJ128" s="68" t="s">
        <v>1004</v>
      </c>
      <c r="AAK128" s="68" t="s">
        <v>1004</v>
      </c>
      <c r="AAL128" s="68" t="s">
        <v>1004</v>
      </c>
      <c r="AAM128" s="68" t="s">
        <v>1004</v>
      </c>
      <c r="AAN128" s="68" t="s">
        <v>1004</v>
      </c>
      <c r="AAO128" s="68" t="s">
        <v>1004</v>
      </c>
      <c r="AAP128" s="68" t="s">
        <v>1004</v>
      </c>
      <c r="AAQ128" s="68" t="s">
        <v>1004</v>
      </c>
      <c r="AAR128" s="68" t="s">
        <v>1004</v>
      </c>
      <c r="AAS128" s="68" t="s">
        <v>1004</v>
      </c>
      <c r="AAT128" s="68" t="s">
        <v>1004</v>
      </c>
      <c r="AAU128" s="68" t="s">
        <v>1004</v>
      </c>
      <c r="AAV128" s="68" t="s">
        <v>1004</v>
      </c>
      <c r="AAW128" s="68" t="s">
        <v>1004</v>
      </c>
      <c r="AAX128" s="68" t="s">
        <v>1004</v>
      </c>
      <c r="AAY128" s="68" t="s">
        <v>1004</v>
      </c>
      <c r="AAZ128" s="68" t="s">
        <v>1004</v>
      </c>
      <c r="ABA128" s="68" t="s">
        <v>1004</v>
      </c>
      <c r="ABB128" s="68" t="s">
        <v>180</v>
      </c>
      <c r="ABC128" s="68" t="s">
        <v>1004</v>
      </c>
      <c r="ABD128" s="68" t="s">
        <v>1004</v>
      </c>
      <c r="ABE128" s="68" t="s">
        <v>1004</v>
      </c>
      <c r="ABF128" s="68" t="s">
        <v>1004</v>
      </c>
      <c r="ABG128" s="68" t="s">
        <v>1004</v>
      </c>
      <c r="ABH128" s="68" t="s">
        <v>1004</v>
      </c>
      <c r="ABI128" s="68" t="s">
        <v>1004</v>
      </c>
      <c r="ABJ128" s="68" t="s">
        <v>182</v>
      </c>
      <c r="ABK128" s="68" t="s">
        <v>1004</v>
      </c>
      <c r="ABL128" s="68" t="s">
        <v>1004</v>
      </c>
      <c r="ABM128" s="68" t="s">
        <v>1004</v>
      </c>
      <c r="ABN128" s="68" t="s">
        <v>1004</v>
      </c>
      <c r="ABO128" s="68" t="s">
        <v>1004</v>
      </c>
      <c r="ABP128" s="68" t="s">
        <v>1004</v>
      </c>
      <c r="ABQ128" s="68" t="s">
        <v>1004</v>
      </c>
      <c r="ABR128" s="68" t="s">
        <v>1004</v>
      </c>
      <c r="ABS128" s="68" t="s">
        <v>1004</v>
      </c>
      <c r="ABT128" s="68" t="s">
        <v>1004</v>
      </c>
      <c r="ABU128" s="68" t="s">
        <v>1004</v>
      </c>
      <c r="ABV128" s="68" t="s">
        <v>1004</v>
      </c>
      <c r="ABW128" s="68" t="s">
        <v>1004</v>
      </c>
      <c r="ABX128" s="68" t="s">
        <v>1004</v>
      </c>
      <c r="ABY128" s="68" t="s">
        <v>182</v>
      </c>
      <c r="ABZ128" s="68" t="s">
        <v>1004</v>
      </c>
      <c r="ACA128" s="68" t="s">
        <v>1004</v>
      </c>
      <c r="ACB128" s="68" t="s">
        <v>1004</v>
      </c>
      <c r="ACC128" s="68" t="s">
        <v>1004</v>
      </c>
      <c r="ACD128" s="68" t="s">
        <v>1004</v>
      </c>
      <c r="ACE128" s="68" t="s">
        <v>1004</v>
      </c>
      <c r="ACF128" s="68" t="s">
        <v>1004</v>
      </c>
      <c r="ACG128" s="68" t="s">
        <v>1004</v>
      </c>
      <c r="ACH128" s="68" t="s">
        <v>1004</v>
      </c>
      <c r="ACI128" s="68" t="s">
        <v>1004</v>
      </c>
      <c r="ACJ128" s="68" t="s">
        <v>1004</v>
      </c>
      <c r="ACK128" s="68" t="s">
        <v>180</v>
      </c>
      <c r="ACL128" s="68" t="s">
        <v>180</v>
      </c>
      <c r="ACM128" s="68" t="s">
        <v>1004</v>
      </c>
      <c r="ACN128" s="68" t="s">
        <v>1004</v>
      </c>
      <c r="ACO128" s="68" t="s">
        <v>1004</v>
      </c>
      <c r="ACP128" s="68" t="s">
        <v>1004</v>
      </c>
      <c r="ACQ128" s="68" t="s">
        <v>1004</v>
      </c>
      <c r="ACR128" s="68" t="s">
        <v>1004</v>
      </c>
      <c r="ACS128" s="68" t="s">
        <v>182</v>
      </c>
      <c r="ACT128" s="68" t="s">
        <v>1004</v>
      </c>
      <c r="ACU128" s="68" t="s">
        <v>1004</v>
      </c>
      <c r="ACV128" s="68" t="s">
        <v>1004</v>
      </c>
      <c r="ACW128" s="68" t="s">
        <v>1004</v>
      </c>
      <c r="ACX128" s="68" t="s">
        <v>1004</v>
      </c>
      <c r="ACY128" s="68" t="s">
        <v>1004</v>
      </c>
      <c r="ACZ128" s="68" t="s">
        <v>1004</v>
      </c>
      <c r="ADA128" s="68" t="s">
        <v>1004</v>
      </c>
      <c r="ADB128" s="68" t="s">
        <v>1004</v>
      </c>
      <c r="ADC128" s="68" t="s">
        <v>1004</v>
      </c>
      <c r="ADD128" s="68" t="s">
        <v>1004</v>
      </c>
      <c r="ADE128" s="68" t="s">
        <v>1004</v>
      </c>
      <c r="ADF128" s="68" t="s">
        <v>1004</v>
      </c>
      <c r="ADG128" s="68" t="s">
        <v>1004</v>
      </c>
      <c r="ADH128" s="68" t="s">
        <v>1004</v>
      </c>
      <c r="ADI128" s="68" t="s">
        <v>1004</v>
      </c>
      <c r="ADJ128" s="68" t="s">
        <v>1004</v>
      </c>
      <c r="ADK128" s="68" t="s">
        <v>1004</v>
      </c>
      <c r="ADL128" s="68" t="s">
        <v>1004</v>
      </c>
      <c r="ADM128" s="68" t="s">
        <v>1004</v>
      </c>
      <c r="ADN128" s="68" t="s">
        <v>1004</v>
      </c>
      <c r="ADO128" s="68" t="s">
        <v>1004</v>
      </c>
      <c r="ADP128" s="68" t="s">
        <v>1004</v>
      </c>
      <c r="ADQ128" s="68" t="s">
        <v>1004</v>
      </c>
      <c r="ADR128" s="68" t="s">
        <v>1004</v>
      </c>
      <c r="ADS128" s="68" t="s">
        <v>1004</v>
      </c>
      <c r="ADT128" s="68" t="s">
        <v>1004</v>
      </c>
      <c r="ADU128" s="68" t="s">
        <v>1004</v>
      </c>
      <c r="ADV128" s="68" t="s">
        <v>1004</v>
      </c>
      <c r="ADW128" s="68" t="s">
        <v>182</v>
      </c>
      <c r="ADX128" s="68" t="s">
        <v>1004</v>
      </c>
      <c r="ADY128" s="68" t="s">
        <v>1004</v>
      </c>
      <c r="ADZ128" s="68" t="s">
        <v>1004</v>
      </c>
      <c r="AEA128" s="68" t="s">
        <v>1004</v>
      </c>
      <c r="AEB128" s="68" t="s">
        <v>1004</v>
      </c>
      <c r="AEC128" s="68" t="s">
        <v>1004</v>
      </c>
      <c r="AED128" s="68" t="s">
        <v>1004</v>
      </c>
      <c r="AEE128" s="68" t="s">
        <v>1004</v>
      </c>
      <c r="AEF128" s="68" t="s">
        <v>1004</v>
      </c>
      <c r="AEG128" s="68" t="s">
        <v>1004</v>
      </c>
      <c r="AEH128" s="68" t="s">
        <v>1004</v>
      </c>
      <c r="AEI128" s="68" t="s">
        <v>1004</v>
      </c>
      <c r="AEJ128" s="68" t="s">
        <v>1004</v>
      </c>
      <c r="AEK128" s="68" t="s">
        <v>1004</v>
      </c>
      <c r="AEL128" s="68" t="s">
        <v>1004</v>
      </c>
      <c r="AEM128" s="68" t="s">
        <v>1004</v>
      </c>
      <c r="AEN128" s="68" t="s">
        <v>1004</v>
      </c>
      <c r="AEO128" s="68" t="s">
        <v>1004</v>
      </c>
      <c r="AEP128" s="68" t="s">
        <v>1004</v>
      </c>
      <c r="AEQ128" s="68" t="s">
        <v>1004</v>
      </c>
      <c r="AER128" s="68" t="s">
        <v>1004</v>
      </c>
      <c r="AES128" s="68" t="s">
        <v>1004</v>
      </c>
      <c r="AET128" s="68" t="s">
        <v>1004</v>
      </c>
      <c r="AEU128" s="68" t="s">
        <v>1004</v>
      </c>
      <c r="AEV128" s="68" t="s">
        <v>1004</v>
      </c>
      <c r="AEW128" s="68" t="s">
        <v>1004</v>
      </c>
      <c r="AEX128" s="68" t="s">
        <v>1004</v>
      </c>
      <c r="AEY128" s="68" t="s">
        <v>1004</v>
      </c>
      <c r="AEZ128" s="68" t="s">
        <v>1004</v>
      </c>
      <c r="AFA128" s="68" t="s">
        <v>1004</v>
      </c>
      <c r="AFB128" s="68" t="s">
        <v>1004</v>
      </c>
      <c r="AFC128" s="68" t="s">
        <v>1004</v>
      </c>
      <c r="AFD128" s="68" t="s">
        <v>1004</v>
      </c>
      <c r="AFE128" s="68" t="s">
        <v>1004</v>
      </c>
      <c r="AFF128" s="68" t="s">
        <v>1004</v>
      </c>
      <c r="AFG128" s="68" t="s">
        <v>180</v>
      </c>
      <c r="AFH128" s="68" t="s">
        <v>1004</v>
      </c>
      <c r="AFI128" s="68" t="s">
        <v>1004</v>
      </c>
      <c r="AFJ128" s="68" t="s">
        <v>1004</v>
      </c>
      <c r="AFK128" s="68" t="s">
        <v>1004</v>
      </c>
      <c r="AFL128" s="68" t="s">
        <v>1004</v>
      </c>
      <c r="AFM128" s="68" t="s">
        <v>1004</v>
      </c>
      <c r="AFN128" s="68" t="s">
        <v>1004</v>
      </c>
      <c r="AFO128" s="68" t="s">
        <v>1004</v>
      </c>
      <c r="AFP128" s="68" t="s">
        <v>1004</v>
      </c>
      <c r="AFQ128" s="68" t="s">
        <v>1004</v>
      </c>
      <c r="AFR128" s="68" t="s">
        <v>1004</v>
      </c>
      <c r="AFS128" s="68" t="s">
        <v>1004</v>
      </c>
      <c r="AFT128" s="68" t="s">
        <v>1004</v>
      </c>
      <c r="AFU128" s="68" t="s">
        <v>1004</v>
      </c>
      <c r="AFV128" s="68" t="s">
        <v>1004</v>
      </c>
      <c r="AFW128" s="68" t="s">
        <v>1004</v>
      </c>
      <c r="AFX128" s="68" t="s">
        <v>1004</v>
      </c>
      <c r="AFY128" s="68" t="s">
        <v>182</v>
      </c>
      <c r="AFZ128" s="68" t="s">
        <v>1004</v>
      </c>
      <c r="AGA128" s="68" t="s">
        <v>1004</v>
      </c>
      <c r="AGB128" s="68" t="s">
        <v>1004</v>
      </c>
      <c r="AGC128" s="68" t="s">
        <v>1004</v>
      </c>
      <c r="AGD128" s="68" t="s">
        <v>1004</v>
      </c>
      <c r="AGE128" s="68" t="s">
        <v>1004</v>
      </c>
      <c r="AGF128" s="68" t="s">
        <v>1004</v>
      </c>
      <c r="AGG128" s="68" t="s">
        <v>1004</v>
      </c>
      <c r="AGH128" s="68" t="s">
        <v>1004</v>
      </c>
      <c r="AGI128" s="68" t="s">
        <v>1004</v>
      </c>
      <c r="AGJ128" s="68" t="s">
        <v>1004</v>
      </c>
      <c r="AGK128" s="68" t="s">
        <v>1004</v>
      </c>
      <c r="AGL128" s="68" t="s">
        <v>1004</v>
      </c>
      <c r="AGM128" s="68" t="s">
        <v>1004</v>
      </c>
      <c r="AGN128" s="68" t="s">
        <v>180</v>
      </c>
      <c r="AGO128" s="68" t="s">
        <v>1004</v>
      </c>
      <c r="AGP128" s="68" t="s">
        <v>1004</v>
      </c>
      <c r="AGQ128" s="68" t="s">
        <v>180</v>
      </c>
      <c r="AGR128" s="68" t="s">
        <v>1004</v>
      </c>
      <c r="AGS128" s="68" t="s">
        <v>1004</v>
      </c>
      <c r="AGT128" s="68" t="s">
        <v>1004</v>
      </c>
      <c r="AGU128" s="68" t="s">
        <v>1004</v>
      </c>
      <c r="AGV128" s="68" t="s">
        <v>1004</v>
      </c>
      <c r="AGW128" s="68" t="s">
        <v>1004</v>
      </c>
      <c r="AGX128" s="68" t="s">
        <v>1004</v>
      </c>
      <c r="AGY128" s="68" t="s">
        <v>1004</v>
      </c>
      <c r="AGZ128" s="68" t="s">
        <v>1004</v>
      </c>
      <c r="AHA128" s="68" t="s">
        <v>1004</v>
      </c>
      <c r="AHB128" s="68" t="s">
        <v>1004</v>
      </c>
      <c r="AHC128" s="68" t="s">
        <v>1004</v>
      </c>
      <c r="AHD128" s="68" t="s">
        <v>1004</v>
      </c>
      <c r="AHE128" s="68" t="s">
        <v>1004</v>
      </c>
      <c r="AHF128" s="68" t="s">
        <v>1004</v>
      </c>
      <c r="AHG128" s="68" t="s">
        <v>1004</v>
      </c>
      <c r="AHH128" s="68" t="s">
        <v>1004</v>
      </c>
      <c r="AHI128" s="68" t="s">
        <v>1004</v>
      </c>
      <c r="AHJ128" s="68" t="s">
        <v>1004</v>
      </c>
      <c r="AHK128" s="68" t="s">
        <v>1004</v>
      </c>
      <c r="AHL128" s="68" t="s">
        <v>1004</v>
      </c>
      <c r="AHM128" s="68" t="s">
        <v>1004</v>
      </c>
      <c r="AHN128" s="68" t="s">
        <v>1004</v>
      </c>
      <c r="AHO128" s="68" t="s">
        <v>1004</v>
      </c>
      <c r="AHP128" s="68" t="s">
        <v>1004</v>
      </c>
      <c r="AHQ128" s="68" t="s">
        <v>1004</v>
      </c>
      <c r="AHR128" s="68" t="s">
        <v>1004</v>
      </c>
      <c r="AHS128" s="68" t="s">
        <v>1004</v>
      </c>
      <c r="AHT128" s="68" t="s">
        <v>1004</v>
      </c>
      <c r="AHU128" s="68" t="s">
        <v>1004</v>
      </c>
      <c r="AHV128" s="68" t="s">
        <v>1004</v>
      </c>
      <c r="AHW128" s="68" t="s">
        <v>1004</v>
      </c>
      <c r="AHX128" s="68" t="s">
        <v>1004</v>
      </c>
      <c r="AHY128" s="68" t="s">
        <v>1004</v>
      </c>
      <c r="AHZ128" s="68" t="s">
        <v>1004</v>
      </c>
      <c r="AIA128" s="68" t="s">
        <v>1004</v>
      </c>
      <c r="AIB128" s="68" t="s">
        <v>1004</v>
      </c>
      <c r="AIC128" s="68" t="s">
        <v>182</v>
      </c>
      <c r="AID128" s="68" t="s">
        <v>1004</v>
      </c>
      <c r="AIE128" s="68" t="s">
        <v>1004</v>
      </c>
      <c r="AIF128" s="68" t="s">
        <v>1004</v>
      </c>
      <c r="AIG128" s="68" t="s">
        <v>1004</v>
      </c>
      <c r="AIH128" s="68" t="s">
        <v>1004</v>
      </c>
      <c r="AII128" s="68" t="s">
        <v>1004</v>
      </c>
      <c r="AIJ128" s="68" t="s">
        <v>1004</v>
      </c>
      <c r="AIK128" s="68" t="s">
        <v>1004</v>
      </c>
      <c r="AIL128" s="68" t="s">
        <v>1004</v>
      </c>
      <c r="AIM128" s="68" t="s">
        <v>1004</v>
      </c>
      <c r="AIN128" s="68" t="s">
        <v>1004</v>
      </c>
      <c r="AIO128" s="68" t="s">
        <v>1004</v>
      </c>
      <c r="AIP128" s="68" t="s">
        <v>1004</v>
      </c>
      <c r="AIQ128" s="68" t="s">
        <v>1004</v>
      </c>
      <c r="AIR128" s="68" t="s">
        <v>1004</v>
      </c>
      <c r="AIS128" s="68" t="s">
        <v>1004</v>
      </c>
      <c r="AIT128" s="68" t="s">
        <v>1004</v>
      </c>
      <c r="AIU128" s="68" t="s">
        <v>1004</v>
      </c>
      <c r="AIV128" s="68" t="s">
        <v>1004</v>
      </c>
      <c r="AIW128" s="68" t="s">
        <v>1004</v>
      </c>
      <c r="AIX128" s="68" t="s">
        <v>1004</v>
      </c>
      <c r="AIY128" s="68" t="s">
        <v>1004</v>
      </c>
      <c r="AIZ128" s="68" t="s">
        <v>1004</v>
      </c>
      <c r="AJA128" s="68" t="s">
        <v>1004</v>
      </c>
      <c r="AJB128" s="68" t="s">
        <v>1004</v>
      </c>
      <c r="AJC128" s="68" t="s">
        <v>1004</v>
      </c>
      <c r="AJD128" s="68" t="s">
        <v>1004</v>
      </c>
      <c r="AJE128" s="68" t="s">
        <v>1004</v>
      </c>
      <c r="AJF128" s="68" t="s">
        <v>1004</v>
      </c>
      <c r="AJG128" s="68" t="s">
        <v>1004</v>
      </c>
      <c r="AJH128" s="68" t="s">
        <v>180</v>
      </c>
      <c r="AJI128" s="68" t="s">
        <v>1004</v>
      </c>
      <c r="AJJ128" s="68" t="s">
        <v>1004</v>
      </c>
      <c r="AJK128" s="68" t="s">
        <v>1004</v>
      </c>
      <c r="AJL128" s="68" t="s">
        <v>1004</v>
      </c>
      <c r="AJM128" s="68" t="s">
        <v>1004</v>
      </c>
      <c r="AJN128" s="68" t="s">
        <v>1004</v>
      </c>
      <c r="AJO128" s="68" t="s">
        <v>1004</v>
      </c>
      <c r="AJP128" s="68" t="s">
        <v>1004</v>
      </c>
      <c r="AJQ128" s="68" t="s">
        <v>1004</v>
      </c>
      <c r="AJR128" s="68" t="s">
        <v>1004</v>
      </c>
      <c r="AJS128" s="68" t="s">
        <v>1004</v>
      </c>
      <c r="AJT128" s="68" t="s">
        <v>1004</v>
      </c>
      <c r="AJU128" s="68" t="s">
        <v>1004</v>
      </c>
      <c r="AJV128" s="68" t="s">
        <v>180</v>
      </c>
      <c r="AJW128" s="68" t="s">
        <v>1004</v>
      </c>
      <c r="AJX128" s="68" t="s">
        <v>1004</v>
      </c>
      <c r="AJY128" s="68" t="s">
        <v>1004</v>
      </c>
      <c r="AJZ128" s="68" t="s">
        <v>1004</v>
      </c>
      <c r="AKA128" s="68" t="s">
        <v>1004</v>
      </c>
      <c r="AKB128" s="68" t="s">
        <v>1004</v>
      </c>
      <c r="AKC128" s="68" t="s">
        <v>180</v>
      </c>
      <c r="AKD128" s="68" t="s">
        <v>1004</v>
      </c>
      <c r="AKE128" s="68" t="s">
        <v>1004</v>
      </c>
      <c r="AKF128" s="68" t="s">
        <v>1004</v>
      </c>
      <c r="AKG128" s="68" t="s">
        <v>1004</v>
      </c>
      <c r="AKH128" s="68" t="s">
        <v>1004</v>
      </c>
      <c r="AKI128" s="68" t="s">
        <v>1004</v>
      </c>
      <c r="AKJ128" s="68" t="s">
        <v>1004</v>
      </c>
      <c r="AKK128" s="68" t="s">
        <v>1004</v>
      </c>
      <c r="AKL128" s="68" t="s">
        <v>1004</v>
      </c>
      <c r="AKM128" s="68" t="s">
        <v>1004</v>
      </c>
      <c r="AKN128" s="68" t="s">
        <v>1004</v>
      </c>
      <c r="AKO128" s="68" t="s">
        <v>1004</v>
      </c>
      <c r="AKP128" s="68" t="s">
        <v>1004</v>
      </c>
      <c r="AKQ128" s="68" t="s">
        <v>1004</v>
      </c>
      <c r="AKR128" s="68" t="s">
        <v>182</v>
      </c>
      <c r="AKS128" s="68" t="s">
        <v>1004</v>
      </c>
      <c r="AKT128" s="68" t="s">
        <v>1004</v>
      </c>
      <c r="AKU128" s="68" t="s">
        <v>1004</v>
      </c>
      <c r="AKV128" s="68" t="s">
        <v>1004</v>
      </c>
      <c r="AKW128" s="68" t="s">
        <v>1004</v>
      </c>
      <c r="AKX128" s="68" t="s">
        <v>1004</v>
      </c>
      <c r="AKY128" s="68" t="s">
        <v>1004</v>
      </c>
      <c r="AKZ128" s="68" t="s">
        <v>1004</v>
      </c>
      <c r="ALA128" s="68" t="s">
        <v>1004</v>
      </c>
      <c r="ALB128" s="68" t="s">
        <v>1004</v>
      </c>
      <c r="ALC128" s="68" t="s">
        <v>1004</v>
      </c>
      <c r="ALD128" s="68" t="s">
        <v>1004</v>
      </c>
      <c r="ALE128" s="68" t="s">
        <v>1004</v>
      </c>
      <c r="ALF128" s="68" t="s">
        <v>1004</v>
      </c>
      <c r="ALG128" s="68" t="s">
        <v>1004</v>
      </c>
      <c r="ALH128" s="68" t="s">
        <v>1004</v>
      </c>
      <c r="ALI128" s="68" t="s">
        <v>1004</v>
      </c>
      <c r="ALJ128" s="68" t="s">
        <v>1004</v>
      </c>
      <c r="ALK128" s="68" t="s">
        <v>1004</v>
      </c>
      <c r="ALL128" s="68" t="s">
        <v>1004</v>
      </c>
      <c r="ALM128" s="68" t="s">
        <v>1004</v>
      </c>
      <c r="ALN128" s="68" t="s">
        <v>1004</v>
      </c>
      <c r="ALO128" s="68" t="s">
        <v>1004</v>
      </c>
      <c r="ALP128" s="68" t="s">
        <v>180</v>
      </c>
      <c r="ALQ128" s="68" t="s">
        <v>1004</v>
      </c>
      <c r="ALR128" s="68" t="s">
        <v>1004</v>
      </c>
      <c r="ALS128" s="68" t="s">
        <v>1004</v>
      </c>
      <c r="ALT128" s="68" t="s">
        <v>1004</v>
      </c>
      <c r="ALU128" s="68" t="s">
        <v>1004</v>
      </c>
      <c r="ALV128" s="68" t="s">
        <v>1004</v>
      </c>
      <c r="ALW128" s="68" t="s">
        <v>1004</v>
      </c>
      <c r="ALX128" s="68" t="s">
        <v>1004</v>
      </c>
      <c r="ALY128" s="68" t="s">
        <v>1004</v>
      </c>
      <c r="ALZ128" s="68" t="s">
        <v>1004</v>
      </c>
      <c r="AMA128" s="68" t="s">
        <v>1004</v>
      </c>
      <c r="AMB128" s="68" t="s">
        <v>1004</v>
      </c>
      <c r="AMC128" s="68" t="s">
        <v>1004</v>
      </c>
      <c r="AMD128" s="68" t="s">
        <v>1004</v>
      </c>
      <c r="AME128" s="68" t="s">
        <v>1004</v>
      </c>
      <c r="AMF128" s="68" t="s">
        <v>1004</v>
      </c>
      <c r="AMG128" s="68" t="s">
        <v>1004</v>
      </c>
      <c r="AMH128" s="68" t="s">
        <v>1004</v>
      </c>
      <c r="AMI128" s="68" t="s">
        <v>1004</v>
      </c>
      <c r="AMJ128" s="68" t="s">
        <v>1004</v>
      </c>
      <c r="AMK128" s="68" t="s">
        <v>1004</v>
      </c>
      <c r="AML128" s="68" t="s">
        <v>1004</v>
      </c>
      <c r="AMM128" s="68" t="s">
        <v>1004</v>
      </c>
      <c r="AMN128" s="68" t="s">
        <v>1004</v>
      </c>
      <c r="AMO128" s="68" t="s">
        <v>1004</v>
      </c>
      <c r="AMP128" s="68" t="s">
        <v>1004</v>
      </c>
      <c r="AMQ128" s="68" t="s">
        <v>1004</v>
      </c>
      <c r="AMR128" s="68" t="s">
        <v>1004</v>
      </c>
      <c r="AMS128" s="68" t="s">
        <v>1004</v>
      </c>
      <c r="AMT128" s="68" t="s">
        <v>182</v>
      </c>
      <c r="AMU128" s="68" t="s">
        <v>1004</v>
      </c>
      <c r="AMV128" s="68" t="s">
        <v>1004</v>
      </c>
      <c r="AMW128" s="68" t="s">
        <v>1004</v>
      </c>
      <c r="AMX128" s="68" t="s">
        <v>1004</v>
      </c>
      <c r="AMY128" s="68" t="s">
        <v>1004</v>
      </c>
      <c r="AMZ128" s="68" t="s">
        <v>1004</v>
      </c>
      <c r="ANA128" s="68" t="s">
        <v>1004</v>
      </c>
      <c r="ANB128" s="68" t="s">
        <v>1004</v>
      </c>
      <c r="ANC128" s="68" t="s">
        <v>1004</v>
      </c>
      <c r="AND128" s="68" t="s">
        <v>1004</v>
      </c>
      <c r="ANE128" s="68" t="s">
        <v>1004</v>
      </c>
      <c r="ANF128" s="68" t="s">
        <v>1004</v>
      </c>
      <c r="ANG128" s="68" t="s">
        <v>1004</v>
      </c>
      <c r="ANH128" s="68" t="s">
        <v>1004</v>
      </c>
      <c r="ANI128" s="68" t="s">
        <v>1004</v>
      </c>
      <c r="ANJ128" s="68" t="s">
        <v>1004</v>
      </c>
      <c r="ANK128" s="68" t="s">
        <v>180</v>
      </c>
      <c r="ANL128" s="68" t="s">
        <v>1004</v>
      </c>
      <c r="ANM128" s="68" t="s">
        <v>1004</v>
      </c>
      <c r="ANN128" s="68" t="s">
        <v>1004</v>
      </c>
      <c r="ANO128" s="68" t="s">
        <v>180</v>
      </c>
      <c r="ANP128" s="68" t="s">
        <v>1004</v>
      </c>
      <c r="ANQ128" s="68" t="s">
        <v>1004</v>
      </c>
      <c r="ANR128" s="68" t="s">
        <v>1004</v>
      </c>
      <c r="ANS128" s="68" t="s">
        <v>1004</v>
      </c>
      <c r="ANT128" s="68" t="s">
        <v>1004</v>
      </c>
      <c r="ANU128" s="68" t="s">
        <v>1004</v>
      </c>
      <c r="ANV128" s="68" t="s">
        <v>1004</v>
      </c>
      <c r="ANW128" s="68" t="s">
        <v>1004</v>
      </c>
      <c r="ANX128" s="68" t="s">
        <v>1004</v>
      </c>
      <c r="ANY128" s="68" t="s">
        <v>1004</v>
      </c>
      <c r="ANZ128" s="68" t="s">
        <v>1004</v>
      </c>
      <c r="AOA128" s="68" t="s">
        <v>1004</v>
      </c>
      <c r="AOB128" s="68" t="s">
        <v>1004</v>
      </c>
      <c r="AOC128" s="68" t="s">
        <v>1004</v>
      </c>
      <c r="AOD128" s="68" t="s">
        <v>1004</v>
      </c>
      <c r="AOE128" s="68" t="s">
        <v>1004</v>
      </c>
      <c r="AOF128" s="68" t="s">
        <v>1004</v>
      </c>
      <c r="AOG128" s="68" t="s">
        <v>1004</v>
      </c>
      <c r="AOH128" s="68" t="s">
        <v>1004</v>
      </c>
      <c r="AOI128" s="68" t="s">
        <v>1004</v>
      </c>
      <c r="AOJ128" s="68" t="s">
        <v>1004</v>
      </c>
      <c r="AOK128" s="68" t="s">
        <v>1004</v>
      </c>
      <c r="AOL128" s="68" t="s">
        <v>1004</v>
      </c>
      <c r="AOM128" s="68" t="s">
        <v>1004</v>
      </c>
      <c r="AON128" s="68" t="s">
        <v>1004</v>
      </c>
      <c r="AOO128" s="68" t="s">
        <v>1004</v>
      </c>
      <c r="AOP128" s="68" t="s">
        <v>1004</v>
      </c>
      <c r="AOQ128" s="68" t="s">
        <v>1004</v>
      </c>
      <c r="AOR128" s="68" t="s">
        <v>1004</v>
      </c>
      <c r="AOS128" s="68" t="s">
        <v>1004</v>
      </c>
      <c r="AOT128" s="68" t="s">
        <v>1004</v>
      </c>
      <c r="AOU128" s="68" t="s">
        <v>182</v>
      </c>
      <c r="AOV128" s="68" t="s">
        <v>1004</v>
      </c>
      <c r="AOW128" s="68" t="s">
        <v>1004</v>
      </c>
      <c r="AOX128" s="68" t="s">
        <v>1004</v>
      </c>
      <c r="AOY128" s="68" t="s">
        <v>1004</v>
      </c>
      <c r="AOZ128" s="68" t="s">
        <v>1004</v>
      </c>
      <c r="APA128" s="68" t="s">
        <v>1004</v>
      </c>
      <c r="APB128" s="68" t="s">
        <v>1004</v>
      </c>
      <c r="APC128" s="68" t="s">
        <v>1004</v>
      </c>
      <c r="APD128" s="68" t="s">
        <v>1004</v>
      </c>
      <c r="APE128" s="68" t="s">
        <v>1004</v>
      </c>
      <c r="APF128" s="68" t="s">
        <v>1004</v>
      </c>
      <c r="APG128" s="68" t="s">
        <v>1004</v>
      </c>
      <c r="APH128" s="68" t="s">
        <v>1004</v>
      </c>
      <c r="API128" s="68" t="s">
        <v>1004</v>
      </c>
      <c r="APJ128" s="68" t="s">
        <v>1004</v>
      </c>
      <c r="APK128" s="68" t="s">
        <v>1004</v>
      </c>
      <c r="APL128" s="68" t="s">
        <v>1004</v>
      </c>
      <c r="APM128" s="68" t="s">
        <v>1004</v>
      </c>
      <c r="APN128" s="68" t="s">
        <v>1004</v>
      </c>
      <c r="APO128" s="68" t="s">
        <v>1004</v>
      </c>
      <c r="APP128" s="68" t="s">
        <v>1004</v>
      </c>
      <c r="APQ128" s="68" t="s">
        <v>1004</v>
      </c>
      <c r="APR128" s="68" t="s">
        <v>1004</v>
      </c>
      <c r="APS128" s="68" t="s">
        <v>1004</v>
      </c>
      <c r="APT128" s="68" t="s">
        <v>1004</v>
      </c>
      <c r="APU128" s="68" t="s">
        <v>1004</v>
      </c>
      <c r="APV128" s="68" t="s">
        <v>1004</v>
      </c>
      <c r="APW128" s="68" t="s">
        <v>1004</v>
      </c>
      <c r="APX128" s="68" t="s">
        <v>1004</v>
      </c>
      <c r="APY128" s="68" t="s">
        <v>1004</v>
      </c>
      <c r="APZ128" s="68" t="s">
        <v>1004</v>
      </c>
      <c r="AQA128" s="68" t="s">
        <v>1004</v>
      </c>
      <c r="AQB128" s="68" t="s">
        <v>1004</v>
      </c>
      <c r="AQC128" s="68" t="s">
        <v>1004</v>
      </c>
      <c r="AQD128" s="68" t="s">
        <v>1004</v>
      </c>
      <c r="AQE128" s="68" t="s">
        <v>1004</v>
      </c>
      <c r="AQF128" s="68" t="s">
        <v>182</v>
      </c>
      <c r="AQG128" s="68" t="s">
        <v>1004</v>
      </c>
      <c r="AQH128" s="68" t="s">
        <v>1004</v>
      </c>
      <c r="AQI128" s="68" t="s">
        <v>1004</v>
      </c>
      <c r="AQJ128" s="68" t="s">
        <v>1004</v>
      </c>
      <c r="AQK128" s="68" t="s">
        <v>1004</v>
      </c>
      <c r="AQL128" s="68" t="s">
        <v>1004</v>
      </c>
      <c r="AQM128" s="68" t="s">
        <v>1004</v>
      </c>
      <c r="AQN128" s="68" t="s">
        <v>1004</v>
      </c>
      <c r="AQO128" s="68" t="s">
        <v>1004</v>
      </c>
      <c r="AQP128" s="68" t="s">
        <v>1004</v>
      </c>
      <c r="AQQ128" s="68" t="s">
        <v>1004</v>
      </c>
      <c r="AQR128" s="68" t="s">
        <v>1004</v>
      </c>
      <c r="AQS128" s="68" t="s">
        <v>1004</v>
      </c>
      <c r="AQT128" s="68" t="s">
        <v>1004</v>
      </c>
      <c r="AQU128" s="68" t="s">
        <v>1004</v>
      </c>
      <c r="AQV128" s="68" t="s">
        <v>1004</v>
      </c>
      <c r="AQW128" s="68" t="s">
        <v>1004</v>
      </c>
      <c r="AQX128" s="68" t="s">
        <v>1004</v>
      </c>
      <c r="AQY128" s="68" t="s">
        <v>1004</v>
      </c>
      <c r="AQZ128" s="68" t="s">
        <v>1004</v>
      </c>
      <c r="ARA128" s="68" t="s">
        <v>1004</v>
      </c>
      <c r="ARB128" s="68" t="s">
        <v>1004</v>
      </c>
      <c r="ARC128" s="68" t="s">
        <v>1004</v>
      </c>
      <c r="ARD128" s="68" t="s">
        <v>1004</v>
      </c>
      <c r="ARE128" s="68" t="s">
        <v>1004</v>
      </c>
      <c r="ARF128" s="68" t="s">
        <v>1004</v>
      </c>
      <c r="ARG128" s="68" t="s">
        <v>1004</v>
      </c>
      <c r="ARH128" s="68" t="s">
        <v>1004</v>
      </c>
      <c r="ARI128" s="68" t="s">
        <v>1004</v>
      </c>
      <c r="ARJ128" s="68" t="s">
        <v>1004</v>
      </c>
      <c r="ARK128" s="68" t="s">
        <v>1004</v>
      </c>
      <c r="ARL128" s="68" t="s">
        <v>1004</v>
      </c>
      <c r="ARM128" s="68" t="s">
        <v>1004</v>
      </c>
      <c r="ARN128" s="68" t="s">
        <v>1004</v>
      </c>
      <c r="ARO128" s="68" t="s">
        <v>1004</v>
      </c>
      <c r="ARP128" s="68" t="s">
        <v>1004</v>
      </c>
      <c r="ARQ128" s="68" t="s">
        <v>1004</v>
      </c>
      <c r="ARR128" s="68" t="s">
        <v>1004</v>
      </c>
      <c r="ARS128" s="68" t="s">
        <v>1004</v>
      </c>
      <c r="ART128" s="68" t="s">
        <v>1004</v>
      </c>
      <c r="ARU128" s="68" t="s">
        <v>1004</v>
      </c>
      <c r="ARV128" s="68" t="s">
        <v>1004</v>
      </c>
      <c r="ARW128" s="68" t="s">
        <v>1004</v>
      </c>
      <c r="ARX128" s="68" t="s">
        <v>1004</v>
      </c>
      <c r="ARY128" s="68" t="s">
        <v>1004</v>
      </c>
      <c r="ARZ128" s="68" t="s">
        <v>1004</v>
      </c>
      <c r="ASA128" s="68" t="s">
        <v>1004</v>
      </c>
      <c r="ASB128" s="68" t="s">
        <v>1004</v>
      </c>
      <c r="ASC128" s="68" t="s">
        <v>1004</v>
      </c>
      <c r="ASD128" s="68" t="s">
        <v>1004</v>
      </c>
      <c r="ASE128" s="68" t="s">
        <v>1004</v>
      </c>
      <c r="ASF128" s="68" t="s">
        <v>182</v>
      </c>
      <c r="ASG128" s="68" t="s">
        <v>1004</v>
      </c>
      <c r="ASH128" s="68" t="s">
        <v>1004</v>
      </c>
      <c r="ASI128" s="68" t="s">
        <v>1004</v>
      </c>
      <c r="ASJ128" s="68" t="s">
        <v>182</v>
      </c>
      <c r="ASK128" s="68" t="s">
        <v>1004</v>
      </c>
      <c r="ASL128" s="68" t="s">
        <v>1004</v>
      </c>
      <c r="ASM128" s="68" t="s">
        <v>1004</v>
      </c>
      <c r="ASN128" s="68" t="s">
        <v>1004</v>
      </c>
      <c r="ASO128" s="68" t="s">
        <v>1004</v>
      </c>
      <c r="ASP128" s="68" t="s">
        <v>1004</v>
      </c>
      <c r="ASQ128" s="68" t="s">
        <v>1004</v>
      </c>
      <c r="ASR128" s="68" t="s">
        <v>1004</v>
      </c>
      <c r="ASS128" s="68" t="s">
        <v>1004</v>
      </c>
      <c r="AST128" s="68" t="s">
        <v>1004</v>
      </c>
      <c r="ASU128" s="68" t="s">
        <v>1004</v>
      </c>
      <c r="ASV128" s="68" t="s">
        <v>1004</v>
      </c>
      <c r="ASW128" s="68" t="s">
        <v>1004</v>
      </c>
      <c r="ASX128" s="68" t="s">
        <v>1004</v>
      </c>
      <c r="ASY128" s="68" t="s">
        <v>1004</v>
      </c>
      <c r="ASZ128" s="68" t="s">
        <v>1004</v>
      </c>
      <c r="ATA128" s="68" t="s">
        <v>1004</v>
      </c>
      <c r="ATB128" s="68" t="s">
        <v>1004</v>
      </c>
      <c r="ATC128" s="68" t="s">
        <v>1004</v>
      </c>
      <c r="ATD128" s="68" t="s">
        <v>1004</v>
      </c>
      <c r="ATE128" s="68" t="s">
        <v>1004</v>
      </c>
      <c r="ATF128" s="68" t="s">
        <v>1004</v>
      </c>
      <c r="ATG128" s="68" t="s">
        <v>1004</v>
      </c>
      <c r="ATH128" s="68" t="s">
        <v>1004</v>
      </c>
      <c r="ATI128" s="68" t="s">
        <v>1004</v>
      </c>
      <c r="ATJ128" s="68" t="s">
        <v>1004</v>
      </c>
      <c r="ATK128" s="68" t="s">
        <v>1004</v>
      </c>
      <c r="ATL128" s="68" t="s">
        <v>1004</v>
      </c>
      <c r="ATM128" s="68" t="s">
        <v>1004</v>
      </c>
      <c r="ATN128" s="68" t="s">
        <v>1004</v>
      </c>
      <c r="ATO128" s="68" t="s">
        <v>1004</v>
      </c>
      <c r="ATP128" s="68" t="s">
        <v>1004</v>
      </c>
      <c r="ATQ128" s="68" t="s">
        <v>1004</v>
      </c>
      <c r="ATR128" s="68" t="s">
        <v>1004</v>
      </c>
      <c r="ATS128" s="68" t="s">
        <v>1004</v>
      </c>
      <c r="ATT128" s="68" t="s">
        <v>1004</v>
      </c>
      <c r="ATU128" s="68" t="s">
        <v>1004</v>
      </c>
      <c r="ATV128" s="68" t="s">
        <v>1004</v>
      </c>
      <c r="ATW128" s="68" t="s">
        <v>1004</v>
      </c>
      <c r="ATX128" s="68" t="s">
        <v>1004</v>
      </c>
      <c r="ATY128" s="68" t="s">
        <v>1004</v>
      </c>
      <c r="ATZ128" s="68" t="s">
        <v>1004</v>
      </c>
      <c r="AUA128" s="68" t="s">
        <v>1004</v>
      </c>
      <c r="AUB128" s="68" t="s">
        <v>1004</v>
      </c>
      <c r="AUC128" s="68" t="s">
        <v>1004</v>
      </c>
      <c r="AUD128" s="68" t="s">
        <v>1004</v>
      </c>
      <c r="AUE128" s="68" t="s">
        <v>1004</v>
      </c>
      <c r="AUF128" s="68" t="s">
        <v>1004</v>
      </c>
      <c r="AUG128" s="68" t="s">
        <v>1004</v>
      </c>
      <c r="AUH128" s="68" t="s">
        <v>1004</v>
      </c>
      <c r="AUI128" s="68" t="s">
        <v>1004</v>
      </c>
      <c r="AUJ128" s="68" t="s">
        <v>1004</v>
      </c>
      <c r="AUK128" s="68" t="s">
        <v>1004</v>
      </c>
      <c r="AUL128" s="68" t="s">
        <v>1004</v>
      </c>
    </row>
    <row r="129" spans="1:1234">
      <c r="A129" s="68" t="s">
        <v>1004</v>
      </c>
      <c r="B129" s="68" t="s">
        <v>1004</v>
      </c>
      <c r="C129" s="68" t="s">
        <v>1004</v>
      </c>
      <c r="D129" s="68" t="s">
        <v>1004</v>
      </c>
      <c r="E129" s="68" t="s">
        <v>1004</v>
      </c>
      <c r="F129" s="68" t="s">
        <v>1004</v>
      </c>
      <c r="G129" s="68" t="s">
        <v>1004</v>
      </c>
      <c r="H129" s="68" t="s">
        <v>1004</v>
      </c>
      <c r="I129" s="68" t="s">
        <v>1004</v>
      </c>
      <c r="J129" s="68" t="s">
        <v>1004</v>
      </c>
      <c r="K129" s="68" t="s">
        <v>1004</v>
      </c>
      <c r="L129" s="68" t="s">
        <v>180</v>
      </c>
      <c r="M129" s="68" t="s">
        <v>1004</v>
      </c>
      <c r="N129" s="68" t="s">
        <v>1004</v>
      </c>
      <c r="O129" s="68" t="s">
        <v>180</v>
      </c>
      <c r="P129" s="68" t="s">
        <v>1004</v>
      </c>
      <c r="Q129" s="68" t="s">
        <v>1004</v>
      </c>
      <c r="R129" s="68" t="s">
        <v>1004</v>
      </c>
      <c r="S129" s="68" t="s">
        <v>1004</v>
      </c>
      <c r="T129" s="68" t="s">
        <v>1004</v>
      </c>
      <c r="U129" s="68" t="s">
        <v>1004</v>
      </c>
      <c r="V129" s="68" t="s">
        <v>1004</v>
      </c>
      <c r="W129" s="68" t="s">
        <v>1004</v>
      </c>
      <c r="X129" s="68" t="s">
        <v>182</v>
      </c>
      <c r="Y129" s="68" t="s">
        <v>1004</v>
      </c>
      <c r="Z129" s="68" t="s">
        <v>1004</v>
      </c>
      <c r="AA129" s="68" t="s">
        <v>1004</v>
      </c>
      <c r="AB129" s="68" t="s">
        <v>180</v>
      </c>
      <c r="AC129" s="68" t="s">
        <v>1004</v>
      </c>
      <c r="AD129" s="68" t="s">
        <v>1004</v>
      </c>
      <c r="AE129" s="68" t="s">
        <v>1004</v>
      </c>
      <c r="AF129" s="68" t="s">
        <v>1004</v>
      </c>
      <c r="AG129" s="68" t="s">
        <v>1004</v>
      </c>
      <c r="AH129" s="68" t="s">
        <v>1004</v>
      </c>
      <c r="AI129" s="68" t="s">
        <v>1004</v>
      </c>
      <c r="AJ129" s="68" t="s">
        <v>1004</v>
      </c>
      <c r="AK129" s="68" t="s">
        <v>182</v>
      </c>
      <c r="AL129" s="68" t="s">
        <v>1004</v>
      </c>
      <c r="AM129" s="68" t="s">
        <v>1004</v>
      </c>
      <c r="AN129" s="68" t="s">
        <v>1004</v>
      </c>
      <c r="AO129" s="68" t="s">
        <v>1004</v>
      </c>
      <c r="AP129" s="68" t="s">
        <v>1004</v>
      </c>
      <c r="AQ129" s="68" t="s">
        <v>1004</v>
      </c>
      <c r="AR129" s="68" t="s">
        <v>1004</v>
      </c>
      <c r="AS129" s="68" t="s">
        <v>1004</v>
      </c>
      <c r="AT129" s="68" t="s">
        <v>1004</v>
      </c>
      <c r="AU129" s="68" t="s">
        <v>1004</v>
      </c>
      <c r="AV129" s="68" t="s">
        <v>1004</v>
      </c>
      <c r="AW129" s="68" t="s">
        <v>1004</v>
      </c>
      <c r="AX129" s="68" t="s">
        <v>1004</v>
      </c>
      <c r="AY129" s="68" t="s">
        <v>1004</v>
      </c>
      <c r="AZ129" s="68" t="s">
        <v>180</v>
      </c>
      <c r="BA129" s="68" t="s">
        <v>1004</v>
      </c>
      <c r="BB129" s="68" t="s">
        <v>182</v>
      </c>
      <c r="BC129" s="68" t="s">
        <v>1004</v>
      </c>
      <c r="BD129" s="68" t="s">
        <v>1004</v>
      </c>
      <c r="BE129" s="68" t="s">
        <v>1004</v>
      </c>
      <c r="BF129" s="68" t="s">
        <v>1004</v>
      </c>
      <c r="BG129" s="68" t="s">
        <v>1004</v>
      </c>
      <c r="BH129" s="68" t="s">
        <v>1004</v>
      </c>
      <c r="BI129" s="68" t="s">
        <v>1004</v>
      </c>
      <c r="BJ129" s="68" t="s">
        <v>1004</v>
      </c>
      <c r="BK129" s="68" t="s">
        <v>1004</v>
      </c>
      <c r="BL129" s="68" t="s">
        <v>1004</v>
      </c>
      <c r="BM129" s="68" t="s">
        <v>1004</v>
      </c>
      <c r="BN129" s="68" t="s">
        <v>1004</v>
      </c>
      <c r="BO129" s="68" t="s">
        <v>1004</v>
      </c>
      <c r="BP129" s="68" t="s">
        <v>1004</v>
      </c>
      <c r="BQ129" s="68" t="s">
        <v>1004</v>
      </c>
      <c r="BR129" s="68" t="s">
        <v>1004</v>
      </c>
      <c r="BS129" s="68" t="s">
        <v>1004</v>
      </c>
      <c r="BT129" s="68" t="s">
        <v>1004</v>
      </c>
      <c r="BU129" s="68" t="s">
        <v>1004</v>
      </c>
      <c r="BV129" s="68" t="s">
        <v>1004</v>
      </c>
      <c r="BW129" s="68" t="s">
        <v>1004</v>
      </c>
      <c r="BX129" s="68" t="s">
        <v>1004</v>
      </c>
      <c r="BY129" s="68" t="s">
        <v>1004</v>
      </c>
      <c r="BZ129" s="68" t="s">
        <v>1004</v>
      </c>
      <c r="CA129" s="68" t="s">
        <v>1004</v>
      </c>
      <c r="CB129" s="68" t="s">
        <v>1004</v>
      </c>
      <c r="CC129" s="68" t="s">
        <v>1004</v>
      </c>
      <c r="CD129" s="68" t="s">
        <v>1004</v>
      </c>
      <c r="CE129" s="68" t="s">
        <v>1004</v>
      </c>
      <c r="CF129" s="68" t="s">
        <v>1004</v>
      </c>
      <c r="CG129" s="68" t="s">
        <v>1004</v>
      </c>
      <c r="CH129" s="68" t="s">
        <v>1004</v>
      </c>
      <c r="CI129" s="68" t="s">
        <v>1004</v>
      </c>
      <c r="CJ129" s="68" t="s">
        <v>1004</v>
      </c>
      <c r="CK129" s="68" t="s">
        <v>1004</v>
      </c>
      <c r="CL129" s="68" t="s">
        <v>182</v>
      </c>
      <c r="CM129" s="68" t="s">
        <v>1004</v>
      </c>
      <c r="CN129" s="68" t="s">
        <v>1004</v>
      </c>
      <c r="CO129" s="68" t="s">
        <v>1004</v>
      </c>
      <c r="CP129" s="68" t="s">
        <v>180</v>
      </c>
      <c r="CQ129" s="68" t="s">
        <v>1004</v>
      </c>
      <c r="CR129" s="68" t="s">
        <v>1004</v>
      </c>
      <c r="CS129" s="68" t="s">
        <v>1004</v>
      </c>
      <c r="CT129" s="68" t="s">
        <v>1004</v>
      </c>
      <c r="CU129" s="68" t="s">
        <v>1004</v>
      </c>
      <c r="CV129" s="68" t="s">
        <v>1004</v>
      </c>
      <c r="CW129" s="68" t="s">
        <v>1004</v>
      </c>
      <c r="CX129" s="68" t="s">
        <v>1004</v>
      </c>
      <c r="CY129" s="68" t="s">
        <v>1004</v>
      </c>
      <c r="CZ129" s="68" t="s">
        <v>1004</v>
      </c>
      <c r="DA129" s="68" t="s">
        <v>1004</v>
      </c>
      <c r="DB129" s="68" t="s">
        <v>1004</v>
      </c>
      <c r="DC129" s="68" t="s">
        <v>1004</v>
      </c>
      <c r="DD129" s="68" t="s">
        <v>1004</v>
      </c>
      <c r="DE129" s="68" t="s">
        <v>1004</v>
      </c>
      <c r="DF129" s="68" t="s">
        <v>1004</v>
      </c>
      <c r="DG129" s="68" t="s">
        <v>180</v>
      </c>
      <c r="DH129" s="68" t="s">
        <v>1004</v>
      </c>
      <c r="DI129" s="68" t="s">
        <v>182</v>
      </c>
      <c r="DJ129" s="68" t="s">
        <v>1004</v>
      </c>
      <c r="DK129" s="68" t="s">
        <v>1004</v>
      </c>
      <c r="DL129" s="68" t="s">
        <v>182</v>
      </c>
      <c r="DM129" s="68" t="s">
        <v>180</v>
      </c>
      <c r="DN129" s="68" t="s">
        <v>1004</v>
      </c>
      <c r="DO129" s="68" t="s">
        <v>1004</v>
      </c>
      <c r="DP129" s="68" t="s">
        <v>1004</v>
      </c>
      <c r="DQ129" s="68" t="s">
        <v>1004</v>
      </c>
      <c r="DR129" s="68" t="s">
        <v>1004</v>
      </c>
      <c r="DS129" s="68" t="s">
        <v>1004</v>
      </c>
      <c r="DT129" s="68" t="s">
        <v>1004</v>
      </c>
      <c r="DU129" s="68" t="s">
        <v>180</v>
      </c>
      <c r="DV129" s="68" t="s">
        <v>1004</v>
      </c>
      <c r="DW129" s="68" t="s">
        <v>1004</v>
      </c>
      <c r="DX129" s="68" t="s">
        <v>1004</v>
      </c>
      <c r="DY129" s="68" t="s">
        <v>1004</v>
      </c>
      <c r="DZ129" s="68" t="s">
        <v>1004</v>
      </c>
      <c r="EA129" s="68" t="s">
        <v>1004</v>
      </c>
      <c r="EB129" s="68" t="s">
        <v>182</v>
      </c>
      <c r="EC129" s="68" t="s">
        <v>1004</v>
      </c>
      <c r="ED129" s="68" t="s">
        <v>1004</v>
      </c>
      <c r="EE129" s="68" t="s">
        <v>1004</v>
      </c>
      <c r="EF129" s="68" t="s">
        <v>1004</v>
      </c>
      <c r="EG129" s="68" t="s">
        <v>1004</v>
      </c>
      <c r="EH129" s="68" t="s">
        <v>1004</v>
      </c>
      <c r="EI129" s="68" t="s">
        <v>1004</v>
      </c>
      <c r="EJ129" s="68" t="s">
        <v>1004</v>
      </c>
      <c r="EK129" s="68" t="s">
        <v>1004</v>
      </c>
      <c r="EL129" s="68" t="s">
        <v>1004</v>
      </c>
      <c r="EM129" s="68" t="s">
        <v>1004</v>
      </c>
      <c r="EN129" s="68" t="s">
        <v>1004</v>
      </c>
      <c r="EO129" s="68" t="s">
        <v>1004</v>
      </c>
      <c r="EP129" s="68" t="s">
        <v>1004</v>
      </c>
      <c r="EQ129" s="68" t="s">
        <v>1004</v>
      </c>
      <c r="ER129" s="68" t="s">
        <v>1004</v>
      </c>
      <c r="ES129" s="68" t="s">
        <v>1004</v>
      </c>
      <c r="ET129" s="68" t="s">
        <v>1004</v>
      </c>
      <c r="EU129" s="68" t="s">
        <v>1004</v>
      </c>
      <c r="EV129" s="68" t="s">
        <v>1004</v>
      </c>
      <c r="EW129" s="68" t="s">
        <v>1004</v>
      </c>
      <c r="EX129" s="68" t="s">
        <v>1004</v>
      </c>
      <c r="EY129" s="68" t="s">
        <v>1004</v>
      </c>
      <c r="EZ129" s="68" t="s">
        <v>1004</v>
      </c>
      <c r="FA129" s="68" t="s">
        <v>1004</v>
      </c>
      <c r="FB129" s="68" t="s">
        <v>1004</v>
      </c>
      <c r="FC129" s="68" t="s">
        <v>1004</v>
      </c>
      <c r="FD129" s="68" t="s">
        <v>1004</v>
      </c>
      <c r="FE129" s="68" t="s">
        <v>1004</v>
      </c>
      <c r="FF129" s="68" t="s">
        <v>1004</v>
      </c>
      <c r="FG129" s="68" t="s">
        <v>1004</v>
      </c>
      <c r="FH129" s="68" t="s">
        <v>1004</v>
      </c>
      <c r="FI129" s="68" t="s">
        <v>1004</v>
      </c>
      <c r="FJ129" s="68" t="s">
        <v>1004</v>
      </c>
      <c r="FK129" s="68" t="s">
        <v>1004</v>
      </c>
      <c r="FL129" s="68" t="s">
        <v>180</v>
      </c>
      <c r="FM129" s="68" t="s">
        <v>1004</v>
      </c>
      <c r="FN129" s="68" t="s">
        <v>1004</v>
      </c>
      <c r="FO129" s="68" t="s">
        <v>1004</v>
      </c>
      <c r="FP129" s="68" t="s">
        <v>1004</v>
      </c>
      <c r="FQ129" s="68" t="s">
        <v>1004</v>
      </c>
      <c r="FR129" s="68" t="s">
        <v>1004</v>
      </c>
      <c r="FS129" s="68" t="s">
        <v>1004</v>
      </c>
      <c r="FT129" s="68" t="s">
        <v>1004</v>
      </c>
      <c r="FU129" s="68" t="s">
        <v>1004</v>
      </c>
      <c r="FV129" s="68" t="s">
        <v>1004</v>
      </c>
      <c r="FW129" s="68" t="s">
        <v>1004</v>
      </c>
      <c r="FX129" s="68" t="s">
        <v>1004</v>
      </c>
      <c r="FY129" s="68" t="s">
        <v>1004</v>
      </c>
      <c r="FZ129" s="68" t="s">
        <v>182</v>
      </c>
      <c r="GA129" s="68" t="s">
        <v>1004</v>
      </c>
      <c r="GB129" s="68" t="s">
        <v>1004</v>
      </c>
      <c r="GC129" s="68" t="s">
        <v>1004</v>
      </c>
      <c r="GD129" s="68" t="s">
        <v>180</v>
      </c>
      <c r="GE129" s="68" t="s">
        <v>180</v>
      </c>
      <c r="GF129" s="68" t="s">
        <v>1004</v>
      </c>
      <c r="GG129" s="68" t="s">
        <v>1004</v>
      </c>
      <c r="GH129" s="68" t="s">
        <v>1004</v>
      </c>
      <c r="GI129" s="68" t="s">
        <v>1004</v>
      </c>
      <c r="GJ129" s="68" t="s">
        <v>1004</v>
      </c>
      <c r="GK129" s="68" t="s">
        <v>1004</v>
      </c>
      <c r="GL129" s="68" t="s">
        <v>1004</v>
      </c>
      <c r="GM129" s="68" t="s">
        <v>1004</v>
      </c>
      <c r="GN129" s="68" t="s">
        <v>1004</v>
      </c>
      <c r="GO129" s="68" t="s">
        <v>1004</v>
      </c>
      <c r="GP129" s="68" t="s">
        <v>1004</v>
      </c>
      <c r="GQ129" s="68" t="s">
        <v>1004</v>
      </c>
      <c r="GR129" s="68" t="s">
        <v>1004</v>
      </c>
      <c r="GS129" s="68" t="s">
        <v>1004</v>
      </c>
      <c r="GT129" s="68" t="s">
        <v>1004</v>
      </c>
      <c r="GU129" s="68" t="s">
        <v>1004</v>
      </c>
      <c r="GV129" s="68" t="s">
        <v>1004</v>
      </c>
      <c r="GW129" s="68" t="s">
        <v>1004</v>
      </c>
      <c r="GX129" s="68" t="s">
        <v>1004</v>
      </c>
      <c r="GY129" s="68" t="s">
        <v>1004</v>
      </c>
      <c r="GZ129" s="68" t="s">
        <v>1004</v>
      </c>
      <c r="HA129" s="68" t="s">
        <v>1004</v>
      </c>
      <c r="HB129" s="68" t="s">
        <v>1004</v>
      </c>
      <c r="HC129" s="68" t="s">
        <v>1004</v>
      </c>
      <c r="HD129" s="68" t="s">
        <v>1004</v>
      </c>
      <c r="HE129" s="68" t="s">
        <v>1004</v>
      </c>
      <c r="HF129" s="68" t="s">
        <v>1004</v>
      </c>
      <c r="HG129" s="68" t="s">
        <v>1004</v>
      </c>
      <c r="HH129" s="68" t="s">
        <v>1004</v>
      </c>
      <c r="HI129" s="68" t="s">
        <v>1004</v>
      </c>
      <c r="HJ129" s="68" t="s">
        <v>1004</v>
      </c>
      <c r="HK129" s="68" t="s">
        <v>1004</v>
      </c>
      <c r="HL129" s="68" t="s">
        <v>1004</v>
      </c>
      <c r="HM129" s="68" t="s">
        <v>1004</v>
      </c>
      <c r="HN129" s="68" t="s">
        <v>1004</v>
      </c>
      <c r="HO129" s="68" t="s">
        <v>1004</v>
      </c>
      <c r="HP129" s="68" t="s">
        <v>1004</v>
      </c>
      <c r="HQ129" s="68" t="s">
        <v>1004</v>
      </c>
      <c r="HR129" s="68" t="s">
        <v>1004</v>
      </c>
      <c r="HS129" s="68" t="s">
        <v>1004</v>
      </c>
      <c r="HT129" s="68" t="s">
        <v>1004</v>
      </c>
      <c r="HU129" s="68" t="s">
        <v>182</v>
      </c>
      <c r="HV129" s="68" t="s">
        <v>1004</v>
      </c>
      <c r="HW129" s="68" t="s">
        <v>1004</v>
      </c>
      <c r="HX129" s="68" t="s">
        <v>1004</v>
      </c>
      <c r="HY129" s="68" t="s">
        <v>1004</v>
      </c>
      <c r="HZ129" s="68" t="s">
        <v>1004</v>
      </c>
      <c r="IA129" s="68" t="s">
        <v>1004</v>
      </c>
      <c r="IB129" s="68" t="s">
        <v>1004</v>
      </c>
      <c r="IC129" s="68" t="s">
        <v>1004</v>
      </c>
      <c r="ID129" s="68" t="s">
        <v>1004</v>
      </c>
      <c r="IE129" s="68" t="s">
        <v>182</v>
      </c>
      <c r="IF129" s="68" t="s">
        <v>182</v>
      </c>
      <c r="IG129" s="68" t="s">
        <v>1004</v>
      </c>
      <c r="IH129" s="68" t="s">
        <v>1004</v>
      </c>
      <c r="II129" s="68" t="s">
        <v>1004</v>
      </c>
      <c r="IJ129" s="68" t="s">
        <v>1004</v>
      </c>
      <c r="IK129" s="68" t="s">
        <v>1004</v>
      </c>
      <c r="IL129" s="68" t="s">
        <v>1004</v>
      </c>
      <c r="IM129" s="68" t="s">
        <v>1004</v>
      </c>
      <c r="IN129" s="68" t="s">
        <v>1004</v>
      </c>
      <c r="IO129" s="68" t="s">
        <v>182</v>
      </c>
      <c r="IP129" s="68" t="s">
        <v>1004</v>
      </c>
      <c r="IQ129" s="68" t="s">
        <v>1004</v>
      </c>
      <c r="IR129" s="68" t="s">
        <v>1004</v>
      </c>
      <c r="IS129" s="68" t="s">
        <v>1004</v>
      </c>
      <c r="IT129" s="68" t="s">
        <v>1004</v>
      </c>
      <c r="IU129" s="68" t="s">
        <v>1004</v>
      </c>
      <c r="IV129" s="68" t="s">
        <v>1004</v>
      </c>
      <c r="IW129" s="68" t="s">
        <v>1004</v>
      </c>
      <c r="IX129" s="68" t="s">
        <v>1004</v>
      </c>
      <c r="IY129" s="68" t="s">
        <v>1004</v>
      </c>
      <c r="IZ129" s="68" t="s">
        <v>1004</v>
      </c>
      <c r="JA129" s="68" t="s">
        <v>1004</v>
      </c>
      <c r="JB129" s="68" t="s">
        <v>1004</v>
      </c>
      <c r="JC129" s="68" t="s">
        <v>1004</v>
      </c>
      <c r="JD129" s="68" t="s">
        <v>182</v>
      </c>
      <c r="JE129" s="68" t="s">
        <v>1004</v>
      </c>
      <c r="JF129" s="68" t="s">
        <v>1004</v>
      </c>
      <c r="JG129" s="68" t="s">
        <v>1004</v>
      </c>
      <c r="JH129" s="68" t="s">
        <v>180</v>
      </c>
      <c r="JI129" s="68" t="s">
        <v>1004</v>
      </c>
      <c r="JJ129" s="68" t="s">
        <v>1004</v>
      </c>
      <c r="JK129" s="68" t="s">
        <v>1004</v>
      </c>
      <c r="JL129" s="68" t="s">
        <v>1004</v>
      </c>
      <c r="JM129" s="68" t="s">
        <v>1004</v>
      </c>
      <c r="JN129" s="68" t="s">
        <v>1004</v>
      </c>
      <c r="JO129" s="68" t="s">
        <v>1004</v>
      </c>
      <c r="JP129" s="68" t="s">
        <v>1004</v>
      </c>
      <c r="JQ129" s="68" t="s">
        <v>1004</v>
      </c>
      <c r="JR129" s="68" t="s">
        <v>1004</v>
      </c>
      <c r="JS129" s="68" t="s">
        <v>1004</v>
      </c>
      <c r="JT129" s="68" t="s">
        <v>1004</v>
      </c>
      <c r="JU129" s="68" t="s">
        <v>1004</v>
      </c>
      <c r="JV129" s="68" t="s">
        <v>1004</v>
      </c>
      <c r="JW129" s="68" t="s">
        <v>1004</v>
      </c>
      <c r="JX129" s="68" t="s">
        <v>180</v>
      </c>
      <c r="JY129" s="68" t="s">
        <v>1004</v>
      </c>
      <c r="JZ129" s="68" t="s">
        <v>1004</v>
      </c>
      <c r="KA129" s="68" t="s">
        <v>1004</v>
      </c>
      <c r="KB129" s="68" t="s">
        <v>180</v>
      </c>
      <c r="KC129" s="68" t="s">
        <v>1004</v>
      </c>
      <c r="KD129" s="68" t="s">
        <v>1004</v>
      </c>
      <c r="KE129" s="68" t="s">
        <v>1004</v>
      </c>
      <c r="KF129" s="68" t="s">
        <v>1004</v>
      </c>
      <c r="KG129" s="68" t="s">
        <v>1004</v>
      </c>
      <c r="KH129" s="68" t="s">
        <v>1004</v>
      </c>
      <c r="KI129" s="68" t="s">
        <v>1004</v>
      </c>
      <c r="KJ129" s="68" t="s">
        <v>1004</v>
      </c>
      <c r="KK129" s="68" t="s">
        <v>1004</v>
      </c>
      <c r="KL129" s="68" t="s">
        <v>1004</v>
      </c>
      <c r="KM129" s="68" t="s">
        <v>1004</v>
      </c>
      <c r="KN129" s="68" t="s">
        <v>1004</v>
      </c>
      <c r="KO129" s="68" t="s">
        <v>1004</v>
      </c>
      <c r="KP129" s="68" t="s">
        <v>1004</v>
      </c>
      <c r="KQ129" s="68" t="s">
        <v>1004</v>
      </c>
      <c r="KR129" s="68" t="s">
        <v>1004</v>
      </c>
      <c r="KS129" s="68" t="s">
        <v>1004</v>
      </c>
      <c r="KT129" s="68" t="s">
        <v>1004</v>
      </c>
      <c r="KU129" s="68" t="s">
        <v>1004</v>
      </c>
      <c r="KV129" s="68" t="s">
        <v>1004</v>
      </c>
      <c r="KW129" s="68" t="s">
        <v>1004</v>
      </c>
      <c r="KX129" s="68" t="s">
        <v>1004</v>
      </c>
      <c r="KY129" s="68" t="s">
        <v>182</v>
      </c>
      <c r="KZ129" s="68" t="s">
        <v>1004</v>
      </c>
      <c r="LA129" s="68" t="s">
        <v>1004</v>
      </c>
      <c r="LB129" s="68" t="s">
        <v>1004</v>
      </c>
      <c r="LC129" s="68" t="s">
        <v>1004</v>
      </c>
      <c r="LD129" s="68" t="s">
        <v>1004</v>
      </c>
      <c r="LE129" s="68" t="s">
        <v>1004</v>
      </c>
      <c r="LF129" s="68" t="s">
        <v>1004</v>
      </c>
      <c r="LG129" s="68" t="s">
        <v>1004</v>
      </c>
      <c r="LH129" s="68" t="s">
        <v>1004</v>
      </c>
      <c r="LI129" s="68" t="s">
        <v>1004</v>
      </c>
      <c r="LJ129" s="68" t="s">
        <v>1004</v>
      </c>
      <c r="LK129" s="68" t="s">
        <v>180</v>
      </c>
      <c r="LL129" s="68" t="s">
        <v>1004</v>
      </c>
      <c r="LM129" s="68" t="s">
        <v>1004</v>
      </c>
      <c r="LN129" s="68" t="s">
        <v>1004</v>
      </c>
      <c r="LO129" s="68" t="s">
        <v>1004</v>
      </c>
      <c r="LP129" s="68" t="s">
        <v>1004</v>
      </c>
      <c r="LQ129" s="68" t="s">
        <v>1004</v>
      </c>
      <c r="LR129" s="68" t="s">
        <v>1004</v>
      </c>
      <c r="LS129" s="68" t="s">
        <v>1004</v>
      </c>
      <c r="LT129" s="68" t="s">
        <v>1004</v>
      </c>
      <c r="LU129" s="68" t="s">
        <v>1004</v>
      </c>
      <c r="LV129" s="68" t="s">
        <v>1004</v>
      </c>
      <c r="LW129" s="68" t="s">
        <v>1004</v>
      </c>
      <c r="LX129" s="68" t="s">
        <v>1004</v>
      </c>
      <c r="LY129" s="68" t="s">
        <v>1004</v>
      </c>
      <c r="LZ129" s="68" t="s">
        <v>1004</v>
      </c>
      <c r="MA129" s="68" t="s">
        <v>1004</v>
      </c>
      <c r="MB129" s="68" t="s">
        <v>1004</v>
      </c>
      <c r="MC129" s="68" t="s">
        <v>1004</v>
      </c>
      <c r="MD129" s="68" t="s">
        <v>1004</v>
      </c>
      <c r="ME129" s="68" t="s">
        <v>1004</v>
      </c>
      <c r="MF129" s="68" t="s">
        <v>1004</v>
      </c>
      <c r="MG129" s="68" t="s">
        <v>1004</v>
      </c>
      <c r="MH129" s="68" t="s">
        <v>1004</v>
      </c>
      <c r="MI129" s="68" t="s">
        <v>1004</v>
      </c>
      <c r="MJ129" s="68" t="s">
        <v>1004</v>
      </c>
      <c r="MK129" s="68" t="s">
        <v>1004</v>
      </c>
      <c r="ML129" s="68" t="s">
        <v>1004</v>
      </c>
      <c r="MM129" s="68" t="s">
        <v>1004</v>
      </c>
      <c r="MN129" s="68" t="s">
        <v>1004</v>
      </c>
      <c r="MO129" s="68" t="s">
        <v>1004</v>
      </c>
      <c r="MP129" s="68" t="s">
        <v>1004</v>
      </c>
      <c r="MQ129" s="68" t="s">
        <v>1004</v>
      </c>
      <c r="MR129" s="68" t="s">
        <v>1004</v>
      </c>
      <c r="MS129" s="68" t="s">
        <v>1004</v>
      </c>
      <c r="MT129" s="68" t="s">
        <v>1004</v>
      </c>
      <c r="MU129" s="68" t="s">
        <v>1004</v>
      </c>
      <c r="MV129" s="68" t="s">
        <v>1004</v>
      </c>
      <c r="MW129" s="68" t="s">
        <v>1004</v>
      </c>
      <c r="MX129" s="68" t="s">
        <v>1004</v>
      </c>
      <c r="MY129" s="68" t="s">
        <v>1004</v>
      </c>
      <c r="MZ129" s="68" t="s">
        <v>1004</v>
      </c>
      <c r="NA129" s="68" t="s">
        <v>1004</v>
      </c>
      <c r="NB129" s="68" t="s">
        <v>1004</v>
      </c>
      <c r="NC129" s="68" t="s">
        <v>1004</v>
      </c>
      <c r="ND129" s="68" t="s">
        <v>1004</v>
      </c>
      <c r="NE129" s="68" t="s">
        <v>1004</v>
      </c>
      <c r="NF129" s="68" t="s">
        <v>1004</v>
      </c>
      <c r="NG129" s="68" t="s">
        <v>1004</v>
      </c>
      <c r="NH129" s="68" t="s">
        <v>1004</v>
      </c>
      <c r="NI129" s="68" t="s">
        <v>1004</v>
      </c>
      <c r="NJ129" s="68" t="s">
        <v>1004</v>
      </c>
      <c r="NK129" s="68" t="s">
        <v>1004</v>
      </c>
      <c r="NL129" s="68" t="s">
        <v>1004</v>
      </c>
      <c r="NM129" s="68" t="s">
        <v>1004</v>
      </c>
      <c r="NN129" s="68" t="s">
        <v>1004</v>
      </c>
      <c r="NO129" s="68" t="s">
        <v>1004</v>
      </c>
      <c r="NP129" s="68" t="s">
        <v>1004</v>
      </c>
      <c r="NQ129" s="68" t="s">
        <v>1004</v>
      </c>
      <c r="NR129" s="68" t="s">
        <v>1004</v>
      </c>
      <c r="NS129" s="68" t="s">
        <v>1004</v>
      </c>
      <c r="NT129" s="68" t="s">
        <v>1004</v>
      </c>
      <c r="NU129" s="68" t="s">
        <v>1004</v>
      </c>
      <c r="NV129" s="68" t="s">
        <v>1004</v>
      </c>
      <c r="NW129" s="68" t="s">
        <v>1004</v>
      </c>
      <c r="NX129" s="68" t="s">
        <v>1004</v>
      </c>
      <c r="NY129" s="68" t="s">
        <v>1004</v>
      </c>
      <c r="NZ129" s="68" t="s">
        <v>1004</v>
      </c>
      <c r="OA129" s="68" t="s">
        <v>1004</v>
      </c>
      <c r="OB129" s="68" t="s">
        <v>1004</v>
      </c>
      <c r="OC129" s="68" t="s">
        <v>1004</v>
      </c>
      <c r="OD129" s="68" t="s">
        <v>1004</v>
      </c>
      <c r="OE129" s="68" t="s">
        <v>1004</v>
      </c>
      <c r="OF129" s="68" t="s">
        <v>1004</v>
      </c>
      <c r="OG129" s="68" t="s">
        <v>1004</v>
      </c>
      <c r="OH129" s="68" t="s">
        <v>1004</v>
      </c>
      <c r="OI129" s="68" t="s">
        <v>1004</v>
      </c>
      <c r="OJ129" s="68" t="s">
        <v>1004</v>
      </c>
      <c r="OK129" s="68" t="s">
        <v>1004</v>
      </c>
      <c r="OL129" s="68" t="s">
        <v>1004</v>
      </c>
      <c r="OM129" s="68" t="s">
        <v>1004</v>
      </c>
      <c r="ON129" s="68" t="s">
        <v>1004</v>
      </c>
      <c r="OO129" s="68" t="s">
        <v>1004</v>
      </c>
      <c r="OP129" s="68" t="s">
        <v>1004</v>
      </c>
      <c r="OQ129" s="68" t="s">
        <v>1004</v>
      </c>
      <c r="OR129" s="68" t="s">
        <v>1004</v>
      </c>
      <c r="OS129" s="68" t="s">
        <v>1004</v>
      </c>
      <c r="OT129" s="68" t="s">
        <v>1004</v>
      </c>
      <c r="OU129" s="68" t="s">
        <v>1004</v>
      </c>
      <c r="OV129" s="68" t="s">
        <v>1004</v>
      </c>
      <c r="OW129" s="68" t="s">
        <v>1004</v>
      </c>
      <c r="OX129" s="68" t="s">
        <v>1004</v>
      </c>
      <c r="OY129" s="68" t="s">
        <v>1004</v>
      </c>
      <c r="OZ129" s="68" t="s">
        <v>1004</v>
      </c>
      <c r="PA129" s="68" t="s">
        <v>1004</v>
      </c>
      <c r="PB129" s="68" t="s">
        <v>1004</v>
      </c>
      <c r="PC129" s="68" t="s">
        <v>1004</v>
      </c>
      <c r="PD129" s="68" t="s">
        <v>1004</v>
      </c>
      <c r="PE129" s="68" t="s">
        <v>1004</v>
      </c>
      <c r="PF129" s="68" t="s">
        <v>1004</v>
      </c>
      <c r="PG129" s="68" t="s">
        <v>1004</v>
      </c>
      <c r="PH129" s="68" t="s">
        <v>1004</v>
      </c>
      <c r="PI129" s="68" t="s">
        <v>1004</v>
      </c>
      <c r="PJ129" s="68" t="s">
        <v>1004</v>
      </c>
      <c r="PK129" s="68" t="s">
        <v>1004</v>
      </c>
      <c r="PL129" s="68" t="s">
        <v>1004</v>
      </c>
      <c r="PM129" s="68" t="s">
        <v>1004</v>
      </c>
      <c r="PN129" s="68" t="s">
        <v>180</v>
      </c>
      <c r="PO129" s="68" t="s">
        <v>1004</v>
      </c>
      <c r="PP129" s="68" t="s">
        <v>1004</v>
      </c>
      <c r="PQ129" s="68" t="s">
        <v>1004</v>
      </c>
      <c r="PR129" s="68" t="s">
        <v>1004</v>
      </c>
      <c r="PS129" s="68" t="s">
        <v>1004</v>
      </c>
      <c r="PT129" s="68" t="s">
        <v>1004</v>
      </c>
      <c r="PU129" s="68" t="s">
        <v>1004</v>
      </c>
      <c r="PV129" s="68" t="s">
        <v>1004</v>
      </c>
      <c r="PW129" s="68" t="s">
        <v>1004</v>
      </c>
      <c r="PX129" s="68" t="s">
        <v>1004</v>
      </c>
      <c r="PY129" s="68" t="s">
        <v>1004</v>
      </c>
      <c r="PZ129" s="68" t="s">
        <v>1004</v>
      </c>
      <c r="QA129" s="68" t="s">
        <v>1004</v>
      </c>
      <c r="QB129" s="68" t="s">
        <v>1004</v>
      </c>
      <c r="QC129" s="68" t="s">
        <v>1004</v>
      </c>
      <c r="QD129" s="68" t="s">
        <v>1004</v>
      </c>
      <c r="QE129" s="68" t="s">
        <v>1004</v>
      </c>
      <c r="QF129" s="68" t="s">
        <v>1004</v>
      </c>
      <c r="QG129" s="68" t="s">
        <v>1004</v>
      </c>
      <c r="QH129" s="68" t="s">
        <v>1004</v>
      </c>
      <c r="QI129" s="68" t="s">
        <v>1004</v>
      </c>
      <c r="QJ129" s="68" t="s">
        <v>1004</v>
      </c>
      <c r="QK129" s="68" t="s">
        <v>1004</v>
      </c>
      <c r="QL129" s="68" t="s">
        <v>1004</v>
      </c>
      <c r="QM129" s="68" t="s">
        <v>1004</v>
      </c>
      <c r="QN129" s="68" t="s">
        <v>1004</v>
      </c>
      <c r="QO129" s="68" t="s">
        <v>1004</v>
      </c>
      <c r="QP129" s="68" t="s">
        <v>1004</v>
      </c>
      <c r="QQ129" s="68" t="s">
        <v>1004</v>
      </c>
      <c r="QR129" s="68" t="s">
        <v>1004</v>
      </c>
      <c r="QS129" s="68" t="s">
        <v>1004</v>
      </c>
      <c r="QT129" s="68" t="s">
        <v>1004</v>
      </c>
      <c r="QU129" s="68" t="s">
        <v>1004</v>
      </c>
      <c r="QV129" s="68" t="s">
        <v>1004</v>
      </c>
      <c r="QW129" s="68" t="s">
        <v>1004</v>
      </c>
      <c r="QX129" s="68" t="s">
        <v>1004</v>
      </c>
      <c r="QY129" s="68" t="s">
        <v>1004</v>
      </c>
      <c r="QZ129" s="68" t="s">
        <v>1004</v>
      </c>
      <c r="RA129" s="68" t="s">
        <v>1004</v>
      </c>
      <c r="RB129" s="68" t="s">
        <v>1004</v>
      </c>
      <c r="RC129" s="68" t="s">
        <v>1004</v>
      </c>
      <c r="RD129" s="68" t="s">
        <v>1004</v>
      </c>
      <c r="RE129" s="68" t="s">
        <v>1004</v>
      </c>
      <c r="RF129" s="68" t="s">
        <v>1004</v>
      </c>
      <c r="RG129" s="68" t="s">
        <v>1004</v>
      </c>
      <c r="RH129" s="68" t="s">
        <v>1004</v>
      </c>
      <c r="RI129" s="68" t="s">
        <v>1004</v>
      </c>
      <c r="RJ129" s="68" t="s">
        <v>1004</v>
      </c>
      <c r="RK129" s="68" t="s">
        <v>1004</v>
      </c>
      <c r="RL129" s="68" t="s">
        <v>1004</v>
      </c>
      <c r="RM129" s="68" t="s">
        <v>1004</v>
      </c>
      <c r="RN129" s="68" t="s">
        <v>1004</v>
      </c>
      <c r="RO129" s="68" t="s">
        <v>1004</v>
      </c>
      <c r="RP129" s="68" t="s">
        <v>1004</v>
      </c>
      <c r="RQ129" s="68" t="s">
        <v>1004</v>
      </c>
      <c r="RR129" s="68" t="s">
        <v>1004</v>
      </c>
      <c r="RS129" s="68" t="s">
        <v>1004</v>
      </c>
      <c r="RT129" s="68" t="s">
        <v>1004</v>
      </c>
      <c r="RU129" s="68" t="s">
        <v>1004</v>
      </c>
      <c r="RV129" s="68" t="s">
        <v>1004</v>
      </c>
      <c r="RW129" s="68" t="s">
        <v>1004</v>
      </c>
      <c r="RX129" s="68" t="s">
        <v>1004</v>
      </c>
      <c r="RY129" s="68" t="s">
        <v>1004</v>
      </c>
      <c r="RZ129" s="68" t="s">
        <v>1004</v>
      </c>
      <c r="SA129" s="68" t="s">
        <v>180</v>
      </c>
      <c r="SB129" s="68" t="s">
        <v>1004</v>
      </c>
      <c r="SC129" s="68" t="s">
        <v>1004</v>
      </c>
      <c r="SD129" s="68" t="s">
        <v>1004</v>
      </c>
      <c r="SE129" s="68" t="s">
        <v>1004</v>
      </c>
      <c r="SF129" s="68" t="s">
        <v>1004</v>
      </c>
      <c r="SG129" s="68" t="s">
        <v>1004</v>
      </c>
      <c r="SH129" s="68" t="s">
        <v>1004</v>
      </c>
      <c r="SI129" s="68" t="s">
        <v>1004</v>
      </c>
      <c r="SJ129" s="68" t="s">
        <v>1004</v>
      </c>
      <c r="SK129" s="68" t="s">
        <v>1004</v>
      </c>
      <c r="SL129" s="68" t="s">
        <v>1004</v>
      </c>
      <c r="SM129" s="68" t="s">
        <v>1004</v>
      </c>
      <c r="SN129" s="68" t="s">
        <v>1004</v>
      </c>
      <c r="SO129" s="68" t="s">
        <v>1004</v>
      </c>
      <c r="SP129" s="68" t="s">
        <v>1004</v>
      </c>
      <c r="SQ129" s="68" t="s">
        <v>1004</v>
      </c>
      <c r="SR129" s="68" t="s">
        <v>1004</v>
      </c>
      <c r="SS129" s="68" t="s">
        <v>1004</v>
      </c>
      <c r="ST129" s="68" t="s">
        <v>1004</v>
      </c>
      <c r="SU129" s="68" t="s">
        <v>1004</v>
      </c>
      <c r="SV129" s="68" t="s">
        <v>1004</v>
      </c>
      <c r="SW129" s="68" t="s">
        <v>1004</v>
      </c>
      <c r="SX129" s="68" t="s">
        <v>1004</v>
      </c>
      <c r="SY129" s="68" t="s">
        <v>1004</v>
      </c>
      <c r="SZ129" s="68" t="s">
        <v>1004</v>
      </c>
      <c r="TA129" s="68" t="s">
        <v>1004</v>
      </c>
      <c r="TB129" s="68" t="s">
        <v>1004</v>
      </c>
      <c r="TC129" s="68" t="s">
        <v>1004</v>
      </c>
      <c r="TD129" s="68" t="s">
        <v>1004</v>
      </c>
      <c r="TE129" s="68" t="s">
        <v>1004</v>
      </c>
      <c r="TF129" s="68" t="s">
        <v>1004</v>
      </c>
      <c r="TG129" s="68" t="s">
        <v>180</v>
      </c>
      <c r="TH129" s="68" t="s">
        <v>1004</v>
      </c>
      <c r="TI129" s="68" t="s">
        <v>1004</v>
      </c>
      <c r="TJ129" s="68" t="s">
        <v>1004</v>
      </c>
      <c r="TK129" s="68" t="s">
        <v>1004</v>
      </c>
      <c r="TL129" s="68" t="s">
        <v>1004</v>
      </c>
      <c r="TM129" s="68" t="s">
        <v>1004</v>
      </c>
      <c r="TN129" s="68" t="s">
        <v>1004</v>
      </c>
      <c r="TO129" s="68" t="s">
        <v>1004</v>
      </c>
      <c r="TP129" s="68" t="s">
        <v>1004</v>
      </c>
      <c r="TQ129" s="68" t="s">
        <v>1004</v>
      </c>
      <c r="TR129" s="68" t="s">
        <v>1004</v>
      </c>
      <c r="TS129" s="68" t="s">
        <v>1004</v>
      </c>
      <c r="TT129" s="68" t="s">
        <v>1004</v>
      </c>
      <c r="TU129" s="68" t="s">
        <v>1004</v>
      </c>
      <c r="TV129" s="68" t="s">
        <v>1004</v>
      </c>
      <c r="TW129" s="68" t="s">
        <v>1004</v>
      </c>
      <c r="TX129" s="68" t="s">
        <v>1004</v>
      </c>
      <c r="TY129" s="68" t="s">
        <v>1004</v>
      </c>
      <c r="TZ129" s="68" t="s">
        <v>1004</v>
      </c>
      <c r="UA129" s="68" t="s">
        <v>1004</v>
      </c>
      <c r="UB129" s="68" t="s">
        <v>1004</v>
      </c>
      <c r="UC129" s="68" t="s">
        <v>1004</v>
      </c>
      <c r="UD129" s="68" t="s">
        <v>1004</v>
      </c>
      <c r="UE129" s="68" t="s">
        <v>1004</v>
      </c>
      <c r="UF129" s="68" t="s">
        <v>1004</v>
      </c>
      <c r="UG129" s="68" t="s">
        <v>1004</v>
      </c>
      <c r="UH129" s="68" t="s">
        <v>1004</v>
      </c>
      <c r="UI129" s="68" t="s">
        <v>1004</v>
      </c>
      <c r="UJ129" s="68" t="s">
        <v>1004</v>
      </c>
      <c r="UK129" s="68" t="s">
        <v>1004</v>
      </c>
      <c r="UL129" s="68" t="s">
        <v>1004</v>
      </c>
      <c r="UM129" s="68" t="s">
        <v>1004</v>
      </c>
      <c r="UN129" s="68" t="s">
        <v>1004</v>
      </c>
      <c r="UO129" s="68" t="s">
        <v>1004</v>
      </c>
      <c r="UP129" s="68" t="s">
        <v>1004</v>
      </c>
      <c r="UQ129" s="68" t="s">
        <v>1004</v>
      </c>
      <c r="UR129" s="68" t="s">
        <v>1004</v>
      </c>
      <c r="US129" s="68" t="s">
        <v>1004</v>
      </c>
      <c r="UT129" s="68" t="s">
        <v>1004</v>
      </c>
      <c r="UU129" s="68" t="s">
        <v>1004</v>
      </c>
      <c r="UV129" s="68" t="s">
        <v>1004</v>
      </c>
      <c r="UW129" s="68" t="s">
        <v>1004</v>
      </c>
      <c r="UX129" s="68" t="s">
        <v>1004</v>
      </c>
      <c r="UY129" s="68" t="s">
        <v>1004</v>
      </c>
      <c r="UZ129" s="68" t="s">
        <v>1004</v>
      </c>
      <c r="VA129" s="68" t="s">
        <v>1004</v>
      </c>
      <c r="VB129" s="68" t="s">
        <v>1004</v>
      </c>
      <c r="VC129" s="68" t="s">
        <v>1004</v>
      </c>
      <c r="VD129" s="68" t="s">
        <v>1004</v>
      </c>
      <c r="VE129" s="68" t="s">
        <v>1004</v>
      </c>
      <c r="VF129" s="68" t="s">
        <v>1004</v>
      </c>
      <c r="VG129" s="68" t="s">
        <v>180</v>
      </c>
      <c r="VH129" s="68" t="s">
        <v>1004</v>
      </c>
      <c r="VI129" s="68" t="s">
        <v>1004</v>
      </c>
      <c r="VJ129" s="68" t="s">
        <v>1004</v>
      </c>
      <c r="VK129" s="68" t="s">
        <v>1004</v>
      </c>
      <c r="VL129" s="68" t="s">
        <v>1004</v>
      </c>
      <c r="VM129" s="68" t="s">
        <v>1004</v>
      </c>
      <c r="VN129" s="68" t="s">
        <v>1004</v>
      </c>
      <c r="VO129" s="68" t="s">
        <v>1004</v>
      </c>
      <c r="VP129" s="68" t="s">
        <v>1004</v>
      </c>
      <c r="VQ129" s="68" t="s">
        <v>1004</v>
      </c>
      <c r="VR129" s="68" t="s">
        <v>1004</v>
      </c>
      <c r="VS129" s="68" t="s">
        <v>1004</v>
      </c>
      <c r="VT129" s="68" t="s">
        <v>1004</v>
      </c>
      <c r="VU129" s="68" t="s">
        <v>1004</v>
      </c>
      <c r="VV129" s="68" t="s">
        <v>1004</v>
      </c>
      <c r="VW129" s="68" t="s">
        <v>1004</v>
      </c>
      <c r="VX129" s="68" t="s">
        <v>1004</v>
      </c>
      <c r="VY129" s="68" t="s">
        <v>1004</v>
      </c>
      <c r="VZ129" s="68" t="s">
        <v>1004</v>
      </c>
      <c r="WA129" s="68" t="s">
        <v>1004</v>
      </c>
      <c r="WB129" s="68" t="s">
        <v>1004</v>
      </c>
      <c r="WC129" s="68" t="s">
        <v>1004</v>
      </c>
      <c r="WD129" s="68" t="s">
        <v>1004</v>
      </c>
      <c r="WE129" s="68" t="s">
        <v>1004</v>
      </c>
      <c r="WF129" s="68" t="s">
        <v>1004</v>
      </c>
      <c r="WG129" s="68" t="s">
        <v>1004</v>
      </c>
      <c r="WH129" s="68" t="s">
        <v>1004</v>
      </c>
      <c r="WI129" s="68" t="s">
        <v>1004</v>
      </c>
      <c r="WJ129" s="68" t="s">
        <v>1004</v>
      </c>
      <c r="WK129" s="68" t="s">
        <v>1004</v>
      </c>
      <c r="WL129" s="68" t="s">
        <v>1004</v>
      </c>
      <c r="WM129" s="68" t="s">
        <v>182</v>
      </c>
      <c r="WN129" s="68" t="s">
        <v>1004</v>
      </c>
      <c r="WO129" s="68" t="s">
        <v>1004</v>
      </c>
      <c r="WP129" s="68" t="s">
        <v>1004</v>
      </c>
      <c r="WQ129" s="68" t="s">
        <v>182</v>
      </c>
      <c r="WR129" s="68" t="s">
        <v>1004</v>
      </c>
      <c r="WS129" s="68" t="s">
        <v>1004</v>
      </c>
      <c r="WT129" s="68" t="s">
        <v>1004</v>
      </c>
      <c r="WU129" s="68" t="s">
        <v>1004</v>
      </c>
      <c r="WV129" s="68" t="s">
        <v>1004</v>
      </c>
      <c r="WW129" s="68" t="s">
        <v>1004</v>
      </c>
      <c r="WX129" s="68" t="s">
        <v>1004</v>
      </c>
      <c r="WY129" s="68" t="s">
        <v>1004</v>
      </c>
      <c r="WZ129" s="68" t="s">
        <v>1004</v>
      </c>
      <c r="XA129" s="68" t="s">
        <v>1004</v>
      </c>
      <c r="XB129" s="68" t="s">
        <v>1004</v>
      </c>
      <c r="XC129" s="68" t="s">
        <v>1004</v>
      </c>
      <c r="XD129" s="68" t="s">
        <v>1004</v>
      </c>
      <c r="XE129" s="68" t="s">
        <v>1004</v>
      </c>
      <c r="XF129" s="68" t="s">
        <v>1004</v>
      </c>
      <c r="XG129" s="68" t="s">
        <v>1004</v>
      </c>
      <c r="XH129" s="68" t="s">
        <v>1004</v>
      </c>
      <c r="XI129" s="68" t="s">
        <v>1004</v>
      </c>
      <c r="XJ129" s="68" t="s">
        <v>1004</v>
      </c>
      <c r="XK129" s="68" t="s">
        <v>1004</v>
      </c>
      <c r="XL129" s="68" t="s">
        <v>1004</v>
      </c>
      <c r="XM129" s="68" t="s">
        <v>1004</v>
      </c>
      <c r="XN129" s="68" t="s">
        <v>1004</v>
      </c>
      <c r="XO129" s="68" t="s">
        <v>1004</v>
      </c>
      <c r="XP129" s="68" t="s">
        <v>1004</v>
      </c>
      <c r="XQ129" s="68" t="s">
        <v>1004</v>
      </c>
      <c r="XR129" s="68" t="s">
        <v>1004</v>
      </c>
      <c r="XS129" s="68" t="s">
        <v>1004</v>
      </c>
      <c r="XT129" s="68" t="s">
        <v>182</v>
      </c>
      <c r="XU129" s="68" t="s">
        <v>1004</v>
      </c>
      <c r="XV129" s="68" t="s">
        <v>1004</v>
      </c>
      <c r="XW129" s="68" t="s">
        <v>1004</v>
      </c>
      <c r="XX129" s="68" t="s">
        <v>1004</v>
      </c>
      <c r="XY129" s="68" t="s">
        <v>1004</v>
      </c>
      <c r="XZ129" s="68" t="s">
        <v>1004</v>
      </c>
      <c r="YA129" s="68" t="s">
        <v>1004</v>
      </c>
      <c r="YB129" s="68" t="s">
        <v>1004</v>
      </c>
      <c r="YC129" s="68" t="s">
        <v>1004</v>
      </c>
      <c r="YD129" s="68" t="s">
        <v>1004</v>
      </c>
      <c r="YE129" s="68" t="s">
        <v>1004</v>
      </c>
      <c r="YF129" s="68" t="s">
        <v>1004</v>
      </c>
      <c r="YG129" s="68" t="s">
        <v>1004</v>
      </c>
      <c r="YH129" s="68" t="s">
        <v>1004</v>
      </c>
      <c r="YI129" s="68" t="s">
        <v>182</v>
      </c>
      <c r="YJ129" s="68" t="s">
        <v>1004</v>
      </c>
      <c r="YK129" s="68" t="s">
        <v>1004</v>
      </c>
      <c r="YL129" s="68" t="s">
        <v>1004</v>
      </c>
      <c r="YM129" s="68" t="s">
        <v>1004</v>
      </c>
      <c r="YN129" s="68" t="s">
        <v>1004</v>
      </c>
      <c r="YO129" s="68" t="s">
        <v>1004</v>
      </c>
      <c r="YP129" s="68" t="s">
        <v>1004</v>
      </c>
      <c r="YQ129" s="68" t="s">
        <v>1004</v>
      </c>
      <c r="YR129" s="68" t="s">
        <v>1004</v>
      </c>
      <c r="YS129" s="68" t="s">
        <v>1004</v>
      </c>
      <c r="YT129" s="68" t="s">
        <v>1004</v>
      </c>
      <c r="YU129" s="68" t="s">
        <v>182</v>
      </c>
      <c r="YV129" s="68" t="s">
        <v>1004</v>
      </c>
      <c r="YW129" s="68" t="s">
        <v>1004</v>
      </c>
      <c r="YX129" s="68" t="s">
        <v>1004</v>
      </c>
      <c r="YY129" s="68" t="s">
        <v>1004</v>
      </c>
      <c r="YZ129" s="68" t="s">
        <v>1004</v>
      </c>
      <c r="ZA129" s="68" t="s">
        <v>1004</v>
      </c>
      <c r="ZB129" s="68" t="s">
        <v>180</v>
      </c>
      <c r="ZC129" s="68" t="s">
        <v>1004</v>
      </c>
      <c r="ZD129" s="68" t="s">
        <v>1004</v>
      </c>
      <c r="ZE129" s="68" t="s">
        <v>1004</v>
      </c>
      <c r="ZF129" s="68" t="s">
        <v>1004</v>
      </c>
      <c r="ZG129" s="68" t="s">
        <v>182</v>
      </c>
      <c r="ZH129" s="68" t="s">
        <v>1004</v>
      </c>
      <c r="ZI129" s="68" t="s">
        <v>1004</v>
      </c>
      <c r="ZJ129" s="68" t="s">
        <v>1004</v>
      </c>
      <c r="ZK129" s="68" t="s">
        <v>1004</v>
      </c>
      <c r="ZL129" s="68" t="s">
        <v>1004</v>
      </c>
      <c r="ZM129" s="68" t="s">
        <v>1004</v>
      </c>
      <c r="ZN129" s="68" t="s">
        <v>1004</v>
      </c>
      <c r="ZO129" s="68" t="s">
        <v>1004</v>
      </c>
      <c r="ZP129" s="68" t="s">
        <v>1004</v>
      </c>
      <c r="ZQ129" s="68" t="s">
        <v>1004</v>
      </c>
      <c r="ZR129" s="68" t="s">
        <v>1004</v>
      </c>
      <c r="ZS129" s="68" t="s">
        <v>1004</v>
      </c>
      <c r="ZT129" s="68" t="s">
        <v>1004</v>
      </c>
      <c r="ZU129" s="68" t="s">
        <v>1004</v>
      </c>
      <c r="ZV129" s="68" t="s">
        <v>1004</v>
      </c>
      <c r="ZW129" s="68" t="s">
        <v>1004</v>
      </c>
      <c r="ZX129" s="68" t="s">
        <v>1004</v>
      </c>
      <c r="ZY129" s="68" t="s">
        <v>1004</v>
      </c>
      <c r="ZZ129" s="68" t="s">
        <v>1004</v>
      </c>
      <c r="AAA129" s="68" t="s">
        <v>1004</v>
      </c>
      <c r="AAB129" s="68" t="s">
        <v>1004</v>
      </c>
      <c r="AAC129" s="68" t="s">
        <v>1004</v>
      </c>
      <c r="AAD129" s="68" t="s">
        <v>1004</v>
      </c>
      <c r="AAE129" s="68" t="s">
        <v>1004</v>
      </c>
      <c r="AAF129" s="68" t="s">
        <v>1004</v>
      </c>
      <c r="AAG129" s="68" t="s">
        <v>1004</v>
      </c>
      <c r="AAH129" s="68" t="s">
        <v>1004</v>
      </c>
      <c r="AAI129" s="68" t="s">
        <v>1004</v>
      </c>
      <c r="AAJ129" s="68" t="s">
        <v>1004</v>
      </c>
      <c r="AAK129" s="68" t="s">
        <v>1004</v>
      </c>
      <c r="AAL129" s="68" t="s">
        <v>1004</v>
      </c>
      <c r="AAM129" s="68" t="s">
        <v>1004</v>
      </c>
      <c r="AAN129" s="68" t="s">
        <v>1004</v>
      </c>
      <c r="AAO129" s="68" t="s">
        <v>1004</v>
      </c>
      <c r="AAP129" s="68" t="s">
        <v>1004</v>
      </c>
      <c r="AAQ129" s="68" t="s">
        <v>1004</v>
      </c>
      <c r="AAR129" s="68" t="s">
        <v>1004</v>
      </c>
      <c r="AAS129" s="68" t="s">
        <v>1004</v>
      </c>
      <c r="AAT129" s="68" t="s">
        <v>1004</v>
      </c>
      <c r="AAU129" s="68" t="s">
        <v>1004</v>
      </c>
      <c r="AAV129" s="68" t="s">
        <v>1004</v>
      </c>
      <c r="AAW129" s="68" t="s">
        <v>1004</v>
      </c>
      <c r="AAX129" s="68" t="s">
        <v>1004</v>
      </c>
      <c r="AAY129" s="68" t="s">
        <v>1004</v>
      </c>
      <c r="AAZ129" s="68" t="s">
        <v>1004</v>
      </c>
      <c r="ABA129" s="68" t="s">
        <v>1004</v>
      </c>
      <c r="ABB129" s="68" t="s">
        <v>1004</v>
      </c>
      <c r="ABC129" s="68" t="s">
        <v>1004</v>
      </c>
      <c r="ABD129" s="68" t="s">
        <v>1004</v>
      </c>
      <c r="ABE129" s="68" t="s">
        <v>1004</v>
      </c>
      <c r="ABF129" s="68" t="s">
        <v>1004</v>
      </c>
      <c r="ABG129" s="68" t="s">
        <v>1004</v>
      </c>
      <c r="ABH129" s="68" t="s">
        <v>1004</v>
      </c>
      <c r="ABI129" s="68" t="s">
        <v>1004</v>
      </c>
      <c r="ABJ129" s="68" t="s">
        <v>1004</v>
      </c>
      <c r="ABK129" s="68" t="s">
        <v>1004</v>
      </c>
      <c r="ABL129" s="68" t="s">
        <v>1004</v>
      </c>
      <c r="ABM129" s="68" t="s">
        <v>1004</v>
      </c>
      <c r="ABN129" s="68" t="s">
        <v>1004</v>
      </c>
      <c r="ABO129" s="68" t="s">
        <v>1004</v>
      </c>
      <c r="ABP129" s="68" t="s">
        <v>1004</v>
      </c>
      <c r="ABQ129" s="68" t="s">
        <v>1004</v>
      </c>
      <c r="ABR129" s="68" t="s">
        <v>1004</v>
      </c>
      <c r="ABS129" s="68" t="s">
        <v>1004</v>
      </c>
      <c r="ABT129" s="68" t="s">
        <v>1004</v>
      </c>
      <c r="ABU129" s="68" t="s">
        <v>1004</v>
      </c>
      <c r="ABV129" s="68" t="s">
        <v>1004</v>
      </c>
      <c r="ABW129" s="68" t="s">
        <v>1004</v>
      </c>
      <c r="ABX129" s="68" t="s">
        <v>1004</v>
      </c>
      <c r="ABY129" s="68" t="s">
        <v>1004</v>
      </c>
      <c r="ABZ129" s="68" t="s">
        <v>1004</v>
      </c>
      <c r="ACA129" s="68" t="s">
        <v>182</v>
      </c>
      <c r="ACB129" s="68" t="s">
        <v>1004</v>
      </c>
      <c r="ACC129" s="68" t="s">
        <v>182</v>
      </c>
      <c r="ACD129" s="68" t="s">
        <v>1004</v>
      </c>
      <c r="ACE129" s="68" t="s">
        <v>1004</v>
      </c>
      <c r="ACF129" s="68" t="s">
        <v>1004</v>
      </c>
      <c r="ACG129" s="68" t="s">
        <v>1004</v>
      </c>
      <c r="ACH129" s="68" t="s">
        <v>1004</v>
      </c>
      <c r="ACI129" s="68" t="s">
        <v>1004</v>
      </c>
      <c r="ACJ129" s="68" t="s">
        <v>1004</v>
      </c>
      <c r="ACK129" s="68" t="s">
        <v>1004</v>
      </c>
      <c r="ACL129" s="68" t="s">
        <v>1004</v>
      </c>
      <c r="ACM129" s="68" t="s">
        <v>1004</v>
      </c>
      <c r="ACN129" s="68" t="s">
        <v>1004</v>
      </c>
      <c r="ACO129" s="68" t="s">
        <v>1004</v>
      </c>
      <c r="ACP129" s="68" t="s">
        <v>1004</v>
      </c>
      <c r="ACQ129" s="68" t="s">
        <v>1004</v>
      </c>
      <c r="ACR129" s="68" t="s">
        <v>1004</v>
      </c>
      <c r="ACS129" s="68" t="s">
        <v>1004</v>
      </c>
      <c r="ACT129" s="68" t="s">
        <v>1004</v>
      </c>
      <c r="ACU129" s="68" t="s">
        <v>1004</v>
      </c>
      <c r="ACV129" s="68" t="s">
        <v>1004</v>
      </c>
      <c r="ACW129" s="68" t="s">
        <v>1004</v>
      </c>
      <c r="ACX129" s="68" t="s">
        <v>1004</v>
      </c>
      <c r="ACY129" s="68" t="s">
        <v>1004</v>
      </c>
      <c r="ACZ129" s="68" t="s">
        <v>180</v>
      </c>
      <c r="ADA129" s="68" t="s">
        <v>1004</v>
      </c>
      <c r="ADB129" s="68" t="s">
        <v>1004</v>
      </c>
      <c r="ADC129" s="68" t="s">
        <v>1004</v>
      </c>
      <c r="ADD129" s="68" t="s">
        <v>1004</v>
      </c>
      <c r="ADE129" s="68" t="s">
        <v>1004</v>
      </c>
      <c r="ADF129" s="68" t="s">
        <v>1004</v>
      </c>
      <c r="ADG129" s="68" t="s">
        <v>1004</v>
      </c>
      <c r="ADH129" s="68" t="s">
        <v>1004</v>
      </c>
      <c r="ADI129" s="68" t="s">
        <v>180</v>
      </c>
      <c r="ADJ129" s="68" t="s">
        <v>1004</v>
      </c>
      <c r="ADK129" s="68" t="s">
        <v>1004</v>
      </c>
      <c r="ADL129" s="68" t="s">
        <v>1004</v>
      </c>
      <c r="ADM129" s="68" t="s">
        <v>1004</v>
      </c>
      <c r="ADN129" s="68" t="s">
        <v>1004</v>
      </c>
      <c r="ADO129" s="68" t="s">
        <v>1004</v>
      </c>
      <c r="ADP129" s="68" t="s">
        <v>1004</v>
      </c>
      <c r="ADQ129" s="68" t="s">
        <v>1004</v>
      </c>
      <c r="ADR129" s="68" t="s">
        <v>1004</v>
      </c>
      <c r="ADS129" s="68" t="s">
        <v>1004</v>
      </c>
      <c r="ADT129" s="68" t="s">
        <v>1004</v>
      </c>
      <c r="ADU129" s="68" t="s">
        <v>1004</v>
      </c>
      <c r="ADV129" s="68" t="s">
        <v>1004</v>
      </c>
      <c r="ADW129" s="68" t="s">
        <v>1004</v>
      </c>
      <c r="ADX129" s="68" t="s">
        <v>1004</v>
      </c>
      <c r="ADY129" s="68" t="s">
        <v>1004</v>
      </c>
      <c r="ADZ129" s="68" t="s">
        <v>1004</v>
      </c>
      <c r="AEA129" s="68" t="s">
        <v>1004</v>
      </c>
      <c r="AEB129" s="68" t="s">
        <v>1004</v>
      </c>
      <c r="AEC129" s="68" t="s">
        <v>1004</v>
      </c>
      <c r="AED129" s="68" t="s">
        <v>1004</v>
      </c>
      <c r="AEE129" s="68" t="s">
        <v>1004</v>
      </c>
      <c r="AEF129" s="68" t="s">
        <v>1004</v>
      </c>
      <c r="AEG129" s="68" t="s">
        <v>1004</v>
      </c>
      <c r="AEH129" s="68" t="s">
        <v>1004</v>
      </c>
      <c r="AEI129" s="68" t="s">
        <v>1004</v>
      </c>
      <c r="AEJ129" s="68" t="s">
        <v>1004</v>
      </c>
      <c r="AEK129" s="68" t="s">
        <v>1004</v>
      </c>
      <c r="AEL129" s="68" t="s">
        <v>1004</v>
      </c>
      <c r="AEM129" s="68" t="s">
        <v>1004</v>
      </c>
      <c r="AEN129" s="68" t="s">
        <v>1004</v>
      </c>
      <c r="AEO129" s="68" t="s">
        <v>1004</v>
      </c>
      <c r="AEP129" s="68" t="s">
        <v>1004</v>
      </c>
      <c r="AEQ129" s="68" t="s">
        <v>1004</v>
      </c>
      <c r="AER129" s="68" t="s">
        <v>1004</v>
      </c>
      <c r="AES129" s="68" t="s">
        <v>182</v>
      </c>
      <c r="AET129" s="68" t="s">
        <v>1004</v>
      </c>
      <c r="AEU129" s="68" t="s">
        <v>1004</v>
      </c>
      <c r="AEV129" s="68" t="s">
        <v>1004</v>
      </c>
      <c r="AEW129" s="68" t="s">
        <v>1004</v>
      </c>
      <c r="AEX129" s="68" t="s">
        <v>1004</v>
      </c>
      <c r="AEY129" s="68" t="s">
        <v>1004</v>
      </c>
      <c r="AEZ129" s="68" t="s">
        <v>1004</v>
      </c>
      <c r="AFA129" s="68" t="s">
        <v>1004</v>
      </c>
      <c r="AFB129" s="68" t="s">
        <v>1004</v>
      </c>
      <c r="AFC129" s="68" t="s">
        <v>1004</v>
      </c>
      <c r="AFD129" s="68" t="s">
        <v>1004</v>
      </c>
      <c r="AFE129" s="68" t="s">
        <v>1004</v>
      </c>
      <c r="AFF129" s="68" t="s">
        <v>1004</v>
      </c>
      <c r="AFG129" s="68" t="s">
        <v>1004</v>
      </c>
      <c r="AFH129" s="68" t="s">
        <v>1004</v>
      </c>
      <c r="AFI129" s="68" t="s">
        <v>1004</v>
      </c>
      <c r="AFJ129" s="68" t="s">
        <v>1004</v>
      </c>
      <c r="AFK129" s="68" t="s">
        <v>1004</v>
      </c>
      <c r="AFL129" s="68" t="s">
        <v>1004</v>
      </c>
      <c r="AFM129" s="68" t="s">
        <v>1004</v>
      </c>
      <c r="AFN129" s="68" t="s">
        <v>1004</v>
      </c>
      <c r="AFO129" s="68" t="s">
        <v>1004</v>
      </c>
      <c r="AFP129" s="68" t="s">
        <v>1004</v>
      </c>
      <c r="AFQ129" s="68" t="s">
        <v>1004</v>
      </c>
      <c r="AFR129" s="68" t="s">
        <v>1004</v>
      </c>
      <c r="AFS129" s="68" t="s">
        <v>1004</v>
      </c>
      <c r="AFT129" s="68" t="s">
        <v>1004</v>
      </c>
      <c r="AFU129" s="68" t="s">
        <v>1004</v>
      </c>
      <c r="AFV129" s="68" t="s">
        <v>1004</v>
      </c>
      <c r="AFW129" s="68" t="s">
        <v>1004</v>
      </c>
      <c r="AFX129" s="68" t="s">
        <v>1004</v>
      </c>
      <c r="AFY129" s="68" t="s">
        <v>1004</v>
      </c>
      <c r="AFZ129" s="68" t="s">
        <v>1004</v>
      </c>
      <c r="AGA129" s="68" t="s">
        <v>1004</v>
      </c>
      <c r="AGB129" s="68" t="s">
        <v>1004</v>
      </c>
      <c r="AGC129" s="68" t="s">
        <v>180</v>
      </c>
      <c r="AGD129" s="68" t="s">
        <v>1004</v>
      </c>
      <c r="AGE129" s="68" t="s">
        <v>1004</v>
      </c>
      <c r="AGF129" s="68" t="s">
        <v>1004</v>
      </c>
      <c r="AGG129" s="68" t="s">
        <v>180</v>
      </c>
      <c r="AGH129" s="68" t="s">
        <v>1004</v>
      </c>
      <c r="AGI129" s="68" t="s">
        <v>1004</v>
      </c>
      <c r="AGJ129" s="68" t="s">
        <v>1004</v>
      </c>
      <c r="AGK129" s="68" t="s">
        <v>1004</v>
      </c>
      <c r="AGL129" s="68" t="s">
        <v>1004</v>
      </c>
      <c r="AGM129" s="68" t="s">
        <v>1004</v>
      </c>
      <c r="AGN129" s="68" t="s">
        <v>1004</v>
      </c>
      <c r="AGO129" s="68" t="s">
        <v>1004</v>
      </c>
      <c r="AGP129" s="68" t="s">
        <v>1004</v>
      </c>
      <c r="AGQ129" s="68" t="s">
        <v>1004</v>
      </c>
      <c r="AGR129" s="68" t="s">
        <v>1004</v>
      </c>
      <c r="AGS129" s="68" t="s">
        <v>1004</v>
      </c>
      <c r="AGT129" s="68" t="s">
        <v>1004</v>
      </c>
      <c r="AGU129" s="68" t="s">
        <v>1004</v>
      </c>
      <c r="AGV129" s="68" t="s">
        <v>1004</v>
      </c>
      <c r="AGW129" s="68" t="s">
        <v>1004</v>
      </c>
      <c r="AGX129" s="68" t="s">
        <v>1004</v>
      </c>
      <c r="AGY129" s="68" t="s">
        <v>1004</v>
      </c>
      <c r="AGZ129" s="68" t="s">
        <v>1004</v>
      </c>
      <c r="AHA129" s="68" t="s">
        <v>1004</v>
      </c>
      <c r="AHB129" s="68" t="s">
        <v>1004</v>
      </c>
      <c r="AHC129" s="68" t="s">
        <v>1004</v>
      </c>
      <c r="AHD129" s="68" t="s">
        <v>1004</v>
      </c>
      <c r="AHE129" s="68" t="s">
        <v>1004</v>
      </c>
      <c r="AHF129" s="68" t="s">
        <v>1004</v>
      </c>
      <c r="AHG129" s="68" t="s">
        <v>1004</v>
      </c>
      <c r="AHH129" s="68" t="s">
        <v>1004</v>
      </c>
      <c r="AHI129" s="68" t="s">
        <v>1004</v>
      </c>
      <c r="AHJ129" s="68" t="s">
        <v>180</v>
      </c>
      <c r="AHK129" s="68" t="s">
        <v>180</v>
      </c>
      <c r="AHL129" s="68" t="s">
        <v>1004</v>
      </c>
      <c r="AHM129" s="68" t="s">
        <v>1004</v>
      </c>
      <c r="AHN129" s="68" t="s">
        <v>1004</v>
      </c>
      <c r="AHO129" s="68" t="s">
        <v>1004</v>
      </c>
      <c r="AHP129" s="68" t="s">
        <v>1004</v>
      </c>
      <c r="AHQ129" s="68" t="s">
        <v>1004</v>
      </c>
      <c r="AHR129" s="68" t="s">
        <v>1004</v>
      </c>
      <c r="AHS129" s="68" t="s">
        <v>1004</v>
      </c>
      <c r="AHT129" s="68" t="s">
        <v>1004</v>
      </c>
      <c r="AHU129" s="68" t="s">
        <v>1004</v>
      </c>
      <c r="AHV129" s="68" t="s">
        <v>1004</v>
      </c>
      <c r="AHW129" s="68" t="s">
        <v>1004</v>
      </c>
      <c r="AHX129" s="68" t="s">
        <v>1004</v>
      </c>
      <c r="AHY129" s="68" t="s">
        <v>1004</v>
      </c>
      <c r="AHZ129" s="68" t="s">
        <v>1004</v>
      </c>
      <c r="AIA129" s="68" t="s">
        <v>1004</v>
      </c>
      <c r="AIB129" s="68" t="s">
        <v>1004</v>
      </c>
      <c r="AIC129" s="68" t="s">
        <v>1004</v>
      </c>
      <c r="AID129" s="68" t="s">
        <v>1004</v>
      </c>
      <c r="AIE129" s="68" t="s">
        <v>1004</v>
      </c>
      <c r="AIF129" s="68" t="s">
        <v>1004</v>
      </c>
      <c r="AIG129" s="68" t="s">
        <v>1004</v>
      </c>
      <c r="AIH129" s="68" t="s">
        <v>1004</v>
      </c>
      <c r="AII129" s="68" t="s">
        <v>1004</v>
      </c>
      <c r="AIJ129" s="68" t="s">
        <v>1004</v>
      </c>
      <c r="AIK129" s="68" t="s">
        <v>1004</v>
      </c>
      <c r="AIL129" s="68" t="s">
        <v>1004</v>
      </c>
      <c r="AIM129" s="68" t="s">
        <v>180</v>
      </c>
      <c r="AIN129" s="68" t="s">
        <v>1004</v>
      </c>
      <c r="AIO129" s="68" t="s">
        <v>1004</v>
      </c>
      <c r="AIP129" s="68" t="s">
        <v>1004</v>
      </c>
      <c r="AIQ129" s="68" t="s">
        <v>1004</v>
      </c>
      <c r="AIR129" s="68" t="s">
        <v>1004</v>
      </c>
      <c r="AIS129" s="68" t="s">
        <v>1004</v>
      </c>
      <c r="AIT129" s="68" t="s">
        <v>1004</v>
      </c>
      <c r="AIU129" s="68" t="s">
        <v>1004</v>
      </c>
      <c r="AIV129" s="68" t="s">
        <v>1004</v>
      </c>
      <c r="AIW129" s="68" t="s">
        <v>1004</v>
      </c>
      <c r="AIX129" s="68" t="s">
        <v>1004</v>
      </c>
      <c r="AIY129" s="68" t="s">
        <v>1004</v>
      </c>
      <c r="AIZ129" s="68" t="s">
        <v>1004</v>
      </c>
      <c r="AJA129" s="68" t="s">
        <v>1004</v>
      </c>
      <c r="AJB129" s="68" t="s">
        <v>1004</v>
      </c>
      <c r="AJC129" s="68" t="s">
        <v>1004</v>
      </c>
      <c r="AJD129" s="68" t="s">
        <v>1004</v>
      </c>
      <c r="AJE129" s="68" t="s">
        <v>1004</v>
      </c>
      <c r="AJF129" s="68" t="s">
        <v>1004</v>
      </c>
      <c r="AJG129" s="68" t="s">
        <v>1004</v>
      </c>
      <c r="AJH129" s="68" t="s">
        <v>1004</v>
      </c>
      <c r="AJI129" s="68" t="s">
        <v>1004</v>
      </c>
      <c r="AJJ129" s="68" t="s">
        <v>1004</v>
      </c>
      <c r="AJK129" s="68" t="s">
        <v>1004</v>
      </c>
      <c r="AJL129" s="68" t="s">
        <v>1004</v>
      </c>
      <c r="AJM129" s="68" t="s">
        <v>1004</v>
      </c>
      <c r="AJN129" s="68" t="s">
        <v>1004</v>
      </c>
      <c r="AJO129" s="68" t="s">
        <v>1004</v>
      </c>
      <c r="AJP129" s="68" t="s">
        <v>1004</v>
      </c>
      <c r="AJQ129" s="68" t="s">
        <v>1004</v>
      </c>
      <c r="AJR129" s="68" t="s">
        <v>1004</v>
      </c>
      <c r="AJS129" s="68" t="s">
        <v>1004</v>
      </c>
      <c r="AJT129" s="68" t="s">
        <v>1004</v>
      </c>
      <c r="AJU129" s="68" t="s">
        <v>1004</v>
      </c>
      <c r="AJV129" s="68" t="s">
        <v>1004</v>
      </c>
      <c r="AJW129" s="68" t="s">
        <v>1004</v>
      </c>
      <c r="AJX129" s="68" t="s">
        <v>1004</v>
      </c>
      <c r="AJY129" s="68" t="s">
        <v>1004</v>
      </c>
      <c r="AJZ129" s="68" t="s">
        <v>1004</v>
      </c>
      <c r="AKA129" s="68" t="s">
        <v>1004</v>
      </c>
      <c r="AKB129" s="68" t="s">
        <v>1004</v>
      </c>
      <c r="AKC129" s="68" t="s">
        <v>1004</v>
      </c>
      <c r="AKD129" s="68" t="s">
        <v>1004</v>
      </c>
      <c r="AKE129" s="68" t="s">
        <v>1004</v>
      </c>
      <c r="AKF129" s="68" t="s">
        <v>1004</v>
      </c>
      <c r="AKG129" s="68" t="s">
        <v>1004</v>
      </c>
      <c r="AKH129" s="68" t="s">
        <v>1004</v>
      </c>
      <c r="AKI129" s="68" t="s">
        <v>1004</v>
      </c>
      <c r="AKJ129" s="68" t="s">
        <v>1004</v>
      </c>
      <c r="AKK129" s="68" t="s">
        <v>1004</v>
      </c>
      <c r="AKL129" s="68" t="s">
        <v>1004</v>
      </c>
      <c r="AKM129" s="68" t="s">
        <v>1004</v>
      </c>
      <c r="AKN129" s="68" t="s">
        <v>1004</v>
      </c>
      <c r="AKO129" s="68" t="s">
        <v>1004</v>
      </c>
      <c r="AKP129" s="68" t="s">
        <v>1004</v>
      </c>
      <c r="AKQ129" s="68" t="s">
        <v>1004</v>
      </c>
      <c r="AKR129" s="68" t="s">
        <v>1004</v>
      </c>
      <c r="AKS129" s="68" t="s">
        <v>1004</v>
      </c>
      <c r="AKT129" s="68" t="s">
        <v>180</v>
      </c>
      <c r="AKU129" s="68" t="s">
        <v>1004</v>
      </c>
      <c r="AKV129" s="68" t="s">
        <v>1004</v>
      </c>
      <c r="AKW129" s="68" t="s">
        <v>182</v>
      </c>
      <c r="AKX129" s="68" t="s">
        <v>1004</v>
      </c>
      <c r="AKY129" s="68" t="s">
        <v>1004</v>
      </c>
      <c r="AKZ129" s="68" t="s">
        <v>1004</v>
      </c>
      <c r="ALA129" s="68" t="s">
        <v>1004</v>
      </c>
      <c r="ALB129" s="68" t="s">
        <v>1004</v>
      </c>
      <c r="ALC129" s="68" t="s">
        <v>1004</v>
      </c>
      <c r="ALD129" s="68" t="s">
        <v>1004</v>
      </c>
      <c r="ALE129" s="68" t="s">
        <v>1004</v>
      </c>
      <c r="ALF129" s="68" t="s">
        <v>1004</v>
      </c>
      <c r="ALG129" s="68" t="s">
        <v>1004</v>
      </c>
      <c r="ALH129" s="68" t="s">
        <v>1004</v>
      </c>
      <c r="ALI129" s="68" t="s">
        <v>1004</v>
      </c>
      <c r="ALJ129" s="68" t="s">
        <v>1004</v>
      </c>
      <c r="ALK129" s="68" t="s">
        <v>1004</v>
      </c>
      <c r="ALL129" s="68" t="s">
        <v>1004</v>
      </c>
      <c r="ALM129" s="68" t="s">
        <v>1004</v>
      </c>
      <c r="ALN129" s="68" t="s">
        <v>1004</v>
      </c>
      <c r="ALO129" s="68" t="s">
        <v>1004</v>
      </c>
      <c r="ALP129" s="68" t="s">
        <v>1004</v>
      </c>
      <c r="ALQ129" s="68" t="s">
        <v>1004</v>
      </c>
      <c r="ALR129" s="68" t="s">
        <v>1004</v>
      </c>
      <c r="ALS129" s="68" t="s">
        <v>1004</v>
      </c>
      <c r="ALT129" s="68" t="s">
        <v>1004</v>
      </c>
      <c r="ALU129" s="68" t="s">
        <v>1004</v>
      </c>
      <c r="ALV129" s="68" t="s">
        <v>1004</v>
      </c>
      <c r="ALW129" s="68" t="s">
        <v>1004</v>
      </c>
      <c r="ALX129" s="68" t="s">
        <v>1004</v>
      </c>
      <c r="ALY129" s="68" t="s">
        <v>1004</v>
      </c>
      <c r="ALZ129" s="68" t="s">
        <v>1004</v>
      </c>
      <c r="AMA129" s="68" t="s">
        <v>1004</v>
      </c>
      <c r="AMB129" s="68" t="s">
        <v>1004</v>
      </c>
      <c r="AMC129" s="68" t="s">
        <v>1004</v>
      </c>
      <c r="AMD129" s="68" t="s">
        <v>1004</v>
      </c>
      <c r="AME129" s="68" t="s">
        <v>1004</v>
      </c>
      <c r="AMF129" s="68" t="s">
        <v>1004</v>
      </c>
      <c r="AMG129" s="68" t="s">
        <v>1004</v>
      </c>
      <c r="AMH129" s="68" t="s">
        <v>1004</v>
      </c>
      <c r="AMI129" s="68" t="s">
        <v>1004</v>
      </c>
      <c r="AMJ129" s="68" t="s">
        <v>1004</v>
      </c>
      <c r="AMK129" s="68" t="s">
        <v>1004</v>
      </c>
      <c r="AML129" s="68" t="s">
        <v>1004</v>
      </c>
      <c r="AMM129" s="68" t="s">
        <v>182</v>
      </c>
      <c r="AMN129" s="68" t="s">
        <v>1004</v>
      </c>
      <c r="AMO129" s="68" t="s">
        <v>1004</v>
      </c>
      <c r="AMP129" s="68" t="s">
        <v>1004</v>
      </c>
      <c r="AMQ129" s="68" t="s">
        <v>1004</v>
      </c>
      <c r="AMR129" s="68" t="s">
        <v>1004</v>
      </c>
      <c r="AMS129" s="68" t="s">
        <v>1004</v>
      </c>
      <c r="AMT129" s="68" t="s">
        <v>1004</v>
      </c>
      <c r="AMU129" s="68" t="s">
        <v>180</v>
      </c>
      <c r="AMV129" s="68" t="s">
        <v>1004</v>
      </c>
      <c r="AMW129" s="68" t="s">
        <v>1004</v>
      </c>
      <c r="AMX129" s="68" t="s">
        <v>1004</v>
      </c>
      <c r="AMY129" s="68" t="s">
        <v>1004</v>
      </c>
      <c r="AMZ129" s="68" t="s">
        <v>1004</v>
      </c>
      <c r="ANA129" s="68" t="s">
        <v>1004</v>
      </c>
      <c r="ANB129" s="68" t="s">
        <v>1004</v>
      </c>
      <c r="ANC129" s="68" t="s">
        <v>1004</v>
      </c>
      <c r="AND129" s="68" t="s">
        <v>1004</v>
      </c>
      <c r="ANE129" s="68" t="s">
        <v>1004</v>
      </c>
      <c r="ANF129" s="68" t="s">
        <v>1004</v>
      </c>
      <c r="ANG129" s="68" t="s">
        <v>1004</v>
      </c>
      <c r="ANH129" s="68" t="s">
        <v>1004</v>
      </c>
      <c r="ANI129" s="68" t="s">
        <v>1004</v>
      </c>
      <c r="ANJ129" s="68" t="s">
        <v>1004</v>
      </c>
      <c r="ANK129" s="68" t="s">
        <v>1004</v>
      </c>
      <c r="ANL129" s="68" t="s">
        <v>1004</v>
      </c>
      <c r="ANM129" s="68" t="s">
        <v>1004</v>
      </c>
      <c r="ANN129" s="68" t="s">
        <v>1004</v>
      </c>
      <c r="ANO129" s="68" t="s">
        <v>182</v>
      </c>
      <c r="ANP129" s="68" t="s">
        <v>1004</v>
      </c>
      <c r="ANQ129" s="68" t="s">
        <v>180</v>
      </c>
      <c r="ANR129" s="68" t="s">
        <v>182</v>
      </c>
      <c r="ANS129" s="68" t="s">
        <v>1004</v>
      </c>
      <c r="ANT129" s="68" t="s">
        <v>1004</v>
      </c>
      <c r="ANU129" s="68" t="s">
        <v>1004</v>
      </c>
      <c r="ANV129" s="68" t="s">
        <v>1004</v>
      </c>
      <c r="ANW129" s="68" t="s">
        <v>1004</v>
      </c>
      <c r="ANX129" s="68" t="s">
        <v>1004</v>
      </c>
      <c r="ANY129" s="68" t="s">
        <v>1004</v>
      </c>
      <c r="ANZ129" s="68" t="s">
        <v>1004</v>
      </c>
      <c r="AOA129" s="68" t="s">
        <v>1004</v>
      </c>
      <c r="AOB129" s="68" t="s">
        <v>1004</v>
      </c>
      <c r="AOC129" s="68" t="s">
        <v>1004</v>
      </c>
      <c r="AOD129" s="68" t="s">
        <v>1004</v>
      </c>
      <c r="AOE129" s="68" t="s">
        <v>1004</v>
      </c>
      <c r="AOF129" s="68" t="s">
        <v>182</v>
      </c>
      <c r="AOG129" s="68" t="s">
        <v>1004</v>
      </c>
      <c r="AOH129" s="68" t="s">
        <v>1004</v>
      </c>
      <c r="AOI129" s="68" t="s">
        <v>1004</v>
      </c>
      <c r="AOJ129" s="68" t="s">
        <v>1004</v>
      </c>
      <c r="AOK129" s="68" t="s">
        <v>1004</v>
      </c>
      <c r="AOL129" s="68" t="s">
        <v>1004</v>
      </c>
      <c r="AOM129" s="68" t="s">
        <v>1004</v>
      </c>
      <c r="AON129" s="68" t="s">
        <v>1004</v>
      </c>
      <c r="AOO129" s="68" t="s">
        <v>1004</v>
      </c>
      <c r="AOP129" s="68" t="s">
        <v>180</v>
      </c>
      <c r="AOQ129" s="68" t="s">
        <v>1004</v>
      </c>
      <c r="AOR129" s="68" t="s">
        <v>1004</v>
      </c>
      <c r="AOS129" s="68" t="s">
        <v>1004</v>
      </c>
      <c r="AOT129" s="68" t="s">
        <v>1004</v>
      </c>
      <c r="AOU129" s="68" t="s">
        <v>1004</v>
      </c>
      <c r="AOV129" s="68" t="s">
        <v>1004</v>
      </c>
      <c r="AOW129" s="68" t="s">
        <v>1004</v>
      </c>
      <c r="AOX129" s="68" t="s">
        <v>1004</v>
      </c>
      <c r="AOY129" s="68" t="s">
        <v>1004</v>
      </c>
      <c r="AOZ129" s="68" t="s">
        <v>1004</v>
      </c>
      <c r="APA129" s="68" t="s">
        <v>1004</v>
      </c>
      <c r="APB129" s="68" t="s">
        <v>1004</v>
      </c>
      <c r="APC129" s="68" t="s">
        <v>1004</v>
      </c>
      <c r="APD129" s="68" t="s">
        <v>1004</v>
      </c>
      <c r="APE129" s="68" t="s">
        <v>1004</v>
      </c>
      <c r="APF129" s="68" t="s">
        <v>1004</v>
      </c>
      <c r="APG129" s="68" t="s">
        <v>182</v>
      </c>
      <c r="APH129" s="68" t="s">
        <v>1004</v>
      </c>
      <c r="API129" s="68" t="s">
        <v>1004</v>
      </c>
      <c r="APJ129" s="68" t="s">
        <v>1004</v>
      </c>
      <c r="APK129" s="68" t="s">
        <v>1004</v>
      </c>
      <c r="APL129" s="68" t="s">
        <v>1004</v>
      </c>
      <c r="APM129" s="68" t="s">
        <v>1004</v>
      </c>
      <c r="APN129" s="68" t="s">
        <v>1004</v>
      </c>
      <c r="APO129" s="68" t="s">
        <v>1004</v>
      </c>
      <c r="APP129" s="68" t="s">
        <v>1004</v>
      </c>
      <c r="APQ129" s="68" t="s">
        <v>1004</v>
      </c>
      <c r="APR129" s="68" t="s">
        <v>1004</v>
      </c>
      <c r="APS129" s="68" t="s">
        <v>1004</v>
      </c>
      <c r="APT129" s="68" t="s">
        <v>1004</v>
      </c>
      <c r="APU129" s="68" t="s">
        <v>1004</v>
      </c>
      <c r="APV129" s="68" t="s">
        <v>1004</v>
      </c>
      <c r="APW129" s="68" t="s">
        <v>1004</v>
      </c>
      <c r="APX129" s="68" t="s">
        <v>1004</v>
      </c>
      <c r="APY129" s="68" t="s">
        <v>1004</v>
      </c>
      <c r="APZ129" s="68" t="s">
        <v>1004</v>
      </c>
      <c r="AQA129" s="68" t="s">
        <v>1004</v>
      </c>
      <c r="AQB129" s="68" t="s">
        <v>1004</v>
      </c>
      <c r="AQC129" s="68" t="s">
        <v>1004</v>
      </c>
      <c r="AQD129" s="68" t="s">
        <v>1004</v>
      </c>
      <c r="AQE129" s="68" t="s">
        <v>180</v>
      </c>
      <c r="AQF129" s="68" t="s">
        <v>1004</v>
      </c>
      <c r="AQG129" s="68" t="s">
        <v>1004</v>
      </c>
      <c r="AQH129" s="68" t="s">
        <v>1004</v>
      </c>
      <c r="AQI129" s="68" t="s">
        <v>1004</v>
      </c>
      <c r="AQJ129" s="68" t="s">
        <v>1004</v>
      </c>
      <c r="AQK129" s="68" t="s">
        <v>1004</v>
      </c>
      <c r="AQL129" s="68" t="s">
        <v>1004</v>
      </c>
      <c r="AQM129" s="68" t="s">
        <v>1004</v>
      </c>
      <c r="AQN129" s="68" t="s">
        <v>1004</v>
      </c>
      <c r="AQO129" s="68" t="s">
        <v>1004</v>
      </c>
      <c r="AQP129" s="68" t="s">
        <v>1004</v>
      </c>
      <c r="AQQ129" s="68" t="s">
        <v>1004</v>
      </c>
      <c r="AQR129" s="68" t="s">
        <v>1004</v>
      </c>
      <c r="AQS129" s="68" t="s">
        <v>1004</v>
      </c>
      <c r="AQT129" s="68" t="s">
        <v>1004</v>
      </c>
      <c r="AQU129" s="68" t="s">
        <v>1004</v>
      </c>
      <c r="AQV129" s="68" t="s">
        <v>1004</v>
      </c>
      <c r="AQW129" s="68" t="s">
        <v>1004</v>
      </c>
      <c r="AQX129" s="68" t="s">
        <v>1004</v>
      </c>
      <c r="AQY129" s="68" t="s">
        <v>1004</v>
      </c>
      <c r="AQZ129" s="68" t="s">
        <v>1004</v>
      </c>
      <c r="ARA129" s="68" t="s">
        <v>1004</v>
      </c>
      <c r="ARB129" s="68" t="s">
        <v>1004</v>
      </c>
      <c r="ARC129" s="68" t="s">
        <v>1004</v>
      </c>
      <c r="ARD129" s="68" t="s">
        <v>182</v>
      </c>
      <c r="ARE129" s="68" t="s">
        <v>182</v>
      </c>
      <c r="ARF129" s="68" t="s">
        <v>1004</v>
      </c>
      <c r="ARG129" s="68" t="s">
        <v>1004</v>
      </c>
      <c r="ARH129" s="68" t="s">
        <v>1004</v>
      </c>
      <c r="ARI129" s="68" t="s">
        <v>1004</v>
      </c>
      <c r="ARJ129" s="68" t="s">
        <v>1004</v>
      </c>
      <c r="ARK129" s="68" t="s">
        <v>1004</v>
      </c>
      <c r="ARL129" s="68" t="s">
        <v>1004</v>
      </c>
      <c r="ARM129" s="68" t="s">
        <v>1004</v>
      </c>
      <c r="ARN129" s="68" t="s">
        <v>1004</v>
      </c>
      <c r="ARO129" s="68" t="s">
        <v>1004</v>
      </c>
      <c r="ARP129" s="68" t="s">
        <v>1004</v>
      </c>
      <c r="ARQ129" s="68" t="s">
        <v>1004</v>
      </c>
      <c r="ARR129" s="68" t="s">
        <v>1004</v>
      </c>
      <c r="ARS129" s="68" t="s">
        <v>1004</v>
      </c>
      <c r="ART129" s="68" t="s">
        <v>1004</v>
      </c>
      <c r="ARU129" s="68" t="s">
        <v>1004</v>
      </c>
      <c r="ARV129" s="68" t="s">
        <v>180</v>
      </c>
      <c r="ARW129" s="68" t="s">
        <v>1004</v>
      </c>
      <c r="ARX129" s="68" t="s">
        <v>1004</v>
      </c>
      <c r="ARY129" s="68" t="s">
        <v>1004</v>
      </c>
      <c r="ARZ129" s="68" t="s">
        <v>1004</v>
      </c>
      <c r="ASA129" s="68" t="s">
        <v>1004</v>
      </c>
      <c r="ASB129" s="68" t="s">
        <v>1004</v>
      </c>
      <c r="ASC129" s="68" t="s">
        <v>1004</v>
      </c>
      <c r="ASD129" s="68" t="s">
        <v>1004</v>
      </c>
      <c r="ASE129" s="68" t="s">
        <v>1004</v>
      </c>
      <c r="ASF129" s="68" t="s">
        <v>180</v>
      </c>
      <c r="ASG129" s="68" t="s">
        <v>1004</v>
      </c>
      <c r="ASH129" s="68" t="s">
        <v>1004</v>
      </c>
      <c r="ASI129" s="68" t="s">
        <v>1004</v>
      </c>
      <c r="ASJ129" s="68" t="s">
        <v>1004</v>
      </c>
      <c r="ASK129" s="68" t="s">
        <v>182</v>
      </c>
      <c r="ASL129" s="68" t="s">
        <v>1004</v>
      </c>
      <c r="ASM129" s="68" t="s">
        <v>1004</v>
      </c>
      <c r="ASN129" s="68" t="s">
        <v>1004</v>
      </c>
      <c r="ASO129" s="68" t="s">
        <v>1004</v>
      </c>
      <c r="ASP129" s="68" t="s">
        <v>1004</v>
      </c>
      <c r="ASQ129" s="68" t="s">
        <v>1004</v>
      </c>
      <c r="ASR129" s="68" t="s">
        <v>1004</v>
      </c>
      <c r="ASS129" s="68" t="s">
        <v>1004</v>
      </c>
      <c r="AST129" s="68" t="s">
        <v>1004</v>
      </c>
      <c r="ASU129" s="68" t="s">
        <v>1004</v>
      </c>
      <c r="ASV129" s="68" t="s">
        <v>1004</v>
      </c>
      <c r="ASW129" s="68" t="s">
        <v>1004</v>
      </c>
      <c r="ASX129" s="68" t="s">
        <v>1004</v>
      </c>
      <c r="ASY129" s="68" t="s">
        <v>1004</v>
      </c>
      <c r="ASZ129" s="68" t="s">
        <v>1004</v>
      </c>
      <c r="ATA129" s="68" t="s">
        <v>1004</v>
      </c>
      <c r="ATB129" s="68" t="s">
        <v>1004</v>
      </c>
      <c r="ATC129" s="68" t="s">
        <v>1004</v>
      </c>
      <c r="ATD129" s="68" t="s">
        <v>1004</v>
      </c>
      <c r="ATE129" s="68" t="s">
        <v>1004</v>
      </c>
      <c r="ATF129" s="68" t="s">
        <v>1004</v>
      </c>
      <c r="ATG129" s="68" t="s">
        <v>1004</v>
      </c>
      <c r="ATH129" s="68" t="s">
        <v>1004</v>
      </c>
      <c r="ATI129" s="68" t="s">
        <v>1004</v>
      </c>
      <c r="ATJ129" s="68" t="s">
        <v>1004</v>
      </c>
      <c r="ATK129" s="68" t="s">
        <v>1004</v>
      </c>
      <c r="ATL129" s="68" t="s">
        <v>1004</v>
      </c>
      <c r="ATM129" s="68" t="s">
        <v>1004</v>
      </c>
      <c r="ATN129" s="68" t="s">
        <v>1004</v>
      </c>
      <c r="ATO129" s="68" t="s">
        <v>1004</v>
      </c>
      <c r="ATP129" s="68" t="s">
        <v>1004</v>
      </c>
      <c r="ATQ129" s="68" t="s">
        <v>1004</v>
      </c>
      <c r="ATR129" s="68" t="s">
        <v>1004</v>
      </c>
      <c r="ATS129" s="68" t="s">
        <v>1004</v>
      </c>
      <c r="ATT129" s="68" t="s">
        <v>1004</v>
      </c>
      <c r="ATU129" s="68" t="s">
        <v>1004</v>
      </c>
      <c r="ATV129" s="68" t="s">
        <v>1004</v>
      </c>
      <c r="ATW129" s="68" t="s">
        <v>1004</v>
      </c>
      <c r="ATX129" s="68" t="s">
        <v>1004</v>
      </c>
      <c r="ATY129" s="68" t="s">
        <v>1004</v>
      </c>
      <c r="ATZ129" s="68" t="s">
        <v>182</v>
      </c>
      <c r="AUA129" s="68" t="s">
        <v>182</v>
      </c>
      <c r="AUB129" s="68" t="s">
        <v>1004</v>
      </c>
      <c r="AUC129" s="68" t="s">
        <v>1004</v>
      </c>
      <c r="AUD129" s="68" t="s">
        <v>1004</v>
      </c>
      <c r="AUE129" s="68" t="s">
        <v>1004</v>
      </c>
      <c r="AUF129" s="68" t="s">
        <v>1004</v>
      </c>
      <c r="AUG129" s="68" t="s">
        <v>1004</v>
      </c>
      <c r="AUH129" s="68" t="s">
        <v>1004</v>
      </c>
      <c r="AUI129" s="68" t="s">
        <v>1004</v>
      </c>
      <c r="AUJ129" s="68" t="s">
        <v>1004</v>
      </c>
      <c r="AUK129" s="68" t="s">
        <v>1004</v>
      </c>
      <c r="AUL129" s="68" t="s">
        <v>1004</v>
      </c>
    </row>
    <row r="130" spans="1:1234">
      <c r="A130" s="68" t="s">
        <v>1004</v>
      </c>
      <c r="B130" s="68" t="s">
        <v>1004</v>
      </c>
      <c r="C130" s="68" t="s">
        <v>1004</v>
      </c>
      <c r="D130" s="68" t="s">
        <v>180</v>
      </c>
      <c r="E130" s="68" t="s">
        <v>1004</v>
      </c>
      <c r="F130" s="68" t="s">
        <v>1004</v>
      </c>
      <c r="G130" s="68" t="s">
        <v>1004</v>
      </c>
      <c r="H130" s="68" t="s">
        <v>1004</v>
      </c>
      <c r="I130" s="68" t="s">
        <v>182</v>
      </c>
      <c r="J130" s="68" t="s">
        <v>1004</v>
      </c>
      <c r="K130" s="68" t="s">
        <v>1004</v>
      </c>
      <c r="L130" s="68" t="s">
        <v>1004</v>
      </c>
      <c r="M130" s="68" t="s">
        <v>1004</v>
      </c>
      <c r="N130" s="68" t="s">
        <v>182</v>
      </c>
      <c r="O130" s="68" t="s">
        <v>1004</v>
      </c>
      <c r="P130" s="68" t="s">
        <v>1004</v>
      </c>
      <c r="Q130" s="68" t="s">
        <v>1004</v>
      </c>
      <c r="R130" s="68" t="s">
        <v>1004</v>
      </c>
      <c r="S130" s="68" t="s">
        <v>1004</v>
      </c>
      <c r="T130" s="68" t="s">
        <v>1004</v>
      </c>
      <c r="U130" s="68" t="s">
        <v>1004</v>
      </c>
      <c r="V130" s="68" t="s">
        <v>1004</v>
      </c>
      <c r="W130" s="68" t="s">
        <v>1004</v>
      </c>
      <c r="X130" s="68" t="s">
        <v>1004</v>
      </c>
      <c r="Y130" s="68" t="s">
        <v>1004</v>
      </c>
      <c r="Z130" s="68" t="s">
        <v>1004</v>
      </c>
      <c r="AA130" s="68" t="s">
        <v>1004</v>
      </c>
      <c r="AB130" s="68" t="s">
        <v>1004</v>
      </c>
      <c r="AC130" s="68" t="s">
        <v>1004</v>
      </c>
      <c r="AD130" s="68" t="s">
        <v>1004</v>
      </c>
      <c r="AE130" s="68" t="s">
        <v>1004</v>
      </c>
      <c r="AF130" s="68" t="s">
        <v>1004</v>
      </c>
      <c r="AG130" s="68" t="s">
        <v>1004</v>
      </c>
      <c r="AH130" s="68" t="s">
        <v>1004</v>
      </c>
      <c r="AI130" s="68" t="s">
        <v>1004</v>
      </c>
      <c r="AJ130" s="68" t="s">
        <v>1004</v>
      </c>
      <c r="AK130" s="68" t="s">
        <v>1004</v>
      </c>
      <c r="AL130" s="68" t="s">
        <v>1004</v>
      </c>
      <c r="AM130" s="68" t="s">
        <v>1004</v>
      </c>
      <c r="AN130" s="68" t="s">
        <v>1004</v>
      </c>
      <c r="AO130" s="68" t="s">
        <v>182</v>
      </c>
      <c r="AP130" s="68" t="s">
        <v>1004</v>
      </c>
      <c r="AQ130" s="68" t="s">
        <v>1004</v>
      </c>
      <c r="AR130" s="68" t="s">
        <v>1004</v>
      </c>
      <c r="AS130" s="68" t="s">
        <v>1004</v>
      </c>
      <c r="AT130" s="68" t="s">
        <v>1004</v>
      </c>
      <c r="AU130" s="68" t="s">
        <v>1004</v>
      </c>
      <c r="AV130" s="68" t="s">
        <v>1004</v>
      </c>
      <c r="AW130" s="68" t="s">
        <v>1004</v>
      </c>
      <c r="AX130" s="68" t="s">
        <v>1004</v>
      </c>
      <c r="AY130" s="68" t="s">
        <v>1004</v>
      </c>
      <c r="AZ130" s="68" t="s">
        <v>1004</v>
      </c>
      <c r="BA130" s="68" t="s">
        <v>1004</v>
      </c>
      <c r="BB130" s="68" t="s">
        <v>1004</v>
      </c>
      <c r="BC130" s="68" t="s">
        <v>1004</v>
      </c>
      <c r="BD130" s="68" t="s">
        <v>1004</v>
      </c>
      <c r="BE130" s="68" t="s">
        <v>1004</v>
      </c>
      <c r="BF130" s="68" t="s">
        <v>1004</v>
      </c>
      <c r="BG130" s="68" t="s">
        <v>1004</v>
      </c>
      <c r="BH130" s="68" t="s">
        <v>1004</v>
      </c>
      <c r="BI130" s="68" t="s">
        <v>1004</v>
      </c>
      <c r="BJ130" s="68" t="s">
        <v>1004</v>
      </c>
      <c r="BK130" s="68" t="s">
        <v>1004</v>
      </c>
      <c r="BL130" s="68" t="s">
        <v>1004</v>
      </c>
      <c r="BM130" s="68" t="s">
        <v>1004</v>
      </c>
      <c r="BN130" s="68" t="s">
        <v>1004</v>
      </c>
      <c r="BO130" s="68" t="s">
        <v>1004</v>
      </c>
      <c r="BP130" s="68" t="s">
        <v>1004</v>
      </c>
      <c r="BQ130" s="68" t="s">
        <v>1004</v>
      </c>
      <c r="BR130" s="68" t="s">
        <v>1004</v>
      </c>
      <c r="BS130" s="68" t="s">
        <v>1004</v>
      </c>
      <c r="BT130" s="68" t="s">
        <v>1004</v>
      </c>
      <c r="BU130" s="68" t="s">
        <v>1004</v>
      </c>
      <c r="BV130" s="68" t="s">
        <v>1004</v>
      </c>
      <c r="BW130" s="68" t="s">
        <v>1004</v>
      </c>
      <c r="BX130" s="68" t="s">
        <v>1004</v>
      </c>
      <c r="BY130" s="68" t="s">
        <v>1004</v>
      </c>
      <c r="BZ130" s="68" t="s">
        <v>1004</v>
      </c>
      <c r="CA130" s="68" t="s">
        <v>182</v>
      </c>
      <c r="CB130" s="68" t="s">
        <v>1004</v>
      </c>
      <c r="CC130" s="68" t="s">
        <v>1004</v>
      </c>
      <c r="CD130" s="68" t="s">
        <v>1004</v>
      </c>
      <c r="CE130" s="68" t="s">
        <v>1004</v>
      </c>
      <c r="CF130" s="68" t="s">
        <v>1004</v>
      </c>
      <c r="CG130" s="68" t="s">
        <v>1004</v>
      </c>
      <c r="CH130" s="68" t="s">
        <v>1004</v>
      </c>
      <c r="CI130" s="68" t="s">
        <v>1004</v>
      </c>
      <c r="CJ130" s="68" t="s">
        <v>1004</v>
      </c>
      <c r="CK130" s="68" t="s">
        <v>1004</v>
      </c>
      <c r="CL130" s="68" t="s">
        <v>1004</v>
      </c>
      <c r="CM130" s="68" t="s">
        <v>1004</v>
      </c>
      <c r="CN130" s="68" t="s">
        <v>1004</v>
      </c>
      <c r="CO130" s="68" t="s">
        <v>1004</v>
      </c>
      <c r="CP130" s="68" t="s">
        <v>1004</v>
      </c>
      <c r="CQ130" s="68" t="s">
        <v>1004</v>
      </c>
      <c r="CR130" s="68" t="s">
        <v>1004</v>
      </c>
      <c r="CS130" s="68" t="s">
        <v>1004</v>
      </c>
      <c r="CT130" s="68" t="s">
        <v>1004</v>
      </c>
      <c r="CU130" s="68" t="s">
        <v>1004</v>
      </c>
      <c r="CV130" s="68" t="s">
        <v>1004</v>
      </c>
      <c r="CW130" s="68" t="s">
        <v>1004</v>
      </c>
      <c r="CX130" s="68" t="s">
        <v>1004</v>
      </c>
      <c r="CY130" s="68" t="s">
        <v>1004</v>
      </c>
      <c r="CZ130" s="68" t="s">
        <v>1004</v>
      </c>
      <c r="DA130" s="68" t="s">
        <v>1004</v>
      </c>
      <c r="DB130" s="68" t="s">
        <v>1004</v>
      </c>
      <c r="DC130" s="68" t="s">
        <v>1004</v>
      </c>
      <c r="DD130" s="68" t="s">
        <v>1004</v>
      </c>
      <c r="DE130" s="68" t="s">
        <v>1004</v>
      </c>
      <c r="DF130" s="68" t="s">
        <v>1004</v>
      </c>
      <c r="DG130" s="68" t="s">
        <v>1004</v>
      </c>
      <c r="DH130" s="68" t="s">
        <v>1004</v>
      </c>
      <c r="DI130" s="68" t="s">
        <v>1004</v>
      </c>
      <c r="DJ130" s="68" t="s">
        <v>1004</v>
      </c>
      <c r="DK130" s="68" t="s">
        <v>1004</v>
      </c>
      <c r="DL130" s="68" t="s">
        <v>1004</v>
      </c>
      <c r="DM130" s="68" t="s">
        <v>1004</v>
      </c>
      <c r="DN130" s="68" t="s">
        <v>1004</v>
      </c>
      <c r="DO130" s="68" t="s">
        <v>1004</v>
      </c>
      <c r="DP130" s="68" t="s">
        <v>1004</v>
      </c>
      <c r="DQ130" s="68" t="s">
        <v>1004</v>
      </c>
      <c r="DR130" s="68" t="s">
        <v>1004</v>
      </c>
      <c r="DS130" s="68" t="s">
        <v>1004</v>
      </c>
      <c r="DT130" s="68" t="s">
        <v>1004</v>
      </c>
      <c r="DU130" s="68" t="s">
        <v>1004</v>
      </c>
      <c r="DV130" s="68" t="s">
        <v>1004</v>
      </c>
      <c r="DW130" s="68" t="s">
        <v>1004</v>
      </c>
      <c r="DX130" s="68" t="s">
        <v>1004</v>
      </c>
      <c r="DY130" s="68" t="s">
        <v>1004</v>
      </c>
      <c r="DZ130" s="68" t="s">
        <v>1004</v>
      </c>
      <c r="EA130" s="68" t="s">
        <v>1004</v>
      </c>
      <c r="EB130" s="68" t="s">
        <v>1004</v>
      </c>
      <c r="EC130" s="68" t="s">
        <v>1004</v>
      </c>
      <c r="ED130" s="68" t="s">
        <v>1004</v>
      </c>
      <c r="EE130" s="68" t="s">
        <v>1004</v>
      </c>
      <c r="EF130" s="68" t="s">
        <v>1004</v>
      </c>
      <c r="EG130" s="68" t="s">
        <v>1004</v>
      </c>
      <c r="EH130" s="68" t="s">
        <v>180</v>
      </c>
      <c r="EI130" s="68" t="s">
        <v>1004</v>
      </c>
      <c r="EJ130" s="68" t="s">
        <v>182</v>
      </c>
      <c r="EK130" s="68" t="s">
        <v>1004</v>
      </c>
      <c r="EL130" s="68" t="s">
        <v>1004</v>
      </c>
      <c r="EM130" s="68" t="s">
        <v>1004</v>
      </c>
      <c r="EN130" s="68" t="s">
        <v>1004</v>
      </c>
      <c r="EO130" s="68" t="s">
        <v>1004</v>
      </c>
      <c r="EP130" s="68" t="s">
        <v>1004</v>
      </c>
      <c r="EQ130" s="68" t="s">
        <v>1004</v>
      </c>
      <c r="ER130" s="68" t="s">
        <v>1004</v>
      </c>
      <c r="ES130" s="68" t="s">
        <v>1004</v>
      </c>
      <c r="ET130" s="68" t="s">
        <v>1004</v>
      </c>
      <c r="EU130" s="68" t="s">
        <v>1004</v>
      </c>
      <c r="EV130" s="68" t="s">
        <v>1004</v>
      </c>
      <c r="EW130" s="68" t="s">
        <v>1004</v>
      </c>
      <c r="EX130" s="68" t="s">
        <v>1004</v>
      </c>
      <c r="EY130" s="68" t="s">
        <v>1004</v>
      </c>
      <c r="EZ130" s="68" t="s">
        <v>1004</v>
      </c>
      <c r="FA130" s="68" t="s">
        <v>1004</v>
      </c>
      <c r="FB130" s="68" t="s">
        <v>1004</v>
      </c>
      <c r="FC130" s="68" t="s">
        <v>1004</v>
      </c>
      <c r="FD130" s="68" t="s">
        <v>1004</v>
      </c>
      <c r="FE130" s="68" t="s">
        <v>1004</v>
      </c>
      <c r="FF130" s="68" t="s">
        <v>1004</v>
      </c>
      <c r="FG130" s="68" t="s">
        <v>1004</v>
      </c>
      <c r="FH130" s="68" t="s">
        <v>1004</v>
      </c>
      <c r="FI130" s="68" t="s">
        <v>1004</v>
      </c>
      <c r="FJ130" s="68" t="s">
        <v>1004</v>
      </c>
      <c r="FK130" s="68" t="s">
        <v>1004</v>
      </c>
      <c r="FL130" s="68" t="s">
        <v>1004</v>
      </c>
      <c r="FM130" s="68" t="s">
        <v>1004</v>
      </c>
      <c r="FN130" s="68" t="s">
        <v>1004</v>
      </c>
      <c r="FO130" s="68" t="s">
        <v>1004</v>
      </c>
      <c r="FP130" s="68" t="s">
        <v>1004</v>
      </c>
      <c r="FQ130" s="68" t="s">
        <v>1004</v>
      </c>
      <c r="FR130" s="68" t="s">
        <v>1004</v>
      </c>
      <c r="FS130" s="68" t="s">
        <v>1004</v>
      </c>
      <c r="FT130" s="68" t="s">
        <v>1004</v>
      </c>
      <c r="FU130" s="68" t="s">
        <v>1004</v>
      </c>
      <c r="FV130" s="68" t="s">
        <v>1004</v>
      </c>
      <c r="FW130" s="68" t="s">
        <v>1004</v>
      </c>
      <c r="FX130" s="68" t="s">
        <v>1004</v>
      </c>
      <c r="FY130" s="68" t="s">
        <v>1004</v>
      </c>
      <c r="FZ130" s="68" t="s">
        <v>1004</v>
      </c>
      <c r="GA130" s="68" t="s">
        <v>1004</v>
      </c>
      <c r="GB130" s="68" t="s">
        <v>1004</v>
      </c>
      <c r="GC130" s="68" t="s">
        <v>1004</v>
      </c>
      <c r="GD130" s="68" t="s">
        <v>1004</v>
      </c>
      <c r="GE130" s="68" t="s">
        <v>1004</v>
      </c>
      <c r="GF130" s="68" t="s">
        <v>1004</v>
      </c>
      <c r="GG130" s="68" t="s">
        <v>1004</v>
      </c>
      <c r="GH130" s="68" t="s">
        <v>1004</v>
      </c>
      <c r="GI130" s="68" t="s">
        <v>1004</v>
      </c>
      <c r="GJ130" s="68" t="s">
        <v>1004</v>
      </c>
      <c r="GK130" s="68" t="s">
        <v>1004</v>
      </c>
      <c r="GL130" s="68" t="s">
        <v>1004</v>
      </c>
      <c r="GM130" s="68" t="s">
        <v>1004</v>
      </c>
      <c r="GN130" s="68" t="s">
        <v>1004</v>
      </c>
      <c r="GO130" s="68" t="s">
        <v>1004</v>
      </c>
      <c r="GP130" s="68" t="s">
        <v>1004</v>
      </c>
      <c r="GQ130" s="68" t="s">
        <v>1004</v>
      </c>
      <c r="GR130" s="68" t="s">
        <v>1004</v>
      </c>
      <c r="GS130" s="68" t="s">
        <v>1004</v>
      </c>
      <c r="GT130" s="68" t="s">
        <v>1004</v>
      </c>
      <c r="GU130" s="68" t="s">
        <v>1004</v>
      </c>
      <c r="GV130" s="68" t="s">
        <v>1004</v>
      </c>
      <c r="GW130" s="68" t="s">
        <v>182</v>
      </c>
      <c r="GX130" s="68" t="s">
        <v>1004</v>
      </c>
      <c r="GY130" s="68" t="s">
        <v>1004</v>
      </c>
      <c r="GZ130" s="68" t="s">
        <v>1004</v>
      </c>
      <c r="HA130" s="68" t="s">
        <v>1004</v>
      </c>
      <c r="HB130" s="68" t="s">
        <v>1004</v>
      </c>
      <c r="HC130" s="68" t="s">
        <v>1004</v>
      </c>
      <c r="HD130" s="68" t="s">
        <v>1004</v>
      </c>
      <c r="HE130" s="68" t="s">
        <v>1004</v>
      </c>
      <c r="HF130" s="68" t="s">
        <v>1004</v>
      </c>
      <c r="HG130" s="68" t="s">
        <v>1004</v>
      </c>
      <c r="HH130" s="68" t="s">
        <v>1004</v>
      </c>
      <c r="HI130" s="68" t="s">
        <v>1004</v>
      </c>
      <c r="HJ130" s="68" t="s">
        <v>1004</v>
      </c>
      <c r="HK130" s="68" t="s">
        <v>1004</v>
      </c>
      <c r="HL130" s="68" t="s">
        <v>1004</v>
      </c>
      <c r="HM130" s="68" t="s">
        <v>1004</v>
      </c>
      <c r="HN130" s="68" t="s">
        <v>182</v>
      </c>
      <c r="HO130" s="68" t="s">
        <v>1004</v>
      </c>
      <c r="HP130" s="68" t="s">
        <v>1004</v>
      </c>
      <c r="HQ130" s="68" t="s">
        <v>1004</v>
      </c>
      <c r="HR130" s="68" t="s">
        <v>1004</v>
      </c>
      <c r="HS130" s="68" t="s">
        <v>1004</v>
      </c>
      <c r="HT130" s="68" t="s">
        <v>1004</v>
      </c>
      <c r="HU130" s="68" t="s">
        <v>182</v>
      </c>
      <c r="HV130" s="68" t="s">
        <v>1004</v>
      </c>
      <c r="HW130" s="68" t="s">
        <v>1004</v>
      </c>
      <c r="HX130" s="68" t="s">
        <v>1004</v>
      </c>
      <c r="HY130" s="68" t="s">
        <v>1004</v>
      </c>
      <c r="HZ130" s="68" t="s">
        <v>1004</v>
      </c>
      <c r="IA130" s="68" t="s">
        <v>1004</v>
      </c>
      <c r="IB130" s="68" t="s">
        <v>1004</v>
      </c>
      <c r="IC130" s="68" t="s">
        <v>1004</v>
      </c>
      <c r="ID130" s="68" t="s">
        <v>1004</v>
      </c>
      <c r="IE130" s="68" t="s">
        <v>1004</v>
      </c>
      <c r="IF130" s="68" t="s">
        <v>1004</v>
      </c>
      <c r="IG130" s="68" t="s">
        <v>1004</v>
      </c>
      <c r="IH130" s="68" t="s">
        <v>1004</v>
      </c>
      <c r="II130" s="68" t="s">
        <v>1004</v>
      </c>
      <c r="IJ130" s="68" t="s">
        <v>1004</v>
      </c>
      <c r="IK130" s="68" t="s">
        <v>1004</v>
      </c>
      <c r="IL130" s="68" t="s">
        <v>1004</v>
      </c>
      <c r="IM130" s="68" t="s">
        <v>1004</v>
      </c>
      <c r="IN130" s="68" t="s">
        <v>1004</v>
      </c>
      <c r="IO130" s="68" t="s">
        <v>1004</v>
      </c>
      <c r="IP130" s="68" t="s">
        <v>1004</v>
      </c>
      <c r="IQ130" s="68" t="s">
        <v>1004</v>
      </c>
      <c r="IR130" s="68" t="s">
        <v>1004</v>
      </c>
      <c r="IS130" s="68" t="s">
        <v>1004</v>
      </c>
      <c r="IT130" s="68" t="s">
        <v>1004</v>
      </c>
      <c r="IU130" s="68" t="s">
        <v>1004</v>
      </c>
      <c r="IV130" s="68" t="s">
        <v>1004</v>
      </c>
      <c r="IW130" s="68" t="s">
        <v>1004</v>
      </c>
      <c r="IX130" s="68" t="s">
        <v>182</v>
      </c>
      <c r="IY130" s="68" t="s">
        <v>1004</v>
      </c>
      <c r="IZ130" s="68" t="s">
        <v>1004</v>
      </c>
      <c r="JA130" s="68" t="s">
        <v>1004</v>
      </c>
      <c r="JB130" s="68" t="s">
        <v>1004</v>
      </c>
      <c r="JC130" s="68" t="s">
        <v>1004</v>
      </c>
      <c r="JD130" s="68" t="s">
        <v>1004</v>
      </c>
      <c r="JE130" s="68" t="s">
        <v>1004</v>
      </c>
      <c r="JF130" s="68" t="s">
        <v>1004</v>
      </c>
      <c r="JG130" s="68" t="s">
        <v>1004</v>
      </c>
      <c r="JH130" s="68" t="s">
        <v>1004</v>
      </c>
      <c r="JI130" s="68" t="s">
        <v>1004</v>
      </c>
      <c r="JJ130" s="68" t="s">
        <v>1004</v>
      </c>
      <c r="JK130" s="68" t="s">
        <v>1004</v>
      </c>
      <c r="JL130" s="68" t="s">
        <v>1004</v>
      </c>
      <c r="JM130" s="68" t="s">
        <v>1004</v>
      </c>
      <c r="JN130" s="68" t="s">
        <v>1004</v>
      </c>
      <c r="JO130" s="68" t="s">
        <v>1004</v>
      </c>
      <c r="JP130" s="68" t="s">
        <v>1004</v>
      </c>
      <c r="JQ130" s="68" t="s">
        <v>1004</v>
      </c>
      <c r="JR130" s="68" t="s">
        <v>1004</v>
      </c>
      <c r="JS130" s="68" t="s">
        <v>1004</v>
      </c>
      <c r="JT130" s="68" t="s">
        <v>1004</v>
      </c>
      <c r="JU130" s="68" t="s">
        <v>1004</v>
      </c>
      <c r="JV130" s="68" t="s">
        <v>1004</v>
      </c>
      <c r="JW130" s="68" t="s">
        <v>1004</v>
      </c>
      <c r="JX130" s="68" t="s">
        <v>1004</v>
      </c>
      <c r="JY130" s="68" t="s">
        <v>1004</v>
      </c>
      <c r="JZ130" s="68" t="s">
        <v>1004</v>
      </c>
      <c r="KA130" s="68" t="s">
        <v>1004</v>
      </c>
      <c r="KB130" s="68" t="s">
        <v>1004</v>
      </c>
      <c r="KC130" s="68" t="s">
        <v>1004</v>
      </c>
      <c r="KD130" s="68" t="s">
        <v>1004</v>
      </c>
      <c r="KE130" s="68" t="s">
        <v>1004</v>
      </c>
      <c r="KF130" s="68" t="s">
        <v>1004</v>
      </c>
      <c r="KG130" s="68" t="s">
        <v>1004</v>
      </c>
      <c r="KH130" s="68" t="s">
        <v>1004</v>
      </c>
      <c r="KI130" s="68" t="s">
        <v>182</v>
      </c>
      <c r="KJ130" s="68" t="s">
        <v>1004</v>
      </c>
      <c r="KK130" s="68" t="s">
        <v>1004</v>
      </c>
      <c r="KL130" s="68" t="s">
        <v>1004</v>
      </c>
      <c r="KM130" s="68" t="s">
        <v>1004</v>
      </c>
      <c r="KN130" s="68" t="s">
        <v>1004</v>
      </c>
      <c r="KO130" s="68" t="s">
        <v>1004</v>
      </c>
      <c r="KP130" s="68" t="s">
        <v>1004</v>
      </c>
      <c r="KQ130" s="68" t="s">
        <v>1004</v>
      </c>
      <c r="KR130" s="68" t="s">
        <v>1004</v>
      </c>
      <c r="KS130" s="68" t="s">
        <v>1004</v>
      </c>
      <c r="KT130" s="68" t="s">
        <v>1004</v>
      </c>
      <c r="KU130" s="68" t="s">
        <v>1004</v>
      </c>
      <c r="KV130" s="68" t="s">
        <v>1004</v>
      </c>
      <c r="KW130" s="68" t="s">
        <v>1004</v>
      </c>
      <c r="KX130" s="68" t="s">
        <v>1004</v>
      </c>
      <c r="KY130" s="68" t="s">
        <v>1004</v>
      </c>
      <c r="KZ130" s="68" t="s">
        <v>1004</v>
      </c>
      <c r="LA130" s="68" t="s">
        <v>1004</v>
      </c>
      <c r="LB130" s="68" t="s">
        <v>1004</v>
      </c>
      <c r="LC130" s="68" t="s">
        <v>1004</v>
      </c>
      <c r="LD130" s="68" t="s">
        <v>1004</v>
      </c>
      <c r="LE130" s="68" t="s">
        <v>1004</v>
      </c>
      <c r="LF130" s="68" t="s">
        <v>1004</v>
      </c>
      <c r="LG130" s="68" t="s">
        <v>1004</v>
      </c>
      <c r="LH130" s="68" t="s">
        <v>1004</v>
      </c>
      <c r="LI130" s="68" t="s">
        <v>1004</v>
      </c>
      <c r="LJ130" s="68" t="s">
        <v>1004</v>
      </c>
      <c r="LK130" s="68" t="s">
        <v>1004</v>
      </c>
      <c r="LL130" s="68" t="s">
        <v>1004</v>
      </c>
      <c r="LM130" s="68" t="s">
        <v>1004</v>
      </c>
      <c r="LN130" s="68" t="s">
        <v>1004</v>
      </c>
      <c r="LO130" s="68" t="s">
        <v>1004</v>
      </c>
      <c r="LP130" s="68" t="s">
        <v>1004</v>
      </c>
      <c r="LQ130" s="68" t="s">
        <v>1004</v>
      </c>
      <c r="LR130" s="68" t="s">
        <v>1004</v>
      </c>
      <c r="LS130" s="68" t="s">
        <v>1004</v>
      </c>
      <c r="LT130" s="68" t="s">
        <v>1004</v>
      </c>
      <c r="LU130" s="68" t="s">
        <v>1004</v>
      </c>
      <c r="LV130" s="68" t="s">
        <v>1004</v>
      </c>
      <c r="LW130" s="68" t="s">
        <v>1004</v>
      </c>
      <c r="LX130" s="68" t="s">
        <v>1004</v>
      </c>
      <c r="LY130" s="68" t="s">
        <v>1004</v>
      </c>
      <c r="LZ130" s="68" t="s">
        <v>180</v>
      </c>
      <c r="MA130" s="68" t="s">
        <v>1004</v>
      </c>
      <c r="MB130" s="68" t="s">
        <v>1004</v>
      </c>
      <c r="MC130" s="68" t="s">
        <v>1004</v>
      </c>
      <c r="MD130" s="68" t="s">
        <v>1004</v>
      </c>
      <c r="ME130" s="68" t="s">
        <v>1004</v>
      </c>
      <c r="MF130" s="68" t="s">
        <v>1004</v>
      </c>
      <c r="MG130" s="68" t="s">
        <v>1004</v>
      </c>
      <c r="MH130" s="68" t="s">
        <v>1004</v>
      </c>
      <c r="MI130" s="68" t="s">
        <v>1004</v>
      </c>
      <c r="MJ130" s="68" t="s">
        <v>1004</v>
      </c>
      <c r="MK130" s="68" t="s">
        <v>1004</v>
      </c>
      <c r="ML130" s="68" t="s">
        <v>1004</v>
      </c>
      <c r="MM130" s="68" t="s">
        <v>1004</v>
      </c>
      <c r="MN130" s="68" t="s">
        <v>1004</v>
      </c>
      <c r="MO130" s="68" t="s">
        <v>1004</v>
      </c>
      <c r="MP130" s="68" t="s">
        <v>180</v>
      </c>
      <c r="MQ130" s="68" t="s">
        <v>1004</v>
      </c>
      <c r="MR130" s="68" t="s">
        <v>1004</v>
      </c>
      <c r="MS130" s="68" t="s">
        <v>1004</v>
      </c>
      <c r="MT130" s="68" t="s">
        <v>1004</v>
      </c>
      <c r="MU130" s="68" t="s">
        <v>1004</v>
      </c>
      <c r="MV130" s="68" t="s">
        <v>182</v>
      </c>
      <c r="MW130" s="68" t="s">
        <v>1004</v>
      </c>
      <c r="MX130" s="68" t="s">
        <v>1004</v>
      </c>
      <c r="MY130" s="68" t="s">
        <v>1004</v>
      </c>
      <c r="MZ130" s="68" t="s">
        <v>1004</v>
      </c>
      <c r="NA130" s="68" t="s">
        <v>1004</v>
      </c>
      <c r="NB130" s="68" t="s">
        <v>1004</v>
      </c>
      <c r="NC130" s="68" t="s">
        <v>1004</v>
      </c>
      <c r="ND130" s="68" t="s">
        <v>1004</v>
      </c>
      <c r="NE130" s="68" t="s">
        <v>1004</v>
      </c>
      <c r="NF130" s="68" t="s">
        <v>1004</v>
      </c>
      <c r="NG130" s="68" t="s">
        <v>1004</v>
      </c>
      <c r="NH130" s="68" t="s">
        <v>1004</v>
      </c>
      <c r="NI130" s="68" t="s">
        <v>1004</v>
      </c>
      <c r="NJ130" s="68" t="s">
        <v>1004</v>
      </c>
      <c r="NK130" s="68" t="s">
        <v>1004</v>
      </c>
      <c r="NL130" s="68" t="s">
        <v>1004</v>
      </c>
      <c r="NM130" s="68" t="s">
        <v>1004</v>
      </c>
      <c r="NN130" s="68" t="s">
        <v>1004</v>
      </c>
      <c r="NO130" s="68" t="s">
        <v>1004</v>
      </c>
      <c r="NP130" s="68" t="s">
        <v>1004</v>
      </c>
      <c r="NQ130" s="68" t="s">
        <v>1004</v>
      </c>
      <c r="NR130" s="68" t="s">
        <v>1004</v>
      </c>
      <c r="NS130" s="68" t="s">
        <v>1004</v>
      </c>
      <c r="NT130" s="68" t="s">
        <v>1004</v>
      </c>
      <c r="NU130" s="68" t="s">
        <v>1004</v>
      </c>
      <c r="NV130" s="68" t="s">
        <v>1004</v>
      </c>
      <c r="NW130" s="68" t="s">
        <v>1004</v>
      </c>
      <c r="NX130" s="68" t="s">
        <v>1004</v>
      </c>
      <c r="NY130" s="68" t="s">
        <v>1004</v>
      </c>
      <c r="NZ130" s="68" t="s">
        <v>1004</v>
      </c>
      <c r="OA130" s="68" t="s">
        <v>182</v>
      </c>
      <c r="OB130" s="68" t="s">
        <v>1004</v>
      </c>
      <c r="OC130" s="68" t="s">
        <v>1004</v>
      </c>
      <c r="OD130" s="68" t="s">
        <v>1004</v>
      </c>
      <c r="OE130" s="68" t="s">
        <v>1004</v>
      </c>
      <c r="OF130" s="68" t="s">
        <v>1004</v>
      </c>
      <c r="OG130" s="68" t="s">
        <v>1004</v>
      </c>
      <c r="OH130" s="68" t="s">
        <v>1004</v>
      </c>
      <c r="OI130" s="68" t="s">
        <v>1004</v>
      </c>
      <c r="OJ130" s="68" t="s">
        <v>1004</v>
      </c>
      <c r="OK130" s="68" t="s">
        <v>1004</v>
      </c>
      <c r="OL130" s="68" t="s">
        <v>1004</v>
      </c>
      <c r="OM130" s="68" t="s">
        <v>1004</v>
      </c>
      <c r="ON130" s="68" t="s">
        <v>1004</v>
      </c>
      <c r="OO130" s="68" t="s">
        <v>1004</v>
      </c>
      <c r="OP130" s="68" t="s">
        <v>182</v>
      </c>
      <c r="OQ130" s="68" t="s">
        <v>1004</v>
      </c>
      <c r="OR130" s="68" t="s">
        <v>1004</v>
      </c>
      <c r="OS130" s="68" t="s">
        <v>1004</v>
      </c>
      <c r="OT130" s="68" t="s">
        <v>1004</v>
      </c>
      <c r="OU130" s="68" t="s">
        <v>1004</v>
      </c>
      <c r="OV130" s="68" t="s">
        <v>1004</v>
      </c>
      <c r="OW130" s="68" t="s">
        <v>1004</v>
      </c>
      <c r="OX130" s="68" t="s">
        <v>1004</v>
      </c>
      <c r="OY130" s="68" t="s">
        <v>1004</v>
      </c>
      <c r="OZ130" s="68" t="s">
        <v>1004</v>
      </c>
      <c r="PA130" s="68" t="s">
        <v>1004</v>
      </c>
      <c r="PB130" s="68" t="s">
        <v>1004</v>
      </c>
      <c r="PC130" s="68" t="s">
        <v>1004</v>
      </c>
      <c r="PD130" s="68" t="s">
        <v>1004</v>
      </c>
      <c r="PE130" s="68" t="s">
        <v>1004</v>
      </c>
      <c r="PF130" s="68" t="s">
        <v>1004</v>
      </c>
      <c r="PG130" s="68" t="s">
        <v>1004</v>
      </c>
      <c r="PH130" s="68" t="s">
        <v>1004</v>
      </c>
      <c r="PI130" s="68" t="s">
        <v>1004</v>
      </c>
      <c r="PJ130" s="68" t="s">
        <v>1004</v>
      </c>
      <c r="PK130" s="68" t="s">
        <v>1004</v>
      </c>
      <c r="PL130" s="68" t="s">
        <v>1004</v>
      </c>
      <c r="PM130" s="68" t="s">
        <v>182</v>
      </c>
      <c r="PN130" s="68" t="s">
        <v>1004</v>
      </c>
      <c r="PO130" s="68" t="s">
        <v>1004</v>
      </c>
      <c r="PP130" s="68" t="s">
        <v>1004</v>
      </c>
      <c r="PQ130" s="68" t="s">
        <v>1004</v>
      </c>
      <c r="PR130" s="68" t="s">
        <v>1004</v>
      </c>
      <c r="PS130" s="68" t="s">
        <v>1004</v>
      </c>
      <c r="PT130" s="68" t="s">
        <v>1004</v>
      </c>
      <c r="PU130" s="68" t="s">
        <v>1004</v>
      </c>
      <c r="PV130" s="68" t="s">
        <v>1004</v>
      </c>
      <c r="PW130" s="68" t="s">
        <v>1004</v>
      </c>
      <c r="PX130" s="68" t="s">
        <v>1004</v>
      </c>
      <c r="PY130" s="68" t="s">
        <v>1004</v>
      </c>
      <c r="PZ130" s="68" t="s">
        <v>1004</v>
      </c>
      <c r="QA130" s="68" t="s">
        <v>1004</v>
      </c>
      <c r="QB130" s="68" t="s">
        <v>1004</v>
      </c>
      <c r="QC130" s="68" t="s">
        <v>1004</v>
      </c>
      <c r="QD130" s="68" t="s">
        <v>1004</v>
      </c>
      <c r="QE130" s="68" t="s">
        <v>1004</v>
      </c>
      <c r="QF130" s="68" t="s">
        <v>182</v>
      </c>
      <c r="QG130" s="68" t="s">
        <v>1004</v>
      </c>
      <c r="QH130" s="68" t="s">
        <v>1004</v>
      </c>
      <c r="QI130" s="68" t="s">
        <v>1004</v>
      </c>
      <c r="QJ130" s="68" t="s">
        <v>1004</v>
      </c>
      <c r="QK130" s="68" t="s">
        <v>1004</v>
      </c>
      <c r="QL130" s="68" t="s">
        <v>1004</v>
      </c>
      <c r="QM130" s="68" t="s">
        <v>1004</v>
      </c>
      <c r="QN130" s="68" t="s">
        <v>1004</v>
      </c>
      <c r="QO130" s="68" t="s">
        <v>1004</v>
      </c>
      <c r="QP130" s="68" t="s">
        <v>1004</v>
      </c>
      <c r="QQ130" s="68" t="s">
        <v>1004</v>
      </c>
      <c r="QR130" s="68" t="s">
        <v>1004</v>
      </c>
      <c r="QS130" s="68" t="s">
        <v>1004</v>
      </c>
      <c r="QT130" s="68" t="s">
        <v>1004</v>
      </c>
      <c r="QU130" s="68" t="s">
        <v>1004</v>
      </c>
      <c r="QV130" s="68" t="s">
        <v>1004</v>
      </c>
      <c r="QW130" s="68" t="s">
        <v>1004</v>
      </c>
      <c r="QX130" s="68" t="s">
        <v>1004</v>
      </c>
      <c r="QY130" s="68" t="s">
        <v>1004</v>
      </c>
      <c r="QZ130" s="68" t="s">
        <v>1004</v>
      </c>
      <c r="RA130" s="68" t="s">
        <v>1004</v>
      </c>
      <c r="RB130" s="68" t="s">
        <v>1004</v>
      </c>
      <c r="RC130" s="68" t="s">
        <v>1004</v>
      </c>
      <c r="RD130" s="68" t="s">
        <v>1004</v>
      </c>
      <c r="RE130" s="68" t="s">
        <v>1004</v>
      </c>
      <c r="RF130" s="68" t="s">
        <v>1004</v>
      </c>
      <c r="RG130" s="68" t="s">
        <v>1004</v>
      </c>
      <c r="RH130" s="68" t="s">
        <v>1004</v>
      </c>
      <c r="RI130" s="68" t="s">
        <v>1004</v>
      </c>
      <c r="RJ130" s="68" t="s">
        <v>1004</v>
      </c>
      <c r="RK130" s="68" t="s">
        <v>1004</v>
      </c>
      <c r="RL130" s="68" t="s">
        <v>1004</v>
      </c>
      <c r="RM130" s="68" t="s">
        <v>180</v>
      </c>
      <c r="RN130" s="68" t="s">
        <v>1004</v>
      </c>
      <c r="RO130" s="68" t="s">
        <v>1004</v>
      </c>
      <c r="RP130" s="68" t="s">
        <v>1004</v>
      </c>
      <c r="RQ130" s="68" t="s">
        <v>1004</v>
      </c>
      <c r="RR130" s="68" t="s">
        <v>180</v>
      </c>
      <c r="RS130" s="68" t="s">
        <v>1004</v>
      </c>
      <c r="RT130" s="68" t="s">
        <v>1004</v>
      </c>
      <c r="RU130" s="68" t="s">
        <v>1004</v>
      </c>
      <c r="RV130" s="68" t="s">
        <v>1004</v>
      </c>
      <c r="RW130" s="68" t="s">
        <v>1004</v>
      </c>
      <c r="RX130" s="68" t="s">
        <v>1004</v>
      </c>
      <c r="RY130" s="68" t="s">
        <v>1004</v>
      </c>
      <c r="RZ130" s="68" t="s">
        <v>1004</v>
      </c>
      <c r="SA130" s="68" t="s">
        <v>1004</v>
      </c>
      <c r="SB130" s="68" t="s">
        <v>1004</v>
      </c>
      <c r="SC130" s="68" t="s">
        <v>1004</v>
      </c>
      <c r="SD130" s="68" t="s">
        <v>1004</v>
      </c>
      <c r="SE130" s="68" t="s">
        <v>1004</v>
      </c>
      <c r="SF130" s="68" t="s">
        <v>1004</v>
      </c>
      <c r="SG130" s="68" t="s">
        <v>1004</v>
      </c>
      <c r="SH130" s="68" t="s">
        <v>1004</v>
      </c>
      <c r="SI130" s="68" t="s">
        <v>1004</v>
      </c>
      <c r="SJ130" s="68" t="s">
        <v>1004</v>
      </c>
      <c r="SK130" s="68" t="s">
        <v>1004</v>
      </c>
      <c r="SL130" s="68" t="s">
        <v>1004</v>
      </c>
      <c r="SM130" s="68" t="s">
        <v>1004</v>
      </c>
      <c r="SN130" s="68" t="s">
        <v>1004</v>
      </c>
      <c r="SO130" s="68" t="s">
        <v>1004</v>
      </c>
      <c r="SP130" s="68" t="s">
        <v>1004</v>
      </c>
      <c r="SQ130" s="68" t="s">
        <v>1004</v>
      </c>
      <c r="SR130" s="68" t="s">
        <v>1004</v>
      </c>
      <c r="SS130" s="68" t="s">
        <v>1004</v>
      </c>
      <c r="ST130" s="68" t="s">
        <v>1004</v>
      </c>
      <c r="SU130" s="68" t="s">
        <v>1004</v>
      </c>
      <c r="SV130" s="68" t="s">
        <v>1004</v>
      </c>
      <c r="SW130" s="68" t="s">
        <v>1004</v>
      </c>
      <c r="SX130" s="68" t="s">
        <v>1004</v>
      </c>
      <c r="SY130" s="68" t="s">
        <v>1004</v>
      </c>
      <c r="SZ130" s="68" t="s">
        <v>1004</v>
      </c>
      <c r="TA130" s="68" t="s">
        <v>1004</v>
      </c>
      <c r="TB130" s="68" t="s">
        <v>1004</v>
      </c>
      <c r="TC130" s="68" t="s">
        <v>1004</v>
      </c>
      <c r="TD130" s="68" t="s">
        <v>1004</v>
      </c>
      <c r="TE130" s="68" t="s">
        <v>1004</v>
      </c>
      <c r="TF130" s="68" t="s">
        <v>1004</v>
      </c>
      <c r="TG130" s="68" t="s">
        <v>180</v>
      </c>
      <c r="TH130" s="68" t="s">
        <v>1004</v>
      </c>
      <c r="TI130" s="68" t="s">
        <v>1004</v>
      </c>
      <c r="TJ130" s="68" t="s">
        <v>1004</v>
      </c>
      <c r="TK130" s="68" t="s">
        <v>1004</v>
      </c>
      <c r="TL130" s="68" t="s">
        <v>1004</v>
      </c>
      <c r="TM130" s="68" t="s">
        <v>1004</v>
      </c>
      <c r="TN130" s="68" t="s">
        <v>1004</v>
      </c>
      <c r="TO130" s="68" t="s">
        <v>1004</v>
      </c>
      <c r="TP130" s="68" t="s">
        <v>1004</v>
      </c>
      <c r="TQ130" s="68" t="s">
        <v>1004</v>
      </c>
      <c r="TR130" s="68" t="s">
        <v>1004</v>
      </c>
      <c r="TS130" s="68" t="s">
        <v>1004</v>
      </c>
      <c r="TT130" s="68" t="s">
        <v>1004</v>
      </c>
      <c r="TU130" s="68" t="s">
        <v>1004</v>
      </c>
      <c r="TV130" s="68" t="s">
        <v>182</v>
      </c>
      <c r="TW130" s="68" t="s">
        <v>1004</v>
      </c>
      <c r="TX130" s="68" t="s">
        <v>1004</v>
      </c>
      <c r="TY130" s="68" t="s">
        <v>1004</v>
      </c>
      <c r="TZ130" s="68" t="s">
        <v>1004</v>
      </c>
      <c r="UA130" s="68" t="s">
        <v>1004</v>
      </c>
      <c r="UB130" s="68" t="s">
        <v>1004</v>
      </c>
      <c r="UC130" s="68" t="s">
        <v>1004</v>
      </c>
      <c r="UD130" s="68" t="s">
        <v>1004</v>
      </c>
      <c r="UE130" s="68" t="s">
        <v>1004</v>
      </c>
      <c r="UF130" s="68" t="s">
        <v>1004</v>
      </c>
      <c r="UG130" s="68" t="s">
        <v>1004</v>
      </c>
      <c r="UH130" s="68" t="s">
        <v>182</v>
      </c>
      <c r="UI130" s="68" t="s">
        <v>1004</v>
      </c>
      <c r="UJ130" s="68" t="s">
        <v>1004</v>
      </c>
      <c r="UK130" s="68" t="s">
        <v>1004</v>
      </c>
      <c r="UL130" s="68" t="s">
        <v>1004</v>
      </c>
      <c r="UM130" s="68" t="s">
        <v>1004</v>
      </c>
      <c r="UN130" s="68" t="s">
        <v>1004</v>
      </c>
      <c r="UO130" s="68" t="s">
        <v>1004</v>
      </c>
      <c r="UP130" s="68" t="s">
        <v>1004</v>
      </c>
      <c r="UQ130" s="68" t="s">
        <v>1004</v>
      </c>
      <c r="UR130" s="68" t="s">
        <v>1004</v>
      </c>
      <c r="US130" s="68" t="s">
        <v>1004</v>
      </c>
      <c r="UT130" s="68" t="s">
        <v>1004</v>
      </c>
      <c r="UU130" s="68" t="s">
        <v>182</v>
      </c>
      <c r="UV130" s="68" t="s">
        <v>1004</v>
      </c>
      <c r="UW130" s="68" t="s">
        <v>1004</v>
      </c>
      <c r="UX130" s="68" t="s">
        <v>1004</v>
      </c>
      <c r="UY130" s="68" t="s">
        <v>1004</v>
      </c>
      <c r="UZ130" s="68" t="s">
        <v>1004</v>
      </c>
      <c r="VA130" s="68" t="s">
        <v>1004</v>
      </c>
      <c r="VB130" s="68" t="s">
        <v>1004</v>
      </c>
      <c r="VC130" s="68" t="s">
        <v>1004</v>
      </c>
      <c r="VD130" s="68" t="s">
        <v>1004</v>
      </c>
      <c r="VE130" s="68" t="s">
        <v>1004</v>
      </c>
      <c r="VF130" s="68" t="s">
        <v>1004</v>
      </c>
      <c r="VG130" s="68" t="s">
        <v>1004</v>
      </c>
      <c r="VH130" s="68" t="s">
        <v>1004</v>
      </c>
      <c r="VI130" s="68" t="s">
        <v>1004</v>
      </c>
      <c r="VJ130" s="68" t="s">
        <v>1004</v>
      </c>
      <c r="VK130" s="68" t="s">
        <v>1004</v>
      </c>
      <c r="VL130" s="68" t="s">
        <v>1004</v>
      </c>
      <c r="VM130" s="68" t="s">
        <v>1004</v>
      </c>
      <c r="VN130" s="68" t="s">
        <v>1004</v>
      </c>
      <c r="VO130" s="68" t="s">
        <v>1004</v>
      </c>
      <c r="VP130" s="68" t="s">
        <v>1004</v>
      </c>
      <c r="VQ130" s="68" t="s">
        <v>1004</v>
      </c>
      <c r="VR130" s="68" t="s">
        <v>1004</v>
      </c>
      <c r="VS130" s="68" t="s">
        <v>182</v>
      </c>
      <c r="VT130" s="68" t="s">
        <v>1004</v>
      </c>
      <c r="VU130" s="68" t="s">
        <v>1004</v>
      </c>
      <c r="VV130" s="68" t="s">
        <v>1004</v>
      </c>
      <c r="VW130" s="68" t="s">
        <v>1004</v>
      </c>
      <c r="VX130" s="68" t="s">
        <v>1004</v>
      </c>
      <c r="VY130" s="68" t="s">
        <v>1004</v>
      </c>
      <c r="VZ130" s="68" t="s">
        <v>1004</v>
      </c>
      <c r="WA130" s="68" t="s">
        <v>1004</v>
      </c>
      <c r="WB130" s="68" t="s">
        <v>1004</v>
      </c>
      <c r="WC130" s="68" t="s">
        <v>1004</v>
      </c>
      <c r="WD130" s="68" t="s">
        <v>1004</v>
      </c>
      <c r="WE130" s="68" t="s">
        <v>1004</v>
      </c>
      <c r="WF130" s="68" t="s">
        <v>1004</v>
      </c>
      <c r="WG130" s="68" t="s">
        <v>1004</v>
      </c>
      <c r="WH130" s="68" t="s">
        <v>1004</v>
      </c>
      <c r="WI130" s="68" t="s">
        <v>1004</v>
      </c>
      <c r="WJ130" s="68" t="s">
        <v>1004</v>
      </c>
      <c r="WK130" s="68" t="s">
        <v>180</v>
      </c>
      <c r="WL130" s="68" t="s">
        <v>1004</v>
      </c>
      <c r="WM130" s="68" t="s">
        <v>1004</v>
      </c>
      <c r="WN130" s="68" t="s">
        <v>1004</v>
      </c>
      <c r="WO130" s="68" t="s">
        <v>1004</v>
      </c>
      <c r="WP130" s="68" t="s">
        <v>1004</v>
      </c>
      <c r="WQ130" s="68" t="s">
        <v>1004</v>
      </c>
      <c r="WR130" s="68" t="s">
        <v>1004</v>
      </c>
      <c r="WS130" s="68" t="s">
        <v>1004</v>
      </c>
      <c r="WT130" s="68" t="s">
        <v>1004</v>
      </c>
      <c r="WU130" s="68" t="s">
        <v>1004</v>
      </c>
      <c r="WV130" s="68" t="s">
        <v>1004</v>
      </c>
      <c r="WW130" s="68" t="s">
        <v>1004</v>
      </c>
      <c r="WX130" s="68" t="s">
        <v>1004</v>
      </c>
      <c r="WY130" s="68" t="s">
        <v>1004</v>
      </c>
      <c r="WZ130" s="68" t="s">
        <v>1004</v>
      </c>
      <c r="XA130" s="68" t="s">
        <v>1004</v>
      </c>
      <c r="XB130" s="68" t="s">
        <v>1004</v>
      </c>
      <c r="XC130" s="68" t="s">
        <v>1004</v>
      </c>
      <c r="XD130" s="68" t="s">
        <v>1004</v>
      </c>
      <c r="XE130" s="68" t="s">
        <v>1004</v>
      </c>
      <c r="XF130" s="68" t="s">
        <v>1004</v>
      </c>
      <c r="XG130" s="68" t="s">
        <v>1004</v>
      </c>
      <c r="XH130" s="68" t="s">
        <v>1004</v>
      </c>
      <c r="XI130" s="68" t="s">
        <v>1004</v>
      </c>
      <c r="XJ130" s="68" t="s">
        <v>1004</v>
      </c>
      <c r="XK130" s="68" t="s">
        <v>1004</v>
      </c>
      <c r="XL130" s="68" t="s">
        <v>1004</v>
      </c>
      <c r="XM130" s="68" t="s">
        <v>1004</v>
      </c>
      <c r="XN130" s="68" t="s">
        <v>1004</v>
      </c>
      <c r="XO130" s="68" t="s">
        <v>182</v>
      </c>
      <c r="XP130" s="68" t="s">
        <v>1004</v>
      </c>
      <c r="XQ130" s="68" t="s">
        <v>1004</v>
      </c>
      <c r="XR130" s="68" t="s">
        <v>1004</v>
      </c>
      <c r="XS130" s="68" t="s">
        <v>1004</v>
      </c>
      <c r="XT130" s="68" t="s">
        <v>182</v>
      </c>
      <c r="XU130" s="68" t="s">
        <v>1004</v>
      </c>
      <c r="XV130" s="68" t="s">
        <v>1004</v>
      </c>
      <c r="XW130" s="68" t="s">
        <v>182</v>
      </c>
      <c r="XX130" s="68" t="s">
        <v>1004</v>
      </c>
      <c r="XY130" s="68" t="s">
        <v>1004</v>
      </c>
      <c r="XZ130" s="68" t="s">
        <v>1004</v>
      </c>
      <c r="YA130" s="68" t="s">
        <v>1004</v>
      </c>
      <c r="YB130" s="68" t="s">
        <v>180</v>
      </c>
      <c r="YC130" s="68" t="s">
        <v>1004</v>
      </c>
      <c r="YD130" s="68" t="s">
        <v>1004</v>
      </c>
      <c r="YE130" s="68" t="s">
        <v>1004</v>
      </c>
      <c r="YF130" s="68" t="s">
        <v>1004</v>
      </c>
      <c r="YG130" s="68" t="s">
        <v>1004</v>
      </c>
      <c r="YH130" s="68" t="s">
        <v>1004</v>
      </c>
      <c r="YI130" s="68" t="s">
        <v>1004</v>
      </c>
      <c r="YJ130" s="68" t="s">
        <v>1004</v>
      </c>
      <c r="YK130" s="68" t="s">
        <v>1004</v>
      </c>
      <c r="YL130" s="68" t="s">
        <v>1004</v>
      </c>
      <c r="YM130" s="68" t="s">
        <v>1004</v>
      </c>
      <c r="YN130" s="68" t="s">
        <v>1004</v>
      </c>
      <c r="YO130" s="68" t="s">
        <v>1004</v>
      </c>
      <c r="YP130" s="68" t="s">
        <v>1004</v>
      </c>
      <c r="YQ130" s="68" t="s">
        <v>1004</v>
      </c>
      <c r="YR130" s="68" t="s">
        <v>1004</v>
      </c>
      <c r="YS130" s="68" t="s">
        <v>1004</v>
      </c>
      <c r="YT130" s="68" t="s">
        <v>182</v>
      </c>
      <c r="YU130" s="68" t="s">
        <v>1004</v>
      </c>
      <c r="YV130" s="68" t="s">
        <v>1004</v>
      </c>
      <c r="YW130" s="68" t="s">
        <v>1004</v>
      </c>
      <c r="YX130" s="68" t="s">
        <v>1004</v>
      </c>
      <c r="YY130" s="68" t="s">
        <v>1004</v>
      </c>
      <c r="YZ130" s="68" t="s">
        <v>1004</v>
      </c>
      <c r="ZA130" s="68" t="s">
        <v>1004</v>
      </c>
      <c r="ZB130" s="68" t="s">
        <v>1004</v>
      </c>
      <c r="ZC130" s="68" t="s">
        <v>1004</v>
      </c>
      <c r="ZD130" s="68" t="s">
        <v>1004</v>
      </c>
      <c r="ZE130" s="68" t="s">
        <v>1004</v>
      </c>
      <c r="ZF130" s="68" t="s">
        <v>1004</v>
      </c>
      <c r="ZG130" s="68" t="s">
        <v>1004</v>
      </c>
      <c r="ZH130" s="68" t="s">
        <v>1004</v>
      </c>
      <c r="ZI130" s="68" t="s">
        <v>1004</v>
      </c>
      <c r="ZJ130" s="68" t="s">
        <v>182</v>
      </c>
      <c r="ZK130" s="68" t="s">
        <v>1004</v>
      </c>
      <c r="ZL130" s="68" t="s">
        <v>1004</v>
      </c>
      <c r="ZM130" s="68" t="s">
        <v>1004</v>
      </c>
      <c r="ZN130" s="68" t="s">
        <v>1004</v>
      </c>
      <c r="ZO130" s="68" t="s">
        <v>1004</v>
      </c>
      <c r="ZP130" s="68" t="s">
        <v>1004</v>
      </c>
      <c r="ZQ130" s="68" t="s">
        <v>1004</v>
      </c>
      <c r="ZR130" s="68" t="s">
        <v>1004</v>
      </c>
      <c r="ZS130" s="68" t="s">
        <v>1004</v>
      </c>
      <c r="ZT130" s="68" t="s">
        <v>1004</v>
      </c>
      <c r="ZU130" s="68" t="s">
        <v>1004</v>
      </c>
      <c r="ZV130" s="68" t="s">
        <v>1004</v>
      </c>
      <c r="ZW130" s="68" t="s">
        <v>1004</v>
      </c>
      <c r="ZX130" s="68" t="s">
        <v>1004</v>
      </c>
      <c r="ZY130" s="68" t="s">
        <v>1004</v>
      </c>
      <c r="ZZ130" s="68" t="s">
        <v>1004</v>
      </c>
      <c r="AAA130" s="68" t="s">
        <v>1004</v>
      </c>
      <c r="AAB130" s="68" t="s">
        <v>1004</v>
      </c>
      <c r="AAC130" s="68" t="s">
        <v>1004</v>
      </c>
      <c r="AAD130" s="68" t="s">
        <v>1004</v>
      </c>
      <c r="AAE130" s="68" t="s">
        <v>1004</v>
      </c>
      <c r="AAF130" s="68" t="s">
        <v>1004</v>
      </c>
      <c r="AAG130" s="68" t="s">
        <v>1004</v>
      </c>
      <c r="AAH130" s="68" t="s">
        <v>180</v>
      </c>
      <c r="AAI130" s="68" t="s">
        <v>1004</v>
      </c>
      <c r="AAJ130" s="68" t="s">
        <v>1004</v>
      </c>
      <c r="AAK130" s="68" t="s">
        <v>1004</v>
      </c>
      <c r="AAL130" s="68" t="s">
        <v>1004</v>
      </c>
      <c r="AAM130" s="68" t="s">
        <v>1004</v>
      </c>
      <c r="AAN130" s="68" t="s">
        <v>180</v>
      </c>
      <c r="AAO130" s="68" t="s">
        <v>1004</v>
      </c>
      <c r="AAP130" s="68" t="s">
        <v>1004</v>
      </c>
      <c r="AAQ130" s="68" t="s">
        <v>1004</v>
      </c>
      <c r="AAR130" s="68" t="s">
        <v>1004</v>
      </c>
      <c r="AAS130" s="68" t="s">
        <v>1004</v>
      </c>
      <c r="AAT130" s="68" t="s">
        <v>1004</v>
      </c>
      <c r="AAU130" s="68" t="s">
        <v>1004</v>
      </c>
      <c r="AAV130" s="68" t="s">
        <v>1004</v>
      </c>
      <c r="AAW130" s="68" t="s">
        <v>1004</v>
      </c>
      <c r="AAX130" s="68" t="s">
        <v>1004</v>
      </c>
      <c r="AAY130" s="68" t="s">
        <v>1004</v>
      </c>
      <c r="AAZ130" s="68" t="s">
        <v>1004</v>
      </c>
      <c r="ABA130" s="68" t="s">
        <v>1004</v>
      </c>
      <c r="ABB130" s="68" t="s">
        <v>1004</v>
      </c>
      <c r="ABC130" s="68" t="s">
        <v>1004</v>
      </c>
      <c r="ABD130" s="68" t="s">
        <v>1004</v>
      </c>
      <c r="ABE130" s="68" t="s">
        <v>1004</v>
      </c>
      <c r="ABF130" s="68" t="s">
        <v>1004</v>
      </c>
      <c r="ABG130" s="68" t="s">
        <v>1004</v>
      </c>
      <c r="ABH130" s="68" t="s">
        <v>1004</v>
      </c>
      <c r="ABI130" s="68" t="s">
        <v>1004</v>
      </c>
      <c r="ABJ130" s="68" t="s">
        <v>1004</v>
      </c>
      <c r="ABK130" s="68" t="s">
        <v>1004</v>
      </c>
      <c r="ABL130" s="68" t="s">
        <v>1004</v>
      </c>
      <c r="ABM130" s="68" t="s">
        <v>1004</v>
      </c>
      <c r="ABN130" s="68" t="s">
        <v>1004</v>
      </c>
      <c r="ABO130" s="68" t="s">
        <v>180</v>
      </c>
      <c r="ABP130" s="68" t="s">
        <v>1004</v>
      </c>
      <c r="ABQ130" s="68" t="s">
        <v>1004</v>
      </c>
      <c r="ABR130" s="68" t="s">
        <v>1004</v>
      </c>
      <c r="ABS130" s="68" t="s">
        <v>1004</v>
      </c>
      <c r="ABT130" s="68" t="s">
        <v>1004</v>
      </c>
      <c r="ABU130" s="68" t="s">
        <v>1004</v>
      </c>
      <c r="ABV130" s="68" t="s">
        <v>1004</v>
      </c>
      <c r="ABW130" s="68" t="s">
        <v>1004</v>
      </c>
      <c r="ABX130" s="68" t="s">
        <v>1004</v>
      </c>
      <c r="ABY130" s="68" t="s">
        <v>1004</v>
      </c>
      <c r="ABZ130" s="68" t="s">
        <v>1004</v>
      </c>
      <c r="ACA130" s="68" t="s">
        <v>1004</v>
      </c>
      <c r="ACB130" s="68" t="s">
        <v>1004</v>
      </c>
      <c r="ACC130" s="68" t="s">
        <v>1004</v>
      </c>
      <c r="ACD130" s="68" t="s">
        <v>1004</v>
      </c>
      <c r="ACE130" s="68" t="s">
        <v>1004</v>
      </c>
      <c r="ACF130" s="68" t="s">
        <v>1004</v>
      </c>
      <c r="ACG130" s="68" t="s">
        <v>1004</v>
      </c>
      <c r="ACH130" s="68" t="s">
        <v>1004</v>
      </c>
      <c r="ACI130" s="68" t="s">
        <v>1004</v>
      </c>
      <c r="ACJ130" s="68" t="s">
        <v>1004</v>
      </c>
      <c r="ACK130" s="68" t="s">
        <v>1004</v>
      </c>
      <c r="ACL130" s="68" t="s">
        <v>1004</v>
      </c>
      <c r="ACM130" s="68" t="s">
        <v>1004</v>
      </c>
      <c r="ACN130" s="68" t="s">
        <v>1004</v>
      </c>
      <c r="ACO130" s="68" t="s">
        <v>1004</v>
      </c>
      <c r="ACP130" s="68" t="s">
        <v>1004</v>
      </c>
      <c r="ACQ130" s="68" t="s">
        <v>1004</v>
      </c>
      <c r="ACR130" s="68" t="s">
        <v>1004</v>
      </c>
      <c r="ACS130" s="68" t="s">
        <v>1004</v>
      </c>
      <c r="ACT130" s="68" t="s">
        <v>1004</v>
      </c>
      <c r="ACU130" s="68" t="s">
        <v>1004</v>
      </c>
      <c r="ACV130" s="68" t="s">
        <v>1004</v>
      </c>
      <c r="ACW130" s="68" t="s">
        <v>1004</v>
      </c>
      <c r="ACX130" s="68" t="s">
        <v>1004</v>
      </c>
      <c r="ACY130" s="68" t="s">
        <v>1004</v>
      </c>
      <c r="ACZ130" s="68" t="s">
        <v>1004</v>
      </c>
      <c r="ADA130" s="68" t="s">
        <v>1004</v>
      </c>
      <c r="ADB130" s="68" t="s">
        <v>1004</v>
      </c>
      <c r="ADC130" s="68" t="s">
        <v>1004</v>
      </c>
      <c r="ADD130" s="68" t="s">
        <v>1004</v>
      </c>
      <c r="ADE130" s="68" t="s">
        <v>1004</v>
      </c>
      <c r="ADF130" s="68" t="s">
        <v>1004</v>
      </c>
      <c r="ADG130" s="68" t="s">
        <v>1004</v>
      </c>
      <c r="ADH130" s="68" t="s">
        <v>1004</v>
      </c>
      <c r="ADI130" s="68" t="s">
        <v>1004</v>
      </c>
      <c r="ADJ130" s="68" t="s">
        <v>1004</v>
      </c>
      <c r="ADK130" s="68" t="s">
        <v>1004</v>
      </c>
      <c r="ADL130" s="68" t="s">
        <v>1004</v>
      </c>
      <c r="ADM130" s="68" t="s">
        <v>1004</v>
      </c>
      <c r="ADN130" s="68" t="s">
        <v>1004</v>
      </c>
      <c r="ADO130" s="68" t="s">
        <v>1004</v>
      </c>
      <c r="ADP130" s="68" t="s">
        <v>1004</v>
      </c>
      <c r="ADQ130" s="68" t="s">
        <v>1004</v>
      </c>
      <c r="ADR130" s="68" t="s">
        <v>1004</v>
      </c>
      <c r="ADS130" s="68" t="s">
        <v>1004</v>
      </c>
      <c r="ADT130" s="68" t="s">
        <v>1004</v>
      </c>
      <c r="ADU130" s="68" t="s">
        <v>1004</v>
      </c>
      <c r="ADV130" s="68" t="s">
        <v>1004</v>
      </c>
      <c r="ADW130" s="68" t="s">
        <v>1004</v>
      </c>
      <c r="ADX130" s="68" t="s">
        <v>1004</v>
      </c>
      <c r="ADY130" s="68" t="s">
        <v>1004</v>
      </c>
      <c r="ADZ130" s="68" t="s">
        <v>1004</v>
      </c>
      <c r="AEA130" s="68" t="s">
        <v>1004</v>
      </c>
      <c r="AEB130" s="68" t="s">
        <v>1004</v>
      </c>
      <c r="AEC130" s="68" t="s">
        <v>1004</v>
      </c>
      <c r="AED130" s="68" t="s">
        <v>1004</v>
      </c>
      <c r="AEE130" s="68" t="s">
        <v>1004</v>
      </c>
      <c r="AEF130" s="68" t="s">
        <v>1004</v>
      </c>
      <c r="AEG130" s="68" t="s">
        <v>182</v>
      </c>
      <c r="AEH130" s="68" t="s">
        <v>1004</v>
      </c>
      <c r="AEI130" s="68" t="s">
        <v>1004</v>
      </c>
      <c r="AEJ130" s="68" t="s">
        <v>1004</v>
      </c>
      <c r="AEK130" s="68" t="s">
        <v>1004</v>
      </c>
      <c r="AEL130" s="68" t="s">
        <v>1004</v>
      </c>
      <c r="AEM130" s="68" t="s">
        <v>1004</v>
      </c>
      <c r="AEN130" s="68" t="s">
        <v>1004</v>
      </c>
      <c r="AEO130" s="68" t="s">
        <v>1004</v>
      </c>
      <c r="AEP130" s="68" t="s">
        <v>1004</v>
      </c>
      <c r="AEQ130" s="68" t="s">
        <v>1004</v>
      </c>
      <c r="AER130" s="68" t="s">
        <v>1004</v>
      </c>
      <c r="AES130" s="68" t="s">
        <v>1004</v>
      </c>
      <c r="AET130" s="68" t="s">
        <v>1004</v>
      </c>
      <c r="AEU130" s="68" t="s">
        <v>1004</v>
      </c>
      <c r="AEV130" s="68" t="s">
        <v>1004</v>
      </c>
      <c r="AEW130" s="68" t="s">
        <v>1004</v>
      </c>
      <c r="AEX130" s="68" t="s">
        <v>182</v>
      </c>
      <c r="AEY130" s="68" t="s">
        <v>1004</v>
      </c>
      <c r="AEZ130" s="68" t="s">
        <v>1004</v>
      </c>
      <c r="AFA130" s="68" t="s">
        <v>1004</v>
      </c>
      <c r="AFB130" s="68" t="s">
        <v>1004</v>
      </c>
      <c r="AFC130" s="68" t="s">
        <v>1004</v>
      </c>
      <c r="AFD130" s="68" t="s">
        <v>1004</v>
      </c>
      <c r="AFE130" s="68" t="s">
        <v>1004</v>
      </c>
      <c r="AFF130" s="68" t="s">
        <v>1004</v>
      </c>
      <c r="AFG130" s="68" t="s">
        <v>1004</v>
      </c>
      <c r="AFH130" s="68" t="s">
        <v>1004</v>
      </c>
      <c r="AFI130" s="68" t="s">
        <v>1004</v>
      </c>
      <c r="AFJ130" s="68" t="s">
        <v>1004</v>
      </c>
      <c r="AFK130" s="68" t="s">
        <v>1004</v>
      </c>
      <c r="AFL130" s="68" t="s">
        <v>1004</v>
      </c>
      <c r="AFM130" s="68" t="s">
        <v>1004</v>
      </c>
      <c r="AFN130" s="68" t="s">
        <v>1004</v>
      </c>
      <c r="AFO130" s="68" t="s">
        <v>182</v>
      </c>
      <c r="AFP130" s="68" t="s">
        <v>1004</v>
      </c>
      <c r="AFQ130" s="68" t="s">
        <v>1004</v>
      </c>
      <c r="AFR130" s="68" t="s">
        <v>1004</v>
      </c>
      <c r="AFS130" s="68" t="s">
        <v>1004</v>
      </c>
      <c r="AFT130" s="68" t="s">
        <v>1004</v>
      </c>
      <c r="AFU130" s="68" t="s">
        <v>1004</v>
      </c>
      <c r="AFV130" s="68" t="s">
        <v>1004</v>
      </c>
      <c r="AFW130" s="68" t="s">
        <v>1004</v>
      </c>
      <c r="AFX130" s="68" t="s">
        <v>1004</v>
      </c>
      <c r="AFY130" s="68" t="s">
        <v>1004</v>
      </c>
      <c r="AFZ130" s="68" t="s">
        <v>1004</v>
      </c>
      <c r="AGA130" s="68" t="s">
        <v>1004</v>
      </c>
      <c r="AGB130" s="68" t="s">
        <v>1004</v>
      </c>
      <c r="AGC130" s="68" t="s">
        <v>1004</v>
      </c>
      <c r="AGD130" s="68" t="s">
        <v>1004</v>
      </c>
      <c r="AGE130" s="68" t="s">
        <v>1004</v>
      </c>
      <c r="AGF130" s="68" t="s">
        <v>1004</v>
      </c>
      <c r="AGG130" s="68" t="s">
        <v>1004</v>
      </c>
      <c r="AGH130" s="68" t="s">
        <v>1004</v>
      </c>
      <c r="AGI130" s="68" t="s">
        <v>1004</v>
      </c>
      <c r="AGJ130" s="68" t="s">
        <v>1004</v>
      </c>
      <c r="AGK130" s="68" t="s">
        <v>182</v>
      </c>
      <c r="AGL130" s="68" t="s">
        <v>1004</v>
      </c>
      <c r="AGM130" s="68" t="s">
        <v>1004</v>
      </c>
      <c r="AGN130" s="68" t="s">
        <v>1004</v>
      </c>
      <c r="AGO130" s="68" t="s">
        <v>1004</v>
      </c>
      <c r="AGP130" s="68" t="s">
        <v>1004</v>
      </c>
      <c r="AGQ130" s="68" t="s">
        <v>180</v>
      </c>
      <c r="AGR130" s="68" t="s">
        <v>1004</v>
      </c>
      <c r="AGS130" s="68" t="s">
        <v>1004</v>
      </c>
      <c r="AGT130" s="68" t="s">
        <v>1004</v>
      </c>
      <c r="AGU130" s="68" t="s">
        <v>1004</v>
      </c>
      <c r="AGV130" s="68" t="s">
        <v>1004</v>
      </c>
      <c r="AGW130" s="68" t="s">
        <v>1004</v>
      </c>
      <c r="AGX130" s="68" t="s">
        <v>1004</v>
      </c>
      <c r="AGY130" s="68" t="s">
        <v>1004</v>
      </c>
      <c r="AGZ130" s="68" t="s">
        <v>1004</v>
      </c>
      <c r="AHA130" s="68" t="s">
        <v>1004</v>
      </c>
      <c r="AHB130" s="68" t="s">
        <v>1004</v>
      </c>
      <c r="AHC130" s="68" t="s">
        <v>1004</v>
      </c>
      <c r="AHD130" s="68" t="s">
        <v>1004</v>
      </c>
      <c r="AHE130" s="68" t="s">
        <v>1004</v>
      </c>
      <c r="AHF130" s="68" t="s">
        <v>1004</v>
      </c>
      <c r="AHG130" s="68" t="s">
        <v>1004</v>
      </c>
      <c r="AHH130" s="68" t="s">
        <v>1004</v>
      </c>
      <c r="AHI130" s="68" t="s">
        <v>1004</v>
      </c>
      <c r="AHJ130" s="68" t="s">
        <v>1004</v>
      </c>
      <c r="AHK130" s="68" t="s">
        <v>1004</v>
      </c>
      <c r="AHL130" s="68" t="s">
        <v>1004</v>
      </c>
      <c r="AHM130" s="68" t="s">
        <v>1004</v>
      </c>
      <c r="AHN130" s="68" t="s">
        <v>1004</v>
      </c>
      <c r="AHO130" s="68" t="s">
        <v>1004</v>
      </c>
      <c r="AHP130" s="68" t="s">
        <v>1004</v>
      </c>
      <c r="AHQ130" s="68" t="s">
        <v>1004</v>
      </c>
      <c r="AHR130" s="68" t="s">
        <v>1004</v>
      </c>
      <c r="AHS130" s="68" t="s">
        <v>1004</v>
      </c>
      <c r="AHT130" s="68" t="s">
        <v>1004</v>
      </c>
      <c r="AHU130" s="68" t="s">
        <v>1004</v>
      </c>
      <c r="AHV130" s="68" t="s">
        <v>1004</v>
      </c>
      <c r="AHW130" s="68" t="s">
        <v>1004</v>
      </c>
      <c r="AHX130" s="68" t="s">
        <v>1004</v>
      </c>
      <c r="AHY130" s="68" t="s">
        <v>1004</v>
      </c>
      <c r="AHZ130" s="68" t="s">
        <v>1004</v>
      </c>
      <c r="AIA130" s="68" t="s">
        <v>1004</v>
      </c>
      <c r="AIB130" s="68" t="s">
        <v>1004</v>
      </c>
      <c r="AIC130" s="68" t="s">
        <v>1004</v>
      </c>
      <c r="AID130" s="68" t="s">
        <v>1004</v>
      </c>
      <c r="AIE130" s="68" t="s">
        <v>1004</v>
      </c>
      <c r="AIF130" s="68" t="s">
        <v>1004</v>
      </c>
      <c r="AIG130" s="68" t="s">
        <v>180</v>
      </c>
      <c r="AIH130" s="68" t="s">
        <v>1004</v>
      </c>
      <c r="AII130" s="68" t="s">
        <v>1004</v>
      </c>
      <c r="AIJ130" s="68" t="s">
        <v>1004</v>
      </c>
      <c r="AIK130" s="68" t="s">
        <v>1004</v>
      </c>
      <c r="AIL130" s="68" t="s">
        <v>1004</v>
      </c>
      <c r="AIM130" s="68" t="s">
        <v>180</v>
      </c>
      <c r="AIN130" s="68" t="s">
        <v>1004</v>
      </c>
      <c r="AIO130" s="68" t="s">
        <v>1004</v>
      </c>
      <c r="AIP130" s="68" t="s">
        <v>180</v>
      </c>
      <c r="AIQ130" s="68" t="s">
        <v>1004</v>
      </c>
      <c r="AIR130" s="68" t="s">
        <v>182</v>
      </c>
      <c r="AIS130" s="68" t="s">
        <v>1004</v>
      </c>
      <c r="AIT130" s="68" t="s">
        <v>1004</v>
      </c>
      <c r="AIU130" s="68" t="s">
        <v>1004</v>
      </c>
      <c r="AIV130" s="68" t="s">
        <v>1004</v>
      </c>
      <c r="AIW130" s="68" t="s">
        <v>1004</v>
      </c>
      <c r="AIX130" s="68" t="s">
        <v>1004</v>
      </c>
      <c r="AIY130" s="68" t="s">
        <v>1004</v>
      </c>
      <c r="AIZ130" s="68" t="s">
        <v>1004</v>
      </c>
      <c r="AJA130" s="68" t="s">
        <v>1004</v>
      </c>
      <c r="AJB130" s="68" t="s">
        <v>1004</v>
      </c>
      <c r="AJC130" s="68" t="s">
        <v>1004</v>
      </c>
      <c r="AJD130" s="68" t="s">
        <v>1004</v>
      </c>
      <c r="AJE130" s="68" t="s">
        <v>1004</v>
      </c>
      <c r="AJF130" s="68" t="s">
        <v>1004</v>
      </c>
      <c r="AJG130" s="68" t="s">
        <v>1004</v>
      </c>
      <c r="AJH130" s="68" t="s">
        <v>1004</v>
      </c>
      <c r="AJI130" s="68" t="s">
        <v>1004</v>
      </c>
      <c r="AJJ130" s="68" t="s">
        <v>1004</v>
      </c>
      <c r="AJK130" s="68" t="s">
        <v>1004</v>
      </c>
      <c r="AJL130" s="68" t="s">
        <v>1004</v>
      </c>
      <c r="AJM130" s="68" t="s">
        <v>1004</v>
      </c>
      <c r="AJN130" s="68" t="s">
        <v>1004</v>
      </c>
      <c r="AJO130" s="68" t="s">
        <v>1004</v>
      </c>
      <c r="AJP130" s="68" t="s">
        <v>1004</v>
      </c>
      <c r="AJQ130" s="68" t="s">
        <v>1004</v>
      </c>
      <c r="AJR130" s="68" t="s">
        <v>1004</v>
      </c>
      <c r="AJS130" s="68" t="s">
        <v>1004</v>
      </c>
      <c r="AJT130" s="68" t="s">
        <v>1004</v>
      </c>
      <c r="AJU130" s="68" t="s">
        <v>1004</v>
      </c>
      <c r="AJV130" s="68" t="s">
        <v>1004</v>
      </c>
      <c r="AJW130" s="68" t="s">
        <v>1004</v>
      </c>
      <c r="AJX130" s="68" t="s">
        <v>1004</v>
      </c>
      <c r="AJY130" s="68" t="s">
        <v>1004</v>
      </c>
      <c r="AJZ130" s="68" t="s">
        <v>180</v>
      </c>
      <c r="AKA130" s="68" t="s">
        <v>1004</v>
      </c>
      <c r="AKB130" s="68" t="s">
        <v>1004</v>
      </c>
      <c r="AKC130" s="68" t="s">
        <v>1004</v>
      </c>
      <c r="AKD130" s="68" t="s">
        <v>1004</v>
      </c>
      <c r="AKE130" s="68" t="s">
        <v>1004</v>
      </c>
      <c r="AKF130" s="68" t="s">
        <v>1004</v>
      </c>
      <c r="AKG130" s="68" t="s">
        <v>1004</v>
      </c>
      <c r="AKH130" s="68" t="s">
        <v>1004</v>
      </c>
      <c r="AKI130" s="68" t="s">
        <v>1004</v>
      </c>
      <c r="AKJ130" s="68" t="s">
        <v>1004</v>
      </c>
      <c r="AKK130" s="68" t="s">
        <v>1004</v>
      </c>
      <c r="AKL130" s="68" t="s">
        <v>1004</v>
      </c>
      <c r="AKM130" s="68" t="s">
        <v>1004</v>
      </c>
      <c r="AKN130" s="68" t="s">
        <v>1004</v>
      </c>
      <c r="AKO130" s="68" t="s">
        <v>1004</v>
      </c>
      <c r="AKP130" s="68" t="s">
        <v>1004</v>
      </c>
      <c r="AKQ130" s="68" t="s">
        <v>1004</v>
      </c>
      <c r="AKR130" s="68" t="s">
        <v>1004</v>
      </c>
      <c r="AKS130" s="68" t="s">
        <v>1004</v>
      </c>
      <c r="AKT130" s="68" t="s">
        <v>1004</v>
      </c>
      <c r="AKU130" s="68" t="s">
        <v>1004</v>
      </c>
      <c r="AKV130" s="68" t="s">
        <v>1004</v>
      </c>
      <c r="AKW130" s="68" t="s">
        <v>1004</v>
      </c>
      <c r="AKX130" s="68" t="s">
        <v>1004</v>
      </c>
      <c r="AKY130" s="68" t="s">
        <v>1004</v>
      </c>
      <c r="AKZ130" s="68" t="s">
        <v>1004</v>
      </c>
      <c r="ALA130" s="68" t="s">
        <v>1004</v>
      </c>
      <c r="ALB130" s="68" t="s">
        <v>1004</v>
      </c>
      <c r="ALC130" s="68" t="s">
        <v>180</v>
      </c>
      <c r="ALD130" s="68" t="s">
        <v>1004</v>
      </c>
      <c r="ALE130" s="68" t="s">
        <v>1004</v>
      </c>
      <c r="ALF130" s="68" t="s">
        <v>1004</v>
      </c>
      <c r="ALG130" s="68" t="s">
        <v>1004</v>
      </c>
      <c r="ALH130" s="68" t="s">
        <v>180</v>
      </c>
      <c r="ALI130" s="68" t="s">
        <v>1004</v>
      </c>
      <c r="ALJ130" s="68" t="s">
        <v>1004</v>
      </c>
      <c r="ALK130" s="68" t="s">
        <v>1004</v>
      </c>
      <c r="ALL130" s="68" t="s">
        <v>1004</v>
      </c>
      <c r="ALM130" s="68" t="s">
        <v>1004</v>
      </c>
      <c r="ALN130" s="68" t="s">
        <v>1004</v>
      </c>
      <c r="ALO130" s="68" t="s">
        <v>1004</v>
      </c>
      <c r="ALP130" s="68" t="s">
        <v>1004</v>
      </c>
      <c r="ALQ130" s="68" t="s">
        <v>1004</v>
      </c>
      <c r="ALR130" s="68" t="s">
        <v>1004</v>
      </c>
      <c r="ALS130" s="68" t="s">
        <v>1004</v>
      </c>
      <c r="ALT130" s="68" t="s">
        <v>1004</v>
      </c>
      <c r="ALU130" s="68" t="s">
        <v>1004</v>
      </c>
      <c r="ALV130" s="68" t="s">
        <v>1004</v>
      </c>
      <c r="ALW130" s="68" t="s">
        <v>1004</v>
      </c>
      <c r="ALX130" s="68" t="s">
        <v>180</v>
      </c>
      <c r="ALY130" s="68" t="s">
        <v>1004</v>
      </c>
      <c r="ALZ130" s="68" t="s">
        <v>1004</v>
      </c>
      <c r="AMA130" s="68" t="s">
        <v>1004</v>
      </c>
      <c r="AMB130" s="68" t="s">
        <v>1004</v>
      </c>
      <c r="AMC130" s="68" t="s">
        <v>1004</v>
      </c>
      <c r="AMD130" s="68" t="s">
        <v>1004</v>
      </c>
      <c r="AME130" s="68" t="s">
        <v>1004</v>
      </c>
      <c r="AMF130" s="68" t="s">
        <v>1004</v>
      </c>
      <c r="AMG130" s="68" t="s">
        <v>1004</v>
      </c>
      <c r="AMH130" s="68" t="s">
        <v>1004</v>
      </c>
      <c r="AMI130" s="68" t="s">
        <v>1004</v>
      </c>
      <c r="AMJ130" s="68" t="s">
        <v>1004</v>
      </c>
      <c r="AMK130" s="68" t="s">
        <v>1004</v>
      </c>
      <c r="AML130" s="68" t="s">
        <v>1004</v>
      </c>
      <c r="AMM130" s="68" t="s">
        <v>1004</v>
      </c>
      <c r="AMN130" s="68" t="s">
        <v>1004</v>
      </c>
      <c r="AMO130" s="68" t="s">
        <v>1004</v>
      </c>
      <c r="AMP130" s="68" t="s">
        <v>1004</v>
      </c>
      <c r="AMQ130" s="68" t="s">
        <v>1004</v>
      </c>
      <c r="AMR130" s="68" t="s">
        <v>1004</v>
      </c>
      <c r="AMS130" s="68" t="s">
        <v>1004</v>
      </c>
      <c r="AMT130" s="68" t="s">
        <v>1004</v>
      </c>
      <c r="AMU130" s="68" t="s">
        <v>1004</v>
      </c>
      <c r="AMV130" s="68" t="s">
        <v>180</v>
      </c>
      <c r="AMW130" s="68" t="s">
        <v>1004</v>
      </c>
      <c r="AMX130" s="68" t="s">
        <v>1004</v>
      </c>
      <c r="AMY130" s="68" t="s">
        <v>1004</v>
      </c>
      <c r="AMZ130" s="68" t="s">
        <v>1004</v>
      </c>
      <c r="ANA130" s="68" t="s">
        <v>1004</v>
      </c>
      <c r="ANB130" s="68" t="s">
        <v>180</v>
      </c>
      <c r="ANC130" s="68" t="s">
        <v>1004</v>
      </c>
      <c r="AND130" s="68" t="s">
        <v>1004</v>
      </c>
      <c r="ANE130" s="68" t="s">
        <v>1004</v>
      </c>
      <c r="ANF130" s="68" t="s">
        <v>1004</v>
      </c>
      <c r="ANG130" s="68" t="s">
        <v>1004</v>
      </c>
      <c r="ANH130" s="68" t="s">
        <v>1004</v>
      </c>
      <c r="ANI130" s="68" t="s">
        <v>1004</v>
      </c>
      <c r="ANJ130" s="68" t="s">
        <v>1004</v>
      </c>
      <c r="ANK130" s="68" t="s">
        <v>1004</v>
      </c>
      <c r="ANL130" s="68" t="s">
        <v>1004</v>
      </c>
      <c r="ANM130" s="68" t="s">
        <v>1004</v>
      </c>
      <c r="ANN130" s="68" t="s">
        <v>1004</v>
      </c>
      <c r="ANO130" s="68" t="s">
        <v>1004</v>
      </c>
      <c r="ANP130" s="68" t="s">
        <v>1004</v>
      </c>
      <c r="ANQ130" s="68" t="s">
        <v>1004</v>
      </c>
      <c r="ANR130" s="68" t="s">
        <v>1004</v>
      </c>
      <c r="ANS130" s="68" t="s">
        <v>1004</v>
      </c>
      <c r="ANT130" s="68" t="s">
        <v>1004</v>
      </c>
      <c r="ANU130" s="68" t="s">
        <v>1004</v>
      </c>
      <c r="ANV130" s="68" t="s">
        <v>1004</v>
      </c>
      <c r="ANW130" s="68" t="s">
        <v>1004</v>
      </c>
      <c r="ANX130" s="68" t="s">
        <v>1004</v>
      </c>
      <c r="ANY130" s="68" t="s">
        <v>1004</v>
      </c>
      <c r="ANZ130" s="68" t="s">
        <v>1004</v>
      </c>
      <c r="AOA130" s="68" t="s">
        <v>1004</v>
      </c>
      <c r="AOB130" s="68" t="s">
        <v>1004</v>
      </c>
      <c r="AOC130" s="68" t="s">
        <v>1004</v>
      </c>
      <c r="AOD130" s="68" t="s">
        <v>1004</v>
      </c>
      <c r="AOE130" s="68" t="s">
        <v>1004</v>
      </c>
      <c r="AOF130" s="68" t="s">
        <v>1004</v>
      </c>
      <c r="AOG130" s="68" t="s">
        <v>1004</v>
      </c>
      <c r="AOH130" s="68" t="s">
        <v>1004</v>
      </c>
      <c r="AOI130" s="68" t="s">
        <v>1004</v>
      </c>
      <c r="AOJ130" s="68" t="s">
        <v>180</v>
      </c>
      <c r="AOK130" s="68" t="s">
        <v>1004</v>
      </c>
      <c r="AOL130" s="68" t="s">
        <v>1004</v>
      </c>
      <c r="AOM130" s="68" t="s">
        <v>1004</v>
      </c>
      <c r="AON130" s="68" t="s">
        <v>1004</v>
      </c>
      <c r="AOO130" s="68" t="s">
        <v>1004</v>
      </c>
      <c r="AOP130" s="68" t="s">
        <v>1004</v>
      </c>
      <c r="AOQ130" s="68" t="s">
        <v>1004</v>
      </c>
      <c r="AOR130" s="68" t="s">
        <v>1004</v>
      </c>
      <c r="AOS130" s="68" t="s">
        <v>1004</v>
      </c>
      <c r="AOT130" s="68" t="s">
        <v>1004</v>
      </c>
      <c r="AOU130" s="68" t="s">
        <v>1004</v>
      </c>
      <c r="AOV130" s="68" t="s">
        <v>1004</v>
      </c>
      <c r="AOW130" s="68" t="s">
        <v>1004</v>
      </c>
      <c r="AOX130" s="68" t="s">
        <v>1004</v>
      </c>
      <c r="AOY130" s="68" t="s">
        <v>1004</v>
      </c>
      <c r="AOZ130" s="68" t="s">
        <v>1004</v>
      </c>
      <c r="APA130" s="68" t="s">
        <v>1004</v>
      </c>
      <c r="APB130" s="68" t="s">
        <v>1004</v>
      </c>
      <c r="APC130" s="68" t="s">
        <v>1004</v>
      </c>
      <c r="APD130" s="68" t="s">
        <v>1004</v>
      </c>
      <c r="APE130" s="68" t="s">
        <v>1004</v>
      </c>
      <c r="APF130" s="68" t="s">
        <v>1004</v>
      </c>
      <c r="APG130" s="68" t="s">
        <v>1004</v>
      </c>
      <c r="APH130" s="68" t="s">
        <v>1004</v>
      </c>
      <c r="API130" s="68" t="s">
        <v>1004</v>
      </c>
      <c r="APJ130" s="68" t="s">
        <v>1004</v>
      </c>
      <c r="APK130" s="68" t="s">
        <v>1004</v>
      </c>
      <c r="APL130" s="68" t="s">
        <v>1004</v>
      </c>
      <c r="APM130" s="68" t="s">
        <v>1004</v>
      </c>
      <c r="APN130" s="68" t="s">
        <v>1004</v>
      </c>
      <c r="APO130" s="68" t="s">
        <v>1004</v>
      </c>
      <c r="APP130" s="68" t="s">
        <v>1004</v>
      </c>
      <c r="APQ130" s="68" t="s">
        <v>1004</v>
      </c>
      <c r="APR130" s="68" t="s">
        <v>1004</v>
      </c>
      <c r="APS130" s="68" t="s">
        <v>1004</v>
      </c>
      <c r="APT130" s="68" t="s">
        <v>1004</v>
      </c>
      <c r="APU130" s="68" t="s">
        <v>1004</v>
      </c>
      <c r="APV130" s="68" t="s">
        <v>1004</v>
      </c>
      <c r="APW130" s="68" t="s">
        <v>1004</v>
      </c>
      <c r="APX130" s="68" t="s">
        <v>1004</v>
      </c>
      <c r="APY130" s="68" t="s">
        <v>1004</v>
      </c>
      <c r="APZ130" s="68" t="s">
        <v>1004</v>
      </c>
      <c r="AQA130" s="68" t="s">
        <v>1004</v>
      </c>
      <c r="AQB130" s="68" t="s">
        <v>1004</v>
      </c>
      <c r="AQC130" s="68" t="s">
        <v>1004</v>
      </c>
      <c r="AQD130" s="68" t="s">
        <v>1004</v>
      </c>
      <c r="AQE130" s="68" t="s">
        <v>1004</v>
      </c>
      <c r="AQF130" s="68" t="s">
        <v>1004</v>
      </c>
      <c r="AQG130" s="68" t="s">
        <v>1004</v>
      </c>
      <c r="AQH130" s="68" t="s">
        <v>1004</v>
      </c>
      <c r="AQI130" s="68" t="s">
        <v>1004</v>
      </c>
      <c r="AQJ130" s="68" t="s">
        <v>1004</v>
      </c>
      <c r="AQK130" s="68" t="s">
        <v>1004</v>
      </c>
      <c r="AQL130" s="68" t="s">
        <v>1004</v>
      </c>
      <c r="AQM130" s="68" t="s">
        <v>1004</v>
      </c>
      <c r="AQN130" s="68" t="s">
        <v>1004</v>
      </c>
      <c r="AQO130" s="68" t="s">
        <v>1004</v>
      </c>
      <c r="AQP130" s="68" t="s">
        <v>1004</v>
      </c>
      <c r="AQQ130" s="68" t="s">
        <v>1004</v>
      </c>
      <c r="AQR130" s="68" t="s">
        <v>1004</v>
      </c>
      <c r="AQS130" s="68" t="s">
        <v>1004</v>
      </c>
      <c r="AQT130" s="68" t="s">
        <v>1004</v>
      </c>
      <c r="AQU130" s="68" t="s">
        <v>1004</v>
      </c>
      <c r="AQV130" s="68" t="s">
        <v>1004</v>
      </c>
      <c r="AQW130" s="68" t="s">
        <v>1004</v>
      </c>
      <c r="AQX130" s="68" t="s">
        <v>1004</v>
      </c>
      <c r="AQY130" s="68" t="s">
        <v>180</v>
      </c>
      <c r="AQZ130" s="68" t="s">
        <v>1004</v>
      </c>
      <c r="ARA130" s="68" t="s">
        <v>1004</v>
      </c>
      <c r="ARB130" s="68" t="s">
        <v>1004</v>
      </c>
      <c r="ARC130" s="68" t="s">
        <v>1004</v>
      </c>
      <c r="ARD130" s="68" t="s">
        <v>1004</v>
      </c>
      <c r="ARE130" s="68" t="s">
        <v>1004</v>
      </c>
      <c r="ARF130" s="68" t="s">
        <v>1004</v>
      </c>
      <c r="ARG130" s="68" t="s">
        <v>1004</v>
      </c>
      <c r="ARH130" s="68" t="s">
        <v>1004</v>
      </c>
      <c r="ARI130" s="68" t="s">
        <v>1004</v>
      </c>
      <c r="ARJ130" s="68" t="s">
        <v>1004</v>
      </c>
      <c r="ARK130" s="68" t="s">
        <v>1004</v>
      </c>
      <c r="ARL130" s="68" t="s">
        <v>1004</v>
      </c>
      <c r="ARM130" s="68" t="s">
        <v>1004</v>
      </c>
      <c r="ARN130" s="68" t="s">
        <v>1004</v>
      </c>
      <c r="ARO130" s="68" t="s">
        <v>1004</v>
      </c>
      <c r="ARP130" s="68" t="s">
        <v>1004</v>
      </c>
      <c r="ARQ130" s="68" t="s">
        <v>1004</v>
      </c>
      <c r="ARR130" s="68" t="s">
        <v>182</v>
      </c>
      <c r="ARS130" s="68" t="s">
        <v>1004</v>
      </c>
      <c r="ART130" s="68" t="s">
        <v>1004</v>
      </c>
      <c r="ARU130" s="68" t="s">
        <v>1004</v>
      </c>
      <c r="ARV130" s="68" t="s">
        <v>1004</v>
      </c>
      <c r="ARW130" s="68" t="s">
        <v>1004</v>
      </c>
      <c r="ARX130" s="68" t="s">
        <v>1004</v>
      </c>
      <c r="ARY130" s="68" t="s">
        <v>1004</v>
      </c>
      <c r="ARZ130" s="68" t="s">
        <v>1004</v>
      </c>
      <c r="ASA130" s="68" t="s">
        <v>1004</v>
      </c>
      <c r="ASB130" s="68" t="s">
        <v>1004</v>
      </c>
      <c r="ASC130" s="68" t="s">
        <v>1004</v>
      </c>
      <c r="ASD130" s="68" t="s">
        <v>1004</v>
      </c>
      <c r="ASE130" s="68" t="s">
        <v>1004</v>
      </c>
      <c r="ASF130" s="68" t="s">
        <v>1004</v>
      </c>
      <c r="ASG130" s="68" t="s">
        <v>1004</v>
      </c>
      <c r="ASH130" s="68" t="s">
        <v>182</v>
      </c>
      <c r="ASI130" s="68" t="s">
        <v>1004</v>
      </c>
      <c r="ASJ130" s="68" t="s">
        <v>1004</v>
      </c>
      <c r="ASK130" s="68" t="s">
        <v>1004</v>
      </c>
      <c r="ASL130" s="68" t="s">
        <v>1004</v>
      </c>
      <c r="ASM130" s="68" t="s">
        <v>1004</v>
      </c>
      <c r="ASN130" s="68" t="s">
        <v>1004</v>
      </c>
      <c r="ASO130" s="68" t="s">
        <v>1004</v>
      </c>
      <c r="ASP130" s="68" t="s">
        <v>1004</v>
      </c>
      <c r="ASQ130" s="68" t="s">
        <v>1004</v>
      </c>
      <c r="ASR130" s="68" t="s">
        <v>1004</v>
      </c>
      <c r="ASS130" s="68" t="s">
        <v>180</v>
      </c>
      <c r="AST130" s="68" t="s">
        <v>1004</v>
      </c>
      <c r="ASU130" s="68" t="s">
        <v>1004</v>
      </c>
      <c r="ASV130" s="68" t="s">
        <v>1004</v>
      </c>
      <c r="ASW130" s="68" t="s">
        <v>1004</v>
      </c>
      <c r="ASX130" s="68" t="s">
        <v>1004</v>
      </c>
      <c r="ASY130" s="68" t="s">
        <v>1004</v>
      </c>
      <c r="ASZ130" s="68" t="s">
        <v>1004</v>
      </c>
      <c r="ATA130" s="68" t="s">
        <v>1004</v>
      </c>
      <c r="ATB130" s="68" t="s">
        <v>1004</v>
      </c>
      <c r="ATC130" s="68" t="s">
        <v>1004</v>
      </c>
      <c r="ATD130" s="68" t="s">
        <v>1004</v>
      </c>
      <c r="ATE130" s="68" t="s">
        <v>1004</v>
      </c>
      <c r="ATF130" s="68" t="s">
        <v>1004</v>
      </c>
      <c r="ATG130" s="68" t="s">
        <v>1004</v>
      </c>
      <c r="ATH130" s="68" t="s">
        <v>1004</v>
      </c>
      <c r="ATI130" s="68" t="s">
        <v>1004</v>
      </c>
      <c r="ATJ130" s="68" t="s">
        <v>1004</v>
      </c>
      <c r="ATK130" s="68" t="s">
        <v>1004</v>
      </c>
      <c r="ATL130" s="68" t="s">
        <v>1004</v>
      </c>
      <c r="ATM130" s="68" t="s">
        <v>1004</v>
      </c>
      <c r="ATN130" s="68" t="s">
        <v>1004</v>
      </c>
      <c r="ATO130" s="68" t="s">
        <v>1004</v>
      </c>
      <c r="ATP130" s="68" t="s">
        <v>1004</v>
      </c>
      <c r="ATQ130" s="68" t="s">
        <v>1004</v>
      </c>
      <c r="ATR130" s="68" t="s">
        <v>1004</v>
      </c>
      <c r="ATS130" s="68" t="s">
        <v>1004</v>
      </c>
      <c r="ATT130" s="68" t="s">
        <v>1004</v>
      </c>
      <c r="ATU130" s="68" t="s">
        <v>1004</v>
      </c>
      <c r="ATV130" s="68" t="s">
        <v>1004</v>
      </c>
      <c r="ATW130" s="68" t="s">
        <v>1004</v>
      </c>
      <c r="ATX130" s="68" t="s">
        <v>1004</v>
      </c>
      <c r="ATY130" s="68" t="s">
        <v>1004</v>
      </c>
      <c r="ATZ130" s="68" t="s">
        <v>1004</v>
      </c>
      <c r="AUA130" s="68" t="s">
        <v>1004</v>
      </c>
      <c r="AUB130" s="68" t="s">
        <v>1004</v>
      </c>
      <c r="AUC130" s="68" t="s">
        <v>1004</v>
      </c>
      <c r="AUD130" s="68" t="s">
        <v>1004</v>
      </c>
      <c r="AUE130" s="68" t="s">
        <v>1004</v>
      </c>
      <c r="AUF130" s="68" t="s">
        <v>1004</v>
      </c>
      <c r="AUG130" s="68" t="s">
        <v>1004</v>
      </c>
      <c r="AUH130" s="68" t="s">
        <v>1004</v>
      </c>
      <c r="AUI130" s="68" t="s">
        <v>1004</v>
      </c>
      <c r="AUJ130" s="68" t="s">
        <v>1004</v>
      </c>
      <c r="AUK130" s="68" t="s">
        <v>1004</v>
      </c>
      <c r="AUL130" s="68" t="s">
        <v>180</v>
      </c>
    </row>
    <row r="131" spans="1:1234">
      <c r="A131" s="68" t="s">
        <v>1004</v>
      </c>
      <c r="B131" s="68" t="s">
        <v>1004</v>
      </c>
      <c r="C131" s="68" t="s">
        <v>1004</v>
      </c>
      <c r="D131" s="68" t="s">
        <v>1004</v>
      </c>
      <c r="E131" s="68" t="s">
        <v>1004</v>
      </c>
      <c r="F131" s="68" t="s">
        <v>1004</v>
      </c>
      <c r="G131" s="68" t="s">
        <v>1004</v>
      </c>
      <c r="H131" s="68" t="s">
        <v>1004</v>
      </c>
      <c r="I131" s="68" t="s">
        <v>1004</v>
      </c>
      <c r="J131" s="68" t="s">
        <v>1004</v>
      </c>
      <c r="K131" s="68" t="s">
        <v>1004</v>
      </c>
      <c r="L131" s="68" t="s">
        <v>1004</v>
      </c>
      <c r="M131" s="68" t="s">
        <v>180</v>
      </c>
      <c r="N131" s="68" t="s">
        <v>1004</v>
      </c>
      <c r="O131" s="68" t="s">
        <v>1004</v>
      </c>
      <c r="P131" s="68" t="s">
        <v>1004</v>
      </c>
      <c r="Q131" s="68" t="s">
        <v>180</v>
      </c>
      <c r="R131" s="68" t="s">
        <v>1004</v>
      </c>
      <c r="S131" s="68" t="s">
        <v>1004</v>
      </c>
      <c r="T131" s="68" t="s">
        <v>1004</v>
      </c>
      <c r="U131" s="68" t="s">
        <v>1004</v>
      </c>
      <c r="V131" s="68" t="s">
        <v>1004</v>
      </c>
      <c r="W131" s="68" t="s">
        <v>1004</v>
      </c>
      <c r="X131" s="68" t="s">
        <v>1004</v>
      </c>
      <c r="Y131" s="68" t="s">
        <v>1004</v>
      </c>
      <c r="Z131" s="68" t="s">
        <v>1004</v>
      </c>
      <c r="AA131" s="68" t="s">
        <v>1004</v>
      </c>
      <c r="AB131" s="68" t="s">
        <v>1004</v>
      </c>
      <c r="AC131" s="68" t="s">
        <v>1004</v>
      </c>
      <c r="AD131" s="68" t="s">
        <v>1004</v>
      </c>
      <c r="AE131" s="68" t="s">
        <v>1004</v>
      </c>
      <c r="AF131" s="68" t="s">
        <v>1004</v>
      </c>
      <c r="AG131" s="68" t="s">
        <v>1004</v>
      </c>
      <c r="AH131" s="68" t="s">
        <v>1004</v>
      </c>
      <c r="AI131" s="68" t="s">
        <v>1004</v>
      </c>
      <c r="AJ131" s="68" t="s">
        <v>1004</v>
      </c>
      <c r="AK131" s="68" t="s">
        <v>1004</v>
      </c>
      <c r="AL131" s="68" t="s">
        <v>1004</v>
      </c>
      <c r="AM131" s="68" t="s">
        <v>1004</v>
      </c>
      <c r="AN131" s="68" t="s">
        <v>1004</v>
      </c>
      <c r="AO131" s="68" t="s">
        <v>1004</v>
      </c>
      <c r="AP131" s="68" t="s">
        <v>1004</v>
      </c>
      <c r="AQ131" s="68" t="s">
        <v>1004</v>
      </c>
      <c r="AR131" s="68" t="s">
        <v>1004</v>
      </c>
      <c r="AS131" s="68" t="s">
        <v>1004</v>
      </c>
      <c r="AT131" s="68" t="s">
        <v>1004</v>
      </c>
      <c r="AU131" s="68" t="s">
        <v>1004</v>
      </c>
      <c r="AV131" s="68" t="s">
        <v>1004</v>
      </c>
      <c r="AW131" s="68" t="s">
        <v>1004</v>
      </c>
      <c r="AX131" s="68" t="s">
        <v>180</v>
      </c>
      <c r="AY131" s="68" t="s">
        <v>1004</v>
      </c>
      <c r="AZ131" s="68" t="s">
        <v>1004</v>
      </c>
      <c r="BA131" s="68" t="s">
        <v>1004</v>
      </c>
      <c r="BB131" s="68" t="s">
        <v>1004</v>
      </c>
      <c r="BC131" s="68" t="s">
        <v>1004</v>
      </c>
      <c r="BD131" s="68" t="s">
        <v>182</v>
      </c>
      <c r="BE131" s="68" t="s">
        <v>1004</v>
      </c>
      <c r="BF131" s="68" t="s">
        <v>1004</v>
      </c>
      <c r="BG131" s="68" t="s">
        <v>1004</v>
      </c>
      <c r="BH131" s="68" t="s">
        <v>1004</v>
      </c>
      <c r="BI131" s="68" t="s">
        <v>180</v>
      </c>
      <c r="BJ131" s="68" t="s">
        <v>1004</v>
      </c>
      <c r="BK131" s="68" t="s">
        <v>1004</v>
      </c>
      <c r="BL131" s="68" t="s">
        <v>1004</v>
      </c>
      <c r="BM131" s="68" t="s">
        <v>1004</v>
      </c>
      <c r="BN131" s="68" t="s">
        <v>1004</v>
      </c>
      <c r="BO131" s="68" t="s">
        <v>1004</v>
      </c>
      <c r="BP131" s="68" t="s">
        <v>1004</v>
      </c>
      <c r="BQ131" s="68" t="s">
        <v>1004</v>
      </c>
      <c r="BR131" s="68" t="s">
        <v>1004</v>
      </c>
      <c r="BS131" s="68" t="s">
        <v>1004</v>
      </c>
      <c r="BT131" s="68" t="s">
        <v>1004</v>
      </c>
      <c r="BU131" s="68" t="s">
        <v>1004</v>
      </c>
      <c r="BV131" s="68" t="s">
        <v>1004</v>
      </c>
      <c r="BW131" s="68" t="s">
        <v>1004</v>
      </c>
      <c r="BX131" s="68" t="s">
        <v>1004</v>
      </c>
      <c r="BY131" s="68" t="s">
        <v>1004</v>
      </c>
      <c r="BZ131" s="68" t="s">
        <v>1004</v>
      </c>
      <c r="CA131" s="68" t="s">
        <v>1004</v>
      </c>
      <c r="CB131" s="68" t="s">
        <v>1004</v>
      </c>
      <c r="CC131" s="68" t="s">
        <v>1004</v>
      </c>
      <c r="CD131" s="68" t="s">
        <v>1004</v>
      </c>
      <c r="CE131" s="68" t="s">
        <v>1004</v>
      </c>
      <c r="CF131" s="68" t="s">
        <v>1004</v>
      </c>
      <c r="CG131" s="68" t="s">
        <v>1004</v>
      </c>
      <c r="CH131" s="68" t="s">
        <v>1004</v>
      </c>
      <c r="CI131" s="68" t="s">
        <v>1004</v>
      </c>
      <c r="CJ131" s="68" t="s">
        <v>1004</v>
      </c>
      <c r="CK131" s="68" t="s">
        <v>1004</v>
      </c>
      <c r="CL131" s="68" t="s">
        <v>1004</v>
      </c>
      <c r="CM131" s="68" t="s">
        <v>1004</v>
      </c>
      <c r="CN131" s="68" t="s">
        <v>1004</v>
      </c>
      <c r="CO131" s="68" t="s">
        <v>1004</v>
      </c>
      <c r="CP131" s="68" t="s">
        <v>1004</v>
      </c>
      <c r="CQ131" s="68" t="s">
        <v>1004</v>
      </c>
      <c r="CR131" s="68" t="s">
        <v>1004</v>
      </c>
      <c r="CS131" s="68" t="s">
        <v>1004</v>
      </c>
      <c r="CT131" s="68" t="s">
        <v>1004</v>
      </c>
      <c r="CU131" s="68" t="s">
        <v>1004</v>
      </c>
      <c r="CV131" s="68" t="s">
        <v>1004</v>
      </c>
      <c r="CW131" s="68" t="s">
        <v>1004</v>
      </c>
      <c r="CX131" s="68" t="s">
        <v>1004</v>
      </c>
      <c r="CY131" s="68" t="s">
        <v>1004</v>
      </c>
      <c r="CZ131" s="68" t="s">
        <v>1004</v>
      </c>
      <c r="DA131" s="68" t="s">
        <v>1004</v>
      </c>
      <c r="DB131" s="68" t="s">
        <v>1004</v>
      </c>
      <c r="DC131" s="68" t="s">
        <v>1004</v>
      </c>
      <c r="DD131" s="68" t="s">
        <v>1004</v>
      </c>
      <c r="DE131" s="68" t="s">
        <v>1004</v>
      </c>
      <c r="DF131" s="68" t="s">
        <v>1004</v>
      </c>
      <c r="DG131" s="68" t="s">
        <v>1004</v>
      </c>
      <c r="DH131" s="68" t="s">
        <v>1004</v>
      </c>
      <c r="DI131" s="68" t="s">
        <v>1004</v>
      </c>
      <c r="DJ131" s="68" t="s">
        <v>1004</v>
      </c>
      <c r="DK131" s="68" t="s">
        <v>1004</v>
      </c>
      <c r="DL131" s="68" t="s">
        <v>1004</v>
      </c>
      <c r="DM131" s="68" t="s">
        <v>1004</v>
      </c>
      <c r="DN131" s="68" t="s">
        <v>1004</v>
      </c>
      <c r="DO131" s="68" t="s">
        <v>1004</v>
      </c>
      <c r="DP131" s="68" t="s">
        <v>1004</v>
      </c>
      <c r="DQ131" s="68" t="s">
        <v>1004</v>
      </c>
      <c r="DR131" s="68" t="s">
        <v>1004</v>
      </c>
      <c r="DS131" s="68" t="s">
        <v>1004</v>
      </c>
      <c r="DT131" s="68" t="s">
        <v>1004</v>
      </c>
      <c r="DU131" s="68" t="s">
        <v>1004</v>
      </c>
      <c r="DV131" s="68" t="s">
        <v>1004</v>
      </c>
      <c r="DW131" s="68" t="s">
        <v>1004</v>
      </c>
      <c r="DX131" s="68" t="s">
        <v>1004</v>
      </c>
      <c r="DY131" s="68" t="s">
        <v>1004</v>
      </c>
      <c r="DZ131" s="68" t="s">
        <v>1004</v>
      </c>
      <c r="EA131" s="68" t="s">
        <v>1004</v>
      </c>
      <c r="EB131" s="68" t="s">
        <v>1004</v>
      </c>
      <c r="EC131" s="68" t="s">
        <v>1004</v>
      </c>
      <c r="ED131" s="68" t="s">
        <v>1004</v>
      </c>
      <c r="EE131" s="68" t="s">
        <v>1004</v>
      </c>
      <c r="EF131" s="68" t="s">
        <v>1004</v>
      </c>
      <c r="EG131" s="68" t="s">
        <v>1004</v>
      </c>
      <c r="EH131" s="68" t="s">
        <v>1004</v>
      </c>
      <c r="EI131" s="68" t="s">
        <v>1004</v>
      </c>
      <c r="EJ131" s="68" t="s">
        <v>1004</v>
      </c>
      <c r="EK131" s="68" t="s">
        <v>1004</v>
      </c>
      <c r="EL131" s="68" t="s">
        <v>1004</v>
      </c>
      <c r="EM131" s="68" t="s">
        <v>1004</v>
      </c>
      <c r="EN131" s="68" t="s">
        <v>180</v>
      </c>
      <c r="EO131" s="68" t="s">
        <v>1004</v>
      </c>
      <c r="EP131" s="68" t="s">
        <v>1004</v>
      </c>
      <c r="EQ131" s="68" t="s">
        <v>1004</v>
      </c>
      <c r="ER131" s="68" t="s">
        <v>1004</v>
      </c>
      <c r="ES131" s="68" t="s">
        <v>1004</v>
      </c>
      <c r="ET131" s="68" t="s">
        <v>1004</v>
      </c>
      <c r="EU131" s="68" t="s">
        <v>1004</v>
      </c>
      <c r="EV131" s="68" t="s">
        <v>1004</v>
      </c>
      <c r="EW131" s="68" t="s">
        <v>1004</v>
      </c>
      <c r="EX131" s="68" t="s">
        <v>182</v>
      </c>
      <c r="EY131" s="68" t="s">
        <v>1004</v>
      </c>
      <c r="EZ131" s="68" t="s">
        <v>1004</v>
      </c>
      <c r="FA131" s="68" t="s">
        <v>1004</v>
      </c>
      <c r="FB131" s="68" t="s">
        <v>1004</v>
      </c>
      <c r="FC131" s="68" t="s">
        <v>1004</v>
      </c>
      <c r="FD131" s="68" t="s">
        <v>1004</v>
      </c>
      <c r="FE131" s="68" t="s">
        <v>1004</v>
      </c>
      <c r="FF131" s="68" t="s">
        <v>1004</v>
      </c>
      <c r="FG131" s="68" t="s">
        <v>1004</v>
      </c>
      <c r="FH131" s="68" t="s">
        <v>180</v>
      </c>
      <c r="FI131" s="68" t="s">
        <v>1004</v>
      </c>
      <c r="FJ131" s="68" t="s">
        <v>1004</v>
      </c>
      <c r="FK131" s="68" t="s">
        <v>1004</v>
      </c>
      <c r="FL131" s="68" t="s">
        <v>1004</v>
      </c>
      <c r="FM131" s="68" t="s">
        <v>1004</v>
      </c>
      <c r="FN131" s="68" t="s">
        <v>1004</v>
      </c>
      <c r="FO131" s="68" t="s">
        <v>1004</v>
      </c>
      <c r="FP131" s="68" t="s">
        <v>1004</v>
      </c>
      <c r="FQ131" s="68" t="s">
        <v>1004</v>
      </c>
      <c r="FR131" s="68" t="s">
        <v>1004</v>
      </c>
      <c r="FS131" s="68" t="s">
        <v>1004</v>
      </c>
      <c r="FT131" s="68" t="s">
        <v>1004</v>
      </c>
      <c r="FU131" s="68" t="s">
        <v>1004</v>
      </c>
      <c r="FV131" s="68" t="s">
        <v>1004</v>
      </c>
      <c r="FW131" s="68" t="s">
        <v>1004</v>
      </c>
      <c r="FX131" s="68" t="s">
        <v>1004</v>
      </c>
      <c r="FY131" s="68" t="s">
        <v>1004</v>
      </c>
      <c r="FZ131" s="68" t="s">
        <v>1004</v>
      </c>
      <c r="GA131" s="68" t="s">
        <v>1004</v>
      </c>
      <c r="GB131" s="68" t="s">
        <v>1004</v>
      </c>
      <c r="GC131" s="68" t="s">
        <v>182</v>
      </c>
      <c r="GD131" s="68" t="s">
        <v>1004</v>
      </c>
      <c r="GE131" s="68" t="s">
        <v>1004</v>
      </c>
      <c r="GF131" s="68" t="s">
        <v>1004</v>
      </c>
      <c r="GG131" s="68" t="s">
        <v>1004</v>
      </c>
      <c r="GH131" s="68" t="s">
        <v>1004</v>
      </c>
      <c r="GI131" s="68" t="s">
        <v>1004</v>
      </c>
      <c r="GJ131" s="68" t="s">
        <v>1004</v>
      </c>
      <c r="GK131" s="68" t="s">
        <v>1004</v>
      </c>
      <c r="GL131" s="68" t="s">
        <v>1004</v>
      </c>
      <c r="GM131" s="68" t="s">
        <v>1004</v>
      </c>
      <c r="GN131" s="68" t="s">
        <v>1004</v>
      </c>
      <c r="GO131" s="68" t="s">
        <v>1004</v>
      </c>
      <c r="GP131" s="68" t="s">
        <v>1004</v>
      </c>
      <c r="GQ131" s="68" t="s">
        <v>1004</v>
      </c>
      <c r="GR131" s="68" t="s">
        <v>1004</v>
      </c>
      <c r="GS131" s="68" t="s">
        <v>1004</v>
      </c>
      <c r="GT131" s="68" t="s">
        <v>1004</v>
      </c>
      <c r="GU131" s="68" t="s">
        <v>1004</v>
      </c>
      <c r="GV131" s="68" t="s">
        <v>1004</v>
      </c>
      <c r="GW131" s="68" t="s">
        <v>1004</v>
      </c>
      <c r="GX131" s="68" t="s">
        <v>1004</v>
      </c>
      <c r="GY131" s="68" t="s">
        <v>1004</v>
      </c>
      <c r="GZ131" s="68" t="s">
        <v>1004</v>
      </c>
      <c r="HA131" s="68" t="s">
        <v>1004</v>
      </c>
      <c r="HB131" s="68" t="s">
        <v>182</v>
      </c>
      <c r="HC131" s="68" t="s">
        <v>1004</v>
      </c>
      <c r="HD131" s="68" t="s">
        <v>1004</v>
      </c>
      <c r="HE131" s="68" t="s">
        <v>1004</v>
      </c>
      <c r="HF131" s="68" t="s">
        <v>1004</v>
      </c>
      <c r="HG131" s="68" t="s">
        <v>1004</v>
      </c>
      <c r="HH131" s="68" t="s">
        <v>1004</v>
      </c>
      <c r="HI131" s="68" t="s">
        <v>1004</v>
      </c>
      <c r="HJ131" s="68" t="s">
        <v>1004</v>
      </c>
      <c r="HK131" s="68" t="s">
        <v>1004</v>
      </c>
      <c r="HL131" s="68" t="s">
        <v>1004</v>
      </c>
      <c r="HM131" s="68" t="s">
        <v>1004</v>
      </c>
      <c r="HN131" s="68" t="s">
        <v>1004</v>
      </c>
      <c r="HO131" s="68" t="s">
        <v>1004</v>
      </c>
      <c r="HP131" s="68" t="s">
        <v>1004</v>
      </c>
      <c r="HQ131" s="68" t="s">
        <v>1004</v>
      </c>
      <c r="HR131" s="68" t="s">
        <v>1004</v>
      </c>
      <c r="HS131" s="68" t="s">
        <v>1004</v>
      </c>
      <c r="HT131" s="68" t="s">
        <v>1004</v>
      </c>
      <c r="HU131" s="68" t="s">
        <v>1004</v>
      </c>
      <c r="HV131" s="68" t="s">
        <v>1004</v>
      </c>
      <c r="HW131" s="68" t="s">
        <v>1004</v>
      </c>
      <c r="HX131" s="68" t="s">
        <v>1004</v>
      </c>
      <c r="HY131" s="68" t="s">
        <v>1004</v>
      </c>
      <c r="HZ131" s="68" t="s">
        <v>1004</v>
      </c>
      <c r="IA131" s="68" t="s">
        <v>1004</v>
      </c>
      <c r="IB131" s="68" t="s">
        <v>1004</v>
      </c>
      <c r="IC131" s="68" t="s">
        <v>1004</v>
      </c>
      <c r="ID131" s="68" t="s">
        <v>1004</v>
      </c>
      <c r="IE131" s="68" t="s">
        <v>1004</v>
      </c>
      <c r="IF131" s="68" t="s">
        <v>1004</v>
      </c>
      <c r="IG131" s="68" t="s">
        <v>1004</v>
      </c>
      <c r="IH131" s="68" t="s">
        <v>1004</v>
      </c>
      <c r="II131" s="68" t="s">
        <v>1004</v>
      </c>
      <c r="IJ131" s="68" t="s">
        <v>1004</v>
      </c>
      <c r="IK131" s="68" t="s">
        <v>182</v>
      </c>
      <c r="IL131" s="68" t="s">
        <v>1004</v>
      </c>
      <c r="IM131" s="68" t="s">
        <v>180</v>
      </c>
      <c r="IN131" s="68" t="s">
        <v>1004</v>
      </c>
      <c r="IO131" s="68" t="s">
        <v>1004</v>
      </c>
      <c r="IP131" s="68" t="s">
        <v>1004</v>
      </c>
      <c r="IQ131" s="68" t="s">
        <v>1004</v>
      </c>
      <c r="IR131" s="68" t="s">
        <v>1004</v>
      </c>
      <c r="IS131" s="68" t="s">
        <v>1004</v>
      </c>
      <c r="IT131" s="68" t="s">
        <v>1004</v>
      </c>
      <c r="IU131" s="68" t="s">
        <v>1004</v>
      </c>
      <c r="IV131" s="68" t="s">
        <v>1004</v>
      </c>
      <c r="IW131" s="68" t="s">
        <v>1004</v>
      </c>
      <c r="IX131" s="68" t="s">
        <v>1004</v>
      </c>
      <c r="IY131" s="68" t="s">
        <v>1004</v>
      </c>
      <c r="IZ131" s="68" t="s">
        <v>1004</v>
      </c>
      <c r="JA131" s="68" t="s">
        <v>1004</v>
      </c>
      <c r="JB131" s="68" t="s">
        <v>1004</v>
      </c>
      <c r="JC131" s="68" t="s">
        <v>1004</v>
      </c>
      <c r="JD131" s="68" t="s">
        <v>1004</v>
      </c>
      <c r="JE131" s="68" t="s">
        <v>1004</v>
      </c>
      <c r="JF131" s="68" t="s">
        <v>1004</v>
      </c>
      <c r="JG131" s="68" t="s">
        <v>1004</v>
      </c>
      <c r="JH131" s="68" t="s">
        <v>1004</v>
      </c>
      <c r="JI131" s="68" t="s">
        <v>1004</v>
      </c>
      <c r="JJ131" s="68" t="s">
        <v>1004</v>
      </c>
      <c r="JK131" s="68" t="s">
        <v>1004</v>
      </c>
      <c r="JL131" s="68" t="s">
        <v>1004</v>
      </c>
      <c r="JM131" s="68" t="s">
        <v>1004</v>
      </c>
      <c r="JN131" s="68" t="s">
        <v>1004</v>
      </c>
      <c r="JO131" s="68" t="s">
        <v>1004</v>
      </c>
      <c r="JP131" s="68" t="s">
        <v>1004</v>
      </c>
      <c r="JQ131" s="68" t="s">
        <v>182</v>
      </c>
      <c r="JR131" s="68" t="s">
        <v>1004</v>
      </c>
      <c r="JS131" s="68" t="s">
        <v>1004</v>
      </c>
      <c r="JT131" s="68" t="s">
        <v>1004</v>
      </c>
      <c r="JU131" s="68" t="s">
        <v>1004</v>
      </c>
      <c r="JV131" s="68" t="s">
        <v>1004</v>
      </c>
      <c r="JW131" s="68" t="s">
        <v>1004</v>
      </c>
      <c r="JX131" s="68" t="s">
        <v>1004</v>
      </c>
      <c r="JY131" s="68" t="s">
        <v>1004</v>
      </c>
      <c r="JZ131" s="68" t="s">
        <v>180</v>
      </c>
      <c r="KA131" s="68" t="s">
        <v>1004</v>
      </c>
      <c r="KB131" s="68" t="s">
        <v>1004</v>
      </c>
      <c r="KC131" s="68" t="s">
        <v>1004</v>
      </c>
      <c r="KD131" s="68" t="s">
        <v>1004</v>
      </c>
      <c r="KE131" s="68" t="s">
        <v>1004</v>
      </c>
      <c r="KF131" s="68" t="s">
        <v>1004</v>
      </c>
      <c r="KG131" s="68" t="s">
        <v>1004</v>
      </c>
      <c r="KH131" s="68" t="s">
        <v>1004</v>
      </c>
      <c r="KI131" s="68" t="s">
        <v>1004</v>
      </c>
      <c r="KJ131" s="68" t="s">
        <v>1004</v>
      </c>
      <c r="KK131" s="68" t="s">
        <v>1004</v>
      </c>
      <c r="KL131" s="68" t="s">
        <v>1004</v>
      </c>
      <c r="KM131" s="68" t="s">
        <v>1004</v>
      </c>
      <c r="KN131" s="68" t="s">
        <v>1004</v>
      </c>
      <c r="KO131" s="68" t="s">
        <v>1004</v>
      </c>
      <c r="KP131" s="68" t="s">
        <v>1004</v>
      </c>
      <c r="KQ131" s="68" t="s">
        <v>1004</v>
      </c>
      <c r="KR131" s="68" t="s">
        <v>1004</v>
      </c>
      <c r="KS131" s="68" t="s">
        <v>1004</v>
      </c>
      <c r="KT131" s="68" t="s">
        <v>1004</v>
      </c>
      <c r="KU131" s="68" t="s">
        <v>1004</v>
      </c>
      <c r="KV131" s="68" t="s">
        <v>1004</v>
      </c>
      <c r="KW131" s="68" t="s">
        <v>1004</v>
      </c>
      <c r="KX131" s="68" t="s">
        <v>1004</v>
      </c>
      <c r="KY131" s="68" t="s">
        <v>1004</v>
      </c>
      <c r="KZ131" s="68" t="s">
        <v>1004</v>
      </c>
      <c r="LA131" s="68" t="s">
        <v>1004</v>
      </c>
      <c r="LB131" s="68" t="s">
        <v>1004</v>
      </c>
      <c r="LC131" s="68" t="s">
        <v>1004</v>
      </c>
      <c r="LD131" s="68" t="s">
        <v>1004</v>
      </c>
      <c r="LE131" s="68" t="s">
        <v>1004</v>
      </c>
      <c r="LF131" s="68" t="s">
        <v>1004</v>
      </c>
      <c r="LG131" s="68" t="s">
        <v>1004</v>
      </c>
      <c r="LH131" s="68" t="s">
        <v>1004</v>
      </c>
      <c r="LI131" s="68" t="s">
        <v>1004</v>
      </c>
      <c r="LJ131" s="68" t="s">
        <v>1004</v>
      </c>
      <c r="LK131" s="68" t="s">
        <v>1004</v>
      </c>
      <c r="LL131" s="68" t="s">
        <v>1004</v>
      </c>
      <c r="LM131" s="68" t="s">
        <v>1004</v>
      </c>
      <c r="LN131" s="68" t="s">
        <v>1004</v>
      </c>
      <c r="LO131" s="68" t="s">
        <v>1004</v>
      </c>
      <c r="LP131" s="68" t="s">
        <v>1004</v>
      </c>
      <c r="LQ131" s="68" t="s">
        <v>1004</v>
      </c>
      <c r="LR131" s="68" t="s">
        <v>180</v>
      </c>
      <c r="LS131" s="68" t="s">
        <v>1004</v>
      </c>
      <c r="LT131" s="68" t="s">
        <v>1004</v>
      </c>
      <c r="LU131" s="68" t="s">
        <v>182</v>
      </c>
      <c r="LV131" s="68" t="s">
        <v>1004</v>
      </c>
      <c r="LW131" s="68" t="s">
        <v>1004</v>
      </c>
      <c r="LX131" s="68" t="s">
        <v>1004</v>
      </c>
      <c r="LY131" s="68" t="s">
        <v>1004</v>
      </c>
      <c r="LZ131" s="68" t="s">
        <v>1004</v>
      </c>
      <c r="MA131" s="68" t="s">
        <v>1004</v>
      </c>
      <c r="MB131" s="68" t="s">
        <v>1004</v>
      </c>
      <c r="MC131" s="68" t="s">
        <v>1004</v>
      </c>
      <c r="MD131" s="68" t="s">
        <v>1004</v>
      </c>
      <c r="ME131" s="68" t="s">
        <v>1004</v>
      </c>
      <c r="MF131" s="68" t="s">
        <v>180</v>
      </c>
      <c r="MG131" s="68" t="s">
        <v>1004</v>
      </c>
      <c r="MH131" s="68" t="s">
        <v>1004</v>
      </c>
      <c r="MI131" s="68" t="s">
        <v>1004</v>
      </c>
      <c r="MJ131" s="68" t="s">
        <v>1004</v>
      </c>
      <c r="MK131" s="68" t="s">
        <v>1004</v>
      </c>
      <c r="ML131" s="68" t="s">
        <v>1004</v>
      </c>
      <c r="MM131" s="68" t="s">
        <v>1004</v>
      </c>
      <c r="MN131" s="68" t="s">
        <v>1004</v>
      </c>
      <c r="MO131" s="68" t="s">
        <v>1004</v>
      </c>
      <c r="MP131" s="68" t="s">
        <v>1004</v>
      </c>
      <c r="MQ131" s="68" t="s">
        <v>1004</v>
      </c>
      <c r="MR131" s="68" t="s">
        <v>1004</v>
      </c>
      <c r="MS131" s="68" t="s">
        <v>1004</v>
      </c>
      <c r="MT131" s="68" t="s">
        <v>1004</v>
      </c>
      <c r="MU131" s="68" t="s">
        <v>1004</v>
      </c>
      <c r="MV131" s="68" t="s">
        <v>1004</v>
      </c>
      <c r="MW131" s="68" t="s">
        <v>1004</v>
      </c>
      <c r="MX131" s="68" t="s">
        <v>1004</v>
      </c>
      <c r="MY131" s="68" t="s">
        <v>1004</v>
      </c>
      <c r="MZ131" s="68" t="s">
        <v>1004</v>
      </c>
      <c r="NA131" s="68" t="s">
        <v>1004</v>
      </c>
      <c r="NB131" s="68" t="s">
        <v>1004</v>
      </c>
      <c r="NC131" s="68" t="s">
        <v>1004</v>
      </c>
      <c r="ND131" s="68" t="s">
        <v>180</v>
      </c>
      <c r="NE131" s="68" t="s">
        <v>1004</v>
      </c>
      <c r="NF131" s="68" t="s">
        <v>1004</v>
      </c>
      <c r="NG131" s="68" t="s">
        <v>1004</v>
      </c>
      <c r="NH131" s="68" t="s">
        <v>1004</v>
      </c>
      <c r="NI131" s="68" t="s">
        <v>1004</v>
      </c>
      <c r="NJ131" s="68" t="s">
        <v>180</v>
      </c>
      <c r="NK131" s="68" t="s">
        <v>1004</v>
      </c>
      <c r="NL131" s="68" t="s">
        <v>1004</v>
      </c>
      <c r="NM131" s="68" t="s">
        <v>1004</v>
      </c>
      <c r="NN131" s="68" t="s">
        <v>1004</v>
      </c>
      <c r="NO131" s="68" t="s">
        <v>1004</v>
      </c>
      <c r="NP131" s="68" t="s">
        <v>1004</v>
      </c>
      <c r="NQ131" s="68" t="s">
        <v>1004</v>
      </c>
      <c r="NR131" s="68" t="s">
        <v>1004</v>
      </c>
      <c r="NS131" s="68" t="s">
        <v>1004</v>
      </c>
      <c r="NT131" s="68" t="s">
        <v>1004</v>
      </c>
      <c r="NU131" s="68" t="s">
        <v>1004</v>
      </c>
      <c r="NV131" s="68" t="s">
        <v>1004</v>
      </c>
      <c r="NW131" s="68" t="s">
        <v>182</v>
      </c>
      <c r="NX131" s="68" t="s">
        <v>1004</v>
      </c>
      <c r="NY131" s="68" t="s">
        <v>1004</v>
      </c>
      <c r="NZ131" s="68" t="s">
        <v>1004</v>
      </c>
      <c r="OA131" s="68" t="s">
        <v>1004</v>
      </c>
      <c r="OB131" s="68" t="s">
        <v>1004</v>
      </c>
      <c r="OC131" s="68" t="s">
        <v>1004</v>
      </c>
      <c r="OD131" s="68" t="s">
        <v>1004</v>
      </c>
      <c r="OE131" s="68" t="s">
        <v>1004</v>
      </c>
      <c r="OF131" s="68" t="s">
        <v>1004</v>
      </c>
      <c r="OG131" s="68" t="s">
        <v>1004</v>
      </c>
      <c r="OH131" s="68" t="s">
        <v>1004</v>
      </c>
      <c r="OI131" s="68" t="s">
        <v>1004</v>
      </c>
      <c r="OJ131" s="68" t="s">
        <v>1004</v>
      </c>
      <c r="OK131" s="68" t="s">
        <v>1004</v>
      </c>
      <c r="OL131" s="68" t="s">
        <v>1004</v>
      </c>
      <c r="OM131" s="68" t="s">
        <v>1004</v>
      </c>
      <c r="ON131" s="68" t="s">
        <v>1004</v>
      </c>
      <c r="OO131" s="68" t="s">
        <v>1004</v>
      </c>
      <c r="OP131" s="68" t="s">
        <v>1004</v>
      </c>
      <c r="OQ131" s="68" t="s">
        <v>1004</v>
      </c>
      <c r="OR131" s="68" t="s">
        <v>1004</v>
      </c>
      <c r="OS131" s="68" t="s">
        <v>1004</v>
      </c>
      <c r="OT131" s="68" t="s">
        <v>1004</v>
      </c>
      <c r="OU131" s="68" t="s">
        <v>1004</v>
      </c>
      <c r="OV131" s="68" t="s">
        <v>1004</v>
      </c>
      <c r="OW131" s="68" t="s">
        <v>1004</v>
      </c>
      <c r="OX131" s="68" t="s">
        <v>1004</v>
      </c>
      <c r="OY131" s="68" t="s">
        <v>1004</v>
      </c>
      <c r="OZ131" s="68" t="s">
        <v>1004</v>
      </c>
      <c r="PA131" s="68" t="s">
        <v>1004</v>
      </c>
      <c r="PB131" s="68" t="s">
        <v>1004</v>
      </c>
      <c r="PC131" s="68" t="s">
        <v>1004</v>
      </c>
      <c r="PD131" s="68" t="s">
        <v>182</v>
      </c>
      <c r="PE131" s="68" t="s">
        <v>1004</v>
      </c>
      <c r="PF131" s="68" t="s">
        <v>1004</v>
      </c>
      <c r="PG131" s="68" t="s">
        <v>1004</v>
      </c>
      <c r="PH131" s="68" t="s">
        <v>1004</v>
      </c>
      <c r="PI131" s="68" t="s">
        <v>1004</v>
      </c>
      <c r="PJ131" s="68" t="s">
        <v>1004</v>
      </c>
      <c r="PK131" s="68" t="s">
        <v>1004</v>
      </c>
      <c r="PL131" s="68" t="s">
        <v>1004</v>
      </c>
      <c r="PM131" s="68" t="s">
        <v>1004</v>
      </c>
      <c r="PN131" s="68" t="s">
        <v>1004</v>
      </c>
      <c r="PO131" s="68" t="s">
        <v>1004</v>
      </c>
      <c r="PP131" s="68" t="s">
        <v>1004</v>
      </c>
      <c r="PQ131" s="68" t="s">
        <v>1004</v>
      </c>
      <c r="PR131" s="68" t="s">
        <v>1004</v>
      </c>
      <c r="PS131" s="68" t="s">
        <v>1004</v>
      </c>
      <c r="PT131" s="68" t="s">
        <v>1004</v>
      </c>
      <c r="PU131" s="68" t="s">
        <v>1004</v>
      </c>
      <c r="PV131" s="68" t="s">
        <v>1004</v>
      </c>
      <c r="PW131" s="68" t="s">
        <v>1004</v>
      </c>
      <c r="PX131" s="68" t="s">
        <v>1004</v>
      </c>
      <c r="PY131" s="68" t="s">
        <v>1004</v>
      </c>
      <c r="PZ131" s="68" t="s">
        <v>1004</v>
      </c>
      <c r="QA131" s="68" t="s">
        <v>1004</v>
      </c>
      <c r="QB131" s="68" t="s">
        <v>1004</v>
      </c>
      <c r="QC131" s="68" t="s">
        <v>1004</v>
      </c>
      <c r="QD131" s="68" t="s">
        <v>1004</v>
      </c>
      <c r="QE131" s="68" t="s">
        <v>1004</v>
      </c>
      <c r="QF131" s="68" t="s">
        <v>1004</v>
      </c>
      <c r="QG131" s="68" t="s">
        <v>1004</v>
      </c>
      <c r="QH131" s="68" t="s">
        <v>1004</v>
      </c>
      <c r="QI131" s="68" t="s">
        <v>1004</v>
      </c>
      <c r="QJ131" s="68" t="s">
        <v>1004</v>
      </c>
      <c r="QK131" s="68" t="s">
        <v>1004</v>
      </c>
      <c r="QL131" s="68" t="s">
        <v>1004</v>
      </c>
      <c r="QM131" s="68" t="s">
        <v>1004</v>
      </c>
      <c r="QN131" s="68" t="s">
        <v>1004</v>
      </c>
      <c r="QO131" s="68" t="s">
        <v>1004</v>
      </c>
      <c r="QP131" s="68" t="s">
        <v>1004</v>
      </c>
      <c r="QQ131" s="68" t="s">
        <v>1004</v>
      </c>
      <c r="QR131" s="68" t="s">
        <v>1004</v>
      </c>
      <c r="QS131" s="68" t="s">
        <v>1004</v>
      </c>
      <c r="QT131" s="68" t="s">
        <v>1004</v>
      </c>
      <c r="QU131" s="68" t="s">
        <v>1004</v>
      </c>
      <c r="QV131" s="68" t="s">
        <v>1004</v>
      </c>
      <c r="QW131" s="68" t="s">
        <v>1004</v>
      </c>
      <c r="QX131" s="68" t="s">
        <v>1004</v>
      </c>
      <c r="QY131" s="68" t="s">
        <v>1004</v>
      </c>
      <c r="QZ131" s="68" t="s">
        <v>1004</v>
      </c>
      <c r="RA131" s="68" t="s">
        <v>1004</v>
      </c>
      <c r="RB131" s="68" t="s">
        <v>1004</v>
      </c>
      <c r="RC131" s="68" t="s">
        <v>1004</v>
      </c>
      <c r="RD131" s="68" t="s">
        <v>1004</v>
      </c>
      <c r="RE131" s="68" t="s">
        <v>1004</v>
      </c>
      <c r="RF131" s="68" t="s">
        <v>1004</v>
      </c>
      <c r="RG131" s="68" t="s">
        <v>182</v>
      </c>
      <c r="RH131" s="68" t="s">
        <v>1004</v>
      </c>
      <c r="RI131" s="68" t="s">
        <v>1004</v>
      </c>
      <c r="RJ131" s="68" t="s">
        <v>1004</v>
      </c>
      <c r="RK131" s="68" t="s">
        <v>1004</v>
      </c>
      <c r="RL131" s="68" t="s">
        <v>1004</v>
      </c>
      <c r="RM131" s="68" t="s">
        <v>1004</v>
      </c>
      <c r="RN131" s="68" t="s">
        <v>1004</v>
      </c>
      <c r="RO131" s="68" t="s">
        <v>1004</v>
      </c>
      <c r="RP131" s="68" t="s">
        <v>1004</v>
      </c>
      <c r="RQ131" s="68" t="s">
        <v>1004</v>
      </c>
      <c r="RR131" s="68" t="s">
        <v>1004</v>
      </c>
      <c r="RS131" s="68" t="s">
        <v>1004</v>
      </c>
      <c r="RT131" s="68" t="s">
        <v>1004</v>
      </c>
      <c r="RU131" s="68" t="s">
        <v>1004</v>
      </c>
      <c r="RV131" s="68" t="s">
        <v>1004</v>
      </c>
      <c r="RW131" s="68" t="s">
        <v>1004</v>
      </c>
      <c r="RX131" s="68" t="s">
        <v>1004</v>
      </c>
      <c r="RY131" s="68" t="s">
        <v>1004</v>
      </c>
      <c r="RZ131" s="68" t="s">
        <v>1004</v>
      </c>
      <c r="SA131" s="68" t="s">
        <v>1004</v>
      </c>
      <c r="SB131" s="68" t="s">
        <v>1004</v>
      </c>
      <c r="SC131" s="68" t="s">
        <v>1004</v>
      </c>
      <c r="SD131" s="68" t="s">
        <v>182</v>
      </c>
      <c r="SE131" s="68" t="s">
        <v>1004</v>
      </c>
      <c r="SF131" s="68" t="s">
        <v>1004</v>
      </c>
      <c r="SG131" s="68" t="s">
        <v>1004</v>
      </c>
      <c r="SH131" s="68" t="s">
        <v>1004</v>
      </c>
      <c r="SI131" s="68" t="s">
        <v>1004</v>
      </c>
      <c r="SJ131" s="68" t="s">
        <v>1004</v>
      </c>
      <c r="SK131" s="68" t="s">
        <v>1004</v>
      </c>
      <c r="SL131" s="68" t="s">
        <v>1004</v>
      </c>
      <c r="SM131" s="68" t="s">
        <v>1004</v>
      </c>
      <c r="SN131" s="68" t="s">
        <v>1004</v>
      </c>
      <c r="SO131" s="68" t="s">
        <v>1004</v>
      </c>
      <c r="SP131" s="68" t="s">
        <v>1004</v>
      </c>
      <c r="SQ131" s="68" t="s">
        <v>1004</v>
      </c>
      <c r="SR131" s="68" t="s">
        <v>1004</v>
      </c>
      <c r="SS131" s="68" t="s">
        <v>1004</v>
      </c>
      <c r="ST131" s="68" t="s">
        <v>1004</v>
      </c>
      <c r="SU131" s="68" t="s">
        <v>1004</v>
      </c>
      <c r="SV131" s="68" t="s">
        <v>1004</v>
      </c>
      <c r="SW131" s="68" t="s">
        <v>1004</v>
      </c>
      <c r="SX131" s="68" t="s">
        <v>1004</v>
      </c>
      <c r="SY131" s="68" t="s">
        <v>1004</v>
      </c>
      <c r="SZ131" s="68" t="s">
        <v>1004</v>
      </c>
      <c r="TA131" s="68" t="s">
        <v>1004</v>
      </c>
      <c r="TB131" s="68" t="s">
        <v>1004</v>
      </c>
      <c r="TC131" s="68" t="s">
        <v>1004</v>
      </c>
      <c r="TD131" s="68" t="s">
        <v>1004</v>
      </c>
      <c r="TE131" s="68" t="s">
        <v>1004</v>
      </c>
      <c r="TF131" s="68" t="s">
        <v>1004</v>
      </c>
      <c r="TG131" s="68" t="s">
        <v>1004</v>
      </c>
      <c r="TH131" s="68" t="s">
        <v>1004</v>
      </c>
      <c r="TI131" s="68" t="s">
        <v>1004</v>
      </c>
      <c r="TJ131" s="68" t="s">
        <v>1004</v>
      </c>
      <c r="TK131" s="68" t="s">
        <v>1004</v>
      </c>
      <c r="TL131" s="68" t="s">
        <v>1004</v>
      </c>
      <c r="TM131" s="68" t="s">
        <v>1004</v>
      </c>
      <c r="TN131" s="68" t="s">
        <v>1004</v>
      </c>
      <c r="TO131" s="68" t="s">
        <v>1004</v>
      </c>
      <c r="TP131" s="68" t="s">
        <v>1004</v>
      </c>
      <c r="TQ131" s="68" t="s">
        <v>1004</v>
      </c>
      <c r="TR131" s="68" t="s">
        <v>1004</v>
      </c>
      <c r="TS131" s="68" t="s">
        <v>1004</v>
      </c>
      <c r="TT131" s="68" t="s">
        <v>1004</v>
      </c>
      <c r="TU131" s="68" t="s">
        <v>1004</v>
      </c>
      <c r="TV131" s="68" t="s">
        <v>1004</v>
      </c>
      <c r="TW131" s="68" t="s">
        <v>1004</v>
      </c>
      <c r="TX131" s="68" t="s">
        <v>1004</v>
      </c>
      <c r="TY131" s="68" t="s">
        <v>1004</v>
      </c>
      <c r="TZ131" s="68" t="s">
        <v>1004</v>
      </c>
      <c r="UA131" s="68" t="s">
        <v>1004</v>
      </c>
      <c r="UB131" s="68" t="s">
        <v>1004</v>
      </c>
      <c r="UC131" s="68" t="s">
        <v>1004</v>
      </c>
      <c r="UD131" s="68" t="s">
        <v>1004</v>
      </c>
      <c r="UE131" s="68" t="s">
        <v>1004</v>
      </c>
      <c r="UF131" s="68" t="s">
        <v>1004</v>
      </c>
      <c r="UG131" s="68" t="s">
        <v>1004</v>
      </c>
      <c r="UH131" s="68" t="s">
        <v>1004</v>
      </c>
      <c r="UI131" s="68" t="s">
        <v>1004</v>
      </c>
      <c r="UJ131" s="68" t="s">
        <v>1004</v>
      </c>
      <c r="UK131" s="68" t="s">
        <v>1004</v>
      </c>
      <c r="UL131" s="68" t="s">
        <v>1004</v>
      </c>
      <c r="UM131" s="68" t="s">
        <v>1004</v>
      </c>
      <c r="UN131" s="68" t="s">
        <v>1004</v>
      </c>
      <c r="UO131" s="68" t="s">
        <v>1004</v>
      </c>
      <c r="UP131" s="68" t="s">
        <v>1004</v>
      </c>
      <c r="UQ131" s="68" t="s">
        <v>1004</v>
      </c>
      <c r="UR131" s="68" t="s">
        <v>1004</v>
      </c>
      <c r="US131" s="68" t="s">
        <v>1004</v>
      </c>
      <c r="UT131" s="68" t="s">
        <v>1004</v>
      </c>
      <c r="UU131" s="68" t="s">
        <v>1004</v>
      </c>
      <c r="UV131" s="68" t="s">
        <v>1004</v>
      </c>
      <c r="UW131" s="68" t="s">
        <v>1004</v>
      </c>
      <c r="UX131" s="68" t="s">
        <v>1004</v>
      </c>
      <c r="UY131" s="68" t="s">
        <v>1004</v>
      </c>
      <c r="UZ131" s="68" t="s">
        <v>1004</v>
      </c>
      <c r="VA131" s="68" t="s">
        <v>1004</v>
      </c>
      <c r="VB131" s="68" t="s">
        <v>1004</v>
      </c>
      <c r="VC131" s="68" t="s">
        <v>1004</v>
      </c>
      <c r="VD131" s="68" t="s">
        <v>1004</v>
      </c>
      <c r="VE131" s="68" t="s">
        <v>1004</v>
      </c>
      <c r="VF131" s="68" t="s">
        <v>1004</v>
      </c>
      <c r="VG131" s="68" t="s">
        <v>1004</v>
      </c>
      <c r="VH131" s="68" t="s">
        <v>1004</v>
      </c>
      <c r="VI131" s="68" t="s">
        <v>1004</v>
      </c>
      <c r="VJ131" s="68" t="s">
        <v>1004</v>
      </c>
      <c r="VK131" s="68" t="s">
        <v>1004</v>
      </c>
      <c r="VL131" s="68" t="s">
        <v>1004</v>
      </c>
      <c r="VM131" s="68" t="s">
        <v>1004</v>
      </c>
      <c r="VN131" s="68" t="s">
        <v>1004</v>
      </c>
      <c r="VO131" s="68" t="s">
        <v>1004</v>
      </c>
      <c r="VP131" s="68" t="s">
        <v>1004</v>
      </c>
      <c r="VQ131" s="68" t="s">
        <v>182</v>
      </c>
      <c r="VR131" s="68" t="s">
        <v>1004</v>
      </c>
      <c r="VS131" s="68" t="s">
        <v>1004</v>
      </c>
      <c r="VT131" s="68" t="s">
        <v>1004</v>
      </c>
      <c r="VU131" s="68" t="s">
        <v>1004</v>
      </c>
      <c r="VV131" s="68" t="s">
        <v>180</v>
      </c>
      <c r="VW131" s="68" t="s">
        <v>1004</v>
      </c>
      <c r="VX131" s="68" t="s">
        <v>1004</v>
      </c>
      <c r="VY131" s="68" t="s">
        <v>1004</v>
      </c>
      <c r="VZ131" s="68" t="s">
        <v>1004</v>
      </c>
      <c r="WA131" s="68" t="s">
        <v>1004</v>
      </c>
      <c r="WB131" s="68" t="s">
        <v>1004</v>
      </c>
      <c r="WC131" s="68" t="s">
        <v>1004</v>
      </c>
      <c r="WD131" s="68" t="s">
        <v>1004</v>
      </c>
      <c r="WE131" s="68" t="s">
        <v>1004</v>
      </c>
      <c r="WF131" s="68" t="s">
        <v>1004</v>
      </c>
      <c r="WG131" s="68" t="s">
        <v>1004</v>
      </c>
      <c r="WH131" s="68" t="s">
        <v>1004</v>
      </c>
      <c r="WI131" s="68" t="s">
        <v>1004</v>
      </c>
      <c r="WJ131" s="68" t="s">
        <v>1004</v>
      </c>
      <c r="WK131" s="68" t="s">
        <v>1004</v>
      </c>
      <c r="WL131" s="68" t="s">
        <v>1004</v>
      </c>
      <c r="WM131" s="68" t="s">
        <v>1004</v>
      </c>
      <c r="WN131" s="68" t="s">
        <v>1004</v>
      </c>
      <c r="WO131" s="68" t="s">
        <v>1004</v>
      </c>
      <c r="WP131" s="68" t="s">
        <v>1004</v>
      </c>
      <c r="WQ131" s="68" t="s">
        <v>1004</v>
      </c>
      <c r="WR131" s="68" t="s">
        <v>1004</v>
      </c>
      <c r="WS131" s="68" t="s">
        <v>1004</v>
      </c>
      <c r="WT131" s="68" t="s">
        <v>1004</v>
      </c>
      <c r="WU131" s="68" t="s">
        <v>1004</v>
      </c>
      <c r="WV131" s="68" t="s">
        <v>1004</v>
      </c>
      <c r="WW131" s="68" t="s">
        <v>1004</v>
      </c>
      <c r="WX131" s="68" t="s">
        <v>1004</v>
      </c>
      <c r="WY131" s="68" t="s">
        <v>1004</v>
      </c>
      <c r="WZ131" s="68" t="s">
        <v>1004</v>
      </c>
      <c r="XA131" s="68" t="s">
        <v>1004</v>
      </c>
      <c r="XB131" s="68" t="s">
        <v>1004</v>
      </c>
      <c r="XC131" s="68" t="s">
        <v>1004</v>
      </c>
      <c r="XD131" s="68" t="s">
        <v>1004</v>
      </c>
      <c r="XE131" s="68" t="s">
        <v>1004</v>
      </c>
      <c r="XF131" s="68" t="s">
        <v>1004</v>
      </c>
      <c r="XG131" s="68" t="s">
        <v>1004</v>
      </c>
      <c r="XH131" s="68" t="s">
        <v>1004</v>
      </c>
      <c r="XI131" s="68" t="s">
        <v>1004</v>
      </c>
      <c r="XJ131" s="68" t="s">
        <v>1004</v>
      </c>
      <c r="XK131" s="68" t="s">
        <v>1004</v>
      </c>
      <c r="XL131" s="68" t="s">
        <v>1004</v>
      </c>
      <c r="XM131" s="68" t="s">
        <v>1004</v>
      </c>
      <c r="XN131" s="68" t="s">
        <v>1004</v>
      </c>
      <c r="XO131" s="68" t="s">
        <v>1004</v>
      </c>
      <c r="XP131" s="68" t="s">
        <v>1004</v>
      </c>
      <c r="XQ131" s="68" t="s">
        <v>1004</v>
      </c>
      <c r="XR131" s="68" t="s">
        <v>1004</v>
      </c>
      <c r="XS131" s="68" t="s">
        <v>1004</v>
      </c>
      <c r="XT131" s="68" t="s">
        <v>180</v>
      </c>
      <c r="XU131" s="68" t="s">
        <v>1004</v>
      </c>
      <c r="XV131" s="68" t="s">
        <v>1004</v>
      </c>
      <c r="XW131" s="68" t="s">
        <v>1004</v>
      </c>
      <c r="XX131" s="68" t="s">
        <v>1004</v>
      </c>
      <c r="XY131" s="68" t="s">
        <v>1004</v>
      </c>
      <c r="XZ131" s="68" t="s">
        <v>182</v>
      </c>
      <c r="YA131" s="68" t="s">
        <v>1004</v>
      </c>
      <c r="YB131" s="68" t="s">
        <v>180</v>
      </c>
      <c r="YC131" s="68" t="s">
        <v>1004</v>
      </c>
      <c r="YD131" s="68" t="s">
        <v>1004</v>
      </c>
      <c r="YE131" s="68" t="s">
        <v>1004</v>
      </c>
      <c r="YF131" s="68" t="s">
        <v>180</v>
      </c>
      <c r="YG131" s="68" t="s">
        <v>1004</v>
      </c>
      <c r="YH131" s="68" t="s">
        <v>1004</v>
      </c>
      <c r="YI131" s="68" t="s">
        <v>1004</v>
      </c>
      <c r="YJ131" s="68" t="s">
        <v>180</v>
      </c>
      <c r="YK131" s="68" t="s">
        <v>1004</v>
      </c>
      <c r="YL131" s="68" t="s">
        <v>1004</v>
      </c>
      <c r="YM131" s="68" t="s">
        <v>1004</v>
      </c>
      <c r="YN131" s="68" t="s">
        <v>1004</v>
      </c>
      <c r="YO131" s="68" t="s">
        <v>1004</v>
      </c>
      <c r="YP131" s="68" t="s">
        <v>1004</v>
      </c>
      <c r="YQ131" s="68" t="s">
        <v>1004</v>
      </c>
      <c r="YR131" s="68" t="s">
        <v>1004</v>
      </c>
      <c r="YS131" s="68" t="s">
        <v>1004</v>
      </c>
      <c r="YT131" s="68" t="s">
        <v>1004</v>
      </c>
      <c r="YU131" s="68" t="s">
        <v>182</v>
      </c>
      <c r="YV131" s="68" t="s">
        <v>1004</v>
      </c>
      <c r="YW131" s="68" t="s">
        <v>1004</v>
      </c>
      <c r="YX131" s="68" t="s">
        <v>1004</v>
      </c>
      <c r="YY131" s="68" t="s">
        <v>1004</v>
      </c>
      <c r="YZ131" s="68" t="s">
        <v>182</v>
      </c>
      <c r="ZA131" s="68" t="s">
        <v>1004</v>
      </c>
      <c r="ZB131" s="68" t="s">
        <v>1004</v>
      </c>
      <c r="ZC131" s="68" t="s">
        <v>182</v>
      </c>
      <c r="ZD131" s="68" t="s">
        <v>1004</v>
      </c>
      <c r="ZE131" s="68" t="s">
        <v>1004</v>
      </c>
      <c r="ZF131" s="68" t="s">
        <v>1004</v>
      </c>
      <c r="ZG131" s="68" t="s">
        <v>182</v>
      </c>
      <c r="ZH131" s="68" t="s">
        <v>1004</v>
      </c>
      <c r="ZI131" s="68" t="s">
        <v>1004</v>
      </c>
      <c r="ZJ131" s="68" t="s">
        <v>1004</v>
      </c>
      <c r="ZK131" s="68" t="s">
        <v>1004</v>
      </c>
      <c r="ZL131" s="68" t="s">
        <v>1004</v>
      </c>
      <c r="ZM131" s="68" t="s">
        <v>1004</v>
      </c>
      <c r="ZN131" s="68" t="s">
        <v>1004</v>
      </c>
      <c r="ZO131" s="68" t="s">
        <v>1004</v>
      </c>
      <c r="ZP131" s="68" t="s">
        <v>1004</v>
      </c>
      <c r="ZQ131" s="68" t="s">
        <v>1004</v>
      </c>
      <c r="ZR131" s="68" t="s">
        <v>1004</v>
      </c>
      <c r="ZS131" s="68" t="s">
        <v>1004</v>
      </c>
      <c r="ZT131" s="68" t="s">
        <v>1004</v>
      </c>
      <c r="ZU131" s="68" t="s">
        <v>1004</v>
      </c>
      <c r="ZV131" s="68" t="s">
        <v>1004</v>
      </c>
      <c r="ZW131" s="68" t="s">
        <v>1004</v>
      </c>
      <c r="ZX131" s="68" t="s">
        <v>1004</v>
      </c>
      <c r="ZY131" s="68" t="s">
        <v>1004</v>
      </c>
      <c r="ZZ131" s="68" t="s">
        <v>1004</v>
      </c>
      <c r="AAA131" s="68" t="s">
        <v>1004</v>
      </c>
      <c r="AAB131" s="68" t="s">
        <v>1004</v>
      </c>
      <c r="AAC131" s="68" t="s">
        <v>1004</v>
      </c>
      <c r="AAD131" s="68" t="s">
        <v>1004</v>
      </c>
      <c r="AAE131" s="68" t="s">
        <v>1004</v>
      </c>
      <c r="AAF131" s="68" t="s">
        <v>1004</v>
      </c>
      <c r="AAG131" s="68" t="s">
        <v>1004</v>
      </c>
      <c r="AAH131" s="68" t="s">
        <v>180</v>
      </c>
      <c r="AAI131" s="68" t="s">
        <v>1004</v>
      </c>
      <c r="AAJ131" s="68" t="s">
        <v>1004</v>
      </c>
      <c r="AAK131" s="68" t="s">
        <v>1004</v>
      </c>
      <c r="AAL131" s="68" t="s">
        <v>1004</v>
      </c>
      <c r="AAM131" s="68" t="s">
        <v>1004</v>
      </c>
      <c r="AAN131" s="68" t="s">
        <v>180</v>
      </c>
      <c r="AAO131" s="68" t="s">
        <v>1004</v>
      </c>
      <c r="AAP131" s="68" t="s">
        <v>1004</v>
      </c>
      <c r="AAQ131" s="68" t="s">
        <v>1004</v>
      </c>
      <c r="AAR131" s="68" t="s">
        <v>1004</v>
      </c>
      <c r="AAS131" s="68" t="s">
        <v>1004</v>
      </c>
      <c r="AAT131" s="68" t="s">
        <v>1004</v>
      </c>
      <c r="AAU131" s="68" t="s">
        <v>1004</v>
      </c>
      <c r="AAV131" s="68" t="s">
        <v>1004</v>
      </c>
      <c r="AAW131" s="68" t="s">
        <v>1004</v>
      </c>
      <c r="AAX131" s="68" t="s">
        <v>1004</v>
      </c>
      <c r="AAY131" s="68" t="s">
        <v>1004</v>
      </c>
      <c r="AAZ131" s="68" t="s">
        <v>1004</v>
      </c>
      <c r="ABA131" s="68" t="s">
        <v>1004</v>
      </c>
      <c r="ABB131" s="68" t="s">
        <v>1004</v>
      </c>
      <c r="ABC131" s="68" t="s">
        <v>1004</v>
      </c>
      <c r="ABD131" s="68" t="s">
        <v>1004</v>
      </c>
      <c r="ABE131" s="68" t="s">
        <v>1004</v>
      </c>
      <c r="ABF131" s="68" t="s">
        <v>1004</v>
      </c>
      <c r="ABG131" s="68" t="s">
        <v>1004</v>
      </c>
      <c r="ABH131" s="68" t="s">
        <v>1004</v>
      </c>
      <c r="ABI131" s="68" t="s">
        <v>1004</v>
      </c>
      <c r="ABJ131" s="68" t="s">
        <v>1004</v>
      </c>
      <c r="ABK131" s="68" t="s">
        <v>1004</v>
      </c>
      <c r="ABL131" s="68" t="s">
        <v>180</v>
      </c>
      <c r="ABM131" s="68" t="s">
        <v>1004</v>
      </c>
      <c r="ABN131" s="68" t="s">
        <v>1004</v>
      </c>
      <c r="ABO131" s="68" t="s">
        <v>1004</v>
      </c>
      <c r="ABP131" s="68" t="s">
        <v>1004</v>
      </c>
      <c r="ABQ131" s="68" t="s">
        <v>1004</v>
      </c>
      <c r="ABR131" s="68" t="s">
        <v>1004</v>
      </c>
      <c r="ABS131" s="68" t="s">
        <v>1004</v>
      </c>
      <c r="ABT131" s="68" t="s">
        <v>1004</v>
      </c>
      <c r="ABU131" s="68" t="s">
        <v>1004</v>
      </c>
      <c r="ABV131" s="68" t="s">
        <v>182</v>
      </c>
      <c r="ABW131" s="68" t="s">
        <v>1004</v>
      </c>
      <c r="ABX131" s="68" t="s">
        <v>1004</v>
      </c>
      <c r="ABY131" s="68" t="s">
        <v>1004</v>
      </c>
      <c r="ABZ131" s="68" t="s">
        <v>1004</v>
      </c>
      <c r="ACA131" s="68" t="s">
        <v>1004</v>
      </c>
      <c r="ACB131" s="68" t="s">
        <v>1004</v>
      </c>
      <c r="ACC131" s="68" t="s">
        <v>1004</v>
      </c>
      <c r="ACD131" s="68" t="s">
        <v>1004</v>
      </c>
      <c r="ACE131" s="68" t="s">
        <v>1004</v>
      </c>
      <c r="ACF131" s="68" t="s">
        <v>1004</v>
      </c>
      <c r="ACG131" s="68" t="s">
        <v>1004</v>
      </c>
      <c r="ACH131" s="68" t="s">
        <v>1004</v>
      </c>
      <c r="ACI131" s="68" t="s">
        <v>1004</v>
      </c>
      <c r="ACJ131" s="68" t="s">
        <v>1004</v>
      </c>
      <c r="ACK131" s="68" t="s">
        <v>1004</v>
      </c>
      <c r="ACL131" s="68" t="s">
        <v>1004</v>
      </c>
      <c r="ACM131" s="68" t="s">
        <v>1004</v>
      </c>
      <c r="ACN131" s="68" t="s">
        <v>1004</v>
      </c>
      <c r="ACO131" s="68" t="s">
        <v>1004</v>
      </c>
      <c r="ACP131" s="68" t="s">
        <v>1004</v>
      </c>
      <c r="ACQ131" s="68" t="s">
        <v>1004</v>
      </c>
      <c r="ACR131" s="68" t="s">
        <v>182</v>
      </c>
      <c r="ACS131" s="68" t="s">
        <v>182</v>
      </c>
      <c r="ACT131" s="68" t="s">
        <v>1004</v>
      </c>
      <c r="ACU131" s="68" t="s">
        <v>1004</v>
      </c>
      <c r="ACV131" s="68" t="s">
        <v>1004</v>
      </c>
      <c r="ACW131" s="68" t="s">
        <v>1004</v>
      </c>
      <c r="ACX131" s="68" t="s">
        <v>1004</v>
      </c>
      <c r="ACY131" s="68" t="s">
        <v>1004</v>
      </c>
      <c r="ACZ131" s="68" t="s">
        <v>1004</v>
      </c>
      <c r="ADA131" s="68" t="s">
        <v>1004</v>
      </c>
      <c r="ADB131" s="68" t="s">
        <v>1004</v>
      </c>
      <c r="ADC131" s="68" t="s">
        <v>1004</v>
      </c>
      <c r="ADD131" s="68" t="s">
        <v>1004</v>
      </c>
      <c r="ADE131" s="68" t="s">
        <v>1004</v>
      </c>
      <c r="ADF131" s="68" t="s">
        <v>1004</v>
      </c>
      <c r="ADG131" s="68" t="s">
        <v>1004</v>
      </c>
      <c r="ADH131" s="68" t="s">
        <v>1004</v>
      </c>
      <c r="ADI131" s="68" t="s">
        <v>1004</v>
      </c>
      <c r="ADJ131" s="68" t="s">
        <v>1004</v>
      </c>
      <c r="ADK131" s="68" t="s">
        <v>1004</v>
      </c>
      <c r="ADL131" s="68" t="s">
        <v>1004</v>
      </c>
      <c r="ADM131" s="68" t="s">
        <v>180</v>
      </c>
      <c r="ADN131" s="68" t="s">
        <v>1004</v>
      </c>
      <c r="ADO131" s="68" t="s">
        <v>1004</v>
      </c>
      <c r="ADP131" s="68" t="s">
        <v>1004</v>
      </c>
      <c r="ADQ131" s="68" t="s">
        <v>1004</v>
      </c>
      <c r="ADR131" s="68" t="s">
        <v>1004</v>
      </c>
      <c r="ADS131" s="68" t="s">
        <v>1004</v>
      </c>
      <c r="ADT131" s="68" t="s">
        <v>1004</v>
      </c>
      <c r="ADU131" s="68" t="s">
        <v>1004</v>
      </c>
      <c r="ADV131" s="68" t="s">
        <v>1004</v>
      </c>
      <c r="ADW131" s="68" t="s">
        <v>1004</v>
      </c>
      <c r="ADX131" s="68" t="s">
        <v>1004</v>
      </c>
      <c r="ADY131" s="68" t="s">
        <v>1004</v>
      </c>
      <c r="ADZ131" s="68" t="s">
        <v>1004</v>
      </c>
      <c r="AEA131" s="68" t="s">
        <v>1004</v>
      </c>
      <c r="AEB131" s="68" t="s">
        <v>1004</v>
      </c>
      <c r="AEC131" s="68" t="s">
        <v>1004</v>
      </c>
      <c r="AED131" s="68" t="s">
        <v>1004</v>
      </c>
      <c r="AEE131" s="68" t="s">
        <v>1004</v>
      </c>
      <c r="AEF131" s="68" t="s">
        <v>1004</v>
      </c>
      <c r="AEG131" s="68" t="s">
        <v>1004</v>
      </c>
      <c r="AEH131" s="68" t="s">
        <v>1004</v>
      </c>
      <c r="AEI131" s="68" t="s">
        <v>182</v>
      </c>
      <c r="AEJ131" s="68" t="s">
        <v>1004</v>
      </c>
      <c r="AEK131" s="68" t="s">
        <v>1004</v>
      </c>
      <c r="AEL131" s="68" t="s">
        <v>1004</v>
      </c>
      <c r="AEM131" s="68" t="s">
        <v>1004</v>
      </c>
      <c r="AEN131" s="68" t="s">
        <v>1004</v>
      </c>
      <c r="AEO131" s="68" t="s">
        <v>1004</v>
      </c>
      <c r="AEP131" s="68" t="s">
        <v>1004</v>
      </c>
      <c r="AEQ131" s="68" t="s">
        <v>1004</v>
      </c>
      <c r="AER131" s="68" t="s">
        <v>1004</v>
      </c>
      <c r="AES131" s="68" t="s">
        <v>1004</v>
      </c>
      <c r="AET131" s="68" t="s">
        <v>1004</v>
      </c>
      <c r="AEU131" s="68" t="s">
        <v>1004</v>
      </c>
      <c r="AEV131" s="68" t="s">
        <v>1004</v>
      </c>
      <c r="AEW131" s="68" t="s">
        <v>1004</v>
      </c>
      <c r="AEX131" s="68" t="s">
        <v>1004</v>
      </c>
      <c r="AEY131" s="68" t="s">
        <v>1004</v>
      </c>
      <c r="AEZ131" s="68" t="s">
        <v>1004</v>
      </c>
      <c r="AFA131" s="68" t="s">
        <v>1004</v>
      </c>
      <c r="AFB131" s="68" t="s">
        <v>1004</v>
      </c>
      <c r="AFC131" s="68" t="s">
        <v>1004</v>
      </c>
      <c r="AFD131" s="68" t="s">
        <v>1004</v>
      </c>
      <c r="AFE131" s="68" t="s">
        <v>1004</v>
      </c>
      <c r="AFF131" s="68" t="s">
        <v>1004</v>
      </c>
      <c r="AFG131" s="68" t="s">
        <v>1004</v>
      </c>
      <c r="AFH131" s="68" t="s">
        <v>1004</v>
      </c>
      <c r="AFI131" s="68" t="s">
        <v>1004</v>
      </c>
      <c r="AFJ131" s="68" t="s">
        <v>1004</v>
      </c>
      <c r="AFK131" s="68" t="s">
        <v>1004</v>
      </c>
      <c r="AFL131" s="68" t="s">
        <v>1004</v>
      </c>
      <c r="AFM131" s="68" t="s">
        <v>1004</v>
      </c>
      <c r="AFN131" s="68" t="s">
        <v>1004</v>
      </c>
      <c r="AFO131" s="68" t="s">
        <v>1004</v>
      </c>
      <c r="AFP131" s="68" t="s">
        <v>1004</v>
      </c>
      <c r="AFQ131" s="68" t="s">
        <v>1004</v>
      </c>
      <c r="AFR131" s="68" t="s">
        <v>1004</v>
      </c>
      <c r="AFS131" s="68" t="s">
        <v>1004</v>
      </c>
      <c r="AFT131" s="68" t="s">
        <v>1004</v>
      </c>
      <c r="AFU131" s="68" t="s">
        <v>1004</v>
      </c>
      <c r="AFV131" s="68" t="s">
        <v>1004</v>
      </c>
      <c r="AFW131" s="68" t="s">
        <v>1004</v>
      </c>
      <c r="AFX131" s="68" t="s">
        <v>1004</v>
      </c>
      <c r="AFY131" s="68" t="s">
        <v>182</v>
      </c>
      <c r="AFZ131" s="68" t="s">
        <v>1004</v>
      </c>
      <c r="AGA131" s="68" t="s">
        <v>1004</v>
      </c>
      <c r="AGB131" s="68" t="s">
        <v>1004</v>
      </c>
      <c r="AGC131" s="68" t="s">
        <v>1004</v>
      </c>
      <c r="AGD131" s="68" t="s">
        <v>1004</v>
      </c>
      <c r="AGE131" s="68" t="s">
        <v>1004</v>
      </c>
      <c r="AGF131" s="68" t="s">
        <v>1004</v>
      </c>
      <c r="AGG131" s="68" t="s">
        <v>1004</v>
      </c>
      <c r="AGH131" s="68" t="s">
        <v>1004</v>
      </c>
      <c r="AGI131" s="68" t="s">
        <v>1004</v>
      </c>
      <c r="AGJ131" s="68" t="s">
        <v>180</v>
      </c>
      <c r="AGK131" s="68" t="s">
        <v>1004</v>
      </c>
      <c r="AGL131" s="68" t="s">
        <v>1004</v>
      </c>
      <c r="AGM131" s="68" t="s">
        <v>1004</v>
      </c>
      <c r="AGN131" s="68" t="s">
        <v>1004</v>
      </c>
      <c r="AGO131" s="68" t="s">
        <v>1004</v>
      </c>
      <c r="AGP131" s="68" t="s">
        <v>1004</v>
      </c>
      <c r="AGQ131" s="68" t="s">
        <v>182</v>
      </c>
      <c r="AGR131" s="68" t="s">
        <v>1004</v>
      </c>
      <c r="AGS131" s="68" t="s">
        <v>1004</v>
      </c>
      <c r="AGT131" s="68" t="s">
        <v>1004</v>
      </c>
      <c r="AGU131" s="68" t="s">
        <v>1004</v>
      </c>
      <c r="AGV131" s="68" t="s">
        <v>1004</v>
      </c>
      <c r="AGW131" s="68" t="s">
        <v>1004</v>
      </c>
      <c r="AGX131" s="68" t="s">
        <v>1004</v>
      </c>
      <c r="AGY131" s="68" t="s">
        <v>1004</v>
      </c>
      <c r="AGZ131" s="68" t="s">
        <v>1004</v>
      </c>
      <c r="AHA131" s="68" t="s">
        <v>1004</v>
      </c>
      <c r="AHB131" s="68" t="s">
        <v>1004</v>
      </c>
      <c r="AHC131" s="68" t="s">
        <v>1004</v>
      </c>
      <c r="AHD131" s="68" t="s">
        <v>1004</v>
      </c>
      <c r="AHE131" s="68" t="s">
        <v>1004</v>
      </c>
      <c r="AHF131" s="68" t="s">
        <v>1004</v>
      </c>
      <c r="AHG131" s="68" t="s">
        <v>1004</v>
      </c>
      <c r="AHH131" s="68" t="s">
        <v>1004</v>
      </c>
      <c r="AHI131" s="68" t="s">
        <v>1004</v>
      </c>
      <c r="AHJ131" s="68" t="s">
        <v>1004</v>
      </c>
      <c r="AHK131" s="68" t="s">
        <v>1004</v>
      </c>
      <c r="AHL131" s="68" t="s">
        <v>1004</v>
      </c>
      <c r="AHM131" s="68" t="s">
        <v>1004</v>
      </c>
      <c r="AHN131" s="68" t="s">
        <v>1004</v>
      </c>
      <c r="AHO131" s="68" t="s">
        <v>1004</v>
      </c>
      <c r="AHP131" s="68" t="s">
        <v>182</v>
      </c>
      <c r="AHQ131" s="68" t="s">
        <v>1004</v>
      </c>
      <c r="AHR131" s="68" t="s">
        <v>1004</v>
      </c>
      <c r="AHS131" s="68" t="s">
        <v>1004</v>
      </c>
      <c r="AHT131" s="68" t="s">
        <v>1004</v>
      </c>
      <c r="AHU131" s="68" t="s">
        <v>1004</v>
      </c>
      <c r="AHV131" s="68" t="s">
        <v>1004</v>
      </c>
      <c r="AHW131" s="68" t="s">
        <v>1004</v>
      </c>
      <c r="AHX131" s="68" t="s">
        <v>182</v>
      </c>
      <c r="AHY131" s="68" t="s">
        <v>1004</v>
      </c>
      <c r="AHZ131" s="68" t="s">
        <v>1004</v>
      </c>
      <c r="AIA131" s="68" t="s">
        <v>1004</v>
      </c>
      <c r="AIB131" s="68" t="s">
        <v>1004</v>
      </c>
      <c r="AIC131" s="68" t="s">
        <v>1004</v>
      </c>
      <c r="AID131" s="68" t="s">
        <v>1004</v>
      </c>
      <c r="AIE131" s="68" t="s">
        <v>1004</v>
      </c>
      <c r="AIF131" s="68" t="s">
        <v>1004</v>
      </c>
      <c r="AIG131" s="68" t="s">
        <v>1004</v>
      </c>
      <c r="AIH131" s="68" t="s">
        <v>1004</v>
      </c>
      <c r="AII131" s="68" t="s">
        <v>1004</v>
      </c>
      <c r="AIJ131" s="68" t="s">
        <v>1004</v>
      </c>
      <c r="AIK131" s="68" t="s">
        <v>1004</v>
      </c>
      <c r="AIL131" s="68" t="s">
        <v>1004</v>
      </c>
      <c r="AIM131" s="68" t="s">
        <v>1004</v>
      </c>
      <c r="AIN131" s="68" t="s">
        <v>1004</v>
      </c>
      <c r="AIO131" s="68" t="s">
        <v>1004</v>
      </c>
      <c r="AIP131" s="68" t="s">
        <v>1004</v>
      </c>
      <c r="AIQ131" s="68" t="s">
        <v>1004</v>
      </c>
      <c r="AIR131" s="68" t="s">
        <v>1004</v>
      </c>
      <c r="AIS131" s="68" t="s">
        <v>1004</v>
      </c>
      <c r="AIT131" s="68" t="s">
        <v>1004</v>
      </c>
      <c r="AIU131" s="68" t="s">
        <v>1004</v>
      </c>
      <c r="AIV131" s="68" t="s">
        <v>1004</v>
      </c>
      <c r="AIW131" s="68" t="s">
        <v>1004</v>
      </c>
      <c r="AIX131" s="68" t="s">
        <v>1004</v>
      </c>
      <c r="AIY131" s="68" t="s">
        <v>1004</v>
      </c>
      <c r="AIZ131" s="68" t="s">
        <v>1004</v>
      </c>
      <c r="AJA131" s="68" t="s">
        <v>1004</v>
      </c>
      <c r="AJB131" s="68" t="s">
        <v>1004</v>
      </c>
      <c r="AJC131" s="68" t="s">
        <v>1004</v>
      </c>
      <c r="AJD131" s="68" t="s">
        <v>180</v>
      </c>
      <c r="AJE131" s="68" t="s">
        <v>1004</v>
      </c>
      <c r="AJF131" s="68" t="s">
        <v>1004</v>
      </c>
      <c r="AJG131" s="68" t="s">
        <v>1004</v>
      </c>
      <c r="AJH131" s="68" t="s">
        <v>1004</v>
      </c>
      <c r="AJI131" s="68" t="s">
        <v>1004</v>
      </c>
      <c r="AJJ131" s="68" t="s">
        <v>1004</v>
      </c>
      <c r="AJK131" s="68" t="s">
        <v>1004</v>
      </c>
      <c r="AJL131" s="68" t="s">
        <v>1004</v>
      </c>
      <c r="AJM131" s="68" t="s">
        <v>1004</v>
      </c>
      <c r="AJN131" s="68" t="s">
        <v>1004</v>
      </c>
      <c r="AJO131" s="68" t="s">
        <v>1004</v>
      </c>
      <c r="AJP131" s="68" t="s">
        <v>1004</v>
      </c>
      <c r="AJQ131" s="68" t="s">
        <v>1004</v>
      </c>
      <c r="AJR131" s="68" t="s">
        <v>1004</v>
      </c>
      <c r="AJS131" s="68" t="s">
        <v>1004</v>
      </c>
      <c r="AJT131" s="68" t="s">
        <v>1004</v>
      </c>
      <c r="AJU131" s="68" t="s">
        <v>1004</v>
      </c>
      <c r="AJV131" s="68" t="s">
        <v>1004</v>
      </c>
      <c r="AJW131" s="68" t="s">
        <v>1004</v>
      </c>
      <c r="AJX131" s="68" t="s">
        <v>1004</v>
      </c>
      <c r="AJY131" s="68" t="s">
        <v>1004</v>
      </c>
      <c r="AJZ131" s="68" t="s">
        <v>1004</v>
      </c>
      <c r="AKA131" s="68" t="s">
        <v>1004</v>
      </c>
      <c r="AKB131" s="68" t="s">
        <v>1004</v>
      </c>
      <c r="AKC131" s="68" t="s">
        <v>1004</v>
      </c>
      <c r="AKD131" s="68" t="s">
        <v>1004</v>
      </c>
      <c r="AKE131" s="68" t="s">
        <v>1004</v>
      </c>
      <c r="AKF131" s="68" t="s">
        <v>1004</v>
      </c>
      <c r="AKG131" s="68" t="s">
        <v>1004</v>
      </c>
      <c r="AKH131" s="68" t="s">
        <v>180</v>
      </c>
      <c r="AKI131" s="68" t="s">
        <v>1004</v>
      </c>
      <c r="AKJ131" s="68" t="s">
        <v>1004</v>
      </c>
      <c r="AKK131" s="68" t="s">
        <v>1004</v>
      </c>
      <c r="AKL131" s="68" t="s">
        <v>1004</v>
      </c>
      <c r="AKM131" s="68" t="s">
        <v>1004</v>
      </c>
      <c r="AKN131" s="68" t="s">
        <v>1004</v>
      </c>
      <c r="AKO131" s="68" t="s">
        <v>1004</v>
      </c>
      <c r="AKP131" s="68" t="s">
        <v>1004</v>
      </c>
      <c r="AKQ131" s="68" t="s">
        <v>1004</v>
      </c>
      <c r="AKR131" s="68" t="s">
        <v>1004</v>
      </c>
      <c r="AKS131" s="68" t="s">
        <v>1004</v>
      </c>
      <c r="AKT131" s="68" t="s">
        <v>1004</v>
      </c>
      <c r="AKU131" s="68" t="s">
        <v>1004</v>
      </c>
      <c r="AKV131" s="68" t="s">
        <v>1004</v>
      </c>
      <c r="AKW131" s="68" t="s">
        <v>1004</v>
      </c>
      <c r="AKX131" s="68" t="s">
        <v>1004</v>
      </c>
      <c r="AKY131" s="68" t="s">
        <v>1004</v>
      </c>
      <c r="AKZ131" s="68" t="s">
        <v>1004</v>
      </c>
      <c r="ALA131" s="68" t="s">
        <v>1004</v>
      </c>
      <c r="ALB131" s="68" t="s">
        <v>180</v>
      </c>
      <c r="ALC131" s="68" t="s">
        <v>1004</v>
      </c>
      <c r="ALD131" s="68" t="s">
        <v>1004</v>
      </c>
      <c r="ALE131" s="68" t="s">
        <v>1004</v>
      </c>
      <c r="ALF131" s="68" t="s">
        <v>182</v>
      </c>
      <c r="ALG131" s="68" t="s">
        <v>1004</v>
      </c>
      <c r="ALH131" s="68" t="s">
        <v>1004</v>
      </c>
      <c r="ALI131" s="68" t="s">
        <v>1004</v>
      </c>
      <c r="ALJ131" s="68" t="s">
        <v>1004</v>
      </c>
      <c r="ALK131" s="68" t="s">
        <v>1004</v>
      </c>
      <c r="ALL131" s="68" t="s">
        <v>1004</v>
      </c>
      <c r="ALM131" s="68" t="s">
        <v>1004</v>
      </c>
      <c r="ALN131" s="68" t="s">
        <v>1004</v>
      </c>
      <c r="ALO131" s="68" t="s">
        <v>1004</v>
      </c>
      <c r="ALP131" s="68" t="s">
        <v>1004</v>
      </c>
      <c r="ALQ131" s="68" t="s">
        <v>1004</v>
      </c>
      <c r="ALR131" s="68" t="s">
        <v>1004</v>
      </c>
      <c r="ALS131" s="68" t="s">
        <v>1004</v>
      </c>
      <c r="ALT131" s="68" t="s">
        <v>1004</v>
      </c>
      <c r="ALU131" s="68" t="s">
        <v>1004</v>
      </c>
      <c r="ALV131" s="68" t="s">
        <v>1004</v>
      </c>
      <c r="ALW131" s="68" t="s">
        <v>1004</v>
      </c>
      <c r="ALX131" s="68" t="s">
        <v>1004</v>
      </c>
      <c r="ALY131" s="68" t="s">
        <v>1004</v>
      </c>
      <c r="ALZ131" s="68" t="s">
        <v>1004</v>
      </c>
      <c r="AMA131" s="68" t="s">
        <v>1004</v>
      </c>
      <c r="AMB131" s="68" t="s">
        <v>1004</v>
      </c>
      <c r="AMC131" s="68" t="s">
        <v>1004</v>
      </c>
      <c r="AMD131" s="68" t="s">
        <v>1004</v>
      </c>
      <c r="AME131" s="68" t="s">
        <v>1004</v>
      </c>
      <c r="AMF131" s="68" t="s">
        <v>1004</v>
      </c>
      <c r="AMG131" s="68" t="s">
        <v>1004</v>
      </c>
      <c r="AMH131" s="68" t="s">
        <v>1004</v>
      </c>
      <c r="AMI131" s="68" t="s">
        <v>1004</v>
      </c>
      <c r="AMJ131" s="68" t="s">
        <v>1004</v>
      </c>
      <c r="AMK131" s="68" t="s">
        <v>1004</v>
      </c>
      <c r="AML131" s="68" t="s">
        <v>1004</v>
      </c>
      <c r="AMM131" s="68" t="s">
        <v>1004</v>
      </c>
      <c r="AMN131" s="68" t="s">
        <v>1004</v>
      </c>
      <c r="AMO131" s="68" t="s">
        <v>1004</v>
      </c>
      <c r="AMP131" s="68" t="s">
        <v>1004</v>
      </c>
      <c r="AMQ131" s="68" t="s">
        <v>1004</v>
      </c>
      <c r="AMR131" s="68" t="s">
        <v>1004</v>
      </c>
      <c r="AMS131" s="68" t="s">
        <v>1004</v>
      </c>
      <c r="AMT131" s="68" t="s">
        <v>1004</v>
      </c>
      <c r="AMU131" s="68" t="s">
        <v>1004</v>
      </c>
      <c r="AMV131" s="68" t="s">
        <v>1004</v>
      </c>
      <c r="AMW131" s="68" t="s">
        <v>1004</v>
      </c>
      <c r="AMX131" s="68" t="s">
        <v>1004</v>
      </c>
      <c r="AMY131" s="68" t="s">
        <v>1004</v>
      </c>
      <c r="AMZ131" s="68" t="s">
        <v>180</v>
      </c>
      <c r="ANA131" s="68" t="s">
        <v>1004</v>
      </c>
      <c r="ANB131" s="68" t="s">
        <v>1004</v>
      </c>
      <c r="ANC131" s="68" t="s">
        <v>1004</v>
      </c>
      <c r="AND131" s="68" t="s">
        <v>1004</v>
      </c>
      <c r="ANE131" s="68" t="s">
        <v>180</v>
      </c>
      <c r="ANF131" s="68" t="s">
        <v>1004</v>
      </c>
      <c r="ANG131" s="68" t="s">
        <v>1004</v>
      </c>
      <c r="ANH131" s="68" t="s">
        <v>1004</v>
      </c>
      <c r="ANI131" s="68" t="s">
        <v>182</v>
      </c>
      <c r="ANJ131" s="68" t="s">
        <v>1004</v>
      </c>
      <c r="ANK131" s="68" t="s">
        <v>1004</v>
      </c>
      <c r="ANL131" s="68" t="s">
        <v>1004</v>
      </c>
      <c r="ANM131" s="68" t="s">
        <v>1004</v>
      </c>
      <c r="ANN131" s="68" t="s">
        <v>1004</v>
      </c>
      <c r="ANO131" s="68" t="s">
        <v>1004</v>
      </c>
      <c r="ANP131" s="68" t="s">
        <v>1004</v>
      </c>
      <c r="ANQ131" s="68" t="s">
        <v>1004</v>
      </c>
      <c r="ANR131" s="68" t="s">
        <v>1004</v>
      </c>
      <c r="ANS131" s="68" t="s">
        <v>1004</v>
      </c>
      <c r="ANT131" s="68" t="s">
        <v>1004</v>
      </c>
      <c r="ANU131" s="68" t="s">
        <v>1004</v>
      </c>
      <c r="ANV131" s="68" t="s">
        <v>1004</v>
      </c>
      <c r="ANW131" s="68" t="s">
        <v>1004</v>
      </c>
      <c r="ANX131" s="68" t="s">
        <v>1004</v>
      </c>
      <c r="ANY131" s="68" t="s">
        <v>1004</v>
      </c>
      <c r="ANZ131" s="68" t="s">
        <v>1004</v>
      </c>
      <c r="AOA131" s="68" t="s">
        <v>182</v>
      </c>
      <c r="AOB131" s="68" t="s">
        <v>1004</v>
      </c>
      <c r="AOC131" s="68" t="s">
        <v>1004</v>
      </c>
      <c r="AOD131" s="68" t="s">
        <v>1004</v>
      </c>
      <c r="AOE131" s="68" t="s">
        <v>1004</v>
      </c>
      <c r="AOF131" s="68" t="s">
        <v>1004</v>
      </c>
      <c r="AOG131" s="68" t="s">
        <v>1004</v>
      </c>
      <c r="AOH131" s="68" t="s">
        <v>1004</v>
      </c>
      <c r="AOI131" s="68" t="s">
        <v>1004</v>
      </c>
      <c r="AOJ131" s="68" t="s">
        <v>182</v>
      </c>
      <c r="AOK131" s="68" t="s">
        <v>1004</v>
      </c>
      <c r="AOL131" s="68" t="s">
        <v>1004</v>
      </c>
      <c r="AOM131" s="68" t="s">
        <v>1004</v>
      </c>
      <c r="AON131" s="68" t="s">
        <v>1004</v>
      </c>
      <c r="AOO131" s="68" t="s">
        <v>1004</v>
      </c>
      <c r="AOP131" s="68" t="s">
        <v>1004</v>
      </c>
      <c r="AOQ131" s="68" t="s">
        <v>1004</v>
      </c>
      <c r="AOR131" s="68" t="s">
        <v>1004</v>
      </c>
      <c r="AOS131" s="68" t="s">
        <v>1004</v>
      </c>
      <c r="AOT131" s="68" t="s">
        <v>1004</v>
      </c>
      <c r="AOU131" s="68" t="s">
        <v>1004</v>
      </c>
      <c r="AOV131" s="68" t="s">
        <v>1004</v>
      </c>
      <c r="AOW131" s="68" t="s">
        <v>1004</v>
      </c>
      <c r="AOX131" s="68" t="s">
        <v>1004</v>
      </c>
      <c r="AOY131" s="68" t="s">
        <v>182</v>
      </c>
      <c r="AOZ131" s="68" t="s">
        <v>1004</v>
      </c>
      <c r="APA131" s="68" t="s">
        <v>1004</v>
      </c>
      <c r="APB131" s="68" t="s">
        <v>1004</v>
      </c>
      <c r="APC131" s="68" t="s">
        <v>1004</v>
      </c>
      <c r="APD131" s="68" t="s">
        <v>1004</v>
      </c>
      <c r="APE131" s="68" t="s">
        <v>1004</v>
      </c>
      <c r="APF131" s="68" t="s">
        <v>1004</v>
      </c>
      <c r="APG131" s="68" t="s">
        <v>1004</v>
      </c>
      <c r="APH131" s="68" t="s">
        <v>1004</v>
      </c>
      <c r="API131" s="68" t="s">
        <v>1004</v>
      </c>
      <c r="APJ131" s="68" t="s">
        <v>180</v>
      </c>
      <c r="APK131" s="68" t="s">
        <v>1004</v>
      </c>
      <c r="APL131" s="68" t="s">
        <v>1004</v>
      </c>
      <c r="APM131" s="68" t="s">
        <v>1004</v>
      </c>
      <c r="APN131" s="68" t="s">
        <v>1004</v>
      </c>
      <c r="APO131" s="68" t="s">
        <v>1004</v>
      </c>
      <c r="APP131" s="68" t="s">
        <v>1004</v>
      </c>
      <c r="APQ131" s="68" t="s">
        <v>1004</v>
      </c>
      <c r="APR131" s="68" t="s">
        <v>1004</v>
      </c>
      <c r="APS131" s="68" t="s">
        <v>1004</v>
      </c>
      <c r="APT131" s="68" t="s">
        <v>1004</v>
      </c>
      <c r="APU131" s="68" t="s">
        <v>1004</v>
      </c>
      <c r="APV131" s="68" t="s">
        <v>1004</v>
      </c>
      <c r="APW131" s="68" t="s">
        <v>1004</v>
      </c>
      <c r="APX131" s="68" t="s">
        <v>1004</v>
      </c>
      <c r="APY131" s="68" t="s">
        <v>1004</v>
      </c>
      <c r="APZ131" s="68" t="s">
        <v>1004</v>
      </c>
      <c r="AQA131" s="68" t="s">
        <v>1004</v>
      </c>
      <c r="AQB131" s="68" t="s">
        <v>1004</v>
      </c>
      <c r="AQC131" s="68" t="s">
        <v>1004</v>
      </c>
      <c r="AQD131" s="68" t="s">
        <v>1004</v>
      </c>
      <c r="AQE131" s="68" t="s">
        <v>1004</v>
      </c>
      <c r="AQF131" s="68" t="s">
        <v>1004</v>
      </c>
      <c r="AQG131" s="68" t="s">
        <v>1004</v>
      </c>
      <c r="AQH131" s="68" t="s">
        <v>1004</v>
      </c>
      <c r="AQI131" s="68" t="s">
        <v>1004</v>
      </c>
      <c r="AQJ131" s="68" t="s">
        <v>1004</v>
      </c>
      <c r="AQK131" s="68" t="s">
        <v>1004</v>
      </c>
      <c r="AQL131" s="68" t="s">
        <v>1004</v>
      </c>
      <c r="AQM131" s="68" t="s">
        <v>1004</v>
      </c>
      <c r="AQN131" s="68" t="s">
        <v>1004</v>
      </c>
      <c r="AQO131" s="68" t="s">
        <v>1004</v>
      </c>
      <c r="AQP131" s="68" t="s">
        <v>1004</v>
      </c>
      <c r="AQQ131" s="68" t="s">
        <v>1004</v>
      </c>
      <c r="AQR131" s="68" t="s">
        <v>1004</v>
      </c>
      <c r="AQS131" s="68" t="s">
        <v>182</v>
      </c>
      <c r="AQT131" s="68" t="s">
        <v>1004</v>
      </c>
      <c r="AQU131" s="68" t="s">
        <v>1004</v>
      </c>
      <c r="AQV131" s="68" t="s">
        <v>1004</v>
      </c>
      <c r="AQW131" s="68" t="s">
        <v>1004</v>
      </c>
      <c r="AQX131" s="68" t="s">
        <v>182</v>
      </c>
      <c r="AQY131" s="68" t="s">
        <v>1004</v>
      </c>
      <c r="AQZ131" s="68" t="s">
        <v>1004</v>
      </c>
      <c r="ARA131" s="68" t="s">
        <v>1004</v>
      </c>
      <c r="ARB131" s="68" t="s">
        <v>1004</v>
      </c>
      <c r="ARC131" s="68" t="s">
        <v>1004</v>
      </c>
      <c r="ARD131" s="68" t="s">
        <v>1004</v>
      </c>
      <c r="ARE131" s="68" t="s">
        <v>1004</v>
      </c>
      <c r="ARF131" s="68" t="s">
        <v>1004</v>
      </c>
      <c r="ARG131" s="68" t="s">
        <v>1004</v>
      </c>
      <c r="ARH131" s="68" t="s">
        <v>1004</v>
      </c>
      <c r="ARI131" s="68" t="s">
        <v>1004</v>
      </c>
      <c r="ARJ131" s="68" t="s">
        <v>1004</v>
      </c>
      <c r="ARK131" s="68" t="s">
        <v>1004</v>
      </c>
      <c r="ARL131" s="68" t="s">
        <v>1004</v>
      </c>
      <c r="ARM131" s="68" t="s">
        <v>1004</v>
      </c>
      <c r="ARN131" s="68" t="s">
        <v>1004</v>
      </c>
      <c r="ARO131" s="68" t="s">
        <v>1004</v>
      </c>
      <c r="ARP131" s="68" t="s">
        <v>180</v>
      </c>
      <c r="ARQ131" s="68" t="s">
        <v>1004</v>
      </c>
      <c r="ARR131" s="68" t="s">
        <v>1004</v>
      </c>
      <c r="ARS131" s="68" t="s">
        <v>1004</v>
      </c>
      <c r="ART131" s="68" t="s">
        <v>1004</v>
      </c>
      <c r="ARU131" s="68" t="s">
        <v>1004</v>
      </c>
      <c r="ARV131" s="68" t="s">
        <v>182</v>
      </c>
      <c r="ARW131" s="68" t="s">
        <v>1004</v>
      </c>
      <c r="ARX131" s="68" t="s">
        <v>1004</v>
      </c>
      <c r="ARY131" s="68" t="s">
        <v>1004</v>
      </c>
      <c r="ARZ131" s="68" t="s">
        <v>1004</v>
      </c>
      <c r="ASA131" s="68" t="s">
        <v>1004</v>
      </c>
      <c r="ASB131" s="68" t="s">
        <v>1004</v>
      </c>
      <c r="ASC131" s="68" t="s">
        <v>1004</v>
      </c>
      <c r="ASD131" s="68" t="s">
        <v>1004</v>
      </c>
      <c r="ASE131" s="68" t="s">
        <v>1004</v>
      </c>
      <c r="ASF131" s="68" t="s">
        <v>1004</v>
      </c>
      <c r="ASG131" s="68" t="s">
        <v>1004</v>
      </c>
      <c r="ASH131" s="68" t="s">
        <v>1004</v>
      </c>
      <c r="ASI131" s="68" t="s">
        <v>1004</v>
      </c>
      <c r="ASJ131" s="68" t="s">
        <v>1004</v>
      </c>
      <c r="ASK131" s="68" t="s">
        <v>1004</v>
      </c>
      <c r="ASL131" s="68" t="s">
        <v>1004</v>
      </c>
      <c r="ASM131" s="68" t="s">
        <v>1004</v>
      </c>
      <c r="ASN131" s="68" t="s">
        <v>1004</v>
      </c>
      <c r="ASO131" s="68" t="s">
        <v>1004</v>
      </c>
      <c r="ASP131" s="68" t="s">
        <v>1004</v>
      </c>
      <c r="ASQ131" s="68" t="s">
        <v>1004</v>
      </c>
      <c r="ASR131" s="68" t="s">
        <v>1004</v>
      </c>
      <c r="ASS131" s="68" t="s">
        <v>1004</v>
      </c>
      <c r="AST131" s="68" t="s">
        <v>180</v>
      </c>
      <c r="ASU131" s="68" t="s">
        <v>182</v>
      </c>
      <c r="ASV131" s="68" t="s">
        <v>1004</v>
      </c>
      <c r="ASW131" s="68" t="s">
        <v>1004</v>
      </c>
      <c r="ASX131" s="68" t="s">
        <v>1004</v>
      </c>
      <c r="ASY131" s="68" t="s">
        <v>1004</v>
      </c>
      <c r="ASZ131" s="68" t="s">
        <v>1004</v>
      </c>
      <c r="ATA131" s="68" t="s">
        <v>182</v>
      </c>
      <c r="ATB131" s="68" t="s">
        <v>1004</v>
      </c>
      <c r="ATC131" s="68" t="s">
        <v>1004</v>
      </c>
      <c r="ATD131" s="68" t="s">
        <v>1004</v>
      </c>
      <c r="ATE131" s="68" t="s">
        <v>1004</v>
      </c>
      <c r="ATF131" s="68" t="s">
        <v>1004</v>
      </c>
      <c r="ATG131" s="68" t="s">
        <v>1004</v>
      </c>
      <c r="ATH131" s="68" t="s">
        <v>1004</v>
      </c>
      <c r="ATI131" s="68" t="s">
        <v>1004</v>
      </c>
      <c r="ATJ131" s="68" t="s">
        <v>1004</v>
      </c>
      <c r="ATK131" s="68" t="s">
        <v>1004</v>
      </c>
      <c r="ATL131" s="68" t="s">
        <v>1004</v>
      </c>
      <c r="ATM131" s="68" t="s">
        <v>1004</v>
      </c>
      <c r="ATN131" s="68" t="s">
        <v>180</v>
      </c>
      <c r="ATO131" s="68" t="s">
        <v>1004</v>
      </c>
      <c r="ATP131" s="68" t="s">
        <v>1004</v>
      </c>
      <c r="ATQ131" s="68" t="s">
        <v>1004</v>
      </c>
      <c r="ATR131" s="68" t="s">
        <v>1004</v>
      </c>
      <c r="ATS131" s="68" t="s">
        <v>1004</v>
      </c>
      <c r="ATT131" s="68" t="s">
        <v>1004</v>
      </c>
      <c r="ATU131" s="68" t="s">
        <v>1004</v>
      </c>
      <c r="ATV131" s="68" t="s">
        <v>1004</v>
      </c>
      <c r="ATW131" s="68" t="s">
        <v>1004</v>
      </c>
      <c r="ATX131" s="68" t="s">
        <v>1004</v>
      </c>
      <c r="ATY131" s="68" t="s">
        <v>1004</v>
      </c>
      <c r="ATZ131" s="68" t="s">
        <v>1004</v>
      </c>
      <c r="AUA131" s="68" t="s">
        <v>1004</v>
      </c>
      <c r="AUB131" s="68" t="s">
        <v>1004</v>
      </c>
      <c r="AUC131" s="68" t="s">
        <v>182</v>
      </c>
      <c r="AUD131" s="68" t="s">
        <v>1004</v>
      </c>
      <c r="AUE131" s="68" t="s">
        <v>1004</v>
      </c>
      <c r="AUF131" s="68" t="s">
        <v>1004</v>
      </c>
      <c r="AUG131" s="68" t="s">
        <v>180</v>
      </c>
      <c r="AUH131" s="68" t="s">
        <v>1004</v>
      </c>
      <c r="AUI131" s="68" t="s">
        <v>1004</v>
      </c>
      <c r="AUJ131" s="68" t="s">
        <v>1004</v>
      </c>
      <c r="AUK131" s="68" t="s">
        <v>1004</v>
      </c>
      <c r="AUL131" s="68" t="s">
        <v>1004</v>
      </c>
    </row>
    <row r="132" spans="1:1234">
      <c r="A132" s="68" t="s">
        <v>1004</v>
      </c>
      <c r="B132" s="68" t="s">
        <v>1004</v>
      </c>
      <c r="C132" s="68" t="s">
        <v>1004</v>
      </c>
      <c r="D132" s="68" t="s">
        <v>1004</v>
      </c>
      <c r="E132" s="68" t="s">
        <v>1004</v>
      </c>
      <c r="F132" s="68" t="s">
        <v>1004</v>
      </c>
      <c r="G132" s="68" t="s">
        <v>1004</v>
      </c>
      <c r="H132" s="68" t="s">
        <v>1004</v>
      </c>
      <c r="I132" s="68" t="s">
        <v>180</v>
      </c>
      <c r="J132" s="68" t="s">
        <v>1004</v>
      </c>
      <c r="K132" s="68" t="s">
        <v>1004</v>
      </c>
      <c r="L132" s="68" t="s">
        <v>1004</v>
      </c>
      <c r="M132" s="68" t="s">
        <v>1004</v>
      </c>
      <c r="N132" s="68" t="s">
        <v>1004</v>
      </c>
      <c r="O132" s="68" t="s">
        <v>1004</v>
      </c>
      <c r="P132" s="68" t="s">
        <v>1004</v>
      </c>
      <c r="Q132" s="68" t="s">
        <v>182</v>
      </c>
      <c r="R132" s="68" t="s">
        <v>1004</v>
      </c>
      <c r="S132" s="68" t="s">
        <v>1004</v>
      </c>
      <c r="T132" s="68" t="s">
        <v>1004</v>
      </c>
      <c r="U132" s="68" t="s">
        <v>1004</v>
      </c>
      <c r="V132" s="68" t="s">
        <v>1004</v>
      </c>
      <c r="W132" s="68" t="s">
        <v>1004</v>
      </c>
      <c r="X132" s="68" t="s">
        <v>1004</v>
      </c>
      <c r="Y132" s="68" t="s">
        <v>1004</v>
      </c>
      <c r="Z132" s="68" t="s">
        <v>1004</v>
      </c>
      <c r="AA132" s="68" t="s">
        <v>1004</v>
      </c>
      <c r="AB132" s="68" t="s">
        <v>1004</v>
      </c>
      <c r="AC132" s="68" t="s">
        <v>1004</v>
      </c>
      <c r="AD132" s="68" t="s">
        <v>1004</v>
      </c>
      <c r="AE132" s="68" t="s">
        <v>1004</v>
      </c>
      <c r="AF132" s="68" t="s">
        <v>1004</v>
      </c>
      <c r="AG132" s="68" t="s">
        <v>1004</v>
      </c>
      <c r="AH132" s="68" t="s">
        <v>1004</v>
      </c>
      <c r="AI132" s="68" t="s">
        <v>1004</v>
      </c>
      <c r="AJ132" s="68" t="s">
        <v>1004</v>
      </c>
      <c r="AK132" s="68" t="s">
        <v>1004</v>
      </c>
      <c r="AL132" s="68" t="s">
        <v>1004</v>
      </c>
      <c r="AM132" s="68" t="s">
        <v>1004</v>
      </c>
      <c r="AN132" s="68" t="s">
        <v>1004</v>
      </c>
      <c r="AO132" s="68" t="s">
        <v>1004</v>
      </c>
      <c r="AP132" s="68" t="s">
        <v>180</v>
      </c>
      <c r="AQ132" s="68" t="s">
        <v>1004</v>
      </c>
      <c r="AR132" s="68" t="s">
        <v>1004</v>
      </c>
      <c r="AS132" s="68" t="s">
        <v>1004</v>
      </c>
      <c r="AT132" s="68" t="s">
        <v>1004</v>
      </c>
      <c r="AU132" s="68" t="s">
        <v>1004</v>
      </c>
      <c r="AV132" s="68" t="s">
        <v>1004</v>
      </c>
      <c r="AW132" s="68" t="s">
        <v>1004</v>
      </c>
      <c r="AX132" s="68" t="s">
        <v>1004</v>
      </c>
      <c r="AY132" s="68" t="s">
        <v>1004</v>
      </c>
      <c r="AZ132" s="68" t="s">
        <v>180</v>
      </c>
      <c r="BA132" s="68" t="s">
        <v>1004</v>
      </c>
      <c r="BB132" s="68" t="s">
        <v>1004</v>
      </c>
      <c r="BC132" s="68" t="s">
        <v>1004</v>
      </c>
      <c r="BD132" s="68" t="s">
        <v>1004</v>
      </c>
      <c r="BE132" s="68" t="s">
        <v>1004</v>
      </c>
      <c r="BF132" s="68" t="s">
        <v>1004</v>
      </c>
      <c r="BG132" s="68" t="s">
        <v>1004</v>
      </c>
      <c r="BH132" s="68" t="s">
        <v>1004</v>
      </c>
      <c r="BI132" s="68" t="s">
        <v>1004</v>
      </c>
      <c r="BJ132" s="68" t="s">
        <v>1004</v>
      </c>
      <c r="BK132" s="68" t="s">
        <v>1004</v>
      </c>
      <c r="BL132" s="68" t="s">
        <v>1004</v>
      </c>
      <c r="BM132" s="68" t="s">
        <v>1004</v>
      </c>
      <c r="BN132" s="68" t="s">
        <v>1004</v>
      </c>
      <c r="BO132" s="68" t="s">
        <v>1004</v>
      </c>
      <c r="BP132" s="68" t="s">
        <v>1004</v>
      </c>
      <c r="BQ132" s="68" t="s">
        <v>1004</v>
      </c>
      <c r="BR132" s="68" t="s">
        <v>1004</v>
      </c>
      <c r="BS132" s="68" t="s">
        <v>1004</v>
      </c>
      <c r="BT132" s="68" t="s">
        <v>1004</v>
      </c>
      <c r="BU132" s="68" t="s">
        <v>1004</v>
      </c>
      <c r="BV132" s="68" t="s">
        <v>1004</v>
      </c>
      <c r="BW132" s="68" t="s">
        <v>1004</v>
      </c>
      <c r="BX132" s="68" t="s">
        <v>1004</v>
      </c>
      <c r="BY132" s="68" t="s">
        <v>1004</v>
      </c>
      <c r="BZ132" s="68" t="s">
        <v>1004</v>
      </c>
      <c r="CA132" s="68" t="s">
        <v>1004</v>
      </c>
      <c r="CB132" s="68" t="s">
        <v>1004</v>
      </c>
      <c r="CC132" s="68" t="s">
        <v>1004</v>
      </c>
      <c r="CD132" s="68" t="s">
        <v>1004</v>
      </c>
      <c r="CE132" s="68" t="s">
        <v>1004</v>
      </c>
      <c r="CF132" s="68" t="s">
        <v>1004</v>
      </c>
      <c r="CG132" s="68" t="s">
        <v>1004</v>
      </c>
      <c r="CH132" s="68" t="s">
        <v>1004</v>
      </c>
      <c r="CI132" s="68" t="s">
        <v>1004</v>
      </c>
      <c r="CJ132" s="68" t="s">
        <v>1004</v>
      </c>
      <c r="CK132" s="68" t="s">
        <v>1004</v>
      </c>
      <c r="CL132" s="68" t="s">
        <v>1004</v>
      </c>
      <c r="CM132" s="68" t="s">
        <v>1004</v>
      </c>
      <c r="CN132" s="68" t="s">
        <v>1004</v>
      </c>
      <c r="CO132" s="68" t="s">
        <v>1004</v>
      </c>
      <c r="CP132" s="68" t="s">
        <v>1004</v>
      </c>
      <c r="CQ132" s="68" t="s">
        <v>1004</v>
      </c>
      <c r="CR132" s="68" t="s">
        <v>1004</v>
      </c>
      <c r="CS132" s="68" t="s">
        <v>1004</v>
      </c>
      <c r="CT132" s="68" t="s">
        <v>1004</v>
      </c>
      <c r="CU132" s="68" t="s">
        <v>1004</v>
      </c>
      <c r="CV132" s="68" t="s">
        <v>1004</v>
      </c>
      <c r="CW132" s="68" t="s">
        <v>1004</v>
      </c>
      <c r="CX132" s="68" t="s">
        <v>1004</v>
      </c>
      <c r="CY132" s="68" t="s">
        <v>1004</v>
      </c>
      <c r="CZ132" s="68" t="s">
        <v>1004</v>
      </c>
      <c r="DA132" s="68" t="s">
        <v>1004</v>
      </c>
      <c r="DB132" s="68" t="s">
        <v>1004</v>
      </c>
      <c r="DC132" s="68" t="s">
        <v>1004</v>
      </c>
      <c r="DD132" s="68" t="s">
        <v>1004</v>
      </c>
      <c r="DE132" s="68" t="s">
        <v>1004</v>
      </c>
      <c r="DF132" s="68" t="s">
        <v>1004</v>
      </c>
      <c r="DG132" s="68" t="s">
        <v>1004</v>
      </c>
      <c r="DH132" s="68" t="s">
        <v>1004</v>
      </c>
      <c r="DI132" s="68" t="s">
        <v>1004</v>
      </c>
      <c r="DJ132" s="68" t="s">
        <v>1004</v>
      </c>
      <c r="DK132" s="68" t="s">
        <v>1004</v>
      </c>
      <c r="DL132" s="68" t="s">
        <v>1004</v>
      </c>
      <c r="DM132" s="68" t="s">
        <v>180</v>
      </c>
      <c r="DN132" s="68" t="s">
        <v>1004</v>
      </c>
      <c r="DO132" s="68" t="s">
        <v>1004</v>
      </c>
      <c r="DP132" s="68" t="s">
        <v>1004</v>
      </c>
      <c r="DQ132" s="68" t="s">
        <v>1004</v>
      </c>
      <c r="DR132" s="68" t="s">
        <v>1004</v>
      </c>
      <c r="DS132" s="68" t="s">
        <v>1004</v>
      </c>
      <c r="DT132" s="68" t="s">
        <v>1004</v>
      </c>
      <c r="DU132" s="68" t="s">
        <v>1004</v>
      </c>
      <c r="DV132" s="68" t="s">
        <v>1004</v>
      </c>
      <c r="DW132" s="68" t="s">
        <v>1004</v>
      </c>
      <c r="DX132" s="68" t="s">
        <v>1004</v>
      </c>
      <c r="DY132" s="68" t="s">
        <v>1004</v>
      </c>
      <c r="DZ132" s="68" t="s">
        <v>1004</v>
      </c>
      <c r="EA132" s="68" t="s">
        <v>1004</v>
      </c>
      <c r="EB132" s="68" t="s">
        <v>1004</v>
      </c>
      <c r="EC132" s="68" t="s">
        <v>1004</v>
      </c>
      <c r="ED132" s="68" t="s">
        <v>1004</v>
      </c>
      <c r="EE132" s="68" t="s">
        <v>1004</v>
      </c>
      <c r="EF132" s="68" t="s">
        <v>1004</v>
      </c>
      <c r="EG132" s="68" t="s">
        <v>1004</v>
      </c>
      <c r="EH132" s="68" t="s">
        <v>1004</v>
      </c>
      <c r="EI132" s="68" t="s">
        <v>182</v>
      </c>
      <c r="EJ132" s="68" t="s">
        <v>1004</v>
      </c>
      <c r="EK132" s="68" t="s">
        <v>1004</v>
      </c>
      <c r="EL132" s="68" t="s">
        <v>1004</v>
      </c>
      <c r="EM132" s="68" t="s">
        <v>1004</v>
      </c>
      <c r="EN132" s="68" t="s">
        <v>1004</v>
      </c>
      <c r="EO132" s="68" t="s">
        <v>1004</v>
      </c>
      <c r="EP132" s="68" t="s">
        <v>1004</v>
      </c>
      <c r="EQ132" s="68" t="s">
        <v>1004</v>
      </c>
      <c r="ER132" s="68" t="s">
        <v>1004</v>
      </c>
      <c r="ES132" s="68" t="s">
        <v>1004</v>
      </c>
      <c r="ET132" s="68" t="s">
        <v>1004</v>
      </c>
      <c r="EU132" s="68" t="s">
        <v>182</v>
      </c>
      <c r="EV132" s="68" t="s">
        <v>182</v>
      </c>
      <c r="EW132" s="68" t="s">
        <v>1004</v>
      </c>
      <c r="EX132" s="68" t="s">
        <v>1004</v>
      </c>
      <c r="EY132" s="68" t="s">
        <v>1004</v>
      </c>
      <c r="EZ132" s="68" t="s">
        <v>1004</v>
      </c>
      <c r="FA132" s="68" t="s">
        <v>1004</v>
      </c>
      <c r="FB132" s="68" t="s">
        <v>1004</v>
      </c>
      <c r="FC132" s="68" t="s">
        <v>1004</v>
      </c>
      <c r="FD132" s="68" t="s">
        <v>1004</v>
      </c>
      <c r="FE132" s="68" t="s">
        <v>1004</v>
      </c>
      <c r="FF132" s="68" t="s">
        <v>1004</v>
      </c>
      <c r="FG132" s="68" t="s">
        <v>1004</v>
      </c>
      <c r="FH132" s="68" t="s">
        <v>1004</v>
      </c>
      <c r="FI132" s="68" t="s">
        <v>1004</v>
      </c>
      <c r="FJ132" s="68" t="s">
        <v>1004</v>
      </c>
      <c r="FK132" s="68" t="s">
        <v>1004</v>
      </c>
      <c r="FL132" s="68" t="s">
        <v>1004</v>
      </c>
      <c r="FM132" s="68" t="s">
        <v>1004</v>
      </c>
      <c r="FN132" s="68" t="s">
        <v>1004</v>
      </c>
      <c r="FO132" s="68" t="s">
        <v>1004</v>
      </c>
      <c r="FP132" s="68" t="s">
        <v>1004</v>
      </c>
      <c r="FQ132" s="68" t="s">
        <v>1004</v>
      </c>
      <c r="FR132" s="68" t="s">
        <v>1004</v>
      </c>
      <c r="FS132" s="68" t="s">
        <v>1004</v>
      </c>
      <c r="FT132" s="68" t="s">
        <v>1004</v>
      </c>
      <c r="FU132" s="68" t="s">
        <v>1004</v>
      </c>
      <c r="FV132" s="68" t="s">
        <v>1004</v>
      </c>
      <c r="FW132" s="68" t="s">
        <v>1004</v>
      </c>
      <c r="FX132" s="68" t="s">
        <v>1004</v>
      </c>
      <c r="FY132" s="68" t="s">
        <v>1004</v>
      </c>
      <c r="FZ132" s="68" t="s">
        <v>1004</v>
      </c>
      <c r="GA132" s="68" t="s">
        <v>1004</v>
      </c>
      <c r="GB132" s="68" t="s">
        <v>1004</v>
      </c>
      <c r="GC132" s="68" t="s">
        <v>1004</v>
      </c>
      <c r="GD132" s="68" t="s">
        <v>1004</v>
      </c>
      <c r="GE132" s="68" t="s">
        <v>1004</v>
      </c>
      <c r="GF132" s="68" t="s">
        <v>1004</v>
      </c>
      <c r="GG132" s="68" t="s">
        <v>180</v>
      </c>
      <c r="GH132" s="68" t="s">
        <v>1004</v>
      </c>
      <c r="GI132" s="68" t="s">
        <v>180</v>
      </c>
      <c r="GJ132" s="68" t="s">
        <v>1004</v>
      </c>
      <c r="GK132" s="68" t="s">
        <v>1004</v>
      </c>
      <c r="GL132" s="68" t="s">
        <v>1004</v>
      </c>
      <c r="GM132" s="68" t="s">
        <v>180</v>
      </c>
      <c r="GN132" s="68" t="s">
        <v>1004</v>
      </c>
      <c r="GO132" s="68" t="s">
        <v>1004</v>
      </c>
      <c r="GP132" s="68" t="s">
        <v>1004</v>
      </c>
      <c r="GQ132" s="68" t="s">
        <v>1004</v>
      </c>
      <c r="GR132" s="68" t="s">
        <v>1004</v>
      </c>
      <c r="GS132" s="68" t="s">
        <v>1004</v>
      </c>
      <c r="GT132" s="68" t="s">
        <v>1004</v>
      </c>
      <c r="GU132" s="68" t="s">
        <v>1004</v>
      </c>
      <c r="GV132" s="68" t="s">
        <v>1004</v>
      </c>
      <c r="GW132" s="68" t="s">
        <v>1004</v>
      </c>
      <c r="GX132" s="68" t="s">
        <v>1004</v>
      </c>
      <c r="GY132" s="68" t="s">
        <v>1004</v>
      </c>
      <c r="GZ132" s="68" t="s">
        <v>1004</v>
      </c>
      <c r="HA132" s="68" t="s">
        <v>1004</v>
      </c>
      <c r="HB132" s="68" t="s">
        <v>1004</v>
      </c>
      <c r="HC132" s="68" t="s">
        <v>1004</v>
      </c>
      <c r="HD132" s="68" t="s">
        <v>1004</v>
      </c>
      <c r="HE132" s="68" t="s">
        <v>1004</v>
      </c>
      <c r="HF132" s="68" t="s">
        <v>1004</v>
      </c>
      <c r="HG132" s="68" t="s">
        <v>1004</v>
      </c>
      <c r="HH132" s="68" t="s">
        <v>1004</v>
      </c>
      <c r="HI132" s="68" t="s">
        <v>1004</v>
      </c>
      <c r="HJ132" s="68" t="s">
        <v>1004</v>
      </c>
      <c r="HK132" s="68" t="s">
        <v>1004</v>
      </c>
      <c r="HL132" s="68" t="s">
        <v>1004</v>
      </c>
      <c r="HM132" s="68" t="s">
        <v>1004</v>
      </c>
      <c r="HN132" s="68" t="s">
        <v>1004</v>
      </c>
      <c r="HO132" s="68" t="s">
        <v>1004</v>
      </c>
      <c r="HP132" s="68" t="s">
        <v>1004</v>
      </c>
      <c r="HQ132" s="68" t="s">
        <v>1004</v>
      </c>
      <c r="HR132" s="68" t="s">
        <v>1004</v>
      </c>
      <c r="HS132" s="68" t="s">
        <v>1004</v>
      </c>
      <c r="HT132" s="68" t="s">
        <v>180</v>
      </c>
      <c r="HU132" s="68" t="s">
        <v>1004</v>
      </c>
      <c r="HV132" s="68" t="s">
        <v>1004</v>
      </c>
      <c r="HW132" s="68" t="s">
        <v>1004</v>
      </c>
      <c r="HX132" s="68" t="s">
        <v>1004</v>
      </c>
      <c r="HY132" s="68" t="s">
        <v>1004</v>
      </c>
      <c r="HZ132" s="68" t="s">
        <v>1004</v>
      </c>
      <c r="IA132" s="68" t="s">
        <v>1004</v>
      </c>
      <c r="IB132" s="68" t="s">
        <v>1004</v>
      </c>
      <c r="IC132" s="68" t="s">
        <v>1004</v>
      </c>
      <c r="ID132" s="68" t="s">
        <v>1004</v>
      </c>
      <c r="IE132" s="68" t="s">
        <v>1004</v>
      </c>
      <c r="IF132" s="68" t="s">
        <v>1004</v>
      </c>
      <c r="IG132" s="68" t="s">
        <v>1004</v>
      </c>
      <c r="IH132" s="68" t="s">
        <v>1004</v>
      </c>
      <c r="II132" s="68" t="s">
        <v>1004</v>
      </c>
      <c r="IJ132" s="68" t="s">
        <v>1004</v>
      </c>
      <c r="IK132" s="68" t="s">
        <v>1004</v>
      </c>
      <c r="IL132" s="68" t="s">
        <v>1004</v>
      </c>
      <c r="IM132" s="68" t="s">
        <v>1004</v>
      </c>
      <c r="IN132" s="68" t="s">
        <v>1004</v>
      </c>
      <c r="IO132" s="68" t="s">
        <v>1004</v>
      </c>
      <c r="IP132" s="68" t="s">
        <v>1004</v>
      </c>
      <c r="IQ132" s="68" t="s">
        <v>1004</v>
      </c>
      <c r="IR132" s="68" t="s">
        <v>1004</v>
      </c>
      <c r="IS132" s="68" t="s">
        <v>1004</v>
      </c>
      <c r="IT132" s="68" t="s">
        <v>1004</v>
      </c>
      <c r="IU132" s="68" t="s">
        <v>1004</v>
      </c>
      <c r="IV132" s="68" t="s">
        <v>1004</v>
      </c>
      <c r="IW132" s="68" t="s">
        <v>1004</v>
      </c>
      <c r="IX132" s="68" t="s">
        <v>1004</v>
      </c>
      <c r="IY132" s="68" t="s">
        <v>1004</v>
      </c>
      <c r="IZ132" s="68" t="s">
        <v>1004</v>
      </c>
      <c r="JA132" s="68" t="s">
        <v>1004</v>
      </c>
      <c r="JB132" s="68" t="s">
        <v>1004</v>
      </c>
      <c r="JC132" s="68" t="s">
        <v>1004</v>
      </c>
      <c r="JD132" s="68" t="s">
        <v>1004</v>
      </c>
      <c r="JE132" s="68" t="s">
        <v>1004</v>
      </c>
      <c r="JF132" s="68" t="s">
        <v>1004</v>
      </c>
      <c r="JG132" s="68" t="s">
        <v>1004</v>
      </c>
      <c r="JH132" s="68" t="s">
        <v>1004</v>
      </c>
      <c r="JI132" s="68" t="s">
        <v>1004</v>
      </c>
      <c r="JJ132" s="68" t="s">
        <v>1004</v>
      </c>
      <c r="JK132" s="68" t="s">
        <v>1004</v>
      </c>
      <c r="JL132" s="68" t="s">
        <v>1004</v>
      </c>
      <c r="JM132" s="68" t="s">
        <v>1004</v>
      </c>
      <c r="JN132" s="68" t="s">
        <v>1004</v>
      </c>
      <c r="JO132" s="68" t="s">
        <v>1004</v>
      </c>
      <c r="JP132" s="68" t="s">
        <v>1004</v>
      </c>
      <c r="JQ132" s="68" t="s">
        <v>1004</v>
      </c>
      <c r="JR132" s="68" t="s">
        <v>1004</v>
      </c>
      <c r="JS132" s="68" t="s">
        <v>1004</v>
      </c>
      <c r="JT132" s="68" t="s">
        <v>1004</v>
      </c>
      <c r="JU132" s="68" t="s">
        <v>1004</v>
      </c>
      <c r="JV132" s="68" t="s">
        <v>1004</v>
      </c>
      <c r="JW132" s="68" t="s">
        <v>1004</v>
      </c>
      <c r="JX132" s="68" t="s">
        <v>1004</v>
      </c>
      <c r="JY132" s="68" t="s">
        <v>1004</v>
      </c>
      <c r="JZ132" s="68" t="s">
        <v>1004</v>
      </c>
      <c r="KA132" s="68" t="s">
        <v>1004</v>
      </c>
      <c r="KB132" s="68" t="s">
        <v>1004</v>
      </c>
      <c r="KC132" s="68" t="s">
        <v>180</v>
      </c>
      <c r="KD132" s="68" t="s">
        <v>1004</v>
      </c>
      <c r="KE132" s="68" t="s">
        <v>1004</v>
      </c>
      <c r="KF132" s="68" t="s">
        <v>1004</v>
      </c>
      <c r="KG132" s="68" t="s">
        <v>1004</v>
      </c>
      <c r="KH132" s="68" t="s">
        <v>1004</v>
      </c>
      <c r="KI132" s="68" t="s">
        <v>1004</v>
      </c>
      <c r="KJ132" s="68" t="s">
        <v>1004</v>
      </c>
      <c r="KK132" s="68" t="s">
        <v>1004</v>
      </c>
      <c r="KL132" s="68" t="s">
        <v>1004</v>
      </c>
      <c r="KM132" s="68" t="s">
        <v>1004</v>
      </c>
      <c r="KN132" s="68" t="s">
        <v>1004</v>
      </c>
      <c r="KO132" s="68" t="s">
        <v>1004</v>
      </c>
      <c r="KP132" s="68" t="s">
        <v>1004</v>
      </c>
      <c r="KQ132" s="68" t="s">
        <v>1004</v>
      </c>
      <c r="KR132" s="68" t="s">
        <v>1004</v>
      </c>
      <c r="KS132" s="68" t="s">
        <v>182</v>
      </c>
      <c r="KT132" s="68" t="s">
        <v>1004</v>
      </c>
      <c r="KU132" s="68" t="s">
        <v>1004</v>
      </c>
      <c r="KV132" s="68" t="s">
        <v>1004</v>
      </c>
      <c r="KW132" s="68" t="s">
        <v>1004</v>
      </c>
      <c r="KX132" s="68" t="s">
        <v>1004</v>
      </c>
      <c r="KY132" s="68" t="s">
        <v>1004</v>
      </c>
      <c r="KZ132" s="68" t="s">
        <v>1004</v>
      </c>
      <c r="LA132" s="68" t="s">
        <v>1004</v>
      </c>
      <c r="LB132" s="68" t="s">
        <v>1004</v>
      </c>
      <c r="LC132" s="68" t="s">
        <v>1004</v>
      </c>
      <c r="LD132" s="68" t="s">
        <v>1004</v>
      </c>
      <c r="LE132" s="68" t="s">
        <v>1004</v>
      </c>
      <c r="LF132" s="68" t="s">
        <v>1004</v>
      </c>
      <c r="LG132" s="68" t="s">
        <v>1004</v>
      </c>
      <c r="LH132" s="68" t="s">
        <v>1004</v>
      </c>
      <c r="LI132" s="68" t="s">
        <v>1004</v>
      </c>
      <c r="LJ132" s="68" t="s">
        <v>1004</v>
      </c>
      <c r="LK132" s="68" t="s">
        <v>1004</v>
      </c>
      <c r="LL132" s="68" t="s">
        <v>1004</v>
      </c>
      <c r="LM132" s="68" t="s">
        <v>1004</v>
      </c>
      <c r="LN132" s="68" t="s">
        <v>1004</v>
      </c>
      <c r="LO132" s="68" t="s">
        <v>1004</v>
      </c>
      <c r="LP132" s="68" t="s">
        <v>1004</v>
      </c>
      <c r="LQ132" s="68" t="s">
        <v>1004</v>
      </c>
      <c r="LR132" s="68" t="s">
        <v>1004</v>
      </c>
      <c r="LS132" s="68" t="s">
        <v>1004</v>
      </c>
      <c r="LT132" s="68" t="s">
        <v>1004</v>
      </c>
      <c r="LU132" s="68" t="s">
        <v>1004</v>
      </c>
      <c r="LV132" s="68" t="s">
        <v>1004</v>
      </c>
      <c r="LW132" s="68" t="s">
        <v>1004</v>
      </c>
      <c r="LX132" s="68" t="s">
        <v>1004</v>
      </c>
      <c r="LY132" s="68" t="s">
        <v>1004</v>
      </c>
      <c r="LZ132" s="68" t="s">
        <v>1004</v>
      </c>
      <c r="MA132" s="68" t="s">
        <v>1004</v>
      </c>
      <c r="MB132" s="68" t="s">
        <v>1004</v>
      </c>
      <c r="MC132" s="68" t="s">
        <v>1004</v>
      </c>
      <c r="MD132" s="68" t="s">
        <v>1004</v>
      </c>
      <c r="ME132" s="68" t="s">
        <v>1004</v>
      </c>
      <c r="MF132" s="68" t="s">
        <v>1004</v>
      </c>
      <c r="MG132" s="68" t="s">
        <v>1004</v>
      </c>
      <c r="MH132" s="68" t="s">
        <v>1004</v>
      </c>
      <c r="MI132" s="68" t="s">
        <v>1004</v>
      </c>
      <c r="MJ132" s="68" t="s">
        <v>1004</v>
      </c>
      <c r="MK132" s="68" t="s">
        <v>1004</v>
      </c>
      <c r="ML132" s="68" t="s">
        <v>1004</v>
      </c>
      <c r="MM132" s="68" t="s">
        <v>1004</v>
      </c>
      <c r="MN132" s="68" t="s">
        <v>1004</v>
      </c>
      <c r="MO132" s="68" t="s">
        <v>1004</v>
      </c>
      <c r="MP132" s="68" t="s">
        <v>1004</v>
      </c>
      <c r="MQ132" s="68" t="s">
        <v>1004</v>
      </c>
      <c r="MR132" s="68" t="s">
        <v>1004</v>
      </c>
      <c r="MS132" s="68" t="s">
        <v>1004</v>
      </c>
      <c r="MT132" s="68" t="s">
        <v>1004</v>
      </c>
      <c r="MU132" s="68" t="s">
        <v>1004</v>
      </c>
      <c r="MV132" s="68" t="s">
        <v>1004</v>
      </c>
      <c r="MW132" s="68" t="s">
        <v>1004</v>
      </c>
      <c r="MX132" s="68" t="s">
        <v>1004</v>
      </c>
      <c r="MY132" s="68" t="s">
        <v>1004</v>
      </c>
      <c r="MZ132" s="68" t="s">
        <v>1004</v>
      </c>
      <c r="NA132" s="68" t="s">
        <v>1004</v>
      </c>
      <c r="NB132" s="68" t="s">
        <v>1004</v>
      </c>
      <c r="NC132" s="68" t="s">
        <v>1004</v>
      </c>
      <c r="ND132" s="68" t="s">
        <v>1004</v>
      </c>
      <c r="NE132" s="68" t="s">
        <v>1004</v>
      </c>
      <c r="NF132" s="68" t="s">
        <v>1004</v>
      </c>
      <c r="NG132" s="68" t="s">
        <v>1004</v>
      </c>
      <c r="NH132" s="68" t="s">
        <v>1004</v>
      </c>
      <c r="NI132" s="68" t="s">
        <v>1004</v>
      </c>
      <c r="NJ132" s="68" t="s">
        <v>1004</v>
      </c>
      <c r="NK132" s="68" t="s">
        <v>1004</v>
      </c>
      <c r="NL132" s="68" t="s">
        <v>182</v>
      </c>
      <c r="NM132" s="68" t="s">
        <v>1004</v>
      </c>
      <c r="NN132" s="68" t="s">
        <v>1004</v>
      </c>
      <c r="NO132" s="68" t="s">
        <v>1004</v>
      </c>
      <c r="NP132" s="68" t="s">
        <v>1004</v>
      </c>
      <c r="NQ132" s="68" t="s">
        <v>1004</v>
      </c>
      <c r="NR132" s="68" t="s">
        <v>1004</v>
      </c>
      <c r="NS132" s="68" t="s">
        <v>1004</v>
      </c>
      <c r="NT132" s="68" t="s">
        <v>1004</v>
      </c>
      <c r="NU132" s="68" t="s">
        <v>1004</v>
      </c>
      <c r="NV132" s="68" t="s">
        <v>1004</v>
      </c>
      <c r="NW132" s="68" t="s">
        <v>1004</v>
      </c>
      <c r="NX132" s="68" t="s">
        <v>1004</v>
      </c>
      <c r="NY132" s="68" t="s">
        <v>1004</v>
      </c>
      <c r="NZ132" s="68" t="s">
        <v>1004</v>
      </c>
      <c r="OA132" s="68" t="s">
        <v>1004</v>
      </c>
      <c r="OB132" s="68" t="s">
        <v>1004</v>
      </c>
      <c r="OC132" s="68" t="s">
        <v>1004</v>
      </c>
      <c r="OD132" s="68" t="s">
        <v>1004</v>
      </c>
      <c r="OE132" s="68" t="s">
        <v>1004</v>
      </c>
      <c r="OF132" s="68" t="s">
        <v>1004</v>
      </c>
      <c r="OG132" s="68" t="s">
        <v>1004</v>
      </c>
      <c r="OH132" s="68" t="s">
        <v>1004</v>
      </c>
      <c r="OI132" s="68" t="s">
        <v>1004</v>
      </c>
      <c r="OJ132" s="68" t="s">
        <v>1004</v>
      </c>
      <c r="OK132" s="68" t="s">
        <v>1004</v>
      </c>
      <c r="OL132" s="68" t="s">
        <v>1004</v>
      </c>
      <c r="OM132" s="68" t="s">
        <v>1004</v>
      </c>
      <c r="ON132" s="68" t="s">
        <v>1004</v>
      </c>
      <c r="OO132" s="68" t="s">
        <v>1004</v>
      </c>
      <c r="OP132" s="68" t="s">
        <v>1004</v>
      </c>
      <c r="OQ132" s="68" t="s">
        <v>1004</v>
      </c>
      <c r="OR132" s="68" t="s">
        <v>1004</v>
      </c>
      <c r="OS132" s="68" t="s">
        <v>1004</v>
      </c>
      <c r="OT132" s="68" t="s">
        <v>1004</v>
      </c>
      <c r="OU132" s="68" t="s">
        <v>1004</v>
      </c>
      <c r="OV132" s="68" t="s">
        <v>1004</v>
      </c>
      <c r="OW132" s="68" t="s">
        <v>1004</v>
      </c>
      <c r="OX132" s="68" t="s">
        <v>1004</v>
      </c>
      <c r="OY132" s="68" t="s">
        <v>1004</v>
      </c>
      <c r="OZ132" s="68" t="s">
        <v>1004</v>
      </c>
      <c r="PA132" s="68" t="s">
        <v>1004</v>
      </c>
      <c r="PB132" s="68" t="s">
        <v>1004</v>
      </c>
      <c r="PC132" s="68" t="s">
        <v>1004</v>
      </c>
      <c r="PD132" s="68" t="s">
        <v>1004</v>
      </c>
      <c r="PE132" s="68" t="s">
        <v>1004</v>
      </c>
      <c r="PF132" s="68" t="s">
        <v>1004</v>
      </c>
      <c r="PG132" s="68" t="s">
        <v>1004</v>
      </c>
      <c r="PH132" s="68" t="s">
        <v>1004</v>
      </c>
      <c r="PI132" s="68" t="s">
        <v>1004</v>
      </c>
      <c r="PJ132" s="68" t="s">
        <v>180</v>
      </c>
      <c r="PK132" s="68" t="s">
        <v>1004</v>
      </c>
      <c r="PL132" s="68" t="s">
        <v>1004</v>
      </c>
      <c r="PM132" s="68" t="s">
        <v>1004</v>
      </c>
      <c r="PN132" s="68" t="s">
        <v>1004</v>
      </c>
      <c r="PO132" s="68" t="s">
        <v>1004</v>
      </c>
      <c r="PP132" s="68" t="s">
        <v>1004</v>
      </c>
      <c r="PQ132" s="68" t="s">
        <v>1004</v>
      </c>
      <c r="PR132" s="68" t="s">
        <v>1004</v>
      </c>
      <c r="PS132" s="68" t="s">
        <v>1004</v>
      </c>
      <c r="PT132" s="68" t="s">
        <v>1004</v>
      </c>
      <c r="PU132" s="68" t="s">
        <v>1004</v>
      </c>
      <c r="PV132" s="68" t="s">
        <v>1004</v>
      </c>
      <c r="PW132" s="68" t="s">
        <v>1004</v>
      </c>
      <c r="PX132" s="68" t="s">
        <v>1004</v>
      </c>
      <c r="PY132" s="68" t="s">
        <v>1004</v>
      </c>
      <c r="PZ132" s="68" t="s">
        <v>1004</v>
      </c>
      <c r="QA132" s="68" t="s">
        <v>1004</v>
      </c>
      <c r="QB132" s="68" t="s">
        <v>1004</v>
      </c>
      <c r="QC132" s="68" t="s">
        <v>1004</v>
      </c>
      <c r="QD132" s="68" t="s">
        <v>1004</v>
      </c>
      <c r="QE132" s="68" t="s">
        <v>1004</v>
      </c>
      <c r="QF132" s="68" t="s">
        <v>1004</v>
      </c>
      <c r="QG132" s="68" t="s">
        <v>1004</v>
      </c>
      <c r="QH132" s="68" t="s">
        <v>1004</v>
      </c>
      <c r="QI132" s="68" t="s">
        <v>1004</v>
      </c>
      <c r="QJ132" s="68" t="s">
        <v>1004</v>
      </c>
      <c r="QK132" s="68" t="s">
        <v>1004</v>
      </c>
      <c r="QL132" s="68" t="s">
        <v>1004</v>
      </c>
      <c r="QM132" s="68" t="s">
        <v>1004</v>
      </c>
      <c r="QN132" s="68" t="s">
        <v>180</v>
      </c>
      <c r="QO132" s="68" t="s">
        <v>1004</v>
      </c>
      <c r="QP132" s="68" t="s">
        <v>1004</v>
      </c>
      <c r="QQ132" s="68" t="s">
        <v>1004</v>
      </c>
      <c r="QR132" s="68" t="s">
        <v>1004</v>
      </c>
      <c r="QS132" s="68" t="s">
        <v>182</v>
      </c>
      <c r="QT132" s="68" t="s">
        <v>1004</v>
      </c>
      <c r="QU132" s="68" t="s">
        <v>1004</v>
      </c>
      <c r="QV132" s="68" t="s">
        <v>1004</v>
      </c>
      <c r="QW132" s="68" t="s">
        <v>1004</v>
      </c>
      <c r="QX132" s="68" t="s">
        <v>1004</v>
      </c>
      <c r="QY132" s="68" t="s">
        <v>1004</v>
      </c>
      <c r="QZ132" s="68" t="s">
        <v>1004</v>
      </c>
      <c r="RA132" s="68" t="s">
        <v>1004</v>
      </c>
      <c r="RB132" s="68" t="s">
        <v>1004</v>
      </c>
      <c r="RC132" s="68" t="s">
        <v>1004</v>
      </c>
      <c r="RD132" s="68" t="s">
        <v>1004</v>
      </c>
      <c r="RE132" s="68" t="s">
        <v>1004</v>
      </c>
      <c r="RF132" s="68" t="s">
        <v>1004</v>
      </c>
      <c r="RG132" s="68" t="s">
        <v>1004</v>
      </c>
      <c r="RH132" s="68" t="s">
        <v>1004</v>
      </c>
      <c r="RI132" s="68" t="s">
        <v>1004</v>
      </c>
      <c r="RJ132" s="68" t="s">
        <v>1004</v>
      </c>
      <c r="RK132" s="68" t="s">
        <v>1004</v>
      </c>
      <c r="RL132" s="68" t="s">
        <v>1004</v>
      </c>
      <c r="RM132" s="68" t="s">
        <v>1004</v>
      </c>
      <c r="RN132" s="68" t="s">
        <v>1004</v>
      </c>
      <c r="RO132" s="68" t="s">
        <v>1004</v>
      </c>
      <c r="RP132" s="68" t="s">
        <v>1004</v>
      </c>
      <c r="RQ132" s="68" t="s">
        <v>1004</v>
      </c>
      <c r="RR132" s="68" t="s">
        <v>1004</v>
      </c>
      <c r="RS132" s="68" t="s">
        <v>1004</v>
      </c>
      <c r="RT132" s="68" t="s">
        <v>1004</v>
      </c>
      <c r="RU132" s="68" t="s">
        <v>1004</v>
      </c>
      <c r="RV132" s="68" t="s">
        <v>1004</v>
      </c>
      <c r="RW132" s="68" t="s">
        <v>1004</v>
      </c>
      <c r="RX132" s="68" t="s">
        <v>1004</v>
      </c>
      <c r="RY132" s="68" t="s">
        <v>1004</v>
      </c>
      <c r="RZ132" s="68" t="s">
        <v>1004</v>
      </c>
      <c r="SA132" s="68" t="s">
        <v>1004</v>
      </c>
      <c r="SB132" s="68" t="s">
        <v>1004</v>
      </c>
      <c r="SC132" s="68" t="s">
        <v>182</v>
      </c>
      <c r="SD132" s="68" t="s">
        <v>1004</v>
      </c>
      <c r="SE132" s="68" t="s">
        <v>1004</v>
      </c>
      <c r="SF132" s="68" t="s">
        <v>1004</v>
      </c>
      <c r="SG132" s="68" t="s">
        <v>182</v>
      </c>
      <c r="SH132" s="68" t="s">
        <v>180</v>
      </c>
      <c r="SI132" s="68" t="s">
        <v>1004</v>
      </c>
      <c r="SJ132" s="68" t="s">
        <v>180</v>
      </c>
      <c r="SK132" s="68" t="s">
        <v>1004</v>
      </c>
      <c r="SL132" s="68" t="s">
        <v>1004</v>
      </c>
      <c r="SM132" s="68" t="s">
        <v>1004</v>
      </c>
      <c r="SN132" s="68" t="s">
        <v>1004</v>
      </c>
      <c r="SO132" s="68" t="s">
        <v>1004</v>
      </c>
      <c r="SP132" s="68" t="s">
        <v>1004</v>
      </c>
      <c r="SQ132" s="68" t="s">
        <v>1004</v>
      </c>
      <c r="SR132" s="68" t="s">
        <v>1004</v>
      </c>
      <c r="SS132" s="68" t="s">
        <v>1004</v>
      </c>
      <c r="ST132" s="68" t="s">
        <v>1004</v>
      </c>
      <c r="SU132" s="68" t="s">
        <v>1004</v>
      </c>
      <c r="SV132" s="68" t="s">
        <v>1004</v>
      </c>
      <c r="SW132" s="68" t="s">
        <v>182</v>
      </c>
      <c r="SX132" s="68" t="s">
        <v>1004</v>
      </c>
      <c r="SY132" s="68" t="s">
        <v>1004</v>
      </c>
      <c r="SZ132" s="68" t="s">
        <v>1004</v>
      </c>
      <c r="TA132" s="68" t="s">
        <v>1004</v>
      </c>
      <c r="TB132" s="68" t="s">
        <v>1004</v>
      </c>
      <c r="TC132" s="68" t="s">
        <v>180</v>
      </c>
      <c r="TD132" s="68" t="s">
        <v>1004</v>
      </c>
      <c r="TE132" s="68" t="s">
        <v>1004</v>
      </c>
      <c r="TF132" s="68" t="s">
        <v>1004</v>
      </c>
      <c r="TG132" s="68" t="s">
        <v>1004</v>
      </c>
      <c r="TH132" s="68" t="s">
        <v>1004</v>
      </c>
      <c r="TI132" s="68" t="s">
        <v>1004</v>
      </c>
      <c r="TJ132" s="68" t="s">
        <v>1004</v>
      </c>
      <c r="TK132" s="68" t="s">
        <v>1004</v>
      </c>
      <c r="TL132" s="68" t="s">
        <v>182</v>
      </c>
      <c r="TM132" s="68" t="s">
        <v>1004</v>
      </c>
      <c r="TN132" s="68" t="s">
        <v>1004</v>
      </c>
      <c r="TO132" s="68" t="s">
        <v>1004</v>
      </c>
      <c r="TP132" s="68" t="s">
        <v>1004</v>
      </c>
      <c r="TQ132" s="68" t="s">
        <v>1004</v>
      </c>
      <c r="TR132" s="68" t="s">
        <v>1004</v>
      </c>
      <c r="TS132" s="68" t="s">
        <v>1004</v>
      </c>
      <c r="TT132" s="68" t="s">
        <v>1004</v>
      </c>
      <c r="TU132" s="68" t="s">
        <v>1004</v>
      </c>
      <c r="TV132" s="68" t="s">
        <v>1004</v>
      </c>
      <c r="TW132" s="68" t="s">
        <v>1004</v>
      </c>
      <c r="TX132" s="68" t="s">
        <v>1004</v>
      </c>
      <c r="TY132" s="68" t="s">
        <v>1004</v>
      </c>
      <c r="TZ132" s="68" t="s">
        <v>1004</v>
      </c>
      <c r="UA132" s="68" t="s">
        <v>1004</v>
      </c>
      <c r="UB132" s="68" t="s">
        <v>1004</v>
      </c>
      <c r="UC132" s="68" t="s">
        <v>1004</v>
      </c>
      <c r="UD132" s="68" t="s">
        <v>1004</v>
      </c>
      <c r="UE132" s="68" t="s">
        <v>1004</v>
      </c>
      <c r="UF132" s="68" t="s">
        <v>1004</v>
      </c>
      <c r="UG132" s="68" t="s">
        <v>1004</v>
      </c>
      <c r="UH132" s="68" t="s">
        <v>1004</v>
      </c>
      <c r="UI132" s="68" t="s">
        <v>1004</v>
      </c>
      <c r="UJ132" s="68" t="s">
        <v>1004</v>
      </c>
      <c r="UK132" s="68" t="s">
        <v>1004</v>
      </c>
      <c r="UL132" s="68" t="s">
        <v>1004</v>
      </c>
      <c r="UM132" s="68" t="s">
        <v>1004</v>
      </c>
      <c r="UN132" s="68" t="s">
        <v>1004</v>
      </c>
      <c r="UO132" s="68" t="s">
        <v>1004</v>
      </c>
      <c r="UP132" s="68" t="s">
        <v>1004</v>
      </c>
      <c r="UQ132" s="68" t="s">
        <v>1004</v>
      </c>
      <c r="UR132" s="68" t="s">
        <v>1004</v>
      </c>
      <c r="US132" s="68" t="s">
        <v>1004</v>
      </c>
      <c r="UT132" s="68" t="s">
        <v>1004</v>
      </c>
      <c r="UU132" s="68" t="s">
        <v>1004</v>
      </c>
      <c r="UV132" s="68" t="s">
        <v>1004</v>
      </c>
      <c r="UW132" s="68" t="s">
        <v>1004</v>
      </c>
      <c r="UX132" s="68" t="s">
        <v>1004</v>
      </c>
      <c r="UY132" s="68" t="s">
        <v>1004</v>
      </c>
      <c r="UZ132" s="68" t="s">
        <v>1004</v>
      </c>
      <c r="VA132" s="68" t="s">
        <v>1004</v>
      </c>
      <c r="VB132" s="68" t="s">
        <v>1004</v>
      </c>
      <c r="VC132" s="68" t="s">
        <v>1004</v>
      </c>
      <c r="VD132" s="68" t="s">
        <v>1004</v>
      </c>
      <c r="VE132" s="68" t="s">
        <v>1004</v>
      </c>
      <c r="VF132" s="68" t="s">
        <v>1004</v>
      </c>
      <c r="VG132" s="68" t="s">
        <v>1004</v>
      </c>
      <c r="VH132" s="68" t="s">
        <v>1004</v>
      </c>
      <c r="VI132" s="68" t="s">
        <v>1004</v>
      </c>
      <c r="VJ132" s="68" t="s">
        <v>1004</v>
      </c>
      <c r="VK132" s="68" t="s">
        <v>1004</v>
      </c>
      <c r="VL132" s="68" t="s">
        <v>1004</v>
      </c>
      <c r="VM132" s="68" t="s">
        <v>1004</v>
      </c>
      <c r="VN132" s="68" t="s">
        <v>1004</v>
      </c>
      <c r="VO132" s="68" t="s">
        <v>1004</v>
      </c>
      <c r="VP132" s="68" t="s">
        <v>1004</v>
      </c>
      <c r="VQ132" s="68" t="s">
        <v>1004</v>
      </c>
      <c r="VR132" s="68" t="s">
        <v>1004</v>
      </c>
      <c r="VS132" s="68" t="s">
        <v>1004</v>
      </c>
      <c r="VT132" s="68" t="s">
        <v>1004</v>
      </c>
      <c r="VU132" s="68" t="s">
        <v>1004</v>
      </c>
      <c r="VV132" s="68" t="s">
        <v>1004</v>
      </c>
      <c r="VW132" s="68" t="s">
        <v>1004</v>
      </c>
      <c r="VX132" s="68" t="s">
        <v>1004</v>
      </c>
      <c r="VY132" s="68" t="s">
        <v>1004</v>
      </c>
      <c r="VZ132" s="68" t="s">
        <v>1004</v>
      </c>
      <c r="WA132" s="68" t="s">
        <v>180</v>
      </c>
      <c r="WB132" s="68" t="s">
        <v>1004</v>
      </c>
      <c r="WC132" s="68" t="s">
        <v>1004</v>
      </c>
      <c r="WD132" s="68" t="s">
        <v>1004</v>
      </c>
      <c r="WE132" s="68" t="s">
        <v>1004</v>
      </c>
      <c r="WF132" s="68" t="s">
        <v>182</v>
      </c>
      <c r="WG132" s="68" t="s">
        <v>1004</v>
      </c>
      <c r="WH132" s="68" t="s">
        <v>1004</v>
      </c>
      <c r="WI132" s="68" t="s">
        <v>1004</v>
      </c>
      <c r="WJ132" s="68" t="s">
        <v>1004</v>
      </c>
      <c r="WK132" s="68" t="s">
        <v>1004</v>
      </c>
      <c r="WL132" s="68" t="s">
        <v>1004</v>
      </c>
      <c r="WM132" s="68" t="s">
        <v>1004</v>
      </c>
      <c r="WN132" s="68" t="s">
        <v>1004</v>
      </c>
      <c r="WO132" s="68" t="s">
        <v>1004</v>
      </c>
      <c r="WP132" s="68" t="s">
        <v>1004</v>
      </c>
      <c r="WQ132" s="68" t="s">
        <v>1004</v>
      </c>
      <c r="WR132" s="68" t="s">
        <v>1004</v>
      </c>
      <c r="WS132" s="68" t="s">
        <v>1004</v>
      </c>
      <c r="WT132" s="68" t="s">
        <v>1004</v>
      </c>
      <c r="WU132" s="68" t="s">
        <v>1004</v>
      </c>
      <c r="WV132" s="68" t="s">
        <v>1004</v>
      </c>
      <c r="WW132" s="68" t="s">
        <v>1004</v>
      </c>
      <c r="WX132" s="68" t="s">
        <v>1004</v>
      </c>
      <c r="WY132" s="68" t="s">
        <v>1004</v>
      </c>
      <c r="WZ132" s="68" t="s">
        <v>1004</v>
      </c>
      <c r="XA132" s="68" t="s">
        <v>1004</v>
      </c>
      <c r="XB132" s="68" t="s">
        <v>182</v>
      </c>
      <c r="XC132" s="68" t="s">
        <v>1004</v>
      </c>
      <c r="XD132" s="68" t="s">
        <v>1004</v>
      </c>
      <c r="XE132" s="68" t="s">
        <v>1004</v>
      </c>
      <c r="XF132" s="68" t="s">
        <v>1004</v>
      </c>
      <c r="XG132" s="68" t="s">
        <v>1004</v>
      </c>
      <c r="XH132" s="68" t="s">
        <v>1004</v>
      </c>
      <c r="XI132" s="68" t="s">
        <v>1004</v>
      </c>
      <c r="XJ132" s="68" t="s">
        <v>1004</v>
      </c>
      <c r="XK132" s="68" t="s">
        <v>1004</v>
      </c>
      <c r="XL132" s="68" t="s">
        <v>1004</v>
      </c>
      <c r="XM132" s="68" t="s">
        <v>1004</v>
      </c>
      <c r="XN132" s="68" t="s">
        <v>1004</v>
      </c>
      <c r="XO132" s="68" t="s">
        <v>1004</v>
      </c>
      <c r="XP132" s="68" t="s">
        <v>1004</v>
      </c>
      <c r="XQ132" s="68" t="s">
        <v>1004</v>
      </c>
      <c r="XR132" s="68" t="s">
        <v>1004</v>
      </c>
      <c r="XS132" s="68" t="s">
        <v>180</v>
      </c>
      <c r="XT132" s="68" t="s">
        <v>1004</v>
      </c>
      <c r="XU132" s="68" t="s">
        <v>1004</v>
      </c>
      <c r="XV132" s="68" t="s">
        <v>1004</v>
      </c>
      <c r="XW132" s="68" t="s">
        <v>1004</v>
      </c>
      <c r="XX132" s="68" t="s">
        <v>1004</v>
      </c>
      <c r="XY132" s="68" t="s">
        <v>1004</v>
      </c>
      <c r="XZ132" s="68" t="s">
        <v>1004</v>
      </c>
      <c r="YA132" s="68" t="s">
        <v>1004</v>
      </c>
      <c r="YB132" s="68" t="s">
        <v>1004</v>
      </c>
      <c r="YC132" s="68" t="s">
        <v>1004</v>
      </c>
      <c r="YD132" s="68" t="s">
        <v>1004</v>
      </c>
      <c r="YE132" s="68" t="s">
        <v>1004</v>
      </c>
      <c r="YF132" s="68" t="s">
        <v>1004</v>
      </c>
      <c r="YG132" s="68" t="s">
        <v>1004</v>
      </c>
      <c r="YH132" s="68" t="s">
        <v>1004</v>
      </c>
      <c r="YI132" s="68" t="s">
        <v>1004</v>
      </c>
      <c r="YJ132" s="68" t="s">
        <v>1004</v>
      </c>
      <c r="YK132" s="68" t="s">
        <v>1004</v>
      </c>
      <c r="YL132" s="68" t="s">
        <v>1004</v>
      </c>
      <c r="YM132" s="68" t="s">
        <v>1004</v>
      </c>
      <c r="YN132" s="68" t="s">
        <v>1004</v>
      </c>
      <c r="YO132" s="68" t="s">
        <v>1004</v>
      </c>
      <c r="YP132" s="68" t="s">
        <v>1004</v>
      </c>
      <c r="YQ132" s="68" t="s">
        <v>1004</v>
      </c>
      <c r="YR132" s="68" t="s">
        <v>1004</v>
      </c>
      <c r="YS132" s="68" t="s">
        <v>1004</v>
      </c>
      <c r="YT132" s="68" t="s">
        <v>1004</v>
      </c>
      <c r="YU132" s="68" t="s">
        <v>1004</v>
      </c>
      <c r="YV132" s="68" t="s">
        <v>1004</v>
      </c>
      <c r="YW132" s="68" t="s">
        <v>1004</v>
      </c>
      <c r="YX132" s="68" t="s">
        <v>1004</v>
      </c>
      <c r="YY132" s="68" t="s">
        <v>1004</v>
      </c>
      <c r="YZ132" s="68" t="s">
        <v>1004</v>
      </c>
      <c r="ZA132" s="68" t="s">
        <v>1004</v>
      </c>
      <c r="ZB132" s="68" t="s">
        <v>1004</v>
      </c>
      <c r="ZC132" s="68" t="s">
        <v>1004</v>
      </c>
      <c r="ZD132" s="68" t="s">
        <v>1004</v>
      </c>
      <c r="ZE132" s="68" t="s">
        <v>1004</v>
      </c>
      <c r="ZF132" s="68" t="s">
        <v>1004</v>
      </c>
      <c r="ZG132" s="68" t="s">
        <v>1004</v>
      </c>
      <c r="ZH132" s="68" t="s">
        <v>1004</v>
      </c>
      <c r="ZI132" s="68" t="s">
        <v>1004</v>
      </c>
      <c r="ZJ132" s="68" t="s">
        <v>1004</v>
      </c>
      <c r="ZK132" s="68" t="s">
        <v>1004</v>
      </c>
      <c r="ZL132" s="68" t="s">
        <v>1004</v>
      </c>
      <c r="ZM132" s="68" t="s">
        <v>1004</v>
      </c>
      <c r="ZN132" s="68" t="s">
        <v>1004</v>
      </c>
      <c r="ZO132" s="68" t="s">
        <v>1004</v>
      </c>
      <c r="ZP132" s="68" t="s">
        <v>182</v>
      </c>
      <c r="ZQ132" s="68" t="s">
        <v>1004</v>
      </c>
      <c r="ZR132" s="68" t="s">
        <v>1004</v>
      </c>
      <c r="ZS132" s="68" t="s">
        <v>1004</v>
      </c>
      <c r="ZT132" s="68" t="s">
        <v>1004</v>
      </c>
      <c r="ZU132" s="68" t="s">
        <v>1004</v>
      </c>
      <c r="ZV132" s="68" t="s">
        <v>1004</v>
      </c>
      <c r="ZW132" s="68" t="s">
        <v>1004</v>
      </c>
      <c r="ZX132" s="68" t="s">
        <v>1004</v>
      </c>
      <c r="ZY132" s="68" t="s">
        <v>1004</v>
      </c>
      <c r="ZZ132" s="68" t="s">
        <v>1004</v>
      </c>
      <c r="AAA132" s="68" t="s">
        <v>1004</v>
      </c>
      <c r="AAB132" s="68" t="s">
        <v>1004</v>
      </c>
      <c r="AAC132" s="68" t="s">
        <v>1004</v>
      </c>
      <c r="AAD132" s="68" t="s">
        <v>1004</v>
      </c>
      <c r="AAE132" s="68" t="s">
        <v>1004</v>
      </c>
      <c r="AAF132" s="68" t="s">
        <v>1004</v>
      </c>
      <c r="AAG132" s="68" t="s">
        <v>1004</v>
      </c>
      <c r="AAH132" s="68" t="s">
        <v>1004</v>
      </c>
      <c r="AAI132" s="68" t="s">
        <v>1004</v>
      </c>
      <c r="AAJ132" s="68" t="s">
        <v>1004</v>
      </c>
      <c r="AAK132" s="68" t="s">
        <v>1004</v>
      </c>
      <c r="AAL132" s="68" t="s">
        <v>1004</v>
      </c>
      <c r="AAM132" s="68" t="s">
        <v>1004</v>
      </c>
      <c r="AAN132" s="68" t="s">
        <v>1004</v>
      </c>
      <c r="AAO132" s="68" t="s">
        <v>1004</v>
      </c>
      <c r="AAP132" s="68" t="s">
        <v>1004</v>
      </c>
      <c r="AAQ132" s="68" t="s">
        <v>1004</v>
      </c>
      <c r="AAR132" s="68" t="s">
        <v>1004</v>
      </c>
      <c r="AAS132" s="68" t="s">
        <v>1004</v>
      </c>
      <c r="AAT132" s="68" t="s">
        <v>1004</v>
      </c>
      <c r="AAU132" s="68" t="s">
        <v>1004</v>
      </c>
      <c r="AAV132" s="68" t="s">
        <v>1004</v>
      </c>
      <c r="AAW132" s="68" t="s">
        <v>1004</v>
      </c>
      <c r="AAX132" s="68" t="s">
        <v>1004</v>
      </c>
      <c r="AAY132" s="68" t="s">
        <v>1004</v>
      </c>
      <c r="AAZ132" s="68" t="s">
        <v>1004</v>
      </c>
      <c r="ABA132" s="68" t="s">
        <v>1004</v>
      </c>
      <c r="ABB132" s="68" t="s">
        <v>1004</v>
      </c>
      <c r="ABC132" s="68" t="s">
        <v>1004</v>
      </c>
      <c r="ABD132" s="68" t="s">
        <v>1004</v>
      </c>
      <c r="ABE132" s="68" t="s">
        <v>1004</v>
      </c>
      <c r="ABF132" s="68" t="s">
        <v>1004</v>
      </c>
      <c r="ABG132" s="68" t="s">
        <v>1004</v>
      </c>
      <c r="ABH132" s="68" t="s">
        <v>1004</v>
      </c>
      <c r="ABI132" s="68" t="s">
        <v>1004</v>
      </c>
      <c r="ABJ132" s="68" t="s">
        <v>1004</v>
      </c>
      <c r="ABK132" s="68" t="s">
        <v>1004</v>
      </c>
      <c r="ABL132" s="68" t="s">
        <v>1004</v>
      </c>
      <c r="ABM132" s="68" t="s">
        <v>1004</v>
      </c>
      <c r="ABN132" s="68" t="s">
        <v>1004</v>
      </c>
      <c r="ABO132" s="68" t="s">
        <v>1004</v>
      </c>
      <c r="ABP132" s="68" t="s">
        <v>1004</v>
      </c>
      <c r="ABQ132" s="68" t="s">
        <v>1004</v>
      </c>
      <c r="ABR132" s="68" t="s">
        <v>1004</v>
      </c>
      <c r="ABS132" s="68" t="s">
        <v>1004</v>
      </c>
      <c r="ABT132" s="68" t="s">
        <v>1004</v>
      </c>
      <c r="ABU132" s="68" t="s">
        <v>1004</v>
      </c>
      <c r="ABV132" s="68" t="s">
        <v>1004</v>
      </c>
      <c r="ABW132" s="68" t="s">
        <v>180</v>
      </c>
      <c r="ABX132" s="68" t="s">
        <v>1004</v>
      </c>
      <c r="ABY132" s="68" t="s">
        <v>1004</v>
      </c>
      <c r="ABZ132" s="68" t="s">
        <v>1004</v>
      </c>
      <c r="ACA132" s="68" t="s">
        <v>1004</v>
      </c>
      <c r="ACB132" s="68" t="s">
        <v>1004</v>
      </c>
      <c r="ACC132" s="68" t="s">
        <v>1004</v>
      </c>
      <c r="ACD132" s="68" t="s">
        <v>1004</v>
      </c>
      <c r="ACE132" s="68" t="s">
        <v>1004</v>
      </c>
      <c r="ACF132" s="68" t="s">
        <v>1004</v>
      </c>
      <c r="ACG132" s="68" t="s">
        <v>1004</v>
      </c>
      <c r="ACH132" s="68" t="s">
        <v>1004</v>
      </c>
      <c r="ACI132" s="68" t="s">
        <v>1004</v>
      </c>
      <c r="ACJ132" s="68" t="s">
        <v>1004</v>
      </c>
      <c r="ACK132" s="68" t="s">
        <v>1004</v>
      </c>
      <c r="ACL132" s="68" t="s">
        <v>1004</v>
      </c>
      <c r="ACM132" s="68" t="s">
        <v>1004</v>
      </c>
      <c r="ACN132" s="68" t="s">
        <v>1004</v>
      </c>
      <c r="ACO132" s="68" t="s">
        <v>1004</v>
      </c>
      <c r="ACP132" s="68" t="s">
        <v>1004</v>
      </c>
      <c r="ACQ132" s="68" t="s">
        <v>1004</v>
      </c>
      <c r="ACR132" s="68" t="s">
        <v>1004</v>
      </c>
      <c r="ACS132" s="68" t="s">
        <v>1004</v>
      </c>
      <c r="ACT132" s="68" t="s">
        <v>1004</v>
      </c>
      <c r="ACU132" s="68" t="s">
        <v>1004</v>
      </c>
      <c r="ACV132" s="68" t="s">
        <v>1004</v>
      </c>
      <c r="ACW132" s="68" t="s">
        <v>1004</v>
      </c>
      <c r="ACX132" s="68" t="s">
        <v>1004</v>
      </c>
      <c r="ACY132" s="68" t="s">
        <v>1004</v>
      </c>
      <c r="ACZ132" s="68" t="s">
        <v>1004</v>
      </c>
      <c r="ADA132" s="68" t="s">
        <v>1004</v>
      </c>
      <c r="ADB132" s="68" t="s">
        <v>1004</v>
      </c>
      <c r="ADC132" s="68" t="s">
        <v>1004</v>
      </c>
      <c r="ADD132" s="68" t="s">
        <v>1004</v>
      </c>
      <c r="ADE132" s="68" t="s">
        <v>1004</v>
      </c>
      <c r="ADF132" s="68" t="s">
        <v>1004</v>
      </c>
      <c r="ADG132" s="68" t="s">
        <v>1004</v>
      </c>
      <c r="ADH132" s="68" t="s">
        <v>1004</v>
      </c>
      <c r="ADI132" s="68" t="s">
        <v>1004</v>
      </c>
      <c r="ADJ132" s="68" t="s">
        <v>1004</v>
      </c>
      <c r="ADK132" s="68" t="s">
        <v>1004</v>
      </c>
      <c r="ADL132" s="68" t="s">
        <v>1004</v>
      </c>
      <c r="ADM132" s="68" t="s">
        <v>1004</v>
      </c>
      <c r="ADN132" s="68" t="s">
        <v>1004</v>
      </c>
      <c r="ADO132" s="68" t="s">
        <v>1004</v>
      </c>
      <c r="ADP132" s="68" t="s">
        <v>1004</v>
      </c>
      <c r="ADQ132" s="68" t="s">
        <v>1004</v>
      </c>
      <c r="ADR132" s="68" t="s">
        <v>1004</v>
      </c>
      <c r="ADS132" s="68" t="s">
        <v>1004</v>
      </c>
      <c r="ADT132" s="68" t="s">
        <v>1004</v>
      </c>
      <c r="ADU132" s="68" t="s">
        <v>1004</v>
      </c>
      <c r="ADV132" s="68" t="s">
        <v>1004</v>
      </c>
      <c r="ADW132" s="68" t="s">
        <v>1004</v>
      </c>
      <c r="ADX132" s="68" t="s">
        <v>1004</v>
      </c>
      <c r="ADY132" s="68" t="s">
        <v>1004</v>
      </c>
      <c r="ADZ132" s="68" t="s">
        <v>1004</v>
      </c>
      <c r="AEA132" s="68" t="s">
        <v>1004</v>
      </c>
      <c r="AEB132" s="68" t="s">
        <v>1004</v>
      </c>
      <c r="AEC132" s="68" t="s">
        <v>1004</v>
      </c>
      <c r="AED132" s="68" t="s">
        <v>1004</v>
      </c>
      <c r="AEE132" s="68" t="s">
        <v>1004</v>
      </c>
      <c r="AEF132" s="68" t="s">
        <v>1004</v>
      </c>
      <c r="AEG132" s="68" t="s">
        <v>1004</v>
      </c>
      <c r="AEH132" s="68" t="s">
        <v>1004</v>
      </c>
      <c r="AEI132" s="68" t="s">
        <v>1004</v>
      </c>
      <c r="AEJ132" s="68" t="s">
        <v>1004</v>
      </c>
      <c r="AEK132" s="68" t="s">
        <v>1004</v>
      </c>
      <c r="AEL132" s="68" t="s">
        <v>1004</v>
      </c>
      <c r="AEM132" s="68" t="s">
        <v>1004</v>
      </c>
      <c r="AEN132" s="68" t="s">
        <v>1004</v>
      </c>
      <c r="AEO132" s="68" t="s">
        <v>1004</v>
      </c>
      <c r="AEP132" s="68" t="s">
        <v>182</v>
      </c>
      <c r="AEQ132" s="68" t="s">
        <v>1004</v>
      </c>
      <c r="AER132" s="68" t="s">
        <v>1004</v>
      </c>
      <c r="AES132" s="68" t="s">
        <v>1004</v>
      </c>
      <c r="AET132" s="68" t="s">
        <v>1004</v>
      </c>
      <c r="AEU132" s="68" t="s">
        <v>1004</v>
      </c>
      <c r="AEV132" s="68" t="s">
        <v>1004</v>
      </c>
      <c r="AEW132" s="68" t="s">
        <v>1004</v>
      </c>
      <c r="AEX132" s="68" t="s">
        <v>1004</v>
      </c>
      <c r="AEY132" s="68" t="s">
        <v>1004</v>
      </c>
      <c r="AEZ132" s="68" t="s">
        <v>1004</v>
      </c>
      <c r="AFA132" s="68" t="s">
        <v>1004</v>
      </c>
      <c r="AFB132" s="68" t="s">
        <v>1004</v>
      </c>
      <c r="AFC132" s="68" t="s">
        <v>1004</v>
      </c>
      <c r="AFD132" s="68" t="s">
        <v>1004</v>
      </c>
      <c r="AFE132" s="68" t="s">
        <v>1004</v>
      </c>
      <c r="AFF132" s="68" t="s">
        <v>1004</v>
      </c>
      <c r="AFG132" s="68" t="s">
        <v>1004</v>
      </c>
      <c r="AFH132" s="68" t="s">
        <v>1004</v>
      </c>
      <c r="AFI132" s="68" t="s">
        <v>1004</v>
      </c>
      <c r="AFJ132" s="68" t="s">
        <v>1004</v>
      </c>
      <c r="AFK132" s="68" t="s">
        <v>1004</v>
      </c>
      <c r="AFL132" s="68" t="s">
        <v>1004</v>
      </c>
      <c r="AFM132" s="68" t="s">
        <v>1004</v>
      </c>
      <c r="AFN132" s="68" t="s">
        <v>1004</v>
      </c>
      <c r="AFO132" s="68" t="s">
        <v>1004</v>
      </c>
      <c r="AFP132" s="68" t="s">
        <v>1004</v>
      </c>
      <c r="AFQ132" s="68" t="s">
        <v>1004</v>
      </c>
      <c r="AFR132" s="68" t="s">
        <v>1004</v>
      </c>
      <c r="AFS132" s="68" t="s">
        <v>1004</v>
      </c>
      <c r="AFT132" s="68" t="s">
        <v>1004</v>
      </c>
      <c r="AFU132" s="68" t="s">
        <v>180</v>
      </c>
      <c r="AFV132" s="68" t="s">
        <v>1004</v>
      </c>
      <c r="AFW132" s="68" t="s">
        <v>1004</v>
      </c>
      <c r="AFX132" s="68" t="s">
        <v>1004</v>
      </c>
      <c r="AFY132" s="68" t="s">
        <v>1004</v>
      </c>
      <c r="AFZ132" s="68" t="s">
        <v>1004</v>
      </c>
      <c r="AGA132" s="68" t="s">
        <v>1004</v>
      </c>
      <c r="AGB132" s="68" t="s">
        <v>1004</v>
      </c>
      <c r="AGC132" s="68" t="s">
        <v>1004</v>
      </c>
      <c r="AGD132" s="68" t="s">
        <v>1004</v>
      </c>
      <c r="AGE132" s="68" t="s">
        <v>1004</v>
      </c>
      <c r="AGF132" s="68" t="s">
        <v>1004</v>
      </c>
      <c r="AGG132" s="68" t="s">
        <v>1004</v>
      </c>
      <c r="AGH132" s="68" t="s">
        <v>1004</v>
      </c>
      <c r="AGI132" s="68" t="s">
        <v>1004</v>
      </c>
      <c r="AGJ132" s="68" t="s">
        <v>1004</v>
      </c>
      <c r="AGK132" s="68" t="s">
        <v>1004</v>
      </c>
      <c r="AGL132" s="68" t="s">
        <v>1004</v>
      </c>
      <c r="AGM132" s="68" t="s">
        <v>1004</v>
      </c>
      <c r="AGN132" s="68" t="s">
        <v>1004</v>
      </c>
      <c r="AGO132" s="68" t="s">
        <v>1004</v>
      </c>
      <c r="AGP132" s="68" t="s">
        <v>1004</v>
      </c>
      <c r="AGQ132" s="68" t="s">
        <v>1004</v>
      </c>
      <c r="AGR132" s="68" t="s">
        <v>1004</v>
      </c>
      <c r="AGS132" s="68" t="s">
        <v>1004</v>
      </c>
      <c r="AGT132" s="68" t="s">
        <v>1004</v>
      </c>
      <c r="AGU132" s="68" t="s">
        <v>1004</v>
      </c>
      <c r="AGV132" s="68" t="s">
        <v>1004</v>
      </c>
      <c r="AGW132" s="68" t="s">
        <v>1004</v>
      </c>
      <c r="AGX132" s="68" t="s">
        <v>1004</v>
      </c>
      <c r="AGY132" s="68" t="s">
        <v>1004</v>
      </c>
      <c r="AGZ132" s="68" t="s">
        <v>1004</v>
      </c>
      <c r="AHA132" s="68" t="s">
        <v>1004</v>
      </c>
      <c r="AHB132" s="68" t="s">
        <v>1004</v>
      </c>
      <c r="AHC132" s="68" t="s">
        <v>1004</v>
      </c>
      <c r="AHD132" s="68" t="s">
        <v>1004</v>
      </c>
      <c r="AHE132" s="68" t="s">
        <v>1004</v>
      </c>
      <c r="AHF132" s="68" t="s">
        <v>1004</v>
      </c>
      <c r="AHG132" s="68" t="s">
        <v>1004</v>
      </c>
      <c r="AHH132" s="68" t="s">
        <v>1004</v>
      </c>
      <c r="AHI132" s="68" t="s">
        <v>1004</v>
      </c>
      <c r="AHJ132" s="68" t="s">
        <v>1004</v>
      </c>
      <c r="AHK132" s="68" t="s">
        <v>1004</v>
      </c>
      <c r="AHL132" s="68" t="s">
        <v>1004</v>
      </c>
      <c r="AHM132" s="68" t="s">
        <v>180</v>
      </c>
      <c r="AHN132" s="68" t="s">
        <v>1004</v>
      </c>
      <c r="AHO132" s="68" t="s">
        <v>1004</v>
      </c>
      <c r="AHP132" s="68" t="s">
        <v>182</v>
      </c>
      <c r="AHQ132" s="68" t="s">
        <v>1004</v>
      </c>
      <c r="AHR132" s="68" t="s">
        <v>1004</v>
      </c>
      <c r="AHS132" s="68" t="s">
        <v>1004</v>
      </c>
      <c r="AHT132" s="68" t="s">
        <v>1004</v>
      </c>
      <c r="AHU132" s="68" t="s">
        <v>1004</v>
      </c>
      <c r="AHV132" s="68" t="s">
        <v>1004</v>
      </c>
      <c r="AHW132" s="68" t="s">
        <v>1004</v>
      </c>
      <c r="AHX132" s="68" t="s">
        <v>1004</v>
      </c>
      <c r="AHY132" s="68" t="s">
        <v>1004</v>
      </c>
      <c r="AHZ132" s="68" t="s">
        <v>1004</v>
      </c>
      <c r="AIA132" s="68" t="s">
        <v>1004</v>
      </c>
      <c r="AIB132" s="68" t="s">
        <v>182</v>
      </c>
      <c r="AIC132" s="68" t="s">
        <v>1004</v>
      </c>
      <c r="AID132" s="68" t="s">
        <v>1004</v>
      </c>
      <c r="AIE132" s="68" t="s">
        <v>1004</v>
      </c>
      <c r="AIF132" s="68" t="s">
        <v>1004</v>
      </c>
      <c r="AIG132" s="68" t="s">
        <v>1004</v>
      </c>
      <c r="AIH132" s="68" t="s">
        <v>1004</v>
      </c>
      <c r="AII132" s="68" t="s">
        <v>1004</v>
      </c>
      <c r="AIJ132" s="68" t="s">
        <v>1004</v>
      </c>
      <c r="AIK132" s="68" t="s">
        <v>1004</v>
      </c>
      <c r="AIL132" s="68" t="s">
        <v>1004</v>
      </c>
      <c r="AIM132" s="68" t="s">
        <v>1004</v>
      </c>
      <c r="AIN132" s="68" t="s">
        <v>1004</v>
      </c>
      <c r="AIO132" s="68" t="s">
        <v>1004</v>
      </c>
      <c r="AIP132" s="68" t="s">
        <v>1004</v>
      </c>
      <c r="AIQ132" s="68" t="s">
        <v>182</v>
      </c>
      <c r="AIR132" s="68" t="s">
        <v>1004</v>
      </c>
      <c r="AIS132" s="68" t="s">
        <v>1004</v>
      </c>
      <c r="AIT132" s="68" t="s">
        <v>1004</v>
      </c>
      <c r="AIU132" s="68" t="s">
        <v>1004</v>
      </c>
      <c r="AIV132" s="68" t="s">
        <v>1004</v>
      </c>
      <c r="AIW132" s="68" t="s">
        <v>1004</v>
      </c>
      <c r="AIX132" s="68" t="s">
        <v>1004</v>
      </c>
      <c r="AIY132" s="68" t="s">
        <v>1004</v>
      </c>
      <c r="AIZ132" s="68" t="s">
        <v>1004</v>
      </c>
      <c r="AJA132" s="68" t="s">
        <v>1004</v>
      </c>
      <c r="AJB132" s="68" t="s">
        <v>1004</v>
      </c>
      <c r="AJC132" s="68" t="s">
        <v>1004</v>
      </c>
      <c r="AJD132" s="68" t="s">
        <v>1004</v>
      </c>
      <c r="AJE132" s="68" t="s">
        <v>1004</v>
      </c>
      <c r="AJF132" s="68" t="s">
        <v>1004</v>
      </c>
      <c r="AJG132" s="68" t="s">
        <v>1004</v>
      </c>
      <c r="AJH132" s="68" t="s">
        <v>1004</v>
      </c>
      <c r="AJI132" s="68" t="s">
        <v>1004</v>
      </c>
      <c r="AJJ132" s="68" t="s">
        <v>1004</v>
      </c>
      <c r="AJK132" s="68" t="s">
        <v>1004</v>
      </c>
      <c r="AJL132" s="68" t="s">
        <v>1004</v>
      </c>
      <c r="AJM132" s="68" t="s">
        <v>1004</v>
      </c>
      <c r="AJN132" s="68" t="s">
        <v>1004</v>
      </c>
      <c r="AJO132" s="68" t="s">
        <v>1004</v>
      </c>
      <c r="AJP132" s="68" t="s">
        <v>1004</v>
      </c>
      <c r="AJQ132" s="68" t="s">
        <v>1004</v>
      </c>
      <c r="AJR132" s="68" t="s">
        <v>1004</v>
      </c>
      <c r="AJS132" s="68" t="s">
        <v>1004</v>
      </c>
      <c r="AJT132" s="68" t="s">
        <v>1004</v>
      </c>
      <c r="AJU132" s="68" t="s">
        <v>1004</v>
      </c>
      <c r="AJV132" s="68" t="s">
        <v>1004</v>
      </c>
      <c r="AJW132" s="68" t="s">
        <v>1004</v>
      </c>
      <c r="AJX132" s="68" t="s">
        <v>1004</v>
      </c>
      <c r="AJY132" s="68" t="s">
        <v>1004</v>
      </c>
      <c r="AJZ132" s="68" t="s">
        <v>1004</v>
      </c>
      <c r="AKA132" s="68" t="s">
        <v>1004</v>
      </c>
      <c r="AKB132" s="68" t="s">
        <v>1004</v>
      </c>
      <c r="AKC132" s="68" t="s">
        <v>1004</v>
      </c>
      <c r="AKD132" s="68" t="s">
        <v>1004</v>
      </c>
      <c r="AKE132" s="68" t="s">
        <v>1004</v>
      </c>
      <c r="AKF132" s="68" t="s">
        <v>1004</v>
      </c>
      <c r="AKG132" s="68" t="s">
        <v>1004</v>
      </c>
      <c r="AKH132" s="68" t="s">
        <v>1004</v>
      </c>
      <c r="AKI132" s="68" t="s">
        <v>1004</v>
      </c>
      <c r="AKJ132" s="68" t="s">
        <v>1004</v>
      </c>
      <c r="AKK132" s="68" t="s">
        <v>1004</v>
      </c>
      <c r="AKL132" s="68" t="s">
        <v>1004</v>
      </c>
      <c r="AKM132" s="68" t="s">
        <v>1004</v>
      </c>
      <c r="AKN132" s="68" t="s">
        <v>1004</v>
      </c>
      <c r="AKO132" s="68" t="s">
        <v>1004</v>
      </c>
      <c r="AKP132" s="68" t="s">
        <v>1004</v>
      </c>
      <c r="AKQ132" s="68" t="s">
        <v>1004</v>
      </c>
      <c r="AKR132" s="68" t="s">
        <v>182</v>
      </c>
      <c r="AKS132" s="68" t="s">
        <v>1004</v>
      </c>
      <c r="AKT132" s="68" t="s">
        <v>1004</v>
      </c>
      <c r="AKU132" s="68" t="s">
        <v>1004</v>
      </c>
      <c r="AKV132" s="68" t="s">
        <v>1004</v>
      </c>
      <c r="AKW132" s="68" t="s">
        <v>1004</v>
      </c>
      <c r="AKX132" s="68" t="s">
        <v>1004</v>
      </c>
      <c r="AKY132" s="68" t="s">
        <v>1004</v>
      </c>
      <c r="AKZ132" s="68" t="s">
        <v>1004</v>
      </c>
      <c r="ALA132" s="68" t="s">
        <v>1004</v>
      </c>
      <c r="ALB132" s="68" t="s">
        <v>1004</v>
      </c>
      <c r="ALC132" s="68" t="s">
        <v>1004</v>
      </c>
      <c r="ALD132" s="68" t="s">
        <v>1004</v>
      </c>
      <c r="ALE132" s="68" t="s">
        <v>1004</v>
      </c>
      <c r="ALF132" s="68" t="s">
        <v>1004</v>
      </c>
      <c r="ALG132" s="68" t="s">
        <v>1004</v>
      </c>
      <c r="ALH132" s="68" t="s">
        <v>1004</v>
      </c>
      <c r="ALI132" s="68" t="s">
        <v>1004</v>
      </c>
      <c r="ALJ132" s="68" t="s">
        <v>1004</v>
      </c>
      <c r="ALK132" s="68" t="s">
        <v>1004</v>
      </c>
      <c r="ALL132" s="68" t="s">
        <v>1004</v>
      </c>
      <c r="ALM132" s="68" t="s">
        <v>1004</v>
      </c>
      <c r="ALN132" s="68" t="s">
        <v>1004</v>
      </c>
      <c r="ALO132" s="68" t="s">
        <v>1004</v>
      </c>
      <c r="ALP132" s="68" t="s">
        <v>1004</v>
      </c>
      <c r="ALQ132" s="68" t="s">
        <v>1004</v>
      </c>
      <c r="ALR132" s="68" t="s">
        <v>1004</v>
      </c>
      <c r="ALS132" s="68" t="s">
        <v>1004</v>
      </c>
      <c r="ALT132" s="68" t="s">
        <v>1004</v>
      </c>
      <c r="ALU132" s="68" t="s">
        <v>1004</v>
      </c>
      <c r="ALV132" s="68" t="s">
        <v>1004</v>
      </c>
      <c r="ALW132" s="68" t="s">
        <v>1004</v>
      </c>
      <c r="ALX132" s="68" t="s">
        <v>1004</v>
      </c>
      <c r="ALY132" s="68" t="s">
        <v>1004</v>
      </c>
      <c r="ALZ132" s="68" t="s">
        <v>1004</v>
      </c>
      <c r="AMA132" s="68" t="s">
        <v>1004</v>
      </c>
      <c r="AMB132" s="68" t="s">
        <v>180</v>
      </c>
      <c r="AMC132" s="68" t="s">
        <v>1004</v>
      </c>
      <c r="AMD132" s="68" t="s">
        <v>180</v>
      </c>
      <c r="AME132" s="68" t="s">
        <v>1004</v>
      </c>
      <c r="AMF132" s="68" t="s">
        <v>1004</v>
      </c>
      <c r="AMG132" s="68" t="s">
        <v>1004</v>
      </c>
      <c r="AMH132" s="68" t="s">
        <v>1004</v>
      </c>
      <c r="AMI132" s="68" t="s">
        <v>1004</v>
      </c>
      <c r="AMJ132" s="68" t="s">
        <v>1004</v>
      </c>
      <c r="AMK132" s="68" t="s">
        <v>1004</v>
      </c>
      <c r="AML132" s="68" t="s">
        <v>1004</v>
      </c>
      <c r="AMM132" s="68" t="s">
        <v>1004</v>
      </c>
      <c r="AMN132" s="68" t="s">
        <v>180</v>
      </c>
      <c r="AMO132" s="68" t="s">
        <v>1004</v>
      </c>
      <c r="AMP132" s="68" t="s">
        <v>1004</v>
      </c>
      <c r="AMQ132" s="68" t="s">
        <v>1004</v>
      </c>
      <c r="AMR132" s="68" t="s">
        <v>1004</v>
      </c>
      <c r="AMS132" s="68" t="s">
        <v>1004</v>
      </c>
      <c r="AMT132" s="68" t="s">
        <v>1004</v>
      </c>
      <c r="AMU132" s="68" t="s">
        <v>1004</v>
      </c>
      <c r="AMV132" s="68" t="s">
        <v>1004</v>
      </c>
      <c r="AMW132" s="68" t="s">
        <v>1004</v>
      </c>
      <c r="AMX132" s="68" t="s">
        <v>1004</v>
      </c>
      <c r="AMY132" s="68" t="s">
        <v>1004</v>
      </c>
      <c r="AMZ132" s="68" t="s">
        <v>1004</v>
      </c>
      <c r="ANA132" s="68" t="s">
        <v>1004</v>
      </c>
      <c r="ANB132" s="68" t="s">
        <v>1004</v>
      </c>
      <c r="ANC132" s="68" t="s">
        <v>1004</v>
      </c>
      <c r="AND132" s="68" t="s">
        <v>1004</v>
      </c>
      <c r="ANE132" s="68" t="s">
        <v>1004</v>
      </c>
      <c r="ANF132" s="68" t="s">
        <v>1004</v>
      </c>
      <c r="ANG132" s="68" t="s">
        <v>1004</v>
      </c>
      <c r="ANH132" s="68" t="s">
        <v>1004</v>
      </c>
      <c r="ANI132" s="68" t="s">
        <v>1004</v>
      </c>
      <c r="ANJ132" s="68" t="s">
        <v>1004</v>
      </c>
      <c r="ANK132" s="68" t="s">
        <v>1004</v>
      </c>
      <c r="ANL132" s="68" t="s">
        <v>1004</v>
      </c>
      <c r="ANM132" s="68" t="s">
        <v>1004</v>
      </c>
      <c r="ANN132" s="68" t="s">
        <v>1004</v>
      </c>
      <c r="ANO132" s="68" t="s">
        <v>1004</v>
      </c>
      <c r="ANP132" s="68" t="s">
        <v>1004</v>
      </c>
      <c r="ANQ132" s="68" t="s">
        <v>1004</v>
      </c>
      <c r="ANR132" s="68" t="s">
        <v>1004</v>
      </c>
      <c r="ANS132" s="68" t="s">
        <v>1004</v>
      </c>
      <c r="ANT132" s="68" t="s">
        <v>1004</v>
      </c>
      <c r="ANU132" s="68" t="s">
        <v>1004</v>
      </c>
      <c r="ANV132" s="68" t="s">
        <v>180</v>
      </c>
      <c r="ANW132" s="68" t="s">
        <v>1004</v>
      </c>
      <c r="ANX132" s="68" t="s">
        <v>1004</v>
      </c>
      <c r="ANY132" s="68" t="s">
        <v>1004</v>
      </c>
      <c r="ANZ132" s="68" t="s">
        <v>1004</v>
      </c>
      <c r="AOA132" s="68" t="s">
        <v>1004</v>
      </c>
      <c r="AOB132" s="68" t="s">
        <v>1004</v>
      </c>
      <c r="AOC132" s="68" t="s">
        <v>1004</v>
      </c>
      <c r="AOD132" s="68" t="s">
        <v>1004</v>
      </c>
      <c r="AOE132" s="68" t="s">
        <v>1004</v>
      </c>
      <c r="AOF132" s="68" t="s">
        <v>1004</v>
      </c>
      <c r="AOG132" s="68" t="s">
        <v>1004</v>
      </c>
      <c r="AOH132" s="68" t="s">
        <v>1004</v>
      </c>
      <c r="AOI132" s="68" t="s">
        <v>1004</v>
      </c>
      <c r="AOJ132" s="68" t="s">
        <v>182</v>
      </c>
      <c r="AOK132" s="68" t="s">
        <v>1004</v>
      </c>
      <c r="AOL132" s="68" t="s">
        <v>1004</v>
      </c>
      <c r="AOM132" s="68" t="s">
        <v>1004</v>
      </c>
      <c r="AON132" s="68" t="s">
        <v>1004</v>
      </c>
      <c r="AOO132" s="68" t="s">
        <v>1004</v>
      </c>
      <c r="AOP132" s="68" t="s">
        <v>1004</v>
      </c>
      <c r="AOQ132" s="68" t="s">
        <v>1004</v>
      </c>
      <c r="AOR132" s="68" t="s">
        <v>1004</v>
      </c>
      <c r="AOS132" s="68" t="s">
        <v>1004</v>
      </c>
      <c r="AOT132" s="68" t="s">
        <v>1004</v>
      </c>
      <c r="AOU132" s="68" t="s">
        <v>180</v>
      </c>
      <c r="AOV132" s="68" t="s">
        <v>1004</v>
      </c>
      <c r="AOW132" s="68" t="s">
        <v>1004</v>
      </c>
      <c r="AOX132" s="68" t="s">
        <v>1004</v>
      </c>
      <c r="AOY132" s="68" t="s">
        <v>1004</v>
      </c>
      <c r="AOZ132" s="68" t="s">
        <v>1004</v>
      </c>
      <c r="APA132" s="68" t="s">
        <v>1004</v>
      </c>
      <c r="APB132" s="68" t="s">
        <v>1004</v>
      </c>
      <c r="APC132" s="68" t="s">
        <v>1004</v>
      </c>
      <c r="APD132" s="68" t="s">
        <v>1004</v>
      </c>
      <c r="APE132" s="68" t="s">
        <v>1004</v>
      </c>
      <c r="APF132" s="68" t="s">
        <v>1004</v>
      </c>
      <c r="APG132" s="68" t="s">
        <v>1004</v>
      </c>
      <c r="APH132" s="68" t="s">
        <v>1004</v>
      </c>
      <c r="API132" s="68" t="s">
        <v>1004</v>
      </c>
      <c r="APJ132" s="68" t="s">
        <v>1004</v>
      </c>
      <c r="APK132" s="68" t="s">
        <v>1004</v>
      </c>
      <c r="APL132" s="68" t="s">
        <v>1004</v>
      </c>
      <c r="APM132" s="68" t="s">
        <v>1004</v>
      </c>
      <c r="APN132" s="68" t="s">
        <v>1004</v>
      </c>
      <c r="APO132" s="68" t="s">
        <v>1004</v>
      </c>
      <c r="APP132" s="68" t="s">
        <v>1004</v>
      </c>
      <c r="APQ132" s="68" t="s">
        <v>1004</v>
      </c>
      <c r="APR132" s="68" t="s">
        <v>1004</v>
      </c>
      <c r="APS132" s="68" t="s">
        <v>1004</v>
      </c>
      <c r="APT132" s="68" t="s">
        <v>1004</v>
      </c>
      <c r="APU132" s="68" t="s">
        <v>1004</v>
      </c>
      <c r="APV132" s="68" t="s">
        <v>1004</v>
      </c>
      <c r="APW132" s="68" t="s">
        <v>180</v>
      </c>
      <c r="APX132" s="68" t="s">
        <v>1004</v>
      </c>
      <c r="APY132" s="68" t="s">
        <v>1004</v>
      </c>
      <c r="APZ132" s="68" t="s">
        <v>1004</v>
      </c>
      <c r="AQA132" s="68" t="s">
        <v>1004</v>
      </c>
      <c r="AQB132" s="68" t="s">
        <v>1004</v>
      </c>
      <c r="AQC132" s="68" t="s">
        <v>1004</v>
      </c>
      <c r="AQD132" s="68" t="s">
        <v>1004</v>
      </c>
      <c r="AQE132" s="68" t="s">
        <v>1004</v>
      </c>
      <c r="AQF132" s="68" t="s">
        <v>1004</v>
      </c>
      <c r="AQG132" s="68" t="s">
        <v>1004</v>
      </c>
      <c r="AQH132" s="68" t="s">
        <v>1004</v>
      </c>
      <c r="AQI132" s="68" t="s">
        <v>1004</v>
      </c>
      <c r="AQJ132" s="68" t="s">
        <v>1004</v>
      </c>
      <c r="AQK132" s="68" t="s">
        <v>1004</v>
      </c>
      <c r="AQL132" s="68" t="s">
        <v>1004</v>
      </c>
      <c r="AQM132" s="68" t="s">
        <v>1004</v>
      </c>
      <c r="AQN132" s="68" t="s">
        <v>1004</v>
      </c>
      <c r="AQO132" s="68" t="s">
        <v>1004</v>
      </c>
      <c r="AQP132" s="68" t="s">
        <v>180</v>
      </c>
      <c r="AQQ132" s="68" t="s">
        <v>1004</v>
      </c>
      <c r="AQR132" s="68" t="s">
        <v>182</v>
      </c>
      <c r="AQS132" s="68" t="s">
        <v>1004</v>
      </c>
      <c r="AQT132" s="68" t="s">
        <v>1004</v>
      </c>
      <c r="AQU132" s="68" t="s">
        <v>1004</v>
      </c>
      <c r="AQV132" s="68" t="s">
        <v>1004</v>
      </c>
      <c r="AQW132" s="68" t="s">
        <v>1004</v>
      </c>
      <c r="AQX132" s="68" t="s">
        <v>1004</v>
      </c>
      <c r="AQY132" s="68" t="s">
        <v>1004</v>
      </c>
      <c r="AQZ132" s="68" t="s">
        <v>1004</v>
      </c>
      <c r="ARA132" s="68" t="s">
        <v>1004</v>
      </c>
      <c r="ARB132" s="68" t="s">
        <v>1004</v>
      </c>
      <c r="ARC132" s="68" t="s">
        <v>1004</v>
      </c>
      <c r="ARD132" s="68" t="s">
        <v>1004</v>
      </c>
      <c r="ARE132" s="68" t="s">
        <v>1004</v>
      </c>
      <c r="ARF132" s="68" t="s">
        <v>1004</v>
      </c>
      <c r="ARG132" s="68" t="s">
        <v>1004</v>
      </c>
      <c r="ARH132" s="68" t="s">
        <v>1004</v>
      </c>
      <c r="ARI132" s="68" t="s">
        <v>1004</v>
      </c>
      <c r="ARJ132" s="68" t="s">
        <v>1004</v>
      </c>
      <c r="ARK132" s="68" t="s">
        <v>1004</v>
      </c>
      <c r="ARL132" s="68" t="s">
        <v>1004</v>
      </c>
      <c r="ARM132" s="68" t="s">
        <v>1004</v>
      </c>
      <c r="ARN132" s="68" t="s">
        <v>1004</v>
      </c>
      <c r="ARO132" s="68" t="s">
        <v>1004</v>
      </c>
      <c r="ARP132" s="68" t="s">
        <v>1004</v>
      </c>
      <c r="ARQ132" s="68" t="s">
        <v>1004</v>
      </c>
      <c r="ARR132" s="68" t="s">
        <v>1004</v>
      </c>
      <c r="ARS132" s="68" t="s">
        <v>1004</v>
      </c>
      <c r="ART132" s="68" t="s">
        <v>1004</v>
      </c>
      <c r="ARU132" s="68" t="s">
        <v>1004</v>
      </c>
      <c r="ARV132" s="68" t="s">
        <v>1004</v>
      </c>
      <c r="ARW132" s="68" t="s">
        <v>1004</v>
      </c>
      <c r="ARX132" s="68" t="s">
        <v>1004</v>
      </c>
      <c r="ARY132" s="68" t="s">
        <v>1004</v>
      </c>
      <c r="ARZ132" s="68" t="s">
        <v>1004</v>
      </c>
      <c r="ASA132" s="68" t="s">
        <v>1004</v>
      </c>
      <c r="ASB132" s="68" t="s">
        <v>1004</v>
      </c>
      <c r="ASC132" s="68" t="s">
        <v>1004</v>
      </c>
      <c r="ASD132" s="68" t="s">
        <v>1004</v>
      </c>
      <c r="ASE132" s="68" t="s">
        <v>1004</v>
      </c>
      <c r="ASF132" s="68" t="s">
        <v>1004</v>
      </c>
      <c r="ASG132" s="68" t="s">
        <v>1004</v>
      </c>
      <c r="ASH132" s="68" t="s">
        <v>1004</v>
      </c>
      <c r="ASI132" s="68" t="s">
        <v>1004</v>
      </c>
      <c r="ASJ132" s="68" t="s">
        <v>1004</v>
      </c>
      <c r="ASK132" s="68" t="s">
        <v>1004</v>
      </c>
      <c r="ASL132" s="68" t="s">
        <v>180</v>
      </c>
      <c r="ASM132" s="68" t="s">
        <v>1004</v>
      </c>
      <c r="ASN132" s="68" t="s">
        <v>1004</v>
      </c>
      <c r="ASO132" s="68" t="s">
        <v>1004</v>
      </c>
      <c r="ASP132" s="68" t="s">
        <v>1004</v>
      </c>
      <c r="ASQ132" s="68" t="s">
        <v>1004</v>
      </c>
      <c r="ASR132" s="68" t="s">
        <v>1004</v>
      </c>
      <c r="ASS132" s="68" t="s">
        <v>1004</v>
      </c>
      <c r="AST132" s="68" t="s">
        <v>1004</v>
      </c>
      <c r="ASU132" s="68" t="s">
        <v>180</v>
      </c>
      <c r="ASV132" s="68" t="s">
        <v>1004</v>
      </c>
      <c r="ASW132" s="68" t="s">
        <v>1004</v>
      </c>
      <c r="ASX132" s="68" t="s">
        <v>1004</v>
      </c>
      <c r="ASY132" s="68" t="s">
        <v>1004</v>
      </c>
      <c r="ASZ132" s="68" t="s">
        <v>1004</v>
      </c>
      <c r="ATA132" s="68" t="s">
        <v>1004</v>
      </c>
      <c r="ATB132" s="68" t="s">
        <v>1004</v>
      </c>
      <c r="ATC132" s="68" t="s">
        <v>1004</v>
      </c>
      <c r="ATD132" s="68" t="s">
        <v>1004</v>
      </c>
      <c r="ATE132" s="68" t="s">
        <v>1004</v>
      </c>
      <c r="ATF132" s="68" t="s">
        <v>1004</v>
      </c>
      <c r="ATG132" s="68" t="s">
        <v>1004</v>
      </c>
      <c r="ATH132" s="68" t="s">
        <v>1004</v>
      </c>
      <c r="ATI132" s="68" t="s">
        <v>1004</v>
      </c>
      <c r="ATJ132" s="68" t="s">
        <v>1004</v>
      </c>
      <c r="ATK132" s="68" t="s">
        <v>1004</v>
      </c>
      <c r="ATL132" s="68" t="s">
        <v>1004</v>
      </c>
      <c r="ATM132" s="68" t="s">
        <v>1004</v>
      </c>
      <c r="ATN132" s="68" t="s">
        <v>1004</v>
      </c>
      <c r="ATO132" s="68" t="s">
        <v>1004</v>
      </c>
      <c r="ATP132" s="68" t="s">
        <v>1004</v>
      </c>
      <c r="ATQ132" s="68" t="s">
        <v>1004</v>
      </c>
      <c r="ATR132" s="68" t="s">
        <v>1004</v>
      </c>
      <c r="ATS132" s="68" t="s">
        <v>1004</v>
      </c>
      <c r="ATT132" s="68" t="s">
        <v>1004</v>
      </c>
      <c r="ATU132" s="68" t="s">
        <v>1004</v>
      </c>
      <c r="ATV132" s="68" t="s">
        <v>1004</v>
      </c>
      <c r="ATW132" s="68" t="s">
        <v>1004</v>
      </c>
      <c r="ATX132" s="68" t="s">
        <v>1004</v>
      </c>
      <c r="ATY132" s="68" t="s">
        <v>1004</v>
      </c>
      <c r="ATZ132" s="68" t="s">
        <v>1004</v>
      </c>
      <c r="AUA132" s="68" t="s">
        <v>180</v>
      </c>
      <c r="AUB132" s="68" t="s">
        <v>1004</v>
      </c>
      <c r="AUC132" s="68" t="s">
        <v>1004</v>
      </c>
      <c r="AUD132" s="68" t="s">
        <v>1004</v>
      </c>
      <c r="AUE132" s="68" t="s">
        <v>1004</v>
      </c>
      <c r="AUF132" s="68" t="s">
        <v>1004</v>
      </c>
      <c r="AUG132" s="68" t="s">
        <v>1004</v>
      </c>
      <c r="AUH132" s="68" t="s">
        <v>1004</v>
      </c>
      <c r="AUI132" s="68" t="s">
        <v>1004</v>
      </c>
      <c r="AUJ132" s="68" t="s">
        <v>1004</v>
      </c>
      <c r="AUK132" s="68" t="s">
        <v>1004</v>
      </c>
      <c r="AUL132" s="68" t="s">
        <v>1004</v>
      </c>
    </row>
    <row r="133" spans="1:1234">
      <c r="A133" s="68" t="s">
        <v>1004</v>
      </c>
      <c r="B133" s="68" t="s">
        <v>1004</v>
      </c>
      <c r="C133" s="68" t="s">
        <v>1004</v>
      </c>
      <c r="D133" s="68" t="s">
        <v>1004</v>
      </c>
      <c r="E133" s="68" t="s">
        <v>1004</v>
      </c>
      <c r="F133" s="68" t="s">
        <v>1004</v>
      </c>
      <c r="G133" s="68" t="s">
        <v>1004</v>
      </c>
      <c r="H133" s="68" t="s">
        <v>1004</v>
      </c>
      <c r="I133" s="68" t="s">
        <v>1004</v>
      </c>
      <c r="J133" s="68" t="s">
        <v>1004</v>
      </c>
      <c r="K133" s="68" t="s">
        <v>1004</v>
      </c>
      <c r="L133" s="68" t="s">
        <v>1004</v>
      </c>
      <c r="M133" s="68" t="s">
        <v>1004</v>
      </c>
      <c r="N133" s="68" t="s">
        <v>1004</v>
      </c>
      <c r="O133" s="68" t="s">
        <v>1004</v>
      </c>
      <c r="P133" s="68" t="s">
        <v>1004</v>
      </c>
      <c r="Q133" s="68" t="s">
        <v>1004</v>
      </c>
      <c r="R133" s="68" t="s">
        <v>1004</v>
      </c>
      <c r="S133" s="68" t="s">
        <v>182</v>
      </c>
      <c r="T133" s="68" t="s">
        <v>1004</v>
      </c>
      <c r="U133" s="68" t="s">
        <v>182</v>
      </c>
      <c r="V133" s="68" t="s">
        <v>1004</v>
      </c>
      <c r="W133" s="68" t="s">
        <v>1004</v>
      </c>
      <c r="X133" s="68" t="s">
        <v>1004</v>
      </c>
      <c r="Y133" s="68" t="s">
        <v>1004</v>
      </c>
      <c r="Z133" s="68" t="s">
        <v>1004</v>
      </c>
      <c r="AA133" s="68" t="s">
        <v>1004</v>
      </c>
      <c r="AB133" s="68" t="s">
        <v>1004</v>
      </c>
      <c r="AC133" s="68" t="s">
        <v>1004</v>
      </c>
      <c r="AD133" s="68" t="s">
        <v>1004</v>
      </c>
      <c r="AE133" s="68" t="s">
        <v>180</v>
      </c>
      <c r="AF133" s="68" t="s">
        <v>182</v>
      </c>
      <c r="AG133" s="68" t="s">
        <v>1004</v>
      </c>
      <c r="AH133" s="68" t="s">
        <v>1004</v>
      </c>
      <c r="AI133" s="68" t="s">
        <v>1004</v>
      </c>
      <c r="AJ133" s="68" t="s">
        <v>1004</v>
      </c>
      <c r="AK133" s="68" t="s">
        <v>1004</v>
      </c>
      <c r="AL133" s="68" t="s">
        <v>1004</v>
      </c>
      <c r="AM133" s="68" t="s">
        <v>1004</v>
      </c>
      <c r="AN133" s="68" t="s">
        <v>1004</v>
      </c>
      <c r="AO133" s="68" t="s">
        <v>1004</v>
      </c>
      <c r="AP133" s="68" t="s">
        <v>1004</v>
      </c>
      <c r="AQ133" s="68" t="s">
        <v>1004</v>
      </c>
      <c r="AR133" s="68" t="s">
        <v>1004</v>
      </c>
      <c r="AS133" s="68" t="s">
        <v>1004</v>
      </c>
      <c r="AT133" s="68" t="s">
        <v>1004</v>
      </c>
      <c r="AU133" s="68" t="s">
        <v>180</v>
      </c>
      <c r="AV133" s="68" t="s">
        <v>1004</v>
      </c>
      <c r="AW133" s="68" t="s">
        <v>1004</v>
      </c>
      <c r="AX133" s="68" t="s">
        <v>1004</v>
      </c>
      <c r="AY133" s="68" t="s">
        <v>1004</v>
      </c>
      <c r="AZ133" s="68" t="s">
        <v>1004</v>
      </c>
      <c r="BA133" s="68" t="s">
        <v>1004</v>
      </c>
      <c r="BB133" s="68" t="s">
        <v>1004</v>
      </c>
      <c r="BC133" s="68" t="s">
        <v>1004</v>
      </c>
      <c r="BD133" s="68" t="s">
        <v>1004</v>
      </c>
      <c r="BE133" s="68" t="s">
        <v>1004</v>
      </c>
      <c r="BF133" s="68" t="s">
        <v>1004</v>
      </c>
      <c r="BG133" s="68" t="s">
        <v>1004</v>
      </c>
      <c r="BH133" s="68" t="s">
        <v>1004</v>
      </c>
      <c r="BI133" s="68" t="s">
        <v>1004</v>
      </c>
      <c r="BJ133" s="68" t="s">
        <v>1004</v>
      </c>
      <c r="BK133" s="68" t="s">
        <v>1004</v>
      </c>
      <c r="BL133" s="68" t="s">
        <v>1004</v>
      </c>
      <c r="BM133" s="68" t="s">
        <v>1004</v>
      </c>
      <c r="BN133" s="68" t="s">
        <v>1004</v>
      </c>
      <c r="BO133" s="68" t="s">
        <v>1004</v>
      </c>
      <c r="BP133" s="68" t="s">
        <v>1004</v>
      </c>
      <c r="BQ133" s="68" t="s">
        <v>1004</v>
      </c>
      <c r="BR133" s="68" t="s">
        <v>180</v>
      </c>
      <c r="BS133" s="68" t="s">
        <v>1004</v>
      </c>
      <c r="BT133" s="68" t="s">
        <v>1004</v>
      </c>
      <c r="BU133" s="68" t="s">
        <v>1004</v>
      </c>
      <c r="BV133" s="68" t="s">
        <v>1004</v>
      </c>
      <c r="BW133" s="68" t="s">
        <v>1004</v>
      </c>
      <c r="BX133" s="68" t="s">
        <v>1004</v>
      </c>
      <c r="BY133" s="68" t="s">
        <v>1004</v>
      </c>
      <c r="BZ133" s="68" t="s">
        <v>1004</v>
      </c>
      <c r="CA133" s="68" t="s">
        <v>1004</v>
      </c>
      <c r="CB133" s="68" t="s">
        <v>1004</v>
      </c>
      <c r="CC133" s="68" t="s">
        <v>1004</v>
      </c>
      <c r="CD133" s="68" t="s">
        <v>1004</v>
      </c>
      <c r="CE133" s="68" t="s">
        <v>1004</v>
      </c>
      <c r="CF133" s="68" t="s">
        <v>1004</v>
      </c>
      <c r="CG133" s="68" t="s">
        <v>180</v>
      </c>
      <c r="CH133" s="68" t="s">
        <v>1004</v>
      </c>
      <c r="CI133" s="68" t="s">
        <v>1004</v>
      </c>
      <c r="CJ133" s="68" t="s">
        <v>1004</v>
      </c>
      <c r="CK133" s="68" t="s">
        <v>1004</v>
      </c>
      <c r="CL133" s="68" t="s">
        <v>1004</v>
      </c>
      <c r="CM133" s="68" t="s">
        <v>1004</v>
      </c>
      <c r="CN133" s="68" t="s">
        <v>1004</v>
      </c>
      <c r="CO133" s="68" t="s">
        <v>1004</v>
      </c>
      <c r="CP133" s="68" t="s">
        <v>1004</v>
      </c>
      <c r="CQ133" s="68" t="s">
        <v>1004</v>
      </c>
      <c r="CR133" s="68" t="s">
        <v>1004</v>
      </c>
      <c r="CS133" s="68" t="s">
        <v>1004</v>
      </c>
      <c r="CT133" s="68" t="s">
        <v>1004</v>
      </c>
      <c r="CU133" s="68" t="s">
        <v>180</v>
      </c>
      <c r="CV133" s="68" t="s">
        <v>1004</v>
      </c>
      <c r="CW133" s="68" t="s">
        <v>1004</v>
      </c>
      <c r="CX133" s="68" t="s">
        <v>1004</v>
      </c>
      <c r="CY133" s="68" t="s">
        <v>1004</v>
      </c>
      <c r="CZ133" s="68" t="s">
        <v>1004</v>
      </c>
      <c r="DA133" s="68" t="s">
        <v>1004</v>
      </c>
      <c r="DB133" s="68" t="s">
        <v>1004</v>
      </c>
      <c r="DC133" s="68" t="s">
        <v>1004</v>
      </c>
      <c r="DD133" s="68" t="s">
        <v>1004</v>
      </c>
      <c r="DE133" s="68" t="s">
        <v>182</v>
      </c>
      <c r="DF133" s="68" t="s">
        <v>1004</v>
      </c>
      <c r="DG133" s="68" t="s">
        <v>1004</v>
      </c>
      <c r="DH133" s="68" t="s">
        <v>1004</v>
      </c>
      <c r="DI133" s="68" t="s">
        <v>1004</v>
      </c>
      <c r="DJ133" s="68" t="s">
        <v>1004</v>
      </c>
      <c r="DK133" s="68" t="s">
        <v>1004</v>
      </c>
      <c r="DL133" s="68" t="s">
        <v>1004</v>
      </c>
      <c r="DM133" s="68" t="s">
        <v>1004</v>
      </c>
      <c r="DN133" s="68" t="s">
        <v>1004</v>
      </c>
      <c r="DO133" s="68" t="s">
        <v>1004</v>
      </c>
      <c r="DP133" s="68" t="s">
        <v>1004</v>
      </c>
      <c r="DQ133" s="68" t="s">
        <v>1004</v>
      </c>
      <c r="DR133" s="68" t="s">
        <v>1004</v>
      </c>
      <c r="DS133" s="68" t="s">
        <v>182</v>
      </c>
      <c r="DT133" s="68" t="s">
        <v>1004</v>
      </c>
      <c r="DU133" s="68" t="s">
        <v>1004</v>
      </c>
      <c r="DV133" s="68" t="s">
        <v>1004</v>
      </c>
      <c r="DW133" s="68" t="s">
        <v>1004</v>
      </c>
      <c r="DX133" s="68" t="s">
        <v>1004</v>
      </c>
      <c r="DY133" s="68" t="s">
        <v>1004</v>
      </c>
      <c r="DZ133" s="68" t="s">
        <v>1004</v>
      </c>
      <c r="EA133" s="68" t="s">
        <v>180</v>
      </c>
      <c r="EB133" s="68" t="s">
        <v>1004</v>
      </c>
      <c r="EC133" s="68" t="s">
        <v>1004</v>
      </c>
      <c r="ED133" s="68" t="s">
        <v>1004</v>
      </c>
      <c r="EE133" s="68" t="s">
        <v>1004</v>
      </c>
      <c r="EF133" s="68" t="s">
        <v>1004</v>
      </c>
      <c r="EG133" s="68" t="s">
        <v>1004</v>
      </c>
      <c r="EH133" s="68" t="s">
        <v>1004</v>
      </c>
      <c r="EI133" s="68" t="s">
        <v>1004</v>
      </c>
      <c r="EJ133" s="68" t="s">
        <v>1004</v>
      </c>
      <c r="EK133" s="68" t="s">
        <v>1004</v>
      </c>
      <c r="EL133" s="68" t="s">
        <v>1004</v>
      </c>
      <c r="EM133" s="68" t="s">
        <v>1004</v>
      </c>
      <c r="EN133" s="68" t="s">
        <v>1004</v>
      </c>
      <c r="EO133" s="68" t="s">
        <v>1004</v>
      </c>
      <c r="EP133" s="68" t="s">
        <v>1004</v>
      </c>
      <c r="EQ133" s="68" t="s">
        <v>1004</v>
      </c>
      <c r="ER133" s="68" t="s">
        <v>1004</v>
      </c>
      <c r="ES133" s="68" t="s">
        <v>1004</v>
      </c>
      <c r="ET133" s="68" t="s">
        <v>1004</v>
      </c>
      <c r="EU133" s="68" t="s">
        <v>1004</v>
      </c>
      <c r="EV133" s="68" t="s">
        <v>1004</v>
      </c>
      <c r="EW133" s="68" t="s">
        <v>1004</v>
      </c>
      <c r="EX133" s="68" t="s">
        <v>1004</v>
      </c>
      <c r="EY133" s="68" t="s">
        <v>1004</v>
      </c>
      <c r="EZ133" s="68" t="s">
        <v>1004</v>
      </c>
      <c r="FA133" s="68" t="s">
        <v>1004</v>
      </c>
      <c r="FB133" s="68" t="s">
        <v>1004</v>
      </c>
      <c r="FC133" s="68" t="s">
        <v>1004</v>
      </c>
      <c r="FD133" s="68" t="s">
        <v>1004</v>
      </c>
      <c r="FE133" s="68" t="s">
        <v>1004</v>
      </c>
      <c r="FF133" s="68" t="s">
        <v>1004</v>
      </c>
      <c r="FG133" s="68" t="s">
        <v>1004</v>
      </c>
      <c r="FH133" s="68" t="s">
        <v>1004</v>
      </c>
      <c r="FI133" s="68" t="s">
        <v>1004</v>
      </c>
      <c r="FJ133" s="68" t="s">
        <v>1004</v>
      </c>
      <c r="FK133" s="68" t="s">
        <v>182</v>
      </c>
      <c r="FL133" s="68" t="s">
        <v>1004</v>
      </c>
      <c r="FM133" s="68" t="s">
        <v>1004</v>
      </c>
      <c r="FN133" s="68" t="s">
        <v>1004</v>
      </c>
      <c r="FO133" s="68" t="s">
        <v>1004</v>
      </c>
      <c r="FP133" s="68" t="s">
        <v>1004</v>
      </c>
      <c r="FQ133" s="68" t="s">
        <v>1004</v>
      </c>
      <c r="FR133" s="68" t="s">
        <v>1004</v>
      </c>
      <c r="FS133" s="68" t="s">
        <v>1004</v>
      </c>
      <c r="FT133" s="68" t="s">
        <v>1004</v>
      </c>
      <c r="FU133" s="68" t="s">
        <v>1004</v>
      </c>
      <c r="FV133" s="68" t="s">
        <v>180</v>
      </c>
      <c r="FW133" s="68" t="s">
        <v>1004</v>
      </c>
      <c r="FX133" s="68" t="s">
        <v>1004</v>
      </c>
      <c r="FY133" s="68" t="s">
        <v>1004</v>
      </c>
      <c r="FZ133" s="68" t="s">
        <v>1004</v>
      </c>
      <c r="GA133" s="68" t="s">
        <v>1004</v>
      </c>
      <c r="GB133" s="68" t="s">
        <v>1004</v>
      </c>
      <c r="GC133" s="68" t="s">
        <v>1004</v>
      </c>
      <c r="GD133" s="68" t="s">
        <v>1004</v>
      </c>
      <c r="GE133" s="68" t="s">
        <v>1004</v>
      </c>
      <c r="GF133" s="68" t="s">
        <v>1004</v>
      </c>
      <c r="GG133" s="68" t="s">
        <v>1004</v>
      </c>
      <c r="GH133" s="68" t="s">
        <v>1004</v>
      </c>
      <c r="GI133" s="68" t="s">
        <v>1004</v>
      </c>
      <c r="GJ133" s="68" t="s">
        <v>1004</v>
      </c>
      <c r="GK133" s="68" t="s">
        <v>1004</v>
      </c>
      <c r="GL133" s="68" t="s">
        <v>1004</v>
      </c>
      <c r="GM133" s="68" t="s">
        <v>1004</v>
      </c>
      <c r="GN133" s="68" t="s">
        <v>1004</v>
      </c>
      <c r="GO133" s="68" t="s">
        <v>1004</v>
      </c>
      <c r="GP133" s="68" t="s">
        <v>182</v>
      </c>
      <c r="GQ133" s="68" t="s">
        <v>1004</v>
      </c>
      <c r="GR133" s="68" t="s">
        <v>1004</v>
      </c>
      <c r="GS133" s="68" t="s">
        <v>1004</v>
      </c>
      <c r="GT133" s="68" t="s">
        <v>182</v>
      </c>
      <c r="GU133" s="68" t="s">
        <v>1004</v>
      </c>
      <c r="GV133" s="68" t="s">
        <v>1004</v>
      </c>
      <c r="GW133" s="68" t="s">
        <v>1004</v>
      </c>
      <c r="GX133" s="68" t="s">
        <v>1004</v>
      </c>
      <c r="GY133" s="68" t="s">
        <v>1004</v>
      </c>
      <c r="GZ133" s="68" t="s">
        <v>1004</v>
      </c>
      <c r="HA133" s="68" t="s">
        <v>1004</v>
      </c>
      <c r="HB133" s="68" t="s">
        <v>1004</v>
      </c>
      <c r="HC133" s="68" t="s">
        <v>1004</v>
      </c>
      <c r="HD133" s="68" t="s">
        <v>1004</v>
      </c>
      <c r="HE133" s="68" t="s">
        <v>1004</v>
      </c>
      <c r="HF133" s="68" t="s">
        <v>1004</v>
      </c>
      <c r="HG133" s="68" t="s">
        <v>1004</v>
      </c>
      <c r="HH133" s="68" t="s">
        <v>1004</v>
      </c>
      <c r="HI133" s="68" t="s">
        <v>180</v>
      </c>
      <c r="HJ133" s="68" t="s">
        <v>1004</v>
      </c>
      <c r="HK133" s="68" t="s">
        <v>1004</v>
      </c>
      <c r="HL133" s="68" t="s">
        <v>1004</v>
      </c>
      <c r="HM133" s="68" t="s">
        <v>1004</v>
      </c>
      <c r="HN133" s="68" t="s">
        <v>1004</v>
      </c>
      <c r="HO133" s="68" t="s">
        <v>1004</v>
      </c>
      <c r="HP133" s="68" t="s">
        <v>1004</v>
      </c>
      <c r="HQ133" s="68" t="s">
        <v>1004</v>
      </c>
      <c r="HR133" s="68" t="s">
        <v>1004</v>
      </c>
      <c r="HS133" s="68" t="s">
        <v>180</v>
      </c>
      <c r="HT133" s="68" t="s">
        <v>1004</v>
      </c>
      <c r="HU133" s="68" t="s">
        <v>1004</v>
      </c>
      <c r="HV133" s="68" t="s">
        <v>1004</v>
      </c>
      <c r="HW133" s="68" t="s">
        <v>1004</v>
      </c>
      <c r="HX133" s="68" t="s">
        <v>1004</v>
      </c>
      <c r="HY133" s="68" t="s">
        <v>1004</v>
      </c>
      <c r="HZ133" s="68" t="s">
        <v>1004</v>
      </c>
      <c r="IA133" s="68" t="s">
        <v>1004</v>
      </c>
      <c r="IB133" s="68" t="s">
        <v>1004</v>
      </c>
      <c r="IC133" s="68" t="s">
        <v>1004</v>
      </c>
      <c r="ID133" s="68" t="s">
        <v>1004</v>
      </c>
      <c r="IE133" s="68" t="s">
        <v>182</v>
      </c>
      <c r="IF133" s="68" t="s">
        <v>1004</v>
      </c>
      <c r="IG133" s="68" t="s">
        <v>1004</v>
      </c>
      <c r="IH133" s="68" t="s">
        <v>1004</v>
      </c>
      <c r="II133" s="68" t="s">
        <v>1004</v>
      </c>
      <c r="IJ133" s="68" t="s">
        <v>1004</v>
      </c>
      <c r="IK133" s="68" t="s">
        <v>1004</v>
      </c>
      <c r="IL133" s="68" t="s">
        <v>1004</v>
      </c>
      <c r="IM133" s="68" t="s">
        <v>1004</v>
      </c>
      <c r="IN133" s="68" t="s">
        <v>1004</v>
      </c>
      <c r="IO133" s="68" t="s">
        <v>1004</v>
      </c>
      <c r="IP133" s="68" t="s">
        <v>1004</v>
      </c>
      <c r="IQ133" s="68" t="s">
        <v>1004</v>
      </c>
      <c r="IR133" s="68" t="s">
        <v>1004</v>
      </c>
      <c r="IS133" s="68" t="s">
        <v>1004</v>
      </c>
      <c r="IT133" s="68" t="s">
        <v>1004</v>
      </c>
      <c r="IU133" s="68" t="s">
        <v>1004</v>
      </c>
      <c r="IV133" s="68" t="s">
        <v>1004</v>
      </c>
      <c r="IW133" s="68" t="s">
        <v>1004</v>
      </c>
      <c r="IX133" s="68" t="s">
        <v>1004</v>
      </c>
      <c r="IY133" s="68" t="s">
        <v>1004</v>
      </c>
      <c r="IZ133" s="68" t="s">
        <v>1004</v>
      </c>
      <c r="JA133" s="68" t="s">
        <v>1004</v>
      </c>
      <c r="JB133" s="68" t="s">
        <v>1004</v>
      </c>
      <c r="JC133" s="68" t="s">
        <v>1004</v>
      </c>
      <c r="JD133" s="68" t="s">
        <v>1004</v>
      </c>
      <c r="JE133" s="68" t="s">
        <v>1004</v>
      </c>
      <c r="JF133" s="68" t="s">
        <v>1004</v>
      </c>
      <c r="JG133" s="68" t="s">
        <v>1004</v>
      </c>
      <c r="JH133" s="68" t="s">
        <v>1004</v>
      </c>
      <c r="JI133" s="68" t="s">
        <v>1004</v>
      </c>
      <c r="JJ133" s="68" t="s">
        <v>1004</v>
      </c>
      <c r="JK133" s="68" t="s">
        <v>1004</v>
      </c>
      <c r="JL133" s="68" t="s">
        <v>1004</v>
      </c>
      <c r="JM133" s="68" t="s">
        <v>1004</v>
      </c>
      <c r="JN133" s="68" t="s">
        <v>1004</v>
      </c>
      <c r="JO133" s="68" t="s">
        <v>1004</v>
      </c>
      <c r="JP133" s="68" t="s">
        <v>1004</v>
      </c>
      <c r="JQ133" s="68" t="s">
        <v>1004</v>
      </c>
      <c r="JR133" s="68" t="s">
        <v>1004</v>
      </c>
      <c r="JS133" s="68" t="s">
        <v>1004</v>
      </c>
      <c r="JT133" s="68" t="s">
        <v>1004</v>
      </c>
      <c r="JU133" s="68" t="s">
        <v>1004</v>
      </c>
      <c r="JV133" s="68" t="s">
        <v>1004</v>
      </c>
      <c r="JW133" s="68" t="s">
        <v>1004</v>
      </c>
      <c r="JX133" s="68" t="s">
        <v>1004</v>
      </c>
      <c r="JY133" s="68" t="s">
        <v>1004</v>
      </c>
      <c r="JZ133" s="68" t="s">
        <v>1004</v>
      </c>
      <c r="KA133" s="68" t="s">
        <v>1004</v>
      </c>
      <c r="KB133" s="68" t="s">
        <v>1004</v>
      </c>
      <c r="KC133" s="68" t="s">
        <v>1004</v>
      </c>
      <c r="KD133" s="68" t="s">
        <v>1004</v>
      </c>
      <c r="KE133" s="68" t="s">
        <v>1004</v>
      </c>
      <c r="KF133" s="68" t="s">
        <v>1004</v>
      </c>
      <c r="KG133" s="68" t="s">
        <v>1004</v>
      </c>
      <c r="KH133" s="68" t="s">
        <v>1004</v>
      </c>
      <c r="KI133" s="68" t="s">
        <v>1004</v>
      </c>
      <c r="KJ133" s="68" t="s">
        <v>1004</v>
      </c>
      <c r="KK133" s="68" t="s">
        <v>1004</v>
      </c>
      <c r="KL133" s="68" t="s">
        <v>1004</v>
      </c>
      <c r="KM133" s="68" t="s">
        <v>1004</v>
      </c>
      <c r="KN133" s="68" t="s">
        <v>1004</v>
      </c>
      <c r="KO133" s="68" t="s">
        <v>1004</v>
      </c>
      <c r="KP133" s="68" t="s">
        <v>1004</v>
      </c>
      <c r="KQ133" s="68" t="s">
        <v>1004</v>
      </c>
      <c r="KR133" s="68" t="s">
        <v>1004</v>
      </c>
      <c r="KS133" s="68" t="s">
        <v>1004</v>
      </c>
      <c r="KT133" s="68" t="s">
        <v>1004</v>
      </c>
      <c r="KU133" s="68" t="s">
        <v>1004</v>
      </c>
      <c r="KV133" s="68" t="s">
        <v>1004</v>
      </c>
      <c r="KW133" s="68" t="s">
        <v>1004</v>
      </c>
      <c r="KX133" s="68" t="s">
        <v>1004</v>
      </c>
      <c r="KY133" s="68" t="s">
        <v>1004</v>
      </c>
      <c r="KZ133" s="68" t="s">
        <v>1004</v>
      </c>
      <c r="LA133" s="68" t="s">
        <v>1004</v>
      </c>
      <c r="LB133" s="68" t="s">
        <v>1004</v>
      </c>
      <c r="LC133" s="68" t="s">
        <v>1004</v>
      </c>
      <c r="LD133" s="68" t="s">
        <v>1004</v>
      </c>
      <c r="LE133" s="68" t="s">
        <v>1004</v>
      </c>
      <c r="LF133" s="68" t="s">
        <v>1004</v>
      </c>
      <c r="LG133" s="68" t="s">
        <v>1004</v>
      </c>
      <c r="LH133" s="68" t="s">
        <v>1004</v>
      </c>
      <c r="LI133" s="68" t="s">
        <v>1004</v>
      </c>
      <c r="LJ133" s="68" t="s">
        <v>182</v>
      </c>
      <c r="LK133" s="68" t="s">
        <v>1004</v>
      </c>
      <c r="LL133" s="68" t="s">
        <v>1004</v>
      </c>
      <c r="LM133" s="68" t="s">
        <v>1004</v>
      </c>
      <c r="LN133" s="68" t="s">
        <v>1004</v>
      </c>
      <c r="LO133" s="68" t="s">
        <v>1004</v>
      </c>
      <c r="LP133" s="68" t="s">
        <v>1004</v>
      </c>
      <c r="LQ133" s="68" t="s">
        <v>182</v>
      </c>
      <c r="LR133" s="68" t="s">
        <v>1004</v>
      </c>
      <c r="LS133" s="68" t="s">
        <v>1004</v>
      </c>
      <c r="LT133" s="68" t="s">
        <v>180</v>
      </c>
      <c r="LU133" s="68" t="s">
        <v>1004</v>
      </c>
      <c r="LV133" s="68" t="s">
        <v>1004</v>
      </c>
      <c r="LW133" s="68" t="s">
        <v>1004</v>
      </c>
      <c r="LX133" s="68" t="s">
        <v>1004</v>
      </c>
      <c r="LY133" s="68" t="s">
        <v>1004</v>
      </c>
      <c r="LZ133" s="68" t="s">
        <v>1004</v>
      </c>
      <c r="MA133" s="68" t="s">
        <v>1004</v>
      </c>
      <c r="MB133" s="68" t="s">
        <v>1004</v>
      </c>
      <c r="MC133" s="68" t="s">
        <v>1004</v>
      </c>
      <c r="MD133" s="68" t="s">
        <v>1004</v>
      </c>
      <c r="ME133" s="68" t="s">
        <v>1004</v>
      </c>
      <c r="MF133" s="68" t="s">
        <v>1004</v>
      </c>
      <c r="MG133" s="68" t="s">
        <v>1004</v>
      </c>
      <c r="MH133" s="68" t="s">
        <v>1004</v>
      </c>
      <c r="MI133" s="68" t="s">
        <v>1004</v>
      </c>
      <c r="MJ133" s="68" t="s">
        <v>1004</v>
      </c>
      <c r="MK133" s="68" t="s">
        <v>1004</v>
      </c>
      <c r="ML133" s="68" t="s">
        <v>1004</v>
      </c>
      <c r="MM133" s="68" t="s">
        <v>1004</v>
      </c>
      <c r="MN133" s="68" t="s">
        <v>1004</v>
      </c>
      <c r="MO133" s="68" t="s">
        <v>1004</v>
      </c>
      <c r="MP133" s="68" t="s">
        <v>1004</v>
      </c>
      <c r="MQ133" s="68" t="s">
        <v>1004</v>
      </c>
      <c r="MR133" s="68" t="s">
        <v>1004</v>
      </c>
      <c r="MS133" s="68" t="s">
        <v>182</v>
      </c>
      <c r="MT133" s="68" t="s">
        <v>1004</v>
      </c>
      <c r="MU133" s="68" t="s">
        <v>1004</v>
      </c>
      <c r="MV133" s="68" t="s">
        <v>1004</v>
      </c>
      <c r="MW133" s="68" t="s">
        <v>1004</v>
      </c>
      <c r="MX133" s="68" t="s">
        <v>180</v>
      </c>
      <c r="MY133" s="68" t="s">
        <v>1004</v>
      </c>
      <c r="MZ133" s="68" t="s">
        <v>1004</v>
      </c>
      <c r="NA133" s="68" t="s">
        <v>1004</v>
      </c>
      <c r="NB133" s="68" t="s">
        <v>1004</v>
      </c>
      <c r="NC133" s="68" t="s">
        <v>1004</v>
      </c>
      <c r="ND133" s="68" t="s">
        <v>1004</v>
      </c>
      <c r="NE133" s="68" t="s">
        <v>1004</v>
      </c>
      <c r="NF133" s="68" t="s">
        <v>1004</v>
      </c>
      <c r="NG133" s="68" t="s">
        <v>1004</v>
      </c>
      <c r="NH133" s="68" t="s">
        <v>1004</v>
      </c>
      <c r="NI133" s="68" t="s">
        <v>1004</v>
      </c>
      <c r="NJ133" s="68" t="s">
        <v>1004</v>
      </c>
      <c r="NK133" s="68" t="s">
        <v>180</v>
      </c>
      <c r="NL133" s="68" t="s">
        <v>1004</v>
      </c>
      <c r="NM133" s="68" t="s">
        <v>1004</v>
      </c>
      <c r="NN133" s="68" t="s">
        <v>1004</v>
      </c>
      <c r="NO133" s="68" t="s">
        <v>1004</v>
      </c>
      <c r="NP133" s="68" t="s">
        <v>1004</v>
      </c>
      <c r="NQ133" s="68" t="s">
        <v>1004</v>
      </c>
      <c r="NR133" s="68" t="s">
        <v>180</v>
      </c>
      <c r="NS133" s="68" t="s">
        <v>1004</v>
      </c>
      <c r="NT133" s="68" t="s">
        <v>1004</v>
      </c>
      <c r="NU133" s="68" t="s">
        <v>1004</v>
      </c>
      <c r="NV133" s="68" t="s">
        <v>1004</v>
      </c>
      <c r="NW133" s="68" t="s">
        <v>1004</v>
      </c>
      <c r="NX133" s="68" t="s">
        <v>1004</v>
      </c>
      <c r="NY133" s="68" t="s">
        <v>1004</v>
      </c>
      <c r="NZ133" s="68" t="s">
        <v>1004</v>
      </c>
      <c r="OA133" s="68" t="s">
        <v>1004</v>
      </c>
      <c r="OB133" s="68" t="s">
        <v>1004</v>
      </c>
      <c r="OC133" s="68" t="s">
        <v>1004</v>
      </c>
      <c r="OD133" s="68" t="s">
        <v>1004</v>
      </c>
      <c r="OE133" s="68" t="s">
        <v>180</v>
      </c>
      <c r="OF133" s="68" t="s">
        <v>1004</v>
      </c>
      <c r="OG133" s="68" t="s">
        <v>1004</v>
      </c>
      <c r="OH133" s="68" t="s">
        <v>1004</v>
      </c>
      <c r="OI133" s="68" t="s">
        <v>1004</v>
      </c>
      <c r="OJ133" s="68" t="s">
        <v>1004</v>
      </c>
      <c r="OK133" s="68" t="s">
        <v>1004</v>
      </c>
      <c r="OL133" s="68" t="s">
        <v>1004</v>
      </c>
      <c r="OM133" s="68" t="s">
        <v>1004</v>
      </c>
      <c r="ON133" s="68" t="s">
        <v>1004</v>
      </c>
      <c r="OO133" s="68" t="s">
        <v>1004</v>
      </c>
      <c r="OP133" s="68" t="s">
        <v>1004</v>
      </c>
      <c r="OQ133" s="68" t="s">
        <v>1004</v>
      </c>
      <c r="OR133" s="68" t="s">
        <v>1004</v>
      </c>
      <c r="OS133" s="68" t="s">
        <v>1004</v>
      </c>
      <c r="OT133" s="68" t="s">
        <v>1004</v>
      </c>
      <c r="OU133" s="68" t="s">
        <v>1004</v>
      </c>
      <c r="OV133" s="68" t="s">
        <v>1004</v>
      </c>
      <c r="OW133" s="68" t="s">
        <v>1004</v>
      </c>
      <c r="OX133" s="68" t="s">
        <v>1004</v>
      </c>
      <c r="OY133" s="68" t="s">
        <v>1004</v>
      </c>
      <c r="OZ133" s="68" t="s">
        <v>1004</v>
      </c>
      <c r="PA133" s="68" t="s">
        <v>1004</v>
      </c>
      <c r="PB133" s="68" t="s">
        <v>1004</v>
      </c>
      <c r="PC133" s="68" t="s">
        <v>1004</v>
      </c>
      <c r="PD133" s="68" t="s">
        <v>1004</v>
      </c>
      <c r="PE133" s="68" t="s">
        <v>1004</v>
      </c>
      <c r="PF133" s="68" t="s">
        <v>1004</v>
      </c>
      <c r="PG133" s="68" t="s">
        <v>1004</v>
      </c>
      <c r="PH133" s="68" t="s">
        <v>1004</v>
      </c>
      <c r="PI133" s="68" t="s">
        <v>1004</v>
      </c>
      <c r="PJ133" s="68" t="s">
        <v>1004</v>
      </c>
      <c r="PK133" s="68" t="s">
        <v>1004</v>
      </c>
      <c r="PL133" s="68" t="s">
        <v>1004</v>
      </c>
      <c r="PM133" s="68" t="s">
        <v>1004</v>
      </c>
      <c r="PN133" s="68" t="s">
        <v>1004</v>
      </c>
      <c r="PO133" s="68" t="s">
        <v>1004</v>
      </c>
      <c r="PP133" s="68" t="s">
        <v>1004</v>
      </c>
      <c r="PQ133" s="68" t="s">
        <v>1004</v>
      </c>
      <c r="PR133" s="68" t="s">
        <v>1004</v>
      </c>
      <c r="PS133" s="68" t="s">
        <v>1004</v>
      </c>
      <c r="PT133" s="68" t="s">
        <v>1004</v>
      </c>
      <c r="PU133" s="68" t="s">
        <v>1004</v>
      </c>
      <c r="PV133" s="68" t="s">
        <v>1004</v>
      </c>
      <c r="PW133" s="68" t="s">
        <v>1004</v>
      </c>
      <c r="PX133" s="68" t="s">
        <v>1004</v>
      </c>
      <c r="PY133" s="68" t="s">
        <v>1004</v>
      </c>
      <c r="PZ133" s="68" t="s">
        <v>1004</v>
      </c>
      <c r="QA133" s="68" t="s">
        <v>1004</v>
      </c>
      <c r="QB133" s="68" t="s">
        <v>1004</v>
      </c>
      <c r="QC133" s="68" t="s">
        <v>1004</v>
      </c>
      <c r="QD133" s="68" t="s">
        <v>1004</v>
      </c>
      <c r="QE133" s="68" t="s">
        <v>1004</v>
      </c>
      <c r="QF133" s="68" t="s">
        <v>1004</v>
      </c>
      <c r="QG133" s="68" t="s">
        <v>1004</v>
      </c>
      <c r="QH133" s="68" t="s">
        <v>1004</v>
      </c>
      <c r="QI133" s="68" t="s">
        <v>1004</v>
      </c>
      <c r="QJ133" s="68" t="s">
        <v>1004</v>
      </c>
      <c r="QK133" s="68" t="s">
        <v>1004</v>
      </c>
      <c r="QL133" s="68" t="s">
        <v>1004</v>
      </c>
      <c r="QM133" s="68" t="s">
        <v>1004</v>
      </c>
      <c r="QN133" s="68" t="s">
        <v>1004</v>
      </c>
      <c r="QO133" s="68" t="s">
        <v>1004</v>
      </c>
      <c r="QP133" s="68" t="s">
        <v>1004</v>
      </c>
      <c r="QQ133" s="68" t="s">
        <v>180</v>
      </c>
      <c r="QR133" s="68" t="s">
        <v>182</v>
      </c>
      <c r="QS133" s="68" t="s">
        <v>1004</v>
      </c>
      <c r="QT133" s="68" t="s">
        <v>1004</v>
      </c>
      <c r="QU133" s="68" t="s">
        <v>1004</v>
      </c>
      <c r="QV133" s="68" t="s">
        <v>1004</v>
      </c>
      <c r="QW133" s="68" t="s">
        <v>1004</v>
      </c>
      <c r="QX133" s="68" t="s">
        <v>1004</v>
      </c>
      <c r="QY133" s="68" t="s">
        <v>1004</v>
      </c>
      <c r="QZ133" s="68" t="s">
        <v>1004</v>
      </c>
      <c r="RA133" s="68" t="s">
        <v>1004</v>
      </c>
      <c r="RB133" s="68" t="s">
        <v>182</v>
      </c>
      <c r="RC133" s="68" t="s">
        <v>1004</v>
      </c>
      <c r="RD133" s="68" t="s">
        <v>1004</v>
      </c>
      <c r="RE133" s="68" t="s">
        <v>1004</v>
      </c>
      <c r="RF133" s="68" t="s">
        <v>1004</v>
      </c>
      <c r="RG133" s="68" t="s">
        <v>1004</v>
      </c>
      <c r="RH133" s="68" t="s">
        <v>1004</v>
      </c>
      <c r="RI133" s="68" t="s">
        <v>1004</v>
      </c>
      <c r="RJ133" s="68" t="s">
        <v>1004</v>
      </c>
      <c r="RK133" s="68" t="s">
        <v>1004</v>
      </c>
      <c r="RL133" s="68" t="s">
        <v>1004</v>
      </c>
      <c r="RM133" s="68" t="s">
        <v>182</v>
      </c>
      <c r="RN133" s="68" t="s">
        <v>1004</v>
      </c>
      <c r="RO133" s="68" t="s">
        <v>1004</v>
      </c>
      <c r="RP133" s="68" t="s">
        <v>1004</v>
      </c>
      <c r="RQ133" s="68" t="s">
        <v>1004</v>
      </c>
      <c r="RR133" s="68" t="s">
        <v>1004</v>
      </c>
      <c r="RS133" s="68" t="s">
        <v>1004</v>
      </c>
      <c r="RT133" s="68" t="s">
        <v>1004</v>
      </c>
      <c r="RU133" s="68" t="s">
        <v>1004</v>
      </c>
      <c r="RV133" s="68" t="s">
        <v>1004</v>
      </c>
      <c r="RW133" s="68" t="s">
        <v>1004</v>
      </c>
      <c r="RX133" s="68" t="s">
        <v>1004</v>
      </c>
      <c r="RY133" s="68" t="s">
        <v>1004</v>
      </c>
      <c r="RZ133" s="68" t="s">
        <v>182</v>
      </c>
      <c r="SA133" s="68" t="s">
        <v>1004</v>
      </c>
      <c r="SB133" s="68" t="s">
        <v>1004</v>
      </c>
      <c r="SC133" s="68" t="s">
        <v>1004</v>
      </c>
      <c r="SD133" s="68" t="s">
        <v>1004</v>
      </c>
      <c r="SE133" s="68" t="s">
        <v>1004</v>
      </c>
      <c r="SF133" s="68" t="s">
        <v>1004</v>
      </c>
      <c r="SG133" s="68" t="s">
        <v>1004</v>
      </c>
      <c r="SH133" s="68" t="s">
        <v>1004</v>
      </c>
      <c r="SI133" s="68" t="s">
        <v>1004</v>
      </c>
      <c r="SJ133" s="68" t="s">
        <v>1004</v>
      </c>
      <c r="SK133" s="68" t="s">
        <v>1004</v>
      </c>
      <c r="SL133" s="68" t="s">
        <v>1004</v>
      </c>
      <c r="SM133" s="68" t="s">
        <v>1004</v>
      </c>
      <c r="SN133" s="68" t="s">
        <v>1004</v>
      </c>
      <c r="SO133" s="68" t="s">
        <v>1004</v>
      </c>
      <c r="SP133" s="68" t="s">
        <v>1004</v>
      </c>
      <c r="SQ133" s="68" t="s">
        <v>1004</v>
      </c>
      <c r="SR133" s="68" t="s">
        <v>1004</v>
      </c>
      <c r="SS133" s="68" t="s">
        <v>1004</v>
      </c>
      <c r="ST133" s="68" t="s">
        <v>180</v>
      </c>
      <c r="SU133" s="68" t="s">
        <v>1004</v>
      </c>
      <c r="SV133" s="68" t="s">
        <v>182</v>
      </c>
      <c r="SW133" s="68" t="s">
        <v>1004</v>
      </c>
      <c r="SX133" s="68" t="s">
        <v>1004</v>
      </c>
      <c r="SY133" s="68" t="s">
        <v>1004</v>
      </c>
      <c r="SZ133" s="68" t="s">
        <v>1004</v>
      </c>
      <c r="TA133" s="68" t="s">
        <v>1004</v>
      </c>
      <c r="TB133" s="68" t="s">
        <v>1004</v>
      </c>
      <c r="TC133" s="68" t="s">
        <v>1004</v>
      </c>
      <c r="TD133" s="68" t="s">
        <v>1004</v>
      </c>
      <c r="TE133" s="68" t="s">
        <v>1004</v>
      </c>
      <c r="TF133" s="68" t="s">
        <v>1004</v>
      </c>
      <c r="TG133" s="68" t="s">
        <v>1004</v>
      </c>
      <c r="TH133" s="68" t="s">
        <v>1004</v>
      </c>
      <c r="TI133" s="68" t="s">
        <v>1004</v>
      </c>
      <c r="TJ133" s="68" t="s">
        <v>1004</v>
      </c>
      <c r="TK133" s="68" t="s">
        <v>1004</v>
      </c>
      <c r="TL133" s="68" t="s">
        <v>1004</v>
      </c>
      <c r="TM133" s="68" t="s">
        <v>182</v>
      </c>
      <c r="TN133" s="68" t="s">
        <v>1004</v>
      </c>
      <c r="TO133" s="68" t="s">
        <v>1004</v>
      </c>
      <c r="TP133" s="68" t="s">
        <v>1004</v>
      </c>
      <c r="TQ133" s="68" t="s">
        <v>1004</v>
      </c>
      <c r="TR133" s="68" t="s">
        <v>1004</v>
      </c>
      <c r="TS133" s="68" t="s">
        <v>1004</v>
      </c>
      <c r="TT133" s="68" t="s">
        <v>1004</v>
      </c>
      <c r="TU133" s="68" t="s">
        <v>1004</v>
      </c>
      <c r="TV133" s="68" t="s">
        <v>1004</v>
      </c>
      <c r="TW133" s="68" t="s">
        <v>1004</v>
      </c>
      <c r="TX133" s="68" t="s">
        <v>1004</v>
      </c>
      <c r="TY133" s="68" t="s">
        <v>1004</v>
      </c>
      <c r="TZ133" s="68" t="s">
        <v>1004</v>
      </c>
      <c r="UA133" s="68" t="s">
        <v>1004</v>
      </c>
      <c r="UB133" s="68" t="s">
        <v>1004</v>
      </c>
      <c r="UC133" s="68" t="s">
        <v>1004</v>
      </c>
      <c r="UD133" s="68" t="s">
        <v>1004</v>
      </c>
      <c r="UE133" s="68" t="s">
        <v>180</v>
      </c>
      <c r="UF133" s="68" t="s">
        <v>1004</v>
      </c>
      <c r="UG133" s="68" t="s">
        <v>1004</v>
      </c>
      <c r="UH133" s="68" t="s">
        <v>1004</v>
      </c>
      <c r="UI133" s="68" t="s">
        <v>1004</v>
      </c>
      <c r="UJ133" s="68" t="s">
        <v>1004</v>
      </c>
      <c r="UK133" s="68" t="s">
        <v>1004</v>
      </c>
      <c r="UL133" s="68" t="s">
        <v>1004</v>
      </c>
      <c r="UM133" s="68" t="s">
        <v>1004</v>
      </c>
      <c r="UN133" s="68" t="s">
        <v>1004</v>
      </c>
      <c r="UO133" s="68" t="s">
        <v>1004</v>
      </c>
      <c r="UP133" s="68" t="s">
        <v>1004</v>
      </c>
      <c r="UQ133" s="68" t="s">
        <v>1004</v>
      </c>
      <c r="UR133" s="68" t="s">
        <v>1004</v>
      </c>
      <c r="US133" s="68" t="s">
        <v>1004</v>
      </c>
      <c r="UT133" s="68" t="s">
        <v>1004</v>
      </c>
      <c r="UU133" s="68" t="s">
        <v>1004</v>
      </c>
      <c r="UV133" s="68" t="s">
        <v>1004</v>
      </c>
      <c r="UW133" s="68" t="s">
        <v>1004</v>
      </c>
      <c r="UX133" s="68" t="s">
        <v>1004</v>
      </c>
      <c r="UY133" s="68" t="s">
        <v>1004</v>
      </c>
      <c r="UZ133" s="68" t="s">
        <v>1004</v>
      </c>
      <c r="VA133" s="68" t="s">
        <v>1004</v>
      </c>
      <c r="VB133" s="68" t="s">
        <v>1004</v>
      </c>
      <c r="VC133" s="68" t="s">
        <v>1004</v>
      </c>
      <c r="VD133" s="68" t="s">
        <v>1004</v>
      </c>
      <c r="VE133" s="68" t="s">
        <v>1004</v>
      </c>
      <c r="VF133" s="68" t="s">
        <v>1004</v>
      </c>
      <c r="VG133" s="68" t="s">
        <v>1004</v>
      </c>
      <c r="VH133" s="68" t="s">
        <v>1004</v>
      </c>
      <c r="VI133" s="68" t="s">
        <v>1004</v>
      </c>
      <c r="VJ133" s="68" t="s">
        <v>1004</v>
      </c>
      <c r="VK133" s="68" t="s">
        <v>1004</v>
      </c>
      <c r="VL133" s="68" t="s">
        <v>1004</v>
      </c>
      <c r="VM133" s="68" t="s">
        <v>1004</v>
      </c>
      <c r="VN133" s="68" t="s">
        <v>1004</v>
      </c>
      <c r="VO133" s="68" t="s">
        <v>1004</v>
      </c>
      <c r="VP133" s="68" t="s">
        <v>1004</v>
      </c>
      <c r="VQ133" s="68" t="s">
        <v>1004</v>
      </c>
      <c r="VR133" s="68" t="s">
        <v>1004</v>
      </c>
      <c r="VS133" s="68" t="s">
        <v>1004</v>
      </c>
      <c r="VT133" s="68" t="s">
        <v>1004</v>
      </c>
      <c r="VU133" s="68" t="s">
        <v>1004</v>
      </c>
      <c r="VV133" s="68" t="s">
        <v>1004</v>
      </c>
      <c r="VW133" s="68" t="s">
        <v>1004</v>
      </c>
      <c r="VX133" s="68" t="s">
        <v>1004</v>
      </c>
      <c r="VY133" s="68" t="s">
        <v>1004</v>
      </c>
      <c r="VZ133" s="68" t="s">
        <v>1004</v>
      </c>
      <c r="WA133" s="68" t="s">
        <v>1004</v>
      </c>
      <c r="WB133" s="68" t="s">
        <v>1004</v>
      </c>
      <c r="WC133" s="68" t="s">
        <v>1004</v>
      </c>
      <c r="WD133" s="68" t="s">
        <v>1004</v>
      </c>
      <c r="WE133" s="68" t="s">
        <v>1004</v>
      </c>
      <c r="WF133" s="68" t="s">
        <v>1004</v>
      </c>
      <c r="WG133" s="68" t="s">
        <v>1004</v>
      </c>
      <c r="WH133" s="68" t="s">
        <v>1004</v>
      </c>
      <c r="WI133" s="68" t="s">
        <v>1004</v>
      </c>
      <c r="WJ133" s="68" t="s">
        <v>1004</v>
      </c>
      <c r="WK133" s="68" t="s">
        <v>1004</v>
      </c>
      <c r="WL133" s="68" t="s">
        <v>1004</v>
      </c>
      <c r="WM133" s="68" t="s">
        <v>1004</v>
      </c>
      <c r="WN133" s="68" t="s">
        <v>1004</v>
      </c>
      <c r="WO133" s="68" t="s">
        <v>1004</v>
      </c>
      <c r="WP133" s="68" t="s">
        <v>1004</v>
      </c>
      <c r="WQ133" s="68" t="s">
        <v>1004</v>
      </c>
      <c r="WR133" s="68" t="s">
        <v>1004</v>
      </c>
      <c r="WS133" s="68" t="s">
        <v>1004</v>
      </c>
      <c r="WT133" s="68" t="s">
        <v>1004</v>
      </c>
      <c r="WU133" s="68" t="s">
        <v>1004</v>
      </c>
      <c r="WV133" s="68" t="s">
        <v>1004</v>
      </c>
      <c r="WW133" s="68" t="s">
        <v>1004</v>
      </c>
      <c r="WX133" s="68" t="s">
        <v>1004</v>
      </c>
      <c r="WY133" s="68" t="s">
        <v>1004</v>
      </c>
      <c r="WZ133" s="68" t="s">
        <v>1004</v>
      </c>
      <c r="XA133" s="68" t="s">
        <v>1004</v>
      </c>
      <c r="XB133" s="68" t="s">
        <v>1004</v>
      </c>
      <c r="XC133" s="68" t="s">
        <v>1004</v>
      </c>
      <c r="XD133" s="68" t="s">
        <v>1004</v>
      </c>
      <c r="XE133" s="68" t="s">
        <v>1004</v>
      </c>
      <c r="XF133" s="68" t="s">
        <v>1004</v>
      </c>
      <c r="XG133" s="68" t="s">
        <v>1004</v>
      </c>
      <c r="XH133" s="68" t="s">
        <v>1004</v>
      </c>
      <c r="XI133" s="68" t="s">
        <v>1004</v>
      </c>
      <c r="XJ133" s="68" t="s">
        <v>1004</v>
      </c>
      <c r="XK133" s="68" t="s">
        <v>180</v>
      </c>
      <c r="XL133" s="68" t="s">
        <v>1004</v>
      </c>
      <c r="XM133" s="68" t="s">
        <v>1004</v>
      </c>
      <c r="XN133" s="68" t="s">
        <v>1004</v>
      </c>
      <c r="XO133" s="68" t="s">
        <v>1004</v>
      </c>
      <c r="XP133" s="68" t="s">
        <v>1004</v>
      </c>
      <c r="XQ133" s="68" t="s">
        <v>1004</v>
      </c>
      <c r="XR133" s="68" t="s">
        <v>1004</v>
      </c>
      <c r="XS133" s="68" t="s">
        <v>1004</v>
      </c>
      <c r="XT133" s="68" t="s">
        <v>1004</v>
      </c>
      <c r="XU133" s="68" t="s">
        <v>182</v>
      </c>
      <c r="XV133" s="68" t="s">
        <v>1004</v>
      </c>
      <c r="XW133" s="68" t="s">
        <v>182</v>
      </c>
      <c r="XX133" s="68" t="s">
        <v>1004</v>
      </c>
      <c r="XY133" s="68" t="s">
        <v>1004</v>
      </c>
      <c r="XZ133" s="68" t="s">
        <v>1004</v>
      </c>
      <c r="YA133" s="68" t="s">
        <v>1004</v>
      </c>
      <c r="YB133" s="68" t="s">
        <v>1004</v>
      </c>
      <c r="YC133" s="68" t="s">
        <v>1004</v>
      </c>
      <c r="YD133" s="68" t="s">
        <v>1004</v>
      </c>
      <c r="YE133" s="68" t="s">
        <v>1004</v>
      </c>
      <c r="YF133" s="68" t="s">
        <v>1004</v>
      </c>
      <c r="YG133" s="68" t="s">
        <v>1004</v>
      </c>
      <c r="YH133" s="68" t="s">
        <v>1004</v>
      </c>
      <c r="YI133" s="68" t="s">
        <v>1004</v>
      </c>
      <c r="YJ133" s="68" t="s">
        <v>1004</v>
      </c>
      <c r="YK133" s="68" t="s">
        <v>1004</v>
      </c>
      <c r="YL133" s="68" t="s">
        <v>1004</v>
      </c>
      <c r="YM133" s="68" t="s">
        <v>1004</v>
      </c>
      <c r="YN133" s="68" t="s">
        <v>1004</v>
      </c>
      <c r="YO133" s="68" t="s">
        <v>1004</v>
      </c>
      <c r="YP133" s="68" t="s">
        <v>1004</v>
      </c>
      <c r="YQ133" s="68" t="s">
        <v>1004</v>
      </c>
      <c r="YR133" s="68" t="s">
        <v>1004</v>
      </c>
      <c r="YS133" s="68" t="s">
        <v>1004</v>
      </c>
      <c r="YT133" s="68" t="s">
        <v>1004</v>
      </c>
      <c r="YU133" s="68" t="s">
        <v>1004</v>
      </c>
      <c r="YV133" s="68" t="s">
        <v>1004</v>
      </c>
      <c r="YW133" s="68" t="s">
        <v>1004</v>
      </c>
      <c r="YX133" s="68" t="s">
        <v>1004</v>
      </c>
      <c r="YY133" s="68" t="s">
        <v>1004</v>
      </c>
      <c r="YZ133" s="68" t="s">
        <v>1004</v>
      </c>
      <c r="ZA133" s="68" t="s">
        <v>1004</v>
      </c>
      <c r="ZB133" s="68" t="s">
        <v>1004</v>
      </c>
      <c r="ZC133" s="68" t="s">
        <v>1004</v>
      </c>
      <c r="ZD133" s="68" t="s">
        <v>1004</v>
      </c>
      <c r="ZE133" s="68" t="s">
        <v>1004</v>
      </c>
      <c r="ZF133" s="68" t="s">
        <v>182</v>
      </c>
      <c r="ZG133" s="68" t="s">
        <v>1004</v>
      </c>
      <c r="ZH133" s="68" t="s">
        <v>1004</v>
      </c>
      <c r="ZI133" s="68" t="s">
        <v>1004</v>
      </c>
      <c r="ZJ133" s="68" t="s">
        <v>1004</v>
      </c>
      <c r="ZK133" s="68" t="s">
        <v>1004</v>
      </c>
      <c r="ZL133" s="68" t="s">
        <v>1004</v>
      </c>
      <c r="ZM133" s="68" t="s">
        <v>1004</v>
      </c>
      <c r="ZN133" s="68" t="s">
        <v>1004</v>
      </c>
      <c r="ZO133" s="68" t="s">
        <v>1004</v>
      </c>
      <c r="ZP133" s="68" t="s">
        <v>1004</v>
      </c>
      <c r="ZQ133" s="68" t="s">
        <v>1004</v>
      </c>
      <c r="ZR133" s="68" t="s">
        <v>1004</v>
      </c>
      <c r="ZS133" s="68" t="s">
        <v>1004</v>
      </c>
      <c r="ZT133" s="68" t="s">
        <v>1004</v>
      </c>
      <c r="ZU133" s="68" t="s">
        <v>180</v>
      </c>
      <c r="ZV133" s="68" t="s">
        <v>1004</v>
      </c>
      <c r="ZW133" s="68" t="s">
        <v>1004</v>
      </c>
      <c r="ZX133" s="68" t="s">
        <v>1004</v>
      </c>
      <c r="ZY133" s="68" t="s">
        <v>1004</v>
      </c>
      <c r="ZZ133" s="68" t="s">
        <v>1004</v>
      </c>
      <c r="AAA133" s="68" t="s">
        <v>1004</v>
      </c>
      <c r="AAB133" s="68" t="s">
        <v>1004</v>
      </c>
      <c r="AAC133" s="68" t="s">
        <v>1004</v>
      </c>
      <c r="AAD133" s="68" t="s">
        <v>1004</v>
      </c>
      <c r="AAE133" s="68" t="s">
        <v>1004</v>
      </c>
      <c r="AAF133" s="68" t="s">
        <v>1004</v>
      </c>
      <c r="AAG133" s="68" t="s">
        <v>1004</v>
      </c>
      <c r="AAH133" s="68" t="s">
        <v>1004</v>
      </c>
      <c r="AAI133" s="68" t="s">
        <v>180</v>
      </c>
      <c r="AAJ133" s="68" t="s">
        <v>1004</v>
      </c>
      <c r="AAK133" s="68" t="s">
        <v>1004</v>
      </c>
      <c r="AAL133" s="68" t="s">
        <v>1004</v>
      </c>
      <c r="AAM133" s="68" t="s">
        <v>182</v>
      </c>
      <c r="AAN133" s="68" t="s">
        <v>1004</v>
      </c>
      <c r="AAO133" s="68" t="s">
        <v>1004</v>
      </c>
      <c r="AAP133" s="68" t="s">
        <v>1004</v>
      </c>
      <c r="AAQ133" s="68" t="s">
        <v>1004</v>
      </c>
      <c r="AAR133" s="68" t="s">
        <v>1004</v>
      </c>
      <c r="AAS133" s="68" t="s">
        <v>182</v>
      </c>
      <c r="AAT133" s="68" t="s">
        <v>1004</v>
      </c>
      <c r="AAU133" s="68" t="s">
        <v>180</v>
      </c>
      <c r="AAV133" s="68" t="s">
        <v>1004</v>
      </c>
      <c r="AAW133" s="68" t="s">
        <v>1004</v>
      </c>
      <c r="AAX133" s="68" t="s">
        <v>1004</v>
      </c>
      <c r="AAY133" s="68" t="s">
        <v>1004</v>
      </c>
      <c r="AAZ133" s="68" t="s">
        <v>1004</v>
      </c>
      <c r="ABA133" s="68" t="s">
        <v>1004</v>
      </c>
      <c r="ABB133" s="68" t="s">
        <v>1004</v>
      </c>
      <c r="ABC133" s="68" t="s">
        <v>1004</v>
      </c>
      <c r="ABD133" s="68" t="s">
        <v>1004</v>
      </c>
      <c r="ABE133" s="68" t="s">
        <v>1004</v>
      </c>
      <c r="ABF133" s="68" t="s">
        <v>1004</v>
      </c>
      <c r="ABG133" s="68" t="s">
        <v>1004</v>
      </c>
      <c r="ABH133" s="68" t="s">
        <v>1004</v>
      </c>
      <c r="ABI133" s="68" t="s">
        <v>1004</v>
      </c>
      <c r="ABJ133" s="68" t="s">
        <v>1004</v>
      </c>
      <c r="ABK133" s="68" t="s">
        <v>1004</v>
      </c>
      <c r="ABL133" s="68" t="s">
        <v>1004</v>
      </c>
      <c r="ABM133" s="68" t="s">
        <v>1004</v>
      </c>
      <c r="ABN133" s="68" t="s">
        <v>1004</v>
      </c>
      <c r="ABO133" s="68" t="s">
        <v>1004</v>
      </c>
      <c r="ABP133" s="68" t="s">
        <v>1004</v>
      </c>
      <c r="ABQ133" s="68" t="s">
        <v>1004</v>
      </c>
      <c r="ABR133" s="68" t="s">
        <v>1004</v>
      </c>
      <c r="ABS133" s="68" t="s">
        <v>1004</v>
      </c>
      <c r="ABT133" s="68" t="s">
        <v>1004</v>
      </c>
      <c r="ABU133" s="68" t="s">
        <v>1004</v>
      </c>
      <c r="ABV133" s="68" t="s">
        <v>1004</v>
      </c>
      <c r="ABW133" s="68" t="s">
        <v>1004</v>
      </c>
      <c r="ABX133" s="68" t="s">
        <v>1004</v>
      </c>
      <c r="ABY133" s="68" t="s">
        <v>1004</v>
      </c>
      <c r="ABZ133" s="68" t="s">
        <v>1004</v>
      </c>
      <c r="ACA133" s="68" t="s">
        <v>182</v>
      </c>
      <c r="ACB133" s="68" t="s">
        <v>1004</v>
      </c>
      <c r="ACC133" s="68" t="s">
        <v>1004</v>
      </c>
      <c r="ACD133" s="68" t="s">
        <v>1004</v>
      </c>
      <c r="ACE133" s="68" t="s">
        <v>1004</v>
      </c>
      <c r="ACF133" s="68" t="s">
        <v>1004</v>
      </c>
      <c r="ACG133" s="68" t="s">
        <v>1004</v>
      </c>
      <c r="ACH133" s="68" t="s">
        <v>1004</v>
      </c>
      <c r="ACI133" s="68" t="s">
        <v>1004</v>
      </c>
      <c r="ACJ133" s="68" t="s">
        <v>1004</v>
      </c>
      <c r="ACK133" s="68" t="s">
        <v>1004</v>
      </c>
      <c r="ACL133" s="68" t="s">
        <v>1004</v>
      </c>
      <c r="ACM133" s="68" t="s">
        <v>1004</v>
      </c>
      <c r="ACN133" s="68" t="s">
        <v>1004</v>
      </c>
      <c r="ACO133" s="68" t="s">
        <v>1004</v>
      </c>
      <c r="ACP133" s="68" t="s">
        <v>1004</v>
      </c>
      <c r="ACQ133" s="68" t="s">
        <v>1004</v>
      </c>
      <c r="ACR133" s="68" t="s">
        <v>1004</v>
      </c>
      <c r="ACS133" s="68" t="s">
        <v>1004</v>
      </c>
      <c r="ACT133" s="68" t="s">
        <v>1004</v>
      </c>
      <c r="ACU133" s="68" t="s">
        <v>1004</v>
      </c>
      <c r="ACV133" s="68" t="s">
        <v>1004</v>
      </c>
      <c r="ACW133" s="68" t="s">
        <v>1004</v>
      </c>
      <c r="ACX133" s="68" t="s">
        <v>1004</v>
      </c>
      <c r="ACY133" s="68" t="s">
        <v>1004</v>
      </c>
      <c r="ACZ133" s="68" t="s">
        <v>1004</v>
      </c>
      <c r="ADA133" s="68" t="s">
        <v>180</v>
      </c>
      <c r="ADB133" s="68" t="s">
        <v>1004</v>
      </c>
      <c r="ADC133" s="68" t="s">
        <v>1004</v>
      </c>
      <c r="ADD133" s="68" t="s">
        <v>1004</v>
      </c>
      <c r="ADE133" s="68" t="s">
        <v>1004</v>
      </c>
      <c r="ADF133" s="68" t="s">
        <v>1004</v>
      </c>
      <c r="ADG133" s="68" t="s">
        <v>1004</v>
      </c>
      <c r="ADH133" s="68" t="s">
        <v>1004</v>
      </c>
      <c r="ADI133" s="68" t="s">
        <v>1004</v>
      </c>
      <c r="ADJ133" s="68" t="s">
        <v>1004</v>
      </c>
      <c r="ADK133" s="68" t="s">
        <v>1004</v>
      </c>
      <c r="ADL133" s="68" t="s">
        <v>182</v>
      </c>
      <c r="ADM133" s="68" t="s">
        <v>1004</v>
      </c>
      <c r="ADN133" s="68" t="s">
        <v>1004</v>
      </c>
      <c r="ADO133" s="68" t="s">
        <v>1004</v>
      </c>
      <c r="ADP133" s="68" t="s">
        <v>1004</v>
      </c>
      <c r="ADQ133" s="68" t="s">
        <v>1004</v>
      </c>
      <c r="ADR133" s="68" t="s">
        <v>1004</v>
      </c>
      <c r="ADS133" s="68" t="s">
        <v>182</v>
      </c>
      <c r="ADT133" s="68" t="s">
        <v>1004</v>
      </c>
      <c r="ADU133" s="68" t="s">
        <v>1004</v>
      </c>
      <c r="ADV133" s="68" t="s">
        <v>182</v>
      </c>
      <c r="ADW133" s="68" t="s">
        <v>1004</v>
      </c>
      <c r="ADX133" s="68" t="s">
        <v>1004</v>
      </c>
      <c r="ADY133" s="68" t="s">
        <v>1004</v>
      </c>
      <c r="ADZ133" s="68" t="s">
        <v>1004</v>
      </c>
      <c r="AEA133" s="68" t="s">
        <v>1004</v>
      </c>
      <c r="AEB133" s="68" t="s">
        <v>1004</v>
      </c>
      <c r="AEC133" s="68" t="s">
        <v>1004</v>
      </c>
      <c r="AED133" s="68" t="s">
        <v>1004</v>
      </c>
      <c r="AEE133" s="68" t="s">
        <v>1004</v>
      </c>
      <c r="AEF133" s="68" t="s">
        <v>1004</v>
      </c>
      <c r="AEG133" s="68" t="s">
        <v>1004</v>
      </c>
      <c r="AEH133" s="68" t="s">
        <v>1004</v>
      </c>
      <c r="AEI133" s="68" t="s">
        <v>1004</v>
      </c>
      <c r="AEJ133" s="68" t="s">
        <v>1004</v>
      </c>
      <c r="AEK133" s="68" t="s">
        <v>1004</v>
      </c>
      <c r="AEL133" s="68" t="s">
        <v>1004</v>
      </c>
      <c r="AEM133" s="68" t="s">
        <v>1004</v>
      </c>
      <c r="AEN133" s="68" t="s">
        <v>1004</v>
      </c>
      <c r="AEO133" s="68" t="s">
        <v>1004</v>
      </c>
      <c r="AEP133" s="68" t="s">
        <v>1004</v>
      </c>
      <c r="AEQ133" s="68" t="s">
        <v>1004</v>
      </c>
      <c r="AER133" s="68" t="s">
        <v>1004</v>
      </c>
      <c r="AES133" s="68" t="s">
        <v>1004</v>
      </c>
      <c r="AET133" s="68" t="s">
        <v>1004</v>
      </c>
      <c r="AEU133" s="68" t="s">
        <v>1004</v>
      </c>
      <c r="AEV133" s="68" t="s">
        <v>1004</v>
      </c>
      <c r="AEW133" s="68" t="s">
        <v>1004</v>
      </c>
      <c r="AEX133" s="68" t="s">
        <v>1004</v>
      </c>
      <c r="AEY133" s="68" t="s">
        <v>1004</v>
      </c>
      <c r="AEZ133" s="68" t="s">
        <v>1004</v>
      </c>
      <c r="AFA133" s="68" t="s">
        <v>1004</v>
      </c>
      <c r="AFB133" s="68" t="s">
        <v>1004</v>
      </c>
      <c r="AFC133" s="68" t="s">
        <v>1004</v>
      </c>
      <c r="AFD133" s="68" t="s">
        <v>1004</v>
      </c>
      <c r="AFE133" s="68" t="s">
        <v>1004</v>
      </c>
      <c r="AFF133" s="68" t="s">
        <v>1004</v>
      </c>
      <c r="AFG133" s="68" t="s">
        <v>1004</v>
      </c>
      <c r="AFH133" s="68" t="s">
        <v>1004</v>
      </c>
      <c r="AFI133" s="68" t="s">
        <v>1004</v>
      </c>
      <c r="AFJ133" s="68" t="s">
        <v>1004</v>
      </c>
      <c r="AFK133" s="68" t="s">
        <v>1004</v>
      </c>
      <c r="AFL133" s="68" t="s">
        <v>1004</v>
      </c>
      <c r="AFM133" s="68" t="s">
        <v>1004</v>
      </c>
      <c r="AFN133" s="68" t="s">
        <v>1004</v>
      </c>
      <c r="AFO133" s="68" t="s">
        <v>1004</v>
      </c>
      <c r="AFP133" s="68" t="s">
        <v>1004</v>
      </c>
      <c r="AFQ133" s="68" t="s">
        <v>1004</v>
      </c>
      <c r="AFR133" s="68" t="s">
        <v>1004</v>
      </c>
      <c r="AFS133" s="68" t="s">
        <v>1004</v>
      </c>
      <c r="AFT133" s="68" t="s">
        <v>1004</v>
      </c>
      <c r="AFU133" s="68" t="s">
        <v>1004</v>
      </c>
      <c r="AFV133" s="68" t="s">
        <v>1004</v>
      </c>
      <c r="AFW133" s="68" t="s">
        <v>1004</v>
      </c>
      <c r="AFX133" s="68" t="s">
        <v>1004</v>
      </c>
      <c r="AFY133" s="68" t="s">
        <v>1004</v>
      </c>
      <c r="AFZ133" s="68" t="s">
        <v>1004</v>
      </c>
      <c r="AGA133" s="68" t="s">
        <v>1004</v>
      </c>
      <c r="AGB133" s="68" t="s">
        <v>1004</v>
      </c>
      <c r="AGC133" s="68" t="s">
        <v>1004</v>
      </c>
      <c r="AGD133" s="68" t="s">
        <v>1004</v>
      </c>
      <c r="AGE133" s="68" t="s">
        <v>1004</v>
      </c>
      <c r="AGF133" s="68" t="s">
        <v>1004</v>
      </c>
      <c r="AGG133" s="68" t="s">
        <v>1004</v>
      </c>
      <c r="AGH133" s="68" t="s">
        <v>1004</v>
      </c>
      <c r="AGI133" s="68" t="s">
        <v>1004</v>
      </c>
      <c r="AGJ133" s="68" t="s">
        <v>1004</v>
      </c>
      <c r="AGK133" s="68" t="s">
        <v>1004</v>
      </c>
      <c r="AGL133" s="68" t="s">
        <v>1004</v>
      </c>
      <c r="AGM133" s="68" t="s">
        <v>1004</v>
      </c>
      <c r="AGN133" s="68" t="s">
        <v>1004</v>
      </c>
      <c r="AGO133" s="68" t="s">
        <v>1004</v>
      </c>
      <c r="AGP133" s="68" t="s">
        <v>1004</v>
      </c>
      <c r="AGQ133" s="68" t="s">
        <v>1004</v>
      </c>
      <c r="AGR133" s="68" t="s">
        <v>1004</v>
      </c>
      <c r="AGS133" s="68" t="s">
        <v>1004</v>
      </c>
      <c r="AGT133" s="68" t="s">
        <v>1004</v>
      </c>
      <c r="AGU133" s="68" t="s">
        <v>1004</v>
      </c>
      <c r="AGV133" s="68" t="s">
        <v>1004</v>
      </c>
      <c r="AGW133" s="68" t="s">
        <v>1004</v>
      </c>
      <c r="AGX133" s="68" t="s">
        <v>1004</v>
      </c>
      <c r="AGY133" s="68" t="s">
        <v>1004</v>
      </c>
      <c r="AGZ133" s="68" t="s">
        <v>1004</v>
      </c>
      <c r="AHA133" s="68" t="s">
        <v>1004</v>
      </c>
      <c r="AHB133" s="68" t="s">
        <v>1004</v>
      </c>
      <c r="AHC133" s="68" t="s">
        <v>180</v>
      </c>
      <c r="AHD133" s="68" t="s">
        <v>180</v>
      </c>
      <c r="AHE133" s="68" t="s">
        <v>1004</v>
      </c>
      <c r="AHF133" s="68" t="s">
        <v>1004</v>
      </c>
      <c r="AHG133" s="68" t="s">
        <v>1004</v>
      </c>
      <c r="AHH133" s="68" t="s">
        <v>1004</v>
      </c>
      <c r="AHI133" s="68" t="s">
        <v>1004</v>
      </c>
      <c r="AHJ133" s="68" t="s">
        <v>1004</v>
      </c>
      <c r="AHK133" s="68" t="s">
        <v>1004</v>
      </c>
      <c r="AHL133" s="68" t="s">
        <v>182</v>
      </c>
      <c r="AHM133" s="68" t="s">
        <v>1004</v>
      </c>
      <c r="AHN133" s="68" t="s">
        <v>1004</v>
      </c>
      <c r="AHO133" s="68" t="s">
        <v>1004</v>
      </c>
      <c r="AHP133" s="68" t="s">
        <v>1004</v>
      </c>
      <c r="AHQ133" s="68" t="s">
        <v>1004</v>
      </c>
      <c r="AHR133" s="68" t="s">
        <v>1004</v>
      </c>
      <c r="AHS133" s="68" t="s">
        <v>1004</v>
      </c>
      <c r="AHT133" s="68" t="s">
        <v>1004</v>
      </c>
      <c r="AHU133" s="68" t="s">
        <v>180</v>
      </c>
      <c r="AHV133" s="68" t="s">
        <v>1004</v>
      </c>
      <c r="AHW133" s="68" t="s">
        <v>1004</v>
      </c>
      <c r="AHX133" s="68" t="s">
        <v>1004</v>
      </c>
      <c r="AHY133" s="68" t="s">
        <v>1004</v>
      </c>
      <c r="AHZ133" s="68" t="s">
        <v>1004</v>
      </c>
      <c r="AIA133" s="68" t="s">
        <v>1004</v>
      </c>
      <c r="AIB133" s="68" t="s">
        <v>1004</v>
      </c>
      <c r="AIC133" s="68" t="s">
        <v>1004</v>
      </c>
      <c r="AID133" s="68" t="s">
        <v>1004</v>
      </c>
      <c r="AIE133" s="68" t="s">
        <v>1004</v>
      </c>
      <c r="AIF133" s="68" t="s">
        <v>1004</v>
      </c>
      <c r="AIG133" s="68" t="s">
        <v>1004</v>
      </c>
      <c r="AIH133" s="68" t="s">
        <v>1004</v>
      </c>
      <c r="AII133" s="68" t="s">
        <v>1004</v>
      </c>
      <c r="AIJ133" s="68" t="s">
        <v>1004</v>
      </c>
      <c r="AIK133" s="68" t="s">
        <v>1004</v>
      </c>
      <c r="AIL133" s="68" t="s">
        <v>1004</v>
      </c>
      <c r="AIM133" s="68" t="s">
        <v>1004</v>
      </c>
      <c r="AIN133" s="68" t="s">
        <v>1004</v>
      </c>
      <c r="AIO133" s="68" t="s">
        <v>1004</v>
      </c>
      <c r="AIP133" s="68" t="s">
        <v>1004</v>
      </c>
      <c r="AIQ133" s="68" t="s">
        <v>1004</v>
      </c>
      <c r="AIR133" s="68" t="s">
        <v>1004</v>
      </c>
      <c r="AIS133" s="68" t="s">
        <v>1004</v>
      </c>
      <c r="AIT133" s="68" t="s">
        <v>1004</v>
      </c>
      <c r="AIU133" s="68" t="s">
        <v>1004</v>
      </c>
      <c r="AIV133" s="68" t="s">
        <v>182</v>
      </c>
      <c r="AIW133" s="68" t="s">
        <v>1004</v>
      </c>
      <c r="AIX133" s="68" t="s">
        <v>1004</v>
      </c>
      <c r="AIY133" s="68" t="s">
        <v>1004</v>
      </c>
      <c r="AIZ133" s="68" t="s">
        <v>1004</v>
      </c>
      <c r="AJA133" s="68" t="s">
        <v>1004</v>
      </c>
      <c r="AJB133" s="68" t="s">
        <v>1004</v>
      </c>
      <c r="AJC133" s="68" t="s">
        <v>1004</v>
      </c>
      <c r="AJD133" s="68" t="s">
        <v>1004</v>
      </c>
      <c r="AJE133" s="68" t="s">
        <v>1004</v>
      </c>
      <c r="AJF133" s="68" t="s">
        <v>1004</v>
      </c>
      <c r="AJG133" s="68" t="s">
        <v>1004</v>
      </c>
      <c r="AJH133" s="68" t="s">
        <v>1004</v>
      </c>
      <c r="AJI133" s="68" t="s">
        <v>1004</v>
      </c>
      <c r="AJJ133" s="68" t="s">
        <v>1004</v>
      </c>
      <c r="AJK133" s="68" t="s">
        <v>1004</v>
      </c>
      <c r="AJL133" s="68" t="s">
        <v>1004</v>
      </c>
      <c r="AJM133" s="68" t="s">
        <v>1004</v>
      </c>
      <c r="AJN133" s="68" t="s">
        <v>1004</v>
      </c>
      <c r="AJO133" s="68" t="s">
        <v>1004</v>
      </c>
      <c r="AJP133" s="68" t="s">
        <v>182</v>
      </c>
      <c r="AJQ133" s="68" t="s">
        <v>1004</v>
      </c>
      <c r="AJR133" s="68" t="s">
        <v>1004</v>
      </c>
      <c r="AJS133" s="68" t="s">
        <v>1004</v>
      </c>
      <c r="AJT133" s="68" t="s">
        <v>1004</v>
      </c>
      <c r="AJU133" s="68" t="s">
        <v>1004</v>
      </c>
      <c r="AJV133" s="68" t="s">
        <v>1004</v>
      </c>
      <c r="AJW133" s="68" t="s">
        <v>1004</v>
      </c>
      <c r="AJX133" s="68" t="s">
        <v>1004</v>
      </c>
      <c r="AJY133" s="68" t="s">
        <v>1004</v>
      </c>
      <c r="AJZ133" s="68" t="s">
        <v>1004</v>
      </c>
      <c r="AKA133" s="68" t="s">
        <v>1004</v>
      </c>
      <c r="AKB133" s="68" t="s">
        <v>1004</v>
      </c>
      <c r="AKC133" s="68" t="s">
        <v>1004</v>
      </c>
      <c r="AKD133" s="68" t="s">
        <v>1004</v>
      </c>
      <c r="AKE133" s="68" t="s">
        <v>1004</v>
      </c>
      <c r="AKF133" s="68" t="s">
        <v>1004</v>
      </c>
      <c r="AKG133" s="68" t="s">
        <v>1004</v>
      </c>
      <c r="AKH133" s="68" t="s">
        <v>1004</v>
      </c>
      <c r="AKI133" s="68" t="s">
        <v>1004</v>
      </c>
      <c r="AKJ133" s="68" t="s">
        <v>1004</v>
      </c>
      <c r="AKK133" s="68" t="s">
        <v>1004</v>
      </c>
      <c r="AKL133" s="68" t="s">
        <v>1004</v>
      </c>
      <c r="AKM133" s="68" t="s">
        <v>1004</v>
      </c>
      <c r="AKN133" s="68" t="s">
        <v>1004</v>
      </c>
      <c r="AKO133" s="68" t="s">
        <v>1004</v>
      </c>
      <c r="AKP133" s="68" t="s">
        <v>1004</v>
      </c>
      <c r="AKQ133" s="68" t="s">
        <v>1004</v>
      </c>
      <c r="AKR133" s="68" t="s">
        <v>182</v>
      </c>
      <c r="AKS133" s="68" t="s">
        <v>1004</v>
      </c>
      <c r="AKT133" s="68" t="s">
        <v>1004</v>
      </c>
      <c r="AKU133" s="68" t="s">
        <v>1004</v>
      </c>
      <c r="AKV133" s="68" t="s">
        <v>1004</v>
      </c>
      <c r="AKW133" s="68" t="s">
        <v>1004</v>
      </c>
      <c r="AKX133" s="68" t="s">
        <v>1004</v>
      </c>
      <c r="AKY133" s="68" t="s">
        <v>1004</v>
      </c>
      <c r="AKZ133" s="68" t="s">
        <v>1004</v>
      </c>
      <c r="ALA133" s="68" t="s">
        <v>1004</v>
      </c>
      <c r="ALB133" s="68" t="s">
        <v>1004</v>
      </c>
      <c r="ALC133" s="68" t="s">
        <v>1004</v>
      </c>
      <c r="ALD133" s="68" t="s">
        <v>1004</v>
      </c>
      <c r="ALE133" s="68" t="s">
        <v>1004</v>
      </c>
      <c r="ALF133" s="68" t="s">
        <v>1004</v>
      </c>
      <c r="ALG133" s="68" t="s">
        <v>1004</v>
      </c>
      <c r="ALH133" s="68" t="s">
        <v>1004</v>
      </c>
      <c r="ALI133" s="68" t="s">
        <v>1004</v>
      </c>
      <c r="ALJ133" s="68" t="s">
        <v>1004</v>
      </c>
      <c r="ALK133" s="68" t="s">
        <v>1004</v>
      </c>
      <c r="ALL133" s="68" t="s">
        <v>1004</v>
      </c>
      <c r="ALM133" s="68" t="s">
        <v>1004</v>
      </c>
      <c r="ALN133" s="68" t="s">
        <v>1004</v>
      </c>
      <c r="ALO133" s="68" t="s">
        <v>1004</v>
      </c>
      <c r="ALP133" s="68" t="s">
        <v>1004</v>
      </c>
      <c r="ALQ133" s="68" t="s">
        <v>1004</v>
      </c>
      <c r="ALR133" s="68" t="s">
        <v>1004</v>
      </c>
      <c r="ALS133" s="68" t="s">
        <v>1004</v>
      </c>
      <c r="ALT133" s="68" t="s">
        <v>1004</v>
      </c>
      <c r="ALU133" s="68" t="s">
        <v>1004</v>
      </c>
      <c r="ALV133" s="68" t="s">
        <v>1004</v>
      </c>
      <c r="ALW133" s="68" t="s">
        <v>1004</v>
      </c>
      <c r="ALX133" s="68" t="s">
        <v>1004</v>
      </c>
      <c r="ALY133" s="68" t="s">
        <v>1004</v>
      </c>
      <c r="ALZ133" s="68" t="s">
        <v>1004</v>
      </c>
      <c r="AMA133" s="68" t="s">
        <v>1004</v>
      </c>
      <c r="AMB133" s="68" t="s">
        <v>1004</v>
      </c>
      <c r="AMC133" s="68" t="s">
        <v>1004</v>
      </c>
      <c r="AMD133" s="68" t="s">
        <v>1004</v>
      </c>
      <c r="AME133" s="68" t="s">
        <v>1004</v>
      </c>
      <c r="AMF133" s="68" t="s">
        <v>1004</v>
      </c>
      <c r="AMG133" s="68" t="s">
        <v>1004</v>
      </c>
      <c r="AMH133" s="68" t="s">
        <v>1004</v>
      </c>
      <c r="AMI133" s="68" t="s">
        <v>1004</v>
      </c>
      <c r="AMJ133" s="68" t="s">
        <v>1004</v>
      </c>
      <c r="AMK133" s="68" t="s">
        <v>1004</v>
      </c>
      <c r="AML133" s="68" t="s">
        <v>1004</v>
      </c>
      <c r="AMM133" s="68" t="s">
        <v>1004</v>
      </c>
      <c r="AMN133" s="68" t="s">
        <v>1004</v>
      </c>
      <c r="AMO133" s="68" t="s">
        <v>1004</v>
      </c>
      <c r="AMP133" s="68" t="s">
        <v>1004</v>
      </c>
      <c r="AMQ133" s="68" t="s">
        <v>1004</v>
      </c>
      <c r="AMR133" s="68" t="s">
        <v>1004</v>
      </c>
      <c r="AMS133" s="68" t="s">
        <v>1004</v>
      </c>
      <c r="AMT133" s="68" t="s">
        <v>1004</v>
      </c>
      <c r="AMU133" s="68" t="s">
        <v>1004</v>
      </c>
      <c r="AMV133" s="68" t="s">
        <v>1004</v>
      </c>
      <c r="AMW133" s="68" t="s">
        <v>1004</v>
      </c>
      <c r="AMX133" s="68" t="s">
        <v>1004</v>
      </c>
      <c r="AMY133" s="68" t="s">
        <v>1004</v>
      </c>
      <c r="AMZ133" s="68" t="s">
        <v>1004</v>
      </c>
      <c r="ANA133" s="68" t="s">
        <v>1004</v>
      </c>
      <c r="ANB133" s="68" t="s">
        <v>1004</v>
      </c>
      <c r="ANC133" s="68" t="s">
        <v>1004</v>
      </c>
      <c r="AND133" s="68" t="s">
        <v>1004</v>
      </c>
      <c r="ANE133" s="68" t="s">
        <v>1004</v>
      </c>
      <c r="ANF133" s="68" t="s">
        <v>1004</v>
      </c>
      <c r="ANG133" s="68" t="s">
        <v>1004</v>
      </c>
      <c r="ANH133" s="68" t="s">
        <v>180</v>
      </c>
      <c r="ANI133" s="68" t="s">
        <v>1004</v>
      </c>
      <c r="ANJ133" s="68" t="s">
        <v>1004</v>
      </c>
      <c r="ANK133" s="68" t="s">
        <v>1004</v>
      </c>
      <c r="ANL133" s="68" t="s">
        <v>1004</v>
      </c>
      <c r="ANM133" s="68" t="s">
        <v>1004</v>
      </c>
      <c r="ANN133" s="68" t="s">
        <v>1004</v>
      </c>
      <c r="ANO133" s="68" t="s">
        <v>1004</v>
      </c>
      <c r="ANP133" s="68" t="s">
        <v>1004</v>
      </c>
      <c r="ANQ133" s="68" t="s">
        <v>1004</v>
      </c>
      <c r="ANR133" s="68" t="s">
        <v>1004</v>
      </c>
      <c r="ANS133" s="68" t="s">
        <v>1004</v>
      </c>
      <c r="ANT133" s="68" t="s">
        <v>1004</v>
      </c>
      <c r="ANU133" s="68" t="s">
        <v>1004</v>
      </c>
      <c r="ANV133" s="68" t="s">
        <v>1004</v>
      </c>
      <c r="ANW133" s="68" t="s">
        <v>1004</v>
      </c>
      <c r="ANX133" s="68" t="s">
        <v>1004</v>
      </c>
      <c r="ANY133" s="68" t="s">
        <v>1004</v>
      </c>
      <c r="ANZ133" s="68" t="s">
        <v>1004</v>
      </c>
      <c r="AOA133" s="68" t="s">
        <v>1004</v>
      </c>
      <c r="AOB133" s="68" t="s">
        <v>1004</v>
      </c>
      <c r="AOC133" s="68" t="s">
        <v>1004</v>
      </c>
      <c r="AOD133" s="68" t="s">
        <v>1004</v>
      </c>
      <c r="AOE133" s="68" t="s">
        <v>1004</v>
      </c>
      <c r="AOF133" s="68" t="s">
        <v>1004</v>
      </c>
      <c r="AOG133" s="68" t="s">
        <v>1004</v>
      </c>
      <c r="AOH133" s="68" t="s">
        <v>1004</v>
      </c>
      <c r="AOI133" s="68" t="s">
        <v>1004</v>
      </c>
      <c r="AOJ133" s="68" t="s">
        <v>182</v>
      </c>
      <c r="AOK133" s="68" t="s">
        <v>1004</v>
      </c>
      <c r="AOL133" s="68" t="s">
        <v>1004</v>
      </c>
      <c r="AOM133" s="68" t="s">
        <v>1004</v>
      </c>
      <c r="AON133" s="68" t="s">
        <v>1004</v>
      </c>
      <c r="AOO133" s="68" t="s">
        <v>1004</v>
      </c>
      <c r="AOP133" s="68" t="s">
        <v>1004</v>
      </c>
      <c r="AOQ133" s="68" t="s">
        <v>1004</v>
      </c>
      <c r="AOR133" s="68" t="s">
        <v>1004</v>
      </c>
      <c r="AOS133" s="68" t="s">
        <v>1004</v>
      </c>
      <c r="AOT133" s="68" t="s">
        <v>1004</v>
      </c>
      <c r="AOU133" s="68" t="s">
        <v>1004</v>
      </c>
      <c r="AOV133" s="68" t="s">
        <v>1004</v>
      </c>
      <c r="AOW133" s="68" t="s">
        <v>1004</v>
      </c>
      <c r="AOX133" s="68" t="s">
        <v>1004</v>
      </c>
      <c r="AOY133" s="68" t="s">
        <v>1004</v>
      </c>
      <c r="AOZ133" s="68" t="s">
        <v>1004</v>
      </c>
      <c r="APA133" s="68" t="s">
        <v>1004</v>
      </c>
      <c r="APB133" s="68" t="s">
        <v>1004</v>
      </c>
      <c r="APC133" s="68" t="s">
        <v>1004</v>
      </c>
      <c r="APD133" s="68" t="s">
        <v>1004</v>
      </c>
      <c r="APE133" s="68" t="s">
        <v>1004</v>
      </c>
      <c r="APF133" s="68" t="s">
        <v>1004</v>
      </c>
      <c r="APG133" s="68" t="s">
        <v>182</v>
      </c>
      <c r="APH133" s="68" t="s">
        <v>1004</v>
      </c>
      <c r="API133" s="68" t="s">
        <v>1004</v>
      </c>
      <c r="APJ133" s="68" t="s">
        <v>1004</v>
      </c>
      <c r="APK133" s="68" t="s">
        <v>1004</v>
      </c>
      <c r="APL133" s="68" t="s">
        <v>1004</v>
      </c>
      <c r="APM133" s="68" t="s">
        <v>1004</v>
      </c>
      <c r="APN133" s="68" t="s">
        <v>1004</v>
      </c>
      <c r="APO133" s="68" t="s">
        <v>1004</v>
      </c>
      <c r="APP133" s="68" t="s">
        <v>1004</v>
      </c>
      <c r="APQ133" s="68" t="s">
        <v>1004</v>
      </c>
      <c r="APR133" s="68" t="s">
        <v>1004</v>
      </c>
      <c r="APS133" s="68" t="s">
        <v>180</v>
      </c>
      <c r="APT133" s="68" t="s">
        <v>1004</v>
      </c>
      <c r="APU133" s="68" t="s">
        <v>1004</v>
      </c>
      <c r="APV133" s="68" t="s">
        <v>1004</v>
      </c>
      <c r="APW133" s="68" t="s">
        <v>1004</v>
      </c>
      <c r="APX133" s="68" t="s">
        <v>1004</v>
      </c>
      <c r="APY133" s="68" t="s">
        <v>182</v>
      </c>
      <c r="APZ133" s="68" t="s">
        <v>1004</v>
      </c>
      <c r="AQA133" s="68" t="s">
        <v>1004</v>
      </c>
      <c r="AQB133" s="68" t="s">
        <v>1004</v>
      </c>
      <c r="AQC133" s="68" t="s">
        <v>1004</v>
      </c>
      <c r="AQD133" s="68" t="s">
        <v>1004</v>
      </c>
      <c r="AQE133" s="68" t="s">
        <v>1004</v>
      </c>
      <c r="AQF133" s="68" t="s">
        <v>1004</v>
      </c>
      <c r="AQG133" s="68" t="s">
        <v>1004</v>
      </c>
      <c r="AQH133" s="68" t="s">
        <v>1004</v>
      </c>
      <c r="AQI133" s="68" t="s">
        <v>1004</v>
      </c>
      <c r="AQJ133" s="68" t="s">
        <v>1004</v>
      </c>
      <c r="AQK133" s="68" t="s">
        <v>1004</v>
      </c>
      <c r="AQL133" s="68" t="s">
        <v>1004</v>
      </c>
      <c r="AQM133" s="68" t="s">
        <v>1004</v>
      </c>
      <c r="AQN133" s="68" t="s">
        <v>1004</v>
      </c>
      <c r="AQO133" s="68" t="s">
        <v>1004</v>
      </c>
      <c r="AQP133" s="68" t="s">
        <v>1004</v>
      </c>
      <c r="AQQ133" s="68" t="s">
        <v>1004</v>
      </c>
      <c r="AQR133" s="68" t="s">
        <v>1004</v>
      </c>
      <c r="AQS133" s="68" t="s">
        <v>1004</v>
      </c>
      <c r="AQT133" s="68" t="s">
        <v>1004</v>
      </c>
      <c r="AQU133" s="68" t="s">
        <v>1004</v>
      </c>
      <c r="AQV133" s="68" t="s">
        <v>1004</v>
      </c>
      <c r="AQW133" s="68" t="s">
        <v>1004</v>
      </c>
      <c r="AQX133" s="68" t="s">
        <v>1004</v>
      </c>
      <c r="AQY133" s="68" t="s">
        <v>1004</v>
      </c>
      <c r="AQZ133" s="68" t="s">
        <v>1004</v>
      </c>
      <c r="ARA133" s="68" t="s">
        <v>1004</v>
      </c>
      <c r="ARB133" s="68" t="s">
        <v>1004</v>
      </c>
      <c r="ARC133" s="68" t="s">
        <v>1004</v>
      </c>
      <c r="ARD133" s="68" t="s">
        <v>1004</v>
      </c>
      <c r="ARE133" s="68" t="s">
        <v>1004</v>
      </c>
      <c r="ARF133" s="68" t="s">
        <v>1004</v>
      </c>
      <c r="ARG133" s="68" t="s">
        <v>1004</v>
      </c>
      <c r="ARH133" s="68" t="s">
        <v>1004</v>
      </c>
      <c r="ARI133" s="68" t="s">
        <v>1004</v>
      </c>
      <c r="ARJ133" s="68" t="s">
        <v>1004</v>
      </c>
      <c r="ARK133" s="68" t="s">
        <v>1004</v>
      </c>
      <c r="ARL133" s="68" t="s">
        <v>1004</v>
      </c>
      <c r="ARM133" s="68" t="s">
        <v>1004</v>
      </c>
      <c r="ARN133" s="68" t="s">
        <v>1004</v>
      </c>
      <c r="ARO133" s="68" t="s">
        <v>1004</v>
      </c>
      <c r="ARP133" s="68" t="s">
        <v>1004</v>
      </c>
      <c r="ARQ133" s="68" t="s">
        <v>1004</v>
      </c>
      <c r="ARR133" s="68" t="s">
        <v>1004</v>
      </c>
      <c r="ARS133" s="68" t="s">
        <v>1004</v>
      </c>
      <c r="ART133" s="68" t="s">
        <v>1004</v>
      </c>
      <c r="ARU133" s="68" t="s">
        <v>1004</v>
      </c>
      <c r="ARV133" s="68" t="s">
        <v>1004</v>
      </c>
      <c r="ARW133" s="68" t="s">
        <v>1004</v>
      </c>
      <c r="ARX133" s="68" t="s">
        <v>1004</v>
      </c>
      <c r="ARY133" s="68" t="s">
        <v>1004</v>
      </c>
      <c r="ARZ133" s="68" t="s">
        <v>1004</v>
      </c>
      <c r="ASA133" s="68" t="s">
        <v>1004</v>
      </c>
      <c r="ASB133" s="68" t="s">
        <v>1004</v>
      </c>
      <c r="ASC133" s="68" t="s">
        <v>1004</v>
      </c>
      <c r="ASD133" s="68" t="s">
        <v>1004</v>
      </c>
      <c r="ASE133" s="68" t="s">
        <v>1004</v>
      </c>
      <c r="ASF133" s="68" t="s">
        <v>1004</v>
      </c>
      <c r="ASG133" s="68" t="s">
        <v>1004</v>
      </c>
      <c r="ASH133" s="68" t="s">
        <v>1004</v>
      </c>
      <c r="ASI133" s="68" t="s">
        <v>1004</v>
      </c>
      <c r="ASJ133" s="68" t="s">
        <v>1004</v>
      </c>
      <c r="ASK133" s="68" t="s">
        <v>1004</v>
      </c>
      <c r="ASL133" s="68" t="s">
        <v>1004</v>
      </c>
      <c r="ASM133" s="68" t="s">
        <v>1004</v>
      </c>
      <c r="ASN133" s="68" t="s">
        <v>1004</v>
      </c>
      <c r="ASO133" s="68" t="s">
        <v>1004</v>
      </c>
      <c r="ASP133" s="68" t="s">
        <v>1004</v>
      </c>
      <c r="ASQ133" s="68" t="s">
        <v>1004</v>
      </c>
      <c r="ASR133" s="68" t="s">
        <v>1004</v>
      </c>
      <c r="ASS133" s="68" t="s">
        <v>1004</v>
      </c>
      <c r="AST133" s="68" t="s">
        <v>1004</v>
      </c>
      <c r="ASU133" s="68" t="s">
        <v>1004</v>
      </c>
      <c r="ASV133" s="68" t="s">
        <v>1004</v>
      </c>
      <c r="ASW133" s="68" t="s">
        <v>1004</v>
      </c>
      <c r="ASX133" s="68" t="s">
        <v>1004</v>
      </c>
      <c r="ASY133" s="68" t="s">
        <v>1004</v>
      </c>
      <c r="ASZ133" s="68" t="s">
        <v>1004</v>
      </c>
      <c r="ATA133" s="68" t="s">
        <v>1004</v>
      </c>
      <c r="ATB133" s="68" t="s">
        <v>1004</v>
      </c>
      <c r="ATC133" s="68" t="s">
        <v>1004</v>
      </c>
      <c r="ATD133" s="68" t="s">
        <v>1004</v>
      </c>
      <c r="ATE133" s="68" t="s">
        <v>1004</v>
      </c>
      <c r="ATF133" s="68" t="s">
        <v>1004</v>
      </c>
      <c r="ATG133" s="68" t="s">
        <v>1004</v>
      </c>
      <c r="ATH133" s="68" t="s">
        <v>1004</v>
      </c>
      <c r="ATI133" s="68" t="s">
        <v>1004</v>
      </c>
      <c r="ATJ133" s="68" t="s">
        <v>1004</v>
      </c>
      <c r="ATK133" s="68" t="s">
        <v>1004</v>
      </c>
      <c r="ATL133" s="68" t="s">
        <v>1004</v>
      </c>
      <c r="ATM133" s="68" t="s">
        <v>1004</v>
      </c>
      <c r="ATN133" s="68" t="s">
        <v>1004</v>
      </c>
      <c r="ATO133" s="68" t="s">
        <v>1004</v>
      </c>
      <c r="ATP133" s="68" t="s">
        <v>1004</v>
      </c>
      <c r="ATQ133" s="68" t="s">
        <v>1004</v>
      </c>
      <c r="ATR133" s="68" t="s">
        <v>1004</v>
      </c>
      <c r="ATS133" s="68" t="s">
        <v>1004</v>
      </c>
      <c r="ATT133" s="68" t="s">
        <v>1004</v>
      </c>
      <c r="ATU133" s="68" t="s">
        <v>1004</v>
      </c>
      <c r="ATV133" s="68" t="s">
        <v>1004</v>
      </c>
      <c r="ATW133" s="68" t="s">
        <v>1004</v>
      </c>
      <c r="ATX133" s="68" t="s">
        <v>1004</v>
      </c>
      <c r="ATY133" s="68" t="s">
        <v>1004</v>
      </c>
      <c r="ATZ133" s="68" t="s">
        <v>1004</v>
      </c>
      <c r="AUA133" s="68" t="s">
        <v>1004</v>
      </c>
      <c r="AUB133" s="68" t="s">
        <v>1004</v>
      </c>
      <c r="AUC133" s="68" t="s">
        <v>1004</v>
      </c>
      <c r="AUD133" s="68" t="s">
        <v>1004</v>
      </c>
      <c r="AUE133" s="68" t="s">
        <v>1004</v>
      </c>
      <c r="AUF133" s="68" t="s">
        <v>1004</v>
      </c>
      <c r="AUG133" s="68" t="s">
        <v>1004</v>
      </c>
      <c r="AUH133" s="68" t="s">
        <v>1004</v>
      </c>
      <c r="AUI133" s="68" t="s">
        <v>1004</v>
      </c>
      <c r="AUJ133" s="68" t="s">
        <v>1004</v>
      </c>
      <c r="AUK133" s="68" t="s">
        <v>1004</v>
      </c>
      <c r="AUL133" s="68" t="s">
        <v>1004</v>
      </c>
    </row>
    <row r="134" spans="1:1234">
      <c r="A134" s="68" t="s">
        <v>1004</v>
      </c>
      <c r="B134" s="68" t="s">
        <v>1004</v>
      </c>
      <c r="C134" s="68" t="s">
        <v>1004</v>
      </c>
      <c r="D134" s="68" t="s">
        <v>1004</v>
      </c>
      <c r="E134" s="68" t="s">
        <v>1004</v>
      </c>
      <c r="F134" s="68" t="s">
        <v>1004</v>
      </c>
      <c r="G134" s="68" t="s">
        <v>1004</v>
      </c>
      <c r="H134" s="68" t="s">
        <v>1004</v>
      </c>
      <c r="I134" s="68" t="s">
        <v>1004</v>
      </c>
      <c r="J134" s="68" t="s">
        <v>1004</v>
      </c>
      <c r="K134" s="68" t="s">
        <v>1004</v>
      </c>
      <c r="L134" s="68" t="s">
        <v>1004</v>
      </c>
      <c r="M134" s="68" t="s">
        <v>1004</v>
      </c>
      <c r="N134" s="68" t="s">
        <v>1004</v>
      </c>
      <c r="O134" s="68" t="s">
        <v>1004</v>
      </c>
      <c r="P134" s="68" t="s">
        <v>1004</v>
      </c>
      <c r="Q134" s="68" t="s">
        <v>1004</v>
      </c>
      <c r="R134" s="68" t="s">
        <v>1004</v>
      </c>
      <c r="S134" s="68" t="s">
        <v>1004</v>
      </c>
      <c r="T134" s="68" t="s">
        <v>1004</v>
      </c>
      <c r="U134" s="68" t="s">
        <v>1004</v>
      </c>
      <c r="V134" s="68" t="s">
        <v>1004</v>
      </c>
      <c r="W134" s="68" t="s">
        <v>182</v>
      </c>
      <c r="X134" s="68" t="s">
        <v>1004</v>
      </c>
      <c r="Y134" s="68" t="s">
        <v>1004</v>
      </c>
      <c r="Z134" s="68" t="s">
        <v>1004</v>
      </c>
      <c r="AA134" s="68" t="s">
        <v>1004</v>
      </c>
      <c r="AB134" s="68" t="s">
        <v>1004</v>
      </c>
      <c r="AC134" s="68" t="s">
        <v>1004</v>
      </c>
      <c r="AD134" s="68" t="s">
        <v>1004</v>
      </c>
      <c r="AE134" s="68" t="s">
        <v>1004</v>
      </c>
      <c r="AF134" s="68" t="s">
        <v>1004</v>
      </c>
      <c r="AG134" s="68" t="s">
        <v>182</v>
      </c>
      <c r="AH134" s="68" t="s">
        <v>1004</v>
      </c>
      <c r="AI134" s="68" t="s">
        <v>1004</v>
      </c>
      <c r="AJ134" s="68" t="s">
        <v>1004</v>
      </c>
      <c r="AK134" s="68" t="s">
        <v>1004</v>
      </c>
      <c r="AL134" s="68" t="s">
        <v>1004</v>
      </c>
      <c r="AM134" s="68" t="s">
        <v>1004</v>
      </c>
      <c r="AN134" s="68" t="s">
        <v>1004</v>
      </c>
      <c r="AO134" s="68" t="s">
        <v>1004</v>
      </c>
      <c r="AP134" s="68" t="s">
        <v>1004</v>
      </c>
      <c r="AQ134" s="68" t="s">
        <v>1004</v>
      </c>
      <c r="AR134" s="68" t="s">
        <v>1004</v>
      </c>
      <c r="AS134" s="68" t="s">
        <v>1004</v>
      </c>
      <c r="AT134" s="68" t="s">
        <v>1004</v>
      </c>
      <c r="AU134" s="68" t="s">
        <v>1004</v>
      </c>
      <c r="AV134" s="68" t="s">
        <v>1004</v>
      </c>
      <c r="AW134" s="68" t="s">
        <v>1004</v>
      </c>
      <c r="AX134" s="68" t="s">
        <v>1004</v>
      </c>
      <c r="AY134" s="68" t="s">
        <v>1004</v>
      </c>
      <c r="AZ134" s="68" t="s">
        <v>182</v>
      </c>
      <c r="BA134" s="68" t="s">
        <v>1004</v>
      </c>
      <c r="BB134" s="68" t="s">
        <v>1004</v>
      </c>
      <c r="BC134" s="68" t="s">
        <v>1004</v>
      </c>
      <c r="BD134" s="68" t="s">
        <v>180</v>
      </c>
      <c r="BE134" s="68" t="s">
        <v>1004</v>
      </c>
      <c r="BF134" s="68" t="s">
        <v>1004</v>
      </c>
      <c r="BG134" s="68" t="s">
        <v>1004</v>
      </c>
      <c r="BH134" s="68" t="s">
        <v>180</v>
      </c>
      <c r="BI134" s="68" t="s">
        <v>1004</v>
      </c>
      <c r="BJ134" s="68" t="s">
        <v>1004</v>
      </c>
      <c r="BK134" s="68" t="s">
        <v>1004</v>
      </c>
      <c r="BL134" s="68" t="s">
        <v>1004</v>
      </c>
      <c r="BM134" s="68" t="s">
        <v>1004</v>
      </c>
      <c r="BN134" s="68" t="s">
        <v>1004</v>
      </c>
      <c r="BO134" s="68" t="s">
        <v>1004</v>
      </c>
      <c r="BP134" s="68" t="s">
        <v>1004</v>
      </c>
      <c r="BQ134" s="68" t="s">
        <v>1004</v>
      </c>
      <c r="BR134" s="68" t="s">
        <v>1004</v>
      </c>
      <c r="BS134" s="68" t="s">
        <v>1004</v>
      </c>
      <c r="BT134" s="68" t="s">
        <v>1004</v>
      </c>
      <c r="BU134" s="68" t="s">
        <v>1004</v>
      </c>
      <c r="BV134" s="68" t="s">
        <v>1004</v>
      </c>
      <c r="BW134" s="68" t="s">
        <v>1004</v>
      </c>
      <c r="BX134" s="68" t="s">
        <v>1004</v>
      </c>
      <c r="BY134" s="68" t="s">
        <v>1004</v>
      </c>
      <c r="BZ134" s="68" t="s">
        <v>1004</v>
      </c>
      <c r="CA134" s="68" t="s">
        <v>182</v>
      </c>
      <c r="CB134" s="68" t="s">
        <v>1004</v>
      </c>
      <c r="CC134" s="68" t="s">
        <v>1004</v>
      </c>
      <c r="CD134" s="68" t="s">
        <v>1004</v>
      </c>
      <c r="CE134" s="68" t="s">
        <v>1004</v>
      </c>
      <c r="CF134" s="68" t="s">
        <v>180</v>
      </c>
      <c r="CG134" s="68" t="s">
        <v>1004</v>
      </c>
      <c r="CH134" s="68" t="s">
        <v>180</v>
      </c>
      <c r="CI134" s="68" t="s">
        <v>1004</v>
      </c>
      <c r="CJ134" s="68" t="s">
        <v>1004</v>
      </c>
      <c r="CK134" s="68" t="s">
        <v>1004</v>
      </c>
      <c r="CL134" s="68" t="s">
        <v>1004</v>
      </c>
      <c r="CM134" s="68" t="s">
        <v>1004</v>
      </c>
      <c r="CN134" s="68" t="s">
        <v>1004</v>
      </c>
      <c r="CO134" s="68" t="s">
        <v>1004</v>
      </c>
      <c r="CP134" s="68" t="s">
        <v>1004</v>
      </c>
      <c r="CQ134" s="68" t="s">
        <v>1004</v>
      </c>
      <c r="CR134" s="68" t="s">
        <v>1004</v>
      </c>
      <c r="CS134" s="68" t="s">
        <v>1004</v>
      </c>
      <c r="CT134" s="68" t="s">
        <v>1004</v>
      </c>
      <c r="CU134" s="68" t="s">
        <v>1004</v>
      </c>
      <c r="CV134" s="68" t="s">
        <v>1004</v>
      </c>
      <c r="CW134" s="68" t="s">
        <v>1004</v>
      </c>
      <c r="CX134" s="68" t="s">
        <v>1004</v>
      </c>
      <c r="CY134" s="68" t="s">
        <v>1004</v>
      </c>
      <c r="CZ134" s="68" t="s">
        <v>1004</v>
      </c>
      <c r="DA134" s="68" t="s">
        <v>180</v>
      </c>
      <c r="DB134" s="68" t="s">
        <v>1004</v>
      </c>
      <c r="DC134" s="68" t="s">
        <v>1004</v>
      </c>
      <c r="DD134" s="68" t="s">
        <v>1004</v>
      </c>
      <c r="DE134" s="68" t="s">
        <v>1004</v>
      </c>
      <c r="DF134" s="68" t="s">
        <v>1004</v>
      </c>
      <c r="DG134" s="68" t="s">
        <v>1004</v>
      </c>
      <c r="DH134" s="68" t="s">
        <v>1004</v>
      </c>
      <c r="DI134" s="68" t="s">
        <v>1004</v>
      </c>
      <c r="DJ134" s="68" t="s">
        <v>1004</v>
      </c>
      <c r="DK134" s="68" t="s">
        <v>1004</v>
      </c>
      <c r="DL134" s="68" t="s">
        <v>1004</v>
      </c>
      <c r="DM134" s="68" t="s">
        <v>1004</v>
      </c>
      <c r="DN134" s="68" t="s">
        <v>1004</v>
      </c>
      <c r="DO134" s="68" t="s">
        <v>1004</v>
      </c>
      <c r="DP134" s="68" t="s">
        <v>1004</v>
      </c>
      <c r="DQ134" s="68" t="s">
        <v>1004</v>
      </c>
      <c r="DR134" s="68" t="s">
        <v>1004</v>
      </c>
      <c r="DS134" s="68" t="s">
        <v>1004</v>
      </c>
      <c r="DT134" s="68" t="s">
        <v>182</v>
      </c>
      <c r="DU134" s="68" t="s">
        <v>1004</v>
      </c>
      <c r="DV134" s="68" t="s">
        <v>1004</v>
      </c>
      <c r="DW134" s="68" t="s">
        <v>1004</v>
      </c>
      <c r="DX134" s="68" t="s">
        <v>1004</v>
      </c>
      <c r="DY134" s="68" t="s">
        <v>1004</v>
      </c>
      <c r="DZ134" s="68" t="s">
        <v>1004</v>
      </c>
      <c r="EA134" s="68" t="s">
        <v>1004</v>
      </c>
      <c r="EB134" s="68" t="s">
        <v>1004</v>
      </c>
      <c r="EC134" s="68" t="s">
        <v>1004</v>
      </c>
      <c r="ED134" s="68" t="s">
        <v>1004</v>
      </c>
      <c r="EE134" s="68" t="s">
        <v>1004</v>
      </c>
      <c r="EF134" s="68" t="s">
        <v>1004</v>
      </c>
      <c r="EG134" s="68" t="s">
        <v>1004</v>
      </c>
      <c r="EH134" s="68" t="s">
        <v>1004</v>
      </c>
      <c r="EI134" s="68" t="s">
        <v>1004</v>
      </c>
      <c r="EJ134" s="68" t="s">
        <v>1004</v>
      </c>
      <c r="EK134" s="68" t="s">
        <v>1004</v>
      </c>
      <c r="EL134" s="68" t="s">
        <v>1004</v>
      </c>
      <c r="EM134" s="68" t="s">
        <v>1004</v>
      </c>
      <c r="EN134" s="68" t="s">
        <v>1004</v>
      </c>
      <c r="EO134" s="68" t="s">
        <v>1004</v>
      </c>
      <c r="EP134" s="68" t="s">
        <v>1004</v>
      </c>
      <c r="EQ134" s="68" t="s">
        <v>1004</v>
      </c>
      <c r="ER134" s="68" t="s">
        <v>1004</v>
      </c>
      <c r="ES134" s="68" t="s">
        <v>1004</v>
      </c>
      <c r="ET134" s="68" t="s">
        <v>1004</v>
      </c>
      <c r="EU134" s="68" t="s">
        <v>1004</v>
      </c>
      <c r="EV134" s="68" t="s">
        <v>1004</v>
      </c>
      <c r="EW134" s="68" t="s">
        <v>1004</v>
      </c>
      <c r="EX134" s="68" t="s">
        <v>1004</v>
      </c>
      <c r="EY134" s="68" t="s">
        <v>1004</v>
      </c>
      <c r="EZ134" s="68" t="s">
        <v>1004</v>
      </c>
      <c r="FA134" s="68" t="s">
        <v>1004</v>
      </c>
      <c r="FB134" s="68" t="s">
        <v>1004</v>
      </c>
      <c r="FC134" s="68" t="s">
        <v>1004</v>
      </c>
      <c r="FD134" s="68" t="s">
        <v>1004</v>
      </c>
      <c r="FE134" s="68" t="s">
        <v>1004</v>
      </c>
      <c r="FF134" s="68" t="s">
        <v>1004</v>
      </c>
      <c r="FG134" s="68" t="s">
        <v>1004</v>
      </c>
      <c r="FH134" s="68" t="s">
        <v>1004</v>
      </c>
      <c r="FI134" s="68" t="s">
        <v>1004</v>
      </c>
      <c r="FJ134" s="68" t="s">
        <v>1004</v>
      </c>
      <c r="FK134" s="68" t="s">
        <v>1004</v>
      </c>
      <c r="FL134" s="68" t="s">
        <v>1004</v>
      </c>
      <c r="FM134" s="68" t="s">
        <v>1004</v>
      </c>
      <c r="FN134" s="68" t="s">
        <v>1004</v>
      </c>
      <c r="FO134" s="68" t="s">
        <v>1004</v>
      </c>
      <c r="FP134" s="68" t="s">
        <v>1004</v>
      </c>
      <c r="FQ134" s="68" t="s">
        <v>1004</v>
      </c>
      <c r="FR134" s="68" t="s">
        <v>1004</v>
      </c>
      <c r="FS134" s="68" t="s">
        <v>1004</v>
      </c>
      <c r="FT134" s="68" t="s">
        <v>1004</v>
      </c>
      <c r="FU134" s="68" t="s">
        <v>1004</v>
      </c>
      <c r="FV134" s="68" t="s">
        <v>1004</v>
      </c>
      <c r="FW134" s="68" t="s">
        <v>182</v>
      </c>
      <c r="FX134" s="68" t="s">
        <v>1004</v>
      </c>
      <c r="FY134" s="68" t="s">
        <v>1004</v>
      </c>
      <c r="FZ134" s="68" t="s">
        <v>1004</v>
      </c>
      <c r="GA134" s="68" t="s">
        <v>1004</v>
      </c>
      <c r="GB134" s="68" t="s">
        <v>1004</v>
      </c>
      <c r="GC134" s="68" t="s">
        <v>1004</v>
      </c>
      <c r="GD134" s="68" t="s">
        <v>1004</v>
      </c>
      <c r="GE134" s="68" t="s">
        <v>1004</v>
      </c>
      <c r="GF134" s="68" t="s">
        <v>1004</v>
      </c>
      <c r="GG134" s="68" t="s">
        <v>1004</v>
      </c>
      <c r="GH134" s="68" t="s">
        <v>1004</v>
      </c>
      <c r="GI134" s="68" t="s">
        <v>1004</v>
      </c>
      <c r="GJ134" s="68" t="s">
        <v>1004</v>
      </c>
      <c r="GK134" s="68" t="s">
        <v>1004</v>
      </c>
      <c r="GL134" s="68" t="s">
        <v>1004</v>
      </c>
      <c r="GM134" s="68" t="s">
        <v>1004</v>
      </c>
      <c r="GN134" s="68" t="s">
        <v>1004</v>
      </c>
      <c r="GO134" s="68" t="s">
        <v>1004</v>
      </c>
      <c r="GP134" s="68" t="s">
        <v>1004</v>
      </c>
      <c r="GQ134" s="68" t="s">
        <v>1004</v>
      </c>
      <c r="GR134" s="68" t="s">
        <v>1004</v>
      </c>
      <c r="GS134" s="68" t="s">
        <v>1004</v>
      </c>
      <c r="GT134" s="68" t="s">
        <v>1004</v>
      </c>
      <c r="GU134" s="68" t="s">
        <v>1004</v>
      </c>
      <c r="GV134" s="68" t="s">
        <v>1004</v>
      </c>
      <c r="GW134" s="68" t="s">
        <v>1004</v>
      </c>
      <c r="GX134" s="68" t="s">
        <v>1004</v>
      </c>
      <c r="GY134" s="68" t="s">
        <v>1004</v>
      </c>
      <c r="GZ134" s="68" t="s">
        <v>1004</v>
      </c>
      <c r="HA134" s="68" t="s">
        <v>1004</v>
      </c>
      <c r="HB134" s="68" t="s">
        <v>1004</v>
      </c>
      <c r="HC134" s="68" t="s">
        <v>1004</v>
      </c>
      <c r="HD134" s="68" t="s">
        <v>1004</v>
      </c>
      <c r="HE134" s="68" t="s">
        <v>1004</v>
      </c>
      <c r="HF134" s="68" t="s">
        <v>1004</v>
      </c>
      <c r="HG134" s="68" t="s">
        <v>180</v>
      </c>
      <c r="HH134" s="68" t="s">
        <v>1004</v>
      </c>
      <c r="HI134" s="68" t="s">
        <v>1004</v>
      </c>
      <c r="HJ134" s="68" t="s">
        <v>1004</v>
      </c>
      <c r="HK134" s="68" t="s">
        <v>180</v>
      </c>
      <c r="HL134" s="68" t="s">
        <v>1004</v>
      </c>
      <c r="HM134" s="68" t="s">
        <v>1004</v>
      </c>
      <c r="HN134" s="68" t="s">
        <v>1004</v>
      </c>
      <c r="HO134" s="68" t="s">
        <v>1004</v>
      </c>
      <c r="HP134" s="68" t="s">
        <v>1004</v>
      </c>
      <c r="HQ134" s="68" t="s">
        <v>1004</v>
      </c>
      <c r="HR134" s="68" t="s">
        <v>1004</v>
      </c>
      <c r="HS134" s="68" t="s">
        <v>1004</v>
      </c>
      <c r="HT134" s="68" t="s">
        <v>1004</v>
      </c>
      <c r="HU134" s="68" t="s">
        <v>1004</v>
      </c>
      <c r="HV134" s="68" t="s">
        <v>1004</v>
      </c>
      <c r="HW134" s="68" t="s">
        <v>1004</v>
      </c>
      <c r="HX134" s="68" t="s">
        <v>1004</v>
      </c>
      <c r="HY134" s="68" t="s">
        <v>1004</v>
      </c>
      <c r="HZ134" s="68" t="s">
        <v>1004</v>
      </c>
      <c r="IA134" s="68" t="s">
        <v>1004</v>
      </c>
      <c r="IB134" s="68" t="s">
        <v>1004</v>
      </c>
      <c r="IC134" s="68" t="s">
        <v>1004</v>
      </c>
      <c r="ID134" s="68" t="s">
        <v>1004</v>
      </c>
      <c r="IE134" s="68" t="s">
        <v>1004</v>
      </c>
      <c r="IF134" s="68" t="s">
        <v>1004</v>
      </c>
      <c r="IG134" s="68" t="s">
        <v>1004</v>
      </c>
      <c r="IH134" s="68" t="s">
        <v>1004</v>
      </c>
      <c r="II134" s="68" t="s">
        <v>182</v>
      </c>
      <c r="IJ134" s="68" t="s">
        <v>1004</v>
      </c>
      <c r="IK134" s="68" t="s">
        <v>1004</v>
      </c>
      <c r="IL134" s="68" t="s">
        <v>1004</v>
      </c>
      <c r="IM134" s="68" t="s">
        <v>1004</v>
      </c>
      <c r="IN134" s="68" t="s">
        <v>1004</v>
      </c>
      <c r="IO134" s="68" t="s">
        <v>1004</v>
      </c>
      <c r="IP134" s="68" t="s">
        <v>1004</v>
      </c>
      <c r="IQ134" s="68" t="s">
        <v>1004</v>
      </c>
      <c r="IR134" s="68" t="s">
        <v>182</v>
      </c>
      <c r="IS134" s="68" t="s">
        <v>1004</v>
      </c>
      <c r="IT134" s="68" t="s">
        <v>1004</v>
      </c>
      <c r="IU134" s="68" t="s">
        <v>1004</v>
      </c>
      <c r="IV134" s="68" t="s">
        <v>1004</v>
      </c>
      <c r="IW134" s="68" t="s">
        <v>1004</v>
      </c>
      <c r="IX134" s="68" t="s">
        <v>1004</v>
      </c>
      <c r="IY134" s="68" t="s">
        <v>1004</v>
      </c>
      <c r="IZ134" s="68" t="s">
        <v>1004</v>
      </c>
      <c r="JA134" s="68" t="s">
        <v>1004</v>
      </c>
      <c r="JB134" s="68" t="s">
        <v>1004</v>
      </c>
      <c r="JC134" s="68" t="s">
        <v>1004</v>
      </c>
      <c r="JD134" s="68" t="s">
        <v>1004</v>
      </c>
      <c r="JE134" s="68" t="s">
        <v>1004</v>
      </c>
      <c r="JF134" s="68" t="s">
        <v>1004</v>
      </c>
      <c r="JG134" s="68" t="s">
        <v>1004</v>
      </c>
      <c r="JH134" s="68" t="s">
        <v>1004</v>
      </c>
      <c r="JI134" s="68" t="s">
        <v>1004</v>
      </c>
      <c r="JJ134" s="68" t="s">
        <v>1004</v>
      </c>
      <c r="JK134" s="68" t="s">
        <v>1004</v>
      </c>
      <c r="JL134" s="68" t="s">
        <v>1004</v>
      </c>
      <c r="JM134" s="68" t="s">
        <v>1004</v>
      </c>
      <c r="JN134" s="68" t="s">
        <v>1004</v>
      </c>
      <c r="JO134" s="68" t="s">
        <v>1004</v>
      </c>
      <c r="JP134" s="68" t="s">
        <v>1004</v>
      </c>
      <c r="JQ134" s="68" t="s">
        <v>1004</v>
      </c>
      <c r="JR134" s="68" t="s">
        <v>1004</v>
      </c>
      <c r="JS134" s="68" t="s">
        <v>180</v>
      </c>
      <c r="JT134" s="68" t="s">
        <v>182</v>
      </c>
      <c r="JU134" s="68" t="s">
        <v>1004</v>
      </c>
      <c r="JV134" s="68" t="s">
        <v>1004</v>
      </c>
      <c r="JW134" s="68" t="s">
        <v>1004</v>
      </c>
      <c r="JX134" s="68" t="s">
        <v>1004</v>
      </c>
      <c r="JY134" s="68" t="s">
        <v>1004</v>
      </c>
      <c r="JZ134" s="68" t="s">
        <v>1004</v>
      </c>
      <c r="KA134" s="68" t="s">
        <v>1004</v>
      </c>
      <c r="KB134" s="68" t="s">
        <v>1004</v>
      </c>
      <c r="KC134" s="68" t="s">
        <v>1004</v>
      </c>
      <c r="KD134" s="68" t="s">
        <v>1004</v>
      </c>
      <c r="KE134" s="68" t="s">
        <v>1004</v>
      </c>
      <c r="KF134" s="68" t="s">
        <v>1004</v>
      </c>
      <c r="KG134" s="68" t="s">
        <v>1004</v>
      </c>
      <c r="KH134" s="68" t="s">
        <v>1004</v>
      </c>
      <c r="KI134" s="68" t="s">
        <v>1004</v>
      </c>
      <c r="KJ134" s="68" t="s">
        <v>1004</v>
      </c>
      <c r="KK134" s="68" t="s">
        <v>180</v>
      </c>
      <c r="KL134" s="68" t="s">
        <v>1004</v>
      </c>
      <c r="KM134" s="68" t="s">
        <v>1004</v>
      </c>
      <c r="KN134" s="68" t="s">
        <v>1004</v>
      </c>
      <c r="KO134" s="68" t="s">
        <v>1004</v>
      </c>
      <c r="KP134" s="68" t="s">
        <v>1004</v>
      </c>
      <c r="KQ134" s="68" t="s">
        <v>1004</v>
      </c>
      <c r="KR134" s="68" t="s">
        <v>1004</v>
      </c>
      <c r="KS134" s="68" t="s">
        <v>1004</v>
      </c>
      <c r="KT134" s="68" t="s">
        <v>1004</v>
      </c>
      <c r="KU134" s="68" t="s">
        <v>1004</v>
      </c>
      <c r="KV134" s="68" t="s">
        <v>1004</v>
      </c>
      <c r="KW134" s="68" t="s">
        <v>1004</v>
      </c>
      <c r="KX134" s="68" t="s">
        <v>1004</v>
      </c>
      <c r="KY134" s="68" t="s">
        <v>1004</v>
      </c>
      <c r="KZ134" s="68" t="s">
        <v>1004</v>
      </c>
      <c r="LA134" s="68" t="s">
        <v>1004</v>
      </c>
      <c r="LB134" s="68" t="s">
        <v>1004</v>
      </c>
      <c r="LC134" s="68" t="s">
        <v>1004</v>
      </c>
      <c r="LD134" s="68" t="s">
        <v>1004</v>
      </c>
      <c r="LE134" s="68" t="s">
        <v>1004</v>
      </c>
      <c r="LF134" s="68" t="s">
        <v>1004</v>
      </c>
      <c r="LG134" s="68" t="s">
        <v>1004</v>
      </c>
      <c r="LH134" s="68" t="s">
        <v>1004</v>
      </c>
      <c r="LI134" s="68" t="s">
        <v>1004</v>
      </c>
      <c r="LJ134" s="68" t="s">
        <v>1004</v>
      </c>
      <c r="LK134" s="68" t="s">
        <v>1004</v>
      </c>
      <c r="LL134" s="68" t="s">
        <v>1004</v>
      </c>
      <c r="LM134" s="68" t="s">
        <v>1004</v>
      </c>
      <c r="LN134" s="68" t="s">
        <v>1004</v>
      </c>
      <c r="LO134" s="68" t="s">
        <v>1004</v>
      </c>
      <c r="LP134" s="68" t="s">
        <v>1004</v>
      </c>
      <c r="LQ134" s="68" t="s">
        <v>1004</v>
      </c>
      <c r="LR134" s="68" t="s">
        <v>1004</v>
      </c>
      <c r="LS134" s="68" t="s">
        <v>1004</v>
      </c>
      <c r="LT134" s="68" t="s">
        <v>1004</v>
      </c>
      <c r="LU134" s="68" t="s">
        <v>182</v>
      </c>
      <c r="LV134" s="68" t="s">
        <v>1004</v>
      </c>
      <c r="LW134" s="68" t="s">
        <v>1004</v>
      </c>
      <c r="LX134" s="68" t="s">
        <v>1004</v>
      </c>
      <c r="LY134" s="68" t="s">
        <v>1004</v>
      </c>
      <c r="LZ134" s="68" t="s">
        <v>1004</v>
      </c>
      <c r="MA134" s="68" t="s">
        <v>1004</v>
      </c>
      <c r="MB134" s="68" t="s">
        <v>180</v>
      </c>
      <c r="MC134" s="68" t="s">
        <v>1004</v>
      </c>
      <c r="MD134" s="68" t="s">
        <v>1004</v>
      </c>
      <c r="ME134" s="68" t="s">
        <v>1004</v>
      </c>
      <c r="MF134" s="68" t="s">
        <v>1004</v>
      </c>
      <c r="MG134" s="68" t="s">
        <v>1004</v>
      </c>
      <c r="MH134" s="68" t="s">
        <v>1004</v>
      </c>
      <c r="MI134" s="68" t="s">
        <v>1004</v>
      </c>
      <c r="MJ134" s="68" t="s">
        <v>182</v>
      </c>
      <c r="MK134" s="68" t="s">
        <v>1004</v>
      </c>
      <c r="ML134" s="68" t="s">
        <v>1004</v>
      </c>
      <c r="MM134" s="68" t="s">
        <v>182</v>
      </c>
      <c r="MN134" s="68" t="s">
        <v>1004</v>
      </c>
      <c r="MO134" s="68" t="s">
        <v>182</v>
      </c>
      <c r="MP134" s="68" t="s">
        <v>1004</v>
      </c>
      <c r="MQ134" s="68" t="s">
        <v>1004</v>
      </c>
      <c r="MR134" s="68" t="s">
        <v>1004</v>
      </c>
      <c r="MS134" s="68" t="s">
        <v>180</v>
      </c>
      <c r="MT134" s="68" t="s">
        <v>1004</v>
      </c>
      <c r="MU134" s="68" t="s">
        <v>1004</v>
      </c>
      <c r="MV134" s="68" t="s">
        <v>1004</v>
      </c>
      <c r="MW134" s="68" t="s">
        <v>1004</v>
      </c>
      <c r="MX134" s="68" t="s">
        <v>1004</v>
      </c>
      <c r="MY134" s="68" t="s">
        <v>1004</v>
      </c>
      <c r="MZ134" s="68" t="s">
        <v>1004</v>
      </c>
      <c r="NA134" s="68" t="s">
        <v>1004</v>
      </c>
      <c r="NB134" s="68" t="s">
        <v>1004</v>
      </c>
      <c r="NC134" s="68" t="s">
        <v>1004</v>
      </c>
      <c r="ND134" s="68" t="s">
        <v>182</v>
      </c>
      <c r="NE134" s="68" t="s">
        <v>1004</v>
      </c>
      <c r="NF134" s="68" t="s">
        <v>1004</v>
      </c>
      <c r="NG134" s="68" t="s">
        <v>1004</v>
      </c>
      <c r="NH134" s="68" t="s">
        <v>1004</v>
      </c>
      <c r="NI134" s="68" t="s">
        <v>1004</v>
      </c>
      <c r="NJ134" s="68" t="s">
        <v>1004</v>
      </c>
      <c r="NK134" s="68" t="s">
        <v>1004</v>
      </c>
      <c r="NL134" s="68" t="s">
        <v>1004</v>
      </c>
      <c r="NM134" s="68" t="s">
        <v>1004</v>
      </c>
      <c r="NN134" s="68" t="s">
        <v>1004</v>
      </c>
      <c r="NO134" s="68" t="s">
        <v>1004</v>
      </c>
      <c r="NP134" s="68" t="s">
        <v>1004</v>
      </c>
      <c r="NQ134" s="68" t="s">
        <v>1004</v>
      </c>
      <c r="NR134" s="68" t="s">
        <v>180</v>
      </c>
      <c r="NS134" s="68" t="s">
        <v>1004</v>
      </c>
      <c r="NT134" s="68" t="s">
        <v>1004</v>
      </c>
      <c r="NU134" s="68" t="s">
        <v>1004</v>
      </c>
      <c r="NV134" s="68" t="s">
        <v>1004</v>
      </c>
      <c r="NW134" s="68" t="s">
        <v>1004</v>
      </c>
      <c r="NX134" s="68" t="s">
        <v>1004</v>
      </c>
      <c r="NY134" s="68" t="s">
        <v>1004</v>
      </c>
      <c r="NZ134" s="68" t="s">
        <v>1004</v>
      </c>
      <c r="OA134" s="68" t="s">
        <v>1004</v>
      </c>
      <c r="OB134" s="68" t="s">
        <v>1004</v>
      </c>
      <c r="OC134" s="68" t="s">
        <v>1004</v>
      </c>
      <c r="OD134" s="68" t="s">
        <v>1004</v>
      </c>
      <c r="OE134" s="68" t="s">
        <v>1004</v>
      </c>
      <c r="OF134" s="68" t="s">
        <v>1004</v>
      </c>
      <c r="OG134" s="68" t="s">
        <v>1004</v>
      </c>
      <c r="OH134" s="68" t="s">
        <v>1004</v>
      </c>
      <c r="OI134" s="68" t="s">
        <v>1004</v>
      </c>
      <c r="OJ134" s="68" t="s">
        <v>1004</v>
      </c>
      <c r="OK134" s="68" t="s">
        <v>1004</v>
      </c>
      <c r="OL134" s="68" t="s">
        <v>1004</v>
      </c>
      <c r="OM134" s="68" t="s">
        <v>1004</v>
      </c>
      <c r="ON134" s="68" t="s">
        <v>1004</v>
      </c>
      <c r="OO134" s="68" t="s">
        <v>1004</v>
      </c>
      <c r="OP134" s="68" t="s">
        <v>1004</v>
      </c>
      <c r="OQ134" s="68" t="s">
        <v>1004</v>
      </c>
      <c r="OR134" s="68" t="s">
        <v>1004</v>
      </c>
      <c r="OS134" s="68" t="s">
        <v>1004</v>
      </c>
      <c r="OT134" s="68" t="s">
        <v>1004</v>
      </c>
      <c r="OU134" s="68" t="s">
        <v>1004</v>
      </c>
      <c r="OV134" s="68" t="s">
        <v>1004</v>
      </c>
      <c r="OW134" s="68" t="s">
        <v>1004</v>
      </c>
      <c r="OX134" s="68" t="s">
        <v>1004</v>
      </c>
      <c r="OY134" s="68" t="s">
        <v>1004</v>
      </c>
      <c r="OZ134" s="68" t="s">
        <v>1004</v>
      </c>
      <c r="PA134" s="68" t="s">
        <v>1004</v>
      </c>
      <c r="PB134" s="68" t="s">
        <v>1004</v>
      </c>
      <c r="PC134" s="68" t="s">
        <v>1004</v>
      </c>
      <c r="PD134" s="68" t="s">
        <v>1004</v>
      </c>
      <c r="PE134" s="68" t="s">
        <v>1004</v>
      </c>
      <c r="PF134" s="68" t="s">
        <v>1004</v>
      </c>
      <c r="PG134" s="68" t="s">
        <v>1004</v>
      </c>
      <c r="PH134" s="68" t="s">
        <v>182</v>
      </c>
      <c r="PI134" s="68" t="s">
        <v>1004</v>
      </c>
      <c r="PJ134" s="68" t="s">
        <v>182</v>
      </c>
      <c r="PK134" s="68" t="s">
        <v>1004</v>
      </c>
      <c r="PL134" s="68" t="s">
        <v>1004</v>
      </c>
      <c r="PM134" s="68" t="s">
        <v>1004</v>
      </c>
      <c r="PN134" s="68" t="s">
        <v>1004</v>
      </c>
      <c r="PO134" s="68" t="s">
        <v>1004</v>
      </c>
      <c r="PP134" s="68" t="s">
        <v>1004</v>
      </c>
      <c r="PQ134" s="68" t="s">
        <v>1004</v>
      </c>
      <c r="PR134" s="68" t="s">
        <v>1004</v>
      </c>
      <c r="PS134" s="68" t="s">
        <v>1004</v>
      </c>
      <c r="PT134" s="68" t="s">
        <v>1004</v>
      </c>
      <c r="PU134" s="68" t="s">
        <v>1004</v>
      </c>
      <c r="PV134" s="68" t="s">
        <v>1004</v>
      </c>
      <c r="PW134" s="68" t="s">
        <v>1004</v>
      </c>
      <c r="PX134" s="68" t="s">
        <v>1004</v>
      </c>
      <c r="PY134" s="68" t="s">
        <v>1004</v>
      </c>
      <c r="PZ134" s="68" t="s">
        <v>1004</v>
      </c>
      <c r="QA134" s="68" t="s">
        <v>1004</v>
      </c>
      <c r="QB134" s="68" t="s">
        <v>1004</v>
      </c>
      <c r="QC134" s="68" t="s">
        <v>1004</v>
      </c>
      <c r="QD134" s="68" t="s">
        <v>1004</v>
      </c>
      <c r="QE134" s="68" t="s">
        <v>1004</v>
      </c>
      <c r="QF134" s="68" t="s">
        <v>1004</v>
      </c>
      <c r="QG134" s="68" t="s">
        <v>1004</v>
      </c>
      <c r="QH134" s="68" t="s">
        <v>1004</v>
      </c>
      <c r="QI134" s="68" t="s">
        <v>1004</v>
      </c>
      <c r="QJ134" s="68" t="s">
        <v>1004</v>
      </c>
      <c r="QK134" s="68" t="s">
        <v>1004</v>
      </c>
      <c r="QL134" s="68" t="s">
        <v>1004</v>
      </c>
      <c r="QM134" s="68" t="s">
        <v>1004</v>
      </c>
      <c r="QN134" s="68" t="s">
        <v>1004</v>
      </c>
      <c r="QO134" s="68" t="s">
        <v>1004</v>
      </c>
      <c r="QP134" s="68" t="s">
        <v>1004</v>
      </c>
      <c r="QQ134" s="68" t="s">
        <v>1004</v>
      </c>
      <c r="QR134" s="68" t="s">
        <v>1004</v>
      </c>
      <c r="QS134" s="68" t="s">
        <v>1004</v>
      </c>
      <c r="QT134" s="68" t="s">
        <v>1004</v>
      </c>
      <c r="QU134" s="68" t="s">
        <v>1004</v>
      </c>
      <c r="QV134" s="68" t="s">
        <v>1004</v>
      </c>
      <c r="QW134" s="68" t="s">
        <v>1004</v>
      </c>
      <c r="QX134" s="68" t="s">
        <v>1004</v>
      </c>
      <c r="QY134" s="68" t="s">
        <v>1004</v>
      </c>
      <c r="QZ134" s="68" t="s">
        <v>1004</v>
      </c>
      <c r="RA134" s="68" t="s">
        <v>1004</v>
      </c>
      <c r="RB134" s="68" t="s">
        <v>1004</v>
      </c>
      <c r="RC134" s="68" t="s">
        <v>1004</v>
      </c>
      <c r="RD134" s="68" t="s">
        <v>1004</v>
      </c>
      <c r="RE134" s="68" t="s">
        <v>1004</v>
      </c>
      <c r="RF134" s="68" t="s">
        <v>1004</v>
      </c>
      <c r="RG134" s="68" t="s">
        <v>1004</v>
      </c>
      <c r="RH134" s="68" t="s">
        <v>1004</v>
      </c>
      <c r="RI134" s="68" t="s">
        <v>1004</v>
      </c>
      <c r="RJ134" s="68" t="s">
        <v>1004</v>
      </c>
      <c r="RK134" s="68" t="s">
        <v>1004</v>
      </c>
      <c r="RL134" s="68" t="s">
        <v>1004</v>
      </c>
      <c r="RM134" s="68" t="s">
        <v>182</v>
      </c>
      <c r="RN134" s="68" t="s">
        <v>1004</v>
      </c>
      <c r="RO134" s="68" t="s">
        <v>1004</v>
      </c>
      <c r="RP134" s="68" t="s">
        <v>1004</v>
      </c>
      <c r="RQ134" s="68" t="s">
        <v>1004</v>
      </c>
      <c r="RR134" s="68" t="s">
        <v>1004</v>
      </c>
      <c r="RS134" s="68" t="s">
        <v>1004</v>
      </c>
      <c r="RT134" s="68" t="s">
        <v>180</v>
      </c>
      <c r="RU134" s="68" t="s">
        <v>1004</v>
      </c>
      <c r="RV134" s="68" t="s">
        <v>1004</v>
      </c>
      <c r="RW134" s="68" t="s">
        <v>1004</v>
      </c>
      <c r="RX134" s="68" t="s">
        <v>1004</v>
      </c>
      <c r="RY134" s="68" t="s">
        <v>1004</v>
      </c>
      <c r="RZ134" s="68" t="s">
        <v>1004</v>
      </c>
      <c r="SA134" s="68" t="s">
        <v>1004</v>
      </c>
      <c r="SB134" s="68" t="s">
        <v>1004</v>
      </c>
      <c r="SC134" s="68" t="s">
        <v>180</v>
      </c>
      <c r="SD134" s="68" t="s">
        <v>1004</v>
      </c>
      <c r="SE134" s="68" t="s">
        <v>1004</v>
      </c>
      <c r="SF134" s="68" t="s">
        <v>1004</v>
      </c>
      <c r="SG134" s="68" t="s">
        <v>1004</v>
      </c>
      <c r="SH134" s="68" t="s">
        <v>1004</v>
      </c>
      <c r="SI134" s="68" t="s">
        <v>1004</v>
      </c>
      <c r="SJ134" s="68" t="s">
        <v>1004</v>
      </c>
      <c r="SK134" s="68" t="s">
        <v>1004</v>
      </c>
      <c r="SL134" s="68" t="s">
        <v>1004</v>
      </c>
      <c r="SM134" s="68" t="s">
        <v>1004</v>
      </c>
      <c r="SN134" s="68" t="s">
        <v>1004</v>
      </c>
      <c r="SO134" s="68" t="s">
        <v>1004</v>
      </c>
      <c r="SP134" s="68" t="s">
        <v>180</v>
      </c>
      <c r="SQ134" s="68" t="s">
        <v>1004</v>
      </c>
      <c r="SR134" s="68" t="s">
        <v>1004</v>
      </c>
      <c r="SS134" s="68" t="s">
        <v>1004</v>
      </c>
      <c r="ST134" s="68" t="s">
        <v>1004</v>
      </c>
      <c r="SU134" s="68" t="s">
        <v>1004</v>
      </c>
      <c r="SV134" s="68" t="s">
        <v>1004</v>
      </c>
      <c r="SW134" s="68" t="s">
        <v>1004</v>
      </c>
      <c r="SX134" s="68" t="s">
        <v>1004</v>
      </c>
      <c r="SY134" s="68" t="s">
        <v>1004</v>
      </c>
      <c r="SZ134" s="68" t="s">
        <v>1004</v>
      </c>
      <c r="TA134" s="68" t="s">
        <v>180</v>
      </c>
      <c r="TB134" s="68" t="s">
        <v>1004</v>
      </c>
      <c r="TC134" s="68" t="s">
        <v>1004</v>
      </c>
      <c r="TD134" s="68" t="s">
        <v>1004</v>
      </c>
      <c r="TE134" s="68" t="s">
        <v>1004</v>
      </c>
      <c r="TF134" s="68" t="s">
        <v>1004</v>
      </c>
      <c r="TG134" s="68" t="s">
        <v>1004</v>
      </c>
      <c r="TH134" s="68" t="s">
        <v>1004</v>
      </c>
      <c r="TI134" s="68" t="s">
        <v>1004</v>
      </c>
      <c r="TJ134" s="68" t="s">
        <v>1004</v>
      </c>
      <c r="TK134" s="68" t="s">
        <v>1004</v>
      </c>
      <c r="TL134" s="68" t="s">
        <v>1004</v>
      </c>
      <c r="TM134" s="68" t="s">
        <v>1004</v>
      </c>
      <c r="TN134" s="68" t="s">
        <v>1004</v>
      </c>
      <c r="TO134" s="68" t="s">
        <v>1004</v>
      </c>
      <c r="TP134" s="68" t="s">
        <v>1004</v>
      </c>
      <c r="TQ134" s="68" t="s">
        <v>1004</v>
      </c>
      <c r="TR134" s="68" t="s">
        <v>1004</v>
      </c>
      <c r="TS134" s="68" t="s">
        <v>1004</v>
      </c>
      <c r="TT134" s="68" t="s">
        <v>1004</v>
      </c>
      <c r="TU134" s="68" t="s">
        <v>1004</v>
      </c>
      <c r="TV134" s="68" t="s">
        <v>1004</v>
      </c>
      <c r="TW134" s="68" t="s">
        <v>1004</v>
      </c>
      <c r="TX134" s="68" t="s">
        <v>182</v>
      </c>
      <c r="TY134" s="68" t="s">
        <v>1004</v>
      </c>
      <c r="TZ134" s="68" t="s">
        <v>1004</v>
      </c>
      <c r="UA134" s="68" t="s">
        <v>1004</v>
      </c>
      <c r="UB134" s="68" t="s">
        <v>1004</v>
      </c>
      <c r="UC134" s="68" t="s">
        <v>1004</v>
      </c>
      <c r="UD134" s="68" t="s">
        <v>1004</v>
      </c>
      <c r="UE134" s="68" t="s">
        <v>1004</v>
      </c>
      <c r="UF134" s="68" t="s">
        <v>1004</v>
      </c>
      <c r="UG134" s="68" t="s">
        <v>180</v>
      </c>
      <c r="UH134" s="68" t="s">
        <v>1004</v>
      </c>
      <c r="UI134" s="68" t="s">
        <v>1004</v>
      </c>
      <c r="UJ134" s="68" t="s">
        <v>1004</v>
      </c>
      <c r="UK134" s="68" t="s">
        <v>1004</v>
      </c>
      <c r="UL134" s="68" t="s">
        <v>1004</v>
      </c>
      <c r="UM134" s="68" t="s">
        <v>1004</v>
      </c>
      <c r="UN134" s="68" t="s">
        <v>1004</v>
      </c>
      <c r="UO134" s="68" t="s">
        <v>1004</v>
      </c>
      <c r="UP134" s="68" t="s">
        <v>1004</v>
      </c>
      <c r="UQ134" s="68" t="s">
        <v>1004</v>
      </c>
      <c r="UR134" s="68" t="s">
        <v>1004</v>
      </c>
      <c r="US134" s="68" t="s">
        <v>1004</v>
      </c>
      <c r="UT134" s="68" t="s">
        <v>182</v>
      </c>
      <c r="UU134" s="68" t="s">
        <v>1004</v>
      </c>
      <c r="UV134" s="68" t="s">
        <v>1004</v>
      </c>
      <c r="UW134" s="68" t="s">
        <v>1004</v>
      </c>
      <c r="UX134" s="68" t="s">
        <v>1004</v>
      </c>
      <c r="UY134" s="68" t="s">
        <v>1004</v>
      </c>
      <c r="UZ134" s="68" t="s">
        <v>1004</v>
      </c>
      <c r="VA134" s="68" t="s">
        <v>1004</v>
      </c>
      <c r="VB134" s="68" t="s">
        <v>1004</v>
      </c>
      <c r="VC134" s="68" t="s">
        <v>1004</v>
      </c>
      <c r="VD134" s="68" t="s">
        <v>1004</v>
      </c>
      <c r="VE134" s="68" t="s">
        <v>1004</v>
      </c>
      <c r="VF134" s="68" t="s">
        <v>1004</v>
      </c>
      <c r="VG134" s="68" t="s">
        <v>1004</v>
      </c>
      <c r="VH134" s="68" t="s">
        <v>1004</v>
      </c>
      <c r="VI134" s="68" t="s">
        <v>1004</v>
      </c>
      <c r="VJ134" s="68" t="s">
        <v>1004</v>
      </c>
      <c r="VK134" s="68" t="s">
        <v>1004</v>
      </c>
      <c r="VL134" s="68" t="s">
        <v>1004</v>
      </c>
      <c r="VM134" s="68" t="s">
        <v>1004</v>
      </c>
      <c r="VN134" s="68" t="s">
        <v>1004</v>
      </c>
      <c r="VO134" s="68" t="s">
        <v>1004</v>
      </c>
      <c r="VP134" s="68" t="s">
        <v>1004</v>
      </c>
      <c r="VQ134" s="68" t="s">
        <v>1004</v>
      </c>
      <c r="VR134" s="68" t="s">
        <v>1004</v>
      </c>
      <c r="VS134" s="68" t="s">
        <v>1004</v>
      </c>
      <c r="VT134" s="68" t="s">
        <v>1004</v>
      </c>
      <c r="VU134" s="68" t="s">
        <v>1004</v>
      </c>
      <c r="VV134" s="68" t="s">
        <v>1004</v>
      </c>
      <c r="VW134" s="68" t="s">
        <v>1004</v>
      </c>
      <c r="VX134" s="68" t="s">
        <v>1004</v>
      </c>
      <c r="VY134" s="68" t="s">
        <v>1004</v>
      </c>
      <c r="VZ134" s="68" t="s">
        <v>1004</v>
      </c>
      <c r="WA134" s="68" t="s">
        <v>1004</v>
      </c>
      <c r="WB134" s="68" t="s">
        <v>1004</v>
      </c>
      <c r="WC134" s="68" t="s">
        <v>1004</v>
      </c>
      <c r="WD134" s="68" t="s">
        <v>1004</v>
      </c>
      <c r="WE134" s="68" t="s">
        <v>1004</v>
      </c>
      <c r="WF134" s="68" t="s">
        <v>1004</v>
      </c>
      <c r="WG134" s="68" t="s">
        <v>1004</v>
      </c>
      <c r="WH134" s="68" t="s">
        <v>180</v>
      </c>
      <c r="WI134" s="68" t="s">
        <v>1004</v>
      </c>
      <c r="WJ134" s="68" t="s">
        <v>1004</v>
      </c>
      <c r="WK134" s="68" t="s">
        <v>1004</v>
      </c>
      <c r="WL134" s="68" t="s">
        <v>1004</v>
      </c>
      <c r="WM134" s="68" t="s">
        <v>1004</v>
      </c>
      <c r="WN134" s="68" t="s">
        <v>1004</v>
      </c>
      <c r="WO134" s="68" t="s">
        <v>1004</v>
      </c>
      <c r="WP134" s="68" t="s">
        <v>1004</v>
      </c>
      <c r="WQ134" s="68" t="s">
        <v>1004</v>
      </c>
      <c r="WR134" s="68" t="s">
        <v>1004</v>
      </c>
      <c r="WS134" s="68" t="s">
        <v>1004</v>
      </c>
      <c r="WT134" s="68" t="s">
        <v>1004</v>
      </c>
      <c r="WU134" s="68" t="s">
        <v>1004</v>
      </c>
      <c r="WV134" s="68" t="s">
        <v>1004</v>
      </c>
      <c r="WW134" s="68" t="s">
        <v>1004</v>
      </c>
      <c r="WX134" s="68" t="s">
        <v>1004</v>
      </c>
      <c r="WY134" s="68" t="s">
        <v>1004</v>
      </c>
      <c r="WZ134" s="68" t="s">
        <v>1004</v>
      </c>
      <c r="XA134" s="68" t="s">
        <v>1004</v>
      </c>
      <c r="XB134" s="68" t="s">
        <v>180</v>
      </c>
      <c r="XC134" s="68" t="s">
        <v>1004</v>
      </c>
      <c r="XD134" s="68" t="s">
        <v>1004</v>
      </c>
      <c r="XE134" s="68" t="s">
        <v>1004</v>
      </c>
      <c r="XF134" s="68" t="s">
        <v>1004</v>
      </c>
      <c r="XG134" s="68" t="s">
        <v>1004</v>
      </c>
      <c r="XH134" s="68" t="s">
        <v>1004</v>
      </c>
      <c r="XI134" s="68" t="s">
        <v>1004</v>
      </c>
      <c r="XJ134" s="68" t="s">
        <v>1004</v>
      </c>
      <c r="XK134" s="68" t="s">
        <v>1004</v>
      </c>
      <c r="XL134" s="68" t="s">
        <v>180</v>
      </c>
      <c r="XM134" s="68" t="s">
        <v>182</v>
      </c>
      <c r="XN134" s="68" t="s">
        <v>1004</v>
      </c>
      <c r="XO134" s="68" t="s">
        <v>180</v>
      </c>
      <c r="XP134" s="68" t="s">
        <v>1004</v>
      </c>
      <c r="XQ134" s="68" t="s">
        <v>1004</v>
      </c>
      <c r="XR134" s="68" t="s">
        <v>1004</v>
      </c>
      <c r="XS134" s="68" t="s">
        <v>1004</v>
      </c>
      <c r="XT134" s="68" t="s">
        <v>1004</v>
      </c>
      <c r="XU134" s="68" t="s">
        <v>1004</v>
      </c>
      <c r="XV134" s="68" t="s">
        <v>180</v>
      </c>
      <c r="XW134" s="68" t="s">
        <v>1004</v>
      </c>
      <c r="XX134" s="68" t="s">
        <v>1004</v>
      </c>
      <c r="XY134" s="68" t="s">
        <v>1004</v>
      </c>
      <c r="XZ134" s="68" t="s">
        <v>1004</v>
      </c>
      <c r="YA134" s="68" t="s">
        <v>1004</v>
      </c>
      <c r="YB134" s="68" t="s">
        <v>1004</v>
      </c>
      <c r="YC134" s="68" t="s">
        <v>1004</v>
      </c>
      <c r="YD134" s="68" t="s">
        <v>1004</v>
      </c>
      <c r="YE134" s="68" t="s">
        <v>1004</v>
      </c>
      <c r="YF134" s="68" t="s">
        <v>1004</v>
      </c>
      <c r="YG134" s="68" t="s">
        <v>1004</v>
      </c>
      <c r="YH134" s="68" t="s">
        <v>1004</v>
      </c>
      <c r="YI134" s="68" t="s">
        <v>1004</v>
      </c>
      <c r="YJ134" s="68" t="s">
        <v>1004</v>
      </c>
      <c r="YK134" s="68" t="s">
        <v>1004</v>
      </c>
      <c r="YL134" s="68" t="s">
        <v>1004</v>
      </c>
      <c r="YM134" s="68" t="s">
        <v>1004</v>
      </c>
      <c r="YN134" s="68" t="s">
        <v>1004</v>
      </c>
      <c r="YO134" s="68" t="s">
        <v>1004</v>
      </c>
      <c r="YP134" s="68" t="s">
        <v>1004</v>
      </c>
      <c r="YQ134" s="68" t="s">
        <v>1004</v>
      </c>
      <c r="YR134" s="68" t="s">
        <v>1004</v>
      </c>
      <c r="YS134" s="68" t="s">
        <v>1004</v>
      </c>
      <c r="YT134" s="68" t="s">
        <v>1004</v>
      </c>
      <c r="YU134" s="68" t="s">
        <v>1004</v>
      </c>
      <c r="YV134" s="68" t="s">
        <v>1004</v>
      </c>
      <c r="YW134" s="68" t="s">
        <v>1004</v>
      </c>
      <c r="YX134" s="68" t="s">
        <v>1004</v>
      </c>
      <c r="YY134" s="68" t="s">
        <v>1004</v>
      </c>
      <c r="YZ134" s="68" t="s">
        <v>1004</v>
      </c>
      <c r="ZA134" s="68" t="s">
        <v>1004</v>
      </c>
      <c r="ZB134" s="68" t="s">
        <v>1004</v>
      </c>
      <c r="ZC134" s="68" t="s">
        <v>1004</v>
      </c>
      <c r="ZD134" s="68" t="s">
        <v>1004</v>
      </c>
      <c r="ZE134" s="68" t="s">
        <v>1004</v>
      </c>
      <c r="ZF134" s="68" t="s">
        <v>1004</v>
      </c>
      <c r="ZG134" s="68" t="s">
        <v>1004</v>
      </c>
      <c r="ZH134" s="68" t="s">
        <v>1004</v>
      </c>
      <c r="ZI134" s="68" t="s">
        <v>1004</v>
      </c>
      <c r="ZJ134" s="68" t="s">
        <v>1004</v>
      </c>
      <c r="ZK134" s="68" t="s">
        <v>1004</v>
      </c>
      <c r="ZL134" s="68" t="s">
        <v>1004</v>
      </c>
      <c r="ZM134" s="68" t="s">
        <v>1004</v>
      </c>
      <c r="ZN134" s="68" t="s">
        <v>1004</v>
      </c>
      <c r="ZO134" s="68" t="s">
        <v>1004</v>
      </c>
      <c r="ZP134" s="68" t="s">
        <v>1004</v>
      </c>
      <c r="ZQ134" s="68" t="s">
        <v>1004</v>
      </c>
      <c r="ZR134" s="68" t="s">
        <v>1004</v>
      </c>
      <c r="ZS134" s="68" t="s">
        <v>1004</v>
      </c>
      <c r="ZT134" s="68" t="s">
        <v>1004</v>
      </c>
      <c r="ZU134" s="68" t="s">
        <v>1004</v>
      </c>
      <c r="ZV134" s="68" t="s">
        <v>1004</v>
      </c>
      <c r="ZW134" s="68" t="s">
        <v>1004</v>
      </c>
      <c r="ZX134" s="68" t="s">
        <v>1004</v>
      </c>
      <c r="ZY134" s="68" t="s">
        <v>1004</v>
      </c>
      <c r="ZZ134" s="68" t="s">
        <v>1004</v>
      </c>
      <c r="AAA134" s="68" t="s">
        <v>1004</v>
      </c>
      <c r="AAB134" s="68" t="s">
        <v>1004</v>
      </c>
      <c r="AAC134" s="68" t="s">
        <v>1004</v>
      </c>
      <c r="AAD134" s="68" t="s">
        <v>1004</v>
      </c>
      <c r="AAE134" s="68" t="s">
        <v>1004</v>
      </c>
      <c r="AAF134" s="68" t="s">
        <v>1004</v>
      </c>
      <c r="AAG134" s="68" t="s">
        <v>1004</v>
      </c>
      <c r="AAH134" s="68" t="s">
        <v>1004</v>
      </c>
      <c r="AAI134" s="68" t="s">
        <v>1004</v>
      </c>
      <c r="AAJ134" s="68" t="s">
        <v>1004</v>
      </c>
      <c r="AAK134" s="68" t="s">
        <v>1004</v>
      </c>
      <c r="AAL134" s="68" t="s">
        <v>1004</v>
      </c>
      <c r="AAM134" s="68" t="s">
        <v>1004</v>
      </c>
      <c r="AAN134" s="68" t="s">
        <v>1004</v>
      </c>
      <c r="AAO134" s="68" t="s">
        <v>1004</v>
      </c>
      <c r="AAP134" s="68" t="s">
        <v>1004</v>
      </c>
      <c r="AAQ134" s="68" t="s">
        <v>1004</v>
      </c>
      <c r="AAR134" s="68" t="s">
        <v>1004</v>
      </c>
      <c r="AAS134" s="68" t="s">
        <v>1004</v>
      </c>
      <c r="AAT134" s="68" t="s">
        <v>1004</v>
      </c>
      <c r="AAU134" s="68" t="s">
        <v>1004</v>
      </c>
      <c r="AAV134" s="68" t="s">
        <v>1004</v>
      </c>
      <c r="AAW134" s="68" t="s">
        <v>1004</v>
      </c>
      <c r="AAX134" s="68" t="s">
        <v>1004</v>
      </c>
      <c r="AAY134" s="68" t="s">
        <v>1004</v>
      </c>
      <c r="AAZ134" s="68" t="s">
        <v>1004</v>
      </c>
      <c r="ABA134" s="68" t="s">
        <v>1004</v>
      </c>
      <c r="ABB134" s="68" t="s">
        <v>1004</v>
      </c>
      <c r="ABC134" s="68" t="s">
        <v>1004</v>
      </c>
      <c r="ABD134" s="68" t="s">
        <v>1004</v>
      </c>
      <c r="ABE134" s="68" t="s">
        <v>182</v>
      </c>
      <c r="ABF134" s="68" t="s">
        <v>1004</v>
      </c>
      <c r="ABG134" s="68" t="s">
        <v>1004</v>
      </c>
      <c r="ABH134" s="68" t="s">
        <v>1004</v>
      </c>
      <c r="ABI134" s="68" t="s">
        <v>1004</v>
      </c>
      <c r="ABJ134" s="68" t="s">
        <v>1004</v>
      </c>
      <c r="ABK134" s="68" t="s">
        <v>1004</v>
      </c>
      <c r="ABL134" s="68" t="s">
        <v>1004</v>
      </c>
      <c r="ABM134" s="68" t="s">
        <v>1004</v>
      </c>
      <c r="ABN134" s="68" t="s">
        <v>1004</v>
      </c>
      <c r="ABO134" s="68" t="s">
        <v>1004</v>
      </c>
      <c r="ABP134" s="68" t="s">
        <v>1004</v>
      </c>
      <c r="ABQ134" s="68" t="s">
        <v>1004</v>
      </c>
      <c r="ABR134" s="68" t="s">
        <v>1004</v>
      </c>
      <c r="ABS134" s="68" t="s">
        <v>1004</v>
      </c>
      <c r="ABT134" s="68" t="s">
        <v>1004</v>
      </c>
      <c r="ABU134" s="68" t="s">
        <v>1004</v>
      </c>
      <c r="ABV134" s="68" t="s">
        <v>1004</v>
      </c>
      <c r="ABW134" s="68" t="s">
        <v>1004</v>
      </c>
      <c r="ABX134" s="68" t="s">
        <v>1004</v>
      </c>
      <c r="ABY134" s="68" t="s">
        <v>1004</v>
      </c>
      <c r="ABZ134" s="68" t="s">
        <v>1004</v>
      </c>
      <c r="ACA134" s="68" t="s">
        <v>1004</v>
      </c>
      <c r="ACB134" s="68" t="s">
        <v>1004</v>
      </c>
      <c r="ACC134" s="68" t="s">
        <v>1004</v>
      </c>
      <c r="ACD134" s="68" t="s">
        <v>1004</v>
      </c>
      <c r="ACE134" s="68" t="s">
        <v>1004</v>
      </c>
      <c r="ACF134" s="68" t="s">
        <v>1004</v>
      </c>
      <c r="ACG134" s="68" t="s">
        <v>1004</v>
      </c>
      <c r="ACH134" s="68" t="s">
        <v>1004</v>
      </c>
      <c r="ACI134" s="68" t="s">
        <v>1004</v>
      </c>
      <c r="ACJ134" s="68" t="s">
        <v>1004</v>
      </c>
      <c r="ACK134" s="68" t="s">
        <v>1004</v>
      </c>
      <c r="ACL134" s="68" t="s">
        <v>1004</v>
      </c>
      <c r="ACM134" s="68" t="s">
        <v>1004</v>
      </c>
      <c r="ACN134" s="68" t="s">
        <v>1004</v>
      </c>
      <c r="ACO134" s="68" t="s">
        <v>1004</v>
      </c>
      <c r="ACP134" s="68" t="s">
        <v>1004</v>
      </c>
      <c r="ACQ134" s="68" t="s">
        <v>1004</v>
      </c>
      <c r="ACR134" s="68" t="s">
        <v>1004</v>
      </c>
      <c r="ACS134" s="68" t="s">
        <v>1004</v>
      </c>
      <c r="ACT134" s="68" t="s">
        <v>1004</v>
      </c>
      <c r="ACU134" s="68" t="s">
        <v>1004</v>
      </c>
      <c r="ACV134" s="68" t="s">
        <v>1004</v>
      </c>
      <c r="ACW134" s="68" t="s">
        <v>1004</v>
      </c>
      <c r="ACX134" s="68" t="s">
        <v>1004</v>
      </c>
      <c r="ACY134" s="68" t="s">
        <v>1004</v>
      </c>
      <c r="ACZ134" s="68" t="s">
        <v>1004</v>
      </c>
      <c r="ADA134" s="68" t="s">
        <v>1004</v>
      </c>
      <c r="ADB134" s="68" t="s">
        <v>1004</v>
      </c>
      <c r="ADC134" s="68" t="s">
        <v>1004</v>
      </c>
      <c r="ADD134" s="68" t="s">
        <v>180</v>
      </c>
      <c r="ADE134" s="68" t="s">
        <v>1004</v>
      </c>
      <c r="ADF134" s="68" t="s">
        <v>1004</v>
      </c>
      <c r="ADG134" s="68" t="s">
        <v>1004</v>
      </c>
      <c r="ADH134" s="68" t="s">
        <v>1004</v>
      </c>
      <c r="ADI134" s="68" t="s">
        <v>1004</v>
      </c>
      <c r="ADJ134" s="68" t="s">
        <v>1004</v>
      </c>
      <c r="ADK134" s="68" t="s">
        <v>1004</v>
      </c>
      <c r="ADL134" s="68" t="s">
        <v>1004</v>
      </c>
      <c r="ADM134" s="68" t="s">
        <v>1004</v>
      </c>
      <c r="ADN134" s="68" t="s">
        <v>1004</v>
      </c>
      <c r="ADO134" s="68" t="s">
        <v>1004</v>
      </c>
      <c r="ADP134" s="68" t="s">
        <v>1004</v>
      </c>
      <c r="ADQ134" s="68" t="s">
        <v>182</v>
      </c>
      <c r="ADR134" s="68" t="s">
        <v>1004</v>
      </c>
      <c r="ADS134" s="68" t="s">
        <v>1004</v>
      </c>
      <c r="ADT134" s="68" t="s">
        <v>1004</v>
      </c>
      <c r="ADU134" s="68" t="s">
        <v>180</v>
      </c>
      <c r="ADV134" s="68" t="s">
        <v>1004</v>
      </c>
      <c r="ADW134" s="68" t="s">
        <v>1004</v>
      </c>
      <c r="ADX134" s="68" t="s">
        <v>1004</v>
      </c>
      <c r="ADY134" s="68" t="s">
        <v>1004</v>
      </c>
      <c r="ADZ134" s="68" t="s">
        <v>1004</v>
      </c>
      <c r="AEA134" s="68" t="s">
        <v>1004</v>
      </c>
      <c r="AEB134" s="68" t="s">
        <v>1004</v>
      </c>
      <c r="AEC134" s="68" t="s">
        <v>1004</v>
      </c>
      <c r="AED134" s="68" t="s">
        <v>1004</v>
      </c>
      <c r="AEE134" s="68" t="s">
        <v>1004</v>
      </c>
      <c r="AEF134" s="68" t="s">
        <v>1004</v>
      </c>
      <c r="AEG134" s="68" t="s">
        <v>1004</v>
      </c>
      <c r="AEH134" s="68" t="s">
        <v>1004</v>
      </c>
      <c r="AEI134" s="68" t="s">
        <v>1004</v>
      </c>
      <c r="AEJ134" s="68" t="s">
        <v>180</v>
      </c>
      <c r="AEK134" s="68" t="s">
        <v>1004</v>
      </c>
      <c r="AEL134" s="68" t="s">
        <v>1004</v>
      </c>
      <c r="AEM134" s="68" t="s">
        <v>180</v>
      </c>
      <c r="AEN134" s="68" t="s">
        <v>1004</v>
      </c>
      <c r="AEO134" s="68" t="s">
        <v>1004</v>
      </c>
      <c r="AEP134" s="68" t="s">
        <v>1004</v>
      </c>
      <c r="AEQ134" s="68" t="s">
        <v>1004</v>
      </c>
      <c r="AER134" s="68" t="s">
        <v>1004</v>
      </c>
      <c r="AES134" s="68" t="s">
        <v>1004</v>
      </c>
      <c r="AET134" s="68" t="s">
        <v>1004</v>
      </c>
      <c r="AEU134" s="68" t="s">
        <v>1004</v>
      </c>
      <c r="AEV134" s="68" t="s">
        <v>1004</v>
      </c>
      <c r="AEW134" s="68" t="s">
        <v>1004</v>
      </c>
      <c r="AEX134" s="68" t="s">
        <v>1004</v>
      </c>
      <c r="AEY134" s="68" t="s">
        <v>1004</v>
      </c>
      <c r="AEZ134" s="68" t="s">
        <v>1004</v>
      </c>
      <c r="AFA134" s="68" t="s">
        <v>1004</v>
      </c>
      <c r="AFB134" s="68" t="s">
        <v>1004</v>
      </c>
      <c r="AFC134" s="68" t="s">
        <v>1004</v>
      </c>
      <c r="AFD134" s="68" t="s">
        <v>1004</v>
      </c>
      <c r="AFE134" s="68" t="s">
        <v>1004</v>
      </c>
      <c r="AFF134" s="68" t="s">
        <v>1004</v>
      </c>
      <c r="AFG134" s="68" t="s">
        <v>1004</v>
      </c>
      <c r="AFH134" s="68" t="s">
        <v>182</v>
      </c>
      <c r="AFI134" s="68" t="s">
        <v>1004</v>
      </c>
      <c r="AFJ134" s="68" t="s">
        <v>1004</v>
      </c>
      <c r="AFK134" s="68" t="s">
        <v>1004</v>
      </c>
      <c r="AFL134" s="68" t="s">
        <v>1004</v>
      </c>
      <c r="AFM134" s="68" t="s">
        <v>1004</v>
      </c>
      <c r="AFN134" s="68" t="s">
        <v>1004</v>
      </c>
      <c r="AFO134" s="68" t="s">
        <v>1004</v>
      </c>
      <c r="AFP134" s="68" t="s">
        <v>1004</v>
      </c>
      <c r="AFQ134" s="68" t="s">
        <v>1004</v>
      </c>
      <c r="AFR134" s="68" t="s">
        <v>1004</v>
      </c>
      <c r="AFS134" s="68" t="s">
        <v>180</v>
      </c>
      <c r="AFT134" s="68" t="s">
        <v>1004</v>
      </c>
      <c r="AFU134" s="68" t="s">
        <v>1004</v>
      </c>
      <c r="AFV134" s="68" t="s">
        <v>1004</v>
      </c>
      <c r="AFW134" s="68" t="s">
        <v>1004</v>
      </c>
      <c r="AFX134" s="68" t="s">
        <v>1004</v>
      </c>
      <c r="AFY134" s="68" t="s">
        <v>1004</v>
      </c>
      <c r="AFZ134" s="68" t="s">
        <v>1004</v>
      </c>
      <c r="AGA134" s="68" t="s">
        <v>1004</v>
      </c>
      <c r="AGB134" s="68" t="s">
        <v>1004</v>
      </c>
      <c r="AGC134" s="68" t="s">
        <v>1004</v>
      </c>
      <c r="AGD134" s="68" t="s">
        <v>1004</v>
      </c>
      <c r="AGE134" s="68" t="s">
        <v>1004</v>
      </c>
      <c r="AGF134" s="68" t="s">
        <v>180</v>
      </c>
      <c r="AGG134" s="68" t="s">
        <v>1004</v>
      </c>
      <c r="AGH134" s="68" t="s">
        <v>1004</v>
      </c>
      <c r="AGI134" s="68" t="s">
        <v>1004</v>
      </c>
      <c r="AGJ134" s="68" t="s">
        <v>182</v>
      </c>
      <c r="AGK134" s="68" t="s">
        <v>1004</v>
      </c>
      <c r="AGL134" s="68" t="s">
        <v>1004</v>
      </c>
      <c r="AGM134" s="68" t="s">
        <v>1004</v>
      </c>
      <c r="AGN134" s="68" t="s">
        <v>1004</v>
      </c>
      <c r="AGO134" s="68" t="s">
        <v>1004</v>
      </c>
      <c r="AGP134" s="68" t="s">
        <v>1004</v>
      </c>
      <c r="AGQ134" s="68" t="s">
        <v>1004</v>
      </c>
      <c r="AGR134" s="68" t="s">
        <v>1004</v>
      </c>
      <c r="AGS134" s="68" t="s">
        <v>1004</v>
      </c>
      <c r="AGT134" s="68" t="s">
        <v>1004</v>
      </c>
      <c r="AGU134" s="68" t="s">
        <v>1004</v>
      </c>
      <c r="AGV134" s="68" t="s">
        <v>1004</v>
      </c>
      <c r="AGW134" s="68" t="s">
        <v>1004</v>
      </c>
      <c r="AGX134" s="68" t="s">
        <v>1004</v>
      </c>
      <c r="AGY134" s="68" t="s">
        <v>1004</v>
      </c>
      <c r="AGZ134" s="68" t="s">
        <v>1004</v>
      </c>
      <c r="AHA134" s="68" t="s">
        <v>1004</v>
      </c>
      <c r="AHB134" s="68" t="s">
        <v>1004</v>
      </c>
      <c r="AHC134" s="68" t="s">
        <v>1004</v>
      </c>
      <c r="AHD134" s="68" t="s">
        <v>1004</v>
      </c>
      <c r="AHE134" s="68" t="s">
        <v>1004</v>
      </c>
      <c r="AHF134" s="68" t="s">
        <v>1004</v>
      </c>
      <c r="AHG134" s="68" t="s">
        <v>1004</v>
      </c>
      <c r="AHH134" s="68" t="s">
        <v>1004</v>
      </c>
      <c r="AHI134" s="68" t="s">
        <v>1004</v>
      </c>
      <c r="AHJ134" s="68" t="s">
        <v>1004</v>
      </c>
      <c r="AHK134" s="68" t="s">
        <v>1004</v>
      </c>
      <c r="AHL134" s="68" t="s">
        <v>182</v>
      </c>
      <c r="AHM134" s="68" t="s">
        <v>1004</v>
      </c>
      <c r="AHN134" s="68" t="s">
        <v>1004</v>
      </c>
      <c r="AHO134" s="68" t="s">
        <v>1004</v>
      </c>
      <c r="AHP134" s="68" t="s">
        <v>1004</v>
      </c>
      <c r="AHQ134" s="68" t="s">
        <v>1004</v>
      </c>
      <c r="AHR134" s="68" t="s">
        <v>1004</v>
      </c>
      <c r="AHS134" s="68" t="s">
        <v>1004</v>
      </c>
      <c r="AHT134" s="68" t="s">
        <v>1004</v>
      </c>
      <c r="AHU134" s="68" t="s">
        <v>1004</v>
      </c>
      <c r="AHV134" s="68" t="s">
        <v>1004</v>
      </c>
      <c r="AHW134" s="68" t="s">
        <v>1004</v>
      </c>
      <c r="AHX134" s="68" t="s">
        <v>1004</v>
      </c>
      <c r="AHY134" s="68" t="s">
        <v>1004</v>
      </c>
      <c r="AHZ134" s="68" t="s">
        <v>1004</v>
      </c>
      <c r="AIA134" s="68" t="s">
        <v>1004</v>
      </c>
      <c r="AIB134" s="68" t="s">
        <v>1004</v>
      </c>
      <c r="AIC134" s="68" t="s">
        <v>1004</v>
      </c>
      <c r="AID134" s="68" t="s">
        <v>1004</v>
      </c>
      <c r="AIE134" s="68" t="s">
        <v>1004</v>
      </c>
      <c r="AIF134" s="68" t="s">
        <v>1004</v>
      </c>
      <c r="AIG134" s="68" t="s">
        <v>1004</v>
      </c>
      <c r="AIH134" s="68" t="s">
        <v>1004</v>
      </c>
      <c r="AII134" s="68" t="s">
        <v>1004</v>
      </c>
      <c r="AIJ134" s="68" t="s">
        <v>1004</v>
      </c>
      <c r="AIK134" s="68" t="s">
        <v>1004</v>
      </c>
      <c r="AIL134" s="68" t="s">
        <v>1004</v>
      </c>
      <c r="AIM134" s="68" t="s">
        <v>1004</v>
      </c>
      <c r="AIN134" s="68" t="s">
        <v>1004</v>
      </c>
      <c r="AIO134" s="68" t="s">
        <v>1004</v>
      </c>
      <c r="AIP134" s="68" t="s">
        <v>1004</v>
      </c>
      <c r="AIQ134" s="68" t="s">
        <v>1004</v>
      </c>
      <c r="AIR134" s="68" t="s">
        <v>1004</v>
      </c>
      <c r="AIS134" s="68" t="s">
        <v>1004</v>
      </c>
      <c r="AIT134" s="68" t="s">
        <v>1004</v>
      </c>
      <c r="AIU134" s="68" t="s">
        <v>1004</v>
      </c>
      <c r="AIV134" s="68" t="s">
        <v>1004</v>
      </c>
      <c r="AIW134" s="68" t="s">
        <v>1004</v>
      </c>
      <c r="AIX134" s="68" t="s">
        <v>1004</v>
      </c>
      <c r="AIY134" s="68" t="s">
        <v>1004</v>
      </c>
      <c r="AIZ134" s="68" t="s">
        <v>1004</v>
      </c>
      <c r="AJA134" s="68" t="s">
        <v>180</v>
      </c>
      <c r="AJB134" s="68" t="s">
        <v>1004</v>
      </c>
      <c r="AJC134" s="68" t="s">
        <v>1004</v>
      </c>
      <c r="AJD134" s="68" t="s">
        <v>1004</v>
      </c>
      <c r="AJE134" s="68" t="s">
        <v>1004</v>
      </c>
      <c r="AJF134" s="68" t="s">
        <v>1004</v>
      </c>
      <c r="AJG134" s="68" t="s">
        <v>1004</v>
      </c>
      <c r="AJH134" s="68" t="s">
        <v>1004</v>
      </c>
      <c r="AJI134" s="68" t="s">
        <v>1004</v>
      </c>
      <c r="AJJ134" s="68" t="s">
        <v>1004</v>
      </c>
      <c r="AJK134" s="68" t="s">
        <v>1004</v>
      </c>
      <c r="AJL134" s="68" t="s">
        <v>1004</v>
      </c>
      <c r="AJM134" s="68" t="s">
        <v>1004</v>
      </c>
      <c r="AJN134" s="68" t="s">
        <v>1004</v>
      </c>
      <c r="AJO134" s="68" t="s">
        <v>1004</v>
      </c>
      <c r="AJP134" s="68" t="s">
        <v>1004</v>
      </c>
      <c r="AJQ134" s="68" t="s">
        <v>1004</v>
      </c>
      <c r="AJR134" s="68" t="s">
        <v>1004</v>
      </c>
      <c r="AJS134" s="68" t="s">
        <v>1004</v>
      </c>
      <c r="AJT134" s="68" t="s">
        <v>1004</v>
      </c>
      <c r="AJU134" s="68" t="s">
        <v>1004</v>
      </c>
      <c r="AJV134" s="68" t="s">
        <v>1004</v>
      </c>
      <c r="AJW134" s="68" t="s">
        <v>1004</v>
      </c>
      <c r="AJX134" s="68" t="s">
        <v>1004</v>
      </c>
      <c r="AJY134" s="68" t="s">
        <v>1004</v>
      </c>
      <c r="AJZ134" s="68" t="s">
        <v>1004</v>
      </c>
      <c r="AKA134" s="68" t="s">
        <v>1004</v>
      </c>
      <c r="AKB134" s="68" t="s">
        <v>1004</v>
      </c>
      <c r="AKC134" s="68" t="s">
        <v>182</v>
      </c>
      <c r="AKD134" s="68" t="s">
        <v>1004</v>
      </c>
      <c r="AKE134" s="68" t="s">
        <v>1004</v>
      </c>
      <c r="AKF134" s="68" t="s">
        <v>1004</v>
      </c>
      <c r="AKG134" s="68" t="s">
        <v>1004</v>
      </c>
      <c r="AKH134" s="68" t="s">
        <v>1004</v>
      </c>
      <c r="AKI134" s="68" t="s">
        <v>1004</v>
      </c>
      <c r="AKJ134" s="68" t="s">
        <v>1004</v>
      </c>
      <c r="AKK134" s="68" t="s">
        <v>1004</v>
      </c>
      <c r="AKL134" s="68" t="s">
        <v>1004</v>
      </c>
      <c r="AKM134" s="68" t="s">
        <v>1004</v>
      </c>
      <c r="AKN134" s="68" t="s">
        <v>1004</v>
      </c>
      <c r="AKO134" s="68" t="s">
        <v>1004</v>
      </c>
      <c r="AKP134" s="68" t="s">
        <v>1004</v>
      </c>
      <c r="AKQ134" s="68" t="s">
        <v>1004</v>
      </c>
      <c r="AKR134" s="68" t="s">
        <v>1004</v>
      </c>
      <c r="AKS134" s="68" t="s">
        <v>1004</v>
      </c>
      <c r="AKT134" s="68" t="s">
        <v>1004</v>
      </c>
      <c r="AKU134" s="68" t="s">
        <v>1004</v>
      </c>
      <c r="AKV134" s="68" t="s">
        <v>1004</v>
      </c>
      <c r="AKW134" s="68" t="s">
        <v>1004</v>
      </c>
      <c r="AKX134" s="68" t="s">
        <v>1004</v>
      </c>
      <c r="AKY134" s="68" t="s">
        <v>1004</v>
      </c>
      <c r="AKZ134" s="68" t="s">
        <v>1004</v>
      </c>
      <c r="ALA134" s="68" t="s">
        <v>1004</v>
      </c>
      <c r="ALB134" s="68" t="s">
        <v>1004</v>
      </c>
      <c r="ALC134" s="68" t="s">
        <v>1004</v>
      </c>
      <c r="ALD134" s="68" t="s">
        <v>1004</v>
      </c>
      <c r="ALE134" s="68" t="s">
        <v>1004</v>
      </c>
      <c r="ALF134" s="68" t="s">
        <v>1004</v>
      </c>
      <c r="ALG134" s="68" t="s">
        <v>1004</v>
      </c>
      <c r="ALH134" s="68" t="s">
        <v>1004</v>
      </c>
      <c r="ALI134" s="68" t="s">
        <v>1004</v>
      </c>
      <c r="ALJ134" s="68" t="s">
        <v>1004</v>
      </c>
      <c r="ALK134" s="68" t="s">
        <v>1004</v>
      </c>
      <c r="ALL134" s="68" t="s">
        <v>1004</v>
      </c>
      <c r="ALM134" s="68" t="s">
        <v>1004</v>
      </c>
      <c r="ALN134" s="68" t="s">
        <v>1004</v>
      </c>
      <c r="ALO134" s="68" t="s">
        <v>1004</v>
      </c>
      <c r="ALP134" s="68" t="s">
        <v>1004</v>
      </c>
      <c r="ALQ134" s="68" t="s">
        <v>1004</v>
      </c>
      <c r="ALR134" s="68" t="s">
        <v>1004</v>
      </c>
      <c r="ALS134" s="68" t="s">
        <v>1004</v>
      </c>
      <c r="ALT134" s="68" t="s">
        <v>1004</v>
      </c>
      <c r="ALU134" s="68" t="s">
        <v>1004</v>
      </c>
      <c r="ALV134" s="68" t="s">
        <v>1004</v>
      </c>
      <c r="ALW134" s="68" t="s">
        <v>182</v>
      </c>
      <c r="ALX134" s="68" t="s">
        <v>182</v>
      </c>
      <c r="ALY134" s="68" t="s">
        <v>1004</v>
      </c>
      <c r="ALZ134" s="68" t="s">
        <v>1004</v>
      </c>
      <c r="AMA134" s="68" t="s">
        <v>1004</v>
      </c>
      <c r="AMB134" s="68" t="s">
        <v>180</v>
      </c>
      <c r="AMC134" s="68" t="s">
        <v>1004</v>
      </c>
      <c r="AMD134" s="68" t="s">
        <v>1004</v>
      </c>
      <c r="AME134" s="68" t="s">
        <v>1004</v>
      </c>
      <c r="AMF134" s="68" t="s">
        <v>1004</v>
      </c>
      <c r="AMG134" s="68" t="s">
        <v>1004</v>
      </c>
      <c r="AMH134" s="68" t="s">
        <v>1004</v>
      </c>
      <c r="AMI134" s="68" t="s">
        <v>1004</v>
      </c>
      <c r="AMJ134" s="68" t="s">
        <v>1004</v>
      </c>
      <c r="AMK134" s="68" t="s">
        <v>1004</v>
      </c>
      <c r="AML134" s="68" t="s">
        <v>1004</v>
      </c>
      <c r="AMM134" s="68" t="s">
        <v>1004</v>
      </c>
      <c r="AMN134" s="68" t="s">
        <v>1004</v>
      </c>
      <c r="AMO134" s="68" t="s">
        <v>1004</v>
      </c>
      <c r="AMP134" s="68" t="s">
        <v>1004</v>
      </c>
      <c r="AMQ134" s="68" t="s">
        <v>1004</v>
      </c>
      <c r="AMR134" s="68" t="s">
        <v>1004</v>
      </c>
      <c r="AMS134" s="68" t="s">
        <v>1004</v>
      </c>
      <c r="AMT134" s="68" t="s">
        <v>1004</v>
      </c>
      <c r="AMU134" s="68" t="s">
        <v>1004</v>
      </c>
      <c r="AMV134" s="68" t="s">
        <v>1004</v>
      </c>
      <c r="AMW134" s="68" t="s">
        <v>1004</v>
      </c>
      <c r="AMX134" s="68" t="s">
        <v>1004</v>
      </c>
      <c r="AMY134" s="68" t="s">
        <v>1004</v>
      </c>
      <c r="AMZ134" s="68" t="s">
        <v>1004</v>
      </c>
      <c r="ANA134" s="68" t="s">
        <v>1004</v>
      </c>
      <c r="ANB134" s="68" t="s">
        <v>1004</v>
      </c>
      <c r="ANC134" s="68" t="s">
        <v>1004</v>
      </c>
      <c r="AND134" s="68" t="s">
        <v>1004</v>
      </c>
      <c r="ANE134" s="68" t="s">
        <v>1004</v>
      </c>
      <c r="ANF134" s="68" t="s">
        <v>1004</v>
      </c>
      <c r="ANG134" s="68" t="s">
        <v>182</v>
      </c>
      <c r="ANH134" s="68" t="s">
        <v>1004</v>
      </c>
      <c r="ANI134" s="68" t="s">
        <v>1004</v>
      </c>
      <c r="ANJ134" s="68" t="s">
        <v>1004</v>
      </c>
      <c r="ANK134" s="68" t="s">
        <v>1004</v>
      </c>
      <c r="ANL134" s="68" t="s">
        <v>1004</v>
      </c>
      <c r="ANM134" s="68" t="s">
        <v>1004</v>
      </c>
      <c r="ANN134" s="68" t="s">
        <v>1004</v>
      </c>
      <c r="ANO134" s="68" t="s">
        <v>1004</v>
      </c>
      <c r="ANP134" s="68" t="s">
        <v>182</v>
      </c>
      <c r="ANQ134" s="68" t="s">
        <v>1004</v>
      </c>
      <c r="ANR134" s="68" t="s">
        <v>1004</v>
      </c>
      <c r="ANS134" s="68" t="s">
        <v>1004</v>
      </c>
      <c r="ANT134" s="68" t="s">
        <v>1004</v>
      </c>
      <c r="ANU134" s="68" t="s">
        <v>180</v>
      </c>
      <c r="ANV134" s="68" t="s">
        <v>1004</v>
      </c>
      <c r="ANW134" s="68" t="s">
        <v>1004</v>
      </c>
      <c r="ANX134" s="68" t="s">
        <v>1004</v>
      </c>
      <c r="ANY134" s="68" t="s">
        <v>1004</v>
      </c>
      <c r="ANZ134" s="68" t="s">
        <v>1004</v>
      </c>
      <c r="AOA134" s="68" t="s">
        <v>1004</v>
      </c>
      <c r="AOB134" s="68" t="s">
        <v>1004</v>
      </c>
      <c r="AOC134" s="68" t="s">
        <v>1004</v>
      </c>
      <c r="AOD134" s="68" t="s">
        <v>1004</v>
      </c>
      <c r="AOE134" s="68" t="s">
        <v>1004</v>
      </c>
      <c r="AOF134" s="68" t="s">
        <v>1004</v>
      </c>
      <c r="AOG134" s="68" t="s">
        <v>1004</v>
      </c>
      <c r="AOH134" s="68" t="s">
        <v>1004</v>
      </c>
      <c r="AOI134" s="68" t="s">
        <v>1004</v>
      </c>
      <c r="AOJ134" s="68" t="s">
        <v>1004</v>
      </c>
      <c r="AOK134" s="68" t="s">
        <v>1004</v>
      </c>
      <c r="AOL134" s="68" t="s">
        <v>1004</v>
      </c>
      <c r="AOM134" s="68" t="s">
        <v>1004</v>
      </c>
      <c r="AON134" s="68" t="s">
        <v>1004</v>
      </c>
      <c r="AOO134" s="68" t="s">
        <v>1004</v>
      </c>
      <c r="AOP134" s="68" t="s">
        <v>1004</v>
      </c>
      <c r="AOQ134" s="68" t="s">
        <v>1004</v>
      </c>
      <c r="AOR134" s="68" t="s">
        <v>1004</v>
      </c>
      <c r="AOS134" s="68" t="s">
        <v>1004</v>
      </c>
      <c r="AOT134" s="68" t="s">
        <v>1004</v>
      </c>
      <c r="AOU134" s="68" t="s">
        <v>1004</v>
      </c>
      <c r="AOV134" s="68" t="s">
        <v>1004</v>
      </c>
      <c r="AOW134" s="68" t="s">
        <v>1004</v>
      </c>
      <c r="AOX134" s="68" t="s">
        <v>1004</v>
      </c>
      <c r="AOY134" s="68" t="s">
        <v>1004</v>
      </c>
      <c r="AOZ134" s="68" t="s">
        <v>1004</v>
      </c>
      <c r="APA134" s="68" t="s">
        <v>1004</v>
      </c>
      <c r="APB134" s="68" t="s">
        <v>1004</v>
      </c>
      <c r="APC134" s="68" t="s">
        <v>1004</v>
      </c>
      <c r="APD134" s="68" t="s">
        <v>1004</v>
      </c>
      <c r="APE134" s="68" t="s">
        <v>1004</v>
      </c>
      <c r="APF134" s="68" t="s">
        <v>1004</v>
      </c>
      <c r="APG134" s="68" t="s">
        <v>1004</v>
      </c>
      <c r="APH134" s="68" t="s">
        <v>1004</v>
      </c>
      <c r="API134" s="68" t="s">
        <v>1004</v>
      </c>
      <c r="APJ134" s="68" t="s">
        <v>1004</v>
      </c>
      <c r="APK134" s="68" t="s">
        <v>1004</v>
      </c>
      <c r="APL134" s="68" t="s">
        <v>1004</v>
      </c>
      <c r="APM134" s="68" t="s">
        <v>1004</v>
      </c>
      <c r="APN134" s="68" t="s">
        <v>1004</v>
      </c>
      <c r="APO134" s="68" t="s">
        <v>180</v>
      </c>
      <c r="APP134" s="68" t="s">
        <v>1004</v>
      </c>
      <c r="APQ134" s="68" t="s">
        <v>1004</v>
      </c>
      <c r="APR134" s="68" t="s">
        <v>1004</v>
      </c>
      <c r="APS134" s="68" t="s">
        <v>1004</v>
      </c>
      <c r="APT134" s="68" t="s">
        <v>1004</v>
      </c>
      <c r="APU134" s="68" t="s">
        <v>1004</v>
      </c>
      <c r="APV134" s="68" t="s">
        <v>1004</v>
      </c>
      <c r="APW134" s="68" t="s">
        <v>1004</v>
      </c>
      <c r="APX134" s="68" t="s">
        <v>180</v>
      </c>
      <c r="APY134" s="68" t="s">
        <v>1004</v>
      </c>
      <c r="APZ134" s="68" t="s">
        <v>1004</v>
      </c>
      <c r="AQA134" s="68" t="s">
        <v>1004</v>
      </c>
      <c r="AQB134" s="68" t="s">
        <v>182</v>
      </c>
      <c r="AQC134" s="68" t="s">
        <v>1004</v>
      </c>
      <c r="AQD134" s="68" t="s">
        <v>1004</v>
      </c>
      <c r="AQE134" s="68" t="s">
        <v>1004</v>
      </c>
      <c r="AQF134" s="68" t="s">
        <v>1004</v>
      </c>
      <c r="AQG134" s="68" t="s">
        <v>1004</v>
      </c>
      <c r="AQH134" s="68" t="s">
        <v>1004</v>
      </c>
      <c r="AQI134" s="68" t="s">
        <v>1004</v>
      </c>
      <c r="AQJ134" s="68" t="s">
        <v>1004</v>
      </c>
      <c r="AQK134" s="68" t="s">
        <v>1004</v>
      </c>
      <c r="AQL134" s="68" t="s">
        <v>1004</v>
      </c>
      <c r="AQM134" s="68" t="s">
        <v>1004</v>
      </c>
      <c r="AQN134" s="68" t="s">
        <v>1004</v>
      </c>
      <c r="AQO134" s="68" t="s">
        <v>1004</v>
      </c>
      <c r="AQP134" s="68" t="s">
        <v>1004</v>
      </c>
      <c r="AQQ134" s="68" t="s">
        <v>1004</v>
      </c>
      <c r="AQR134" s="68" t="s">
        <v>1004</v>
      </c>
      <c r="AQS134" s="68" t="s">
        <v>1004</v>
      </c>
      <c r="AQT134" s="68" t="s">
        <v>1004</v>
      </c>
      <c r="AQU134" s="68" t="s">
        <v>1004</v>
      </c>
      <c r="AQV134" s="68" t="s">
        <v>1004</v>
      </c>
      <c r="AQW134" s="68" t="s">
        <v>1004</v>
      </c>
      <c r="AQX134" s="68" t="s">
        <v>1004</v>
      </c>
      <c r="AQY134" s="68" t="s">
        <v>1004</v>
      </c>
      <c r="AQZ134" s="68" t="s">
        <v>1004</v>
      </c>
      <c r="ARA134" s="68" t="s">
        <v>1004</v>
      </c>
      <c r="ARB134" s="68" t="s">
        <v>1004</v>
      </c>
      <c r="ARC134" s="68" t="s">
        <v>1004</v>
      </c>
      <c r="ARD134" s="68" t="s">
        <v>1004</v>
      </c>
      <c r="ARE134" s="68" t="s">
        <v>1004</v>
      </c>
      <c r="ARF134" s="68" t="s">
        <v>1004</v>
      </c>
      <c r="ARG134" s="68" t="s">
        <v>1004</v>
      </c>
      <c r="ARH134" s="68" t="s">
        <v>1004</v>
      </c>
      <c r="ARI134" s="68" t="s">
        <v>1004</v>
      </c>
      <c r="ARJ134" s="68" t="s">
        <v>1004</v>
      </c>
      <c r="ARK134" s="68" t="s">
        <v>1004</v>
      </c>
      <c r="ARL134" s="68" t="s">
        <v>1004</v>
      </c>
      <c r="ARM134" s="68" t="s">
        <v>1004</v>
      </c>
      <c r="ARN134" s="68" t="s">
        <v>1004</v>
      </c>
      <c r="ARO134" s="68" t="s">
        <v>1004</v>
      </c>
      <c r="ARP134" s="68" t="s">
        <v>1004</v>
      </c>
      <c r="ARQ134" s="68" t="s">
        <v>1004</v>
      </c>
      <c r="ARR134" s="68" t="s">
        <v>1004</v>
      </c>
      <c r="ARS134" s="68" t="s">
        <v>1004</v>
      </c>
      <c r="ART134" s="68" t="s">
        <v>1004</v>
      </c>
      <c r="ARU134" s="68" t="s">
        <v>1004</v>
      </c>
      <c r="ARV134" s="68" t="s">
        <v>1004</v>
      </c>
      <c r="ARW134" s="68" t="s">
        <v>1004</v>
      </c>
      <c r="ARX134" s="68" t="s">
        <v>1004</v>
      </c>
      <c r="ARY134" s="68" t="s">
        <v>1004</v>
      </c>
      <c r="ARZ134" s="68" t="s">
        <v>1004</v>
      </c>
      <c r="ASA134" s="68" t="s">
        <v>1004</v>
      </c>
      <c r="ASB134" s="68" t="s">
        <v>1004</v>
      </c>
      <c r="ASC134" s="68" t="s">
        <v>1004</v>
      </c>
      <c r="ASD134" s="68" t="s">
        <v>180</v>
      </c>
      <c r="ASE134" s="68" t="s">
        <v>1004</v>
      </c>
      <c r="ASF134" s="68" t="s">
        <v>1004</v>
      </c>
      <c r="ASG134" s="68" t="s">
        <v>1004</v>
      </c>
      <c r="ASH134" s="68" t="s">
        <v>1004</v>
      </c>
      <c r="ASI134" s="68" t="s">
        <v>1004</v>
      </c>
      <c r="ASJ134" s="68" t="s">
        <v>1004</v>
      </c>
      <c r="ASK134" s="68" t="s">
        <v>1004</v>
      </c>
      <c r="ASL134" s="68" t="s">
        <v>1004</v>
      </c>
      <c r="ASM134" s="68" t="s">
        <v>1004</v>
      </c>
      <c r="ASN134" s="68" t="s">
        <v>1004</v>
      </c>
      <c r="ASO134" s="68" t="s">
        <v>1004</v>
      </c>
      <c r="ASP134" s="68" t="s">
        <v>1004</v>
      </c>
      <c r="ASQ134" s="68" t="s">
        <v>1004</v>
      </c>
      <c r="ASR134" s="68" t="s">
        <v>1004</v>
      </c>
      <c r="ASS134" s="68" t="s">
        <v>1004</v>
      </c>
      <c r="AST134" s="68" t="s">
        <v>1004</v>
      </c>
      <c r="ASU134" s="68" t="s">
        <v>1004</v>
      </c>
      <c r="ASV134" s="68" t="s">
        <v>1004</v>
      </c>
      <c r="ASW134" s="68" t="s">
        <v>1004</v>
      </c>
      <c r="ASX134" s="68" t="s">
        <v>1004</v>
      </c>
      <c r="ASY134" s="68" t="s">
        <v>1004</v>
      </c>
      <c r="ASZ134" s="68" t="s">
        <v>1004</v>
      </c>
      <c r="ATA134" s="68" t="s">
        <v>1004</v>
      </c>
      <c r="ATB134" s="68" t="s">
        <v>1004</v>
      </c>
      <c r="ATC134" s="68" t="s">
        <v>1004</v>
      </c>
      <c r="ATD134" s="68" t="s">
        <v>1004</v>
      </c>
      <c r="ATE134" s="68" t="s">
        <v>1004</v>
      </c>
      <c r="ATF134" s="68" t="s">
        <v>1004</v>
      </c>
      <c r="ATG134" s="68" t="s">
        <v>1004</v>
      </c>
      <c r="ATH134" s="68" t="s">
        <v>1004</v>
      </c>
      <c r="ATI134" s="68" t="s">
        <v>1004</v>
      </c>
      <c r="ATJ134" s="68" t="s">
        <v>1004</v>
      </c>
      <c r="ATK134" s="68" t="s">
        <v>1004</v>
      </c>
      <c r="ATL134" s="68" t="s">
        <v>1004</v>
      </c>
      <c r="ATM134" s="68" t="s">
        <v>1004</v>
      </c>
      <c r="ATN134" s="68" t="s">
        <v>1004</v>
      </c>
      <c r="ATO134" s="68" t="s">
        <v>1004</v>
      </c>
      <c r="ATP134" s="68" t="s">
        <v>1004</v>
      </c>
      <c r="ATQ134" s="68" t="s">
        <v>1004</v>
      </c>
      <c r="ATR134" s="68" t="s">
        <v>1004</v>
      </c>
      <c r="ATS134" s="68" t="s">
        <v>1004</v>
      </c>
      <c r="ATT134" s="68" t="s">
        <v>1004</v>
      </c>
      <c r="ATU134" s="68" t="s">
        <v>1004</v>
      </c>
      <c r="ATV134" s="68" t="s">
        <v>1004</v>
      </c>
      <c r="ATW134" s="68" t="s">
        <v>1004</v>
      </c>
      <c r="ATX134" s="68" t="s">
        <v>1004</v>
      </c>
      <c r="ATY134" s="68" t="s">
        <v>1004</v>
      </c>
      <c r="ATZ134" s="68" t="s">
        <v>1004</v>
      </c>
      <c r="AUA134" s="68" t="s">
        <v>1004</v>
      </c>
      <c r="AUB134" s="68" t="s">
        <v>1004</v>
      </c>
      <c r="AUC134" s="68" t="s">
        <v>1004</v>
      </c>
      <c r="AUD134" s="68" t="s">
        <v>1004</v>
      </c>
      <c r="AUE134" s="68" t="s">
        <v>1004</v>
      </c>
      <c r="AUF134" s="68" t="s">
        <v>1004</v>
      </c>
      <c r="AUG134" s="68" t="s">
        <v>1004</v>
      </c>
      <c r="AUH134" s="68" t="s">
        <v>1004</v>
      </c>
      <c r="AUI134" s="68" t="s">
        <v>1004</v>
      </c>
      <c r="AUJ134" s="68" t="s">
        <v>1004</v>
      </c>
      <c r="AUK134" s="68" t="s">
        <v>1004</v>
      </c>
      <c r="AUL134" s="68" t="s">
        <v>1004</v>
      </c>
    </row>
    <row r="135" spans="1:1234">
      <c r="A135" s="68" t="s">
        <v>1004</v>
      </c>
      <c r="B135" s="68" t="s">
        <v>1004</v>
      </c>
      <c r="C135" s="68" t="s">
        <v>1004</v>
      </c>
      <c r="D135" s="68" t="s">
        <v>1004</v>
      </c>
      <c r="E135" s="68" t="s">
        <v>1004</v>
      </c>
      <c r="F135" s="68" t="s">
        <v>1004</v>
      </c>
      <c r="G135" s="68" t="s">
        <v>1004</v>
      </c>
      <c r="H135" s="68" t="s">
        <v>1004</v>
      </c>
      <c r="I135" s="68" t="s">
        <v>1004</v>
      </c>
      <c r="J135" s="68" t="s">
        <v>1004</v>
      </c>
      <c r="K135" s="68" t="s">
        <v>1004</v>
      </c>
      <c r="L135" s="68" t="s">
        <v>1004</v>
      </c>
      <c r="M135" s="68" t="s">
        <v>1004</v>
      </c>
      <c r="N135" s="68" t="s">
        <v>1004</v>
      </c>
      <c r="O135" s="68" t="s">
        <v>1004</v>
      </c>
      <c r="P135" s="68" t="s">
        <v>1004</v>
      </c>
      <c r="Q135" s="68" t="s">
        <v>1004</v>
      </c>
      <c r="R135" s="68" t="s">
        <v>1004</v>
      </c>
      <c r="S135" s="68" t="s">
        <v>1004</v>
      </c>
      <c r="T135" s="68" t="s">
        <v>1004</v>
      </c>
      <c r="U135" s="68" t="s">
        <v>1004</v>
      </c>
      <c r="V135" s="68" t="s">
        <v>1004</v>
      </c>
      <c r="W135" s="68" t="s">
        <v>180</v>
      </c>
      <c r="X135" s="68" t="s">
        <v>1004</v>
      </c>
      <c r="Y135" s="68" t="s">
        <v>1004</v>
      </c>
      <c r="Z135" s="68" t="s">
        <v>1004</v>
      </c>
      <c r="AA135" s="68" t="s">
        <v>1004</v>
      </c>
      <c r="AB135" s="68" t="s">
        <v>1004</v>
      </c>
      <c r="AC135" s="68" t="s">
        <v>180</v>
      </c>
      <c r="AD135" s="68" t="s">
        <v>1004</v>
      </c>
      <c r="AE135" s="68" t="s">
        <v>1004</v>
      </c>
      <c r="AF135" s="68" t="s">
        <v>1004</v>
      </c>
      <c r="AG135" s="68" t="s">
        <v>1004</v>
      </c>
      <c r="AH135" s="68" t="s">
        <v>180</v>
      </c>
      <c r="AI135" s="68" t="s">
        <v>1004</v>
      </c>
      <c r="AJ135" s="68" t="s">
        <v>1004</v>
      </c>
      <c r="AK135" s="68" t="s">
        <v>1004</v>
      </c>
      <c r="AL135" s="68" t="s">
        <v>1004</v>
      </c>
      <c r="AM135" s="68" t="s">
        <v>1004</v>
      </c>
      <c r="AN135" s="68" t="s">
        <v>1004</v>
      </c>
      <c r="AO135" s="68" t="s">
        <v>1004</v>
      </c>
      <c r="AP135" s="68" t="s">
        <v>1004</v>
      </c>
      <c r="AQ135" s="68" t="s">
        <v>1004</v>
      </c>
      <c r="AR135" s="68" t="s">
        <v>1004</v>
      </c>
      <c r="AS135" s="68" t="s">
        <v>1004</v>
      </c>
      <c r="AT135" s="68" t="s">
        <v>1004</v>
      </c>
      <c r="AU135" s="68" t="s">
        <v>1004</v>
      </c>
      <c r="AV135" s="68" t="s">
        <v>1004</v>
      </c>
      <c r="AW135" s="68" t="s">
        <v>180</v>
      </c>
      <c r="AX135" s="68" t="s">
        <v>1004</v>
      </c>
      <c r="AY135" s="68" t="s">
        <v>1004</v>
      </c>
      <c r="AZ135" s="68" t="s">
        <v>1004</v>
      </c>
      <c r="BA135" s="68" t="s">
        <v>1004</v>
      </c>
      <c r="BB135" s="68" t="s">
        <v>182</v>
      </c>
      <c r="BC135" s="68" t="s">
        <v>1004</v>
      </c>
      <c r="BD135" s="68" t="s">
        <v>1004</v>
      </c>
      <c r="BE135" s="68" t="s">
        <v>1004</v>
      </c>
      <c r="BF135" s="68" t="s">
        <v>1004</v>
      </c>
      <c r="BG135" s="68" t="s">
        <v>1004</v>
      </c>
      <c r="BH135" s="68" t="s">
        <v>1004</v>
      </c>
      <c r="BI135" s="68" t="s">
        <v>1004</v>
      </c>
      <c r="BJ135" s="68" t="s">
        <v>1004</v>
      </c>
      <c r="BK135" s="68" t="s">
        <v>1004</v>
      </c>
      <c r="BL135" s="68" t="s">
        <v>1004</v>
      </c>
      <c r="BM135" s="68" t="s">
        <v>1004</v>
      </c>
      <c r="BN135" s="68" t="s">
        <v>1004</v>
      </c>
      <c r="BO135" s="68" t="s">
        <v>1004</v>
      </c>
      <c r="BP135" s="68" t="s">
        <v>1004</v>
      </c>
      <c r="BQ135" s="68" t="s">
        <v>1004</v>
      </c>
      <c r="BR135" s="68" t="s">
        <v>1004</v>
      </c>
      <c r="BS135" s="68" t="s">
        <v>1004</v>
      </c>
      <c r="BT135" s="68" t="s">
        <v>1004</v>
      </c>
      <c r="BU135" s="68" t="s">
        <v>1004</v>
      </c>
      <c r="BV135" s="68" t="s">
        <v>1004</v>
      </c>
      <c r="BW135" s="68" t="s">
        <v>1004</v>
      </c>
      <c r="BX135" s="68" t="s">
        <v>1004</v>
      </c>
      <c r="BY135" s="68" t="s">
        <v>182</v>
      </c>
      <c r="BZ135" s="68" t="s">
        <v>1004</v>
      </c>
      <c r="CA135" s="68" t="s">
        <v>1004</v>
      </c>
      <c r="CB135" s="68" t="s">
        <v>1004</v>
      </c>
      <c r="CC135" s="68" t="s">
        <v>1004</v>
      </c>
      <c r="CD135" s="68" t="s">
        <v>1004</v>
      </c>
      <c r="CE135" s="68" t="s">
        <v>1004</v>
      </c>
      <c r="CF135" s="68" t="s">
        <v>1004</v>
      </c>
      <c r="CG135" s="68" t="s">
        <v>1004</v>
      </c>
      <c r="CH135" s="68" t="s">
        <v>1004</v>
      </c>
      <c r="CI135" s="68" t="s">
        <v>1004</v>
      </c>
      <c r="CJ135" s="68" t="s">
        <v>1004</v>
      </c>
      <c r="CK135" s="68" t="s">
        <v>1004</v>
      </c>
      <c r="CL135" s="68" t="s">
        <v>1004</v>
      </c>
      <c r="CM135" s="68" t="s">
        <v>1004</v>
      </c>
      <c r="CN135" s="68" t="s">
        <v>1004</v>
      </c>
      <c r="CO135" s="68" t="s">
        <v>1004</v>
      </c>
      <c r="CP135" s="68" t="s">
        <v>1004</v>
      </c>
      <c r="CQ135" s="68" t="s">
        <v>1004</v>
      </c>
      <c r="CR135" s="68" t="s">
        <v>1004</v>
      </c>
      <c r="CS135" s="68" t="s">
        <v>1004</v>
      </c>
      <c r="CT135" s="68" t="s">
        <v>180</v>
      </c>
      <c r="CU135" s="68" t="s">
        <v>1004</v>
      </c>
      <c r="CV135" s="68" t="s">
        <v>1004</v>
      </c>
      <c r="CW135" s="68" t="s">
        <v>1004</v>
      </c>
      <c r="CX135" s="68" t="s">
        <v>1004</v>
      </c>
      <c r="CY135" s="68" t="s">
        <v>1004</v>
      </c>
      <c r="CZ135" s="68" t="s">
        <v>1004</v>
      </c>
      <c r="DA135" s="68" t="s">
        <v>1004</v>
      </c>
      <c r="DB135" s="68" t="s">
        <v>1004</v>
      </c>
      <c r="DC135" s="68" t="s">
        <v>1004</v>
      </c>
      <c r="DD135" s="68" t="s">
        <v>1004</v>
      </c>
      <c r="DE135" s="68" t="s">
        <v>1004</v>
      </c>
      <c r="DF135" s="68" t="s">
        <v>1004</v>
      </c>
      <c r="DG135" s="68" t="s">
        <v>1004</v>
      </c>
      <c r="DH135" s="68" t="s">
        <v>1004</v>
      </c>
      <c r="DI135" s="68" t="s">
        <v>1004</v>
      </c>
      <c r="DJ135" s="68" t="s">
        <v>1004</v>
      </c>
      <c r="DK135" s="68" t="s">
        <v>1004</v>
      </c>
      <c r="DL135" s="68" t="s">
        <v>1004</v>
      </c>
      <c r="DM135" s="68" t="s">
        <v>1004</v>
      </c>
      <c r="DN135" s="68" t="s">
        <v>1004</v>
      </c>
      <c r="DO135" s="68" t="s">
        <v>1004</v>
      </c>
      <c r="DP135" s="68" t="s">
        <v>1004</v>
      </c>
      <c r="DQ135" s="68" t="s">
        <v>1004</v>
      </c>
      <c r="DR135" s="68" t="s">
        <v>1004</v>
      </c>
      <c r="DS135" s="68" t="s">
        <v>180</v>
      </c>
      <c r="DT135" s="68" t="s">
        <v>1004</v>
      </c>
      <c r="DU135" s="68" t="s">
        <v>1004</v>
      </c>
      <c r="DV135" s="68" t="s">
        <v>1004</v>
      </c>
      <c r="DW135" s="68" t="s">
        <v>1004</v>
      </c>
      <c r="DX135" s="68" t="s">
        <v>1004</v>
      </c>
      <c r="DY135" s="68" t="s">
        <v>1004</v>
      </c>
      <c r="DZ135" s="68" t="s">
        <v>1004</v>
      </c>
      <c r="EA135" s="68" t="s">
        <v>1004</v>
      </c>
      <c r="EB135" s="68" t="s">
        <v>1004</v>
      </c>
      <c r="EC135" s="68" t="s">
        <v>1004</v>
      </c>
      <c r="ED135" s="68" t="s">
        <v>1004</v>
      </c>
      <c r="EE135" s="68" t="s">
        <v>1004</v>
      </c>
      <c r="EF135" s="68" t="s">
        <v>1004</v>
      </c>
      <c r="EG135" s="68" t="s">
        <v>1004</v>
      </c>
      <c r="EH135" s="68" t="s">
        <v>1004</v>
      </c>
      <c r="EI135" s="68" t="s">
        <v>1004</v>
      </c>
      <c r="EJ135" s="68" t="s">
        <v>1004</v>
      </c>
      <c r="EK135" s="68" t="s">
        <v>1004</v>
      </c>
      <c r="EL135" s="68" t="s">
        <v>1004</v>
      </c>
      <c r="EM135" s="68" t="s">
        <v>1004</v>
      </c>
      <c r="EN135" s="68" t="s">
        <v>1004</v>
      </c>
      <c r="EO135" s="68" t="s">
        <v>1004</v>
      </c>
      <c r="EP135" s="68" t="s">
        <v>1004</v>
      </c>
      <c r="EQ135" s="68" t="s">
        <v>1004</v>
      </c>
      <c r="ER135" s="68" t="s">
        <v>1004</v>
      </c>
      <c r="ES135" s="68" t="s">
        <v>1004</v>
      </c>
      <c r="ET135" s="68" t="s">
        <v>1004</v>
      </c>
      <c r="EU135" s="68" t="s">
        <v>1004</v>
      </c>
      <c r="EV135" s="68" t="s">
        <v>1004</v>
      </c>
      <c r="EW135" s="68" t="s">
        <v>1004</v>
      </c>
      <c r="EX135" s="68" t="s">
        <v>1004</v>
      </c>
      <c r="EY135" s="68" t="s">
        <v>1004</v>
      </c>
      <c r="EZ135" s="68" t="s">
        <v>1004</v>
      </c>
      <c r="FA135" s="68" t="s">
        <v>1004</v>
      </c>
      <c r="FB135" s="68" t="s">
        <v>1004</v>
      </c>
      <c r="FC135" s="68" t="s">
        <v>1004</v>
      </c>
      <c r="FD135" s="68" t="s">
        <v>1004</v>
      </c>
      <c r="FE135" s="68" t="s">
        <v>1004</v>
      </c>
      <c r="FF135" s="68" t="s">
        <v>1004</v>
      </c>
      <c r="FG135" s="68" t="s">
        <v>1004</v>
      </c>
      <c r="FH135" s="68" t="s">
        <v>1004</v>
      </c>
      <c r="FI135" s="68" t="s">
        <v>1004</v>
      </c>
      <c r="FJ135" s="68" t="s">
        <v>1004</v>
      </c>
      <c r="FK135" s="68" t="s">
        <v>1004</v>
      </c>
      <c r="FL135" s="68" t="s">
        <v>1004</v>
      </c>
      <c r="FM135" s="68" t="s">
        <v>1004</v>
      </c>
      <c r="FN135" s="68" t="s">
        <v>1004</v>
      </c>
      <c r="FO135" s="68" t="s">
        <v>1004</v>
      </c>
      <c r="FP135" s="68" t="s">
        <v>1004</v>
      </c>
      <c r="FQ135" s="68" t="s">
        <v>1004</v>
      </c>
      <c r="FR135" s="68" t="s">
        <v>1004</v>
      </c>
      <c r="FS135" s="68" t="s">
        <v>1004</v>
      </c>
      <c r="FT135" s="68" t="s">
        <v>1004</v>
      </c>
      <c r="FU135" s="68" t="s">
        <v>1004</v>
      </c>
      <c r="FV135" s="68" t="s">
        <v>1004</v>
      </c>
      <c r="FW135" s="68" t="s">
        <v>1004</v>
      </c>
      <c r="FX135" s="68" t="s">
        <v>1004</v>
      </c>
      <c r="FY135" s="68" t="s">
        <v>1004</v>
      </c>
      <c r="FZ135" s="68" t="s">
        <v>1004</v>
      </c>
      <c r="GA135" s="68" t="s">
        <v>1004</v>
      </c>
      <c r="GB135" s="68" t="s">
        <v>1004</v>
      </c>
      <c r="GC135" s="68" t="s">
        <v>1004</v>
      </c>
      <c r="GD135" s="68" t="s">
        <v>1004</v>
      </c>
      <c r="GE135" s="68" t="s">
        <v>1004</v>
      </c>
      <c r="GF135" s="68" t="s">
        <v>1004</v>
      </c>
      <c r="GG135" s="68" t="s">
        <v>182</v>
      </c>
      <c r="GH135" s="68" t="s">
        <v>1004</v>
      </c>
      <c r="GI135" s="68" t="s">
        <v>1004</v>
      </c>
      <c r="GJ135" s="68" t="s">
        <v>1004</v>
      </c>
      <c r="GK135" s="68" t="s">
        <v>1004</v>
      </c>
      <c r="GL135" s="68" t="s">
        <v>1004</v>
      </c>
      <c r="GM135" s="68" t="s">
        <v>1004</v>
      </c>
      <c r="GN135" s="68" t="s">
        <v>1004</v>
      </c>
      <c r="GO135" s="68" t="s">
        <v>1004</v>
      </c>
      <c r="GP135" s="68" t="s">
        <v>1004</v>
      </c>
      <c r="GQ135" s="68" t="s">
        <v>1004</v>
      </c>
      <c r="GR135" s="68" t="s">
        <v>1004</v>
      </c>
      <c r="GS135" s="68" t="s">
        <v>1004</v>
      </c>
      <c r="GT135" s="68" t="s">
        <v>1004</v>
      </c>
      <c r="GU135" s="68" t="s">
        <v>1004</v>
      </c>
      <c r="GV135" s="68" t="s">
        <v>1004</v>
      </c>
      <c r="GW135" s="68" t="s">
        <v>1004</v>
      </c>
      <c r="GX135" s="68" t="s">
        <v>1004</v>
      </c>
      <c r="GY135" s="68" t="s">
        <v>1004</v>
      </c>
      <c r="GZ135" s="68" t="s">
        <v>1004</v>
      </c>
      <c r="HA135" s="68" t="s">
        <v>1004</v>
      </c>
      <c r="HB135" s="68" t="s">
        <v>1004</v>
      </c>
      <c r="HC135" s="68" t="s">
        <v>1004</v>
      </c>
      <c r="HD135" s="68" t="s">
        <v>180</v>
      </c>
      <c r="HE135" s="68" t="s">
        <v>1004</v>
      </c>
      <c r="HF135" s="68" t="s">
        <v>1004</v>
      </c>
      <c r="HG135" s="68" t="s">
        <v>180</v>
      </c>
      <c r="HH135" s="68" t="s">
        <v>1004</v>
      </c>
      <c r="HI135" s="68" t="s">
        <v>1004</v>
      </c>
      <c r="HJ135" s="68" t="s">
        <v>1004</v>
      </c>
      <c r="HK135" s="68" t="s">
        <v>1004</v>
      </c>
      <c r="HL135" s="68" t="s">
        <v>1004</v>
      </c>
      <c r="HM135" s="68" t="s">
        <v>1004</v>
      </c>
      <c r="HN135" s="68" t="s">
        <v>1004</v>
      </c>
      <c r="HO135" s="68" t="s">
        <v>1004</v>
      </c>
      <c r="HP135" s="68" t="s">
        <v>1004</v>
      </c>
      <c r="HQ135" s="68" t="s">
        <v>1004</v>
      </c>
      <c r="HR135" s="68" t="s">
        <v>1004</v>
      </c>
      <c r="HS135" s="68" t="s">
        <v>1004</v>
      </c>
      <c r="HT135" s="68" t="s">
        <v>180</v>
      </c>
      <c r="HU135" s="68" t="s">
        <v>1004</v>
      </c>
      <c r="HV135" s="68" t="s">
        <v>1004</v>
      </c>
      <c r="HW135" s="68" t="s">
        <v>1004</v>
      </c>
      <c r="HX135" s="68" t="s">
        <v>1004</v>
      </c>
      <c r="HY135" s="68" t="s">
        <v>1004</v>
      </c>
      <c r="HZ135" s="68" t="s">
        <v>1004</v>
      </c>
      <c r="IA135" s="68" t="s">
        <v>1004</v>
      </c>
      <c r="IB135" s="68" t="s">
        <v>1004</v>
      </c>
      <c r="IC135" s="68" t="s">
        <v>180</v>
      </c>
      <c r="ID135" s="68" t="s">
        <v>1004</v>
      </c>
      <c r="IE135" s="68" t="s">
        <v>1004</v>
      </c>
      <c r="IF135" s="68" t="s">
        <v>1004</v>
      </c>
      <c r="IG135" s="68" t="s">
        <v>1004</v>
      </c>
      <c r="IH135" s="68" t="s">
        <v>1004</v>
      </c>
      <c r="II135" s="68" t="s">
        <v>1004</v>
      </c>
      <c r="IJ135" s="68" t="s">
        <v>1004</v>
      </c>
      <c r="IK135" s="68" t="s">
        <v>1004</v>
      </c>
      <c r="IL135" s="68" t="s">
        <v>1004</v>
      </c>
      <c r="IM135" s="68" t="s">
        <v>1004</v>
      </c>
      <c r="IN135" s="68" t="s">
        <v>1004</v>
      </c>
      <c r="IO135" s="68" t="s">
        <v>1004</v>
      </c>
      <c r="IP135" s="68" t="s">
        <v>1004</v>
      </c>
      <c r="IQ135" s="68" t="s">
        <v>1004</v>
      </c>
      <c r="IR135" s="68" t="s">
        <v>1004</v>
      </c>
      <c r="IS135" s="68" t="s">
        <v>1004</v>
      </c>
      <c r="IT135" s="68" t="s">
        <v>1004</v>
      </c>
      <c r="IU135" s="68" t="s">
        <v>1004</v>
      </c>
      <c r="IV135" s="68" t="s">
        <v>1004</v>
      </c>
      <c r="IW135" s="68" t="s">
        <v>1004</v>
      </c>
      <c r="IX135" s="68" t="s">
        <v>1004</v>
      </c>
      <c r="IY135" s="68" t="s">
        <v>1004</v>
      </c>
      <c r="IZ135" s="68" t="s">
        <v>1004</v>
      </c>
      <c r="JA135" s="68" t="s">
        <v>1004</v>
      </c>
      <c r="JB135" s="68" t="s">
        <v>1004</v>
      </c>
      <c r="JC135" s="68" t="s">
        <v>1004</v>
      </c>
      <c r="JD135" s="68" t="s">
        <v>1004</v>
      </c>
      <c r="JE135" s="68" t="s">
        <v>1004</v>
      </c>
      <c r="JF135" s="68" t="s">
        <v>182</v>
      </c>
      <c r="JG135" s="68" t="s">
        <v>1004</v>
      </c>
      <c r="JH135" s="68" t="s">
        <v>1004</v>
      </c>
      <c r="JI135" s="68" t="s">
        <v>1004</v>
      </c>
      <c r="JJ135" s="68" t="s">
        <v>1004</v>
      </c>
      <c r="JK135" s="68" t="s">
        <v>1004</v>
      </c>
      <c r="JL135" s="68" t="s">
        <v>1004</v>
      </c>
      <c r="JM135" s="68" t="s">
        <v>1004</v>
      </c>
      <c r="JN135" s="68" t="s">
        <v>1004</v>
      </c>
      <c r="JO135" s="68" t="s">
        <v>1004</v>
      </c>
      <c r="JP135" s="68" t="s">
        <v>1004</v>
      </c>
      <c r="JQ135" s="68" t="s">
        <v>1004</v>
      </c>
      <c r="JR135" s="68" t="s">
        <v>1004</v>
      </c>
      <c r="JS135" s="68" t="s">
        <v>1004</v>
      </c>
      <c r="JT135" s="68" t="s">
        <v>1004</v>
      </c>
      <c r="JU135" s="68" t="s">
        <v>1004</v>
      </c>
      <c r="JV135" s="68" t="s">
        <v>1004</v>
      </c>
      <c r="JW135" s="68" t="s">
        <v>1004</v>
      </c>
      <c r="JX135" s="68" t="s">
        <v>1004</v>
      </c>
      <c r="JY135" s="68" t="s">
        <v>1004</v>
      </c>
      <c r="JZ135" s="68" t="s">
        <v>1004</v>
      </c>
      <c r="KA135" s="68" t="s">
        <v>1004</v>
      </c>
      <c r="KB135" s="68" t="s">
        <v>1004</v>
      </c>
      <c r="KC135" s="68" t="s">
        <v>1004</v>
      </c>
      <c r="KD135" s="68" t="s">
        <v>1004</v>
      </c>
      <c r="KE135" s="68" t="s">
        <v>1004</v>
      </c>
      <c r="KF135" s="68" t="s">
        <v>1004</v>
      </c>
      <c r="KG135" s="68" t="s">
        <v>1004</v>
      </c>
      <c r="KH135" s="68" t="s">
        <v>1004</v>
      </c>
      <c r="KI135" s="68" t="s">
        <v>1004</v>
      </c>
      <c r="KJ135" s="68" t="s">
        <v>1004</v>
      </c>
      <c r="KK135" s="68" t="s">
        <v>1004</v>
      </c>
      <c r="KL135" s="68" t="s">
        <v>1004</v>
      </c>
      <c r="KM135" s="68" t="s">
        <v>1004</v>
      </c>
      <c r="KN135" s="68" t="s">
        <v>1004</v>
      </c>
      <c r="KO135" s="68" t="s">
        <v>1004</v>
      </c>
      <c r="KP135" s="68" t="s">
        <v>182</v>
      </c>
      <c r="KQ135" s="68" t="s">
        <v>1004</v>
      </c>
      <c r="KR135" s="68" t="s">
        <v>1004</v>
      </c>
      <c r="KS135" s="68" t="s">
        <v>1004</v>
      </c>
      <c r="KT135" s="68" t="s">
        <v>1004</v>
      </c>
      <c r="KU135" s="68" t="s">
        <v>1004</v>
      </c>
      <c r="KV135" s="68" t="s">
        <v>1004</v>
      </c>
      <c r="KW135" s="68" t="s">
        <v>1004</v>
      </c>
      <c r="KX135" s="68" t="s">
        <v>1004</v>
      </c>
      <c r="KY135" s="68" t="s">
        <v>1004</v>
      </c>
      <c r="KZ135" s="68" t="s">
        <v>1004</v>
      </c>
      <c r="LA135" s="68" t="s">
        <v>1004</v>
      </c>
      <c r="LB135" s="68" t="s">
        <v>1004</v>
      </c>
      <c r="LC135" s="68" t="s">
        <v>1004</v>
      </c>
      <c r="LD135" s="68" t="s">
        <v>1004</v>
      </c>
      <c r="LE135" s="68" t="s">
        <v>1004</v>
      </c>
      <c r="LF135" s="68" t="s">
        <v>1004</v>
      </c>
      <c r="LG135" s="68" t="s">
        <v>1004</v>
      </c>
      <c r="LH135" s="68" t="s">
        <v>1004</v>
      </c>
      <c r="LI135" s="68" t="s">
        <v>1004</v>
      </c>
      <c r="LJ135" s="68" t="s">
        <v>1004</v>
      </c>
      <c r="LK135" s="68" t="s">
        <v>1004</v>
      </c>
      <c r="LL135" s="68" t="s">
        <v>1004</v>
      </c>
      <c r="LM135" s="68" t="s">
        <v>1004</v>
      </c>
      <c r="LN135" s="68" t="s">
        <v>1004</v>
      </c>
      <c r="LO135" s="68" t="s">
        <v>1004</v>
      </c>
      <c r="LP135" s="68" t="s">
        <v>1004</v>
      </c>
      <c r="LQ135" s="68" t="s">
        <v>1004</v>
      </c>
      <c r="LR135" s="68" t="s">
        <v>1004</v>
      </c>
      <c r="LS135" s="68" t="s">
        <v>1004</v>
      </c>
      <c r="LT135" s="68" t="s">
        <v>1004</v>
      </c>
      <c r="LU135" s="68" t="s">
        <v>1004</v>
      </c>
      <c r="LV135" s="68" t="s">
        <v>1004</v>
      </c>
      <c r="LW135" s="68" t="s">
        <v>1004</v>
      </c>
      <c r="LX135" s="68" t="s">
        <v>1004</v>
      </c>
      <c r="LY135" s="68" t="s">
        <v>1004</v>
      </c>
      <c r="LZ135" s="68" t="s">
        <v>182</v>
      </c>
      <c r="MA135" s="68" t="s">
        <v>1004</v>
      </c>
      <c r="MB135" s="68" t="s">
        <v>1004</v>
      </c>
      <c r="MC135" s="68" t="s">
        <v>1004</v>
      </c>
      <c r="MD135" s="68" t="s">
        <v>1004</v>
      </c>
      <c r="ME135" s="68" t="s">
        <v>1004</v>
      </c>
      <c r="MF135" s="68" t="s">
        <v>1004</v>
      </c>
      <c r="MG135" s="68" t="s">
        <v>1004</v>
      </c>
      <c r="MH135" s="68" t="s">
        <v>1004</v>
      </c>
      <c r="MI135" s="68" t="s">
        <v>1004</v>
      </c>
      <c r="MJ135" s="68" t="s">
        <v>1004</v>
      </c>
      <c r="MK135" s="68" t="s">
        <v>1004</v>
      </c>
      <c r="ML135" s="68" t="s">
        <v>1004</v>
      </c>
      <c r="MM135" s="68" t="s">
        <v>1004</v>
      </c>
      <c r="MN135" s="68" t="s">
        <v>1004</v>
      </c>
      <c r="MO135" s="68" t="s">
        <v>1004</v>
      </c>
      <c r="MP135" s="68" t="s">
        <v>1004</v>
      </c>
      <c r="MQ135" s="68" t="s">
        <v>1004</v>
      </c>
      <c r="MR135" s="68" t="s">
        <v>1004</v>
      </c>
      <c r="MS135" s="68" t="s">
        <v>1004</v>
      </c>
      <c r="MT135" s="68" t="s">
        <v>182</v>
      </c>
      <c r="MU135" s="68" t="s">
        <v>1004</v>
      </c>
      <c r="MV135" s="68" t="s">
        <v>1004</v>
      </c>
      <c r="MW135" s="68" t="s">
        <v>1004</v>
      </c>
      <c r="MX135" s="68" t="s">
        <v>1004</v>
      </c>
      <c r="MY135" s="68" t="s">
        <v>1004</v>
      </c>
      <c r="MZ135" s="68" t="s">
        <v>1004</v>
      </c>
      <c r="NA135" s="68" t="s">
        <v>1004</v>
      </c>
      <c r="NB135" s="68" t="s">
        <v>1004</v>
      </c>
      <c r="NC135" s="68" t="s">
        <v>1004</v>
      </c>
      <c r="ND135" s="68" t="s">
        <v>1004</v>
      </c>
      <c r="NE135" s="68" t="s">
        <v>1004</v>
      </c>
      <c r="NF135" s="68" t="s">
        <v>1004</v>
      </c>
      <c r="NG135" s="68" t="s">
        <v>1004</v>
      </c>
      <c r="NH135" s="68" t="s">
        <v>1004</v>
      </c>
      <c r="NI135" s="68" t="s">
        <v>1004</v>
      </c>
      <c r="NJ135" s="68" t="s">
        <v>1004</v>
      </c>
      <c r="NK135" s="68" t="s">
        <v>1004</v>
      </c>
      <c r="NL135" s="68" t="s">
        <v>1004</v>
      </c>
      <c r="NM135" s="68" t="s">
        <v>1004</v>
      </c>
      <c r="NN135" s="68" t="s">
        <v>1004</v>
      </c>
      <c r="NO135" s="68" t="s">
        <v>1004</v>
      </c>
      <c r="NP135" s="68" t="s">
        <v>1004</v>
      </c>
      <c r="NQ135" s="68" t="s">
        <v>1004</v>
      </c>
      <c r="NR135" s="68" t="s">
        <v>1004</v>
      </c>
      <c r="NS135" s="68" t="s">
        <v>1004</v>
      </c>
      <c r="NT135" s="68" t="s">
        <v>1004</v>
      </c>
      <c r="NU135" s="68" t="s">
        <v>1004</v>
      </c>
      <c r="NV135" s="68" t="s">
        <v>1004</v>
      </c>
      <c r="NW135" s="68" t="s">
        <v>1004</v>
      </c>
      <c r="NX135" s="68" t="s">
        <v>1004</v>
      </c>
      <c r="NY135" s="68" t="s">
        <v>1004</v>
      </c>
      <c r="NZ135" s="68" t="s">
        <v>1004</v>
      </c>
      <c r="OA135" s="68" t="s">
        <v>1004</v>
      </c>
      <c r="OB135" s="68" t="s">
        <v>1004</v>
      </c>
      <c r="OC135" s="68" t="s">
        <v>1004</v>
      </c>
      <c r="OD135" s="68" t="s">
        <v>1004</v>
      </c>
      <c r="OE135" s="68" t="s">
        <v>1004</v>
      </c>
      <c r="OF135" s="68" t="s">
        <v>1004</v>
      </c>
      <c r="OG135" s="68" t="s">
        <v>1004</v>
      </c>
      <c r="OH135" s="68" t="s">
        <v>1004</v>
      </c>
      <c r="OI135" s="68" t="s">
        <v>1004</v>
      </c>
      <c r="OJ135" s="68" t="s">
        <v>1004</v>
      </c>
      <c r="OK135" s="68" t="s">
        <v>1004</v>
      </c>
      <c r="OL135" s="68" t="s">
        <v>1004</v>
      </c>
      <c r="OM135" s="68" t="s">
        <v>1004</v>
      </c>
      <c r="ON135" s="68" t="s">
        <v>1004</v>
      </c>
      <c r="OO135" s="68" t="s">
        <v>1004</v>
      </c>
      <c r="OP135" s="68" t="s">
        <v>1004</v>
      </c>
      <c r="OQ135" s="68" t="s">
        <v>1004</v>
      </c>
      <c r="OR135" s="68" t="s">
        <v>1004</v>
      </c>
      <c r="OS135" s="68" t="s">
        <v>1004</v>
      </c>
      <c r="OT135" s="68" t="s">
        <v>1004</v>
      </c>
      <c r="OU135" s="68" t="s">
        <v>1004</v>
      </c>
      <c r="OV135" s="68" t="s">
        <v>1004</v>
      </c>
      <c r="OW135" s="68" t="s">
        <v>1004</v>
      </c>
      <c r="OX135" s="68" t="s">
        <v>1004</v>
      </c>
      <c r="OY135" s="68" t="s">
        <v>1004</v>
      </c>
      <c r="OZ135" s="68" t="s">
        <v>1004</v>
      </c>
      <c r="PA135" s="68" t="s">
        <v>1004</v>
      </c>
      <c r="PB135" s="68" t="s">
        <v>1004</v>
      </c>
      <c r="PC135" s="68" t="s">
        <v>1004</v>
      </c>
      <c r="PD135" s="68" t="s">
        <v>1004</v>
      </c>
      <c r="PE135" s="68" t="s">
        <v>1004</v>
      </c>
      <c r="PF135" s="68" t="s">
        <v>1004</v>
      </c>
      <c r="PG135" s="68" t="s">
        <v>1004</v>
      </c>
      <c r="PH135" s="68" t="s">
        <v>1004</v>
      </c>
      <c r="PI135" s="68" t="s">
        <v>1004</v>
      </c>
      <c r="PJ135" s="68" t="s">
        <v>1004</v>
      </c>
      <c r="PK135" s="68" t="s">
        <v>1004</v>
      </c>
      <c r="PL135" s="68" t="s">
        <v>1004</v>
      </c>
      <c r="PM135" s="68" t="s">
        <v>1004</v>
      </c>
      <c r="PN135" s="68" t="s">
        <v>1004</v>
      </c>
      <c r="PO135" s="68" t="s">
        <v>1004</v>
      </c>
      <c r="PP135" s="68" t="s">
        <v>1004</v>
      </c>
      <c r="PQ135" s="68" t="s">
        <v>1004</v>
      </c>
      <c r="PR135" s="68" t="s">
        <v>1004</v>
      </c>
      <c r="PS135" s="68" t="s">
        <v>1004</v>
      </c>
      <c r="PT135" s="68" t="s">
        <v>1004</v>
      </c>
      <c r="PU135" s="68" t="s">
        <v>1004</v>
      </c>
      <c r="PV135" s="68" t="s">
        <v>1004</v>
      </c>
      <c r="PW135" s="68" t="s">
        <v>1004</v>
      </c>
      <c r="PX135" s="68" t="s">
        <v>1004</v>
      </c>
      <c r="PY135" s="68" t="s">
        <v>1004</v>
      </c>
      <c r="PZ135" s="68" t="s">
        <v>1004</v>
      </c>
      <c r="QA135" s="68" t="s">
        <v>1004</v>
      </c>
      <c r="QB135" s="68" t="s">
        <v>1004</v>
      </c>
      <c r="QC135" s="68" t="s">
        <v>1004</v>
      </c>
      <c r="QD135" s="68" t="s">
        <v>1004</v>
      </c>
      <c r="QE135" s="68" t="s">
        <v>1004</v>
      </c>
      <c r="QF135" s="68" t="s">
        <v>1004</v>
      </c>
      <c r="QG135" s="68" t="s">
        <v>1004</v>
      </c>
      <c r="QH135" s="68" t="s">
        <v>1004</v>
      </c>
      <c r="QI135" s="68" t="s">
        <v>1004</v>
      </c>
      <c r="QJ135" s="68" t="s">
        <v>1004</v>
      </c>
      <c r="QK135" s="68" t="s">
        <v>1004</v>
      </c>
      <c r="QL135" s="68" t="s">
        <v>1004</v>
      </c>
      <c r="QM135" s="68" t="s">
        <v>1004</v>
      </c>
      <c r="QN135" s="68" t="s">
        <v>1004</v>
      </c>
      <c r="QO135" s="68" t="s">
        <v>1004</v>
      </c>
      <c r="QP135" s="68" t="s">
        <v>1004</v>
      </c>
      <c r="QQ135" s="68" t="s">
        <v>1004</v>
      </c>
      <c r="QR135" s="68" t="s">
        <v>1004</v>
      </c>
      <c r="QS135" s="68" t="s">
        <v>1004</v>
      </c>
      <c r="QT135" s="68" t="s">
        <v>1004</v>
      </c>
      <c r="QU135" s="68" t="s">
        <v>1004</v>
      </c>
      <c r="QV135" s="68" t="s">
        <v>1004</v>
      </c>
      <c r="QW135" s="68" t="s">
        <v>1004</v>
      </c>
      <c r="QX135" s="68" t="s">
        <v>1004</v>
      </c>
      <c r="QY135" s="68" t="s">
        <v>1004</v>
      </c>
      <c r="QZ135" s="68" t="s">
        <v>1004</v>
      </c>
      <c r="RA135" s="68" t="s">
        <v>1004</v>
      </c>
      <c r="RB135" s="68" t="s">
        <v>1004</v>
      </c>
      <c r="RC135" s="68" t="s">
        <v>1004</v>
      </c>
      <c r="RD135" s="68" t="s">
        <v>1004</v>
      </c>
      <c r="RE135" s="68" t="s">
        <v>1004</v>
      </c>
      <c r="RF135" s="68" t="s">
        <v>1004</v>
      </c>
      <c r="RG135" s="68" t="s">
        <v>1004</v>
      </c>
      <c r="RH135" s="68" t="s">
        <v>1004</v>
      </c>
      <c r="RI135" s="68" t="s">
        <v>1004</v>
      </c>
      <c r="RJ135" s="68" t="s">
        <v>180</v>
      </c>
      <c r="RK135" s="68" t="s">
        <v>1004</v>
      </c>
      <c r="RL135" s="68" t="s">
        <v>1004</v>
      </c>
      <c r="RM135" s="68" t="s">
        <v>1004</v>
      </c>
      <c r="RN135" s="68" t="s">
        <v>1004</v>
      </c>
      <c r="RO135" s="68" t="s">
        <v>1004</v>
      </c>
      <c r="RP135" s="68" t="s">
        <v>1004</v>
      </c>
      <c r="RQ135" s="68" t="s">
        <v>1004</v>
      </c>
      <c r="RR135" s="68" t="s">
        <v>1004</v>
      </c>
      <c r="RS135" s="68" t="s">
        <v>1004</v>
      </c>
      <c r="RT135" s="68" t="s">
        <v>1004</v>
      </c>
      <c r="RU135" s="68" t="s">
        <v>180</v>
      </c>
      <c r="RV135" s="68" t="s">
        <v>1004</v>
      </c>
      <c r="RW135" s="68" t="s">
        <v>182</v>
      </c>
      <c r="RX135" s="68" t="s">
        <v>1004</v>
      </c>
      <c r="RY135" s="68" t="s">
        <v>1004</v>
      </c>
      <c r="RZ135" s="68" t="s">
        <v>1004</v>
      </c>
      <c r="SA135" s="68" t="s">
        <v>1004</v>
      </c>
      <c r="SB135" s="68" t="s">
        <v>1004</v>
      </c>
      <c r="SC135" s="68" t="s">
        <v>1004</v>
      </c>
      <c r="SD135" s="68" t="s">
        <v>1004</v>
      </c>
      <c r="SE135" s="68" t="s">
        <v>1004</v>
      </c>
      <c r="SF135" s="68" t="s">
        <v>1004</v>
      </c>
      <c r="SG135" s="68" t="s">
        <v>1004</v>
      </c>
      <c r="SH135" s="68" t="s">
        <v>1004</v>
      </c>
      <c r="SI135" s="68" t="s">
        <v>1004</v>
      </c>
      <c r="SJ135" s="68" t="s">
        <v>1004</v>
      </c>
      <c r="SK135" s="68" t="s">
        <v>1004</v>
      </c>
      <c r="SL135" s="68" t="s">
        <v>1004</v>
      </c>
      <c r="SM135" s="68" t="s">
        <v>1004</v>
      </c>
      <c r="SN135" s="68" t="s">
        <v>1004</v>
      </c>
      <c r="SO135" s="68" t="s">
        <v>1004</v>
      </c>
      <c r="SP135" s="68" t="s">
        <v>1004</v>
      </c>
      <c r="SQ135" s="68" t="s">
        <v>1004</v>
      </c>
      <c r="SR135" s="68" t="s">
        <v>1004</v>
      </c>
      <c r="SS135" s="68" t="s">
        <v>1004</v>
      </c>
      <c r="ST135" s="68" t="s">
        <v>1004</v>
      </c>
      <c r="SU135" s="68" t="s">
        <v>1004</v>
      </c>
      <c r="SV135" s="68" t="s">
        <v>1004</v>
      </c>
      <c r="SW135" s="68" t="s">
        <v>1004</v>
      </c>
      <c r="SX135" s="68" t="s">
        <v>182</v>
      </c>
      <c r="SY135" s="68" t="s">
        <v>1004</v>
      </c>
      <c r="SZ135" s="68" t="s">
        <v>1004</v>
      </c>
      <c r="TA135" s="68" t="s">
        <v>1004</v>
      </c>
      <c r="TB135" s="68" t="s">
        <v>1004</v>
      </c>
      <c r="TC135" s="68" t="s">
        <v>1004</v>
      </c>
      <c r="TD135" s="68" t="s">
        <v>1004</v>
      </c>
      <c r="TE135" s="68" t="s">
        <v>182</v>
      </c>
      <c r="TF135" s="68" t="s">
        <v>1004</v>
      </c>
      <c r="TG135" s="68" t="s">
        <v>1004</v>
      </c>
      <c r="TH135" s="68" t="s">
        <v>1004</v>
      </c>
      <c r="TI135" s="68" t="s">
        <v>1004</v>
      </c>
      <c r="TJ135" s="68" t="s">
        <v>1004</v>
      </c>
      <c r="TK135" s="68" t="s">
        <v>1004</v>
      </c>
      <c r="TL135" s="68" t="s">
        <v>1004</v>
      </c>
      <c r="TM135" s="68" t="s">
        <v>1004</v>
      </c>
      <c r="TN135" s="68" t="s">
        <v>1004</v>
      </c>
      <c r="TO135" s="68" t="s">
        <v>1004</v>
      </c>
      <c r="TP135" s="68" t="s">
        <v>1004</v>
      </c>
      <c r="TQ135" s="68" t="s">
        <v>1004</v>
      </c>
      <c r="TR135" s="68" t="s">
        <v>1004</v>
      </c>
      <c r="TS135" s="68" t="s">
        <v>1004</v>
      </c>
      <c r="TT135" s="68" t="s">
        <v>1004</v>
      </c>
      <c r="TU135" s="68" t="s">
        <v>1004</v>
      </c>
      <c r="TV135" s="68" t="s">
        <v>182</v>
      </c>
      <c r="TW135" s="68" t="s">
        <v>1004</v>
      </c>
      <c r="TX135" s="68" t="s">
        <v>1004</v>
      </c>
      <c r="TY135" s="68" t="s">
        <v>1004</v>
      </c>
      <c r="TZ135" s="68" t="s">
        <v>1004</v>
      </c>
      <c r="UA135" s="68" t="s">
        <v>1004</v>
      </c>
      <c r="UB135" s="68" t="s">
        <v>1004</v>
      </c>
      <c r="UC135" s="68" t="s">
        <v>1004</v>
      </c>
      <c r="UD135" s="68" t="s">
        <v>1004</v>
      </c>
      <c r="UE135" s="68" t="s">
        <v>1004</v>
      </c>
      <c r="UF135" s="68" t="s">
        <v>1004</v>
      </c>
      <c r="UG135" s="68" t="s">
        <v>1004</v>
      </c>
      <c r="UH135" s="68" t="s">
        <v>1004</v>
      </c>
      <c r="UI135" s="68" t="s">
        <v>1004</v>
      </c>
      <c r="UJ135" s="68" t="s">
        <v>1004</v>
      </c>
      <c r="UK135" s="68" t="s">
        <v>1004</v>
      </c>
      <c r="UL135" s="68" t="s">
        <v>1004</v>
      </c>
      <c r="UM135" s="68" t="s">
        <v>1004</v>
      </c>
      <c r="UN135" s="68" t="s">
        <v>1004</v>
      </c>
      <c r="UO135" s="68" t="s">
        <v>1004</v>
      </c>
      <c r="UP135" s="68" t="s">
        <v>1004</v>
      </c>
      <c r="UQ135" s="68" t="s">
        <v>1004</v>
      </c>
      <c r="UR135" s="68" t="s">
        <v>1004</v>
      </c>
      <c r="US135" s="68" t="s">
        <v>1004</v>
      </c>
      <c r="UT135" s="68" t="s">
        <v>1004</v>
      </c>
      <c r="UU135" s="68" t="s">
        <v>1004</v>
      </c>
      <c r="UV135" s="68" t="s">
        <v>1004</v>
      </c>
      <c r="UW135" s="68" t="s">
        <v>182</v>
      </c>
      <c r="UX135" s="68" t="s">
        <v>1004</v>
      </c>
      <c r="UY135" s="68" t="s">
        <v>1004</v>
      </c>
      <c r="UZ135" s="68" t="s">
        <v>1004</v>
      </c>
      <c r="VA135" s="68" t="s">
        <v>1004</v>
      </c>
      <c r="VB135" s="68" t="s">
        <v>1004</v>
      </c>
      <c r="VC135" s="68" t="s">
        <v>1004</v>
      </c>
      <c r="VD135" s="68" t="s">
        <v>1004</v>
      </c>
      <c r="VE135" s="68" t="s">
        <v>1004</v>
      </c>
      <c r="VF135" s="68" t="s">
        <v>1004</v>
      </c>
      <c r="VG135" s="68" t="s">
        <v>1004</v>
      </c>
      <c r="VH135" s="68" t="s">
        <v>1004</v>
      </c>
      <c r="VI135" s="68" t="s">
        <v>1004</v>
      </c>
      <c r="VJ135" s="68" t="s">
        <v>1004</v>
      </c>
      <c r="VK135" s="68" t="s">
        <v>1004</v>
      </c>
      <c r="VL135" s="68" t="s">
        <v>1004</v>
      </c>
      <c r="VM135" s="68" t="s">
        <v>180</v>
      </c>
      <c r="VN135" s="68" t="s">
        <v>1004</v>
      </c>
      <c r="VO135" s="68" t="s">
        <v>1004</v>
      </c>
      <c r="VP135" s="68" t="s">
        <v>1004</v>
      </c>
      <c r="VQ135" s="68" t="s">
        <v>1004</v>
      </c>
      <c r="VR135" s="68" t="s">
        <v>1004</v>
      </c>
      <c r="VS135" s="68" t="s">
        <v>1004</v>
      </c>
      <c r="VT135" s="68" t="s">
        <v>1004</v>
      </c>
      <c r="VU135" s="68" t="s">
        <v>1004</v>
      </c>
      <c r="VV135" s="68" t="s">
        <v>1004</v>
      </c>
      <c r="VW135" s="68" t="s">
        <v>1004</v>
      </c>
      <c r="VX135" s="68" t="s">
        <v>1004</v>
      </c>
      <c r="VY135" s="68" t="s">
        <v>1004</v>
      </c>
      <c r="VZ135" s="68" t="s">
        <v>1004</v>
      </c>
      <c r="WA135" s="68" t="s">
        <v>1004</v>
      </c>
      <c r="WB135" s="68" t="s">
        <v>1004</v>
      </c>
      <c r="WC135" s="68" t="s">
        <v>1004</v>
      </c>
      <c r="WD135" s="68" t="s">
        <v>1004</v>
      </c>
      <c r="WE135" s="68" t="s">
        <v>1004</v>
      </c>
      <c r="WF135" s="68" t="s">
        <v>1004</v>
      </c>
      <c r="WG135" s="68" t="s">
        <v>1004</v>
      </c>
      <c r="WH135" s="68" t="s">
        <v>1004</v>
      </c>
      <c r="WI135" s="68" t="s">
        <v>1004</v>
      </c>
      <c r="WJ135" s="68" t="s">
        <v>1004</v>
      </c>
      <c r="WK135" s="68" t="s">
        <v>1004</v>
      </c>
      <c r="WL135" s="68" t="s">
        <v>1004</v>
      </c>
      <c r="WM135" s="68" t="s">
        <v>1004</v>
      </c>
      <c r="WN135" s="68" t="s">
        <v>1004</v>
      </c>
      <c r="WO135" s="68" t="s">
        <v>1004</v>
      </c>
      <c r="WP135" s="68" t="s">
        <v>1004</v>
      </c>
      <c r="WQ135" s="68" t="s">
        <v>1004</v>
      </c>
      <c r="WR135" s="68" t="s">
        <v>182</v>
      </c>
      <c r="WS135" s="68" t="s">
        <v>180</v>
      </c>
      <c r="WT135" s="68" t="s">
        <v>1004</v>
      </c>
      <c r="WU135" s="68" t="s">
        <v>1004</v>
      </c>
      <c r="WV135" s="68" t="s">
        <v>1004</v>
      </c>
      <c r="WW135" s="68" t="s">
        <v>180</v>
      </c>
      <c r="WX135" s="68" t="s">
        <v>1004</v>
      </c>
      <c r="WY135" s="68" t="s">
        <v>1004</v>
      </c>
      <c r="WZ135" s="68" t="s">
        <v>1004</v>
      </c>
      <c r="XA135" s="68" t="s">
        <v>1004</v>
      </c>
      <c r="XB135" s="68" t="s">
        <v>1004</v>
      </c>
      <c r="XC135" s="68" t="s">
        <v>1004</v>
      </c>
      <c r="XD135" s="68" t="s">
        <v>1004</v>
      </c>
      <c r="XE135" s="68" t="s">
        <v>1004</v>
      </c>
      <c r="XF135" s="68" t="s">
        <v>1004</v>
      </c>
      <c r="XG135" s="68" t="s">
        <v>1004</v>
      </c>
      <c r="XH135" s="68" t="s">
        <v>1004</v>
      </c>
      <c r="XI135" s="68" t="s">
        <v>1004</v>
      </c>
      <c r="XJ135" s="68" t="s">
        <v>1004</v>
      </c>
      <c r="XK135" s="68" t="s">
        <v>1004</v>
      </c>
      <c r="XL135" s="68" t="s">
        <v>1004</v>
      </c>
      <c r="XM135" s="68" t="s">
        <v>1004</v>
      </c>
      <c r="XN135" s="68" t="s">
        <v>1004</v>
      </c>
      <c r="XO135" s="68" t="s">
        <v>1004</v>
      </c>
      <c r="XP135" s="68" t="s">
        <v>1004</v>
      </c>
      <c r="XQ135" s="68" t="s">
        <v>1004</v>
      </c>
      <c r="XR135" s="68" t="s">
        <v>1004</v>
      </c>
      <c r="XS135" s="68" t="s">
        <v>1004</v>
      </c>
      <c r="XT135" s="68" t="s">
        <v>1004</v>
      </c>
      <c r="XU135" s="68" t="s">
        <v>1004</v>
      </c>
      <c r="XV135" s="68" t="s">
        <v>1004</v>
      </c>
      <c r="XW135" s="68" t="s">
        <v>1004</v>
      </c>
      <c r="XX135" s="68" t="s">
        <v>1004</v>
      </c>
      <c r="XY135" s="68" t="s">
        <v>1004</v>
      </c>
      <c r="XZ135" s="68" t="s">
        <v>1004</v>
      </c>
      <c r="YA135" s="68" t="s">
        <v>180</v>
      </c>
      <c r="YB135" s="68" t="s">
        <v>1004</v>
      </c>
      <c r="YC135" s="68" t="s">
        <v>1004</v>
      </c>
      <c r="YD135" s="68" t="s">
        <v>1004</v>
      </c>
      <c r="YE135" s="68" t="s">
        <v>1004</v>
      </c>
      <c r="YF135" s="68" t="s">
        <v>1004</v>
      </c>
      <c r="YG135" s="68" t="s">
        <v>1004</v>
      </c>
      <c r="YH135" s="68" t="s">
        <v>1004</v>
      </c>
      <c r="YI135" s="68" t="s">
        <v>1004</v>
      </c>
      <c r="YJ135" s="68" t="s">
        <v>1004</v>
      </c>
      <c r="YK135" s="68" t="s">
        <v>1004</v>
      </c>
      <c r="YL135" s="68" t="s">
        <v>180</v>
      </c>
      <c r="YM135" s="68" t="s">
        <v>1004</v>
      </c>
      <c r="YN135" s="68" t="s">
        <v>1004</v>
      </c>
      <c r="YO135" s="68" t="s">
        <v>1004</v>
      </c>
      <c r="YP135" s="68" t="s">
        <v>180</v>
      </c>
      <c r="YQ135" s="68" t="s">
        <v>1004</v>
      </c>
      <c r="YR135" s="68" t="s">
        <v>1004</v>
      </c>
      <c r="YS135" s="68" t="s">
        <v>1004</v>
      </c>
      <c r="YT135" s="68" t="s">
        <v>1004</v>
      </c>
      <c r="YU135" s="68" t="s">
        <v>1004</v>
      </c>
      <c r="YV135" s="68" t="s">
        <v>1004</v>
      </c>
      <c r="YW135" s="68" t="s">
        <v>1004</v>
      </c>
      <c r="YX135" s="68" t="s">
        <v>1004</v>
      </c>
      <c r="YY135" s="68" t="s">
        <v>1004</v>
      </c>
      <c r="YZ135" s="68" t="s">
        <v>1004</v>
      </c>
      <c r="ZA135" s="68" t="s">
        <v>1004</v>
      </c>
      <c r="ZB135" s="68" t="s">
        <v>1004</v>
      </c>
      <c r="ZC135" s="68" t="s">
        <v>1004</v>
      </c>
      <c r="ZD135" s="68" t="s">
        <v>1004</v>
      </c>
      <c r="ZE135" s="68" t="s">
        <v>180</v>
      </c>
      <c r="ZF135" s="68" t="s">
        <v>1004</v>
      </c>
      <c r="ZG135" s="68" t="s">
        <v>1004</v>
      </c>
      <c r="ZH135" s="68" t="s">
        <v>1004</v>
      </c>
      <c r="ZI135" s="68" t="s">
        <v>1004</v>
      </c>
      <c r="ZJ135" s="68" t="s">
        <v>1004</v>
      </c>
      <c r="ZK135" s="68" t="s">
        <v>1004</v>
      </c>
      <c r="ZL135" s="68" t="s">
        <v>1004</v>
      </c>
      <c r="ZM135" s="68" t="s">
        <v>1004</v>
      </c>
      <c r="ZN135" s="68" t="s">
        <v>1004</v>
      </c>
      <c r="ZO135" s="68" t="s">
        <v>1004</v>
      </c>
      <c r="ZP135" s="68" t="s">
        <v>1004</v>
      </c>
      <c r="ZQ135" s="68" t="s">
        <v>1004</v>
      </c>
      <c r="ZR135" s="68" t="s">
        <v>1004</v>
      </c>
      <c r="ZS135" s="68" t="s">
        <v>1004</v>
      </c>
      <c r="ZT135" s="68" t="s">
        <v>1004</v>
      </c>
      <c r="ZU135" s="68" t="s">
        <v>1004</v>
      </c>
      <c r="ZV135" s="68" t="s">
        <v>1004</v>
      </c>
      <c r="ZW135" s="68" t="s">
        <v>1004</v>
      </c>
      <c r="ZX135" s="68" t="s">
        <v>1004</v>
      </c>
      <c r="ZY135" s="68" t="s">
        <v>1004</v>
      </c>
      <c r="ZZ135" s="68" t="s">
        <v>1004</v>
      </c>
      <c r="AAA135" s="68" t="s">
        <v>1004</v>
      </c>
      <c r="AAB135" s="68" t="s">
        <v>1004</v>
      </c>
      <c r="AAC135" s="68" t="s">
        <v>1004</v>
      </c>
      <c r="AAD135" s="68" t="s">
        <v>1004</v>
      </c>
      <c r="AAE135" s="68" t="s">
        <v>1004</v>
      </c>
      <c r="AAF135" s="68" t="s">
        <v>182</v>
      </c>
      <c r="AAG135" s="68" t="s">
        <v>180</v>
      </c>
      <c r="AAH135" s="68" t="s">
        <v>1004</v>
      </c>
      <c r="AAI135" s="68" t="s">
        <v>1004</v>
      </c>
      <c r="AAJ135" s="68" t="s">
        <v>1004</v>
      </c>
      <c r="AAK135" s="68" t="s">
        <v>1004</v>
      </c>
      <c r="AAL135" s="68" t="s">
        <v>1004</v>
      </c>
      <c r="AAM135" s="68" t="s">
        <v>1004</v>
      </c>
      <c r="AAN135" s="68" t="s">
        <v>1004</v>
      </c>
      <c r="AAO135" s="68" t="s">
        <v>1004</v>
      </c>
      <c r="AAP135" s="68" t="s">
        <v>1004</v>
      </c>
      <c r="AAQ135" s="68" t="s">
        <v>1004</v>
      </c>
      <c r="AAR135" s="68" t="s">
        <v>1004</v>
      </c>
      <c r="AAS135" s="68" t="s">
        <v>1004</v>
      </c>
      <c r="AAT135" s="68" t="s">
        <v>1004</v>
      </c>
      <c r="AAU135" s="68" t="s">
        <v>1004</v>
      </c>
      <c r="AAV135" s="68" t="s">
        <v>1004</v>
      </c>
      <c r="AAW135" s="68" t="s">
        <v>1004</v>
      </c>
      <c r="AAX135" s="68" t="s">
        <v>1004</v>
      </c>
      <c r="AAY135" s="68" t="s">
        <v>1004</v>
      </c>
      <c r="AAZ135" s="68" t="s">
        <v>1004</v>
      </c>
      <c r="ABA135" s="68" t="s">
        <v>1004</v>
      </c>
      <c r="ABB135" s="68" t="s">
        <v>1004</v>
      </c>
      <c r="ABC135" s="68" t="s">
        <v>182</v>
      </c>
      <c r="ABD135" s="68" t="s">
        <v>1004</v>
      </c>
      <c r="ABE135" s="68" t="s">
        <v>180</v>
      </c>
      <c r="ABF135" s="68" t="s">
        <v>1004</v>
      </c>
      <c r="ABG135" s="68" t="s">
        <v>1004</v>
      </c>
      <c r="ABH135" s="68" t="s">
        <v>1004</v>
      </c>
      <c r="ABI135" s="68" t="s">
        <v>1004</v>
      </c>
      <c r="ABJ135" s="68" t="s">
        <v>182</v>
      </c>
      <c r="ABK135" s="68" t="s">
        <v>1004</v>
      </c>
      <c r="ABL135" s="68" t="s">
        <v>1004</v>
      </c>
      <c r="ABM135" s="68" t="s">
        <v>182</v>
      </c>
      <c r="ABN135" s="68" t="s">
        <v>1004</v>
      </c>
      <c r="ABO135" s="68" t="s">
        <v>1004</v>
      </c>
      <c r="ABP135" s="68" t="s">
        <v>1004</v>
      </c>
      <c r="ABQ135" s="68" t="s">
        <v>1004</v>
      </c>
      <c r="ABR135" s="68" t="s">
        <v>1004</v>
      </c>
      <c r="ABS135" s="68" t="s">
        <v>1004</v>
      </c>
      <c r="ABT135" s="68" t="s">
        <v>1004</v>
      </c>
      <c r="ABU135" s="68" t="s">
        <v>1004</v>
      </c>
      <c r="ABV135" s="68" t="s">
        <v>1004</v>
      </c>
      <c r="ABW135" s="68" t="s">
        <v>1004</v>
      </c>
      <c r="ABX135" s="68" t="s">
        <v>1004</v>
      </c>
      <c r="ABY135" s="68" t="s">
        <v>1004</v>
      </c>
      <c r="ABZ135" s="68" t="s">
        <v>1004</v>
      </c>
      <c r="ACA135" s="68" t="s">
        <v>1004</v>
      </c>
      <c r="ACB135" s="68" t="s">
        <v>1004</v>
      </c>
      <c r="ACC135" s="68" t="s">
        <v>1004</v>
      </c>
      <c r="ACD135" s="68" t="s">
        <v>1004</v>
      </c>
      <c r="ACE135" s="68" t="s">
        <v>1004</v>
      </c>
      <c r="ACF135" s="68" t="s">
        <v>1004</v>
      </c>
      <c r="ACG135" s="68" t="s">
        <v>1004</v>
      </c>
      <c r="ACH135" s="68" t="s">
        <v>1004</v>
      </c>
      <c r="ACI135" s="68" t="s">
        <v>1004</v>
      </c>
      <c r="ACJ135" s="68" t="s">
        <v>1004</v>
      </c>
      <c r="ACK135" s="68" t="s">
        <v>1004</v>
      </c>
      <c r="ACL135" s="68" t="s">
        <v>1004</v>
      </c>
      <c r="ACM135" s="68" t="s">
        <v>182</v>
      </c>
      <c r="ACN135" s="68" t="s">
        <v>1004</v>
      </c>
      <c r="ACO135" s="68" t="s">
        <v>1004</v>
      </c>
      <c r="ACP135" s="68" t="s">
        <v>1004</v>
      </c>
      <c r="ACQ135" s="68" t="s">
        <v>1004</v>
      </c>
      <c r="ACR135" s="68" t="s">
        <v>1004</v>
      </c>
      <c r="ACS135" s="68" t="s">
        <v>1004</v>
      </c>
      <c r="ACT135" s="68" t="s">
        <v>1004</v>
      </c>
      <c r="ACU135" s="68" t="s">
        <v>1004</v>
      </c>
      <c r="ACV135" s="68" t="s">
        <v>1004</v>
      </c>
      <c r="ACW135" s="68" t="s">
        <v>1004</v>
      </c>
      <c r="ACX135" s="68" t="s">
        <v>1004</v>
      </c>
      <c r="ACY135" s="68" t="s">
        <v>1004</v>
      </c>
      <c r="ACZ135" s="68" t="s">
        <v>1004</v>
      </c>
      <c r="ADA135" s="68" t="s">
        <v>1004</v>
      </c>
      <c r="ADB135" s="68" t="s">
        <v>1004</v>
      </c>
      <c r="ADC135" s="68" t="s">
        <v>1004</v>
      </c>
      <c r="ADD135" s="68" t="s">
        <v>1004</v>
      </c>
      <c r="ADE135" s="68" t="s">
        <v>1004</v>
      </c>
      <c r="ADF135" s="68" t="s">
        <v>180</v>
      </c>
      <c r="ADG135" s="68" t="s">
        <v>180</v>
      </c>
      <c r="ADH135" s="68" t="s">
        <v>1004</v>
      </c>
      <c r="ADI135" s="68" t="s">
        <v>1004</v>
      </c>
      <c r="ADJ135" s="68" t="s">
        <v>1004</v>
      </c>
      <c r="ADK135" s="68" t="s">
        <v>1004</v>
      </c>
      <c r="ADL135" s="68" t="s">
        <v>1004</v>
      </c>
      <c r="ADM135" s="68" t="s">
        <v>1004</v>
      </c>
      <c r="ADN135" s="68" t="s">
        <v>182</v>
      </c>
      <c r="ADO135" s="68" t="s">
        <v>1004</v>
      </c>
      <c r="ADP135" s="68" t="s">
        <v>1004</v>
      </c>
      <c r="ADQ135" s="68" t="s">
        <v>1004</v>
      </c>
      <c r="ADR135" s="68" t="s">
        <v>1004</v>
      </c>
      <c r="ADS135" s="68" t="s">
        <v>1004</v>
      </c>
      <c r="ADT135" s="68" t="s">
        <v>1004</v>
      </c>
      <c r="ADU135" s="68" t="s">
        <v>1004</v>
      </c>
      <c r="ADV135" s="68" t="s">
        <v>1004</v>
      </c>
      <c r="ADW135" s="68" t="s">
        <v>1004</v>
      </c>
      <c r="ADX135" s="68" t="s">
        <v>1004</v>
      </c>
      <c r="ADY135" s="68" t="s">
        <v>1004</v>
      </c>
      <c r="ADZ135" s="68" t="s">
        <v>1004</v>
      </c>
      <c r="AEA135" s="68" t="s">
        <v>1004</v>
      </c>
      <c r="AEB135" s="68" t="s">
        <v>1004</v>
      </c>
      <c r="AEC135" s="68" t="s">
        <v>1004</v>
      </c>
      <c r="AED135" s="68" t="s">
        <v>1004</v>
      </c>
      <c r="AEE135" s="68" t="s">
        <v>1004</v>
      </c>
      <c r="AEF135" s="68" t="s">
        <v>1004</v>
      </c>
      <c r="AEG135" s="68" t="s">
        <v>1004</v>
      </c>
      <c r="AEH135" s="68" t="s">
        <v>1004</v>
      </c>
      <c r="AEI135" s="68" t="s">
        <v>1004</v>
      </c>
      <c r="AEJ135" s="68" t="s">
        <v>1004</v>
      </c>
      <c r="AEK135" s="68" t="s">
        <v>1004</v>
      </c>
      <c r="AEL135" s="68" t="s">
        <v>1004</v>
      </c>
      <c r="AEM135" s="68" t="s">
        <v>1004</v>
      </c>
      <c r="AEN135" s="68" t="s">
        <v>1004</v>
      </c>
      <c r="AEO135" s="68" t="s">
        <v>1004</v>
      </c>
      <c r="AEP135" s="68" t="s">
        <v>1004</v>
      </c>
      <c r="AEQ135" s="68" t="s">
        <v>1004</v>
      </c>
      <c r="AER135" s="68" t="s">
        <v>1004</v>
      </c>
      <c r="AES135" s="68" t="s">
        <v>1004</v>
      </c>
      <c r="AET135" s="68" t="s">
        <v>1004</v>
      </c>
      <c r="AEU135" s="68" t="s">
        <v>1004</v>
      </c>
      <c r="AEV135" s="68" t="s">
        <v>1004</v>
      </c>
      <c r="AEW135" s="68" t="s">
        <v>1004</v>
      </c>
      <c r="AEX135" s="68" t="s">
        <v>1004</v>
      </c>
      <c r="AEY135" s="68" t="s">
        <v>1004</v>
      </c>
      <c r="AEZ135" s="68" t="s">
        <v>1004</v>
      </c>
      <c r="AFA135" s="68" t="s">
        <v>1004</v>
      </c>
      <c r="AFB135" s="68" t="s">
        <v>1004</v>
      </c>
      <c r="AFC135" s="68" t="s">
        <v>1004</v>
      </c>
      <c r="AFD135" s="68" t="s">
        <v>1004</v>
      </c>
      <c r="AFE135" s="68" t="s">
        <v>1004</v>
      </c>
      <c r="AFF135" s="68" t="s">
        <v>1004</v>
      </c>
      <c r="AFG135" s="68" t="s">
        <v>1004</v>
      </c>
      <c r="AFH135" s="68" t="s">
        <v>1004</v>
      </c>
      <c r="AFI135" s="68" t="s">
        <v>1004</v>
      </c>
      <c r="AFJ135" s="68" t="s">
        <v>1004</v>
      </c>
      <c r="AFK135" s="68" t="s">
        <v>1004</v>
      </c>
      <c r="AFL135" s="68" t="s">
        <v>1004</v>
      </c>
      <c r="AFM135" s="68" t="s">
        <v>1004</v>
      </c>
      <c r="AFN135" s="68" t="s">
        <v>1004</v>
      </c>
      <c r="AFO135" s="68" t="s">
        <v>1004</v>
      </c>
      <c r="AFP135" s="68" t="s">
        <v>1004</v>
      </c>
      <c r="AFQ135" s="68" t="s">
        <v>1004</v>
      </c>
      <c r="AFR135" s="68" t="s">
        <v>1004</v>
      </c>
      <c r="AFS135" s="68" t="s">
        <v>1004</v>
      </c>
      <c r="AFT135" s="68" t="s">
        <v>1004</v>
      </c>
      <c r="AFU135" s="68" t="s">
        <v>1004</v>
      </c>
      <c r="AFV135" s="68" t="s">
        <v>1004</v>
      </c>
      <c r="AFW135" s="68" t="s">
        <v>1004</v>
      </c>
      <c r="AFX135" s="68" t="s">
        <v>1004</v>
      </c>
      <c r="AFY135" s="68" t="s">
        <v>1004</v>
      </c>
      <c r="AFZ135" s="68" t="s">
        <v>1004</v>
      </c>
      <c r="AGA135" s="68" t="s">
        <v>1004</v>
      </c>
      <c r="AGB135" s="68" t="s">
        <v>1004</v>
      </c>
      <c r="AGC135" s="68" t="s">
        <v>1004</v>
      </c>
      <c r="AGD135" s="68" t="s">
        <v>1004</v>
      </c>
      <c r="AGE135" s="68" t="s">
        <v>1004</v>
      </c>
      <c r="AGF135" s="68" t="s">
        <v>1004</v>
      </c>
      <c r="AGG135" s="68" t="s">
        <v>1004</v>
      </c>
      <c r="AGH135" s="68" t="s">
        <v>1004</v>
      </c>
      <c r="AGI135" s="68" t="s">
        <v>1004</v>
      </c>
      <c r="AGJ135" s="68" t="s">
        <v>1004</v>
      </c>
      <c r="AGK135" s="68" t="s">
        <v>1004</v>
      </c>
      <c r="AGL135" s="68" t="s">
        <v>1004</v>
      </c>
      <c r="AGM135" s="68" t="s">
        <v>1004</v>
      </c>
      <c r="AGN135" s="68" t="s">
        <v>1004</v>
      </c>
      <c r="AGO135" s="68" t="s">
        <v>1004</v>
      </c>
      <c r="AGP135" s="68" t="s">
        <v>1004</v>
      </c>
      <c r="AGQ135" s="68" t="s">
        <v>1004</v>
      </c>
      <c r="AGR135" s="68" t="s">
        <v>1004</v>
      </c>
      <c r="AGS135" s="68" t="s">
        <v>1004</v>
      </c>
      <c r="AGT135" s="68" t="s">
        <v>1004</v>
      </c>
      <c r="AGU135" s="68" t="s">
        <v>1004</v>
      </c>
      <c r="AGV135" s="68" t="s">
        <v>1004</v>
      </c>
      <c r="AGW135" s="68" t="s">
        <v>1004</v>
      </c>
      <c r="AGX135" s="68" t="s">
        <v>1004</v>
      </c>
      <c r="AGY135" s="68" t="s">
        <v>180</v>
      </c>
      <c r="AGZ135" s="68" t="s">
        <v>1004</v>
      </c>
      <c r="AHA135" s="68" t="s">
        <v>1004</v>
      </c>
      <c r="AHB135" s="68" t="s">
        <v>1004</v>
      </c>
      <c r="AHC135" s="68" t="s">
        <v>1004</v>
      </c>
      <c r="AHD135" s="68" t="s">
        <v>1004</v>
      </c>
      <c r="AHE135" s="68" t="s">
        <v>1004</v>
      </c>
      <c r="AHF135" s="68" t="s">
        <v>1004</v>
      </c>
      <c r="AHG135" s="68" t="s">
        <v>1004</v>
      </c>
      <c r="AHH135" s="68" t="s">
        <v>1004</v>
      </c>
      <c r="AHI135" s="68" t="s">
        <v>1004</v>
      </c>
      <c r="AHJ135" s="68" t="s">
        <v>1004</v>
      </c>
      <c r="AHK135" s="68" t="s">
        <v>1004</v>
      </c>
      <c r="AHL135" s="68" t="s">
        <v>1004</v>
      </c>
      <c r="AHM135" s="68" t="s">
        <v>1004</v>
      </c>
      <c r="AHN135" s="68" t="s">
        <v>1004</v>
      </c>
      <c r="AHO135" s="68" t="s">
        <v>1004</v>
      </c>
      <c r="AHP135" s="68" t="s">
        <v>1004</v>
      </c>
      <c r="AHQ135" s="68" t="s">
        <v>1004</v>
      </c>
      <c r="AHR135" s="68" t="s">
        <v>1004</v>
      </c>
      <c r="AHS135" s="68" t="s">
        <v>1004</v>
      </c>
      <c r="AHT135" s="68" t="s">
        <v>1004</v>
      </c>
      <c r="AHU135" s="68" t="s">
        <v>182</v>
      </c>
      <c r="AHV135" s="68" t="s">
        <v>182</v>
      </c>
      <c r="AHW135" s="68" t="s">
        <v>1004</v>
      </c>
      <c r="AHX135" s="68" t="s">
        <v>1004</v>
      </c>
      <c r="AHY135" s="68" t="s">
        <v>1004</v>
      </c>
      <c r="AHZ135" s="68" t="s">
        <v>1004</v>
      </c>
      <c r="AIA135" s="68" t="s">
        <v>1004</v>
      </c>
      <c r="AIB135" s="68" t="s">
        <v>1004</v>
      </c>
      <c r="AIC135" s="68" t="s">
        <v>1004</v>
      </c>
      <c r="AID135" s="68" t="s">
        <v>1004</v>
      </c>
      <c r="AIE135" s="68" t="s">
        <v>1004</v>
      </c>
      <c r="AIF135" s="68" t="s">
        <v>1004</v>
      </c>
      <c r="AIG135" s="68" t="s">
        <v>1004</v>
      </c>
      <c r="AIH135" s="68" t="s">
        <v>1004</v>
      </c>
      <c r="AII135" s="68" t="s">
        <v>1004</v>
      </c>
      <c r="AIJ135" s="68" t="s">
        <v>1004</v>
      </c>
      <c r="AIK135" s="68" t="s">
        <v>1004</v>
      </c>
      <c r="AIL135" s="68" t="s">
        <v>1004</v>
      </c>
      <c r="AIM135" s="68" t="s">
        <v>1004</v>
      </c>
      <c r="AIN135" s="68" t="s">
        <v>1004</v>
      </c>
      <c r="AIO135" s="68" t="s">
        <v>1004</v>
      </c>
      <c r="AIP135" s="68" t="s">
        <v>1004</v>
      </c>
      <c r="AIQ135" s="68" t="s">
        <v>1004</v>
      </c>
      <c r="AIR135" s="68" t="s">
        <v>1004</v>
      </c>
      <c r="AIS135" s="68" t="s">
        <v>1004</v>
      </c>
      <c r="AIT135" s="68" t="s">
        <v>1004</v>
      </c>
      <c r="AIU135" s="68" t="s">
        <v>1004</v>
      </c>
      <c r="AIV135" s="68" t="s">
        <v>1004</v>
      </c>
      <c r="AIW135" s="68" t="s">
        <v>1004</v>
      </c>
      <c r="AIX135" s="68" t="s">
        <v>1004</v>
      </c>
      <c r="AIY135" s="68" t="s">
        <v>1004</v>
      </c>
      <c r="AIZ135" s="68" t="s">
        <v>1004</v>
      </c>
      <c r="AJA135" s="68" t="s">
        <v>1004</v>
      </c>
      <c r="AJB135" s="68" t="s">
        <v>1004</v>
      </c>
      <c r="AJC135" s="68" t="s">
        <v>1004</v>
      </c>
      <c r="AJD135" s="68" t="s">
        <v>1004</v>
      </c>
      <c r="AJE135" s="68" t="s">
        <v>1004</v>
      </c>
      <c r="AJF135" s="68" t="s">
        <v>1004</v>
      </c>
      <c r="AJG135" s="68" t="s">
        <v>1004</v>
      </c>
      <c r="AJH135" s="68" t="s">
        <v>1004</v>
      </c>
      <c r="AJI135" s="68" t="s">
        <v>1004</v>
      </c>
      <c r="AJJ135" s="68" t="s">
        <v>1004</v>
      </c>
      <c r="AJK135" s="68" t="s">
        <v>1004</v>
      </c>
      <c r="AJL135" s="68" t="s">
        <v>1004</v>
      </c>
      <c r="AJM135" s="68" t="s">
        <v>1004</v>
      </c>
      <c r="AJN135" s="68" t="s">
        <v>1004</v>
      </c>
      <c r="AJO135" s="68" t="s">
        <v>1004</v>
      </c>
      <c r="AJP135" s="68" t="s">
        <v>182</v>
      </c>
      <c r="AJQ135" s="68" t="s">
        <v>1004</v>
      </c>
      <c r="AJR135" s="68" t="s">
        <v>1004</v>
      </c>
      <c r="AJS135" s="68" t="s">
        <v>1004</v>
      </c>
      <c r="AJT135" s="68" t="s">
        <v>1004</v>
      </c>
      <c r="AJU135" s="68" t="s">
        <v>1004</v>
      </c>
      <c r="AJV135" s="68" t="s">
        <v>1004</v>
      </c>
      <c r="AJW135" s="68" t="s">
        <v>1004</v>
      </c>
      <c r="AJX135" s="68" t="s">
        <v>1004</v>
      </c>
      <c r="AJY135" s="68" t="s">
        <v>1004</v>
      </c>
      <c r="AJZ135" s="68" t="s">
        <v>1004</v>
      </c>
      <c r="AKA135" s="68" t="s">
        <v>1004</v>
      </c>
      <c r="AKB135" s="68" t="s">
        <v>1004</v>
      </c>
      <c r="AKC135" s="68" t="s">
        <v>1004</v>
      </c>
      <c r="AKD135" s="68" t="s">
        <v>1004</v>
      </c>
      <c r="AKE135" s="68" t="s">
        <v>1004</v>
      </c>
      <c r="AKF135" s="68" t="s">
        <v>1004</v>
      </c>
      <c r="AKG135" s="68" t="s">
        <v>1004</v>
      </c>
      <c r="AKH135" s="68" t="s">
        <v>1004</v>
      </c>
      <c r="AKI135" s="68" t="s">
        <v>1004</v>
      </c>
      <c r="AKJ135" s="68" t="s">
        <v>1004</v>
      </c>
      <c r="AKK135" s="68" t="s">
        <v>1004</v>
      </c>
      <c r="AKL135" s="68" t="s">
        <v>1004</v>
      </c>
      <c r="AKM135" s="68" t="s">
        <v>1004</v>
      </c>
      <c r="AKN135" s="68" t="s">
        <v>1004</v>
      </c>
      <c r="AKO135" s="68" t="s">
        <v>1004</v>
      </c>
      <c r="AKP135" s="68" t="s">
        <v>1004</v>
      </c>
      <c r="AKQ135" s="68" t="s">
        <v>1004</v>
      </c>
      <c r="AKR135" s="68" t="s">
        <v>180</v>
      </c>
      <c r="AKS135" s="68" t="s">
        <v>1004</v>
      </c>
      <c r="AKT135" s="68" t="s">
        <v>1004</v>
      </c>
      <c r="AKU135" s="68" t="s">
        <v>1004</v>
      </c>
      <c r="AKV135" s="68" t="s">
        <v>1004</v>
      </c>
      <c r="AKW135" s="68" t="s">
        <v>1004</v>
      </c>
      <c r="AKX135" s="68" t="s">
        <v>1004</v>
      </c>
      <c r="AKY135" s="68" t="s">
        <v>1004</v>
      </c>
      <c r="AKZ135" s="68" t="s">
        <v>1004</v>
      </c>
      <c r="ALA135" s="68" t="s">
        <v>1004</v>
      </c>
      <c r="ALB135" s="68" t="s">
        <v>1004</v>
      </c>
      <c r="ALC135" s="68" t="s">
        <v>1004</v>
      </c>
      <c r="ALD135" s="68" t="s">
        <v>1004</v>
      </c>
      <c r="ALE135" s="68" t="s">
        <v>1004</v>
      </c>
      <c r="ALF135" s="68" t="s">
        <v>1004</v>
      </c>
      <c r="ALG135" s="68" t="s">
        <v>1004</v>
      </c>
      <c r="ALH135" s="68" t="s">
        <v>1004</v>
      </c>
      <c r="ALI135" s="68" t="s">
        <v>1004</v>
      </c>
      <c r="ALJ135" s="68" t="s">
        <v>1004</v>
      </c>
      <c r="ALK135" s="68" t="s">
        <v>1004</v>
      </c>
      <c r="ALL135" s="68" t="s">
        <v>1004</v>
      </c>
      <c r="ALM135" s="68" t="s">
        <v>1004</v>
      </c>
      <c r="ALN135" s="68" t="s">
        <v>1004</v>
      </c>
      <c r="ALO135" s="68" t="s">
        <v>1004</v>
      </c>
      <c r="ALP135" s="68" t="s">
        <v>1004</v>
      </c>
      <c r="ALQ135" s="68" t="s">
        <v>1004</v>
      </c>
      <c r="ALR135" s="68" t="s">
        <v>1004</v>
      </c>
      <c r="ALS135" s="68" t="s">
        <v>1004</v>
      </c>
      <c r="ALT135" s="68" t="s">
        <v>1004</v>
      </c>
      <c r="ALU135" s="68" t="s">
        <v>1004</v>
      </c>
      <c r="ALV135" s="68" t="s">
        <v>1004</v>
      </c>
      <c r="ALW135" s="68" t="s">
        <v>1004</v>
      </c>
      <c r="ALX135" s="68" t="s">
        <v>1004</v>
      </c>
      <c r="ALY135" s="68" t="s">
        <v>1004</v>
      </c>
      <c r="ALZ135" s="68" t="s">
        <v>1004</v>
      </c>
      <c r="AMA135" s="68" t="s">
        <v>1004</v>
      </c>
      <c r="AMB135" s="68" t="s">
        <v>1004</v>
      </c>
      <c r="AMC135" s="68" t="s">
        <v>1004</v>
      </c>
      <c r="AMD135" s="68" t="s">
        <v>1004</v>
      </c>
      <c r="AME135" s="68" t="s">
        <v>1004</v>
      </c>
      <c r="AMF135" s="68" t="s">
        <v>1004</v>
      </c>
      <c r="AMG135" s="68" t="s">
        <v>1004</v>
      </c>
      <c r="AMH135" s="68" t="s">
        <v>1004</v>
      </c>
      <c r="AMI135" s="68" t="s">
        <v>1004</v>
      </c>
      <c r="AMJ135" s="68" t="s">
        <v>1004</v>
      </c>
      <c r="AMK135" s="68" t="s">
        <v>182</v>
      </c>
      <c r="AML135" s="68" t="s">
        <v>1004</v>
      </c>
      <c r="AMM135" s="68" t="s">
        <v>1004</v>
      </c>
      <c r="AMN135" s="68" t="s">
        <v>1004</v>
      </c>
      <c r="AMO135" s="68" t="s">
        <v>1004</v>
      </c>
      <c r="AMP135" s="68" t="s">
        <v>1004</v>
      </c>
      <c r="AMQ135" s="68" t="s">
        <v>1004</v>
      </c>
      <c r="AMR135" s="68" t="s">
        <v>1004</v>
      </c>
      <c r="AMS135" s="68" t="s">
        <v>1004</v>
      </c>
      <c r="AMT135" s="68" t="s">
        <v>1004</v>
      </c>
      <c r="AMU135" s="68" t="s">
        <v>1004</v>
      </c>
      <c r="AMV135" s="68" t="s">
        <v>1004</v>
      </c>
      <c r="AMW135" s="68" t="s">
        <v>1004</v>
      </c>
      <c r="AMX135" s="68" t="s">
        <v>182</v>
      </c>
      <c r="AMY135" s="68" t="s">
        <v>1004</v>
      </c>
      <c r="AMZ135" s="68" t="s">
        <v>1004</v>
      </c>
      <c r="ANA135" s="68" t="s">
        <v>1004</v>
      </c>
      <c r="ANB135" s="68" t="s">
        <v>1004</v>
      </c>
      <c r="ANC135" s="68" t="s">
        <v>1004</v>
      </c>
      <c r="AND135" s="68" t="s">
        <v>1004</v>
      </c>
      <c r="ANE135" s="68" t="s">
        <v>1004</v>
      </c>
      <c r="ANF135" s="68" t="s">
        <v>1004</v>
      </c>
      <c r="ANG135" s="68" t="s">
        <v>1004</v>
      </c>
      <c r="ANH135" s="68" t="s">
        <v>1004</v>
      </c>
      <c r="ANI135" s="68" t="s">
        <v>1004</v>
      </c>
      <c r="ANJ135" s="68" t="s">
        <v>1004</v>
      </c>
      <c r="ANK135" s="68" t="s">
        <v>1004</v>
      </c>
      <c r="ANL135" s="68" t="s">
        <v>1004</v>
      </c>
      <c r="ANM135" s="68" t="s">
        <v>1004</v>
      </c>
      <c r="ANN135" s="68" t="s">
        <v>1004</v>
      </c>
      <c r="ANO135" s="68" t="s">
        <v>1004</v>
      </c>
      <c r="ANP135" s="68" t="s">
        <v>1004</v>
      </c>
      <c r="ANQ135" s="68" t="s">
        <v>1004</v>
      </c>
      <c r="ANR135" s="68" t="s">
        <v>1004</v>
      </c>
      <c r="ANS135" s="68" t="s">
        <v>180</v>
      </c>
      <c r="ANT135" s="68" t="s">
        <v>1004</v>
      </c>
      <c r="ANU135" s="68" t="s">
        <v>1004</v>
      </c>
      <c r="ANV135" s="68" t="s">
        <v>1004</v>
      </c>
      <c r="ANW135" s="68" t="s">
        <v>1004</v>
      </c>
      <c r="ANX135" s="68" t="s">
        <v>1004</v>
      </c>
      <c r="ANY135" s="68" t="s">
        <v>1004</v>
      </c>
      <c r="ANZ135" s="68" t="s">
        <v>1004</v>
      </c>
      <c r="AOA135" s="68" t="s">
        <v>1004</v>
      </c>
      <c r="AOB135" s="68" t="s">
        <v>1004</v>
      </c>
      <c r="AOC135" s="68" t="s">
        <v>1004</v>
      </c>
      <c r="AOD135" s="68" t="s">
        <v>1004</v>
      </c>
      <c r="AOE135" s="68" t="s">
        <v>1004</v>
      </c>
      <c r="AOF135" s="68" t="s">
        <v>1004</v>
      </c>
      <c r="AOG135" s="68" t="s">
        <v>1004</v>
      </c>
      <c r="AOH135" s="68" t="s">
        <v>1004</v>
      </c>
      <c r="AOI135" s="68" t="s">
        <v>1004</v>
      </c>
      <c r="AOJ135" s="68" t="s">
        <v>1004</v>
      </c>
      <c r="AOK135" s="68" t="s">
        <v>1004</v>
      </c>
      <c r="AOL135" s="68" t="s">
        <v>1004</v>
      </c>
      <c r="AOM135" s="68" t="s">
        <v>1004</v>
      </c>
      <c r="AON135" s="68" t="s">
        <v>1004</v>
      </c>
      <c r="AOO135" s="68" t="s">
        <v>1004</v>
      </c>
      <c r="AOP135" s="68" t="s">
        <v>1004</v>
      </c>
      <c r="AOQ135" s="68" t="s">
        <v>1004</v>
      </c>
      <c r="AOR135" s="68" t="s">
        <v>1004</v>
      </c>
      <c r="AOS135" s="68" t="s">
        <v>1004</v>
      </c>
      <c r="AOT135" s="68" t="s">
        <v>1004</v>
      </c>
      <c r="AOU135" s="68" t="s">
        <v>1004</v>
      </c>
      <c r="AOV135" s="68" t="s">
        <v>1004</v>
      </c>
      <c r="AOW135" s="68" t="s">
        <v>1004</v>
      </c>
      <c r="AOX135" s="68" t="s">
        <v>1004</v>
      </c>
      <c r="AOY135" s="68" t="s">
        <v>1004</v>
      </c>
      <c r="AOZ135" s="68" t="s">
        <v>1004</v>
      </c>
      <c r="APA135" s="68" t="s">
        <v>182</v>
      </c>
      <c r="APB135" s="68" t="s">
        <v>1004</v>
      </c>
      <c r="APC135" s="68" t="s">
        <v>1004</v>
      </c>
      <c r="APD135" s="68" t="s">
        <v>1004</v>
      </c>
      <c r="APE135" s="68" t="s">
        <v>1004</v>
      </c>
      <c r="APF135" s="68" t="s">
        <v>1004</v>
      </c>
      <c r="APG135" s="68" t="s">
        <v>1004</v>
      </c>
      <c r="APH135" s="68" t="s">
        <v>1004</v>
      </c>
      <c r="API135" s="68" t="s">
        <v>1004</v>
      </c>
      <c r="APJ135" s="68" t="s">
        <v>1004</v>
      </c>
      <c r="APK135" s="68" t="s">
        <v>1004</v>
      </c>
      <c r="APL135" s="68" t="s">
        <v>1004</v>
      </c>
      <c r="APM135" s="68" t="s">
        <v>182</v>
      </c>
      <c r="APN135" s="68" t="s">
        <v>1004</v>
      </c>
      <c r="APO135" s="68" t="s">
        <v>1004</v>
      </c>
      <c r="APP135" s="68" t="s">
        <v>1004</v>
      </c>
      <c r="APQ135" s="68" t="s">
        <v>1004</v>
      </c>
      <c r="APR135" s="68" t="s">
        <v>1004</v>
      </c>
      <c r="APS135" s="68" t="s">
        <v>1004</v>
      </c>
      <c r="APT135" s="68" t="s">
        <v>1004</v>
      </c>
      <c r="APU135" s="68" t="s">
        <v>1004</v>
      </c>
      <c r="APV135" s="68" t="s">
        <v>1004</v>
      </c>
      <c r="APW135" s="68" t="s">
        <v>1004</v>
      </c>
      <c r="APX135" s="68" t="s">
        <v>1004</v>
      </c>
      <c r="APY135" s="68" t="s">
        <v>1004</v>
      </c>
      <c r="APZ135" s="68" t="s">
        <v>1004</v>
      </c>
      <c r="AQA135" s="68" t="s">
        <v>1004</v>
      </c>
      <c r="AQB135" s="68" t="s">
        <v>180</v>
      </c>
      <c r="AQC135" s="68" t="s">
        <v>1004</v>
      </c>
      <c r="AQD135" s="68" t="s">
        <v>1004</v>
      </c>
      <c r="AQE135" s="68" t="s">
        <v>1004</v>
      </c>
      <c r="AQF135" s="68" t="s">
        <v>1004</v>
      </c>
      <c r="AQG135" s="68" t="s">
        <v>1004</v>
      </c>
      <c r="AQH135" s="68" t="s">
        <v>1004</v>
      </c>
      <c r="AQI135" s="68" t="s">
        <v>1004</v>
      </c>
      <c r="AQJ135" s="68" t="s">
        <v>1004</v>
      </c>
      <c r="AQK135" s="68" t="s">
        <v>1004</v>
      </c>
      <c r="AQL135" s="68" t="s">
        <v>1004</v>
      </c>
      <c r="AQM135" s="68" t="s">
        <v>1004</v>
      </c>
      <c r="AQN135" s="68" t="s">
        <v>1004</v>
      </c>
      <c r="AQO135" s="68" t="s">
        <v>1004</v>
      </c>
      <c r="AQP135" s="68" t="s">
        <v>1004</v>
      </c>
      <c r="AQQ135" s="68" t="s">
        <v>1004</v>
      </c>
      <c r="AQR135" s="68" t="s">
        <v>1004</v>
      </c>
      <c r="AQS135" s="68" t="s">
        <v>1004</v>
      </c>
      <c r="AQT135" s="68" t="s">
        <v>1004</v>
      </c>
      <c r="AQU135" s="68" t="s">
        <v>1004</v>
      </c>
      <c r="AQV135" s="68" t="s">
        <v>1004</v>
      </c>
      <c r="AQW135" s="68" t="s">
        <v>1004</v>
      </c>
      <c r="AQX135" s="68" t="s">
        <v>1004</v>
      </c>
      <c r="AQY135" s="68" t="s">
        <v>1004</v>
      </c>
      <c r="AQZ135" s="68" t="s">
        <v>1004</v>
      </c>
      <c r="ARA135" s="68" t="s">
        <v>1004</v>
      </c>
      <c r="ARB135" s="68" t="s">
        <v>180</v>
      </c>
      <c r="ARC135" s="68" t="s">
        <v>1004</v>
      </c>
      <c r="ARD135" s="68" t="s">
        <v>1004</v>
      </c>
      <c r="ARE135" s="68" t="s">
        <v>1004</v>
      </c>
      <c r="ARF135" s="68" t="s">
        <v>1004</v>
      </c>
      <c r="ARG135" s="68" t="s">
        <v>1004</v>
      </c>
      <c r="ARH135" s="68" t="s">
        <v>1004</v>
      </c>
      <c r="ARI135" s="68" t="s">
        <v>1004</v>
      </c>
      <c r="ARJ135" s="68" t="s">
        <v>1004</v>
      </c>
      <c r="ARK135" s="68" t="s">
        <v>1004</v>
      </c>
      <c r="ARL135" s="68" t="s">
        <v>1004</v>
      </c>
      <c r="ARM135" s="68" t="s">
        <v>1004</v>
      </c>
      <c r="ARN135" s="68" t="s">
        <v>1004</v>
      </c>
      <c r="ARO135" s="68" t="s">
        <v>1004</v>
      </c>
      <c r="ARP135" s="68" t="s">
        <v>1004</v>
      </c>
      <c r="ARQ135" s="68" t="s">
        <v>1004</v>
      </c>
      <c r="ARR135" s="68" t="s">
        <v>1004</v>
      </c>
      <c r="ARS135" s="68" t="s">
        <v>1004</v>
      </c>
      <c r="ART135" s="68" t="s">
        <v>1004</v>
      </c>
      <c r="ARU135" s="68" t="s">
        <v>1004</v>
      </c>
      <c r="ARV135" s="68" t="s">
        <v>1004</v>
      </c>
      <c r="ARW135" s="68" t="s">
        <v>1004</v>
      </c>
      <c r="ARX135" s="68" t="s">
        <v>1004</v>
      </c>
      <c r="ARY135" s="68" t="s">
        <v>1004</v>
      </c>
      <c r="ARZ135" s="68" t="s">
        <v>1004</v>
      </c>
      <c r="ASA135" s="68" t="s">
        <v>1004</v>
      </c>
      <c r="ASB135" s="68" t="s">
        <v>1004</v>
      </c>
      <c r="ASC135" s="68" t="s">
        <v>1004</v>
      </c>
      <c r="ASD135" s="68" t="s">
        <v>1004</v>
      </c>
      <c r="ASE135" s="68" t="s">
        <v>1004</v>
      </c>
      <c r="ASF135" s="68" t="s">
        <v>1004</v>
      </c>
      <c r="ASG135" s="68" t="s">
        <v>1004</v>
      </c>
      <c r="ASH135" s="68" t="s">
        <v>1004</v>
      </c>
      <c r="ASI135" s="68" t="s">
        <v>1004</v>
      </c>
      <c r="ASJ135" s="68" t="s">
        <v>1004</v>
      </c>
      <c r="ASK135" s="68" t="s">
        <v>1004</v>
      </c>
      <c r="ASL135" s="68" t="s">
        <v>1004</v>
      </c>
      <c r="ASM135" s="68" t="s">
        <v>1004</v>
      </c>
      <c r="ASN135" s="68" t="s">
        <v>1004</v>
      </c>
      <c r="ASO135" s="68" t="s">
        <v>1004</v>
      </c>
      <c r="ASP135" s="68" t="s">
        <v>1004</v>
      </c>
      <c r="ASQ135" s="68" t="s">
        <v>1004</v>
      </c>
      <c r="ASR135" s="68" t="s">
        <v>1004</v>
      </c>
      <c r="ASS135" s="68" t="s">
        <v>1004</v>
      </c>
      <c r="AST135" s="68" t="s">
        <v>1004</v>
      </c>
      <c r="ASU135" s="68" t="s">
        <v>1004</v>
      </c>
      <c r="ASV135" s="68" t="s">
        <v>1004</v>
      </c>
      <c r="ASW135" s="68" t="s">
        <v>1004</v>
      </c>
      <c r="ASX135" s="68" t="s">
        <v>180</v>
      </c>
      <c r="ASY135" s="68" t="s">
        <v>1004</v>
      </c>
      <c r="ASZ135" s="68" t="s">
        <v>1004</v>
      </c>
      <c r="ATA135" s="68" t="s">
        <v>1004</v>
      </c>
      <c r="ATB135" s="68" t="s">
        <v>1004</v>
      </c>
      <c r="ATC135" s="68" t="s">
        <v>1004</v>
      </c>
      <c r="ATD135" s="68" t="s">
        <v>1004</v>
      </c>
      <c r="ATE135" s="68" t="s">
        <v>1004</v>
      </c>
      <c r="ATF135" s="68" t="s">
        <v>1004</v>
      </c>
      <c r="ATG135" s="68" t="s">
        <v>1004</v>
      </c>
      <c r="ATH135" s="68" t="s">
        <v>1004</v>
      </c>
      <c r="ATI135" s="68" t="s">
        <v>1004</v>
      </c>
      <c r="ATJ135" s="68" t="s">
        <v>180</v>
      </c>
      <c r="ATK135" s="68" t="s">
        <v>1004</v>
      </c>
      <c r="ATL135" s="68" t="s">
        <v>1004</v>
      </c>
      <c r="ATM135" s="68" t="s">
        <v>182</v>
      </c>
      <c r="ATN135" s="68" t="s">
        <v>1004</v>
      </c>
      <c r="ATO135" s="68" t="s">
        <v>1004</v>
      </c>
      <c r="ATP135" s="68" t="s">
        <v>1004</v>
      </c>
      <c r="ATQ135" s="68" t="s">
        <v>1004</v>
      </c>
      <c r="ATR135" s="68" t="s">
        <v>1004</v>
      </c>
      <c r="ATS135" s="68" t="s">
        <v>1004</v>
      </c>
      <c r="ATT135" s="68" t="s">
        <v>1004</v>
      </c>
      <c r="ATU135" s="68" t="s">
        <v>1004</v>
      </c>
      <c r="ATV135" s="68" t="s">
        <v>1004</v>
      </c>
      <c r="ATW135" s="68" t="s">
        <v>1004</v>
      </c>
      <c r="ATX135" s="68" t="s">
        <v>1004</v>
      </c>
      <c r="ATY135" s="68" t="s">
        <v>1004</v>
      </c>
      <c r="ATZ135" s="68" t="s">
        <v>1004</v>
      </c>
      <c r="AUA135" s="68" t="s">
        <v>1004</v>
      </c>
      <c r="AUB135" s="68" t="s">
        <v>1004</v>
      </c>
      <c r="AUC135" s="68" t="s">
        <v>1004</v>
      </c>
      <c r="AUD135" s="68" t="s">
        <v>1004</v>
      </c>
      <c r="AUE135" s="68" t="s">
        <v>1004</v>
      </c>
      <c r="AUF135" s="68" t="s">
        <v>1004</v>
      </c>
      <c r="AUG135" s="68" t="s">
        <v>1004</v>
      </c>
      <c r="AUH135" s="68" t="s">
        <v>182</v>
      </c>
      <c r="AUI135" s="68" t="s">
        <v>1004</v>
      </c>
      <c r="AUJ135" s="68" t="s">
        <v>1004</v>
      </c>
      <c r="AUK135" s="68" t="s">
        <v>182</v>
      </c>
      <c r="AUL135" s="68" t="s">
        <v>1004</v>
      </c>
    </row>
    <row r="136" spans="1:1234">
      <c r="A136" s="68" t="s">
        <v>1004</v>
      </c>
      <c r="B136" s="68" t="s">
        <v>1004</v>
      </c>
      <c r="C136" s="68" t="s">
        <v>1004</v>
      </c>
      <c r="D136" s="68" t="s">
        <v>1004</v>
      </c>
      <c r="E136" s="68" t="s">
        <v>1004</v>
      </c>
      <c r="F136" s="68" t="s">
        <v>182</v>
      </c>
      <c r="G136" s="68" t="s">
        <v>1004</v>
      </c>
      <c r="H136" s="68" t="s">
        <v>1004</v>
      </c>
      <c r="I136" s="68" t="s">
        <v>1004</v>
      </c>
      <c r="J136" s="68" t="s">
        <v>1004</v>
      </c>
      <c r="K136" s="68" t="s">
        <v>1004</v>
      </c>
      <c r="L136" s="68" t="s">
        <v>1004</v>
      </c>
      <c r="M136" s="68" t="s">
        <v>1004</v>
      </c>
      <c r="N136" s="68" t="s">
        <v>1004</v>
      </c>
      <c r="O136" s="68" t="s">
        <v>1004</v>
      </c>
      <c r="P136" s="68" t="s">
        <v>1004</v>
      </c>
      <c r="Q136" s="68" t="s">
        <v>1004</v>
      </c>
      <c r="R136" s="68" t="s">
        <v>1004</v>
      </c>
      <c r="S136" s="68" t="s">
        <v>182</v>
      </c>
      <c r="T136" s="68" t="s">
        <v>1004</v>
      </c>
      <c r="U136" s="68" t="s">
        <v>1004</v>
      </c>
      <c r="V136" s="68" t="s">
        <v>1004</v>
      </c>
      <c r="W136" s="68" t="s">
        <v>1004</v>
      </c>
      <c r="X136" s="68" t="s">
        <v>1004</v>
      </c>
      <c r="Y136" s="68" t="s">
        <v>182</v>
      </c>
      <c r="Z136" s="68" t="s">
        <v>1004</v>
      </c>
      <c r="AA136" s="68" t="s">
        <v>1004</v>
      </c>
      <c r="AB136" s="68" t="s">
        <v>1004</v>
      </c>
      <c r="AC136" s="68" t="s">
        <v>182</v>
      </c>
      <c r="AD136" s="68" t="s">
        <v>1004</v>
      </c>
      <c r="AE136" s="68" t="s">
        <v>1004</v>
      </c>
      <c r="AF136" s="68" t="s">
        <v>1004</v>
      </c>
      <c r="AG136" s="68" t="s">
        <v>1004</v>
      </c>
      <c r="AH136" s="68" t="s">
        <v>1004</v>
      </c>
      <c r="AI136" s="68" t="s">
        <v>1004</v>
      </c>
      <c r="AJ136" s="68" t="s">
        <v>1004</v>
      </c>
      <c r="AK136" s="68" t="s">
        <v>1004</v>
      </c>
      <c r="AL136" s="68" t="s">
        <v>1004</v>
      </c>
      <c r="AM136" s="68" t="s">
        <v>1004</v>
      </c>
      <c r="AN136" s="68" t="s">
        <v>1004</v>
      </c>
      <c r="AO136" s="68" t="s">
        <v>1004</v>
      </c>
      <c r="AP136" s="68" t="s">
        <v>1004</v>
      </c>
      <c r="AQ136" s="68" t="s">
        <v>1004</v>
      </c>
      <c r="AR136" s="68" t="s">
        <v>1004</v>
      </c>
      <c r="AS136" s="68" t="s">
        <v>1004</v>
      </c>
      <c r="AT136" s="68" t="s">
        <v>1004</v>
      </c>
      <c r="AU136" s="68" t="s">
        <v>1004</v>
      </c>
      <c r="AV136" s="68" t="s">
        <v>1004</v>
      </c>
      <c r="AW136" s="68" t="s">
        <v>1004</v>
      </c>
      <c r="AX136" s="68" t="s">
        <v>1004</v>
      </c>
      <c r="AY136" s="68" t="s">
        <v>1004</v>
      </c>
      <c r="AZ136" s="68" t="s">
        <v>1004</v>
      </c>
      <c r="BA136" s="68" t="s">
        <v>1004</v>
      </c>
      <c r="BB136" s="68" t="s">
        <v>1004</v>
      </c>
      <c r="BC136" s="68" t="s">
        <v>1004</v>
      </c>
      <c r="BD136" s="68" t="s">
        <v>1004</v>
      </c>
      <c r="BE136" s="68" t="s">
        <v>1004</v>
      </c>
      <c r="BF136" s="68" t="s">
        <v>1004</v>
      </c>
      <c r="BG136" s="68" t="s">
        <v>1004</v>
      </c>
      <c r="BH136" s="68" t="s">
        <v>1004</v>
      </c>
      <c r="BI136" s="68" t="s">
        <v>1004</v>
      </c>
      <c r="BJ136" s="68" t="s">
        <v>1004</v>
      </c>
      <c r="BK136" s="68" t="s">
        <v>1004</v>
      </c>
      <c r="BL136" s="68" t="s">
        <v>1004</v>
      </c>
      <c r="BM136" s="68" t="s">
        <v>1004</v>
      </c>
      <c r="BN136" s="68" t="s">
        <v>1004</v>
      </c>
      <c r="BO136" s="68" t="s">
        <v>1004</v>
      </c>
      <c r="BP136" s="68" t="s">
        <v>1004</v>
      </c>
      <c r="BQ136" s="68" t="s">
        <v>1004</v>
      </c>
      <c r="BR136" s="68" t="s">
        <v>1004</v>
      </c>
      <c r="BS136" s="68" t="s">
        <v>1004</v>
      </c>
      <c r="BT136" s="68" t="s">
        <v>1004</v>
      </c>
      <c r="BU136" s="68" t="s">
        <v>182</v>
      </c>
      <c r="BV136" s="68" t="s">
        <v>1004</v>
      </c>
      <c r="BW136" s="68" t="s">
        <v>1004</v>
      </c>
      <c r="BX136" s="68" t="s">
        <v>1004</v>
      </c>
      <c r="BY136" s="68" t="s">
        <v>1004</v>
      </c>
      <c r="BZ136" s="68" t="s">
        <v>1004</v>
      </c>
      <c r="CA136" s="68" t="s">
        <v>1004</v>
      </c>
      <c r="CB136" s="68" t="s">
        <v>1004</v>
      </c>
      <c r="CC136" s="68" t="s">
        <v>1004</v>
      </c>
      <c r="CD136" s="68" t="s">
        <v>182</v>
      </c>
      <c r="CE136" s="68" t="s">
        <v>182</v>
      </c>
      <c r="CF136" s="68" t="s">
        <v>1004</v>
      </c>
      <c r="CG136" s="68" t="s">
        <v>1004</v>
      </c>
      <c r="CH136" s="68" t="s">
        <v>1004</v>
      </c>
      <c r="CI136" s="68" t="s">
        <v>1004</v>
      </c>
      <c r="CJ136" s="68" t="s">
        <v>1004</v>
      </c>
      <c r="CK136" s="68" t="s">
        <v>1004</v>
      </c>
      <c r="CL136" s="68" t="s">
        <v>1004</v>
      </c>
      <c r="CM136" s="68" t="s">
        <v>1004</v>
      </c>
      <c r="CN136" s="68" t="s">
        <v>1004</v>
      </c>
      <c r="CO136" s="68" t="s">
        <v>1004</v>
      </c>
      <c r="CP136" s="68" t="s">
        <v>1004</v>
      </c>
      <c r="CQ136" s="68" t="s">
        <v>182</v>
      </c>
      <c r="CR136" s="68" t="s">
        <v>1004</v>
      </c>
      <c r="CS136" s="68" t="s">
        <v>1004</v>
      </c>
      <c r="CT136" s="68" t="s">
        <v>1004</v>
      </c>
      <c r="CU136" s="68" t="s">
        <v>1004</v>
      </c>
      <c r="CV136" s="68" t="s">
        <v>1004</v>
      </c>
      <c r="CW136" s="68" t="s">
        <v>1004</v>
      </c>
      <c r="CX136" s="68" t="s">
        <v>1004</v>
      </c>
      <c r="CY136" s="68" t="s">
        <v>1004</v>
      </c>
      <c r="CZ136" s="68" t="s">
        <v>1004</v>
      </c>
      <c r="DA136" s="68" t="s">
        <v>1004</v>
      </c>
      <c r="DB136" s="68" t="s">
        <v>1004</v>
      </c>
      <c r="DC136" s="68" t="s">
        <v>1004</v>
      </c>
      <c r="DD136" s="68" t="s">
        <v>1004</v>
      </c>
      <c r="DE136" s="68" t="s">
        <v>1004</v>
      </c>
      <c r="DF136" s="68" t="s">
        <v>1004</v>
      </c>
      <c r="DG136" s="68" t="s">
        <v>180</v>
      </c>
      <c r="DH136" s="68" t="s">
        <v>1004</v>
      </c>
      <c r="DI136" s="68" t="s">
        <v>1004</v>
      </c>
      <c r="DJ136" s="68" t="s">
        <v>1004</v>
      </c>
      <c r="DK136" s="68" t="s">
        <v>1004</v>
      </c>
      <c r="DL136" s="68" t="s">
        <v>1004</v>
      </c>
      <c r="DM136" s="68" t="s">
        <v>182</v>
      </c>
      <c r="DN136" s="68" t="s">
        <v>1004</v>
      </c>
      <c r="DO136" s="68" t="s">
        <v>180</v>
      </c>
      <c r="DP136" s="68" t="s">
        <v>1004</v>
      </c>
      <c r="DQ136" s="68" t="s">
        <v>1004</v>
      </c>
      <c r="DR136" s="68" t="s">
        <v>1004</v>
      </c>
      <c r="DS136" s="68" t="s">
        <v>1004</v>
      </c>
      <c r="DT136" s="68" t="s">
        <v>1004</v>
      </c>
      <c r="DU136" s="68" t="s">
        <v>180</v>
      </c>
      <c r="DV136" s="68" t="s">
        <v>180</v>
      </c>
      <c r="DW136" s="68" t="s">
        <v>1004</v>
      </c>
      <c r="DX136" s="68" t="s">
        <v>1004</v>
      </c>
      <c r="DY136" s="68" t="s">
        <v>1004</v>
      </c>
      <c r="DZ136" s="68" t="s">
        <v>1004</v>
      </c>
      <c r="EA136" s="68" t="s">
        <v>1004</v>
      </c>
      <c r="EB136" s="68" t="s">
        <v>1004</v>
      </c>
      <c r="EC136" s="68" t="s">
        <v>182</v>
      </c>
      <c r="ED136" s="68" t="s">
        <v>1004</v>
      </c>
      <c r="EE136" s="68" t="s">
        <v>1004</v>
      </c>
      <c r="EF136" s="68" t="s">
        <v>1004</v>
      </c>
      <c r="EG136" s="68" t="s">
        <v>1004</v>
      </c>
      <c r="EH136" s="68" t="s">
        <v>1004</v>
      </c>
      <c r="EI136" s="68" t="s">
        <v>1004</v>
      </c>
      <c r="EJ136" s="68" t="s">
        <v>1004</v>
      </c>
      <c r="EK136" s="68" t="s">
        <v>1004</v>
      </c>
      <c r="EL136" s="68" t="s">
        <v>1004</v>
      </c>
      <c r="EM136" s="68" t="s">
        <v>1004</v>
      </c>
      <c r="EN136" s="68" t="s">
        <v>1004</v>
      </c>
      <c r="EO136" s="68" t="s">
        <v>1004</v>
      </c>
      <c r="EP136" s="68" t="s">
        <v>1004</v>
      </c>
      <c r="EQ136" s="68" t="s">
        <v>1004</v>
      </c>
      <c r="ER136" s="68" t="s">
        <v>1004</v>
      </c>
      <c r="ES136" s="68" t="s">
        <v>1004</v>
      </c>
      <c r="ET136" s="68" t="s">
        <v>1004</v>
      </c>
      <c r="EU136" s="68" t="s">
        <v>1004</v>
      </c>
      <c r="EV136" s="68" t="s">
        <v>1004</v>
      </c>
      <c r="EW136" s="68" t="s">
        <v>1004</v>
      </c>
      <c r="EX136" s="68" t="s">
        <v>1004</v>
      </c>
      <c r="EY136" s="68" t="s">
        <v>1004</v>
      </c>
      <c r="EZ136" s="68" t="s">
        <v>1004</v>
      </c>
      <c r="FA136" s="68" t="s">
        <v>1004</v>
      </c>
      <c r="FB136" s="68" t="s">
        <v>1004</v>
      </c>
      <c r="FC136" s="68" t="s">
        <v>1004</v>
      </c>
      <c r="FD136" s="68" t="s">
        <v>1004</v>
      </c>
      <c r="FE136" s="68" t="s">
        <v>1004</v>
      </c>
      <c r="FF136" s="68" t="s">
        <v>1004</v>
      </c>
      <c r="FG136" s="68" t="s">
        <v>1004</v>
      </c>
      <c r="FH136" s="68" t="s">
        <v>1004</v>
      </c>
      <c r="FI136" s="68" t="s">
        <v>1004</v>
      </c>
      <c r="FJ136" s="68" t="s">
        <v>1004</v>
      </c>
      <c r="FK136" s="68" t="s">
        <v>1004</v>
      </c>
      <c r="FL136" s="68" t="s">
        <v>1004</v>
      </c>
      <c r="FM136" s="68" t="s">
        <v>1004</v>
      </c>
      <c r="FN136" s="68" t="s">
        <v>1004</v>
      </c>
      <c r="FO136" s="68" t="s">
        <v>1004</v>
      </c>
      <c r="FP136" s="68" t="s">
        <v>1004</v>
      </c>
      <c r="FQ136" s="68" t="s">
        <v>1004</v>
      </c>
      <c r="FR136" s="68" t="s">
        <v>1004</v>
      </c>
      <c r="FS136" s="68" t="s">
        <v>1004</v>
      </c>
      <c r="FT136" s="68" t="s">
        <v>1004</v>
      </c>
      <c r="FU136" s="68" t="s">
        <v>1004</v>
      </c>
      <c r="FV136" s="68" t="s">
        <v>1004</v>
      </c>
      <c r="FW136" s="68" t="s">
        <v>1004</v>
      </c>
      <c r="FX136" s="68" t="s">
        <v>1004</v>
      </c>
      <c r="FY136" s="68" t="s">
        <v>1004</v>
      </c>
      <c r="FZ136" s="68" t="s">
        <v>1004</v>
      </c>
      <c r="GA136" s="68" t="s">
        <v>1004</v>
      </c>
      <c r="GB136" s="68" t="s">
        <v>1004</v>
      </c>
      <c r="GC136" s="68" t="s">
        <v>1004</v>
      </c>
      <c r="GD136" s="68" t="s">
        <v>180</v>
      </c>
      <c r="GE136" s="68" t="s">
        <v>1004</v>
      </c>
      <c r="GF136" s="68" t="s">
        <v>1004</v>
      </c>
      <c r="GG136" s="68" t="s">
        <v>1004</v>
      </c>
      <c r="GH136" s="68" t="s">
        <v>1004</v>
      </c>
      <c r="GI136" s="68" t="s">
        <v>1004</v>
      </c>
      <c r="GJ136" s="68" t="s">
        <v>1004</v>
      </c>
      <c r="GK136" s="68" t="s">
        <v>1004</v>
      </c>
      <c r="GL136" s="68" t="s">
        <v>1004</v>
      </c>
      <c r="GM136" s="68" t="s">
        <v>1004</v>
      </c>
      <c r="GN136" s="68" t="s">
        <v>1004</v>
      </c>
      <c r="GO136" s="68" t="s">
        <v>1004</v>
      </c>
      <c r="GP136" s="68" t="s">
        <v>1004</v>
      </c>
      <c r="GQ136" s="68" t="s">
        <v>1004</v>
      </c>
      <c r="GR136" s="68" t="s">
        <v>1004</v>
      </c>
      <c r="GS136" s="68" t="s">
        <v>1004</v>
      </c>
      <c r="GT136" s="68" t="s">
        <v>1004</v>
      </c>
      <c r="GU136" s="68" t="s">
        <v>1004</v>
      </c>
      <c r="GV136" s="68" t="s">
        <v>1004</v>
      </c>
      <c r="GW136" s="68" t="s">
        <v>1004</v>
      </c>
      <c r="GX136" s="68" t="s">
        <v>1004</v>
      </c>
      <c r="GY136" s="68" t="s">
        <v>1004</v>
      </c>
      <c r="GZ136" s="68" t="s">
        <v>1004</v>
      </c>
      <c r="HA136" s="68" t="s">
        <v>1004</v>
      </c>
      <c r="HB136" s="68" t="s">
        <v>1004</v>
      </c>
      <c r="HC136" s="68" t="s">
        <v>1004</v>
      </c>
      <c r="HD136" s="68" t="s">
        <v>1004</v>
      </c>
      <c r="HE136" s="68" t="s">
        <v>1004</v>
      </c>
      <c r="HF136" s="68" t="s">
        <v>1004</v>
      </c>
      <c r="HG136" s="68" t="s">
        <v>1004</v>
      </c>
      <c r="HH136" s="68" t="s">
        <v>1004</v>
      </c>
      <c r="HI136" s="68" t="s">
        <v>1004</v>
      </c>
      <c r="HJ136" s="68" t="s">
        <v>1004</v>
      </c>
      <c r="HK136" s="68" t="s">
        <v>1004</v>
      </c>
      <c r="HL136" s="68" t="s">
        <v>1004</v>
      </c>
      <c r="HM136" s="68" t="s">
        <v>1004</v>
      </c>
      <c r="HN136" s="68" t="s">
        <v>1004</v>
      </c>
      <c r="HO136" s="68" t="s">
        <v>1004</v>
      </c>
      <c r="HP136" s="68" t="s">
        <v>1004</v>
      </c>
      <c r="HQ136" s="68" t="s">
        <v>1004</v>
      </c>
      <c r="HR136" s="68" t="s">
        <v>180</v>
      </c>
      <c r="HS136" s="68" t="s">
        <v>1004</v>
      </c>
      <c r="HT136" s="68" t="s">
        <v>1004</v>
      </c>
      <c r="HU136" s="68" t="s">
        <v>1004</v>
      </c>
      <c r="HV136" s="68" t="s">
        <v>1004</v>
      </c>
      <c r="HW136" s="68" t="s">
        <v>1004</v>
      </c>
      <c r="HX136" s="68" t="s">
        <v>1004</v>
      </c>
      <c r="HY136" s="68" t="s">
        <v>1004</v>
      </c>
      <c r="HZ136" s="68" t="s">
        <v>1004</v>
      </c>
      <c r="IA136" s="68" t="s">
        <v>1004</v>
      </c>
      <c r="IB136" s="68" t="s">
        <v>1004</v>
      </c>
      <c r="IC136" s="68" t="s">
        <v>1004</v>
      </c>
      <c r="ID136" s="68" t="s">
        <v>1004</v>
      </c>
      <c r="IE136" s="68" t="s">
        <v>1004</v>
      </c>
      <c r="IF136" s="68" t="s">
        <v>1004</v>
      </c>
      <c r="IG136" s="68" t="s">
        <v>1004</v>
      </c>
      <c r="IH136" s="68" t="s">
        <v>1004</v>
      </c>
      <c r="II136" s="68" t="s">
        <v>180</v>
      </c>
      <c r="IJ136" s="68" t="s">
        <v>1004</v>
      </c>
      <c r="IK136" s="68" t="s">
        <v>1004</v>
      </c>
      <c r="IL136" s="68" t="s">
        <v>1004</v>
      </c>
      <c r="IM136" s="68" t="s">
        <v>1004</v>
      </c>
      <c r="IN136" s="68" t="s">
        <v>1004</v>
      </c>
      <c r="IO136" s="68" t="s">
        <v>1004</v>
      </c>
      <c r="IP136" s="68" t="s">
        <v>1004</v>
      </c>
      <c r="IQ136" s="68" t="s">
        <v>1004</v>
      </c>
      <c r="IR136" s="68" t="s">
        <v>1004</v>
      </c>
      <c r="IS136" s="68" t="s">
        <v>1004</v>
      </c>
      <c r="IT136" s="68" t="s">
        <v>1004</v>
      </c>
      <c r="IU136" s="68" t="s">
        <v>1004</v>
      </c>
      <c r="IV136" s="68" t="s">
        <v>1004</v>
      </c>
      <c r="IW136" s="68" t="s">
        <v>1004</v>
      </c>
      <c r="IX136" s="68" t="s">
        <v>1004</v>
      </c>
      <c r="IY136" s="68" t="s">
        <v>1004</v>
      </c>
      <c r="IZ136" s="68" t="s">
        <v>1004</v>
      </c>
      <c r="JA136" s="68" t="s">
        <v>1004</v>
      </c>
      <c r="JB136" s="68" t="s">
        <v>1004</v>
      </c>
      <c r="JC136" s="68" t="s">
        <v>1004</v>
      </c>
      <c r="JD136" s="68" t="s">
        <v>1004</v>
      </c>
      <c r="JE136" s="68" t="s">
        <v>1004</v>
      </c>
      <c r="JF136" s="68" t="s">
        <v>1004</v>
      </c>
      <c r="JG136" s="68" t="s">
        <v>1004</v>
      </c>
      <c r="JH136" s="68" t="s">
        <v>1004</v>
      </c>
      <c r="JI136" s="68" t="s">
        <v>1004</v>
      </c>
      <c r="JJ136" s="68" t="s">
        <v>1004</v>
      </c>
      <c r="JK136" s="68" t="s">
        <v>1004</v>
      </c>
      <c r="JL136" s="68" t="s">
        <v>1004</v>
      </c>
      <c r="JM136" s="68" t="s">
        <v>1004</v>
      </c>
      <c r="JN136" s="68" t="s">
        <v>1004</v>
      </c>
      <c r="JO136" s="68" t="s">
        <v>1004</v>
      </c>
      <c r="JP136" s="68" t="s">
        <v>180</v>
      </c>
      <c r="JQ136" s="68" t="s">
        <v>1004</v>
      </c>
      <c r="JR136" s="68" t="s">
        <v>180</v>
      </c>
      <c r="JS136" s="68" t="s">
        <v>1004</v>
      </c>
      <c r="JT136" s="68" t="s">
        <v>1004</v>
      </c>
      <c r="JU136" s="68" t="s">
        <v>1004</v>
      </c>
      <c r="JV136" s="68" t="s">
        <v>1004</v>
      </c>
      <c r="JW136" s="68" t="s">
        <v>180</v>
      </c>
      <c r="JX136" s="68" t="s">
        <v>1004</v>
      </c>
      <c r="JY136" s="68" t="s">
        <v>180</v>
      </c>
      <c r="JZ136" s="68" t="s">
        <v>1004</v>
      </c>
      <c r="KA136" s="68" t="s">
        <v>1004</v>
      </c>
      <c r="KB136" s="68" t="s">
        <v>1004</v>
      </c>
      <c r="KC136" s="68" t="s">
        <v>1004</v>
      </c>
      <c r="KD136" s="68" t="s">
        <v>1004</v>
      </c>
      <c r="KE136" s="68" t="s">
        <v>1004</v>
      </c>
      <c r="KF136" s="68" t="s">
        <v>1004</v>
      </c>
      <c r="KG136" s="68" t="s">
        <v>1004</v>
      </c>
      <c r="KH136" s="68" t="s">
        <v>1004</v>
      </c>
      <c r="KI136" s="68" t="s">
        <v>1004</v>
      </c>
      <c r="KJ136" s="68" t="s">
        <v>1004</v>
      </c>
      <c r="KK136" s="68" t="s">
        <v>180</v>
      </c>
      <c r="KL136" s="68" t="s">
        <v>1004</v>
      </c>
      <c r="KM136" s="68" t="s">
        <v>1004</v>
      </c>
      <c r="KN136" s="68" t="s">
        <v>1004</v>
      </c>
      <c r="KO136" s="68" t="s">
        <v>1004</v>
      </c>
      <c r="KP136" s="68" t="s">
        <v>1004</v>
      </c>
      <c r="KQ136" s="68" t="s">
        <v>1004</v>
      </c>
      <c r="KR136" s="68" t="s">
        <v>1004</v>
      </c>
      <c r="KS136" s="68" t="s">
        <v>1004</v>
      </c>
      <c r="KT136" s="68" t="s">
        <v>1004</v>
      </c>
      <c r="KU136" s="68" t="s">
        <v>1004</v>
      </c>
      <c r="KV136" s="68" t="s">
        <v>1004</v>
      </c>
      <c r="KW136" s="68" t="s">
        <v>182</v>
      </c>
      <c r="KX136" s="68" t="s">
        <v>1004</v>
      </c>
      <c r="KY136" s="68" t="s">
        <v>1004</v>
      </c>
      <c r="KZ136" s="68" t="s">
        <v>1004</v>
      </c>
      <c r="LA136" s="68" t="s">
        <v>1004</v>
      </c>
      <c r="LB136" s="68" t="s">
        <v>1004</v>
      </c>
      <c r="LC136" s="68" t="s">
        <v>1004</v>
      </c>
      <c r="LD136" s="68" t="s">
        <v>1004</v>
      </c>
      <c r="LE136" s="68" t="s">
        <v>1004</v>
      </c>
      <c r="LF136" s="68" t="s">
        <v>1004</v>
      </c>
      <c r="LG136" s="68" t="s">
        <v>1004</v>
      </c>
      <c r="LH136" s="68" t="s">
        <v>180</v>
      </c>
      <c r="LI136" s="68" t="s">
        <v>1004</v>
      </c>
      <c r="LJ136" s="68" t="s">
        <v>1004</v>
      </c>
      <c r="LK136" s="68" t="s">
        <v>1004</v>
      </c>
      <c r="LL136" s="68" t="s">
        <v>1004</v>
      </c>
      <c r="LM136" s="68" t="s">
        <v>1004</v>
      </c>
      <c r="LN136" s="68" t="s">
        <v>1004</v>
      </c>
      <c r="LO136" s="68" t="s">
        <v>1004</v>
      </c>
      <c r="LP136" s="68" t="s">
        <v>1004</v>
      </c>
      <c r="LQ136" s="68" t="s">
        <v>1004</v>
      </c>
      <c r="LR136" s="68" t="s">
        <v>1004</v>
      </c>
      <c r="LS136" s="68" t="s">
        <v>1004</v>
      </c>
      <c r="LT136" s="68" t="s">
        <v>1004</v>
      </c>
      <c r="LU136" s="68" t="s">
        <v>180</v>
      </c>
      <c r="LV136" s="68" t="s">
        <v>1004</v>
      </c>
      <c r="LW136" s="68" t="s">
        <v>1004</v>
      </c>
      <c r="LX136" s="68" t="s">
        <v>1004</v>
      </c>
      <c r="LY136" s="68" t="s">
        <v>1004</v>
      </c>
      <c r="LZ136" s="68" t="s">
        <v>1004</v>
      </c>
      <c r="MA136" s="68" t="s">
        <v>1004</v>
      </c>
      <c r="MB136" s="68" t="s">
        <v>1004</v>
      </c>
      <c r="MC136" s="68" t="s">
        <v>1004</v>
      </c>
      <c r="MD136" s="68" t="s">
        <v>1004</v>
      </c>
      <c r="ME136" s="68" t="s">
        <v>1004</v>
      </c>
      <c r="MF136" s="68" t="s">
        <v>180</v>
      </c>
      <c r="MG136" s="68" t="s">
        <v>1004</v>
      </c>
      <c r="MH136" s="68" t="s">
        <v>1004</v>
      </c>
      <c r="MI136" s="68" t="s">
        <v>1004</v>
      </c>
      <c r="MJ136" s="68" t="s">
        <v>1004</v>
      </c>
      <c r="MK136" s="68" t="s">
        <v>1004</v>
      </c>
      <c r="ML136" s="68" t="s">
        <v>1004</v>
      </c>
      <c r="MM136" s="68" t="s">
        <v>1004</v>
      </c>
      <c r="MN136" s="68" t="s">
        <v>1004</v>
      </c>
      <c r="MO136" s="68" t="s">
        <v>1004</v>
      </c>
      <c r="MP136" s="68" t="s">
        <v>1004</v>
      </c>
      <c r="MQ136" s="68" t="s">
        <v>1004</v>
      </c>
      <c r="MR136" s="68" t="s">
        <v>1004</v>
      </c>
      <c r="MS136" s="68" t="s">
        <v>1004</v>
      </c>
      <c r="MT136" s="68" t="s">
        <v>1004</v>
      </c>
      <c r="MU136" s="68" t="s">
        <v>1004</v>
      </c>
      <c r="MV136" s="68" t="s">
        <v>1004</v>
      </c>
      <c r="MW136" s="68" t="s">
        <v>1004</v>
      </c>
      <c r="MX136" s="68" t="s">
        <v>1004</v>
      </c>
      <c r="MY136" s="68" t="s">
        <v>1004</v>
      </c>
      <c r="MZ136" s="68" t="s">
        <v>1004</v>
      </c>
      <c r="NA136" s="68" t="s">
        <v>1004</v>
      </c>
      <c r="NB136" s="68" t="s">
        <v>1004</v>
      </c>
      <c r="NC136" s="68" t="s">
        <v>1004</v>
      </c>
      <c r="ND136" s="68" t="s">
        <v>1004</v>
      </c>
      <c r="NE136" s="68" t="s">
        <v>1004</v>
      </c>
      <c r="NF136" s="68" t="s">
        <v>1004</v>
      </c>
      <c r="NG136" s="68" t="s">
        <v>1004</v>
      </c>
      <c r="NH136" s="68" t="s">
        <v>1004</v>
      </c>
      <c r="NI136" s="68" t="s">
        <v>1004</v>
      </c>
      <c r="NJ136" s="68" t="s">
        <v>1004</v>
      </c>
      <c r="NK136" s="68" t="s">
        <v>1004</v>
      </c>
      <c r="NL136" s="68" t="s">
        <v>1004</v>
      </c>
      <c r="NM136" s="68" t="s">
        <v>1004</v>
      </c>
      <c r="NN136" s="68" t="s">
        <v>1004</v>
      </c>
      <c r="NO136" s="68" t="s">
        <v>1004</v>
      </c>
      <c r="NP136" s="68" t="s">
        <v>1004</v>
      </c>
      <c r="NQ136" s="68" t="s">
        <v>1004</v>
      </c>
      <c r="NR136" s="68" t="s">
        <v>182</v>
      </c>
      <c r="NS136" s="68" t="s">
        <v>1004</v>
      </c>
      <c r="NT136" s="68" t="s">
        <v>1004</v>
      </c>
      <c r="NU136" s="68" t="s">
        <v>1004</v>
      </c>
      <c r="NV136" s="68" t="s">
        <v>1004</v>
      </c>
      <c r="NW136" s="68" t="s">
        <v>1004</v>
      </c>
      <c r="NX136" s="68" t="s">
        <v>1004</v>
      </c>
      <c r="NY136" s="68" t="s">
        <v>1004</v>
      </c>
      <c r="NZ136" s="68" t="s">
        <v>1004</v>
      </c>
      <c r="OA136" s="68" t="s">
        <v>1004</v>
      </c>
      <c r="OB136" s="68" t="s">
        <v>1004</v>
      </c>
      <c r="OC136" s="68" t="s">
        <v>1004</v>
      </c>
      <c r="OD136" s="68" t="s">
        <v>1004</v>
      </c>
      <c r="OE136" s="68" t="s">
        <v>1004</v>
      </c>
      <c r="OF136" s="68" t="s">
        <v>1004</v>
      </c>
      <c r="OG136" s="68" t="s">
        <v>1004</v>
      </c>
      <c r="OH136" s="68" t="s">
        <v>1004</v>
      </c>
      <c r="OI136" s="68" t="s">
        <v>1004</v>
      </c>
      <c r="OJ136" s="68" t="s">
        <v>1004</v>
      </c>
      <c r="OK136" s="68" t="s">
        <v>1004</v>
      </c>
      <c r="OL136" s="68" t="s">
        <v>1004</v>
      </c>
      <c r="OM136" s="68" t="s">
        <v>1004</v>
      </c>
      <c r="ON136" s="68" t="s">
        <v>1004</v>
      </c>
      <c r="OO136" s="68" t="s">
        <v>1004</v>
      </c>
      <c r="OP136" s="68" t="s">
        <v>1004</v>
      </c>
      <c r="OQ136" s="68" t="s">
        <v>1004</v>
      </c>
      <c r="OR136" s="68" t="s">
        <v>1004</v>
      </c>
      <c r="OS136" s="68" t="s">
        <v>1004</v>
      </c>
      <c r="OT136" s="68" t="s">
        <v>1004</v>
      </c>
      <c r="OU136" s="68" t="s">
        <v>1004</v>
      </c>
      <c r="OV136" s="68" t="s">
        <v>1004</v>
      </c>
      <c r="OW136" s="68" t="s">
        <v>1004</v>
      </c>
      <c r="OX136" s="68" t="s">
        <v>1004</v>
      </c>
      <c r="OY136" s="68" t="s">
        <v>1004</v>
      </c>
      <c r="OZ136" s="68" t="s">
        <v>1004</v>
      </c>
      <c r="PA136" s="68" t="s">
        <v>1004</v>
      </c>
      <c r="PB136" s="68" t="s">
        <v>1004</v>
      </c>
      <c r="PC136" s="68" t="s">
        <v>1004</v>
      </c>
      <c r="PD136" s="68" t="s">
        <v>1004</v>
      </c>
      <c r="PE136" s="68" t="s">
        <v>1004</v>
      </c>
      <c r="PF136" s="68" t="s">
        <v>1004</v>
      </c>
      <c r="PG136" s="68" t="s">
        <v>1004</v>
      </c>
      <c r="PH136" s="68" t="s">
        <v>1004</v>
      </c>
      <c r="PI136" s="68" t="s">
        <v>1004</v>
      </c>
      <c r="PJ136" s="68" t="s">
        <v>1004</v>
      </c>
      <c r="PK136" s="68" t="s">
        <v>1004</v>
      </c>
      <c r="PL136" s="68" t="s">
        <v>1004</v>
      </c>
      <c r="PM136" s="68" t="s">
        <v>1004</v>
      </c>
      <c r="PN136" s="68" t="s">
        <v>1004</v>
      </c>
      <c r="PO136" s="68" t="s">
        <v>180</v>
      </c>
      <c r="PP136" s="68" t="s">
        <v>1004</v>
      </c>
      <c r="PQ136" s="68" t="s">
        <v>1004</v>
      </c>
      <c r="PR136" s="68" t="s">
        <v>1004</v>
      </c>
      <c r="PS136" s="68" t="s">
        <v>1004</v>
      </c>
      <c r="PT136" s="68" t="s">
        <v>1004</v>
      </c>
      <c r="PU136" s="68" t="s">
        <v>180</v>
      </c>
      <c r="PV136" s="68" t="s">
        <v>180</v>
      </c>
      <c r="PW136" s="68" t="s">
        <v>1004</v>
      </c>
      <c r="PX136" s="68" t="s">
        <v>1004</v>
      </c>
      <c r="PY136" s="68" t="s">
        <v>1004</v>
      </c>
      <c r="PZ136" s="68" t="s">
        <v>1004</v>
      </c>
      <c r="QA136" s="68" t="s">
        <v>1004</v>
      </c>
      <c r="QB136" s="68" t="s">
        <v>1004</v>
      </c>
      <c r="QC136" s="68" t="s">
        <v>1004</v>
      </c>
      <c r="QD136" s="68" t="s">
        <v>1004</v>
      </c>
      <c r="QE136" s="68" t="s">
        <v>1004</v>
      </c>
      <c r="QF136" s="68" t="s">
        <v>1004</v>
      </c>
      <c r="QG136" s="68" t="s">
        <v>1004</v>
      </c>
      <c r="QH136" s="68" t="s">
        <v>180</v>
      </c>
      <c r="QI136" s="68" t="s">
        <v>1004</v>
      </c>
      <c r="QJ136" s="68" t="s">
        <v>1004</v>
      </c>
      <c r="QK136" s="68" t="s">
        <v>1004</v>
      </c>
      <c r="QL136" s="68" t="s">
        <v>1004</v>
      </c>
      <c r="QM136" s="68" t="s">
        <v>1004</v>
      </c>
      <c r="QN136" s="68" t="s">
        <v>1004</v>
      </c>
      <c r="QO136" s="68" t="s">
        <v>1004</v>
      </c>
      <c r="QP136" s="68" t="s">
        <v>1004</v>
      </c>
      <c r="QQ136" s="68" t="s">
        <v>1004</v>
      </c>
      <c r="QR136" s="68" t="s">
        <v>1004</v>
      </c>
      <c r="QS136" s="68" t="s">
        <v>1004</v>
      </c>
      <c r="QT136" s="68" t="s">
        <v>1004</v>
      </c>
      <c r="QU136" s="68" t="s">
        <v>1004</v>
      </c>
      <c r="QV136" s="68" t="s">
        <v>1004</v>
      </c>
      <c r="QW136" s="68" t="s">
        <v>1004</v>
      </c>
      <c r="QX136" s="68" t="s">
        <v>1004</v>
      </c>
      <c r="QY136" s="68" t="s">
        <v>1004</v>
      </c>
      <c r="QZ136" s="68" t="s">
        <v>1004</v>
      </c>
      <c r="RA136" s="68" t="s">
        <v>1004</v>
      </c>
      <c r="RB136" s="68" t="s">
        <v>1004</v>
      </c>
      <c r="RC136" s="68" t="s">
        <v>1004</v>
      </c>
      <c r="RD136" s="68" t="s">
        <v>1004</v>
      </c>
      <c r="RE136" s="68" t="s">
        <v>1004</v>
      </c>
      <c r="RF136" s="68" t="s">
        <v>1004</v>
      </c>
      <c r="RG136" s="68" t="s">
        <v>1004</v>
      </c>
      <c r="RH136" s="68" t="s">
        <v>1004</v>
      </c>
      <c r="RI136" s="68" t="s">
        <v>1004</v>
      </c>
      <c r="RJ136" s="68" t="s">
        <v>1004</v>
      </c>
      <c r="RK136" s="68" t="s">
        <v>1004</v>
      </c>
      <c r="RL136" s="68" t="s">
        <v>1004</v>
      </c>
      <c r="RM136" s="68" t="s">
        <v>1004</v>
      </c>
      <c r="RN136" s="68" t="s">
        <v>1004</v>
      </c>
      <c r="RO136" s="68" t="s">
        <v>1004</v>
      </c>
      <c r="RP136" s="68" t="s">
        <v>1004</v>
      </c>
      <c r="RQ136" s="68" t="s">
        <v>1004</v>
      </c>
      <c r="RR136" s="68" t="s">
        <v>1004</v>
      </c>
      <c r="RS136" s="68" t="s">
        <v>1004</v>
      </c>
      <c r="RT136" s="68" t="s">
        <v>1004</v>
      </c>
      <c r="RU136" s="68" t="s">
        <v>1004</v>
      </c>
      <c r="RV136" s="68" t="s">
        <v>1004</v>
      </c>
      <c r="RW136" s="68" t="s">
        <v>1004</v>
      </c>
      <c r="RX136" s="68" t="s">
        <v>1004</v>
      </c>
      <c r="RY136" s="68" t="s">
        <v>1004</v>
      </c>
      <c r="RZ136" s="68" t="s">
        <v>1004</v>
      </c>
      <c r="SA136" s="68" t="s">
        <v>1004</v>
      </c>
      <c r="SB136" s="68" t="s">
        <v>1004</v>
      </c>
      <c r="SC136" s="68" t="s">
        <v>1004</v>
      </c>
      <c r="SD136" s="68" t="s">
        <v>1004</v>
      </c>
      <c r="SE136" s="68" t="s">
        <v>180</v>
      </c>
      <c r="SF136" s="68" t="s">
        <v>1004</v>
      </c>
      <c r="SG136" s="68" t="s">
        <v>1004</v>
      </c>
      <c r="SH136" s="68" t="s">
        <v>1004</v>
      </c>
      <c r="SI136" s="68" t="s">
        <v>1004</v>
      </c>
      <c r="SJ136" s="68" t="s">
        <v>1004</v>
      </c>
      <c r="SK136" s="68" t="s">
        <v>1004</v>
      </c>
      <c r="SL136" s="68" t="s">
        <v>1004</v>
      </c>
      <c r="SM136" s="68" t="s">
        <v>1004</v>
      </c>
      <c r="SN136" s="68" t="s">
        <v>1004</v>
      </c>
      <c r="SO136" s="68" t="s">
        <v>1004</v>
      </c>
      <c r="SP136" s="68" t="s">
        <v>1004</v>
      </c>
      <c r="SQ136" s="68" t="s">
        <v>1004</v>
      </c>
      <c r="SR136" s="68" t="s">
        <v>1004</v>
      </c>
      <c r="SS136" s="68" t="s">
        <v>1004</v>
      </c>
      <c r="ST136" s="68" t="s">
        <v>1004</v>
      </c>
      <c r="SU136" s="68" t="s">
        <v>1004</v>
      </c>
      <c r="SV136" s="68" t="s">
        <v>1004</v>
      </c>
      <c r="SW136" s="68" t="s">
        <v>1004</v>
      </c>
      <c r="SX136" s="68" t="s">
        <v>1004</v>
      </c>
      <c r="SY136" s="68" t="s">
        <v>1004</v>
      </c>
      <c r="SZ136" s="68" t="s">
        <v>1004</v>
      </c>
      <c r="TA136" s="68" t="s">
        <v>1004</v>
      </c>
      <c r="TB136" s="68" t="s">
        <v>1004</v>
      </c>
      <c r="TC136" s="68" t="s">
        <v>1004</v>
      </c>
      <c r="TD136" s="68" t="s">
        <v>1004</v>
      </c>
      <c r="TE136" s="68" t="s">
        <v>1004</v>
      </c>
      <c r="TF136" s="68" t="s">
        <v>1004</v>
      </c>
      <c r="TG136" s="68" t="s">
        <v>1004</v>
      </c>
      <c r="TH136" s="68" t="s">
        <v>1004</v>
      </c>
      <c r="TI136" s="68" t="s">
        <v>1004</v>
      </c>
      <c r="TJ136" s="68" t="s">
        <v>1004</v>
      </c>
      <c r="TK136" s="68" t="s">
        <v>1004</v>
      </c>
      <c r="TL136" s="68" t="s">
        <v>1004</v>
      </c>
      <c r="TM136" s="68" t="s">
        <v>1004</v>
      </c>
      <c r="TN136" s="68" t="s">
        <v>1004</v>
      </c>
      <c r="TO136" s="68" t="s">
        <v>1004</v>
      </c>
      <c r="TP136" s="68" t="s">
        <v>1004</v>
      </c>
      <c r="TQ136" s="68" t="s">
        <v>1004</v>
      </c>
      <c r="TR136" s="68" t="s">
        <v>1004</v>
      </c>
      <c r="TS136" s="68" t="s">
        <v>1004</v>
      </c>
      <c r="TT136" s="68" t="s">
        <v>1004</v>
      </c>
      <c r="TU136" s="68" t="s">
        <v>1004</v>
      </c>
      <c r="TV136" s="68" t="s">
        <v>1004</v>
      </c>
      <c r="TW136" s="68" t="s">
        <v>1004</v>
      </c>
      <c r="TX136" s="68" t="s">
        <v>1004</v>
      </c>
      <c r="TY136" s="68" t="s">
        <v>1004</v>
      </c>
      <c r="TZ136" s="68" t="s">
        <v>1004</v>
      </c>
      <c r="UA136" s="68" t="s">
        <v>1004</v>
      </c>
      <c r="UB136" s="68" t="s">
        <v>1004</v>
      </c>
      <c r="UC136" s="68" t="s">
        <v>1004</v>
      </c>
      <c r="UD136" s="68" t="s">
        <v>1004</v>
      </c>
      <c r="UE136" s="68" t="s">
        <v>1004</v>
      </c>
      <c r="UF136" s="68" t="s">
        <v>1004</v>
      </c>
      <c r="UG136" s="68" t="s">
        <v>1004</v>
      </c>
      <c r="UH136" s="68" t="s">
        <v>1004</v>
      </c>
      <c r="UI136" s="68" t="s">
        <v>1004</v>
      </c>
      <c r="UJ136" s="68" t="s">
        <v>1004</v>
      </c>
      <c r="UK136" s="68" t="s">
        <v>1004</v>
      </c>
      <c r="UL136" s="68" t="s">
        <v>1004</v>
      </c>
      <c r="UM136" s="68" t="s">
        <v>1004</v>
      </c>
      <c r="UN136" s="68" t="s">
        <v>1004</v>
      </c>
      <c r="UO136" s="68" t="s">
        <v>1004</v>
      </c>
      <c r="UP136" s="68" t="s">
        <v>1004</v>
      </c>
      <c r="UQ136" s="68" t="s">
        <v>1004</v>
      </c>
      <c r="UR136" s="68" t="s">
        <v>1004</v>
      </c>
      <c r="US136" s="68" t="s">
        <v>1004</v>
      </c>
      <c r="UT136" s="68" t="s">
        <v>182</v>
      </c>
      <c r="UU136" s="68" t="s">
        <v>1004</v>
      </c>
      <c r="UV136" s="68" t="s">
        <v>1004</v>
      </c>
      <c r="UW136" s="68" t="s">
        <v>1004</v>
      </c>
      <c r="UX136" s="68" t="s">
        <v>1004</v>
      </c>
      <c r="UY136" s="68" t="s">
        <v>1004</v>
      </c>
      <c r="UZ136" s="68" t="s">
        <v>1004</v>
      </c>
      <c r="VA136" s="68" t="s">
        <v>1004</v>
      </c>
      <c r="VB136" s="68" t="s">
        <v>1004</v>
      </c>
      <c r="VC136" s="68" t="s">
        <v>1004</v>
      </c>
      <c r="VD136" s="68" t="s">
        <v>1004</v>
      </c>
      <c r="VE136" s="68" t="s">
        <v>1004</v>
      </c>
      <c r="VF136" s="68" t="s">
        <v>1004</v>
      </c>
      <c r="VG136" s="68" t="s">
        <v>1004</v>
      </c>
      <c r="VH136" s="68" t="s">
        <v>1004</v>
      </c>
      <c r="VI136" s="68" t="s">
        <v>1004</v>
      </c>
      <c r="VJ136" s="68" t="s">
        <v>1004</v>
      </c>
      <c r="VK136" s="68" t="s">
        <v>1004</v>
      </c>
      <c r="VL136" s="68" t="s">
        <v>1004</v>
      </c>
      <c r="VM136" s="68" t="s">
        <v>1004</v>
      </c>
      <c r="VN136" s="68" t="s">
        <v>1004</v>
      </c>
      <c r="VO136" s="68" t="s">
        <v>1004</v>
      </c>
      <c r="VP136" s="68" t="s">
        <v>1004</v>
      </c>
      <c r="VQ136" s="68" t="s">
        <v>1004</v>
      </c>
      <c r="VR136" s="68" t="s">
        <v>1004</v>
      </c>
      <c r="VS136" s="68" t="s">
        <v>1004</v>
      </c>
      <c r="VT136" s="68" t="s">
        <v>1004</v>
      </c>
      <c r="VU136" s="68" t="s">
        <v>1004</v>
      </c>
      <c r="VV136" s="68" t="s">
        <v>1004</v>
      </c>
      <c r="VW136" s="68" t="s">
        <v>1004</v>
      </c>
      <c r="VX136" s="68" t="s">
        <v>1004</v>
      </c>
      <c r="VY136" s="68" t="s">
        <v>1004</v>
      </c>
      <c r="VZ136" s="68" t="s">
        <v>1004</v>
      </c>
      <c r="WA136" s="68" t="s">
        <v>1004</v>
      </c>
      <c r="WB136" s="68" t="s">
        <v>1004</v>
      </c>
      <c r="WC136" s="68" t="s">
        <v>1004</v>
      </c>
      <c r="WD136" s="68" t="s">
        <v>1004</v>
      </c>
      <c r="WE136" s="68" t="s">
        <v>1004</v>
      </c>
      <c r="WF136" s="68" t="s">
        <v>1004</v>
      </c>
      <c r="WG136" s="68" t="s">
        <v>1004</v>
      </c>
      <c r="WH136" s="68" t="s">
        <v>1004</v>
      </c>
      <c r="WI136" s="68" t="s">
        <v>1004</v>
      </c>
      <c r="WJ136" s="68" t="s">
        <v>1004</v>
      </c>
      <c r="WK136" s="68" t="s">
        <v>1004</v>
      </c>
      <c r="WL136" s="68" t="s">
        <v>1004</v>
      </c>
      <c r="WM136" s="68" t="s">
        <v>1004</v>
      </c>
      <c r="WN136" s="68" t="s">
        <v>1004</v>
      </c>
      <c r="WO136" s="68" t="s">
        <v>1004</v>
      </c>
      <c r="WP136" s="68" t="s">
        <v>1004</v>
      </c>
      <c r="WQ136" s="68" t="s">
        <v>1004</v>
      </c>
      <c r="WR136" s="68" t="s">
        <v>1004</v>
      </c>
      <c r="WS136" s="68" t="s">
        <v>1004</v>
      </c>
      <c r="WT136" s="68" t="s">
        <v>1004</v>
      </c>
      <c r="WU136" s="68" t="s">
        <v>1004</v>
      </c>
      <c r="WV136" s="68" t="s">
        <v>1004</v>
      </c>
      <c r="WW136" s="68" t="s">
        <v>1004</v>
      </c>
      <c r="WX136" s="68" t="s">
        <v>1004</v>
      </c>
      <c r="WY136" s="68" t="s">
        <v>1004</v>
      </c>
      <c r="WZ136" s="68" t="s">
        <v>1004</v>
      </c>
      <c r="XA136" s="68" t="s">
        <v>1004</v>
      </c>
      <c r="XB136" s="68" t="s">
        <v>1004</v>
      </c>
      <c r="XC136" s="68" t="s">
        <v>1004</v>
      </c>
      <c r="XD136" s="68" t="s">
        <v>1004</v>
      </c>
      <c r="XE136" s="68" t="s">
        <v>1004</v>
      </c>
      <c r="XF136" s="68" t="s">
        <v>1004</v>
      </c>
      <c r="XG136" s="68" t="s">
        <v>1004</v>
      </c>
      <c r="XH136" s="68" t="s">
        <v>1004</v>
      </c>
      <c r="XI136" s="68" t="s">
        <v>1004</v>
      </c>
      <c r="XJ136" s="68" t="s">
        <v>1004</v>
      </c>
      <c r="XK136" s="68" t="s">
        <v>1004</v>
      </c>
      <c r="XL136" s="68" t="s">
        <v>1004</v>
      </c>
      <c r="XM136" s="68" t="s">
        <v>1004</v>
      </c>
      <c r="XN136" s="68" t="s">
        <v>1004</v>
      </c>
      <c r="XO136" s="68" t="s">
        <v>1004</v>
      </c>
      <c r="XP136" s="68" t="s">
        <v>1004</v>
      </c>
      <c r="XQ136" s="68" t="s">
        <v>1004</v>
      </c>
      <c r="XR136" s="68" t="s">
        <v>1004</v>
      </c>
      <c r="XS136" s="68" t="s">
        <v>1004</v>
      </c>
      <c r="XT136" s="68" t="s">
        <v>1004</v>
      </c>
      <c r="XU136" s="68" t="s">
        <v>1004</v>
      </c>
      <c r="XV136" s="68" t="s">
        <v>1004</v>
      </c>
      <c r="XW136" s="68" t="s">
        <v>1004</v>
      </c>
      <c r="XX136" s="68" t="s">
        <v>1004</v>
      </c>
      <c r="XY136" s="68" t="s">
        <v>1004</v>
      </c>
      <c r="XZ136" s="68" t="s">
        <v>1004</v>
      </c>
      <c r="YA136" s="68" t="s">
        <v>1004</v>
      </c>
      <c r="YB136" s="68" t="s">
        <v>1004</v>
      </c>
      <c r="YC136" s="68" t="s">
        <v>1004</v>
      </c>
      <c r="YD136" s="68" t="s">
        <v>1004</v>
      </c>
      <c r="YE136" s="68" t="s">
        <v>1004</v>
      </c>
      <c r="YF136" s="68" t="s">
        <v>182</v>
      </c>
      <c r="YG136" s="68" t="s">
        <v>1004</v>
      </c>
      <c r="YH136" s="68" t="s">
        <v>1004</v>
      </c>
      <c r="YI136" s="68" t="s">
        <v>1004</v>
      </c>
      <c r="YJ136" s="68" t="s">
        <v>1004</v>
      </c>
      <c r="YK136" s="68" t="s">
        <v>1004</v>
      </c>
      <c r="YL136" s="68" t="s">
        <v>1004</v>
      </c>
      <c r="YM136" s="68" t="s">
        <v>1004</v>
      </c>
      <c r="YN136" s="68" t="s">
        <v>1004</v>
      </c>
      <c r="YO136" s="68" t="s">
        <v>1004</v>
      </c>
      <c r="YP136" s="68" t="s">
        <v>1004</v>
      </c>
      <c r="YQ136" s="68" t="s">
        <v>1004</v>
      </c>
      <c r="YR136" s="68" t="s">
        <v>1004</v>
      </c>
      <c r="YS136" s="68" t="s">
        <v>1004</v>
      </c>
      <c r="YT136" s="68" t="s">
        <v>182</v>
      </c>
      <c r="YU136" s="68" t="s">
        <v>1004</v>
      </c>
      <c r="YV136" s="68" t="s">
        <v>1004</v>
      </c>
      <c r="YW136" s="68" t="s">
        <v>1004</v>
      </c>
      <c r="YX136" s="68" t="s">
        <v>1004</v>
      </c>
      <c r="YY136" s="68" t="s">
        <v>1004</v>
      </c>
      <c r="YZ136" s="68" t="s">
        <v>1004</v>
      </c>
      <c r="ZA136" s="68" t="s">
        <v>1004</v>
      </c>
      <c r="ZB136" s="68" t="s">
        <v>1004</v>
      </c>
      <c r="ZC136" s="68" t="s">
        <v>1004</v>
      </c>
      <c r="ZD136" s="68" t="s">
        <v>1004</v>
      </c>
      <c r="ZE136" s="68" t="s">
        <v>1004</v>
      </c>
      <c r="ZF136" s="68" t="s">
        <v>1004</v>
      </c>
      <c r="ZG136" s="68" t="s">
        <v>1004</v>
      </c>
      <c r="ZH136" s="68" t="s">
        <v>1004</v>
      </c>
      <c r="ZI136" s="68" t="s">
        <v>1004</v>
      </c>
      <c r="ZJ136" s="68" t="s">
        <v>1004</v>
      </c>
      <c r="ZK136" s="68" t="s">
        <v>1004</v>
      </c>
      <c r="ZL136" s="68" t="s">
        <v>1004</v>
      </c>
      <c r="ZM136" s="68" t="s">
        <v>180</v>
      </c>
      <c r="ZN136" s="68" t="s">
        <v>1004</v>
      </c>
      <c r="ZO136" s="68" t="s">
        <v>1004</v>
      </c>
      <c r="ZP136" s="68" t="s">
        <v>1004</v>
      </c>
      <c r="ZQ136" s="68" t="s">
        <v>1004</v>
      </c>
      <c r="ZR136" s="68" t="s">
        <v>1004</v>
      </c>
      <c r="ZS136" s="68" t="s">
        <v>1004</v>
      </c>
      <c r="ZT136" s="68" t="s">
        <v>1004</v>
      </c>
      <c r="ZU136" s="68" t="s">
        <v>1004</v>
      </c>
      <c r="ZV136" s="68" t="s">
        <v>1004</v>
      </c>
      <c r="ZW136" s="68" t="s">
        <v>1004</v>
      </c>
      <c r="ZX136" s="68" t="s">
        <v>1004</v>
      </c>
      <c r="ZY136" s="68" t="s">
        <v>1004</v>
      </c>
      <c r="ZZ136" s="68" t="s">
        <v>1004</v>
      </c>
      <c r="AAA136" s="68" t="s">
        <v>1004</v>
      </c>
      <c r="AAB136" s="68" t="s">
        <v>1004</v>
      </c>
      <c r="AAC136" s="68" t="s">
        <v>1004</v>
      </c>
      <c r="AAD136" s="68" t="s">
        <v>1004</v>
      </c>
      <c r="AAE136" s="68" t="s">
        <v>1004</v>
      </c>
      <c r="AAF136" s="68" t="s">
        <v>1004</v>
      </c>
      <c r="AAG136" s="68" t="s">
        <v>1004</v>
      </c>
      <c r="AAH136" s="68" t="s">
        <v>1004</v>
      </c>
      <c r="AAI136" s="68" t="s">
        <v>1004</v>
      </c>
      <c r="AAJ136" s="68" t="s">
        <v>1004</v>
      </c>
      <c r="AAK136" s="68" t="s">
        <v>1004</v>
      </c>
      <c r="AAL136" s="68" t="s">
        <v>1004</v>
      </c>
      <c r="AAM136" s="68" t="s">
        <v>1004</v>
      </c>
      <c r="AAN136" s="68" t="s">
        <v>1004</v>
      </c>
      <c r="AAO136" s="68" t="s">
        <v>1004</v>
      </c>
      <c r="AAP136" s="68" t="s">
        <v>182</v>
      </c>
      <c r="AAQ136" s="68" t="s">
        <v>1004</v>
      </c>
      <c r="AAR136" s="68" t="s">
        <v>1004</v>
      </c>
      <c r="AAS136" s="68" t="s">
        <v>1004</v>
      </c>
      <c r="AAT136" s="68" t="s">
        <v>1004</v>
      </c>
      <c r="AAU136" s="68" t="s">
        <v>1004</v>
      </c>
      <c r="AAV136" s="68" t="s">
        <v>1004</v>
      </c>
      <c r="AAW136" s="68" t="s">
        <v>1004</v>
      </c>
      <c r="AAX136" s="68" t="s">
        <v>1004</v>
      </c>
      <c r="AAY136" s="68" t="s">
        <v>1004</v>
      </c>
      <c r="AAZ136" s="68" t="s">
        <v>1004</v>
      </c>
      <c r="ABA136" s="68" t="s">
        <v>1004</v>
      </c>
      <c r="ABB136" s="68" t="s">
        <v>1004</v>
      </c>
      <c r="ABC136" s="68" t="s">
        <v>1004</v>
      </c>
      <c r="ABD136" s="68" t="s">
        <v>1004</v>
      </c>
      <c r="ABE136" s="68" t="s">
        <v>1004</v>
      </c>
      <c r="ABF136" s="68" t="s">
        <v>182</v>
      </c>
      <c r="ABG136" s="68" t="s">
        <v>1004</v>
      </c>
      <c r="ABH136" s="68" t="s">
        <v>1004</v>
      </c>
      <c r="ABI136" s="68" t="s">
        <v>1004</v>
      </c>
      <c r="ABJ136" s="68" t="s">
        <v>1004</v>
      </c>
      <c r="ABK136" s="68" t="s">
        <v>1004</v>
      </c>
      <c r="ABL136" s="68" t="s">
        <v>1004</v>
      </c>
      <c r="ABM136" s="68" t="s">
        <v>1004</v>
      </c>
      <c r="ABN136" s="68" t="s">
        <v>1004</v>
      </c>
      <c r="ABO136" s="68" t="s">
        <v>182</v>
      </c>
      <c r="ABP136" s="68" t="s">
        <v>1004</v>
      </c>
      <c r="ABQ136" s="68" t="s">
        <v>1004</v>
      </c>
      <c r="ABR136" s="68" t="s">
        <v>1004</v>
      </c>
      <c r="ABS136" s="68" t="s">
        <v>1004</v>
      </c>
      <c r="ABT136" s="68" t="s">
        <v>1004</v>
      </c>
      <c r="ABU136" s="68" t="s">
        <v>1004</v>
      </c>
      <c r="ABV136" s="68" t="s">
        <v>1004</v>
      </c>
      <c r="ABW136" s="68" t="s">
        <v>1004</v>
      </c>
      <c r="ABX136" s="68" t="s">
        <v>1004</v>
      </c>
      <c r="ABY136" s="68" t="s">
        <v>1004</v>
      </c>
      <c r="ABZ136" s="68" t="s">
        <v>1004</v>
      </c>
      <c r="ACA136" s="68" t="s">
        <v>1004</v>
      </c>
      <c r="ACB136" s="68" t="s">
        <v>1004</v>
      </c>
      <c r="ACC136" s="68" t="s">
        <v>182</v>
      </c>
      <c r="ACD136" s="68" t="s">
        <v>1004</v>
      </c>
      <c r="ACE136" s="68" t="s">
        <v>1004</v>
      </c>
      <c r="ACF136" s="68" t="s">
        <v>1004</v>
      </c>
      <c r="ACG136" s="68" t="s">
        <v>1004</v>
      </c>
      <c r="ACH136" s="68" t="s">
        <v>182</v>
      </c>
      <c r="ACI136" s="68" t="s">
        <v>1004</v>
      </c>
      <c r="ACJ136" s="68" t="s">
        <v>1004</v>
      </c>
      <c r="ACK136" s="68" t="s">
        <v>1004</v>
      </c>
      <c r="ACL136" s="68" t="s">
        <v>1004</v>
      </c>
      <c r="ACM136" s="68" t="s">
        <v>180</v>
      </c>
      <c r="ACN136" s="68" t="s">
        <v>1004</v>
      </c>
      <c r="ACO136" s="68" t="s">
        <v>1004</v>
      </c>
      <c r="ACP136" s="68" t="s">
        <v>1004</v>
      </c>
      <c r="ACQ136" s="68" t="s">
        <v>1004</v>
      </c>
      <c r="ACR136" s="68" t="s">
        <v>1004</v>
      </c>
      <c r="ACS136" s="68" t="s">
        <v>1004</v>
      </c>
      <c r="ACT136" s="68" t="s">
        <v>1004</v>
      </c>
      <c r="ACU136" s="68" t="s">
        <v>1004</v>
      </c>
      <c r="ACV136" s="68" t="s">
        <v>1004</v>
      </c>
      <c r="ACW136" s="68" t="s">
        <v>1004</v>
      </c>
      <c r="ACX136" s="68" t="s">
        <v>1004</v>
      </c>
      <c r="ACY136" s="68" t="s">
        <v>1004</v>
      </c>
      <c r="ACZ136" s="68" t="s">
        <v>1004</v>
      </c>
      <c r="ADA136" s="68" t="s">
        <v>1004</v>
      </c>
      <c r="ADB136" s="68" t="s">
        <v>1004</v>
      </c>
      <c r="ADC136" s="68" t="s">
        <v>1004</v>
      </c>
      <c r="ADD136" s="68" t="s">
        <v>1004</v>
      </c>
      <c r="ADE136" s="68" t="s">
        <v>1004</v>
      </c>
      <c r="ADF136" s="68" t="s">
        <v>1004</v>
      </c>
      <c r="ADG136" s="68" t="s">
        <v>1004</v>
      </c>
      <c r="ADH136" s="68" t="s">
        <v>1004</v>
      </c>
      <c r="ADI136" s="68" t="s">
        <v>1004</v>
      </c>
      <c r="ADJ136" s="68" t="s">
        <v>1004</v>
      </c>
      <c r="ADK136" s="68" t="s">
        <v>1004</v>
      </c>
      <c r="ADL136" s="68" t="s">
        <v>1004</v>
      </c>
      <c r="ADM136" s="68" t="s">
        <v>1004</v>
      </c>
      <c r="ADN136" s="68" t="s">
        <v>1004</v>
      </c>
      <c r="ADO136" s="68" t="s">
        <v>1004</v>
      </c>
      <c r="ADP136" s="68" t="s">
        <v>1004</v>
      </c>
      <c r="ADQ136" s="68" t="s">
        <v>1004</v>
      </c>
      <c r="ADR136" s="68" t="s">
        <v>1004</v>
      </c>
      <c r="ADS136" s="68" t="s">
        <v>1004</v>
      </c>
      <c r="ADT136" s="68" t="s">
        <v>1004</v>
      </c>
      <c r="ADU136" s="68" t="s">
        <v>1004</v>
      </c>
      <c r="ADV136" s="68" t="s">
        <v>1004</v>
      </c>
      <c r="ADW136" s="68" t="s">
        <v>1004</v>
      </c>
      <c r="ADX136" s="68" t="s">
        <v>1004</v>
      </c>
      <c r="ADY136" s="68" t="s">
        <v>1004</v>
      </c>
      <c r="ADZ136" s="68" t="s">
        <v>1004</v>
      </c>
      <c r="AEA136" s="68" t="s">
        <v>1004</v>
      </c>
      <c r="AEB136" s="68" t="s">
        <v>1004</v>
      </c>
      <c r="AEC136" s="68" t="s">
        <v>1004</v>
      </c>
      <c r="AED136" s="68" t="s">
        <v>1004</v>
      </c>
      <c r="AEE136" s="68" t="s">
        <v>1004</v>
      </c>
      <c r="AEF136" s="68" t="s">
        <v>1004</v>
      </c>
      <c r="AEG136" s="68" t="s">
        <v>1004</v>
      </c>
      <c r="AEH136" s="68" t="s">
        <v>1004</v>
      </c>
      <c r="AEI136" s="68" t="s">
        <v>182</v>
      </c>
      <c r="AEJ136" s="68" t="s">
        <v>1004</v>
      </c>
      <c r="AEK136" s="68" t="s">
        <v>1004</v>
      </c>
      <c r="AEL136" s="68" t="s">
        <v>1004</v>
      </c>
      <c r="AEM136" s="68" t="s">
        <v>1004</v>
      </c>
      <c r="AEN136" s="68" t="s">
        <v>1004</v>
      </c>
      <c r="AEO136" s="68" t="s">
        <v>1004</v>
      </c>
      <c r="AEP136" s="68" t="s">
        <v>1004</v>
      </c>
      <c r="AEQ136" s="68" t="s">
        <v>1004</v>
      </c>
      <c r="AER136" s="68" t="s">
        <v>1004</v>
      </c>
      <c r="AES136" s="68" t="s">
        <v>1004</v>
      </c>
      <c r="AET136" s="68" t="s">
        <v>1004</v>
      </c>
      <c r="AEU136" s="68" t="s">
        <v>1004</v>
      </c>
      <c r="AEV136" s="68" t="s">
        <v>1004</v>
      </c>
      <c r="AEW136" s="68" t="s">
        <v>1004</v>
      </c>
      <c r="AEX136" s="68" t="s">
        <v>1004</v>
      </c>
      <c r="AEY136" s="68" t="s">
        <v>1004</v>
      </c>
      <c r="AEZ136" s="68" t="s">
        <v>1004</v>
      </c>
      <c r="AFA136" s="68" t="s">
        <v>1004</v>
      </c>
      <c r="AFB136" s="68" t="s">
        <v>1004</v>
      </c>
      <c r="AFC136" s="68" t="s">
        <v>1004</v>
      </c>
      <c r="AFD136" s="68" t="s">
        <v>180</v>
      </c>
      <c r="AFE136" s="68" t="s">
        <v>1004</v>
      </c>
      <c r="AFF136" s="68" t="s">
        <v>1004</v>
      </c>
      <c r="AFG136" s="68" t="s">
        <v>1004</v>
      </c>
      <c r="AFH136" s="68" t="s">
        <v>1004</v>
      </c>
      <c r="AFI136" s="68" t="s">
        <v>1004</v>
      </c>
      <c r="AFJ136" s="68" t="s">
        <v>1004</v>
      </c>
      <c r="AFK136" s="68" t="s">
        <v>1004</v>
      </c>
      <c r="AFL136" s="68" t="s">
        <v>1004</v>
      </c>
      <c r="AFM136" s="68" t="s">
        <v>1004</v>
      </c>
      <c r="AFN136" s="68" t="s">
        <v>1004</v>
      </c>
      <c r="AFO136" s="68" t="s">
        <v>1004</v>
      </c>
      <c r="AFP136" s="68" t="s">
        <v>1004</v>
      </c>
      <c r="AFQ136" s="68" t="s">
        <v>1004</v>
      </c>
      <c r="AFR136" s="68" t="s">
        <v>1004</v>
      </c>
      <c r="AFS136" s="68" t="s">
        <v>1004</v>
      </c>
      <c r="AFT136" s="68" t="s">
        <v>1004</v>
      </c>
      <c r="AFU136" s="68" t="s">
        <v>1004</v>
      </c>
      <c r="AFV136" s="68" t="s">
        <v>1004</v>
      </c>
      <c r="AFW136" s="68" t="s">
        <v>1004</v>
      </c>
      <c r="AFX136" s="68" t="s">
        <v>1004</v>
      </c>
      <c r="AFY136" s="68" t="s">
        <v>1004</v>
      </c>
      <c r="AFZ136" s="68" t="s">
        <v>1004</v>
      </c>
      <c r="AGA136" s="68" t="s">
        <v>1004</v>
      </c>
      <c r="AGB136" s="68" t="s">
        <v>1004</v>
      </c>
      <c r="AGC136" s="68" t="s">
        <v>1004</v>
      </c>
      <c r="AGD136" s="68" t="s">
        <v>1004</v>
      </c>
      <c r="AGE136" s="68" t="s">
        <v>1004</v>
      </c>
      <c r="AGF136" s="68" t="s">
        <v>1004</v>
      </c>
      <c r="AGG136" s="68" t="s">
        <v>180</v>
      </c>
      <c r="AGH136" s="68" t="s">
        <v>1004</v>
      </c>
      <c r="AGI136" s="68" t="s">
        <v>182</v>
      </c>
      <c r="AGJ136" s="68" t="s">
        <v>1004</v>
      </c>
      <c r="AGK136" s="68" t="s">
        <v>1004</v>
      </c>
      <c r="AGL136" s="68" t="s">
        <v>1004</v>
      </c>
      <c r="AGM136" s="68" t="s">
        <v>1004</v>
      </c>
      <c r="AGN136" s="68" t="s">
        <v>1004</v>
      </c>
      <c r="AGO136" s="68" t="s">
        <v>1004</v>
      </c>
      <c r="AGP136" s="68" t="s">
        <v>1004</v>
      </c>
      <c r="AGQ136" s="68" t="s">
        <v>1004</v>
      </c>
      <c r="AGR136" s="68" t="s">
        <v>1004</v>
      </c>
      <c r="AGS136" s="68" t="s">
        <v>1004</v>
      </c>
      <c r="AGT136" s="68" t="s">
        <v>1004</v>
      </c>
      <c r="AGU136" s="68" t="s">
        <v>1004</v>
      </c>
      <c r="AGV136" s="68" t="s">
        <v>1004</v>
      </c>
      <c r="AGW136" s="68" t="s">
        <v>1004</v>
      </c>
      <c r="AGX136" s="68" t="s">
        <v>1004</v>
      </c>
      <c r="AGY136" s="68" t="s">
        <v>1004</v>
      </c>
      <c r="AGZ136" s="68" t="s">
        <v>182</v>
      </c>
      <c r="AHA136" s="68" t="s">
        <v>1004</v>
      </c>
      <c r="AHB136" s="68" t="s">
        <v>1004</v>
      </c>
      <c r="AHC136" s="68" t="s">
        <v>1004</v>
      </c>
      <c r="AHD136" s="68" t="s">
        <v>1004</v>
      </c>
      <c r="AHE136" s="68" t="s">
        <v>1004</v>
      </c>
      <c r="AHF136" s="68" t="s">
        <v>1004</v>
      </c>
      <c r="AHG136" s="68" t="s">
        <v>180</v>
      </c>
      <c r="AHH136" s="68" t="s">
        <v>1004</v>
      </c>
      <c r="AHI136" s="68" t="s">
        <v>1004</v>
      </c>
      <c r="AHJ136" s="68" t="s">
        <v>1004</v>
      </c>
      <c r="AHK136" s="68" t="s">
        <v>180</v>
      </c>
      <c r="AHL136" s="68" t="s">
        <v>1004</v>
      </c>
      <c r="AHM136" s="68" t="s">
        <v>1004</v>
      </c>
      <c r="AHN136" s="68" t="s">
        <v>1004</v>
      </c>
      <c r="AHO136" s="68" t="s">
        <v>1004</v>
      </c>
      <c r="AHP136" s="68" t="s">
        <v>1004</v>
      </c>
      <c r="AHQ136" s="68" t="s">
        <v>182</v>
      </c>
      <c r="AHR136" s="68" t="s">
        <v>1004</v>
      </c>
      <c r="AHS136" s="68" t="s">
        <v>1004</v>
      </c>
      <c r="AHT136" s="68" t="s">
        <v>1004</v>
      </c>
      <c r="AHU136" s="68" t="s">
        <v>1004</v>
      </c>
      <c r="AHV136" s="68" t="s">
        <v>1004</v>
      </c>
      <c r="AHW136" s="68" t="s">
        <v>1004</v>
      </c>
      <c r="AHX136" s="68" t="s">
        <v>1004</v>
      </c>
      <c r="AHY136" s="68" t="s">
        <v>1004</v>
      </c>
      <c r="AHZ136" s="68" t="s">
        <v>1004</v>
      </c>
      <c r="AIA136" s="68" t="s">
        <v>1004</v>
      </c>
      <c r="AIB136" s="68" t="s">
        <v>180</v>
      </c>
      <c r="AIC136" s="68" t="s">
        <v>1004</v>
      </c>
      <c r="AID136" s="68" t="s">
        <v>1004</v>
      </c>
      <c r="AIE136" s="68" t="s">
        <v>1004</v>
      </c>
      <c r="AIF136" s="68" t="s">
        <v>1004</v>
      </c>
      <c r="AIG136" s="68" t="s">
        <v>1004</v>
      </c>
      <c r="AIH136" s="68" t="s">
        <v>1004</v>
      </c>
      <c r="AII136" s="68" t="s">
        <v>1004</v>
      </c>
      <c r="AIJ136" s="68" t="s">
        <v>1004</v>
      </c>
      <c r="AIK136" s="68" t="s">
        <v>1004</v>
      </c>
      <c r="AIL136" s="68" t="s">
        <v>1004</v>
      </c>
      <c r="AIM136" s="68" t="s">
        <v>1004</v>
      </c>
      <c r="AIN136" s="68" t="s">
        <v>1004</v>
      </c>
      <c r="AIO136" s="68" t="s">
        <v>1004</v>
      </c>
      <c r="AIP136" s="68" t="s">
        <v>1004</v>
      </c>
      <c r="AIQ136" s="68" t="s">
        <v>1004</v>
      </c>
      <c r="AIR136" s="68" t="s">
        <v>1004</v>
      </c>
      <c r="AIS136" s="68" t="s">
        <v>1004</v>
      </c>
      <c r="AIT136" s="68" t="s">
        <v>1004</v>
      </c>
      <c r="AIU136" s="68" t="s">
        <v>1004</v>
      </c>
      <c r="AIV136" s="68" t="s">
        <v>1004</v>
      </c>
      <c r="AIW136" s="68" t="s">
        <v>1004</v>
      </c>
      <c r="AIX136" s="68" t="s">
        <v>1004</v>
      </c>
      <c r="AIY136" s="68" t="s">
        <v>1004</v>
      </c>
      <c r="AIZ136" s="68" t="s">
        <v>1004</v>
      </c>
      <c r="AJA136" s="68" t="s">
        <v>1004</v>
      </c>
      <c r="AJB136" s="68" t="s">
        <v>1004</v>
      </c>
      <c r="AJC136" s="68" t="s">
        <v>1004</v>
      </c>
      <c r="AJD136" s="68" t="s">
        <v>1004</v>
      </c>
      <c r="AJE136" s="68" t="s">
        <v>1004</v>
      </c>
      <c r="AJF136" s="68" t="s">
        <v>1004</v>
      </c>
      <c r="AJG136" s="68" t="s">
        <v>1004</v>
      </c>
      <c r="AJH136" s="68" t="s">
        <v>1004</v>
      </c>
      <c r="AJI136" s="68" t="s">
        <v>1004</v>
      </c>
      <c r="AJJ136" s="68" t="s">
        <v>1004</v>
      </c>
      <c r="AJK136" s="68" t="s">
        <v>1004</v>
      </c>
      <c r="AJL136" s="68" t="s">
        <v>1004</v>
      </c>
      <c r="AJM136" s="68" t="s">
        <v>1004</v>
      </c>
      <c r="AJN136" s="68" t="s">
        <v>1004</v>
      </c>
      <c r="AJO136" s="68" t="s">
        <v>1004</v>
      </c>
      <c r="AJP136" s="68" t="s">
        <v>1004</v>
      </c>
      <c r="AJQ136" s="68" t="s">
        <v>1004</v>
      </c>
      <c r="AJR136" s="68" t="s">
        <v>1004</v>
      </c>
      <c r="AJS136" s="68" t="s">
        <v>1004</v>
      </c>
      <c r="AJT136" s="68" t="s">
        <v>1004</v>
      </c>
      <c r="AJU136" s="68" t="s">
        <v>1004</v>
      </c>
      <c r="AJV136" s="68" t="s">
        <v>1004</v>
      </c>
      <c r="AJW136" s="68" t="s">
        <v>1004</v>
      </c>
      <c r="AJX136" s="68" t="s">
        <v>1004</v>
      </c>
      <c r="AJY136" s="68" t="s">
        <v>1004</v>
      </c>
      <c r="AJZ136" s="68" t="s">
        <v>1004</v>
      </c>
      <c r="AKA136" s="68" t="s">
        <v>1004</v>
      </c>
      <c r="AKB136" s="68" t="s">
        <v>1004</v>
      </c>
      <c r="AKC136" s="68" t="s">
        <v>1004</v>
      </c>
      <c r="AKD136" s="68" t="s">
        <v>1004</v>
      </c>
      <c r="AKE136" s="68" t="s">
        <v>1004</v>
      </c>
      <c r="AKF136" s="68" t="s">
        <v>1004</v>
      </c>
      <c r="AKG136" s="68" t="s">
        <v>1004</v>
      </c>
      <c r="AKH136" s="68" t="s">
        <v>1004</v>
      </c>
      <c r="AKI136" s="68" t="s">
        <v>1004</v>
      </c>
      <c r="AKJ136" s="68" t="s">
        <v>182</v>
      </c>
      <c r="AKK136" s="68" t="s">
        <v>1004</v>
      </c>
      <c r="AKL136" s="68" t="s">
        <v>1004</v>
      </c>
      <c r="AKM136" s="68" t="s">
        <v>1004</v>
      </c>
      <c r="AKN136" s="68" t="s">
        <v>1004</v>
      </c>
      <c r="AKO136" s="68" t="s">
        <v>1004</v>
      </c>
      <c r="AKP136" s="68" t="s">
        <v>1004</v>
      </c>
      <c r="AKQ136" s="68" t="s">
        <v>1004</v>
      </c>
      <c r="AKR136" s="68" t="s">
        <v>1004</v>
      </c>
      <c r="AKS136" s="68" t="s">
        <v>1004</v>
      </c>
      <c r="AKT136" s="68" t="s">
        <v>1004</v>
      </c>
      <c r="AKU136" s="68" t="s">
        <v>1004</v>
      </c>
      <c r="AKV136" s="68" t="s">
        <v>1004</v>
      </c>
      <c r="AKW136" s="68" t="s">
        <v>1004</v>
      </c>
      <c r="AKX136" s="68" t="s">
        <v>1004</v>
      </c>
      <c r="AKY136" s="68" t="s">
        <v>1004</v>
      </c>
      <c r="AKZ136" s="68" t="s">
        <v>1004</v>
      </c>
      <c r="ALA136" s="68" t="s">
        <v>1004</v>
      </c>
      <c r="ALB136" s="68" t="s">
        <v>1004</v>
      </c>
      <c r="ALC136" s="68" t="s">
        <v>1004</v>
      </c>
      <c r="ALD136" s="68" t="s">
        <v>1004</v>
      </c>
      <c r="ALE136" s="68" t="s">
        <v>1004</v>
      </c>
      <c r="ALF136" s="68" t="s">
        <v>1004</v>
      </c>
      <c r="ALG136" s="68" t="s">
        <v>1004</v>
      </c>
      <c r="ALH136" s="68" t="s">
        <v>1004</v>
      </c>
      <c r="ALI136" s="68" t="s">
        <v>1004</v>
      </c>
      <c r="ALJ136" s="68" t="s">
        <v>1004</v>
      </c>
      <c r="ALK136" s="68" t="s">
        <v>1004</v>
      </c>
      <c r="ALL136" s="68" t="s">
        <v>1004</v>
      </c>
      <c r="ALM136" s="68" t="s">
        <v>1004</v>
      </c>
      <c r="ALN136" s="68" t="s">
        <v>1004</v>
      </c>
      <c r="ALO136" s="68" t="s">
        <v>1004</v>
      </c>
      <c r="ALP136" s="68" t="s">
        <v>1004</v>
      </c>
      <c r="ALQ136" s="68" t="s">
        <v>1004</v>
      </c>
      <c r="ALR136" s="68" t="s">
        <v>1004</v>
      </c>
      <c r="ALS136" s="68" t="s">
        <v>1004</v>
      </c>
      <c r="ALT136" s="68" t="s">
        <v>1004</v>
      </c>
      <c r="ALU136" s="68" t="s">
        <v>1004</v>
      </c>
      <c r="ALV136" s="68" t="s">
        <v>1004</v>
      </c>
      <c r="ALW136" s="68" t="s">
        <v>1004</v>
      </c>
      <c r="ALX136" s="68" t="s">
        <v>182</v>
      </c>
      <c r="ALY136" s="68" t="s">
        <v>1004</v>
      </c>
      <c r="ALZ136" s="68" t="s">
        <v>1004</v>
      </c>
      <c r="AMA136" s="68" t="s">
        <v>1004</v>
      </c>
      <c r="AMB136" s="68" t="s">
        <v>1004</v>
      </c>
      <c r="AMC136" s="68" t="s">
        <v>1004</v>
      </c>
      <c r="AMD136" s="68" t="s">
        <v>1004</v>
      </c>
      <c r="AME136" s="68" t="s">
        <v>1004</v>
      </c>
      <c r="AMF136" s="68" t="s">
        <v>1004</v>
      </c>
      <c r="AMG136" s="68" t="s">
        <v>1004</v>
      </c>
      <c r="AMH136" s="68" t="s">
        <v>1004</v>
      </c>
      <c r="AMI136" s="68" t="s">
        <v>1004</v>
      </c>
      <c r="AMJ136" s="68" t="s">
        <v>1004</v>
      </c>
      <c r="AMK136" s="68" t="s">
        <v>1004</v>
      </c>
      <c r="AML136" s="68" t="s">
        <v>1004</v>
      </c>
      <c r="AMM136" s="68" t="s">
        <v>1004</v>
      </c>
      <c r="AMN136" s="68" t="s">
        <v>1004</v>
      </c>
      <c r="AMO136" s="68" t="s">
        <v>1004</v>
      </c>
      <c r="AMP136" s="68" t="s">
        <v>1004</v>
      </c>
      <c r="AMQ136" s="68" t="s">
        <v>1004</v>
      </c>
      <c r="AMR136" s="68" t="s">
        <v>1004</v>
      </c>
      <c r="AMS136" s="68" t="s">
        <v>182</v>
      </c>
      <c r="AMT136" s="68" t="s">
        <v>1004</v>
      </c>
      <c r="AMU136" s="68" t="s">
        <v>1004</v>
      </c>
      <c r="AMV136" s="68" t="s">
        <v>1004</v>
      </c>
      <c r="AMW136" s="68" t="s">
        <v>1004</v>
      </c>
      <c r="AMX136" s="68" t="s">
        <v>1004</v>
      </c>
      <c r="AMY136" s="68" t="s">
        <v>1004</v>
      </c>
      <c r="AMZ136" s="68" t="s">
        <v>1004</v>
      </c>
      <c r="ANA136" s="68" t="s">
        <v>1004</v>
      </c>
      <c r="ANB136" s="68" t="s">
        <v>1004</v>
      </c>
      <c r="ANC136" s="68" t="s">
        <v>1004</v>
      </c>
      <c r="AND136" s="68" t="s">
        <v>1004</v>
      </c>
      <c r="ANE136" s="68" t="s">
        <v>1004</v>
      </c>
      <c r="ANF136" s="68" t="s">
        <v>1004</v>
      </c>
      <c r="ANG136" s="68" t="s">
        <v>1004</v>
      </c>
      <c r="ANH136" s="68" t="s">
        <v>1004</v>
      </c>
      <c r="ANI136" s="68" t="s">
        <v>1004</v>
      </c>
      <c r="ANJ136" s="68" t="s">
        <v>1004</v>
      </c>
      <c r="ANK136" s="68" t="s">
        <v>1004</v>
      </c>
      <c r="ANL136" s="68" t="s">
        <v>1004</v>
      </c>
      <c r="ANM136" s="68" t="s">
        <v>1004</v>
      </c>
      <c r="ANN136" s="68" t="s">
        <v>1004</v>
      </c>
      <c r="ANO136" s="68" t="s">
        <v>1004</v>
      </c>
      <c r="ANP136" s="68" t="s">
        <v>1004</v>
      </c>
      <c r="ANQ136" s="68" t="s">
        <v>1004</v>
      </c>
      <c r="ANR136" s="68" t="s">
        <v>1004</v>
      </c>
      <c r="ANS136" s="68" t="s">
        <v>1004</v>
      </c>
      <c r="ANT136" s="68" t="s">
        <v>1004</v>
      </c>
      <c r="ANU136" s="68" t="s">
        <v>1004</v>
      </c>
      <c r="ANV136" s="68" t="s">
        <v>1004</v>
      </c>
      <c r="ANW136" s="68" t="s">
        <v>1004</v>
      </c>
      <c r="ANX136" s="68" t="s">
        <v>1004</v>
      </c>
      <c r="ANY136" s="68" t="s">
        <v>1004</v>
      </c>
      <c r="ANZ136" s="68" t="s">
        <v>1004</v>
      </c>
      <c r="AOA136" s="68" t="s">
        <v>1004</v>
      </c>
      <c r="AOB136" s="68" t="s">
        <v>1004</v>
      </c>
      <c r="AOC136" s="68" t="s">
        <v>1004</v>
      </c>
      <c r="AOD136" s="68" t="s">
        <v>1004</v>
      </c>
      <c r="AOE136" s="68" t="s">
        <v>1004</v>
      </c>
      <c r="AOF136" s="68" t="s">
        <v>1004</v>
      </c>
      <c r="AOG136" s="68" t="s">
        <v>1004</v>
      </c>
      <c r="AOH136" s="68" t="s">
        <v>1004</v>
      </c>
      <c r="AOI136" s="68" t="s">
        <v>1004</v>
      </c>
      <c r="AOJ136" s="68" t="s">
        <v>1004</v>
      </c>
      <c r="AOK136" s="68" t="s">
        <v>1004</v>
      </c>
      <c r="AOL136" s="68" t="s">
        <v>1004</v>
      </c>
      <c r="AOM136" s="68" t="s">
        <v>1004</v>
      </c>
      <c r="AON136" s="68" t="s">
        <v>1004</v>
      </c>
      <c r="AOO136" s="68" t="s">
        <v>1004</v>
      </c>
      <c r="AOP136" s="68" t="s">
        <v>1004</v>
      </c>
      <c r="AOQ136" s="68" t="s">
        <v>1004</v>
      </c>
      <c r="AOR136" s="68" t="s">
        <v>1004</v>
      </c>
      <c r="AOS136" s="68" t="s">
        <v>1004</v>
      </c>
      <c r="AOT136" s="68" t="s">
        <v>1004</v>
      </c>
      <c r="AOU136" s="68" t="s">
        <v>1004</v>
      </c>
      <c r="AOV136" s="68" t="s">
        <v>1004</v>
      </c>
      <c r="AOW136" s="68" t="s">
        <v>1004</v>
      </c>
      <c r="AOX136" s="68" t="s">
        <v>1004</v>
      </c>
      <c r="AOY136" s="68" t="s">
        <v>1004</v>
      </c>
      <c r="AOZ136" s="68" t="s">
        <v>1004</v>
      </c>
      <c r="APA136" s="68" t="s">
        <v>1004</v>
      </c>
      <c r="APB136" s="68" t="s">
        <v>182</v>
      </c>
      <c r="APC136" s="68" t="s">
        <v>1004</v>
      </c>
      <c r="APD136" s="68" t="s">
        <v>1004</v>
      </c>
      <c r="APE136" s="68" t="s">
        <v>1004</v>
      </c>
      <c r="APF136" s="68" t="s">
        <v>1004</v>
      </c>
      <c r="APG136" s="68" t="s">
        <v>1004</v>
      </c>
      <c r="APH136" s="68" t="s">
        <v>1004</v>
      </c>
      <c r="API136" s="68" t="s">
        <v>1004</v>
      </c>
      <c r="APJ136" s="68" t="s">
        <v>1004</v>
      </c>
      <c r="APK136" s="68" t="s">
        <v>1004</v>
      </c>
      <c r="APL136" s="68" t="s">
        <v>1004</v>
      </c>
      <c r="APM136" s="68" t="s">
        <v>1004</v>
      </c>
      <c r="APN136" s="68" t="s">
        <v>1004</v>
      </c>
      <c r="APO136" s="68" t="s">
        <v>1004</v>
      </c>
      <c r="APP136" s="68" t="s">
        <v>1004</v>
      </c>
      <c r="APQ136" s="68" t="s">
        <v>1004</v>
      </c>
      <c r="APR136" s="68" t="s">
        <v>1004</v>
      </c>
      <c r="APS136" s="68" t="s">
        <v>1004</v>
      </c>
      <c r="APT136" s="68" t="s">
        <v>1004</v>
      </c>
      <c r="APU136" s="68" t="s">
        <v>1004</v>
      </c>
      <c r="APV136" s="68" t="s">
        <v>1004</v>
      </c>
      <c r="APW136" s="68" t="s">
        <v>1004</v>
      </c>
      <c r="APX136" s="68" t="s">
        <v>182</v>
      </c>
      <c r="APY136" s="68" t="s">
        <v>1004</v>
      </c>
      <c r="APZ136" s="68" t="s">
        <v>1004</v>
      </c>
      <c r="AQA136" s="68" t="s">
        <v>182</v>
      </c>
      <c r="AQB136" s="68" t="s">
        <v>1004</v>
      </c>
      <c r="AQC136" s="68" t="s">
        <v>1004</v>
      </c>
      <c r="AQD136" s="68" t="s">
        <v>1004</v>
      </c>
      <c r="AQE136" s="68" t="s">
        <v>1004</v>
      </c>
      <c r="AQF136" s="68" t="s">
        <v>1004</v>
      </c>
      <c r="AQG136" s="68" t="s">
        <v>1004</v>
      </c>
      <c r="AQH136" s="68" t="s">
        <v>1004</v>
      </c>
      <c r="AQI136" s="68" t="s">
        <v>1004</v>
      </c>
      <c r="AQJ136" s="68" t="s">
        <v>1004</v>
      </c>
      <c r="AQK136" s="68" t="s">
        <v>1004</v>
      </c>
      <c r="AQL136" s="68" t="s">
        <v>1004</v>
      </c>
      <c r="AQM136" s="68" t="s">
        <v>1004</v>
      </c>
      <c r="AQN136" s="68" t="s">
        <v>1004</v>
      </c>
      <c r="AQO136" s="68" t="s">
        <v>1004</v>
      </c>
      <c r="AQP136" s="68" t="s">
        <v>1004</v>
      </c>
      <c r="AQQ136" s="68" t="s">
        <v>1004</v>
      </c>
      <c r="AQR136" s="68" t="s">
        <v>1004</v>
      </c>
      <c r="AQS136" s="68" t="s">
        <v>1004</v>
      </c>
      <c r="AQT136" s="68" t="s">
        <v>1004</v>
      </c>
      <c r="AQU136" s="68" t="s">
        <v>1004</v>
      </c>
      <c r="AQV136" s="68" t="s">
        <v>1004</v>
      </c>
      <c r="AQW136" s="68" t="s">
        <v>1004</v>
      </c>
      <c r="AQX136" s="68" t="s">
        <v>1004</v>
      </c>
      <c r="AQY136" s="68" t="s">
        <v>1004</v>
      </c>
      <c r="AQZ136" s="68" t="s">
        <v>1004</v>
      </c>
      <c r="ARA136" s="68" t="s">
        <v>1004</v>
      </c>
      <c r="ARB136" s="68" t="s">
        <v>1004</v>
      </c>
      <c r="ARC136" s="68" t="s">
        <v>1004</v>
      </c>
      <c r="ARD136" s="68" t="s">
        <v>1004</v>
      </c>
      <c r="ARE136" s="68" t="s">
        <v>1004</v>
      </c>
      <c r="ARF136" s="68" t="s">
        <v>182</v>
      </c>
      <c r="ARG136" s="68" t="s">
        <v>1004</v>
      </c>
      <c r="ARH136" s="68" t="s">
        <v>1004</v>
      </c>
      <c r="ARI136" s="68" t="s">
        <v>1004</v>
      </c>
      <c r="ARJ136" s="68" t="s">
        <v>1004</v>
      </c>
      <c r="ARK136" s="68" t="s">
        <v>182</v>
      </c>
      <c r="ARL136" s="68" t="s">
        <v>182</v>
      </c>
      <c r="ARM136" s="68" t="s">
        <v>1004</v>
      </c>
      <c r="ARN136" s="68" t="s">
        <v>1004</v>
      </c>
      <c r="ARO136" s="68" t="s">
        <v>1004</v>
      </c>
      <c r="ARP136" s="68" t="s">
        <v>1004</v>
      </c>
      <c r="ARQ136" s="68" t="s">
        <v>1004</v>
      </c>
      <c r="ARR136" s="68" t="s">
        <v>1004</v>
      </c>
      <c r="ARS136" s="68" t="s">
        <v>1004</v>
      </c>
      <c r="ART136" s="68" t="s">
        <v>1004</v>
      </c>
      <c r="ARU136" s="68" t="s">
        <v>1004</v>
      </c>
      <c r="ARV136" s="68" t="s">
        <v>1004</v>
      </c>
      <c r="ARW136" s="68" t="s">
        <v>1004</v>
      </c>
      <c r="ARX136" s="68" t="s">
        <v>1004</v>
      </c>
      <c r="ARY136" s="68" t="s">
        <v>1004</v>
      </c>
      <c r="ARZ136" s="68" t="s">
        <v>1004</v>
      </c>
      <c r="ASA136" s="68" t="s">
        <v>1004</v>
      </c>
      <c r="ASB136" s="68" t="s">
        <v>1004</v>
      </c>
      <c r="ASC136" s="68" t="s">
        <v>1004</v>
      </c>
      <c r="ASD136" s="68" t="s">
        <v>1004</v>
      </c>
      <c r="ASE136" s="68" t="s">
        <v>1004</v>
      </c>
      <c r="ASF136" s="68" t="s">
        <v>1004</v>
      </c>
      <c r="ASG136" s="68" t="s">
        <v>1004</v>
      </c>
      <c r="ASH136" s="68" t="s">
        <v>1004</v>
      </c>
      <c r="ASI136" s="68" t="s">
        <v>1004</v>
      </c>
      <c r="ASJ136" s="68" t="s">
        <v>1004</v>
      </c>
      <c r="ASK136" s="68" t="s">
        <v>1004</v>
      </c>
      <c r="ASL136" s="68" t="s">
        <v>1004</v>
      </c>
      <c r="ASM136" s="68" t="s">
        <v>1004</v>
      </c>
      <c r="ASN136" s="68" t="s">
        <v>1004</v>
      </c>
      <c r="ASO136" s="68" t="s">
        <v>1004</v>
      </c>
      <c r="ASP136" s="68" t="s">
        <v>1004</v>
      </c>
      <c r="ASQ136" s="68" t="s">
        <v>1004</v>
      </c>
      <c r="ASR136" s="68" t="s">
        <v>1004</v>
      </c>
      <c r="ASS136" s="68" t="s">
        <v>1004</v>
      </c>
      <c r="AST136" s="68" t="s">
        <v>1004</v>
      </c>
      <c r="ASU136" s="68" t="s">
        <v>1004</v>
      </c>
      <c r="ASV136" s="68" t="s">
        <v>1004</v>
      </c>
      <c r="ASW136" s="68" t="s">
        <v>1004</v>
      </c>
      <c r="ASX136" s="68" t="s">
        <v>1004</v>
      </c>
      <c r="ASY136" s="68" t="s">
        <v>1004</v>
      </c>
      <c r="ASZ136" s="68" t="s">
        <v>1004</v>
      </c>
      <c r="ATA136" s="68" t="s">
        <v>1004</v>
      </c>
      <c r="ATB136" s="68" t="s">
        <v>1004</v>
      </c>
      <c r="ATC136" s="68" t="s">
        <v>1004</v>
      </c>
      <c r="ATD136" s="68" t="s">
        <v>1004</v>
      </c>
      <c r="ATE136" s="68" t="s">
        <v>1004</v>
      </c>
      <c r="ATF136" s="68" t="s">
        <v>1004</v>
      </c>
      <c r="ATG136" s="68" t="s">
        <v>1004</v>
      </c>
      <c r="ATH136" s="68" t="s">
        <v>1004</v>
      </c>
      <c r="ATI136" s="68" t="s">
        <v>1004</v>
      </c>
      <c r="ATJ136" s="68" t="s">
        <v>1004</v>
      </c>
      <c r="ATK136" s="68" t="s">
        <v>1004</v>
      </c>
      <c r="ATL136" s="68" t="s">
        <v>1004</v>
      </c>
      <c r="ATM136" s="68" t="s">
        <v>1004</v>
      </c>
      <c r="ATN136" s="68" t="s">
        <v>1004</v>
      </c>
      <c r="ATO136" s="68" t="s">
        <v>1004</v>
      </c>
      <c r="ATP136" s="68" t="s">
        <v>1004</v>
      </c>
      <c r="ATQ136" s="68" t="s">
        <v>1004</v>
      </c>
      <c r="ATR136" s="68" t="s">
        <v>1004</v>
      </c>
      <c r="ATS136" s="68" t="s">
        <v>1004</v>
      </c>
      <c r="ATT136" s="68" t="s">
        <v>1004</v>
      </c>
      <c r="ATU136" s="68" t="s">
        <v>1004</v>
      </c>
      <c r="ATV136" s="68" t="s">
        <v>1004</v>
      </c>
      <c r="ATW136" s="68" t="s">
        <v>1004</v>
      </c>
      <c r="ATX136" s="68" t="s">
        <v>1004</v>
      </c>
      <c r="ATY136" s="68" t="s">
        <v>182</v>
      </c>
      <c r="ATZ136" s="68" t="s">
        <v>1004</v>
      </c>
      <c r="AUA136" s="68" t="s">
        <v>1004</v>
      </c>
      <c r="AUB136" s="68" t="s">
        <v>1004</v>
      </c>
      <c r="AUC136" s="68" t="s">
        <v>1004</v>
      </c>
      <c r="AUD136" s="68" t="s">
        <v>1004</v>
      </c>
      <c r="AUE136" s="68" t="s">
        <v>1004</v>
      </c>
      <c r="AUF136" s="68" t="s">
        <v>1004</v>
      </c>
      <c r="AUG136" s="68" t="s">
        <v>1004</v>
      </c>
      <c r="AUH136" s="68" t="s">
        <v>1004</v>
      </c>
      <c r="AUI136" s="68" t="s">
        <v>1004</v>
      </c>
      <c r="AUJ136" s="68" t="s">
        <v>180</v>
      </c>
      <c r="AUK136" s="68" t="s">
        <v>1004</v>
      </c>
      <c r="AUL136" s="68" t="s">
        <v>180</v>
      </c>
    </row>
    <row r="137" spans="1:1234">
      <c r="A137" s="68" t="s">
        <v>1004</v>
      </c>
      <c r="B137" s="68" t="s">
        <v>1004</v>
      </c>
      <c r="C137" s="68" t="s">
        <v>1004</v>
      </c>
      <c r="D137" s="68" t="s">
        <v>180</v>
      </c>
      <c r="E137" s="68" t="s">
        <v>1004</v>
      </c>
      <c r="F137" s="68" t="s">
        <v>1004</v>
      </c>
      <c r="G137" s="68" t="s">
        <v>1004</v>
      </c>
      <c r="H137" s="68" t="s">
        <v>1004</v>
      </c>
      <c r="I137" s="68" t="s">
        <v>1004</v>
      </c>
      <c r="J137" s="68" t="s">
        <v>1004</v>
      </c>
      <c r="K137" s="68" t="s">
        <v>1004</v>
      </c>
      <c r="L137" s="68" t="s">
        <v>1004</v>
      </c>
      <c r="M137" s="68" t="s">
        <v>1004</v>
      </c>
      <c r="N137" s="68" t="s">
        <v>1004</v>
      </c>
      <c r="O137" s="68" t="s">
        <v>1004</v>
      </c>
      <c r="P137" s="68" t="s">
        <v>1004</v>
      </c>
      <c r="Q137" s="68" t="s">
        <v>1004</v>
      </c>
      <c r="R137" s="68" t="s">
        <v>1004</v>
      </c>
      <c r="S137" s="68" t="s">
        <v>1004</v>
      </c>
      <c r="T137" s="68" t="s">
        <v>1004</v>
      </c>
      <c r="U137" s="68" t="s">
        <v>1004</v>
      </c>
      <c r="V137" s="68" t="s">
        <v>1004</v>
      </c>
      <c r="W137" s="68" t="s">
        <v>1004</v>
      </c>
      <c r="X137" s="68" t="s">
        <v>1004</v>
      </c>
      <c r="Y137" s="68" t="s">
        <v>1004</v>
      </c>
      <c r="Z137" s="68" t="s">
        <v>1004</v>
      </c>
      <c r="AA137" s="68" t="s">
        <v>1004</v>
      </c>
      <c r="AB137" s="68" t="s">
        <v>1004</v>
      </c>
      <c r="AC137" s="68" t="s">
        <v>1004</v>
      </c>
      <c r="AD137" s="68" t="s">
        <v>1004</v>
      </c>
      <c r="AE137" s="68" t="s">
        <v>1004</v>
      </c>
      <c r="AF137" s="68" t="s">
        <v>1004</v>
      </c>
      <c r="AG137" s="68" t="s">
        <v>1004</v>
      </c>
      <c r="AH137" s="68" t="s">
        <v>1004</v>
      </c>
      <c r="AI137" s="68" t="s">
        <v>1004</v>
      </c>
      <c r="AJ137" s="68" t="s">
        <v>1004</v>
      </c>
      <c r="AK137" s="68" t="s">
        <v>1004</v>
      </c>
      <c r="AL137" s="68" t="s">
        <v>1004</v>
      </c>
      <c r="AM137" s="68" t="s">
        <v>1004</v>
      </c>
      <c r="AN137" s="68" t="s">
        <v>1004</v>
      </c>
      <c r="AO137" s="68" t="s">
        <v>1004</v>
      </c>
      <c r="AP137" s="68" t="s">
        <v>1004</v>
      </c>
      <c r="AQ137" s="68" t="s">
        <v>1004</v>
      </c>
      <c r="AR137" s="68" t="s">
        <v>180</v>
      </c>
      <c r="AS137" s="68" t="s">
        <v>1004</v>
      </c>
      <c r="AT137" s="68" t="s">
        <v>1004</v>
      </c>
      <c r="AU137" s="68" t="s">
        <v>1004</v>
      </c>
      <c r="AV137" s="68" t="s">
        <v>1004</v>
      </c>
      <c r="AW137" s="68" t="s">
        <v>1004</v>
      </c>
      <c r="AX137" s="68" t="s">
        <v>1004</v>
      </c>
      <c r="AY137" s="68" t="s">
        <v>1004</v>
      </c>
      <c r="AZ137" s="68" t="s">
        <v>1004</v>
      </c>
      <c r="BA137" s="68" t="s">
        <v>1004</v>
      </c>
      <c r="BB137" s="68" t="s">
        <v>1004</v>
      </c>
      <c r="BC137" s="68" t="s">
        <v>1004</v>
      </c>
      <c r="BD137" s="68" t="s">
        <v>180</v>
      </c>
      <c r="BE137" s="68" t="s">
        <v>1004</v>
      </c>
      <c r="BF137" s="68" t="s">
        <v>1004</v>
      </c>
      <c r="BG137" s="68" t="s">
        <v>1004</v>
      </c>
      <c r="BH137" s="68" t="s">
        <v>1004</v>
      </c>
      <c r="BI137" s="68" t="s">
        <v>1004</v>
      </c>
      <c r="BJ137" s="68" t="s">
        <v>1004</v>
      </c>
      <c r="BK137" s="68" t="s">
        <v>1004</v>
      </c>
      <c r="BL137" s="68" t="s">
        <v>1004</v>
      </c>
      <c r="BM137" s="68" t="s">
        <v>1004</v>
      </c>
      <c r="BN137" s="68" t="s">
        <v>1004</v>
      </c>
      <c r="BO137" s="68" t="s">
        <v>1004</v>
      </c>
      <c r="BP137" s="68" t="s">
        <v>1004</v>
      </c>
      <c r="BQ137" s="68" t="s">
        <v>1004</v>
      </c>
      <c r="BR137" s="68" t="s">
        <v>1004</v>
      </c>
      <c r="BS137" s="68" t="s">
        <v>1004</v>
      </c>
      <c r="BT137" s="68" t="s">
        <v>1004</v>
      </c>
      <c r="BU137" s="68" t="s">
        <v>1004</v>
      </c>
      <c r="BV137" s="68" t="s">
        <v>1004</v>
      </c>
      <c r="BW137" s="68" t="s">
        <v>1004</v>
      </c>
      <c r="BX137" s="68" t="s">
        <v>1004</v>
      </c>
      <c r="BY137" s="68" t="s">
        <v>1004</v>
      </c>
      <c r="BZ137" s="68" t="s">
        <v>1004</v>
      </c>
      <c r="CA137" s="68" t="s">
        <v>1004</v>
      </c>
      <c r="CB137" s="68" t="s">
        <v>1004</v>
      </c>
      <c r="CC137" s="68" t="s">
        <v>1004</v>
      </c>
      <c r="CD137" s="68" t="s">
        <v>1004</v>
      </c>
      <c r="CE137" s="68" t="s">
        <v>1004</v>
      </c>
      <c r="CF137" s="68" t="s">
        <v>1004</v>
      </c>
      <c r="CG137" s="68" t="s">
        <v>1004</v>
      </c>
      <c r="CH137" s="68" t="s">
        <v>1004</v>
      </c>
      <c r="CI137" s="68" t="s">
        <v>1004</v>
      </c>
      <c r="CJ137" s="68" t="s">
        <v>1004</v>
      </c>
      <c r="CK137" s="68" t="s">
        <v>1004</v>
      </c>
      <c r="CL137" s="68" t="s">
        <v>1004</v>
      </c>
      <c r="CM137" s="68" t="s">
        <v>1004</v>
      </c>
      <c r="CN137" s="68" t="s">
        <v>1004</v>
      </c>
      <c r="CO137" s="68" t="s">
        <v>1004</v>
      </c>
      <c r="CP137" s="68" t="s">
        <v>1004</v>
      </c>
      <c r="CQ137" s="68" t="s">
        <v>1004</v>
      </c>
      <c r="CR137" s="68" t="s">
        <v>1004</v>
      </c>
      <c r="CS137" s="68" t="s">
        <v>1004</v>
      </c>
      <c r="CT137" s="68" t="s">
        <v>1004</v>
      </c>
      <c r="CU137" s="68" t="s">
        <v>1004</v>
      </c>
      <c r="CV137" s="68" t="s">
        <v>1004</v>
      </c>
      <c r="CW137" s="68" t="s">
        <v>1004</v>
      </c>
      <c r="CX137" s="68" t="s">
        <v>1004</v>
      </c>
      <c r="CY137" s="68" t="s">
        <v>1004</v>
      </c>
      <c r="CZ137" s="68" t="s">
        <v>1004</v>
      </c>
      <c r="DA137" s="68" t="s">
        <v>1004</v>
      </c>
      <c r="DB137" s="68" t="s">
        <v>1004</v>
      </c>
      <c r="DC137" s="68" t="s">
        <v>1004</v>
      </c>
      <c r="DD137" s="68" t="s">
        <v>1004</v>
      </c>
      <c r="DE137" s="68" t="s">
        <v>1004</v>
      </c>
      <c r="DF137" s="68" t="s">
        <v>1004</v>
      </c>
      <c r="DG137" s="68" t="s">
        <v>1004</v>
      </c>
      <c r="DH137" s="68" t="s">
        <v>1004</v>
      </c>
      <c r="DI137" s="68" t="s">
        <v>1004</v>
      </c>
      <c r="DJ137" s="68" t="s">
        <v>1004</v>
      </c>
      <c r="DK137" s="68" t="s">
        <v>1004</v>
      </c>
      <c r="DL137" s="68" t="s">
        <v>1004</v>
      </c>
      <c r="DM137" s="68" t="s">
        <v>1004</v>
      </c>
      <c r="DN137" s="68" t="s">
        <v>1004</v>
      </c>
      <c r="DO137" s="68" t="s">
        <v>1004</v>
      </c>
      <c r="DP137" s="68" t="s">
        <v>1004</v>
      </c>
      <c r="DQ137" s="68" t="s">
        <v>1004</v>
      </c>
      <c r="DR137" s="68" t="s">
        <v>1004</v>
      </c>
      <c r="DS137" s="68" t="s">
        <v>1004</v>
      </c>
      <c r="DT137" s="68" t="s">
        <v>1004</v>
      </c>
      <c r="DU137" s="68" t="s">
        <v>1004</v>
      </c>
      <c r="DV137" s="68" t="s">
        <v>1004</v>
      </c>
      <c r="DW137" s="68" t="s">
        <v>1004</v>
      </c>
      <c r="DX137" s="68" t="s">
        <v>1004</v>
      </c>
      <c r="DY137" s="68" t="s">
        <v>1004</v>
      </c>
      <c r="DZ137" s="68" t="s">
        <v>1004</v>
      </c>
      <c r="EA137" s="68" t="s">
        <v>1004</v>
      </c>
      <c r="EB137" s="68" t="s">
        <v>1004</v>
      </c>
      <c r="EC137" s="68" t="s">
        <v>1004</v>
      </c>
      <c r="ED137" s="68" t="s">
        <v>1004</v>
      </c>
      <c r="EE137" s="68" t="s">
        <v>1004</v>
      </c>
      <c r="EF137" s="68" t="s">
        <v>1004</v>
      </c>
      <c r="EG137" s="68" t="s">
        <v>1004</v>
      </c>
      <c r="EH137" s="68" t="s">
        <v>1004</v>
      </c>
      <c r="EI137" s="68" t="s">
        <v>1004</v>
      </c>
      <c r="EJ137" s="68" t="s">
        <v>1004</v>
      </c>
      <c r="EK137" s="68" t="s">
        <v>1004</v>
      </c>
      <c r="EL137" s="68" t="s">
        <v>1004</v>
      </c>
      <c r="EM137" s="68" t="s">
        <v>1004</v>
      </c>
      <c r="EN137" s="68" t="s">
        <v>1004</v>
      </c>
      <c r="EO137" s="68" t="s">
        <v>1004</v>
      </c>
      <c r="EP137" s="68" t="s">
        <v>1004</v>
      </c>
      <c r="EQ137" s="68" t="s">
        <v>1004</v>
      </c>
      <c r="ER137" s="68" t="s">
        <v>1004</v>
      </c>
      <c r="ES137" s="68" t="s">
        <v>1004</v>
      </c>
      <c r="ET137" s="68" t="s">
        <v>1004</v>
      </c>
      <c r="EU137" s="68" t="s">
        <v>1004</v>
      </c>
      <c r="EV137" s="68" t="s">
        <v>1004</v>
      </c>
      <c r="EW137" s="68" t="s">
        <v>1004</v>
      </c>
      <c r="EX137" s="68" t="s">
        <v>1004</v>
      </c>
      <c r="EY137" s="68" t="s">
        <v>1004</v>
      </c>
      <c r="EZ137" s="68" t="s">
        <v>1004</v>
      </c>
      <c r="FA137" s="68" t="s">
        <v>1004</v>
      </c>
      <c r="FB137" s="68" t="s">
        <v>1004</v>
      </c>
      <c r="FC137" s="68" t="s">
        <v>182</v>
      </c>
      <c r="FD137" s="68" t="s">
        <v>1004</v>
      </c>
      <c r="FE137" s="68" t="s">
        <v>1004</v>
      </c>
      <c r="FF137" s="68" t="s">
        <v>1004</v>
      </c>
      <c r="FG137" s="68" t="s">
        <v>1004</v>
      </c>
      <c r="FH137" s="68" t="s">
        <v>1004</v>
      </c>
      <c r="FI137" s="68" t="s">
        <v>1004</v>
      </c>
      <c r="FJ137" s="68" t="s">
        <v>1004</v>
      </c>
      <c r="FK137" s="68" t="s">
        <v>1004</v>
      </c>
      <c r="FL137" s="68" t="s">
        <v>1004</v>
      </c>
      <c r="FM137" s="68" t="s">
        <v>1004</v>
      </c>
      <c r="FN137" s="68" t="s">
        <v>1004</v>
      </c>
      <c r="FO137" s="68" t="s">
        <v>1004</v>
      </c>
      <c r="FP137" s="68" t="s">
        <v>1004</v>
      </c>
      <c r="FQ137" s="68" t="s">
        <v>1004</v>
      </c>
      <c r="FR137" s="68" t="s">
        <v>1004</v>
      </c>
      <c r="FS137" s="68" t="s">
        <v>1004</v>
      </c>
      <c r="FT137" s="68" t="s">
        <v>1004</v>
      </c>
      <c r="FU137" s="68" t="s">
        <v>1004</v>
      </c>
      <c r="FV137" s="68" t="s">
        <v>1004</v>
      </c>
      <c r="FW137" s="68" t="s">
        <v>1004</v>
      </c>
      <c r="FX137" s="68" t="s">
        <v>1004</v>
      </c>
      <c r="FY137" s="68" t="s">
        <v>1004</v>
      </c>
      <c r="FZ137" s="68" t="s">
        <v>1004</v>
      </c>
      <c r="GA137" s="68" t="s">
        <v>1004</v>
      </c>
      <c r="GB137" s="68" t="s">
        <v>182</v>
      </c>
      <c r="GC137" s="68" t="s">
        <v>1004</v>
      </c>
      <c r="GD137" s="68" t="s">
        <v>1004</v>
      </c>
      <c r="GE137" s="68" t="s">
        <v>1004</v>
      </c>
      <c r="GF137" s="68" t="s">
        <v>1004</v>
      </c>
      <c r="GG137" s="68" t="s">
        <v>1004</v>
      </c>
      <c r="GH137" s="68" t="s">
        <v>1004</v>
      </c>
      <c r="GI137" s="68" t="s">
        <v>1004</v>
      </c>
      <c r="GJ137" s="68" t="s">
        <v>1004</v>
      </c>
      <c r="GK137" s="68" t="s">
        <v>1004</v>
      </c>
      <c r="GL137" s="68" t="s">
        <v>1004</v>
      </c>
      <c r="GM137" s="68" t="s">
        <v>1004</v>
      </c>
      <c r="GN137" s="68" t="s">
        <v>1004</v>
      </c>
      <c r="GO137" s="68" t="s">
        <v>1004</v>
      </c>
      <c r="GP137" s="68" t="s">
        <v>1004</v>
      </c>
      <c r="GQ137" s="68" t="s">
        <v>1004</v>
      </c>
      <c r="GR137" s="68" t="s">
        <v>1004</v>
      </c>
      <c r="GS137" s="68" t="s">
        <v>1004</v>
      </c>
      <c r="GT137" s="68" t="s">
        <v>1004</v>
      </c>
      <c r="GU137" s="68" t="s">
        <v>1004</v>
      </c>
      <c r="GV137" s="68" t="s">
        <v>180</v>
      </c>
      <c r="GW137" s="68" t="s">
        <v>1004</v>
      </c>
      <c r="GX137" s="68" t="s">
        <v>1004</v>
      </c>
      <c r="GY137" s="68" t="s">
        <v>180</v>
      </c>
      <c r="GZ137" s="68" t="s">
        <v>1004</v>
      </c>
      <c r="HA137" s="68" t="s">
        <v>1004</v>
      </c>
      <c r="HB137" s="68" t="s">
        <v>1004</v>
      </c>
      <c r="HC137" s="68" t="s">
        <v>1004</v>
      </c>
      <c r="HD137" s="68" t="s">
        <v>1004</v>
      </c>
      <c r="HE137" s="68" t="s">
        <v>1004</v>
      </c>
      <c r="HF137" s="68" t="s">
        <v>1004</v>
      </c>
      <c r="HG137" s="68" t="s">
        <v>1004</v>
      </c>
      <c r="HH137" s="68" t="s">
        <v>1004</v>
      </c>
      <c r="HI137" s="68" t="s">
        <v>1004</v>
      </c>
      <c r="HJ137" s="68" t="s">
        <v>1004</v>
      </c>
      <c r="HK137" s="68" t="s">
        <v>1004</v>
      </c>
      <c r="HL137" s="68" t="s">
        <v>1004</v>
      </c>
      <c r="HM137" s="68" t="s">
        <v>1004</v>
      </c>
      <c r="HN137" s="68" t="s">
        <v>1004</v>
      </c>
      <c r="HO137" s="68" t="s">
        <v>1004</v>
      </c>
      <c r="HP137" s="68" t="s">
        <v>1004</v>
      </c>
      <c r="HQ137" s="68" t="s">
        <v>1004</v>
      </c>
      <c r="HR137" s="68" t="s">
        <v>1004</v>
      </c>
      <c r="HS137" s="68" t="s">
        <v>1004</v>
      </c>
      <c r="HT137" s="68" t="s">
        <v>182</v>
      </c>
      <c r="HU137" s="68" t="s">
        <v>1004</v>
      </c>
      <c r="HV137" s="68" t="s">
        <v>1004</v>
      </c>
      <c r="HW137" s="68" t="s">
        <v>1004</v>
      </c>
      <c r="HX137" s="68" t="s">
        <v>1004</v>
      </c>
      <c r="HY137" s="68" t="s">
        <v>1004</v>
      </c>
      <c r="HZ137" s="68" t="s">
        <v>1004</v>
      </c>
      <c r="IA137" s="68" t="s">
        <v>1004</v>
      </c>
      <c r="IB137" s="68" t="s">
        <v>1004</v>
      </c>
      <c r="IC137" s="68" t="s">
        <v>1004</v>
      </c>
      <c r="ID137" s="68" t="s">
        <v>1004</v>
      </c>
      <c r="IE137" s="68" t="s">
        <v>1004</v>
      </c>
      <c r="IF137" s="68" t="s">
        <v>1004</v>
      </c>
      <c r="IG137" s="68" t="s">
        <v>1004</v>
      </c>
      <c r="IH137" s="68" t="s">
        <v>1004</v>
      </c>
      <c r="II137" s="68" t="s">
        <v>1004</v>
      </c>
      <c r="IJ137" s="68" t="s">
        <v>182</v>
      </c>
      <c r="IK137" s="68" t="s">
        <v>1004</v>
      </c>
      <c r="IL137" s="68" t="s">
        <v>1004</v>
      </c>
      <c r="IM137" s="68" t="s">
        <v>1004</v>
      </c>
      <c r="IN137" s="68" t="s">
        <v>1004</v>
      </c>
      <c r="IO137" s="68" t="s">
        <v>1004</v>
      </c>
      <c r="IP137" s="68" t="s">
        <v>1004</v>
      </c>
      <c r="IQ137" s="68" t="s">
        <v>1004</v>
      </c>
      <c r="IR137" s="68" t="s">
        <v>1004</v>
      </c>
      <c r="IS137" s="68" t="s">
        <v>1004</v>
      </c>
      <c r="IT137" s="68" t="s">
        <v>1004</v>
      </c>
      <c r="IU137" s="68" t="s">
        <v>1004</v>
      </c>
      <c r="IV137" s="68" t="s">
        <v>1004</v>
      </c>
      <c r="IW137" s="68" t="s">
        <v>1004</v>
      </c>
      <c r="IX137" s="68" t="s">
        <v>1004</v>
      </c>
      <c r="IY137" s="68" t="s">
        <v>1004</v>
      </c>
      <c r="IZ137" s="68" t="s">
        <v>1004</v>
      </c>
      <c r="JA137" s="68" t="s">
        <v>1004</v>
      </c>
      <c r="JB137" s="68" t="s">
        <v>1004</v>
      </c>
      <c r="JC137" s="68" t="s">
        <v>1004</v>
      </c>
      <c r="JD137" s="68" t="s">
        <v>1004</v>
      </c>
      <c r="JE137" s="68" t="s">
        <v>1004</v>
      </c>
      <c r="JF137" s="68" t="s">
        <v>1004</v>
      </c>
      <c r="JG137" s="68" t="s">
        <v>1004</v>
      </c>
      <c r="JH137" s="68" t="s">
        <v>1004</v>
      </c>
      <c r="JI137" s="68" t="s">
        <v>1004</v>
      </c>
      <c r="JJ137" s="68" t="s">
        <v>1004</v>
      </c>
      <c r="JK137" s="68" t="s">
        <v>1004</v>
      </c>
      <c r="JL137" s="68" t="s">
        <v>1004</v>
      </c>
      <c r="JM137" s="68" t="s">
        <v>1004</v>
      </c>
      <c r="JN137" s="68" t="s">
        <v>1004</v>
      </c>
      <c r="JO137" s="68" t="s">
        <v>1004</v>
      </c>
      <c r="JP137" s="68" t="s">
        <v>182</v>
      </c>
      <c r="JQ137" s="68" t="s">
        <v>1004</v>
      </c>
      <c r="JR137" s="68" t="s">
        <v>1004</v>
      </c>
      <c r="JS137" s="68" t="s">
        <v>1004</v>
      </c>
      <c r="JT137" s="68" t="s">
        <v>1004</v>
      </c>
      <c r="JU137" s="68" t="s">
        <v>1004</v>
      </c>
      <c r="JV137" s="68" t="s">
        <v>1004</v>
      </c>
      <c r="JW137" s="68" t="s">
        <v>1004</v>
      </c>
      <c r="JX137" s="68" t="s">
        <v>1004</v>
      </c>
      <c r="JY137" s="68" t="s">
        <v>1004</v>
      </c>
      <c r="JZ137" s="68" t="s">
        <v>1004</v>
      </c>
      <c r="KA137" s="68" t="s">
        <v>1004</v>
      </c>
      <c r="KB137" s="68" t="s">
        <v>182</v>
      </c>
      <c r="KC137" s="68" t="s">
        <v>1004</v>
      </c>
      <c r="KD137" s="68" t="s">
        <v>1004</v>
      </c>
      <c r="KE137" s="68" t="s">
        <v>1004</v>
      </c>
      <c r="KF137" s="68" t="s">
        <v>1004</v>
      </c>
      <c r="KG137" s="68" t="s">
        <v>1004</v>
      </c>
      <c r="KH137" s="68" t="s">
        <v>1004</v>
      </c>
      <c r="KI137" s="68" t="s">
        <v>1004</v>
      </c>
      <c r="KJ137" s="68" t="s">
        <v>1004</v>
      </c>
      <c r="KK137" s="68" t="s">
        <v>1004</v>
      </c>
      <c r="KL137" s="68" t="s">
        <v>1004</v>
      </c>
      <c r="KM137" s="68" t="s">
        <v>1004</v>
      </c>
      <c r="KN137" s="68" t="s">
        <v>1004</v>
      </c>
      <c r="KO137" s="68" t="s">
        <v>1004</v>
      </c>
      <c r="KP137" s="68" t="s">
        <v>1004</v>
      </c>
      <c r="KQ137" s="68" t="s">
        <v>1004</v>
      </c>
      <c r="KR137" s="68" t="s">
        <v>1004</v>
      </c>
      <c r="KS137" s="68" t="s">
        <v>1004</v>
      </c>
      <c r="KT137" s="68" t="s">
        <v>1004</v>
      </c>
      <c r="KU137" s="68" t="s">
        <v>1004</v>
      </c>
      <c r="KV137" s="68" t="s">
        <v>1004</v>
      </c>
      <c r="KW137" s="68" t="s">
        <v>1004</v>
      </c>
      <c r="KX137" s="68" t="s">
        <v>1004</v>
      </c>
      <c r="KY137" s="68" t="s">
        <v>1004</v>
      </c>
      <c r="KZ137" s="68" t="s">
        <v>1004</v>
      </c>
      <c r="LA137" s="68" t="s">
        <v>1004</v>
      </c>
      <c r="LB137" s="68" t="s">
        <v>1004</v>
      </c>
      <c r="LC137" s="68" t="s">
        <v>1004</v>
      </c>
      <c r="LD137" s="68" t="s">
        <v>1004</v>
      </c>
      <c r="LE137" s="68" t="s">
        <v>1004</v>
      </c>
      <c r="LF137" s="68" t="s">
        <v>1004</v>
      </c>
      <c r="LG137" s="68" t="s">
        <v>1004</v>
      </c>
      <c r="LH137" s="68" t="s">
        <v>1004</v>
      </c>
      <c r="LI137" s="68" t="s">
        <v>1004</v>
      </c>
      <c r="LJ137" s="68" t="s">
        <v>1004</v>
      </c>
      <c r="LK137" s="68" t="s">
        <v>1004</v>
      </c>
      <c r="LL137" s="68" t="s">
        <v>1004</v>
      </c>
      <c r="LM137" s="68" t="s">
        <v>1004</v>
      </c>
      <c r="LN137" s="68" t="s">
        <v>1004</v>
      </c>
      <c r="LO137" s="68" t="s">
        <v>1004</v>
      </c>
      <c r="LP137" s="68" t="s">
        <v>182</v>
      </c>
      <c r="LQ137" s="68" t="s">
        <v>1004</v>
      </c>
      <c r="LR137" s="68" t="s">
        <v>1004</v>
      </c>
      <c r="LS137" s="68" t="s">
        <v>1004</v>
      </c>
      <c r="LT137" s="68" t="s">
        <v>1004</v>
      </c>
      <c r="LU137" s="68" t="s">
        <v>1004</v>
      </c>
      <c r="LV137" s="68" t="s">
        <v>1004</v>
      </c>
      <c r="LW137" s="68" t="s">
        <v>1004</v>
      </c>
      <c r="LX137" s="68" t="s">
        <v>1004</v>
      </c>
      <c r="LY137" s="68" t="s">
        <v>1004</v>
      </c>
      <c r="LZ137" s="68" t="s">
        <v>1004</v>
      </c>
      <c r="MA137" s="68" t="s">
        <v>1004</v>
      </c>
      <c r="MB137" s="68" t="s">
        <v>1004</v>
      </c>
      <c r="MC137" s="68" t="s">
        <v>1004</v>
      </c>
      <c r="MD137" s="68" t="s">
        <v>1004</v>
      </c>
      <c r="ME137" s="68" t="s">
        <v>1004</v>
      </c>
      <c r="MF137" s="68" t="s">
        <v>1004</v>
      </c>
      <c r="MG137" s="68" t="s">
        <v>1004</v>
      </c>
      <c r="MH137" s="68" t="s">
        <v>1004</v>
      </c>
      <c r="MI137" s="68" t="s">
        <v>1004</v>
      </c>
      <c r="MJ137" s="68" t="s">
        <v>1004</v>
      </c>
      <c r="MK137" s="68" t="s">
        <v>1004</v>
      </c>
      <c r="ML137" s="68" t="s">
        <v>1004</v>
      </c>
      <c r="MM137" s="68" t="s">
        <v>1004</v>
      </c>
      <c r="MN137" s="68" t="s">
        <v>1004</v>
      </c>
      <c r="MO137" s="68" t="s">
        <v>1004</v>
      </c>
      <c r="MP137" s="68" t="s">
        <v>1004</v>
      </c>
      <c r="MQ137" s="68" t="s">
        <v>1004</v>
      </c>
      <c r="MR137" s="68" t="s">
        <v>1004</v>
      </c>
      <c r="MS137" s="68" t="s">
        <v>1004</v>
      </c>
      <c r="MT137" s="68" t="s">
        <v>1004</v>
      </c>
      <c r="MU137" s="68" t="s">
        <v>1004</v>
      </c>
      <c r="MV137" s="68" t="s">
        <v>1004</v>
      </c>
      <c r="MW137" s="68" t="s">
        <v>1004</v>
      </c>
      <c r="MX137" s="68" t="s">
        <v>1004</v>
      </c>
      <c r="MY137" s="68" t="s">
        <v>1004</v>
      </c>
      <c r="MZ137" s="68" t="s">
        <v>1004</v>
      </c>
      <c r="NA137" s="68" t="s">
        <v>180</v>
      </c>
      <c r="NB137" s="68" t="s">
        <v>1004</v>
      </c>
      <c r="NC137" s="68" t="s">
        <v>1004</v>
      </c>
      <c r="ND137" s="68" t="s">
        <v>1004</v>
      </c>
      <c r="NE137" s="68" t="s">
        <v>1004</v>
      </c>
      <c r="NF137" s="68" t="s">
        <v>180</v>
      </c>
      <c r="NG137" s="68" t="s">
        <v>1004</v>
      </c>
      <c r="NH137" s="68" t="s">
        <v>1004</v>
      </c>
      <c r="NI137" s="68" t="s">
        <v>1004</v>
      </c>
      <c r="NJ137" s="68" t="s">
        <v>1004</v>
      </c>
      <c r="NK137" s="68" t="s">
        <v>1004</v>
      </c>
      <c r="NL137" s="68" t="s">
        <v>1004</v>
      </c>
      <c r="NM137" s="68" t="s">
        <v>1004</v>
      </c>
      <c r="NN137" s="68" t="s">
        <v>1004</v>
      </c>
      <c r="NO137" s="68" t="s">
        <v>1004</v>
      </c>
      <c r="NP137" s="68" t="s">
        <v>1004</v>
      </c>
      <c r="NQ137" s="68" t="s">
        <v>1004</v>
      </c>
      <c r="NR137" s="68" t="s">
        <v>1004</v>
      </c>
      <c r="NS137" s="68" t="s">
        <v>1004</v>
      </c>
      <c r="NT137" s="68" t="s">
        <v>1004</v>
      </c>
      <c r="NU137" s="68" t="s">
        <v>1004</v>
      </c>
      <c r="NV137" s="68" t="s">
        <v>1004</v>
      </c>
      <c r="NW137" s="68" t="s">
        <v>1004</v>
      </c>
      <c r="NX137" s="68" t="s">
        <v>1004</v>
      </c>
      <c r="NY137" s="68" t="s">
        <v>1004</v>
      </c>
      <c r="NZ137" s="68" t="s">
        <v>1004</v>
      </c>
      <c r="OA137" s="68" t="s">
        <v>1004</v>
      </c>
      <c r="OB137" s="68" t="s">
        <v>1004</v>
      </c>
      <c r="OC137" s="68" t="s">
        <v>1004</v>
      </c>
      <c r="OD137" s="68" t="s">
        <v>1004</v>
      </c>
      <c r="OE137" s="68" t="s">
        <v>1004</v>
      </c>
      <c r="OF137" s="68" t="s">
        <v>180</v>
      </c>
      <c r="OG137" s="68" t="s">
        <v>1004</v>
      </c>
      <c r="OH137" s="68" t="s">
        <v>1004</v>
      </c>
      <c r="OI137" s="68" t="s">
        <v>1004</v>
      </c>
      <c r="OJ137" s="68" t="s">
        <v>1004</v>
      </c>
      <c r="OK137" s="68" t="s">
        <v>1004</v>
      </c>
      <c r="OL137" s="68" t="s">
        <v>1004</v>
      </c>
      <c r="OM137" s="68" t="s">
        <v>1004</v>
      </c>
      <c r="ON137" s="68" t="s">
        <v>1004</v>
      </c>
      <c r="OO137" s="68" t="s">
        <v>1004</v>
      </c>
      <c r="OP137" s="68" t="s">
        <v>1004</v>
      </c>
      <c r="OQ137" s="68" t="s">
        <v>1004</v>
      </c>
      <c r="OR137" s="68" t="s">
        <v>1004</v>
      </c>
      <c r="OS137" s="68" t="s">
        <v>1004</v>
      </c>
      <c r="OT137" s="68" t="s">
        <v>182</v>
      </c>
      <c r="OU137" s="68" t="s">
        <v>1004</v>
      </c>
      <c r="OV137" s="68" t="s">
        <v>1004</v>
      </c>
      <c r="OW137" s="68" t="s">
        <v>1004</v>
      </c>
      <c r="OX137" s="68" t="s">
        <v>1004</v>
      </c>
      <c r="OY137" s="68" t="s">
        <v>1004</v>
      </c>
      <c r="OZ137" s="68" t="s">
        <v>1004</v>
      </c>
      <c r="PA137" s="68" t="s">
        <v>1004</v>
      </c>
      <c r="PB137" s="68" t="s">
        <v>1004</v>
      </c>
      <c r="PC137" s="68" t="s">
        <v>1004</v>
      </c>
      <c r="PD137" s="68" t="s">
        <v>1004</v>
      </c>
      <c r="PE137" s="68" t="s">
        <v>1004</v>
      </c>
      <c r="PF137" s="68" t="s">
        <v>1004</v>
      </c>
      <c r="PG137" s="68" t="s">
        <v>1004</v>
      </c>
      <c r="PH137" s="68" t="s">
        <v>1004</v>
      </c>
      <c r="PI137" s="68" t="s">
        <v>1004</v>
      </c>
      <c r="PJ137" s="68" t="s">
        <v>1004</v>
      </c>
      <c r="PK137" s="68" t="s">
        <v>1004</v>
      </c>
      <c r="PL137" s="68" t="s">
        <v>1004</v>
      </c>
      <c r="PM137" s="68" t="s">
        <v>1004</v>
      </c>
      <c r="PN137" s="68" t="s">
        <v>1004</v>
      </c>
      <c r="PO137" s="68" t="s">
        <v>1004</v>
      </c>
      <c r="PP137" s="68" t="s">
        <v>1004</v>
      </c>
      <c r="PQ137" s="68" t="s">
        <v>1004</v>
      </c>
      <c r="PR137" s="68" t="s">
        <v>1004</v>
      </c>
      <c r="PS137" s="68" t="s">
        <v>1004</v>
      </c>
      <c r="PT137" s="68" t="s">
        <v>1004</v>
      </c>
      <c r="PU137" s="68" t="s">
        <v>1004</v>
      </c>
      <c r="PV137" s="68" t="s">
        <v>1004</v>
      </c>
      <c r="PW137" s="68" t="s">
        <v>1004</v>
      </c>
      <c r="PX137" s="68" t="s">
        <v>1004</v>
      </c>
      <c r="PY137" s="68" t="s">
        <v>1004</v>
      </c>
      <c r="PZ137" s="68" t="s">
        <v>1004</v>
      </c>
      <c r="QA137" s="68" t="s">
        <v>1004</v>
      </c>
      <c r="QB137" s="68" t="s">
        <v>1004</v>
      </c>
      <c r="QC137" s="68" t="s">
        <v>1004</v>
      </c>
      <c r="QD137" s="68" t="s">
        <v>1004</v>
      </c>
      <c r="QE137" s="68" t="s">
        <v>1004</v>
      </c>
      <c r="QF137" s="68" t="s">
        <v>1004</v>
      </c>
      <c r="QG137" s="68" t="s">
        <v>1004</v>
      </c>
      <c r="QH137" s="68" t="s">
        <v>1004</v>
      </c>
      <c r="QI137" s="68" t="s">
        <v>1004</v>
      </c>
      <c r="QJ137" s="68" t="s">
        <v>1004</v>
      </c>
      <c r="QK137" s="68" t="s">
        <v>1004</v>
      </c>
      <c r="QL137" s="68" t="s">
        <v>1004</v>
      </c>
      <c r="QM137" s="68" t="s">
        <v>1004</v>
      </c>
      <c r="QN137" s="68" t="s">
        <v>1004</v>
      </c>
      <c r="QO137" s="68" t="s">
        <v>1004</v>
      </c>
      <c r="QP137" s="68" t="s">
        <v>1004</v>
      </c>
      <c r="QQ137" s="68" t="s">
        <v>1004</v>
      </c>
      <c r="QR137" s="68" t="s">
        <v>1004</v>
      </c>
      <c r="QS137" s="68" t="s">
        <v>1004</v>
      </c>
      <c r="QT137" s="68" t="s">
        <v>1004</v>
      </c>
      <c r="QU137" s="68" t="s">
        <v>1004</v>
      </c>
      <c r="QV137" s="68" t="s">
        <v>1004</v>
      </c>
      <c r="QW137" s="68" t="s">
        <v>1004</v>
      </c>
      <c r="QX137" s="68" t="s">
        <v>1004</v>
      </c>
      <c r="QY137" s="68" t="s">
        <v>1004</v>
      </c>
      <c r="QZ137" s="68" t="s">
        <v>1004</v>
      </c>
      <c r="RA137" s="68" t="s">
        <v>1004</v>
      </c>
      <c r="RB137" s="68" t="s">
        <v>1004</v>
      </c>
      <c r="RC137" s="68" t="s">
        <v>1004</v>
      </c>
      <c r="RD137" s="68" t="s">
        <v>1004</v>
      </c>
      <c r="RE137" s="68" t="s">
        <v>1004</v>
      </c>
      <c r="RF137" s="68" t="s">
        <v>1004</v>
      </c>
      <c r="RG137" s="68" t="s">
        <v>1004</v>
      </c>
      <c r="RH137" s="68" t="s">
        <v>1004</v>
      </c>
      <c r="RI137" s="68" t="s">
        <v>1004</v>
      </c>
      <c r="RJ137" s="68" t="s">
        <v>1004</v>
      </c>
      <c r="RK137" s="68" t="s">
        <v>1004</v>
      </c>
      <c r="RL137" s="68" t="s">
        <v>1004</v>
      </c>
      <c r="RM137" s="68" t="s">
        <v>1004</v>
      </c>
      <c r="RN137" s="68" t="s">
        <v>1004</v>
      </c>
      <c r="RO137" s="68" t="s">
        <v>1004</v>
      </c>
      <c r="RP137" s="68" t="s">
        <v>1004</v>
      </c>
      <c r="RQ137" s="68" t="s">
        <v>1004</v>
      </c>
      <c r="RR137" s="68" t="s">
        <v>1004</v>
      </c>
      <c r="RS137" s="68" t="s">
        <v>1004</v>
      </c>
      <c r="RT137" s="68" t="s">
        <v>1004</v>
      </c>
      <c r="RU137" s="68" t="s">
        <v>1004</v>
      </c>
      <c r="RV137" s="68" t="s">
        <v>1004</v>
      </c>
      <c r="RW137" s="68" t="s">
        <v>1004</v>
      </c>
      <c r="RX137" s="68" t="s">
        <v>1004</v>
      </c>
      <c r="RY137" s="68" t="s">
        <v>1004</v>
      </c>
      <c r="RZ137" s="68" t="s">
        <v>1004</v>
      </c>
      <c r="SA137" s="68" t="s">
        <v>1004</v>
      </c>
      <c r="SB137" s="68" t="s">
        <v>1004</v>
      </c>
      <c r="SC137" s="68" t="s">
        <v>1004</v>
      </c>
      <c r="SD137" s="68" t="s">
        <v>1004</v>
      </c>
      <c r="SE137" s="68" t="s">
        <v>1004</v>
      </c>
      <c r="SF137" s="68" t="s">
        <v>1004</v>
      </c>
      <c r="SG137" s="68" t="s">
        <v>1004</v>
      </c>
      <c r="SH137" s="68" t="s">
        <v>182</v>
      </c>
      <c r="SI137" s="68" t="s">
        <v>1004</v>
      </c>
      <c r="SJ137" s="68" t="s">
        <v>1004</v>
      </c>
      <c r="SK137" s="68" t="s">
        <v>1004</v>
      </c>
      <c r="SL137" s="68" t="s">
        <v>1004</v>
      </c>
      <c r="SM137" s="68" t="s">
        <v>1004</v>
      </c>
      <c r="SN137" s="68" t="s">
        <v>1004</v>
      </c>
      <c r="SO137" s="68" t="s">
        <v>1004</v>
      </c>
      <c r="SP137" s="68" t="s">
        <v>1004</v>
      </c>
      <c r="SQ137" s="68" t="s">
        <v>182</v>
      </c>
      <c r="SR137" s="68" t="s">
        <v>1004</v>
      </c>
      <c r="SS137" s="68" t="s">
        <v>1004</v>
      </c>
      <c r="ST137" s="68" t="s">
        <v>1004</v>
      </c>
      <c r="SU137" s="68" t="s">
        <v>1004</v>
      </c>
      <c r="SV137" s="68" t="s">
        <v>1004</v>
      </c>
      <c r="SW137" s="68" t="s">
        <v>1004</v>
      </c>
      <c r="SX137" s="68" t="s">
        <v>1004</v>
      </c>
      <c r="SY137" s="68" t="s">
        <v>1004</v>
      </c>
      <c r="SZ137" s="68" t="s">
        <v>1004</v>
      </c>
      <c r="TA137" s="68" t="s">
        <v>1004</v>
      </c>
      <c r="TB137" s="68" t="s">
        <v>1004</v>
      </c>
      <c r="TC137" s="68" t="s">
        <v>1004</v>
      </c>
      <c r="TD137" s="68" t="s">
        <v>1004</v>
      </c>
      <c r="TE137" s="68" t="s">
        <v>1004</v>
      </c>
      <c r="TF137" s="68" t="s">
        <v>1004</v>
      </c>
      <c r="TG137" s="68" t="s">
        <v>1004</v>
      </c>
      <c r="TH137" s="68" t="s">
        <v>1004</v>
      </c>
      <c r="TI137" s="68" t="s">
        <v>1004</v>
      </c>
      <c r="TJ137" s="68" t="s">
        <v>1004</v>
      </c>
      <c r="TK137" s="68" t="s">
        <v>1004</v>
      </c>
      <c r="TL137" s="68" t="s">
        <v>1004</v>
      </c>
      <c r="TM137" s="68" t="s">
        <v>1004</v>
      </c>
      <c r="TN137" s="68" t="s">
        <v>1004</v>
      </c>
      <c r="TO137" s="68" t="s">
        <v>1004</v>
      </c>
      <c r="TP137" s="68" t="s">
        <v>1004</v>
      </c>
      <c r="TQ137" s="68" t="s">
        <v>1004</v>
      </c>
      <c r="TR137" s="68" t="s">
        <v>1004</v>
      </c>
      <c r="TS137" s="68" t="s">
        <v>1004</v>
      </c>
      <c r="TT137" s="68" t="s">
        <v>1004</v>
      </c>
      <c r="TU137" s="68" t="s">
        <v>1004</v>
      </c>
      <c r="TV137" s="68" t="s">
        <v>1004</v>
      </c>
      <c r="TW137" s="68" t="s">
        <v>1004</v>
      </c>
      <c r="TX137" s="68" t="s">
        <v>1004</v>
      </c>
      <c r="TY137" s="68" t="s">
        <v>1004</v>
      </c>
      <c r="TZ137" s="68" t="s">
        <v>1004</v>
      </c>
      <c r="UA137" s="68" t="s">
        <v>1004</v>
      </c>
      <c r="UB137" s="68" t="s">
        <v>1004</v>
      </c>
      <c r="UC137" s="68" t="s">
        <v>1004</v>
      </c>
      <c r="UD137" s="68" t="s">
        <v>1004</v>
      </c>
      <c r="UE137" s="68" t="s">
        <v>1004</v>
      </c>
      <c r="UF137" s="68" t="s">
        <v>1004</v>
      </c>
      <c r="UG137" s="68" t="s">
        <v>1004</v>
      </c>
      <c r="UH137" s="68" t="s">
        <v>1004</v>
      </c>
      <c r="UI137" s="68" t="s">
        <v>1004</v>
      </c>
      <c r="UJ137" s="68" t="s">
        <v>1004</v>
      </c>
      <c r="UK137" s="68" t="s">
        <v>1004</v>
      </c>
      <c r="UL137" s="68" t="s">
        <v>1004</v>
      </c>
      <c r="UM137" s="68" t="s">
        <v>1004</v>
      </c>
      <c r="UN137" s="68" t="s">
        <v>180</v>
      </c>
      <c r="UO137" s="68" t="s">
        <v>1004</v>
      </c>
      <c r="UP137" s="68" t="s">
        <v>1004</v>
      </c>
      <c r="UQ137" s="68" t="s">
        <v>1004</v>
      </c>
      <c r="UR137" s="68" t="s">
        <v>182</v>
      </c>
      <c r="US137" s="68" t="s">
        <v>182</v>
      </c>
      <c r="UT137" s="68" t="s">
        <v>1004</v>
      </c>
      <c r="UU137" s="68" t="s">
        <v>1004</v>
      </c>
      <c r="UV137" s="68" t="s">
        <v>1004</v>
      </c>
      <c r="UW137" s="68" t="s">
        <v>1004</v>
      </c>
      <c r="UX137" s="68" t="s">
        <v>1004</v>
      </c>
      <c r="UY137" s="68" t="s">
        <v>1004</v>
      </c>
      <c r="UZ137" s="68" t="s">
        <v>1004</v>
      </c>
      <c r="VA137" s="68" t="s">
        <v>1004</v>
      </c>
      <c r="VB137" s="68" t="s">
        <v>1004</v>
      </c>
      <c r="VC137" s="68" t="s">
        <v>1004</v>
      </c>
      <c r="VD137" s="68" t="s">
        <v>180</v>
      </c>
      <c r="VE137" s="68" t="s">
        <v>1004</v>
      </c>
      <c r="VF137" s="68" t="s">
        <v>1004</v>
      </c>
      <c r="VG137" s="68" t="s">
        <v>1004</v>
      </c>
      <c r="VH137" s="68" t="s">
        <v>1004</v>
      </c>
      <c r="VI137" s="68" t="s">
        <v>1004</v>
      </c>
      <c r="VJ137" s="68" t="s">
        <v>1004</v>
      </c>
      <c r="VK137" s="68" t="s">
        <v>1004</v>
      </c>
      <c r="VL137" s="68" t="s">
        <v>1004</v>
      </c>
      <c r="VM137" s="68" t="s">
        <v>1004</v>
      </c>
      <c r="VN137" s="68" t="s">
        <v>1004</v>
      </c>
      <c r="VO137" s="68" t="s">
        <v>1004</v>
      </c>
      <c r="VP137" s="68" t="s">
        <v>1004</v>
      </c>
      <c r="VQ137" s="68" t="s">
        <v>182</v>
      </c>
      <c r="VR137" s="68" t="s">
        <v>1004</v>
      </c>
      <c r="VS137" s="68" t="s">
        <v>1004</v>
      </c>
      <c r="VT137" s="68" t="s">
        <v>1004</v>
      </c>
      <c r="VU137" s="68" t="s">
        <v>1004</v>
      </c>
      <c r="VV137" s="68" t="s">
        <v>1004</v>
      </c>
      <c r="VW137" s="68" t="s">
        <v>1004</v>
      </c>
      <c r="VX137" s="68" t="s">
        <v>180</v>
      </c>
      <c r="VY137" s="68" t="s">
        <v>1004</v>
      </c>
      <c r="VZ137" s="68" t="s">
        <v>1004</v>
      </c>
      <c r="WA137" s="68" t="s">
        <v>1004</v>
      </c>
      <c r="WB137" s="68" t="s">
        <v>1004</v>
      </c>
      <c r="WC137" s="68" t="s">
        <v>1004</v>
      </c>
      <c r="WD137" s="68" t="s">
        <v>1004</v>
      </c>
      <c r="WE137" s="68" t="s">
        <v>1004</v>
      </c>
      <c r="WF137" s="68" t="s">
        <v>1004</v>
      </c>
      <c r="WG137" s="68" t="s">
        <v>1004</v>
      </c>
      <c r="WH137" s="68" t="s">
        <v>1004</v>
      </c>
      <c r="WI137" s="68" t="s">
        <v>1004</v>
      </c>
      <c r="WJ137" s="68" t="s">
        <v>1004</v>
      </c>
      <c r="WK137" s="68" t="s">
        <v>1004</v>
      </c>
      <c r="WL137" s="68" t="s">
        <v>1004</v>
      </c>
      <c r="WM137" s="68" t="s">
        <v>1004</v>
      </c>
      <c r="WN137" s="68" t="s">
        <v>1004</v>
      </c>
      <c r="WO137" s="68" t="s">
        <v>1004</v>
      </c>
      <c r="WP137" s="68" t="s">
        <v>1004</v>
      </c>
      <c r="WQ137" s="68" t="s">
        <v>1004</v>
      </c>
      <c r="WR137" s="68" t="s">
        <v>1004</v>
      </c>
      <c r="WS137" s="68" t="s">
        <v>1004</v>
      </c>
      <c r="WT137" s="68" t="s">
        <v>1004</v>
      </c>
      <c r="WU137" s="68" t="s">
        <v>1004</v>
      </c>
      <c r="WV137" s="68" t="s">
        <v>1004</v>
      </c>
      <c r="WW137" s="68" t="s">
        <v>1004</v>
      </c>
      <c r="WX137" s="68" t="s">
        <v>1004</v>
      </c>
      <c r="WY137" s="68" t="s">
        <v>1004</v>
      </c>
      <c r="WZ137" s="68" t="s">
        <v>1004</v>
      </c>
      <c r="XA137" s="68" t="s">
        <v>1004</v>
      </c>
      <c r="XB137" s="68" t="s">
        <v>1004</v>
      </c>
      <c r="XC137" s="68" t="s">
        <v>1004</v>
      </c>
      <c r="XD137" s="68" t="s">
        <v>1004</v>
      </c>
      <c r="XE137" s="68" t="s">
        <v>1004</v>
      </c>
      <c r="XF137" s="68" t="s">
        <v>180</v>
      </c>
      <c r="XG137" s="68" t="s">
        <v>1004</v>
      </c>
      <c r="XH137" s="68" t="s">
        <v>1004</v>
      </c>
      <c r="XI137" s="68" t="s">
        <v>1004</v>
      </c>
      <c r="XJ137" s="68" t="s">
        <v>1004</v>
      </c>
      <c r="XK137" s="68" t="s">
        <v>1004</v>
      </c>
      <c r="XL137" s="68" t="s">
        <v>1004</v>
      </c>
      <c r="XM137" s="68" t="s">
        <v>1004</v>
      </c>
      <c r="XN137" s="68" t="s">
        <v>1004</v>
      </c>
      <c r="XO137" s="68" t="s">
        <v>1004</v>
      </c>
      <c r="XP137" s="68" t="s">
        <v>1004</v>
      </c>
      <c r="XQ137" s="68" t="s">
        <v>1004</v>
      </c>
      <c r="XR137" s="68" t="s">
        <v>1004</v>
      </c>
      <c r="XS137" s="68" t="s">
        <v>1004</v>
      </c>
      <c r="XT137" s="68" t="s">
        <v>1004</v>
      </c>
      <c r="XU137" s="68" t="s">
        <v>1004</v>
      </c>
      <c r="XV137" s="68" t="s">
        <v>182</v>
      </c>
      <c r="XW137" s="68" t="s">
        <v>1004</v>
      </c>
      <c r="XX137" s="68" t="s">
        <v>1004</v>
      </c>
      <c r="XY137" s="68" t="s">
        <v>1004</v>
      </c>
      <c r="XZ137" s="68" t="s">
        <v>1004</v>
      </c>
      <c r="YA137" s="68" t="s">
        <v>1004</v>
      </c>
      <c r="YB137" s="68" t="s">
        <v>1004</v>
      </c>
      <c r="YC137" s="68" t="s">
        <v>1004</v>
      </c>
      <c r="YD137" s="68" t="s">
        <v>1004</v>
      </c>
      <c r="YE137" s="68" t="s">
        <v>1004</v>
      </c>
      <c r="YF137" s="68" t="s">
        <v>1004</v>
      </c>
      <c r="YG137" s="68" t="s">
        <v>1004</v>
      </c>
      <c r="YH137" s="68" t="s">
        <v>1004</v>
      </c>
      <c r="YI137" s="68" t="s">
        <v>1004</v>
      </c>
      <c r="YJ137" s="68" t="s">
        <v>1004</v>
      </c>
      <c r="YK137" s="68" t="s">
        <v>1004</v>
      </c>
      <c r="YL137" s="68" t="s">
        <v>1004</v>
      </c>
      <c r="YM137" s="68" t="s">
        <v>1004</v>
      </c>
      <c r="YN137" s="68" t="s">
        <v>1004</v>
      </c>
      <c r="YO137" s="68" t="s">
        <v>1004</v>
      </c>
      <c r="YP137" s="68" t="s">
        <v>1004</v>
      </c>
      <c r="YQ137" s="68" t="s">
        <v>1004</v>
      </c>
      <c r="YR137" s="68" t="s">
        <v>1004</v>
      </c>
      <c r="YS137" s="68" t="s">
        <v>1004</v>
      </c>
      <c r="YT137" s="68" t="s">
        <v>1004</v>
      </c>
      <c r="YU137" s="68" t="s">
        <v>1004</v>
      </c>
      <c r="YV137" s="68" t="s">
        <v>1004</v>
      </c>
      <c r="YW137" s="68" t="s">
        <v>1004</v>
      </c>
      <c r="YX137" s="68" t="s">
        <v>1004</v>
      </c>
      <c r="YY137" s="68" t="s">
        <v>1004</v>
      </c>
      <c r="YZ137" s="68" t="s">
        <v>1004</v>
      </c>
      <c r="ZA137" s="68" t="s">
        <v>1004</v>
      </c>
      <c r="ZB137" s="68" t="s">
        <v>1004</v>
      </c>
      <c r="ZC137" s="68" t="s">
        <v>1004</v>
      </c>
      <c r="ZD137" s="68" t="s">
        <v>1004</v>
      </c>
      <c r="ZE137" s="68" t="s">
        <v>1004</v>
      </c>
      <c r="ZF137" s="68" t="s">
        <v>1004</v>
      </c>
      <c r="ZG137" s="68" t="s">
        <v>1004</v>
      </c>
      <c r="ZH137" s="68" t="s">
        <v>1004</v>
      </c>
      <c r="ZI137" s="68" t="s">
        <v>1004</v>
      </c>
      <c r="ZJ137" s="68" t="s">
        <v>1004</v>
      </c>
      <c r="ZK137" s="68" t="s">
        <v>1004</v>
      </c>
      <c r="ZL137" s="68" t="s">
        <v>1004</v>
      </c>
      <c r="ZM137" s="68" t="s">
        <v>1004</v>
      </c>
      <c r="ZN137" s="68" t="s">
        <v>1004</v>
      </c>
      <c r="ZO137" s="68" t="s">
        <v>1004</v>
      </c>
      <c r="ZP137" s="68" t="s">
        <v>1004</v>
      </c>
      <c r="ZQ137" s="68" t="s">
        <v>1004</v>
      </c>
      <c r="ZR137" s="68" t="s">
        <v>1004</v>
      </c>
      <c r="ZS137" s="68" t="s">
        <v>1004</v>
      </c>
      <c r="ZT137" s="68" t="s">
        <v>1004</v>
      </c>
      <c r="ZU137" s="68" t="s">
        <v>1004</v>
      </c>
      <c r="ZV137" s="68" t="s">
        <v>1004</v>
      </c>
      <c r="ZW137" s="68" t="s">
        <v>1004</v>
      </c>
      <c r="ZX137" s="68" t="s">
        <v>1004</v>
      </c>
      <c r="ZY137" s="68" t="s">
        <v>1004</v>
      </c>
      <c r="ZZ137" s="68" t="s">
        <v>1004</v>
      </c>
      <c r="AAA137" s="68" t="s">
        <v>1004</v>
      </c>
      <c r="AAB137" s="68" t="s">
        <v>1004</v>
      </c>
      <c r="AAC137" s="68" t="s">
        <v>1004</v>
      </c>
      <c r="AAD137" s="68" t="s">
        <v>1004</v>
      </c>
      <c r="AAE137" s="68" t="s">
        <v>1004</v>
      </c>
      <c r="AAF137" s="68" t="s">
        <v>1004</v>
      </c>
      <c r="AAG137" s="68" t="s">
        <v>1004</v>
      </c>
      <c r="AAH137" s="68" t="s">
        <v>1004</v>
      </c>
      <c r="AAI137" s="68" t="s">
        <v>1004</v>
      </c>
      <c r="AAJ137" s="68" t="s">
        <v>1004</v>
      </c>
      <c r="AAK137" s="68" t="s">
        <v>1004</v>
      </c>
      <c r="AAL137" s="68" t="s">
        <v>1004</v>
      </c>
      <c r="AAM137" s="68" t="s">
        <v>1004</v>
      </c>
      <c r="AAN137" s="68" t="s">
        <v>1004</v>
      </c>
      <c r="AAO137" s="68" t="s">
        <v>1004</v>
      </c>
      <c r="AAP137" s="68" t="s">
        <v>182</v>
      </c>
      <c r="AAQ137" s="68" t="s">
        <v>1004</v>
      </c>
      <c r="AAR137" s="68" t="s">
        <v>1004</v>
      </c>
      <c r="AAS137" s="68" t="s">
        <v>1004</v>
      </c>
      <c r="AAT137" s="68" t="s">
        <v>1004</v>
      </c>
      <c r="AAU137" s="68" t="s">
        <v>1004</v>
      </c>
      <c r="AAV137" s="68" t="s">
        <v>1004</v>
      </c>
      <c r="AAW137" s="68" t="s">
        <v>1004</v>
      </c>
      <c r="AAX137" s="68" t="s">
        <v>1004</v>
      </c>
      <c r="AAY137" s="68" t="s">
        <v>1004</v>
      </c>
      <c r="AAZ137" s="68" t="s">
        <v>1004</v>
      </c>
      <c r="ABA137" s="68" t="s">
        <v>1004</v>
      </c>
      <c r="ABB137" s="68" t="s">
        <v>1004</v>
      </c>
      <c r="ABC137" s="68" t="s">
        <v>1004</v>
      </c>
      <c r="ABD137" s="68" t="s">
        <v>1004</v>
      </c>
      <c r="ABE137" s="68" t="s">
        <v>1004</v>
      </c>
      <c r="ABF137" s="68" t="s">
        <v>1004</v>
      </c>
      <c r="ABG137" s="68" t="s">
        <v>1004</v>
      </c>
      <c r="ABH137" s="68" t="s">
        <v>1004</v>
      </c>
      <c r="ABI137" s="68" t="s">
        <v>1004</v>
      </c>
      <c r="ABJ137" s="68" t="s">
        <v>1004</v>
      </c>
      <c r="ABK137" s="68" t="s">
        <v>1004</v>
      </c>
      <c r="ABL137" s="68" t="s">
        <v>1004</v>
      </c>
      <c r="ABM137" s="68" t="s">
        <v>1004</v>
      </c>
      <c r="ABN137" s="68" t="s">
        <v>1004</v>
      </c>
      <c r="ABO137" s="68" t="s">
        <v>1004</v>
      </c>
      <c r="ABP137" s="68" t="s">
        <v>180</v>
      </c>
      <c r="ABQ137" s="68" t="s">
        <v>180</v>
      </c>
      <c r="ABR137" s="68" t="s">
        <v>1004</v>
      </c>
      <c r="ABS137" s="68" t="s">
        <v>1004</v>
      </c>
      <c r="ABT137" s="68" t="s">
        <v>1004</v>
      </c>
      <c r="ABU137" s="68" t="s">
        <v>1004</v>
      </c>
      <c r="ABV137" s="68" t="s">
        <v>1004</v>
      </c>
      <c r="ABW137" s="68" t="s">
        <v>1004</v>
      </c>
      <c r="ABX137" s="68" t="s">
        <v>1004</v>
      </c>
      <c r="ABY137" s="68" t="s">
        <v>1004</v>
      </c>
      <c r="ABZ137" s="68" t="s">
        <v>1004</v>
      </c>
      <c r="ACA137" s="68" t="s">
        <v>1004</v>
      </c>
      <c r="ACB137" s="68" t="s">
        <v>1004</v>
      </c>
      <c r="ACC137" s="68" t="s">
        <v>1004</v>
      </c>
      <c r="ACD137" s="68" t="s">
        <v>1004</v>
      </c>
      <c r="ACE137" s="68" t="s">
        <v>1004</v>
      </c>
      <c r="ACF137" s="68" t="s">
        <v>1004</v>
      </c>
      <c r="ACG137" s="68" t="s">
        <v>1004</v>
      </c>
      <c r="ACH137" s="68" t="s">
        <v>1004</v>
      </c>
      <c r="ACI137" s="68" t="s">
        <v>1004</v>
      </c>
      <c r="ACJ137" s="68" t="s">
        <v>1004</v>
      </c>
      <c r="ACK137" s="68" t="s">
        <v>1004</v>
      </c>
      <c r="ACL137" s="68" t="s">
        <v>1004</v>
      </c>
      <c r="ACM137" s="68" t="s">
        <v>1004</v>
      </c>
      <c r="ACN137" s="68" t="s">
        <v>1004</v>
      </c>
      <c r="ACO137" s="68" t="s">
        <v>1004</v>
      </c>
      <c r="ACP137" s="68" t="s">
        <v>1004</v>
      </c>
      <c r="ACQ137" s="68" t="s">
        <v>1004</v>
      </c>
      <c r="ACR137" s="68" t="s">
        <v>1004</v>
      </c>
      <c r="ACS137" s="68" t="s">
        <v>1004</v>
      </c>
      <c r="ACT137" s="68" t="s">
        <v>1004</v>
      </c>
      <c r="ACU137" s="68" t="s">
        <v>1004</v>
      </c>
      <c r="ACV137" s="68" t="s">
        <v>1004</v>
      </c>
      <c r="ACW137" s="68" t="s">
        <v>1004</v>
      </c>
      <c r="ACX137" s="68" t="s">
        <v>1004</v>
      </c>
      <c r="ACY137" s="68" t="s">
        <v>1004</v>
      </c>
      <c r="ACZ137" s="68" t="s">
        <v>1004</v>
      </c>
      <c r="ADA137" s="68" t="s">
        <v>1004</v>
      </c>
      <c r="ADB137" s="68" t="s">
        <v>1004</v>
      </c>
      <c r="ADC137" s="68" t="s">
        <v>1004</v>
      </c>
      <c r="ADD137" s="68" t="s">
        <v>1004</v>
      </c>
      <c r="ADE137" s="68" t="s">
        <v>182</v>
      </c>
      <c r="ADF137" s="68" t="s">
        <v>1004</v>
      </c>
      <c r="ADG137" s="68" t="s">
        <v>1004</v>
      </c>
      <c r="ADH137" s="68" t="s">
        <v>1004</v>
      </c>
      <c r="ADI137" s="68" t="s">
        <v>1004</v>
      </c>
      <c r="ADJ137" s="68" t="s">
        <v>1004</v>
      </c>
      <c r="ADK137" s="68" t="s">
        <v>180</v>
      </c>
      <c r="ADL137" s="68" t="s">
        <v>1004</v>
      </c>
      <c r="ADM137" s="68" t="s">
        <v>1004</v>
      </c>
      <c r="ADN137" s="68" t="s">
        <v>1004</v>
      </c>
      <c r="ADO137" s="68" t="s">
        <v>1004</v>
      </c>
      <c r="ADP137" s="68" t="s">
        <v>1004</v>
      </c>
      <c r="ADQ137" s="68" t="s">
        <v>1004</v>
      </c>
      <c r="ADR137" s="68" t="s">
        <v>1004</v>
      </c>
      <c r="ADS137" s="68" t="s">
        <v>1004</v>
      </c>
      <c r="ADT137" s="68" t="s">
        <v>1004</v>
      </c>
      <c r="ADU137" s="68" t="s">
        <v>1004</v>
      </c>
      <c r="ADV137" s="68" t="s">
        <v>1004</v>
      </c>
      <c r="ADW137" s="68" t="s">
        <v>1004</v>
      </c>
      <c r="ADX137" s="68" t="s">
        <v>1004</v>
      </c>
      <c r="ADY137" s="68" t="s">
        <v>1004</v>
      </c>
      <c r="ADZ137" s="68" t="s">
        <v>1004</v>
      </c>
      <c r="AEA137" s="68" t="s">
        <v>1004</v>
      </c>
      <c r="AEB137" s="68" t="s">
        <v>1004</v>
      </c>
      <c r="AEC137" s="68" t="s">
        <v>1004</v>
      </c>
      <c r="AED137" s="68" t="s">
        <v>1004</v>
      </c>
      <c r="AEE137" s="68" t="s">
        <v>1004</v>
      </c>
      <c r="AEF137" s="68" t="s">
        <v>1004</v>
      </c>
      <c r="AEG137" s="68" t="s">
        <v>1004</v>
      </c>
      <c r="AEH137" s="68" t="s">
        <v>1004</v>
      </c>
      <c r="AEI137" s="68" t="s">
        <v>1004</v>
      </c>
      <c r="AEJ137" s="68" t="s">
        <v>1004</v>
      </c>
      <c r="AEK137" s="68" t="s">
        <v>1004</v>
      </c>
      <c r="AEL137" s="68" t="s">
        <v>1004</v>
      </c>
      <c r="AEM137" s="68" t="s">
        <v>1004</v>
      </c>
      <c r="AEN137" s="68" t="s">
        <v>1004</v>
      </c>
      <c r="AEO137" s="68" t="s">
        <v>1004</v>
      </c>
      <c r="AEP137" s="68" t="s">
        <v>1004</v>
      </c>
      <c r="AEQ137" s="68" t="s">
        <v>1004</v>
      </c>
      <c r="AER137" s="68" t="s">
        <v>1004</v>
      </c>
      <c r="AES137" s="68" t="s">
        <v>1004</v>
      </c>
      <c r="AET137" s="68" t="s">
        <v>1004</v>
      </c>
      <c r="AEU137" s="68" t="s">
        <v>1004</v>
      </c>
      <c r="AEV137" s="68" t="s">
        <v>1004</v>
      </c>
      <c r="AEW137" s="68" t="s">
        <v>1004</v>
      </c>
      <c r="AEX137" s="68" t="s">
        <v>1004</v>
      </c>
      <c r="AEY137" s="68" t="s">
        <v>1004</v>
      </c>
      <c r="AEZ137" s="68" t="s">
        <v>1004</v>
      </c>
      <c r="AFA137" s="68" t="s">
        <v>1004</v>
      </c>
      <c r="AFB137" s="68" t="s">
        <v>1004</v>
      </c>
      <c r="AFC137" s="68" t="s">
        <v>1004</v>
      </c>
      <c r="AFD137" s="68" t="s">
        <v>1004</v>
      </c>
      <c r="AFE137" s="68" t="s">
        <v>1004</v>
      </c>
      <c r="AFF137" s="68" t="s">
        <v>1004</v>
      </c>
      <c r="AFG137" s="68" t="s">
        <v>1004</v>
      </c>
      <c r="AFH137" s="68" t="s">
        <v>1004</v>
      </c>
      <c r="AFI137" s="68" t="s">
        <v>1004</v>
      </c>
      <c r="AFJ137" s="68" t="s">
        <v>1004</v>
      </c>
      <c r="AFK137" s="68" t="s">
        <v>1004</v>
      </c>
      <c r="AFL137" s="68" t="s">
        <v>1004</v>
      </c>
      <c r="AFM137" s="68" t="s">
        <v>1004</v>
      </c>
      <c r="AFN137" s="68" t="s">
        <v>1004</v>
      </c>
      <c r="AFO137" s="68" t="s">
        <v>1004</v>
      </c>
      <c r="AFP137" s="68" t="s">
        <v>1004</v>
      </c>
      <c r="AFQ137" s="68" t="s">
        <v>1004</v>
      </c>
      <c r="AFR137" s="68" t="s">
        <v>1004</v>
      </c>
      <c r="AFS137" s="68" t="s">
        <v>1004</v>
      </c>
      <c r="AFT137" s="68" t="s">
        <v>1004</v>
      </c>
      <c r="AFU137" s="68" t="s">
        <v>1004</v>
      </c>
      <c r="AFV137" s="68" t="s">
        <v>1004</v>
      </c>
      <c r="AFW137" s="68" t="s">
        <v>1004</v>
      </c>
      <c r="AFX137" s="68" t="s">
        <v>1004</v>
      </c>
      <c r="AFY137" s="68" t="s">
        <v>1004</v>
      </c>
      <c r="AFZ137" s="68" t="s">
        <v>1004</v>
      </c>
      <c r="AGA137" s="68" t="s">
        <v>1004</v>
      </c>
      <c r="AGB137" s="68" t="s">
        <v>1004</v>
      </c>
      <c r="AGC137" s="68" t="s">
        <v>1004</v>
      </c>
      <c r="AGD137" s="68" t="s">
        <v>1004</v>
      </c>
      <c r="AGE137" s="68" t="s">
        <v>1004</v>
      </c>
      <c r="AGF137" s="68" t="s">
        <v>1004</v>
      </c>
      <c r="AGG137" s="68" t="s">
        <v>1004</v>
      </c>
      <c r="AGH137" s="68" t="s">
        <v>1004</v>
      </c>
      <c r="AGI137" s="68" t="s">
        <v>1004</v>
      </c>
      <c r="AGJ137" s="68" t="s">
        <v>1004</v>
      </c>
      <c r="AGK137" s="68" t="s">
        <v>1004</v>
      </c>
      <c r="AGL137" s="68" t="s">
        <v>1004</v>
      </c>
      <c r="AGM137" s="68" t="s">
        <v>1004</v>
      </c>
      <c r="AGN137" s="68" t="s">
        <v>1004</v>
      </c>
      <c r="AGO137" s="68" t="s">
        <v>1004</v>
      </c>
      <c r="AGP137" s="68" t="s">
        <v>180</v>
      </c>
      <c r="AGQ137" s="68" t="s">
        <v>1004</v>
      </c>
      <c r="AGR137" s="68" t="s">
        <v>1004</v>
      </c>
      <c r="AGS137" s="68" t="s">
        <v>1004</v>
      </c>
      <c r="AGT137" s="68" t="s">
        <v>1004</v>
      </c>
      <c r="AGU137" s="68" t="s">
        <v>1004</v>
      </c>
      <c r="AGV137" s="68" t="s">
        <v>1004</v>
      </c>
      <c r="AGW137" s="68" t="s">
        <v>182</v>
      </c>
      <c r="AGX137" s="68" t="s">
        <v>1004</v>
      </c>
      <c r="AGY137" s="68" t="s">
        <v>1004</v>
      </c>
      <c r="AGZ137" s="68" t="s">
        <v>1004</v>
      </c>
      <c r="AHA137" s="68" t="s">
        <v>1004</v>
      </c>
      <c r="AHB137" s="68" t="s">
        <v>1004</v>
      </c>
      <c r="AHC137" s="68" t="s">
        <v>1004</v>
      </c>
      <c r="AHD137" s="68" t="s">
        <v>182</v>
      </c>
      <c r="AHE137" s="68" t="s">
        <v>1004</v>
      </c>
      <c r="AHF137" s="68" t="s">
        <v>1004</v>
      </c>
      <c r="AHG137" s="68" t="s">
        <v>1004</v>
      </c>
      <c r="AHH137" s="68" t="s">
        <v>1004</v>
      </c>
      <c r="AHI137" s="68" t="s">
        <v>1004</v>
      </c>
      <c r="AHJ137" s="68" t="s">
        <v>1004</v>
      </c>
      <c r="AHK137" s="68" t="s">
        <v>1004</v>
      </c>
      <c r="AHL137" s="68" t="s">
        <v>180</v>
      </c>
      <c r="AHM137" s="68" t="s">
        <v>1004</v>
      </c>
      <c r="AHN137" s="68" t="s">
        <v>1004</v>
      </c>
      <c r="AHO137" s="68" t="s">
        <v>1004</v>
      </c>
      <c r="AHP137" s="68" t="s">
        <v>1004</v>
      </c>
      <c r="AHQ137" s="68" t="s">
        <v>1004</v>
      </c>
      <c r="AHR137" s="68" t="s">
        <v>1004</v>
      </c>
      <c r="AHS137" s="68" t="s">
        <v>1004</v>
      </c>
      <c r="AHT137" s="68" t="s">
        <v>1004</v>
      </c>
      <c r="AHU137" s="68" t="s">
        <v>1004</v>
      </c>
      <c r="AHV137" s="68" t="s">
        <v>1004</v>
      </c>
      <c r="AHW137" s="68" t="s">
        <v>1004</v>
      </c>
      <c r="AHX137" s="68" t="s">
        <v>1004</v>
      </c>
      <c r="AHY137" s="68" t="s">
        <v>1004</v>
      </c>
      <c r="AHZ137" s="68" t="s">
        <v>1004</v>
      </c>
      <c r="AIA137" s="68" t="s">
        <v>1004</v>
      </c>
      <c r="AIB137" s="68" t="s">
        <v>1004</v>
      </c>
      <c r="AIC137" s="68" t="s">
        <v>1004</v>
      </c>
      <c r="AID137" s="68" t="s">
        <v>1004</v>
      </c>
      <c r="AIE137" s="68" t="s">
        <v>1004</v>
      </c>
      <c r="AIF137" s="68" t="s">
        <v>1004</v>
      </c>
      <c r="AIG137" s="68" t="s">
        <v>1004</v>
      </c>
      <c r="AIH137" s="68" t="s">
        <v>1004</v>
      </c>
      <c r="AII137" s="68" t="s">
        <v>1004</v>
      </c>
      <c r="AIJ137" s="68" t="s">
        <v>1004</v>
      </c>
      <c r="AIK137" s="68" t="s">
        <v>1004</v>
      </c>
      <c r="AIL137" s="68" t="s">
        <v>1004</v>
      </c>
      <c r="AIM137" s="68" t="s">
        <v>1004</v>
      </c>
      <c r="AIN137" s="68" t="s">
        <v>180</v>
      </c>
      <c r="AIO137" s="68" t="s">
        <v>1004</v>
      </c>
      <c r="AIP137" s="68" t="s">
        <v>1004</v>
      </c>
      <c r="AIQ137" s="68" t="s">
        <v>1004</v>
      </c>
      <c r="AIR137" s="68" t="s">
        <v>1004</v>
      </c>
      <c r="AIS137" s="68" t="s">
        <v>1004</v>
      </c>
      <c r="AIT137" s="68" t="s">
        <v>1004</v>
      </c>
      <c r="AIU137" s="68" t="s">
        <v>1004</v>
      </c>
      <c r="AIV137" s="68" t="s">
        <v>1004</v>
      </c>
      <c r="AIW137" s="68" t="s">
        <v>1004</v>
      </c>
      <c r="AIX137" s="68" t="s">
        <v>180</v>
      </c>
      <c r="AIY137" s="68" t="s">
        <v>182</v>
      </c>
      <c r="AIZ137" s="68" t="s">
        <v>1004</v>
      </c>
      <c r="AJA137" s="68" t="s">
        <v>1004</v>
      </c>
      <c r="AJB137" s="68" t="s">
        <v>1004</v>
      </c>
      <c r="AJC137" s="68" t="s">
        <v>1004</v>
      </c>
      <c r="AJD137" s="68" t="s">
        <v>1004</v>
      </c>
      <c r="AJE137" s="68" t="s">
        <v>1004</v>
      </c>
      <c r="AJF137" s="68" t="s">
        <v>1004</v>
      </c>
      <c r="AJG137" s="68" t="s">
        <v>1004</v>
      </c>
      <c r="AJH137" s="68" t="s">
        <v>1004</v>
      </c>
      <c r="AJI137" s="68" t="s">
        <v>1004</v>
      </c>
      <c r="AJJ137" s="68" t="s">
        <v>1004</v>
      </c>
      <c r="AJK137" s="68" t="s">
        <v>1004</v>
      </c>
      <c r="AJL137" s="68" t="s">
        <v>1004</v>
      </c>
      <c r="AJM137" s="68" t="s">
        <v>1004</v>
      </c>
      <c r="AJN137" s="68" t="s">
        <v>1004</v>
      </c>
      <c r="AJO137" s="68" t="s">
        <v>1004</v>
      </c>
      <c r="AJP137" s="68" t="s">
        <v>1004</v>
      </c>
      <c r="AJQ137" s="68" t="s">
        <v>1004</v>
      </c>
      <c r="AJR137" s="68" t="s">
        <v>1004</v>
      </c>
      <c r="AJS137" s="68" t="s">
        <v>1004</v>
      </c>
      <c r="AJT137" s="68" t="s">
        <v>1004</v>
      </c>
      <c r="AJU137" s="68" t="s">
        <v>1004</v>
      </c>
      <c r="AJV137" s="68" t="s">
        <v>1004</v>
      </c>
      <c r="AJW137" s="68" t="s">
        <v>1004</v>
      </c>
      <c r="AJX137" s="68" t="s">
        <v>1004</v>
      </c>
      <c r="AJY137" s="68" t="s">
        <v>1004</v>
      </c>
      <c r="AJZ137" s="68" t="s">
        <v>1004</v>
      </c>
      <c r="AKA137" s="68" t="s">
        <v>1004</v>
      </c>
      <c r="AKB137" s="68" t="s">
        <v>1004</v>
      </c>
      <c r="AKC137" s="68" t="s">
        <v>1004</v>
      </c>
      <c r="AKD137" s="68" t="s">
        <v>1004</v>
      </c>
      <c r="AKE137" s="68" t="s">
        <v>1004</v>
      </c>
      <c r="AKF137" s="68" t="s">
        <v>1004</v>
      </c>
      <c r="AKG137" s="68" t="s">
        <v>1004</v>
      </c>
      <c r="AKH137" s="68" t="s">
        <v>1004</v>
      </c>
      <c r="AKI137" s="68" t="s">
        <v>1004</v>
      </c>
      <c r="AKJ137" s="68" t="s">
        <v>1004</v>
      </c>
      <c r="AKK137" s="68" t="s">
        <v>1004</v>
      </c>
      <c r="AKL137" s="68" t="s">
        <v>1004</v>
      </c>
      <c r="AKM137" s="68" t="s">
        <v>1004</v>
      </c>
      <c r="AKN137" s="68" t="s">
        <v>1004</v>
      </c>
      <c r="AKO137" s="68" t="s">
        <v>1004</v>
      </c>
      <c r="AKP137" s="68" t="s">
        <v>1004</v>
      </c>
      <c r="AKQ137" s="68" t="s">
        <v>1004</v>
      </c>
      <c r="AKR137" s="68" t="s">
        <v>1004</v>
      </c>
      <c r="AKS137" s="68" t="s">
        <v>1004</v>
      </c>
      <c r="AKT137" s="68" t="s">
        <v>1004</v>
      </c>
      <c r="AKU137" s="68" t="s">
        <v>1004</v>
      </c>
      <c r="AKV137" s="68" t="s">
        <v>1004</v>
      </c>
      <c r="AKW137" s="68" t="s">
        <v>1004</v>
      </c>
      <c r="AKX137" s="68" t="s">
        <v>1004</v>
      </c>
      <c r="AKY137" s="68" t="s">
        <v>1004</v>
      </c>
      <c r="AKZ137" s="68" t="s">
        <v>1004</v>
      </c>
      <c r="ALA137" s="68" t="s">
        <v>1004</v>
      </c>
      <c r="ALB137" s="68" t="s">
        <v>1004</v>
      </c>
      <c r="ALC137" s="68" t="s">
        <v>1004</v>
      </c>
      <c r="ALD137" s="68" t="s">
        <v>1004</v>
      </c>
      <c r="ALE137" s="68" t="s">
        <v>1004</v>
      </c>
      <c r="ALF137" s="68" t="s">
        <v>1004</v>
      </c>
      <c r="ALG137" s="68" t="s">
        <v>1004</v>
      </c>
      <c r="ALH137" s="68" t="s">
        <v>1004</v>
      </c>
      <c r="ALI137" s="68" t="s">
        <v>1004</v>
      </c>
      <c r="ALJ137" s="68" t="s">
        <v>1004</v>
      </c>
      <c r="ALK137" s="68" t="s">
        <v>1004</v>
      </c>
      <c r="ALL137" s="68" t="s">
        <v>1004</v>
      </c>
      <c r="ALM137" s="68" t="s">
        <v>1004</v>
      </c>
      <c r="ALN137" s="68" t="s">
        <v>1004</v>
      </c>
      <c r="ALO137" s="68" t="s">
        <v>1004</v>
      </c>
      <c r="ALP137" s="68" t="s">
        <v>1004</v>
      </c>
      <c r="ALQ137" s="68" t="s">
        <v>1004</v>
      </c>
      <c r="ALR137" s="68" t="s">
        <v>1004</v>
      </c>
      <c r="ALS137" s="68" t="s">
        <v>1004</v>
      </c>
      <c r="ALT137" s="68" t="s">
        <v>1004</v>
      </c>
      <c r="ALU137" s="68" t="s">
        <v>1004</v>
      </c>
      <c r="ALV137" s="68" t="s">
        <v>1004</v>
      </c>
      <c r="ALW137" s="68" t="s">
        <v>1004</v>
      </c>
      <c r="ALX137" s="68" t="s">
        <v>1004</v>
      </c>
      <c r="ALY137" s="68" t="s">
        <v>1004</v>
      </c>
      <c r="ALZ137" s="68" t="s">
        <v>1004</v>
      </c>
      <c r="AMA137" s="68" t="s">
        <v>1004</v>
      </c>
      <c r="AMB137" s="68" t="s">
        <v>1004</v>
      </c>
      <c r="AMC137" s="68" t="s">
        <v>1004</v>
      </c>
      <c r="AMD137" s="68" t="s">
        <v>1004</v>
      </c>
      <c r="AME137" s="68" t="s">
        <v>1004</v>
      </c>
      <c r="AMF137" s="68" t="s">
        <v>1004</v>
      </c>
      <c r="AMG137" s="68" t="s">
        <v>1004</v>
      </c>
      <c r="AMH137" s="68" t="s">
        <v>1004</v>
      </c>
      <c r="AMI137" s="68" t="s">
        <v>1004</v>
      </c>
      <c r="AMJ137" s="68" t="s">
        <v>1004</v>
      </c>
      <c r="AMK137" s="68" t="s">
        <v>1004</v>
      </c>
      <c r="AML137" s="68" t="s">
        <v>1004</v>
      </c>
      <c r="AMM137" s="68" t="s">
        <v>1004</v>
      </c>
      <c r="AMN137" s="68" t="s">
        <v>1004</v>
      </c>
      <c r="AMO137" s="68" t="s">
        <v>1004</v>
      </c>
      <c r="AMP137" s="68" t="s">
        <v>1004</v>
      </c>
      <c r="AMQ137" s="68" t="s">
        <v>1004</v>
      </c>
      <c r="AMR137" s="68" t="s">
        <v>1004</v>
      </c>
      <c r="AMS137" s="68" t="s">
        <v>1004</v>
      </c>
      <c r="AMT137" s="68" t="s">
        <v>1004</v>
      </c>
      <c r="AMU137" s="68" t="s">
        <v>1004</v>
      </c>
      <c r="AMV137" s="68" t="s">
        <v>1004</v>
      </c>
      <c r="AMW137" s="68" t="s">
        <v>1004</v>
      </c>
      <c r="AMX137" s="68" t="s">
        <v>1004</v>
      </c>
      <c r="AMY137" s="68" t="s">
        <v>1004</v>
      </c>
      <c r="AMZ137" s="68" t="s">
        <v>1004</v>
      </c>
      <c r="ANA137" s="68" t="s">
        <v>1004</v>
      </c>
      <c r="ANB137" s="68" t="s">
        <v>1004</v>
      </c>
      <c r="ANC137" s="68" t="s">
        <v>182</v>
      </c>
      <c r="AND137" s="68" t="s">
        <v>1004</v>
      </c>
      <c r="ANE137" s="68" t="s">
        <v>1004</v>
      </c>
      <c r="ANF137" s="68" t="s">
        <v>1004</v>
      </c>
      <c r="ANG137" s="68" t="s">
        <v>1004</v>
      </c>
      <c r="ANH137" s="68" t="s">
        <v>1004</v>
      </c>
      <c r="ANI137" s="68" t="s">
        <v>1004</v>
      </c>
      <c r="ANJ137" s="68" t="s">
        <v>1004</v>
      </c>
      <c r="ANK137" s="68" t="s">
        <v>1004</v>
      </c>
      <c r="ANL137" s="68" t="s">
        <v>180</v>
      </c>
      <c r="ANM137" s="68" t="s">
        <v>1004</v>
      </c>
      <c r="ANN137" s="68" t="s">
        <v>1004</v>
      </c>
      <c r="ANO137" s="68" t="s">
        <v>1004</v>
      </c>
      <c r="ANP137" s="68" t="s">
        <v>182</v>
      </c>
      <c r="ANQ137" s="68" t="s">
        <v>1004</v>
      </c>
      <c r="ANR137" s="68" t="s">
        <v>180</v>
      </c>
      <c r="ANS137" s="68" t="s">
        <v>1004</v>
      </c>
      <c r="ANT137" s="68" t="s">
        <v>1004</v>
      </c>
      <c r="ANU137" s="68" t="s">
        <v>182</v>
      </c>
      <c r="ANV137" s="68" t="s">
        <v>1004</v>
      </c>
      <c r="ANW137" s="68" t="s">
        <v>1004</v>
      </c>
      <c r="ANX137" s="68" t="s">
        <v>1004</v>
      </c>
      <c r="ANY137" s="68" t="s">
        <v>1004</v>
      </c>
      <c r="ANZ137" s="68" t="s">
        <v>1004</v>
      </c>
      <c r="AOA137" s="68" t="s">
        <v>1004</v>
      </c>
      <c r="AOB137" s="68" t="s">
        <v>1004</v>
      </c>
      <c r="AOC137" s="68" t="s">
        <v>1004</v>
      </c>
      <c r="AOD137" s="68" t="s">
        <v>1004</v>
      </c>
      <c r="AOE137" s="68" t="s">
        <v>1004</v>
      </c>
      <c r="AOF137" s="68" t="s">
        <v>1004</v>
      </c>
      <c r="AOG137" s="68" t="s">
        <v>180</v>
      </c>
      <c r="AOH137" s="68" t="s">
        <v>1004</v>
      </c>
      <c r="AOI137" s="68" t="s">
        <v>1004</v>
      </c>
      <c r="AOJ137" s="68" t="s">
        <v>1004</v>
      </c>
      <c r="AOK137" s="68" t="s">
        <v>1004</v>
      </c>
      <c r="AOL137" s="68" t="s">
        <v>1004</v>
      </c>
      <c r="AOM137" s="68" t="s">
        <v>1004</v>
      </c>
      <c r="AON137" s="68" t="s">
        <v>1004</v>
      </c>
      <c r="AOO137" s="68" t="s">
        <v>182</v>
      </c>
      <c r="AOP137" s="68" t="s">
        <v>1004</v>
      </c>
      <c r="AOQ137" s="68" t="s">
        <v>1004</v>
      </c>
      <c r="AOR137" s="68" t="s">
        <v>1004</v>
      </c>
      <c r="AOS137" s="68" t="s">
        <v>1004</v>
      </c>
      <c r="AOT137" s="68" t="s">
        <v>1004</v>
      </c>
      <c r="AOU137" s="68" t="s">
        <v>1004</v>
      </c>
      <c r="AOV137" s="68" t="s">
        <v>1004</v>
      </c>
      <c r="AOW137" s="68" t="s">
        <v>1004</v>
      </c>
      <c r="AOX137" s="68" t="s">
        <v>1004</v>
      </c>
      <c r="AOY137" s="68" t="s">
        <v>1004</v>
      </c>
      <c r="AOZ137" s="68" t="s">
        <v>1004</v>
      </c>
      <c r="APA137" s="68" t="s">
        <v>1004</v>
      </c>
      <c r="APB137" s="68" t="s">
        <v>1004</v>
      </c>
      <c r="APC137" s="68" t="s">
        <v>1004</v>
      </c>
      <c r="APD137" s="68" t="s">
        <v>1004</v>
      </c>
      <c r="APE137" s="68" t="s">
        <v>1004</v>
      </c>
      <c r="APF137" s="68" t="s">
        <v>1004</v>
      </c>
      <c r="APG137" s="68" t="s">
        <v>1004</v>
      </c>
      <c r="APH137" s="68" t="s">
        <v>1004</v>
      </c>
      <c r="API137" s="68" t="s">
        <v>1004</v>
      </c>
      <c r="APJ137" s="68" t="s">
        <v>1004</v>
      </c>
      <c r="APK137" s="68" t="s">
        <v>1004</v>
      </c>
      <c r="APL137" s="68" t="s">
        <v>1004</v>
      </c>
      <c r="APM137" s="68" t="s">
        <v>1004</v>
      </c>
      <c r="APN137" s="68" t="s">
        <v>1004</v>
      </c>
      <c r="APO137" s="68" t="s">
        <v>1004</v>
      </c>
      <c r="APP137" s="68" t="s">
        <v>1004</v>
      </c>
      <c r="APQ137" s="68" t="s">
        <v>1004</v>
      </c>
      <c r="APR137" s="68" t="s">
        <v>1004</v>
      </c>
      <c r="APS137" s="68" t="s">
        <v>1004</v>
      </c>
      <c r="APT137" s="68" t="s">
        <v>1004</v>
      </c>
      <c r="APU137" s="68" t="s">
        <v>1004</v>
      </c>
      <c r="APV137" s="68" t="s">
        <v>1004</v>
      </c>
      <c r="APW137" s="68" t="s">
        <v>1004</v>
      </c>
      <c r="APX137" s="68" t="s">
        <v>1004</v>
      </c>
      <c r="APY137" s="68" t="s">
        <v>1004</v>
      </c>
      <c r="APZ137" s="68" t="s">
        <v>1004</v>
      </c>
      <c r="AQA137" s="68" t="s">
        <v>1004</v>
      </c>
      <c r="AQB137" s="68" t="s">
        <v>1004</v>
      </c>
      <c r="AQC137" s="68" t="s">
        <v>1004</v>
      </c>
      <c r="AQD137" s="68" t="s">
        <v>1004</v>
      </c>
      <c r="AQE137" s="68" t="s">
        <v>1004</v>
      </c>
      <c r="AQF137" s="68" t="s">
        <v>1004</v>
      </c>
      <c r="AQG137" s="68" t="s">
        <v>1004</v>
      </c>
      <c r="AQH137" s="68" t="s">
        <v>1004</v>
      </c>
      <c r="AQI137" s="68" t="s">
        <v>1004</v>
      </c>
      <c r="AQJ137" s="68" t="s">
        <v>1004</v>
      </c>
      <c r="AQK137" s="68" t="s">
        <v>1004</v>
      </c>
      <c r="AQL137" s="68" t="s">
        <v>1004</v>
      </c>
      <c r="AQM137" s="68" t="s">
        <v>1004</v>
      </c>
      <c r="AQN137" s="68" t="s">
        <v>1004</v>
      </c>
      <c r="AQO137" s="68" t="s">
        <v>1004</v>
      </c>
      <c r="AQP137" s="68" t="s">
        <v>1004</v>
      </c>
      <c r="AQQ137" s="68" t="s">
        <v>1004</v>
      </c>
      <c r="AQR137" s="68" t="s">
        <v>1004</v>
      </c>
      <c r="AQS137" s="68" t="s">
        <v>1004</v>
      </c>
      <c r="AQT137" s="68" t="s">
        <v>1004</v>
      </c>
      <c r="AQU137" s="68" t="s">
        <v>1004</v>
      </c>
      <c r="AQV137" s="68" t="s">
        <v>1004</v>
      </c>
      <c r="AQW137" s="68" t="s">
        <v>1004</v>
      </c>
      <c r="AQX137" s="68" t="s">
        <v>1004</v>
      </c>
      <c r="AQY137" s="68" t="s">
        <v>1004</v>
      </c>
      <c r="AQZ137" s="68" t="s">
        <v>1004</v>
      </c>
      <c r="ARA137" s="68" t="s">
        <v>1004</v>
      </c>
      <c r="ARB137" s="68" t="s">
        <v>1004</v>
      </c>
      <c r="ARC137" s="68" t="s">
        <v>1004</v>
      </c>
      <c r="ARD137" s="68" t="s">
        <v>1004</v>
      </c>
      <c r="ARE137" s="68" t="s">
        <v>1004</v>
      </c>
      <c r="ARF137" s="68" t="s">
        <v>1004</v>
      </c>
      <c r="ARG137" s="68" t="s">
        <v>1004</v>
      </c>
      <c r="ARH137" s="68" t="s">
        <v>1004</v>
      </c>
      <c r="ARI137" s="68" t="s">
        <v>1004</v>
      </c>
      <c r="ARJ137" s="68" t="s">
        <v>1004</v>
      </c>
      <c r="ARK137" s="68" t="s">
        <v>1004</v>
      </c>
      <c r="ARL137" s="68" t="s">
        <v>1004</v>
      </c>
      <c r="ARM137" s="68" t="s">
        <v>1004</v>
      </c>
      <c r="ARN137" s="68" t="s">
        <v>1004</v>
      </c>
      <c r="ARO137" s="68" t="s">
        <v>1004</v>
      </c>
      <c r="ARP137" s="68" t="s">
        <v>1004</v>
      </c>
      <c r="ARQ137" s="68" t="s">
        <v>1004</v>
      </c>
      <c r="ARR137" s="68" t="s">
        <v>1004</v>
      </c>
      <c r="ARS137" s="68" t="s">
        <v>1004</v>
      </c>
      <c r="ART137" s="68" t="s">
        <v>1004</v>
      </c>
      <c r="ARU137" s="68" t="s">
        <v>1004</v>
      </c>
      <c r="ARV137" s="68" t="s">
        <v>1004</v>
      </c>
      <c r="ARW137" s="68" t="s">
        <v>1004</v>
      </c>
      <c r="ARX137" s="68" t="s">
        <v>1004</v>
      </c>
      <c r="ARY137" s="68" t="s">
        <v>1004</v>
      </c>
      <c r="ARZ137" s="68" t="s">
        <v>1004</v>
      </c>
      <c r="ASA137" s="68" t="s">
        <v>1004</v>
      </c>
      <c r="ASB137" s="68" t="s">
        <v>1004</v>
      </c>
      <c r="ASC137" s="68" t="s">
        <v>1004</v>
      </c>
      <c r="ASD137" s="68" t="s">
        <v>1004</v>
      </c>
      <c r="ASE137" s="68" t="s">
        <v>1004</v>
      </c>
      <c r="ASF137" s="68" t="s">
        <v>1004</v>
      </c>
      <c r="ASG137" s="68" t="s">
        <v>1004</v>
      </c>
      <c r="ASH137" s="68" t="s">
        <v>1004</v>
      </c>
      <c r="ASI137" s="68" t="s">
        <v>1004</v>
      </c>
      <c r="ASJ137" s="68" t="s">
        <v>1004</v>
      </c>
      <c r="ASK137" s="68" t="s">
        <v>1004</v>
      </c>
      <c r="ASL137" s="68" t="s">
        <v>1004</v>
      </c>
      <c r="ASM137" s="68" t="s">
        <v>1004</v>
      </c>
      <c r="ASN137" s="68" t="s">
        <v>1004</v>
      </c>
      <c r="ASO137" s="68" t="s">
        <v>1004</v>
      </c>
      <c r="ASP137" s="68" t="s">
        <v>1004</v>
      </c>
      <c r="ASQ137" s="68" t="s">
        <v>180</v>
      </c>
      <c r="ASR137" s="68" t="s">
        <v>1004</v>
      </c>
      <c r="ASS137" s="68" t="s">
        <v>1004</v>
      </c>
      <c r="AST137" s="68" t="s">
        <v>1004</v>
      </c>
      <c r="ASU137" s="68" t="s">
        <v>1004</v>
      </c>
      <c r="ASV137" s="68" t="s">
        <v>1004</v>
      </c>
      <c r="ASW137" s="68" t="s">
        <v>1004</v>
      </c>
      <c r="ASX137" s="68" t="s">
        <v>180</v>
      </c>
      <c r="ASY137" s="68" t="s">
        <v>1004</v>
      </c>
      <c r="ASZ137" s="68" t="s">
        <v>1004</v>
      </c>
      <c r="ATA137" s="68" t="s">
        <v>1004</v>
      </c>
      <c r="ATB137" s="68" t="s">
        <v>1004</v>
      </c>
      <c r="ATC137" s="68" t="s">
        <v>1004</v>
      </c>
      <c r="ATD137" s="68" t="s">
        <v>1004</v>
      </c>
      <c r="ATE137" s="68" t="s">
        <v>1004</v>
      </c>
      <c r="ATF137" s="68" t="s">
        <v>1004</v>
      </c>
      <c r="ATG137" s="68" t="s">
        <v>1004</v>
      </c>
      <c r="ATH137" s="68" t="s">
        <v>1004</v>
      </c>
      <c r="ATI137" s="68" t="s">
        <v>182</v>
      </c>
      <c r="ATJ137" s="68" t="s">
        <v>1004</v>
      </c>
      <c r="ATK137" s="68" t="s">
        <v>180</v>
      </c>
      <c r="ATL137" s="68" t="s">
        <v>1004</v>
      </c>
      <c r="ATM137" s="68" t="s">
        <v>1004</v>
      </c>
      <c r="ATN137" s="68" t="s">
        <v>1004</v>
      </c>
      <c r="ATO137" s="68" t="s">
        <v>1004</v>
      </c>
      <c r="ATP137" s="68" t="s">
        <v>1004</v>
      </c>
      <c r="ATQ137" s="68" t="s">
        <v>1004</v>
      </c>
      <c r="ATR137" s="68" t="s">
        <v>1004</v>
      </c>
      <c r="ATS137" s="68" t="s">
        <v>1004</v>
      </c>
      <c r="ATT137" s="68" t="s">
        <v>1004</v>
      </c>
      <c r="ATU137" s="68" t="s">
        <v>1004</v>
      </c>
      <c r="ATV137" s="68" t="s">
        <v>1004</v>
      </c>
      <c r="ATW137" s="68" t="s">
        <v>1004</v>
      </c>
      <c r="ATX137" s="68" t="s">
        <v>1004</v>
      </c>
      <c r="ATY137" s="68" t="s">
        <v>1004</v>
      </c>
      <c r="ATZ137" s="68" t="s">
        <v>1004</v>
      </c>
      <c r="AUA137" s="68" t="s">
        <v>1004</v>
      </c>
      <c r="AUB137" s="68" t="s">
        <v>1004</v>
      </c>
      <c r="AUC137" s="68" t="s">
        <v>1004</v>
      </c>
      <c r="AUD137" s="68" t="s">
        <v>1004</v>
      </c>
      <c r="AUE137" s="68" t="s">
        <v>1004</v>
      </c>
      <c r="AUF137" s="68" t="s">
        <v>1004</v>
      </c>
      <c r="AUG137" s="68" t="s">
        <v>1004</v>
      </c>
      <c r="AUH137" s="68" t="s">
        <v>1004</v>
      </c>
      <c r="AUI137" s="68" t="s">
        <v>1004</v>
      </c>
      <c r="AUJ137" s="68" t="s">
        <v>1004</v>
      </c>
      <c r="AUK137" s="68" t="s">
        <v>1004</v>
      </c>
      <c r="AUL137" s="68" t="s">
        <v>1004</v>
      </c>
    </row>
    <row r="138" spans="1:1234">
      <c r="A138" s="68" t="s">
        <v>1004</v>
      </c>
      <c r="B138" s="68" t="s">
        <v>1004</v>
      </c>
      <c r="C138" s="68" t="s">
        <v>1004</v>
      </c>
      <c r="D138" s="68" t="s">
        <v>1004</v>
      </c>
      <c r="E138" s="68" t="s">
        <v>1004</v>
      </c>
      <c r="F138" s="68" t="s">
        <v>1004</v>
      </c>
      <c r="G138" s="68" t="s">
        <v>1004</v>
      </c>
      <c r="H138" s="68" t="s">
        <v>1004</v>
      </c>
      <c r="I138" s="68" t="s">
        <v>1004</v>
      </c>
      <c r="J138" s="68" t="s">
        <v>1004</v>
      </c>
      <c r="K138" s="68" t="s">
        <v>1004</v>
      </c>
      <c r="L138" s="68" t="s">
        <v>182</v>
      </c>
      <c r="M138" s="68" t="s">
        <v>1004</v>
      </c>
      <c r="N138" s="68" t="s">
        <v>1004</v>
      </c>
      <c r="O138" s="68" t="s">
        <v>1004</v>
      </c>
      <c r="P138" s="68" t="s">
        <v>180</v>
      </c>
      <c r="Q138" s="68" t="s">
        <v>1004</v>
      </c>
      <c r="R138" s="68" t="s">
        <v>1004</v>
      </c>
      <c r="S138" s="68" t="s">
        <v>1004</v>
      </c>
      <c r="T138" s="68" t="s">
        <v>1004</v>
      </c>
      <c r="U138" s="68" t="s">
        <v>1004</v>
      </c>
      <c r="V138" s="68" t="s">
        <v>1004</v>
      </c>
      <c r="W138" s="68" t="s">
        <v>1004</v>
      </c>
      <c r="X138" s="68" t="s">
        <v>1004</v>
      </c>
      <c r="Y138" s="68" t="s">
        <v>1004</v>
      </c>
      <c r="Z138" s="68" t="s">
        <v>1004</v>
      </c>
      <c r="AA138" s="68" t="s">
        <v>1004</v>
      </c>
      <c r="AB138" s="68" t="s">
        <v>1004</v>
      </c>
      <c r="AC138" s="68" t="s">
        <v>1004</v>
      </c>
      <c r="AD138" s="68" t="s">
        <v>1004</v>
      </c>
      <c r="AE138" s="68" t="s">
        <v>1004</v>
      </c>
      <c r="AF138" s="68" t="s">
        <v>1004</v>
      </c>
      <c r="AG138" s="68" t="s">
        <v>1004</v>
      </c>
      <c r="AH138" s="68" t="s">
        <v>1004</v>
      </c>
      <c r="AI138" s="68" t="s">
        <v>1004</v>
      </c>
      <c r="AJ138" s="68" t="s">
        <v>1004</v>
      </c>
      <c r="AK138" s="68" t="s">
        <v>1004</v>
      </c>
      <c r="AL138" s="68" t="s">
        <v>1004</v>
      </c>
      <c r="AM138" s="68" t="s">
        <v>1004</v>
      </c>
      <c r="AN138" s="68" t="s">
        <v>1004</v>
      </c>
      <c r="AO138" s="68" t="s">
        <v>1004</v>
      </c>
      <c r="AP138" s="68" t="s">
        <v>1004</v>
      </c>
      <c r="AQ138" s="68" t="s">
        <v>1004</v>
      </c>
      <c r="AR138" s="68" t="s">
        <v>1004</v>
      </c>
      <c r="AS138" s="68" t="s">
        <v>1004</v>
      </c>
      <c r="AT138" s="68" t="s">
        <v>1004</v>
      </c>
      <c r="AU138" s="68" t="s">
        <v>1004</v>
      </c>
      <c r="AV138" s="68" t="s">
        <v>1004</v>
      </c>
      <c r="AW138" s="68" t="s">
        <v>1004</v>
      </c>
      <c r="AX138" s="68" t="s">
        <v>1004</v>
      </c>
      <c r="AY138" s="68" t="s">
        <v>1004</v>
      </c>
      <c r="AZ138" s="68" t="s">
        <v>1004</v>
      </c>
      <c r="BA138" s="68" t="s">
        <v>1004</v>
      </c>
      <c r="BB138" s="68" t="s">
        <v>1004</v>
      </c>
      <c r="BC138" s="68" t="s">
        <v>1004</v>
      </c>
      <c r="BD138" s="68" t="s">
        <v>1004</v>
      </c>
      <c r="BE138" s="68" t="s">
        <v>1004</v>
      </c>
      <c r="BF138" s="68" t="s">
        <v>1004</v>
      </c>
      <c r="BG138" s="68" t="s">
        <v>1004</v>
      </c>
      <c r="BH138" s="68" t="s">
        <v>1004</v>
      </c>
      <c r="BI138" s="68" t="s">
        <v>1004</v>
      </c>
      <c r="BJ138" s="68" t="s">
        <v>1004</v>
      </c>
      <c r="BK138" s="68" t="s">
        <v>1004</v>
      </c>
      <c r="BL138" s="68" t="s">
        <v>1004</v>
      </c>
      <c r="BM138" s="68" t="s">
        <v>1004</v>
      </c>
      <c r="BN138" s="68" t="s">
        <v>1004</v>
      </c>
      <c r="BO138" s="68" t="s">
        <v>1004</v>
      </c>
      <c r="BP138" s="68" t="s">
        <v>1004</v>
      </c>
      <c r="BQ138" s="68" t="s">
        <v>1004</v>
      </c>
      <c r="BR138" s="68" t="s">
        <v>1004</v>
      </c>
      <c r="BS138" s="68" t="s">
        <v>1004</v>
      </c>
      <c r="BT138" s="68" t="s">
        <v>1004</v>
      </c>
      <c r="BU138" s="68" t="s">
        <v>182</v>
      </c>
      <c r="BV138" s="68" t="s">
        <v>1004</v>
      </c>
      <c r="BW138" s="68" t="s">
        <v>1004</v>
      </c>
      <c r="BX138" s="68" t="s">
        <v>1004</v>
      </c>
      <c r="BY138" s="68" t="s">
        <v>1004</v>
      </c>
      <c r="BZ138" s="68" t="s">
        <v>1004</v>
      </c>
      <c r="CA138" s="68" t="s">
        <v>1004</v>
      </c>
      <c r="CB138" s="68" t="s">
        <v>1004</v>
      </c>
      <c r="CC138" s="68" t="s">
        <v>1004</v>
      </c>
      <c r="CD138" s="68" t="s">
        <v>1004</v>
      </c>
      <c r="CE138" s="68" t="s">
        <v>1004</v>
      </c>
      <c r="CF138" s="68" t="s">
        <v>1004</v>
      </c>
      <c r="CG138" s="68" t="s">
        <v>1004</v>
      </c>
      <c r="CH138" s="68" t="s">
        <v>1004</v>
      </c>
      <c r="CI138" s="68" t="s">
        <v>1004</v>
      </c>
      <c r="CJ138" s="68" t="s">
        <v>1004</v>
      </c>
      <c r="CK138" s="68" t="s">
        <v>1004</v>
      </c>
      <c r="CL138" s="68" t="s">
        <v>1004</v>
      </c>
      <c r="CM138" s="68" t="s">
        <v>1004</v>
      </c>
      <c r="CN138" s="68" t="s">
        <v>1004</v>
      </c>
      <c r="CO138" s="68" t="s">
        <v>1004</v>
      </c>
      <c r="CP138" s="68" t="s">
        <v>1004</v>
      </c>
      <c r="CQ138" s="68" t="s">
        <v>1004</v>
      </c>
      <c r="CR138" s="68" t="s">
        <v>1004</v>
      </c>
      <c r="CS138" s="68" t="s">
        <v>1004</v>
      </c>
      <c r="CT138" s="68" t="s">
        <v>1004</v>
      </c>
      <c r="CU138" s="68" t="s">
        <v>1004</v>
      </c>
      <c r="CV138" s="68" t="s">
        <v>1004</v>
      </c>
      <c r="CW138" s="68" t="s">
        <v>1004</v>
      </c>
      <c r="CX138" s="68" t="s">
        <v>1004</v>
      </c>
      <c r="CY138" s="68" t="s">
        <v>1004</v>
      </c>
      <c r="CZ138" s="68" t="s">
        <v>1004</v>
      </c>
      <c r="DA138" s="68" t="s">
        <v>1004</v>
      </c>
      <c r="DB138" s="68" t="s">
        <v>1004</v>
      </c>
      <c r="DC138" s="68" t="s">
        <v>1004</v>
      </c>
      <c r="DD138" s="68" t="s">
        <v>1004</v>
      </c>
      <c r="DE138" s="68" t="s">
        <v>1004</v>
      </c>
      <c r="DF138" s="68" t="s">
        <v>1004</v>
      </c>
      <c r="DG138" s="68" t="s">
        <v>1004</v>
      </c>
      <c r="DH138" s="68" t="s">
        <v>1004</v>
      </c>
      <c r="DI138" s="68" t="s">
        <v>1004</v>
      </c>
      <c r="DJ138" s="68" t="s">
        <v>1004</v>
      </c>
      <c r="DK138" s="68" t="s">
        <v>180</v>
      </c>
      <c r="DL138" s="68" t="s">
        <v>1004</v>
      </c>
      <c r="DM138" s="68" t="s">
        <v>182</v>
      </c>
      <c r="DN138" s="68" t="s">
        <v>1004</v>
      </c>
      <c r="DO138" s="68" t="s">
        <v>1004</v>
      </c>
      <c r="DP138" s="68" t="s">
        <v>1004</v>
      </c>
      <c r="DQ138" s="68" t="s">
        <v>182</v>
      </c>
      <c r="DR138" s="68" t="s">
        <v>1004</v>
      </c>
      <c r="DS138" s="68" t="s">
        <v>1004</v>
      </c>
      <c r="DT138" s="68" t="s">
        <v>1004</v>
      </c>
      <c r="DU138" s="68" t="s">
        <v>1004</v>
      </c>
      <c r="DV138" s="68" t="s">
        <v>1004</v>
      </c>
      <c r="DW138" s="68" t="s">
        <v>180</v>
      </c>
      <c r="DX138" s="68" t="s">
        <v>1004</v>
      </c>
      <c r="DY138" s="68" t="s">
        <v>1004</v>
      </c>
      <c r="DZ138" s="68" t="s">
        <v>1004</v>
      </c>
      <c r="EA138" s="68" t="s">
        <v>1004</v>
      </c>
      <c r="EB138" s="68" t="s">
        <v>1004</v>
      </c>
      <c r="EC138" s="68" t="s">
        <v>1004</v>
      </c>
      <c r="ED138" s="68" t="s">
        <v>1004</v>
      </c>
      <c r="EE138" s="68" t="s">
        <v>1004</v>
      </c>
      <c r="EF138" s="68" t="s">
        <v>1004</v>
      </c>
      <c r="EG138" s="68" t="s">
        <v>1004</v>
      </c>
      <c r="EH138" s="68" t="s">
        <v>1004</v>
      </c>
      <c r="EI138" s="68" t="s">
        <v>1004</v>
      </c>
      <c r="EJ138" s="68" t="s">
        <v>1004</v>
      </c>
      <c r="EK138" s="68" t="s">
        <v>1004</v>
      </c>
      <c r="EL138" s="68" t="s">
        <v>1004</v>
      </c>
      <c r="EM138" s="68" t="s">
        <v>1004</v>
      </c>
      <c r="EN138" s="68" t="s">
        <v>1004</v>
      </c>
      <c r="EO138" s="68" t="s">
        <v>1004</v>
      </c>
      <c r="EP138" s="68" t="s">
        <v>1004</v>
      </c>
      <c r="EQ138" s="68" t="s">
        <v>1004</v>
      </c>
      <c r="ER138" s="68" t="s">
        <v>1004</v>
      </c>
      <c r="ES138" s="68" t="s">
        <v>1004</v>
      </c>
      <c r="ET138" s="68" t="s">
        <v>1004</v>
      </c>
      <c r="EU138" s="68" t="s">
        <v>1004</v>
      </c>
      <c r="EV138" s="68" t="s">
        <v>1004</v>
      </c>
      <c r="EW138" s="68" t="s">
        <v>1004</v>
      </c>
      <c r="EX138" s="68" t="s">
        <v>1004</v>
      </c>
      <c r="EY138" s="68" t="s">
        <v>1004</v>
      </c>
      <c r="EZ138" s="68" t="s">
        <v>180</v>
      </c>
      <c r="FA138" s="68" t="s">
        <v>1004</v>
      </c>
      <c r="FB138" s="68" t="s">
        <v>1004</v>
      </c>
      <c r="FC138" s="68" t="s">
        <v>1004</v>
      </c>
      <c r="FD138" s="68" t="s">
        <v>1004</v>
      </c>
      <c r="FE138" s="68" t="s">
        <v>1004</v>
      </c>
      <c r="FF138" s="68" t="s">
        <v>180</v>
      </c>
      <c r="FG138" s="68" t="s">
        <v>1004</v>
      </c>
      <c r="FH138" s="68" t="s">
        <v>1004</v>
      </c>
      <c r="FI138" s="68" t="s">
        <v>1004</v>
      </c>
      <c r="FJ138" s="68" t="s">
        <v>1004</v>
      </c>
      <c r="FK138" s="68" t="s">
        <v>180</v>
      </c>
      <c r="FL138" s="68" t="s">
        <v>182</v>
      </c>
      <c r="FM138" s="68" t="s">
        <v>1004</v>
      </c>
      <c r="FN138" s="68" t="s">
        <v>1004</v>
      </c>
      <c r="FO138" s="68" t="s">
        <v>1004</v>
      </c>
      <c r="FP138" s="68" t="s">
        <v>1004</v>
      </c>
      <c r="FQ138" s="68" t="s">
        <v>1004</v>
      </c>
      <c r="FR138" s="68" t="s">
        <v>180</v>
      </c>
      <c r="FS138" s="68" t="s">
        <v>1004</v>
      </c>
      <c r="FT138" s="68" t="s">
        <v>1004</v>
      </c>
      <c r="FU138" s="68" t="s">
        <v>1004</v>
      </c>
      <c r="FV138" s="68" t="s">
        <v>1004</v>
      </c>
      <c r="FW138" s="68" t="s">
        <v>1004</v>
      </c>
      <c r="FX138" s="68" t="s">
        <v>1004</v>
      </c>
      <c r="FY138" s="68" t="s">
        <v>1004</v>
      </c>
      <c r="FZ138" s="68" t="s">
        <v>1004</v>
      </c>
      <c r="GA138" s="68" t="s">
        <v>1004</v>
      </c>
      <c r="GB138" s="68" t="s">
        <v>1004</v>
      </c>
      <c r="GC138" s="68" t="s">
        <v>1004</v>
      </c>
      <c r="GD138" s="68" t="s">
        <v>1004</v>
      </c>
      <c r="GE138" s="68" t="s">
        <v>1004</v>
      </c>
      <c r="GF138" s="68" t="s">
        <v>1004</v>
      </c>
      <c r="GG138" s="68" t="s">
        <v>1004</v>
      </c>
      <c r="GH138" s="68" t="s">
        <v>1004</v>
      </c>
      <c r="GI138" s="68" t="s">
        <v>1004</v>
      </c>
      <c r="GJ138" s="68" t="s">
        <v>1004</v>
      </c>
      <c r="GK138" s="68" t="s">
        <v>1004</v>
      </c>
      <c r="GL138" s="68" t="s">
        <v>1004</v>
      </c>
      <c r="GM138" s="68" t="s">
        <v>1004</v>
      </c>
      <c r="GN138" s="68" t="s">
        <v>1004</v>
      </c>
      <c r="GO138" s="68" t="s">
        <v>180</v>
      </c>
      <c r="GP138" s="68" t="s">
        <v>1004</v>
      </c>
      <c r="GQ138" s="68" t="s">
        <v>1004</v>
      </c>
      <c r="GR138" s="68" t="s">
        <v>1004</v>
      </c>
      <c r="GS138" s="68" t="s">
        <v>1004</v>
      </c>
      <c r="GT138" s="68" t="s">
        <v>1004</v>
      </c>
      <c r="GU138" s="68" t="s">
        <v>1004</v>
      </c>
      <c r="GV138" s="68" t="s">
        <v>1004</v>
      </c>
      <c r="GW138" s="68" t="s">
        <v>180</v>
      </c>
      <c r="GX138" s="68" t="s">
        <v>1004</v>
      </c>
      <c r="GY138" s="68" t="s">
        <v>1004</v>
      </c>
      <c r="GZ138" s="68" t="s">
        <v>1004</v>
      </c>
      <c r="HA138" s="68" t="s">
        <v>1004</v>
      </c>
      <c r="HB138" s="68" t="s">
        <v>1004</v>
      </c>
      <c r="HC138" s="68" t="s">
        <v>1004</v>
      </c>
      <c r="HD138" s="68" t="s">
        <v>1004</v>
      </c>
      <c r="HE138" s="68" t="s">
        <v>1004</v>
      </c>
      <c r="HF138" s="68" t="s">
        <v>1004</v>
      </c>
      <c r="HG138" s="68" t="s">
        <v>1004</v>
      </c>
      <c r="HH138" s="68" t="s">
        <v>1004</v>
      </c>
      <c r="HI138" s="68" t="s">
        <v>1004</v>
      </c>
      <c r="HJ138" s="68" t="s">
        <v>1004</v>
      </c>
      <c r="HK138" s="68" t="s">
        <v>1004</v>
      </c>
      <c r="HL138" s="68" t="s">
        <v>1004</v>
      </c>
      <c r="HM138" s="68" t="s">
        <v>1004</v>
      </c>
      <c r="HN138" s="68" t="s">
        <v>1004</v>
      </c>
      <c r="HO138" s="68" t="s">
        <v>1004</v>
      </c>
      <c r="HP138" s="68" t="s">
        <v>1004</v>
      </c>
      <c r="HQ138" s="68" t="s">
        <v>180</v>
      </c>
      <c r="HR138" s="68" t="s">
        <v>1004</v>
      </c>
      <c r="HS138" s="68" t="s">
        <v>180</v>
      </c>
      <c r="HT138" s="68" t="s">
        <v>1004</v>
      </c>
      <c r="HU138" s="68" t="s">
        <v>1004</v>
      </c>
      <c r="HV138" s="68" t="s">
        <v>1004</v>
      </c>
      <c r="HW138" s="68" t="s">
        <v>1004</v>
      </c>
      <c r="HX138" s="68" t="s">
        <v>1004</v>
      </c>
      <c r="HY138" s="68" t="s">
        <v>1004</v>
      </c>
      <c r="HZ138" s="68" t="s">
        <v>1004</v>
      </c>
      <c r="IA138" s="68" t="s">
        <v>1004</v>
      </c>
      <c r="IB138" s="68" t="s">
        <v>1004</v>
      </c>
      <c r="IC138" s="68" t="s">
        <v>1004</v>
      </c>
      <c r="ID138" s="68" t="s">
        <v>1004</v>
      </c>
      <c r="IE138" s="68" t="s">
        <v>1004</v>
      </c>
      <c r="IF138" s="68" t="s">
        <v>1004</v>
      </c>
      <c r="IG138" s="68" t="s">
        <v>1004</v>
      </c>
      <c r="IH138" s="68" t="s">
        <v>1004</v>
      </c>
      <c r="II138" s="68" t="s">
        <v>1004</v>
      </c>
      <c r="IJ138" s="68" t="s">
        <v>1004</v>
      </c>
      <c r="IK138" s="68" t="s">
        <v>1004</v>
      </c>
      <c r="IL138" s="68" t="s">
        <v>1004</v>
      </c>
      <c r="IM138" s="68" t="s">
        <v>1004</v>
      </c>
      <c r="IN138" s="68" t="s">
        <v>1004</v>
      </c>
      <c r="IO138" s="68" t="s">
        <v>1004</v>
      </c>
      <c r="IP138" s="68" t="s">
        <v>1004</v>
      </c>
      <c r="IQ138" s="68" t="s">
        <v>1004</v>
      </c>
      <c r="IR138" s="68" t="s">
        <v>1004</v>
      </c>
      <c r="IS138" s="68" t="s">
        <v>1004</v>
      </c>
      <c r="IT138" s="68" t="s">
        <v>1004</v>
      </c>
      <c r="IU138" s="68" t="s">
        <v>1004</v>
      </c>
      <c r="IV138" s="68" t="s">
        <v>1004</v>
      </c>
      <c r="IW138" s="68" t="s">
        <v>1004</v>
      </c>
      <c r="IX138" s="68" t="s">
        <v>1004</v>
      </c>
      <c r="IY138" s="68" t="s">
        <v>1004</v>
      </c>
      <c r="IZ138" s="68" t="s">
        <v>1004</v>
      </c>
      <c r="JA138" s="68" t="s">
        <v>1004</v>
      </c>
      <c r="JB138" s="68" t="s">
        <v>1004</v>
      </c>
      <c r="JC138" s="68" t="s">
        <v>1004</v>
      </c>
      <c r="JD138" s="68" t="s">
        <v>1004</v>
      </c>
      <c r="JE138" s="68" t="s">
        <v>1004</v>
      </c>
      <c r="JF138" s="68" t="s">
        <v>182</v>
      </c>
      <c r="JG138" s="68" t="s">
        <v>1004</v>
      </c>
      <c r="JH138" s="68" t="s">
        <v>1004</v>
      </c>
      <c r="JI138" s="68" t="s">
        <v>1004</v>
      </c>
      <c r="JJ138" s="68" t="s">
        <v>1004</v>
      </c>
      <c r="JK138" s="68" t="s">
        <v>1004</v>
      </c>
      <c r="JL138" s="68" t="s">
        <v>1004</v>
      </c>
      <c r="JM138" s="68" t="s">
        <v>1004</v>
      </c>
      <c r="JN138" s="68" t="s">
        <v>1004</v>
      </c>
      <c r="JO138" s="68" t="s">
        <v>1004</v>
      </c>
      <c r="JP138" s="68" t="s">
        <v>1004</v>
      </c>
      <c r="JQ138" s="68" t="s">
        <v>1004</v>
      </c>
      <c r="JR138" s="68" t="s">
        <v>1004</v>
      </c>
      <c r="JS138" s="68" t="s">
        <v>1004</v>
      </c>
      <c r="JT138" s="68" t="s">
        <v>1004</v>
      </c>
      <c r="JU138" s="68" t="s">
        <v>1004</v>
      </c>
      <c r="JV138" s="68" t="s">
        <v>1004</v>
      </c>
      <c r="JW138" s="68" t="s">
        <v>1004</v>
      </c>
      <c r="JX138" s="68" t="s">
        <v>1004</v>
      </c>
      <c r="JY138" s="68" t="s">
        <v>182</v>
      </c>
      <c r="JZ138" s="68" t="s">
        <v>1004</v>
      </c>
      <c r="KA138" s="68" t="s">
        <v>1004</v>
      </c>
      <c r="KB138" s="68" t="s">
        <v>1004</v>
      </c>
      <c r="KC138" s="68" t="s">
        <v>1004</v>
      </c>
      <c r="KD138" s="68" t="s">
        <v>1004</v>
      </c>
      <c r="KE138" s="68" t="s">
        <v>1004</v>
      </c>
      <c r="KF138" s="68" t="s">
        <v>1004</v>
      </c>
      <c r="KG138" s="68" t="s">
        <v>1004</v>
      </c>
      <c r="KH138" s="68" t="s">
        <v>1004</v>
      </c>
      <c r="KI138" s="68" t="s">
        <v>1004</v>
      </c>
      <c r="KJ138" s="68" t="s">
        <v>1004</v>
      </c>
      <c r="KK138" s="68" t="s">
        <v>1004</v>
      </c>
      <c r="KL138" s="68" t="s">
        <v>1004</v>
      </c>
      <c r="KM138" s="68" t="s">
        <v>1004</v>
      </c>
      <c r="KN138" s="68" t="s">
        <v>1004</v>
      </c>
      <c r="KO138" s="68" t="s">
        <v>1004</v>
      </c>
      <c r="KP138" s="68" t="s">
        <v>1004</v>
      </c>
      <c r="KQ138" s="68" t="s">
        <v>1004</v>
      </c>
      <c r="KR138" s="68" t="s">
        <v>1004</v>
      </c>
      <c r="KS138" s="68" t="s">
        <v>1004</v>
      </c>
      <c r="KT138" s="68" t="s">
        <v>1004</v>
      </c>
      <c r="KU138" s="68" t="s">
        <v>1004</v>
      </c>
      <c r="KV138" s="68" t="s">
        <v>1004</v>
      </c>
      <c r="KW138" s="68" t="s">
        <v>1004</v>
      </c>
      <c r="KX138" s="68" t="s">
        <v>1004</v>
      </c>
      <c r="KY138" s="68" t="s">
        <v>1004</v>
      </c>
      <c r="KZ138" s="68" t="s">
        <v>1004</v>
      </c>
      <c r="LA138" s="68" t="s">
        <v>1004</v>
      </c>
      <c r="LB138" s="68" t="s">
        <v>1004</v>
      </c>
      <c r="LC138" s="68" t="s">
        <v>1004</v>
      </c>
      <c r="LD138" s="68" t="s">
        <v>1004</v>
      </c>
      <c r="LE138" s="68" t="s">
        <v>1004</v>
      </c>
      <c r="LF138" s="68" t="s">
        <v>1004</v>
      </c>
      <c r="LG138" s="68" t="s">
        <v>1004</v>
      </c>
      <c r="LH138" s="68" t="s">
        <v>1004</v>
      </c>
      <c r="LI138" s="68" t="s">
        <v>1004</v>
      </c>
      <c r="LJ138" s="68" t="s">
        <v>1004</v>
      </c>
      <c r="LK138" s="68" t="s">
        <v>1004</v>
      </c>
      <c r="LL138" s="68" t="s">
        <v>1004</v>
      </c>
      <c r="LM138" s="68" t="s">
        <v>1004</v>
      </c>
      <c r="LN138" s="68" t="s">
        <v>1004</v>
      </c>
      <c r="LO138" s="68" t="s">
        <v>1004</v>
      </c>
      <c r="LP138" s="68" t="s">
        <v>1004</v>
      </c>
      <c r="LQ138" s="68" t="s">
        <v>1004</v>
      </c>
      <c r="LR138" s="68" t="s">
        <v>1004</v>
      </c>
      <c r="LS138" s="68" t="s">
        <v>1004</v>
      </c>
      <c r="LT138" s="68" t="s">
        <v>1004</v>
      </c>
      <c r="LU138" s="68" t="s">
        <v>1004</v>
      </c>
      <c r="LV138" s="68" t="s">
        <v>1004</v>
      </c>
      <c r="LW138" s="68" t="s">
        <v>1004</v>
      </c>
      <c r="LX138" s="68" t="s">
        <v>1004</v>
      </c>
      <c r="LY138" s="68" t="s">
        <v>1004</v>
      </c>
      <c r="LZ138" s="68" t="s">
        <v>1004</v>
      </c>
      <c r="MA138" s="68" t="s">
        <v>1004</v>
      </c>
      <c r="MB138" s="68" t="s">
        <v>1004</v>
      </c>
      <c r="MC138" s="68" t="s">
        <v>1004</v>
      </c>
      <c r="MD138" s="68" t="s">
        <v>1004</v>
      </c>
      <c r="ME138" s="68" t="s">
        <v>1004</v>
      </c>
      <c r="MF138" s="68" t="s">
        <v>1004</v>
      </c>
      <c r="MG138" s="68" t="s">
        <v>1004</v>
      </c>
      <c r="MH138" s="68" t="s">
        <v>182</v>
      </c>
      <c r="MI138" s="68" t="s">
        <v>1004</v>
      </c>
      <c r="MJ138" s="68" t="s">
        <v>1004</v>
      </c>
      <c r="MK138" s="68" t="s">
        <v>1004</v>
      </c>
      <c r="ML138" s="68" t="s">
        <v>1004</v>
      </c>
      <c r="MM138" s="68" t="s">
        <v>1004</v>
      </c>
      <c r="MN138" s="68" t="s">
        <v>1004</v>
      </c>
      <c r="MO138" s="68" t="s">
        <v>1004</v>
      </c>
      <c r="MP138" s="68" t="s">
        <v>1004</v>
      </c>
      <c r="MQ138" s="68" t="s">
        <v>1004</v>
      </c>
      <c r="MR138" s="68" t="s">
        <v>1004</v>
      </c>
      <c r="MS138" s="68" t="s">
        <v>1004</v>
      </c>
      <c r="MT138" s="68" t="s">
        <v>1004</v>
      </c>
      <c r="MU138" s="68" t="s">
        <v>1004</v>
      </c>
      <c r="MV138" s="68" t="s">
        <v>1004</v>
      </c>
      <c r="MW138" s="68" t="s">
        <v>1004</v>
      </c>
      <c r="MX138" s="68" t="s">
        <v>1004</v>
      </c>
      <c r="MY138" s="68" t="s">
        <v>1004</v>
      </c>
      <c r="MZ138" s="68" t="s">
        <v>1004</v>
      </c>
      <c r="NA138" s="68" t="s">
        <v>1004</v>
      </c>
      <c r="NB138" s="68" t="s">
        <v>1004</v>
      </c>
      <c r="NC138" s="68" t="s">
        <v>1004</v>
      </c>
      <c r="ND138" s="68" t="s">
        <v>1004</v>
      </c>
      <c r="NE138" s="68" t="s">
        <v>1004</v>
      </c>
      <c r="NF138" s="68" t="s">
        <v>1004</v>
      </c>
      <c r="NG138" s="68" t="s">
        <v>1004</v>
      </c>
      <c r="NH138" s="68" t="s">
        <v>1004</v>
      </c>
      <c r="NI138" s="68" t="s">
        <v>1004</v>
      </c>
      <c r="NJ138" s="68" t="s">
        <v>1004</v>
      </c>
      <c r="NK138" s="68" t="s">
        <v>1004</v>
      </c>
      <c r="NL138" s="68" t="s">
        <v>1004</v>
      </c>
      <c r="NM138" s="68" t="s">
        <v>1004</v>
      </c>
      <c r="NN138" s="68" t="s">
        <v>1004</v>
      </c>
      <c r="NO138" s="68" t="s">
        <v>1004</v>
      </c>
      <c r="NP138" s="68" t="s">
        <v>1004</v>
      </c>
      <c r="NQ138" s="68" t="s">
        <v>1004</v>
      </c>
      <c r="NR138" s="68" t="s">
        <v>180</v>
      </c>
      <c r="NS138" s="68" t="s">
        <v>1004</v>
      </c>
      <c r="NT138" s="68" t="s">
        <v>1004</v>
      </c>
      <c r="NU138" s="68" t="s">
        <v>1004</v>
      </c>
      <c r="NV138" s="68" t="s">
        <v>1004</v>
      </c>
      <c r="NW138" s="68" t="s">
        <v>1004</v>
      </c>
      <c r="NX138" s="68" t="s">
        <v>1004</v>
      </c>
      <c r="NY138" s="68" t="s">
        <v>1004</v>
      </c>
      <c r="NZ138" s="68" t="s">
        <v>1004</v>
      </c>
      <c r="OA138" s="68" t="s">
        <v>1004</v>
      </c>
      <c r="OB138" s="68" t="s">
        <v>1004</v>
      </c>
      <c r="OC138" s="68" t="s">
        <v>1004</v>
      </c>
      <c r="OD138" s="68" t="s">
        <v>1004</v>
      </c>
      <c r="OE138" s="68" t="s">
        <v>1004</v>
      </c>
      <c r="OF138" s="68" t="s">
        <v>1004</v>
      </c>
      <c r="OG138" s="68" t="s">
        <v>1004</v>
      </c>
      <c r="OH138" s="68" t="s">
        <v>1004</v>
      </c>
      <c r="OI138" s="68" t="s">
        <v>1004</v>
      </c>
      <c r="OJ138" s="68" t="s">
        <v>1004</v>
      </c>
      <c r="OK138" s="68" t="s">
        <v>1004</v>
      </c>
      <c r="OL138" s="68" t="s">
        <v>1004</v>
      </c>
      <c r="OM138" s="68" t="s">
        <v>1004</v>
      </c>
      <c r="ON138" s="68" t="s">
        <v>1004</v>
      </c>
      <c r="OO138" s="68" t="s">
        <v>1004</v>
      </c>
      <c r="OP138" s="68" t="s">
        <v>1004</v>
      </c>
      <c r="OQ138" s="68" t="s">
        <v>1004</v>
      </c>
      <c r="OR138" s="68" t="s">
        <v>1004</v>
      </c>
      <c r="OS138" s="68" t="s">
        <v>1004</v>
      </c>
      <c r="OT138" s="68" t="s">
        <v>1004</v>
      </c>
      <c r="OU138" s="68" t="s">
        <v>1004</v>
      </c>
      <c r="OV138" s="68" t="s">
        <v>1004</v>
      </c>
      <c r="OW138" s="68" t="s">
        <v>1004</v>
      </c>
      <c r="OX138" s="68" t="s">
        <v>1004</v>
      </c>
      <c r="OY138" s="68" t="s">
        <v>1004</v>
      </c>
      <c r="OZ138" s="68" t="s">
        <v>1004</v>
      </c>
      <c r="PA138" s="68" t="s">
        <v>1004</v>
      </c>
      <c r="PB138" s="68" t="s">
        <v>1004</v>
      </c>
      <c r="PC138" s="68" t="s">
        <v>1004</v>
      </c>
      <c r="PD138" s="68" t="s">
        <v>1004</v>
      </c>
      <c r="PE138" s="68" t="s">
        <v>1004</v>
      </c>
      <c r="PF138" s="68" t="s">
        <v>1004</v>
      </c>
      <c r="PG138" s="68" t="s">
        <v>1004</v>
      </c>
      <c r="PH138" s="68" t="s">
        <v>1004</v>
      </c>
      <c r="PI138" s="68" t="s">
        <v>1004</v>
      </c>
      <c r="PJ138" s="68" t="s">
        <v>1004</v>
      </c>
      <c r="PK138" s="68" t="s">
        <v>1004</v>
      </c>
      <c r="PL138" s="68" t="s">
        <v>1004</v>
      </c>
      <c r="PM138" s="68" t="s">
        <v>1004</v>
      </c>
      <c r="PN138" s="68" t="s">
        <v>1004</v>
      </c>
      <c r="PO138" s="68" t="s">
        <v>1004</v>
      </c>
      <c r="PP138" s="68" t="s">
        <v>1004</v>
      </c>
      <c r="PQ138" s="68" t="s">
        <v>1004</v>
      </c>
      <c r="PR138" s="68" t="s">
        <v>1004</v>
      </c>
      <c r="PS138" s="68" t="s">
        <v>1004</v>
      </c>
      <c r="PT138" s="68" t="s">
        <v>1004</v>
      </c>
      <c r="PU138" s="68" t="s">
        <v>1004</v>
      </c>
      <c r="PV138" s="68" t="s">
        <v>1004</v>
      </c>
      <c r="PW138" s="68" t="s">
        <v>1004</v>
      </c>
      <c r="PX138" s="68" t="s">
        <v>1004</v>
      </c>
      <c r="PY138" s="68" t="s">
        <v>1004</v>
      </c>
      <c r="PZ138" s="68" t="s">
        <v>1004</v>
      </c>
      <c r="QA138" s="68" t="s">
        <v>1004</v>
      </c>
      <c r="QB138" s="68" t="s">
        <v>1004</v>
      </c>
      <c r="QC138" s="68" t="s">
        <v>1004</v>
      </c>
      <c r="QD138" s="68" t="s">
        <v>1004</v>
      </c>
      <c r="QE138" s="68" t="s">
        <v>1004</v>
      </c>
      <c r="QF138" s="68" t="s">
        <v>1004</v>
      </c>
      <c r="QG138" s="68" t="s">
        <v>1004</v>
      </c>
      <c r="QH138" s="68" t="s">
        <v>182</v>
      </c>
      <c r="QI138" s="68" t="s">
        <v>1004</v>
      </c>
      <c r="QJ138" s="68" t="s">
        <v>1004</v>
      </c>
      <c r="QK138" s="68" t="s">
        <v>1004</v>
      </c>
      <c r="QL138" s="68" t="s">
        <v>1004</v>
      </c>
      <c r="QM138" s="68" t="s">
        <v>1004</v>
      </c>
      <c r="QN138" s="68" t="s">
        <v>1004</v>
      </c>
      <c r="QO138" s="68" t="s">
        <v>1004</v>
      </c>
      <c r="QP138" s="68" t="s">
        <v>1004</v>
      </c>
      <c r="QQ138" s="68" t="s">
        <v>1004</v>
      </c>
      <c r="QR138" s="68" t="s">
        <v>1004</v>
      </c>
      <c r="QS138" s="68" t="s">
        <v>1004</v>
      </c>
      <c r="QT138" s="68" t="s">
        <v>1004</v>
      </c>
      <c r="QU138" s="68" t="s">
        <v>1004</v>
      </c>
      <c r="QV138" s="68" t="s">
        <v>1004</v>
      </c>
      <c r="QW138" s="68" t="s">
        <v>1004</v>
      </c>
      <c r="QX138" s="68" t="s">
        <v>1004</v>
      </c>
      <c r="QY138" s="68" t="s">
        <v>1004</v>
      </c>
      <c r="QZ138" s="68" t="s">
        <v>1004</v>
      </c>
      <c r="RA138" s="68" t="s">
        <v>1004</v>
      </c>
      <c r="RB138" s="68" t="s">
        <v>1004</v>
      </c>
      <c r="RC138" s="68" t="s">
        <v>1004</v>
      </c>
      <c r="RD138" s="68" t="s">
        <v>1004</v>
      </c>
      <c r="RE138" s="68" t="s">
        <v>1004</v>
      </c>
      <c r="RF138" s="68" t="s">
        <v>1004</v>
      </c>
      <c r="RG138" s="68" t="s">
        <v>1004</v>
      </c>
      <c r="RH138" s="68" t="s">
        <v>1004</v>
      </c>
      <c r="RI138" s="68" t="s">
        <v>1004</v>
      </c>
      <c r="RJ138" s="68" t="s">
        <v>1004</v>
      </c>
      <c r="RK138" s="68" t="s">
        <v>1004</v>
      </c>
      <c r="RL138" s="68" t="s">
        <v>1004</v>
      </c>
      <c r="RM138" s="68" t="s">
        <v>1004</v>
      </c>
      <c r="RN138" s="68" t="s">
        <v>1004</v>
      </c>
      <c r="RO138" s="68" t="s">
        <v>1004</v>
      </c>
      <c r="RP138" s="68" t="s">
        <v>1004</v>
      </c>
      <c r="RQ138" s="68" t="s">
        <v>1004</v>
      </c>
      <c r="RR138" s="68" t="s">
        <v>1004</v>
      </c>
      <c r="RS138" s="68" t="s">
        <v>1004</v>
      </c>
      <c r="RT138" s="68" t="s">
        <v>1004</v>
      </c>
      <c r="RU138" s="68" t="s">
        <v>1004</v>
      </c>
      <c r="RV138" s="68" t="s">
        <v>1004</v>
      </c>
      <c r="RW138" s="68" t="s">
        <v>1004</v>
      </c>
      <c r="RX138" s="68" t="s">
        <v>1004</v>
      </c>
      <c r="RY138" s="68" t="s">
        <v>1004</v>
      </c>
      <c r="RZ138" s="68" t="s">
        <v>1004</v>
      </c>
      <c r="SA138" s="68" t="s">
        <v>1004</v>
      </c>
      <c r="SB138" s="68" t="s">
        <v>1004</v>
      </c>
      <c r="SC138" s="68" t="s">
        <v>1004</v>
      </c>
      <c r="SD138" s="68" t="s">
        <v>1004</v>
      </c>
      <c r="SE138" s="68" t="s">
        <v>1004</v>
      </c>
      <c r="SF138" s="68" t="s">
        <v>1004</v>
      </c>
      <c r="SG138" s="68" t="s">
        <v>1004</v>
      </c>
      <c r="SH138" s="68" t="s">
        <v>1004</v>
      </c>
      <c r="SI138" s="68" t="s">
        <v>182</v>
      </c>
      <c r="SJ138" s="68" t="s">
        <v>1004</v>
      </c>
      <c r="SK138" s="68" t="s">
        <v>1004</v>
      </c>
      <c r="SL138" s="68" t="s">
        <v>1004</v>
      </c>
      <c r="SM138" s="68" t="s">
        <v>1004</v>
      </c>
      <c r="SN138" s="68" t="s">
        <v>1004</v>
      </c>
      <c r="SO138" s="68" t="s">
        <v>1004</v>
      </c>
      <c r="SP138" s="68" t="s">
        <v>1004</v>
      </c>
      <c r="SQ138" s="68" t="s">
        <v>1004</v>
      </c>
      <c r="SR138" s="68" t="s">
        <v>1004</v>
      </c>
      <c r="SS138" s="68" t="s">
        <v>180</v>
      </c>
      <c r="ST138" s="68" t="s">
        <v>1004</v>
      </c>
      <c r="SU138" s="68" t="s">
        <v>1004</v>
      </c>
      <c r="SV138" s="68" t="s">
        <v>1004</v>
      </c>
      <c r="SW138" s="68" t="s">
        <v>1004</v>
      </c>
      <c r="SX138" s="68" t="s">
        <v>1004</v>
      </c>
      <c r="SY138" s="68" t="s">
        <v>1004</v>
      </c>
      <c r="SZ138" s="68" t="s">
        <v>1004</v>
      </c>
      <c r="TA138" s="68" t="s">
        <v>1004</v>
      </c>
      <c r="TB138" s="68" t="s">
        <v>1004</v>
      </c>
      <c r="TC138" s="68" t="s">
        <v>1004</v>
      </c>
      <c r="TD138" s="68" t="s">
        <v>1004</v>
      </c>
      <c r="TE138" s="68" t="s">
        <v>1004</v>
      </c>
      <c r="TF138" s="68" t="s">
        <v>1004</v>
      </c>
      <c r="TG138" s="68" t="s">
        <v>1004</v>
      </c>
      <c r="TH138" s="68" t="s">
        <v>1004</v>
      </c>
      <c r="TI138" s="68" t="s">
        <v>1004</v>
      </c>
      <c r="TJ138" s="68" t="s">
        <v>1004</v>
      </c>
      <c r="TK138" s="68" t="s">
        <v>1004</v>
      </c>
      <c r="TL138" s="68" t="s">
        <v>1004</v>
      </c>
      <c r="TM138" s="68" t="s">
        <v>1004</v>
      </c>
      <c r="TN138" s="68" t="s">
        <v>1004</v>
      </c>
      <c r="TO138" s="68" t="s">
        <v>1004</v>
      </c>
      <c r="TP138" s="68" t="s">
        <v>1004</v>
      </c>
      <c r="TQ138" s="68" t="s">
        <v>1004</v>
      </c>
      <c r="TR138" s="68" t="s">
        <v>1004</v>
      </c>
      <c r="TS138" s="68" t="s">
        <v>1004</v>
      </c>
      <c r="TT138" s="68" t="s">
        <v>1004</v>
      </c>
      <c r="TU138" s="68" t="s">
        <v>1004</v>
      </c>
      <c r="TV138" s="68" t="s">
        <v>1004</v>
      </c>
      <c r="TW138" s="68" t="s">
        <v>182</v>
      </c>
      <c r="TX138" s="68" t="s">
        <v>1004</v>
      </c>
      <c r="TY138" s="68" t="s">
        <v>1004</v>
      </c>
      <c r="TZ138" s="68" t="s">
        <v>1004</v>
      </c>
      <c r="UA138" s="68" t="s">
        <v>1004</v>
      </c>
      <c r="UB138" s="68" t="s">
        <v>1004</v>
      </c>
      <c r="UC138" s="68" t="s">
        <v>1004</v>
      </c>
      <c r="UD138" s="68" t="s">
        <v>1004</v>
      </c>
      <c r="UE138" s="68" t="s">
        <v>1004</v>
      </c>
      <c r="UF138" s="68" t="s">
        <v>1004</v>
      </c>
      <c r="UG138" s="68" t="s">
        <v>1004</v>
      </c>
      <c r="UH138" s="68" t="s">
        <v>1004</v>
      </c>
      <c r="UI138" s="68" t="s">
        <v>1004</v>
      </c>
      <c r="UJ138" s="68" t="s">
        <v>1004</v>
      </c>
      <c r="UK138" s="68" t="s">
        <v>1004</v>
      </c>
      <c r="UL138" s="68" t="s">
        <v>1004</v>
      </c>
      <c r="UM138" s="68" t="s">
        <v>1004</v>
      </c>
      <c r="UN138" s="68" t="s">
        <v>1004</v>
      </c>
      <c r="UO138" s="68" t="s">
        <v>1004</v>
      </c>
      <c r="UP138" s="68" t="s">
        <v>1004</v>
      </c>
      <c r="UQ138" s="68" t="s">
        <v>1004</v>
      </c>
      <c r="UR138" s="68" t="s">
        <v>1004</v>
      </c>
      <c r="US138" s="68" t="s">
        <v>1004</v>
      </c>
      <c r="UT138" s="68" t="s">
        <v>180</v>
      </c>
      <c r="UU138" s="68" t="s">
        <v>1004</v>
      </c>
      <c r="UV138" s="68" t="s">
        <v>1004</v>
      </c>
      <c r="UW138" s="68" t="s">
        <v>1004</v>
      </c>
      <c r="UX138" s="68" t="s">
        <v>1004</v>
      </c>
      <c r="UY138" s="68" t="s">
        <v>1004</v>
      </c>
      <c r="UZ138" s="68" t="s">
        <v>1004</v>
      </c>
      <c r="VA138" s="68" t="s">
        <v>1004</v>
      </c>
      <c r="VB138" s="68" t="s">
        <v>1004</v>
      </c>
      <c r="VC138" s="68" t="s">
        <v>1004</v>
      </c>
      <c r="VD138" s="68" t="s">
        <v>1004</v>
      </c>
      <c r="VE138" s="68" t="s">
        <v>1004</v>
      </c>
      <c r="VF138" s="68" t="s">
        <v>1004</v>
      </c>
      <c r="VG138" s="68" t="s">
        <v>1004</v>
      </c>
      <c r="VH138" s="68" t="s">
        <v>1004</v>
      </c>
      <c r="VI138" s="68" t="s">
        <v>1004</v>
      </c>
      <c r="VJ138" s="68" t="s">
        <v>1004</v>
      </c>
      <c r="VK138" s="68" t="s">
        <v>1004</v>
      </c>
      <c r="VL138" s="68" t="s">
        <v>1004</v>
      </c>
      <c r="VM138" s="68" t="s">
        <v>1004</v>
      </c>
      <c r="VN138" s="68" t="s">
        <v>1004</v>
      </c>
      <c r="VO138" s="68" t="s">
        <v>1004</v>
      </c>
      <c r="VP138" s="68" t="s">
        <v>1004</v>
      </c>
      <c r="VQ138" s="68" t="s">
        <v>1004</v>
      </c>
      <c r="VR138" s="68" t="s">
        <v>1004</v>
      </c>
      <c r="VS138" s="68" t="s">
        <v>1004</v>
      </c>
      <c r="VT138" s="68" t="s">
        <v>1004</v>
      </c>
      <c r="VU138" s="68" t="s">
        <v>1004</v>
      </c>
      <c r="VV138" s="68" t="s">
        <v>1004</v>
      </c>
      <c r="VW138" s="68" t="s">
        <v>1004</v>
      </c>
      <c r="VX138" s="68" t="s">
        <v>1004</v>
      </c>
      <c r="VY138" s="68" t="s">
        <v>1004</v>
      </c>
      <c r="VZ138" s="68" t="s">
        <v>1004</v>
      </c>
      <c r="WA138" s="68" t="s">
        <v>1004</v>
      </c>
      <c r="WB138" s="68" t="s">
        <v>1004</v>
      </c>
      <c r="WC138" s="68" t="s">
        <v>1004</v>
      </c>
      <c r="WD138" s="68" t="s">
        <v>1004</v>
      </c>
      <c r="WE138" s="68" t="s">
        <v>1004</v>
      </c>
      <c r="WF138" s="68" t="s">
        <v>1004</v>
      </c>
      <c r="WG138" s="68" t="s">
        <v>1004</v>
      </c>
      <c r="WH138" s="68" t="s">
        <v>1004</v>
      </c>
      <c r="WI138" s="68" t="s">
        <v>1004</v>
      </c>
      <c r="WJ138" s="68" t="s">
        <v>1004</v>
      </c>
      <c r="WK138" s="68" t="s">
        <v>1004</v>
      </c>
      <c r="WL138" s="68" t="s">
        <v>1004</v>
      </c>
      <c r="WM138" s="68" t="s">
        <v>1004</v>
      </c>
      <c r="WN138" s="68" t="s">
        <v>1004</v>
      </c>
      <c r="WO138" s="68" t="s">
        <v>1004</v>
      </c>
      <c r="WP138" s="68" t="s">
        <v>1004</v>
      </c>
      <c r="WQ138" s="68" t="s">
        <v>182</v>
      </c>
      <c r="WR138" s="68" t="s">
        <v>1004</v>
      </c>
      <c r="WS138" s="68" t="s">
        <v>1004</v>
      </c>
      <c r="WT138" s="68" t="s">
        <v>1004</v>
      </c>
      <c r="WU138" s="68" t="s">
        <v>1004</v>
      </c>
      <c r="WV138" s="68" t="s">
        <v>1004</v>
      </c>
      <c r="WW138" s="68" t="s">
        <v>1004</v>
      </c>
      <c r="WX138" s="68" t="s">
        <v>1004</v>
      </c>
      <c r="WY138" s="68" t="s">
        <v>1004</v>
      </c>
      <c r="WZ138" s="68" t="s">
        <v>1004</v>
      </c>
      <c r="XA138" s="68" t="s">
        <v>1004</v>
      </c>
      <c r="XB138" s="68" t="s">
        <v>1004</v>
      </c>
      <c r="XC138" s="68" t="s">
        <v>1004</v>
      </c>
      <c r="XD138" s="68" t="s">
        <v>1004</v>
      </c>
      <c r="XE138" s="68" t="s">
        <v>1004</v>
      </c>
      <c r="XF138" s="68" t="s">
        <v>1004</v>
      </c>
      <c r="XG138" s="68" t="s">
        <v>1004</v>
      </c>
      <c r="XH138" s="68" t="s">
        <v>1004</v>
      </c>
      <c r="XI138" s="68" t="s">
        <v>1004</v>
      </c>
      <c r="XJ138" s="68" t="s">
        <v>1004</v>
      </c>
      <c r="XK138" s="68" t="s">
        <v>1004</v>
      </c>
      <c r="XL138" s="68" t="s">
        <v>1004</v>
      </c>
      <c r="XM138" s="68" t="s">
        <v>1004</v>
      </c>
      <c r="XN138" s="68" t="s">
        <v>1004</v>
      </c>
      <c r="XO138" s="68" t="s">
        <v>1004</v>
      </c>
      <c r="XP138" s="68" t="s">
        <v>1004</v>
      </c>
      <c r="XQ138" s="68" t="s">
        <v>1004</v>
      </c>
      <c r="XR138" s="68" t="s">
        <v>1004</v>
      </c>
      <c r="XS138" s="68" t="s">
        <v>1004</v>
      </c>
      <c r="XT138" s="68" t="s">
        <v>1004</v>
      </c>
      <c r="XU138" s="68" t="s">
        <v>1004</v>
      </c>
      <c r="XV138" s="68" t="s">
        <v>1004</v>
      </c>
      <c r="XW138" s="68" t="s">
        <v>1004</v>
      </c>
      <c r="XX138" s="68" t="s">
        <v>1004</v>
      </c>
      <c r="XY138" s="68" t="s">
        <v>1004</v>
      </c>
      <c r="XZ138" s="68" t="s">
        <v>1004</v>
      </c>
      <c r="YA138" s="68" t="s">
        <v>1004</v>
      </c>
      <c r="YB138" s="68" t="s">
        <v>1004</v>
      </c>
      <c r="YC138" s="68" t="s">
        <v>1004</v>
      </c>
      <c r="YD138" s="68" t="s">
        <v>1004</v>
      </c>
      <c r="YE138" s="68" t="s">
        <v>1004</v>
      </c>
      <c r="YF138" s="68" t="s">
        <v>1004</v>
      </c>
      <c r="YG138" s="68" t="s">
        <v>182</v>
      </c>
      <c r="YH138" s="68" t="s">
        <v>1004</v>
      </c>
      <c r="YI138" s="68" t="s">
        <v>1004</v>
      </c>
      <c r="YJ138" s="68" t="s">
        <v>1004</v>
      </c>
      <c r="YK138" s="68" t="s">
        <v>1004</v>
      </c>
      <c r="YL138" s="68" t="s">
        <v>1004</v>
      </c>
      <c r="YM138" s="68" t="s">
        <v>1004</v>
      </c>
      <c r="YN138" s="68" t="s">
        <v>1004</v>
      </c>
      <c r="YO138" s="68" t="s">
        <v>1004</v>
      </c>
      <c r="YP138" s="68" t="s">
        <v>1004</v>
      </c>
      <c r="YQ138" s="68" t="s">
        <v>1004</v>
      </c>
      <c r="YR138" s="68" t="s">
        <v>1004</v>
      </c>
      <c r="YS138" s="68" t="s">
        <v>1004</v>
      </c>
      <c r="YT138" s="68" t="s">
        <v>1004</v>
      </c>
      <c r="YU138" s="68" t="s">
        <v>1004</v>
      </c>
      <c r="YV138" s="68" t="s">
        <v>1004</v>
      </c>
      <c r="YW138" s="68" t="s">
        <v>1004</v>
      </c>
      <c r="YX138" s="68" t="s">
        <v>1004</v>
      </c>
      <c r="YY138" s="68" t="s">
        <v>180</v>
      </c>
      <c r="YZ138" s="68" t="s">
        <v>1004</v>
      </c>
      <c r="ZA138" s="68" t="s">
        <v>1004</v>
      </c>
      <c r="ZB138" s="68" t="s">
        <v>1004</v>
      </c>
      <c r="ZC138" s="68" t="s">
        <v>1004</v>
      </c>
      <c r="ZD138" s="68" t="s">
        <v>1004</v>
      </c>
      <c r="ZE138" s="68" t="s">
        <v>1004</v>
      </c>
      <c r="ZF138" s="68" t="s">
        <v>182</v>
      </c>
      <c r="ZG138" s="68" t="s">
        <v>1004</v>
      </c>
      <c r="ZH138" s="68" t="s">
        <v>1004</v>
      </c>
      <c r="ZI138" s="68" t="s">
        <v>180</v>
      </c>
      <c r="ZJ138" s="68" t="s">
        <v>1004</v>
      </c>
      <c r="ZK138" s="68" t="s">
        <v>1004</v>
      </c>
      <c r="ZL138" s="68" t="s">
        <v>1004</v>
      </c>
      <c r="ZM138" s="68" t="s">
        <v>1004</v>
      </c>
      <c r="ZN138" s="68" t="s">
        <v>1004</v>
      </c>
      <c r="ZO138" s="68" t="s">
        <v>1004</v>
      </c>
      <c r="ZP138" s="68" t="s">
        <v>1004</v>
      </c>
      <c r="ZQ138" s="68" t="s">
        <v>1004</v>
      </c>
      <c r="ZR138" s="68" t="s">
        <v>1004</v>
      </c>
      <c r="ZS138" s="68" t="s">
        <v>1004</v>
      </c>
      <c r="ZT138" s="68" t="s">
        <v>1004</v>
      </c>
      <c r="ZU138" s="68" t="s">
        <v>1004</v>
      </c>
      <c r="ZV138" s="68" t="s">
        <v>1004</v>
      </c>
      <c r="ZW138" s="68" t="s">
        <v>1004</v>
      </c>
      <c r="ZX138" s="68" t="s">
        <v>1004</v>
      </c>
      <c r="ZY138" s="68" t="s">
        <v>1004</v>
      </c>
      <c r="ZZ138" s="68" t="s">
        <v>1004</v>
      </c>
      <c r="AAA138" s="68" t="s">
        <v>1004</v>
      </c>
      <c r="AAB138" s="68" t="s">
        <v>1004</v>
      </c>
      <c r="AAC138" s="68" t="s">
        <v>1004</v>
      </c>
      <c r="AAD138" s="68" t="s">
        <v>1004</v>
      </c>
      <c r="AAE138" s="68" t="s">
        <v>1004</v>
      </c>
      <c r="AAF138" s="68" t="s">
        <v>1004</v>
      </c>
      <c r="AAG138" s="68" t="s">
        <v>1004</v>
      </c>
      <c r="AAH138" s="68" t="s">
        <v>1004</v>
      </c>
      <c r="AAI138" s="68" t="s">
        <v>1004</v>
      </c>
      <c r="AAJ138" s="68" t="s">
        <v>1004</v>
      </c>
      <c r="AAK138" s="68" t="s">
        <v>1004</v>
      </c>
      <c r="AAL138" s="68" t="s">
        <v>1004</v>
      </c>
      <c r="AAM138" s="68" t="s">
        <v>1004</v>
      </c>
      <c r="AAN138" s="68" t="s">
        <v>1004</v>
      </c>
      <c r="AAO138" s="68" t="s">
        <v>1004</v>
      </c>
      <c r="AAP138" s="68" t="s">
        <v>1004</v>
      </c>
      <c r="AAQ138" s="68" t="s">
        <v>1004</v>
      </c>
      <c r="AAR138" s="68" t="s">
        <v>1004</v>
      </c>
      <c r="AAS138" s="68" t="s">
        <v>1004</v>
      </c>
      <c r="AAT138" s="68" t="s">
        <v>1004</v>
      </c>
      <c r="AAU138" s="68" t="s">
        <v>1004</v>
      </c>
      <c r="AAV138" s="68" t="s">
        <v>1004</v>
      </c>
      <c r="AAW138" s="68" t="s">
        <v>1004</v>
      </c>
      <c r="AAX138" s="68" t="s">
        <v>1004</v>
      </c>
      <c r="AAY138" s="68" t="s">
        <v>1004</v>
      </c>
      <c r="AAZ138" s="68" t="s">
        <v>1004</v>
      </c>
      <c r="ABA138" s="68" t="s">
        <v>1004</v>
      </c>
      <c r="ABB138" s="68" t="s">
        <v>1004</v>
      </c>
      <c r="ABC138" s="68" t="s">
        <v>1004</v>
      </c>
      <c r="ABD138" s="68" t="s">
        <v>1004</v>
      </c>
      <c r="ABE138" s="68" t="s">
        <v>1004</v>
      </c>
      <c r="ABF138" s="68" t="s">
        <v>1004</v>
      </c>
      <c r="ABG138" s="68" t="s">
        <v>1004</v>
      </c>
      <c r="ABH138" s="68" t="s">
        <v>1004</v>
      </c>
      <c r="ABI138" s="68" t="s">
        <v>1004</v>
      </c>
      <c r="ABJ138" s="68" t="s">
        <v>1004</v>
      </c>
      <c r="ABK138" s="68" t="s">
        <v>182</v>
      </c>
      <c r="ABL138" s="68" t="s">
        <v>1004</v>
      </c>
      <c r="ABM138" s="68" t="s">
        <v>1004</v>
      </c>
      <c r="ABN138" s="68" t="s">
        <v>1004</v>
      </c>
      <c r="ABO138" s="68" t="s">
        <v>1004</v>
      </c>
      <c r="ABP138" s="68" t="s">
        <v>1004</v>
      </c>
      <c r="ABQ138" s="68" t="s">
        <v>1004</v>
      </c>
      <c r="ABR138" s="68" t="s">
        <v>1004</v>
      </c>
      <c r="ABS138" s="68" t="s">
        <v>1004</v>
      </c>
      <c r="ABT138" s="68" t="s">
        <v>1004</v>
      </c>
      <c r="ABU138" s="68" t="s">
        <v>1004</v>
      </c>
      <c r="ABV138" s="68" t="s">
        <v>1004</v>
      </c>
      <c r="ABW138" s="68" t="s">
        <v>1004</v>
      </c>
      <c r="ABX138" s="68" t="s">
        <v>1004</v>
      </c>
      <c r="ABY138" s="68" t="s">
        <v>1004</v>
      </c>
      <c r="ABZ138" s="68" t="s">
        <v>1004</v>
      </c>
      <c r="ACA138" s="68" t="s">
        <v>1004</v>
      </c>
      <c r="ACB138" s="68" t="s">
        <v>1004</v>
      </c>
      <c r="ACC138" s="68" t="s">
        <v>1004</v>
      </c>
      <c r="ACD138" s="68" t="s">
        <v>1004</v>
      </c>
      <c r="ACE138" s="68" t="s">
        <v>1004</v>
      </c>
      <c r="ACF138" s="68" t="s">
        <v>1004</v>
      </c>
      <c r="ACG138" s="68" t="s">
        <v>1004</v>
      </c>
      <c r="ACH138" s="68" t="s">
        <v>1004</v>
      </c>
      <c r="ACI138" s="68" t="s">
        <v>182</v>
      </c>
      <c r="ACJ138" s="68" t="s">
        <v>182</v>
      </c>
      <c r="ACK138" s="68" t="s">
        <v>1004</v>
      </c>
      <c r="ACL138" s="68" t="s">
        <v>1004</v>
      </c>
      <c r="ACM138" s="68" t="s">
        <v>1004</v>
      </c>
      <c r="ACN138" s="68" t="s">
        <v>1004</v>
      </c>
      <c r="ACO138" s="68" t="s">
        <v>1004</v>
      </c>
      <c r="ACP138" s="68" t="s">
        <v>1004</v>
      </c>
      <c r="ACQ138" s="68" t="s">
        <v>1004</v>
      </c>
      <c r="ACR138" s="68" t="s">
        <v>1004</v>
      </c>
      <c r="ACS138" s="68" t="s">
        <v>1004</v>
      </c>
      <c r="ACT138" s="68" t="s">
        <v>1004</v>
      </c>
      <c r="ACU138" s="68" t="s">
        <v>1004</v>
      </c>
      <c r="ACV138" s="68" t="s">
        <v>1004</v>
      </c>
      <c r="ACW138" s="68" t="s">
        <v>1004</v>
      </c>
      <c r="ACX138" s="68" t="s">
        <v>1004</v>
      </c>
      <c r="ACY138" s="68" t="s">
        <v>1004</v>
      </c>
      <c r="ACZ138" s="68" t="s">
        <v>1004</v>
      </c>
      <c r="ADA138" s="68" t="s">
        <v>1004</v>
      </c>
      <c r="ADB138" s="68" t="s">
        <v>1004</v>
      </c>
      <c r="ADC138" s="68" t="s">
        <v>1004</v>
      </c>
      <c r="ADD138" s="68" t="s">
        <v>1004</v>
      </c>
      <c r="ADE138" s="68" t="s">
        <v>180</v>
      </c>
      <c r="ADF138" s="68" t="s">
        <v>1004</v>
      </c>
      <c r="ADG138" s="68" t="s">
        <v>1004</v>
      </c>
      <c r="ADH138" s="68" t="s">
        <v>1004</v>
      </c>
      <c r="ADI138" s="68" t="s">
        <v>182</v>
      </c>
      <c r="ADJ138" s="68" t="s">
        <v>1004</v>
      </c>
      <c r="ADK138" s="68" t="s">
        <v>1004</v>
      </c>
      <c r="ADL138" s="68" t="s">
        <v>1004</v>
      </c>
      <c r="ADM138" s="68" t="s">
        <v>1004</v>
      </c>
      <c r="ADN138" s="68" t="s">
        <v>1004</v>
      </c>
      <c r="ADO138" s="68" t="s">
        <v>1004</v>
      </c>
      <c r="ADP138" s="68" t="s">
        <v>1004</v>
      </c>
      <c r="ADQ138" s="68" t="s">
        <v>1004</v>
      </c>
      <c r="ADR138" s="68" t="s">
        <v>1004</v>
      </c>
      <c r="ADS138" s="68" t="s">
        <v>1004</v>
      </c>
      <c r="ADT138" s="68" t="s">
        <v>1004</v>
      </c>
      <c r="ADU138" s="68" t="s">
        <v>1004</v>
      </c>
      <c r="ADV138" s="68" t="s">
        <v>1004</v>
      </c>
      <c r="ADW138" s="68" t="s">
        <v>1004</v>
      </c>
      <c r="ADX138" s="68" t="s">
        <v>1004</v>
      </c>
      <c r="ADY138" s="68" t="s">
        <v>1004</v>
      </c>
      <c r="ADZ138" s="68" t="s">
        <v>1004</v>
      </c>
      <c r="AEA138" s="68" t="s">
        <v>1004</v>
      </c>
      <c r="AEB138" s="68" t="s">
        <v>1004</v>
      </c>
      <c r="AEC138" s="68" t="s">
        <v>1004</v>
      </c>
      <c r="AED138" s="68" t="s">
        <v>1004</v>
      </c>
      <c r="AEE138" s="68" t="s">
        <v>1004</v>
      </c>
      <c r="AEF138" s="68" t="s">
        <v>1004</v>
      </c>
      <c r="AEG138" s="68" t="s">
        <v>1004</v>
      </c>
      <c r="AEH138" s="68" t="s">
        <v>1004</v>
      </c>
      <c r="AEI138" s="68" t="s">
        <v>1004</v>
      </c>
      <c r="AEJ138" s="68" t="s">
        <v>1004</v>
      </c>
      <c r="AEK138" s="68" t="s">
        <v>1004</v>
      </c>
      <c r="AEL138" s="68" t="s">
        <v>1004</v>
      </c>
      <c r="AEM138" s="68" t="s">
        <v>1004</v>
      </c>
      <c r="AEN138" s="68" t="s">
        <v>1004</v>
      </c>
      <c r="AEO138" s="68" t="s">
        <v>180</v>
      </c>
      <c r="AEP138" s="68" t="s">
        <v>1004</v>
      </c>
      <c r="AEQ138" s="68" t="s">
        <v>1004</v>
      </c>
      <c r="AER138" s="68" t="s">
        <v>1004</v>
      </c>
      <c r="AES138" s="68" t="s">
        <v>1004</v>
      </c>
      <c r="AET138" s="68" t="s">
        <v>1004</v>
      </c>
      <c r="AEU138" s="68" t="s">
        <v>1004</v>
      </c>
      <c r="AEV138" s="68" t="s">
        <v>1004</v>
      </c>
      <c r="AEW138" s="68" t="s">
        <v>1004</v>
      </c>
      <c r="AEX138" s="68" t="s">
        <v>1004</v>
      </c>
      <c r="AEY138" s="68" t="s">
        <v>1004</v>
      </c>
      <c r="AEZ138" s="68" t="s">
        <v>1004</v>
      </c>
      <c r="AFA138" s="68" t="s">
        <v>1004</v>
      </c>
      <c r="AFB138" s="68" t="s">
        <v>1004</v>
      </c>
      <c r="AFC138" s="68" t="s">
        <v>1004</v>
      </c>
      <c r="AFD138" s="68" t="s">
        <v>1004</v>
      </c>
      <c r="AFE138" s="68" t="s">
        <v>1004</v>
      </c>
      <c r="AFF138" s="68" t="s">
        <v>1004</v>
      </c>
      <c r="AFG138" s="68" t="s">
        <v>1004</v>
      </c>
      <c r="AFH138" s="68" t="s">
        <v>1004</v>
      </c>
      <c r="AFI138" s="68" t="s">
        <v>1004</v>
      </c>
      <c r="AFJ138" s="68" t="s">
        <v>1004</v>
      </c>
      <c r="AFK138" s="68" t="s">
        <v>1004</v>
      </c>
      <c r="AFL138" s="68" t="s">
        <v>1004</v>
      </c>
      <c r="AFM138" s="68" t="s">
        <v>1004</v>
      </c>
      <c r="AFN138" s="68" t="s">
        <v>1004</v>
      </c>
      <c r="AFO138" s="68" t="s">
        <v>1004</v>
      </c>
      <c r="AFP138" s="68" t="s">
        <v>1004</v>
      </c>
      <c r="AFQ138" s="68" t="s">
        <v>1004</v>
      </c>
      <c r="AFR138" s="68" t="s">
        <v>1004</v>
      </c>
      <c r="AFS138" s="68" t="s">
        <v>1004</v>
      </c>
      <c r="AFT138" s="68" t="s">
        <v>1004</v>
      </c>
      <c r="AFU138" s="68" t="s">
        <v>1004</v>
      </c>
      <c r="AFV138" s="68" t="s">
        <v>1004</v>
      </c>
      <c r="AFW138" s="68" t="s">
        <v>1004</v>
      </c>
      <c r="AFX138" s="68" t="s">
        <v>1004</v>
      </c>
      <c r="AFY138" s="68" t="s">
        <v>1004</v>
      </c>
      <c r="AFZ138" s="68" t="s">
        <v>1004</v>
      </c>
      <c r="AGA138" s="68" t="s">
        <v>1004</v>
      </c>
      <c r="AGB138" s="68" t="s">
        <v>1004</v>
      </c>
      <c r="AGC138" s="68" t="s">
        <v>180</v>
      </c>
      <c r="AGD138" s="68" t="s">
        <v>1004</v>
      </c>
      <c r="AGE138" s="68" t="s">
        <v>1004</v>
      </c>
      <c r="AGF138" s="68" t="s">
        <v>1004</v>
      </c>
      <c r="AGG138" s="68" t="s">
        <v>1004</v>
      </c>
      <c r="AGH138" s="68" t="s">
        <v>1004</v>
      </c>
      <c r="AGI138" s="68" t="s">
        <v>1004</v>
      </c>
      <c r="AGJ138" s="68" t="s">
        <v>1004</v>
      </c>
      <c r="AGK138" s="68" t="s">
        <v>1004</v>
      </c>
      <c r="AGL138" s="68" t="s">
        <v>1004</v>
      </c>
      <c r="AGM138" s="68" t="s">
        <v>1004</v>
      </c>
      <c r="AGN138" s="68" t="s">
        <v>1004</v>
      </c>
      <c r="AGO138" s="68" t="s">
        <v>1004</v>
      </c>
      <c r="AGP138" s="68" t="s">
        <v>1004</v>
      </c>
      <c r="AGQ138" s="68" t="s">
        <v>1004</v>
      </c>
      <c r="AGR138" s="68" t="s">
        <v>1004</v>
      </c>
      <c r="AGS138" s="68" t="s">
        <v>1004</v>
      </c>
      <c r="AGT138" s="68" t="s">
        <v>180</v>
      </c>
      <c r="AGU138" s="68" t="s">
        <v>1004</v>
      </c>
      <c r="AGV138" s="68" t="s">
        <v>1004</v>
      </c>
      <c r="AGW138" s="68" t="s">
        <v>1004</v>
      </c>
      <c r="AGX138" s="68" t="s">
        <v>1004</v>
      </c>
      <c r="AGY138" s="68" t="s">
        <v>1004</v>
      </c>
      <c r="AGZ138" s="68" t="s">
        <v>1004</v>
      </c>
      <c r="AHA138" s="68" t="s">
        <v>1004</v>
      </c>
      <c r="AHB138" s="68" t="s">
        <v>1004</v>
      </c>
      <c r="AHC138" s="68" t="s">
        <v>1004</v>
      </c>
      <c r="AHD138" s="68" t="s">
        <v>1004</v>
      </c>
      <c r="AHE138" s="68" t="s">
        <v>1004</v>
      </c>
      <c r="AHF138" s="68" t="s">
        <v>182</v>
      </c>
      <c r="AHG138" s="68" t="s">
        <v>1004</v>
      </c>
      <c r="AHH138" s="68" t="s">
        <v>1004</v>
      </c>
      <c r="AHI138" s="68" t="s">
        <v>1004</v>
      </c>
      <c r="AHJ138" s="68" t="s">
        <v>1004</v>
      </c>
      <c r="AHK138" s="68" t="s">
        <v>1004</v>
      </c>
      <c r="AHL138" s="68" t="s">
        <v>1004</v>
      </c>
      <c r="AHM138" s="68" t="s">
        <v>1004</v>
      </c>
      <c r="AHN138" s="68" t="s">
        <v>1004</v>
      </c>
      <c r="AHO138" s="68" t="s">
        <v>1004</v>
      </c>
      <c r="AHP138" s="68" t="s">
        <v>1004</v>
      </c>
      <c r="AHQ138" s="68" t="s">
        <v>1004</v>
      </c>
      <c r="AHR138" s="68" t="s">
        <v>1004</v>
      </c>
      <c r="AHS138" s="68" t="s">
        <v>1004</v>
      </c>
      <c r="AHT138" s="68" t="s">
        <v>1004</v>
      </c>
      <c r="AHU138" s="68" t="s">
        <v>1004</v>
      </c>
      <c r="AHV138" s="68" t="s">
        <v>1004</v>
      </c>
      <c r="AHW138" s="68" t="s">
        <v>1004</v>
      </c>
      <c r="AHX138" s="68" t="s">
        <v>1004</v>
      </c>
      <c r="AHY138" s="68" t="s">
        <v>1004</v>
      </c>
      <c r="AHZ138" s="68" t="s">
        <v>1004</v>
      </c>
      <c r="AIA138" s="68" t="s">
        <v>1004</v>
      </c>
      <c r="AIB138" s="68" t="s">
        <v>1004</v>
      </c>
      <c r="AIC138" s="68" t="s">
        <v>1004</v>
      </c>
      <c r="AID138" s="68" t="s">
        <v>1004</v>
      </c>
      <c r="AIE138" s="68" t="s">
        <v>1004</v>
      </c>
      <c r="AIF138" s="68" t="s">
        <v>1004</v>
      </c>
      <c r="AIG138" s="68" t="s">
        <v>1004</v>
      </c>
      <c r="AIH138" s="68" t="s">
        <v>1004</v>
      </c>
      <c r="AII138" s="68" t="s">
        <v>1004</v>
      </c>
      <c r="AIJ138" s="68" t="s">
        <v>1004</v>
      </c>
      <c r="AIK138" s="68" t="s">
        <v>1004</v>
      </c>
      <c r="AIL138" s="68" t="s">
        <v>1004</v>
      </c>
      <c r="AIM138" s="68" t="s">
        <v>182</v>
      </c>
      <c r="AIN138" s="68" t="s">
        <v>1004</v>
      </c>
      <c r="AIO138" s="68" t="s">
        <v>1004</v>
      </c>
      <c r="AIP138" s="68" t="s">
        <v>1004</v>
      </c>
      <c r="AIQ138" s="68" t="s">
        <v>1004</v>
      </c>
      <c r="AIR138" s="68" t="s">
        <v>1004</v>
      </c>
      <c r="AIS138" s="68" t="s">
        <v>1004</v>
      </c>
      <c r="AIT138" s="68" t="s">
        <v>1004</v>
      </c>
      <c r="AIU138" s="68" t="s">
        <v>1004</v>
      </c>
      <c r="AIV138" s="68" t="s">
        <v>1004</v>
      </c>
      <c r="AIW138" s="68" t="s">
        <v>1004</v>
      </c>
      <c r="AIX138" s="68" t="s">
        <v>1004</v>
      </c>
      <c r="AIY138" s="68" t="s">
        <v>180</v>
      </c>
      <c r="AIZ138" s="68" t="s">
        <v>1004</v>
      </c>
      <c r="AJA138" s="68" t="s">
        <v>1004</v>
      </c>
      <c r="AJB138" s="68" t="s">
        <v>1004</v>
      </c>
      <c r="AJC138" s="68" t="s">
        <v>1004</v>
      </c>
      <c r="AJD138" s="68" t="s">
        <v>1004</v>
      </c>
      <c r="AJE138" s="68" t="s">
        <v>1004</v>
      </c>
      <c r="AJF138" s="68" t="s">
        <v>1004</v>
      </c>
      <c r="AJG138" s="68" t="s">
        <v>1004</v>
      </c>
      <c r="AJH138" s="68" t="s">
        <v>1004</v>
      </c>
      <c r="AJI138" s="68" t="s">
        <v>1004</v>
      </c>
      <c r="AJJ138" s="68" t="s">
        <v>1004</v>
      </c>
      <c r="AJK138" s="68" t="s">
        <v>1004</v>
      </c>
      <c r="AJL138" s="68" t="s">
        <v>1004</v>
      </c>
      <c r="AJM138" s="68" t="s">
        <v>1004</v>
      </c>
      <c r="AJN138" s="68" t="s">
        <v>1004</v>
      </c>
      <c r="AJO138" s="68" t="s">
        <v>1004</v>
      </c>
      <c r="AJP138" s="68" t="s">
        <v>1004</v>
      </c>
      <c r="AJQ138" s="68" t="s">
        <v>1004</v>
      </c>
      <c r="AJR138" s="68" t="s">
        <v>1004</v>
      </c>
      <c r="AJS138" s="68" t="s">
        <v>1004</v>
      </c>
      <c r="AJT138" s="68" t="s">
        <v>1004</v>
      </c>
      <c r="AJU138" s="68" t="s">
        <v>1004</v>
      </c>
      <c r="AJV138" s="68" t="s">
        <v>1004</v>
      </c>
      <c r="AJW138" s="68" t="s">
        <v>1004</v>
      </c>
      <c r="AJX138" s="68" t="s">
        <v>1004</v>
      </c>
      <c r="AJY138" s="68" t="s">
        <v>1004</v>
      </c>
      <c r="AJZ138" s="68" t="s">
        <v>1004</v>
      </c>
      <c r="AKA138" s="68" t="s">
        <v>1004</v>
      </c>
      <c r="AKB138" s="68" t="s">
        <v>1004</v>
      </c>
      <c r="AKC138" s="68" t="s">
        <v>1004</v>
      </c>
      <c r="AKD138" s="68" t="s">
        <v>1004</v>
      </c>
      <c r="AKE138" s="68" t="s">
        <v>1004</v>
      </c>
      <c r="AKF138" s="68" t="s">
        <v>1004</v>
      </c>
      <c r="AKG138" s="68" t="s">
        <v>1004</v>
      </c>
      <c r="AKH138" s="68" t="s">
        <v>1004</v>
      </c>
      <c r="AKI138" s="68" t="s">
        <v>1004</v>
      </c>
      <c r="AKJ138" s="68" t="s">
        <v>1004</v>
      </c>
      <c r="AKK138" s="68" t="s">
        <v>1004</v>
      </c>
      <c r="AKL138" s="68" t="s">
        <v>1004</v>
      </c>
      <c r="AKM138" s="68" t="s">
        <v>1004</v>
      </c>
      <c r="AKN138" s="68" t="s">
        <v>1004</v>
      </c>
      <c r="AKO138" s="68" t="s">
        <v>1004</v>
      </c>
      <c r="AKP138" s="68" t="s">
        <v>1004</v>
      </c>
      <c r="AKQ138" s="68" t="s">
        <v>1004</v>
      </c>
      <c r="AKR138" s="68" t="s">
        <v>1004</v>
      </c>
      <c r="AKS138" s="68" t="s">
        <v>1004</v>
      </c>
      <c r="AKT138" s="68" t="s">
        <v>1004</v>
      </c>
      <c r="AKU138" s="68" t="s">
        <v>1004</v>
      </c>
      <c r="AKV138" s="68" t="s">
        <v>1004</v>
      </c>
      <c r="AKW138" s="68" t="s">
        <v>1004</v>
      </c>
      <c r="AKX138" s="68" t="s">
        <v>1004</v>
      </c>
      <c r="AKY138" s="68" t="s">
        <v>1004</v>
      </c>
      <c r="AKZ138" s="68" t="s">
        <v>1004</v>
      </c>
      <c r="ALA138" s="68" t="s">
        <v>1004</v>
      </c>
      <c r="ALB138" s="68" t="s">
        <v>1004</v>
      </c>
      <c r="ALC138" s="68" t="s">
        <v>1004</v>
      </c>
      <c r="ALD138" s="68" t="s">
        <v>1004</v>
      </c>
      <c r="ALE138" s="68" t="s">
        <v>1004</v>
      </c>
      <c r="ALF138" s="68" t="s">
        <v>1004</v>
      </c>
      <c r="ALG138" s="68" t="s">
        <v>1004</v>
      </c>
      <c r="ALH138" s="68" t="s">
        <v>1004</v>
      </c>
      <c r="ALI138" s="68" t="s">
        <v>1004</v>
      </c>
      <c r="ALJ138" s="68" t="s">
        <v>1004</v>
      </c>
      <c r="ALK138" s="68" t="s">
        <v>1004</v>
      </c>
      <c r="ALL138" s="68" t="s">
        <v>1004</v>
      </c>
      <c r="ALM138" s="68" t="s">
        <v>1004</v>
      </c>
      <c r="ALN138" s="68" t="s">
        <v>1004</v>
      </c>
      <c r="ALO138" s="68" t="s">
        <v>1004</v>
      </c>
      <c r="ALP138" s="68" t="s">
        <v>1004</v>
      </c>
      <c r="ALQ138" s="68" t="s">
        <v>1004</v>
      </c>
      <c r="ALR138" s="68" t="s">
        <v>1004</v>
      </c>
      <c r="ALS138" s="68" t="s">
        <v>1004</v>
      </c>
      <c r="ALT138" s="68" t="s">
        <v>1004</v>
      </c>
      <c r="ALU138" s="68" t="s">
        <v>1004</v>
      </c>
      <c r="ALV138" s="68" t="s">
        <v>1004</v>
      </c>
      <c r="ALW138" s="68" t="s">
        <v>182</v>
      </c>
      <c r="ALX138" s="68" t="s">
        <v>1004</v>
      </c>
      <c r="ALY138" s="68" t="s">
        <v>1004</v>
      </c>
      <c r="ALZ138" s="68" t="s">
        <v>1004</v>
      </c>
      <c r="AMA138" s="68" t="s">
        <v>1004</v>
      </c>
      <c r="AMB138" s="68" t="s">
        <v>1004</v>
      </c>
      <c r="AMC138" s="68" t="s">
        <v>1004</v>
      </c>
      <c r="AMD138" s="68" t="s">
        <v>1004</v>
      </c>
      <c r="AME138" s="68" t="s">
        <v>1004</v>
      </c>
      <c r="AMF138" s="68" t="s">
        <v>1004</v>
      </c>
      <c r="AMG138" s="68" t="s">
        <v>1004</v>
      </c>
      <c r="AMH138" s="68" t="s">
        <v>1004</v>
      </c>
      <c r="AMI138" s="68" t="s">
        <v>1004</v>
      </c>
      <c r="AMJ138" s="68" t="s">
        <v>1004</v>
      </c>
      <c r="AMK138" s="68" t="s">
        <v>1004</v>
      </c>
      <c r="AML138" s="68" t="s">
        <v>1004</v>
      </c>
      <c r="AMM138" s="68" t="s">
        <v>1004</v>
      </c>
      <c r="AMN138" s="68" t="s">
        <v>1004</v>
      </c>
      <c r="AMO138" s="68" t="s">
        <v>1004</v>
      </c>
      <c r="AMP138" s="68" t="s">
        <v>1004</v>
      </c>
      <c r="AMQ138" s="68" t="s">
        <v>1004</v>
      </c>
      <c r="AMR138" s="68" t="s">
        <v>1004</v>
      </c>
      <c r="AMS138" s="68" t="s">
        <v>1004</v>
      </c>
      <c r="AMT138" s="68" t="s">
        <v>1004</v>
      </c>
      <c r="AMU138" s="68" t="s">
        <v>1004</v>
      </c>
      <c r="AMV138" s="68" t="s">
        <v>1004</v>
      </c>
      <c r="AMW138" s="68" t="s">
        <v>10